4" s="4"/>
    </row>
    <row r="566415" spans="15:15" x14ac:dyDescent="0.25">
      <c r="O566415" s="4"/>
    </row>
    <row r="566416" spans="15:15" x14ac:dyDescent="0.25">
      <c r="O566416" s="4"/>
    </row>
    <row r="566417" spans="15:15" x14ac:dyDescent="0.25">
      <c r="O566417" s="4"/>
    </row>
    <row r="566418" spans="15:15" x14ac:dyDescent="0.25">
      <c r="O566418" s="4"/>
    </row>
    <row r="566419" spans="15:15" x14ac:dyDescent="0.25">
      <c r="O566419" s="4"/>
    </row>
    <row r="566420" spans="15:15" x14ac:dyDescent="0.25">
      <c r="O566420" s="4"/>
    </row>
    <row r="566421" spans="15:15" x14ac:dyDescent="0.25">
      <c r="O566421" s="4"/>
    </row>
    <row r="566422" spans="15:15" x14ac:dyDescent="0.25">
      <c r="O566422" s="4"/>
    </row>
    <row r="566423" spans="15:15" x14ac:dyDescent="0.25">
      <c r="O566423" s="4"/>
    </row>
    <row r="566424" spans="15:15" x14ac:dyDescent="0.25">
      <c r="O566424" s="4"/>
    </row>
    <row r="566425" spans="15:15" x14ac:dyDescent="0.25">
      <c r="O566425" s="4"/>
    </row>
    <row r="566426" spans="15:15" x14ac:dyDescent="0.25">
      <c r="O566426" s="4"/>
    </row>
    <row r="566427" spans="15:15" x14ac:dyDescent="0.25">
      <c r="O566427" s="4"/>
    </row>
    <row r="566428" spans="15:15" x14ac:dyDescent="0.25">
      <c r="O566428" s="4"/>
    </row>
    <row r="566429" spans="15:15" x14ac:dyDescent="0.25">
      <c r="O566429" s="4"/>
    </row>
    <row r="566430" spans="15:15" x14ac:dyDescent="0.25">
      <c r="O566430" s="4"/>
    </row>
    <row r="566431" spans="15:15" x14ac:dyDescent="0.25">
      <c r="O566431" s="4"/>
    </row>
    <row r="566432" spans="15:15" x14ac:dyDescent="0.25">
      <c r="O566432" s="4"/>
    </row>
    <row r="566433" spans="15:15" x14ac:dyDescent="0.25">
      <c r="O566433" s="4"/>
    </row>
    <row r="566434" spans="15:15" x14ac:dyDescent="0.25">
      <c r="O566434" s="4"/>
    </row>
    <row r="566435" spans="15:15" x14ac:dyDescent="0.25">
      <c r="O566435" s="4"/>
    </row>
    <row r="566436" spans="15:15" x14ac:dyDescent="0.25">
      <c r="O566436" s="4"/>
    </row>
    <row r="566437" spans="15:15" x14ac:dyDescent="0.25">
      <c r="O566437" s="4"/>
    </row>
    <row r="566438" spans="15:15" x14ac:dyDescent="0.25">
      <c r="O566438" s="4"/>
    </row>
    <row r="566439" spans="15:15" x14ac:dyDescent="0.25">
      <c r="O566439" s="4"/>
    </row>
    <row r="566440" spans="15:15" x14ac:dyDescent="0.25">
      <c r="O566440" s="4"/>
    </row>
    <row r="566441" spans="15:15" x14ac:dyDescent="0.25">
      <c r="O566441" s="4"/>
    </row>
    <row r="566442" spans="15:15" x14ac:dyDescent="0.25">
      <c r="O566442" s="4"/>
    </row>
    <row r="566443" spans="15:15" x14ac:dyDescent="0.25">
      <c r="O566443" s="4"/>
    </row>
    <row r="566444" spans="15:15" x14ac:dyDescent="0.25">
      <c r="O566444" s="4"/>
    </row>
    <row r="566445" spans="15:15" x14ac:dyDescent="0.25">
      <c r="O566445" s="4"/>
    </row>
    <row r="566446" spans="15:15" x14ac:dyDescent="0.25">
      <c r="O566446" s="4"/>
    </row>
    <row r="566447" spans="15:15" x14ac:dyDescent="0.25">
      <c r="O566447" s="4"/>
    </row>
    <row r="566448" spans="15:15" x14ac:dyDescent="0.25">
      <c r="O566448" s="4"/>
    </row>
    <row r="566449" spans="15:15" x14ac:dyDescent="0.25">
      <c r="O566449" s="4"/>
    </row>
    <row r="566450" spans="15:15" x14ac:dyDescent="0.25">
      <c r="O566450" s="4"/>
    </row>
    <row r="566451" spans="15:15" x14ac:dyDescent="0.25">
      <c r="O566451" s="4"/>
    </row>
    <row r="566452" spans="15:15" x14ac:dyDescent="0.25">
      <c r="O566452" s="4"/>
    </row>
    <row r="566453" spans="15:15" x14ac:dyDescent="0.25">
      <c r="O566453" s="4"/>
    </row>
    <row r="566454" spans="15:15" x14ac:dyDescent="0.25">
      <c r="O566454" s="4"/>
    </row>
    <row r="566455" spans="15:15" x14ac:dyDescent="0.25">
      <c r="O566455" s="4"/>
    </row>
    <row r="566456" spans="15:15" x14ac:dyDescent="0.25">
      <c r="O566456" s="4"/>
    </row>
    <row r="566457" spans="15:15" x14ac:dyDescent="0.25">
      <c r="O566457" s="4"/>
    </row>
    <row r="566458" spans="15:15" x14ac:dyDescent="0.25">
      <c r="O566458" s="4"/>
    </row>
    <row r="566459" spans="15:15" x14ac:dyDescent="0.25">
      <c r="O566459" s="4"/>
    </row>
    <row r="566460" spans="15:15" x14ac:dyDescent="0.25">
      <c r="O566460" s="4"/>
    </row>
    <row r="566461" spans="15:15" x14ac:dyDescent="0.25">
      <c r="O566461" s="4"/>
    </row>
    <row r="566462" spans="15:15" x14ac:dyDescent="0.25">
      <c r="O566462" s="4"/>
    </row>
    <row r="566463" spans="15:15" x14ac:dyDescent="0.25">
      <c r="O566463" s="4"/>
    </row>
    <row r="566464" spans="15:15" x14ac:dyDescent="0.25">
      <c r="O566464" s="4"/>
    </row>
    <row r="566465" spans="15:15" x14ac:dyDescent="0.25">
      <c r="O566465" s="4"/>
    </row>
    <row r="566466" spans="15:15" x14ac:dyDescent="0.25">
      <c r="O566466" s="4"/>
    </row>
    <row r="566467" spans="15:15" x14ac:dyDescent="0.25">
      <c r="O566467" s="4"/>
    </row>
    <row r="566468" spans="15:15" x14ac:dyDescent="0.25">
      <c r="O566468" s="4"/>
    </row>
    <row r="566469" spans="15:15" x14ac:dyDescent="0.25">
      <c r="O566469" s="4"/>
    </row>
    <row r="566470" spans="15:15" x14ac:dyDescent="0.25">
      <c r="O566470" s="4"/>
    </row>
    <row r="566471" spans="15:15" x14ac:dyDescent="0.25">
      <c r="O566471" s="4"/>
    </row>
    <row r="566472" spans="15:15" x14ac:dyDescent="0.25">
      <c r="O566472" s="4"/>
    </row>
    <row r="566473" spans="15:15" x14ac:dyDescent="0.25">
      <c r="O566473" s="4"/>
    </row>
    <row r="566474" spans="15:15" x14ac:dyDescent="0.25">
      <c r="O566474" s="4"/>
    </row>
    <row r="566475" spans="15:15" x14ac:dyDescent="0.25">
      <c r="O566475" s="4"/>
    </row>
    <row r="566476" spans="15:15" x14ac:dyDescent="0.25">
      <c r="O566476" s="4"/>
    </row>
    <row r="566477" spans="15:15" x14ac:dyDescent="0.25">
      <c r="O566477" s="4"/>
    </row>
    <row r="566478" spans="15:15" x14ac:dyDescent="0.25">
      <c r="O566478" s="4"/>
    </row>
    <row r="566479" spans="15:15" x14ac:dyDescent="0.25">
      <c r="O566479" s="4"/>
    </row>
    <row r="566480" spans="15:15" x14ac:dyDescent="0.25">
      <c r="O566480" s="4"/>
    </row>
    <row r="566481" spans="15:15" x14ac:dyDescent="0.25">
      <c r="O566481" s="4"/>
    </row>
    <row r="566482" spans="15:15" x14ac:dyDescent="0.25">
      <c r="O566482" s="4"/>
    </row>
    <row r="566483" spans="15:15" x14ac:dyDescent="0.25">
      <c r="O566483" s="4"/>
    </row>
    <row r="566484" spans="15:15" x14ac:dyDescent="0.25">
      <c r="O566484" s="4"/>
    </row>
    <row r="566485" spans="15:15" x14ac:dyDescent="0.25">
      <c r="O566485" s="4"/>
    </row>
    <row r="566486" spans="15:15" x14ac:dyDescent="0.25">
      <c r="O566486" s="4"/>
    </row>
    <row r="566487" spans="15:15" x14ac:dyDescent="0.25">
      <c r="O566487" s="4"/>
    </row>
    <row r="566488" spans="15:15" x14ac:dyDescent="0.25">
      <c r="O566488" s="4"/>
    </row>
    <row r="566489" spans="15:15" x14ac:dyDescent="0.25">
      <c r="O566489" s="4"/>
    </row>
    <row r="566490" spans="15:15" x14ac:dyDescent="0.25">
      <c r="O566490" s="4"/>
    </row>
    <row r="566491" spans="15:15" x14ac:dyDescent="0.25">
      <c r="O566491" s="4"/>
    </row>
    <row r="566492" spans="15:15" x14ac:dyDescent="0.25">
      <c r="O566492" s="4"/>
    </row>
    <row r="566493" spans="15:15" x14ac:dyDescent="0.25">
      <c r="O566493" s="4"/>
    </row>
    <row r="566494" spans="15:15" x14ac:dyDescent="0.25">
      <c r="O566494" s="4"/>
    </row>
    <row r="566495" spans="15:15" x14ac:dyDescent="0.25">
      <c r="O566495" s="4"/>
    </row>
    <row r="566496" spans="15:15" x14ac:dyDescent="0.25">
      <c r="O566496" s="4"/>
    </row>
    <row r="566497" spans="15:15" x14ac:dyDescent="0.25">
      <c r="O566497" s="4"/>
    </row>
    <row r="566498" spans="15:15" x14ac:dyDescent="0.25">
      <c r="O566498" s="4"/>
    </row>
    <row r="566499" spans="15:15" x14ac:dyDescent="0.25">
      <c r="O566499" s="4"/>
    </row>
    <row r="566500" spans="15:15" x14ac:dyDescent="0.25">
      <c r="O566500" s="4"/>
    </row>
    <row r="566501" spans="15:15" x14ac:dyDescent="0.25">
      <c r="O566501" s="4"/>
    </row>
    <row r="566502" spans="15:15" x14ac:dyDescent="0.25">
      <c r="O566502" s="4"/>
    </row>
    <row r="566503" spans="15:15" x14ac:dyDescent="0.25">
      <c r="O566503" s="4"/>
    </row>
    <row r="566504" spans="15:15" x14ac:dyDescent="0.25">
      <c r="O566504" s="4"/>
    </row>
    <row r="566505" spans="15:15" x14ac:dyDescent="0.25">
      <c r="O566505" s="4"/>
    </row>
    <row r="566506" spans="15:15" x14ac:dyDescent="0.25">
      <c r="O566506" s="4"/>
    </row>
    <row r="566507" spans="15:15" x14ac:dyDescent="0.25">
      <c r="O566507" s="4"/>
    </row>
    <row r="566508" spans="15:15" x14ac:dyDescent="0.25">
      <c r="O566508" s="4"/>
    </row>
    <row r="566509" spans="15:15" x14ac:dyDescent="0.25">
      <c r="O566509" s="4"/>
    </row>
    <row r="566510" spans="15:15" x14ac:dyDescent="0.25">
      <c r="O566510" s="4"/>
    </row>
    <row r="566511" spans="15:15" x14ac:dyDescent="0.25">
      <c r="O566511" s="4"/>
    </row>
    <row r="566512" spans="15:15" x14ac:dyDescent="0.25">
      <c r="O566512" s="4"/>
    </row>
    <row r="566513" spans="15:15" x14ac:dyDescent="0.25">
      <c r="O566513" s="4"/>
    </row>
    <row r="566514" spans="15:15" x14ac:dyDescent="0.25">
      <c r="O566514" s="4"/>
    </row>
    <row r="566515" spans="15:15" x14ac:dyDescent="0.25">
      <c r="O566515" s="4"/>
    </row>
    <row r="566516" spans="15:15" x14ac:dyDescent="0.25">
      <c r="O566516" s="4"/>
    </row>
    <row r="566517" spans="15:15" x14ac:dyDescent="0.25">
      <c r="O566517" s="4"/>
    </row>
    <row r="566518" spans="15:15" x14ac:dyDescent="0.25">
      <c r="O566518" s="4"/>
    </row>
    <row r="566519" spans="15:15" x14ac:dyDescent="0.25">
      <c r="O566519" s="4"/>
    </row>
    <row r="566520" spans="15:15" x14ac:dyDescent="0.25">
      <c r="O566520" s="4"/>
    </row>
    <row r="566521" spans="15:15" x14ac:dyDescent="0.25">
      <c r="O566521" s="4"/>
    </row>
    <row r="566522" spans="15:15" x14ac:dyDescent="0.25">
      <c r="O566522" s="4"/>
    </row>
    <row r="566523" spans="15:15" x14ac:dyDescent="0.25">
      <c r="O566523" s="4"/>
    </row>
    <row r="566524" spans="15:15" x14ac:dyDescent="0.25">
      <c r="O566524" s="4"/>
    </row>
    <row r="566525" spans="15:15" x14ac:dyDescent="0.25">
      <c r="O566525" s="4"/>
    </row>
    <row r="566526" spans="15:15" x14ac:dyDescent="0.25">
      <c r="O566526" s="4"/>
    </row>
    <row r="566527" spans="15:15" x14ac:dyDescent="0.25">
      <c r="O566527" s="4"/>
    </row>
    <row r="566528" spans="15:15" x14ac:dyDescent="0.25">
      <c r="O566528" s="4"/>
    </row>
    <row r="566529" spans="15:15" x14ac:dyDescent="0.25">
      <c r="O566529" s="4"/>
    </row>
    <row r="566530" spans="15:15" x14ac:dyDescent="0.25">
      <c r="O566530" s="4"/>
    </row>
    <row r="566531" spans="15:15" x14ac:dyDescent="0.25">
      <c r="O566531" s="4"/>
    </row>
    <row r="566532" spans="15:15" x14ac:dyDescent="0.25">
      <c r="O566532" s="4"/>
    </row>
    <row r="566533" spans="15:15" x14ac:dyDescent="0.25">
      <c r="O566533" s="4"/>
    </row>
    <row r="566534" spans="15:15" x14ac:dyDescent="0.25">
      <c r="O566534" s="4"/>
    </row>
    <row r="566535" spans="15:15" x14ac:dyDescent="0.25">
      <c r="O566535" s="4"/>
    </row>
    <row r="566536" spans="15:15" x14ac:dyDescent="0.25">
      <c r="O566536" s="4"/>
    </row>
    <row r="566537" spans="15:15" x14ac:dyDescent="0.25">
      <c r="O566537" s="4"/>
    </row>
    <row r="566538" spans="15:15" x14ac:dyDescent="0.25">
      <c r="O566538" s="4"/>
    </row>
    <row r="566539" spans="15:15" x14ac:dyDescent="0.25">
      <c r="O566539" s="4"/>
    </row>
    <row r="566540" spans="15:15" x14ac:dyDescent="0.25">
      <c r="O566540" s="4"/>
    </row>
    <row r="566541" spans="15:15" x14ac:dyDescent="0.25">
      <c r="O566541" s="4"/>
    </row>
    <row r="566542" spans="15:15" x14ac:dyDescent="0.25">
      <c r="O566542" s="4"/>
    </row>
    <row r="566543" spans="15:15" x14ac:dyDescent="0.25">
      <c r="O566543" s="4"/>
    </row>
    <row r="566544" spans="15:15" x14ac:dyDescent="0.25">
      <c r="O566544" s="4"/>
    </row>
    <row r="566545" spans="15:15" x14ac:dyDescent="0.25">
      <c r="O566545" s="4"/>
    </row>
    <row r="566546" spans="15:15" x14ac:dyDescent="0.25">
      <c r="O566546" s="4"/>
    </row>
    <row r="566547" spans="15:15" x14ac:dyDescent="0.25">
      <c r="O566547" s="4"/>
    </row>
    <row r="566548" spans="15:15" x14ac:dyDescent="0.25">
      <c r="O566548" s="4"/>
    </row>
    <row r="566549" spans="15:15" x14ac:dyDescent="0.25">
      <c r="O566549" s="4"/>
    </row>
    <row r="566550" spans="15:15" x14ac:dyDescent="0.25">
      <c r="O566550" s="4"/>
    </row>
    <row r="566551" spans="15:15" x14ac:dyDescent="0.25">
      <c r="O566551" s="4"/>
    </row>
    <row r="566552" spans="15:15" x14ac:dyDescent="0.25">
      <c r="O566552" s="4"/>
    </row>
    <row r="566553" spans="15:15" x14ac:dyDescent="0.25">
      <c r="O566553" s="4"/>
    </row>
    <row r="566554" spans="15:15" x14ac:dyDescent="0.25">
      <c r="O566554" s="4"/>
    </row>
    <row r="566555" spans="15:15" x14ac:dyDescent="0.25">
      <c r="O566555" s="4"/>
    </row>
    <row r="566556" spans="15:15" x14ac:dyDescent="0.25">
      <c r="O566556" s="4"/>
    </row>
    <row r="566557" spans="15:15" x14ac:dyDescent="0.25">
      <c r="O566557" s="4"/>
    </row>
    <row r="566558" spans="15:15" x14ac:dyDescent="0.25">
      <c r="O566558" s="4"/>
    </row>
    <row r="566559" spans="15:15" x14ac:dyDescent="0.25">
      <c r="O566559" s="4"/>
    </row>
    <row r="566560" spans="15:15" x14ac:dyDescent="0.25">
      <c r="O566560" s="4"/>
    </row>
    <row r="566561" spans="15:15" x14ac:dyDescent="0.25">
      <c r="O566561" s="4"/>
    </row>
    <row r="566562" spans="15:15" x14ac:dyDescent="0.25">
      <c r="O566562" s="4"/>
    </row>
    <row r="566563" spans="15:15" x14ac:dyDescent="0.25">
      <c r="O566563" s="4"/>
    </row>
    <row r="566564" spans="15:15" x14ac:dyDescent="0.25">
      <c r="O566564" s="4"/>
    </row>
    <row r="566565" spans="15:15" x14ac:dyDescent="0.25">
      <c r="O566565" s="4"/>
    </row>
    <row r="566566" spans="15:15" x14ac:dyDescent="0.25">
      <c r="O566566" s="4"/>
    </row>
    <row r="566567" spans="15:15" x14ac:dyDescent="0.25">
      <c r="O566567" s="4"/>
    </row>
    <row r="566568" spans="15:15" x14ac:dyDescent="0.25">
      <c r="O566568" s="4"/>
    </row>
    <row r="566569" spans="15:15" x14ac:dyDescent="0.25">
      <c r="O566569" s="4"/>
    </row>
    <row r="566570" spans="15:15" x14ac:dyDescent="0.25">
      <c r="O566570" s="4"/>
    </row>
    <row r="566571" spans="15:15" x14ac:dyDescent="0.25">
      <c r="O566571" s="4"/>
    </row>
    <row r="566572" spans="15:15" x14ac:dyDescent="0.25">
      <c r="O566572" s="4"/>
    </row>
    <row r="566573" spans="15:15" x14ac:dyDescent="0.25">
      <c r="O566573" s="4"/>
    </row>
    <row r="566574" spans="15:15" x14ac:dyDescent="0.25">
      <c r="O566574" s="4"/>
    </row>
    <row r="566575" spans="15:15" x14ac:dyDescent="0.25">
      <c r="O566575" s="4"/>
    </row>
    <row r="566576" spans="15:15" x14ac:dyDescent="0.25">
      <c r="O566576" s="4"/>
    </row>
    <row r="566577" spans="15:15" x14ac:dyDescent="0.25">
      <c r="O566577" s="4"/>
    </row>
    <row r="566578" spans="15:15" x14ac:dyDescent="0.25">
      <c r="O566578" s="4"/>
    </row>
    <row r="566579" spans="15:15" x14ac:dyDescent="0.25">
      <c r="O566579" s="4"/>
    </row>
    <row r="566580" spans="15:15" x14ac:dyDescent="0.25">
      <c r="O566580" s="4"/>
    </row>
    <row r="566581" spans="15:15" x14ac:dyDescent="0.25">
      <c r="O566581" s="4"/>
    </row>
    <row r="566582" spans="15:15" x14ac:dyDescent="0.25">
      <c r="O566582" s="4"/>
    </row>
    <row r="566583" spans="15:15" x14ac:dyDescent="0.25">
      <c r="O566583" s="4"/>
    </row>
    <row r="566584" spans="15:15" x14ac:dyDescent="0.25">
      <c r="O566584" s="4"/>
    </row>
    <row r="566585" spans="15:15" x14ac:dyDescent="0.25">
      <c r="O566585" s="4"/>
    </row>
    <row r="566586" spans="15:15" x14ac:dyDescent="0.25">
      <c r="O566586" s="4"/>
    </row>
    <row r="566587" spans="15:15" x14ac:dyDescent="0.25">
      <c r="O566587" s="4"/>
    </row>
    <row r="566588" spans="15:15" x14ac:dyDescent="0.25">
      <c r="O566588" s="4"/>
    </row>
    <row r="566589" spans="15:15" x14ac:dyDescent="0.25">
      <c r="O566589" s="4"/>
    </row>
    <row r="566590" spans="15:15" x14ac:dyDescent="0.25">
      <c r="O566590" s="4"/>
    </row>
    <row r="566591" spans="15:15" x14ac:dyDescent="0.25">
      <c r="O566591" s="4"/>
    </row>
    <row r="566592" spans="15:15" x14ac:dyDescent="0.25">
      <c r="O566592" s="4"/>
    </row>
    <row r="566593" spans="15:15" x14ac:dyDescent="0.25">
      <c r="O566593" s="4"/>
    </row>
    <row r="566594" spans="15:15" x14ac:dyDescent="0.25">
      <c r="O566594" s="4"/>
    </row>
    <row r="566595" spans="15:15" x14ac:dyDescent="0.25">
      <c r="O566595" s="4"/>
    </row>
    <row r="566596" spans="15:15" x14ac:dyDescent="0.25">
      <c r="O566596" s="4"/>
    </row>
    <row r="566597" spans="15:15" x14ac:dyDescent="0.25">
      <c r="O566597" s="4"/>
    </row>
    <row r="566598" spans="15:15" x14ac:dyDescent="0.25">
      <c r="O566598" s="4"/>
    </row>
    <row r="566599" spans="15:15" x14ac:dyDescent="0.25">
      <c r="O566599" s="4"/>
    </row>
    <row r="566600" spans="15:15" x14ac:dyDescent="0.25">
      <c r="O566600" s="4"/>
    </row>
    <row r="566601" spans="15:15" x14ac:dyDescent="0.25">
      <c r="O566601" s="4"/>
    </row>
    <row r="566602" spans="15:15" x14ac:dyDescent="0.25">
      <c r="O566602" s="4"/>
    </row>
    <row r="566603" spans="15:15" x14ac:dyDescent="0.25">
      <c r="O566603" s="4"/>
    </row>
    <row r="566604" spans="15:15" x14ac:dyDescent="0.25">
      <c r="O566604" s="4"/>
    </row>
    <row r="566605" spans="15:15" x14ac:dyDescent="0.25">
      <c r="O566605" s="4"/>
    </row>
    <row r="566606" spans="15:15" x14ac:dyDescent="0.25">
      <c r="O566606" s="4"/>
    </row>
    <row r="566607" spans="15:15" x14ac:dyDescent="0.25">
      <c r="O566607" s="4"/>
    </row>
    <row r="566608" spans="15:15" x14ac:dyDescent="0.25">
      <c r="O566608" s="4"/>
    </row>
    <row r="566609" spans="15:15" x14ac:dyDescent="0.25">
      <c r="O566609" s="4"/>
    </row>
    <row r="566610" spans="15:15" x14ac:dyDescent="0.25">
      <c r="O566610" s="4"/>
    </row>
    <row r="566611" spans="15:15" x14ac:dyDescent="0.25">
      <c r="O566611" s="4"/>
    </row>
    <row r="566612" spans="15:15" x14ac:dyDescent="0.25">
      <c r="O566612" s="4"/>
    </row>
    <row r="566613" spans="15:15" x14ac:dyDescent="0.25">
      <c r="O566613" s="4"/>
    </row>
    <row r="566614" spans="15:15" x14ac:dyDescent="0.25">
      <c r="O566614" s="4"/>
    </row>
    <row r="566615" spans="15:15" x14ac:dyDescent="0.25">
      <c r="O566615" s="4"/>
    </row>
    <row r="566616" spans="15:15" x14ac:dyDescent="0.25">
      <c r="O566616" s="4"/>
    </row>
    <row r="566617" spans="15:15" x14ac:dyDescent="0.25">
      <c r="O566617" s="4"/>
    </row>
    <row r="566618" spans="15:15" x14ac:dyDescent="0.25">
      <c r="O566618" s="4"/>
    </row>
    <row r="566619" spans="15:15" x14ac:dyDescent="0.25">
      <c r="O566619" s="4"/>
    </row>
    <row r="566620" spans="15:15" x14ac:dyDescent="0.25">
      <c r="O566620" s="4"/>
    </row>
    <row r="566621" spans="15:15" x14ac:dyDescent="0.25">
      <c r="O566621" s="4"/>
    </row>
    <row r="566622" spans="15:15" x14ac:dyDescent="0.25">
      <c r="O566622" s="4"/>
    </row>
    <row r="566623" spans="15:15" x14ac:dyDescent="0.25">
      <c r="O566623" s="4"/>
    </row>
    <row r="566624" spans="15:15" x14ac:dyDescent="0.25">
      <c r="O566624" s="4"/>
    </row>
    <row r="566625" spans="15:15" x14ac:dyDescent="0.25">
      <c r="O566625" s="4"/>
    </row>
    <row r="566626" spans="15:15" x14ac:dyDescent="0.25">
      <c r="O566626" s="4"/>
    </row>
    <row r="566627" spans="15:15" x14ac:dyDescent="0.25">
      <c r="O566627" s="4"/>
    </row>
    <row r="566628" spans="15:15" x14ac:dyDescent="0.25">
      <c r="O566628" s="4"/>
    </row>
    <row r="566629" spans="15:15" x14ac:dyDescent="0.25">
      <c r="O566629" s="4"/>
    </row>
    <row r="566630" spans="15:15" x14ac:dyDescent="0.25">
      <c r="O566630" s="4"/>
    </row>
    <row r="566631" spans="15:15" x14ac:dyDescent="0.25">
      <c r="O566631" s="4"/>
    </row>
    <row r="566632" spans="15:15" x14ac:dyDescent="0.25">
      <c r="O566632" s="4"/>
    </row>
    <row r="566633" spans="15:15" x14ac:dyDescent="0.25">
      <c r="O566633" s="4"/>
    </row>
    <row r="566634" spans="15:15" x14ac:dyDescent="0.25">
      <c r="O566634" s="4"/>
    </row>
    <row r="566635" spans="15:15" x14ac:dyDescent="0.25">
      <c r="O566635" s="4"/>
    </row>
    <row r="566636" spans="15:15" x14ac:dyDescent="0.25">
      <c r="O566636" s="4"/>
    </row>
    <row r="566637" spans="15:15" x14ac:dyDescent="0.25">
      <c r="O566637" s="4"/>
    </row>
    <row r="566638" spans="15:15" x14ac:dyDescent="0.25">
      <c r="O566638" s="4"/>
    </row>
    <row r="566639" spans="15:15" x14ac:dyDescent="0.25">
      <c r="O566639" s="4"/>
    </row>
    <row r="566640" spans="15:15" x14ac:dyDescent="0.25">
      <c r="O566640" s="4"/>
    </row>
    <row r="566641" spans="15:15" x14ac:dyDescent="0.25">
      <c r="O566641" s="4"/>
    </row>
    <row r="566642" spans="15:15" x14ac:dyDescent="0.25">
      <c r="O566642" s="4"/>
    </row>
    <row r="566643" spans="15:15" x14ac:dyDescent="0.25">
      <c r="O566643" s="4"/>
    </row>
    <row r="566644" spans="15:15" x14ac:dyDescent="0.25">
      <c r="O566644" s="4"/>
    </row>
    <row r="566645" spans="15:15" x14ac:dyDescent="0.25">
      <c r="O566645" s="4"/>
    </row>
    <row r="566646" spans="15:15" x14ac:dyDescent="0.25">
      <c r="O566646" s="4"/>
    </row>
    <row r="566647" spans="15:15" x14ac:dyDescent="0.25">
      <c r="O566647" s="4"/>
    </row>
    <row r="566648" spans="15:15" x14ac:dyDescent="0.25">
      <c r="O566648" s="4"/>
    </row>
    <row r="566649" spans="15:15" x14ac:dyDescent="0.25">
      <c r="O566649" s="4"/>
    </row>
    <row r="566650" spans="15:15" x14ac:dyDescent="0.25">
      <c r="O566650" s="4"/>
    </row>
    <row r="566651" spans="15:15" x14ac:dyDescent="0.25">
      <c r="O566651" s="4"/>
    </row>
    <row r="566652" spans="15:15" x14ac:dyDescent="0.25">
      <c r="O566652" s="4"/>
    </row>
    <row r="566653" spans="15:15" x14ac:dyDescent="0.25">
      <c r="O566653" s="4"/>
    </row>
    <row r="566654" spans="15:15" x14ac:dyDescent="0.25">
      <c r="O566654" s="4"/>
    </row>
    <row r="566655" spans="15:15" x14ac:dyDescent="0.25">
      <c r="O566655" s="4"/>
    </row>
    <row r="566656" spans="15:15" x14ac:dyDescent="0.25">
      <c r="O566656" s="4"/>
    </row>
    <row r="566657" spans="15:15" x14ac:dyDescent="0.25">
      <c r="O566657" s="4"/>
    </row>
    <row r="566658" spans="15:15" x14ac:dyDescent="0.25">
      <c r="O566658" s="4"/>
    </row>
    <row r="566659" spans="15:15" x14ac:dyDescent="0.25">
      <c r="O566659" s="4"/>
    </row>
    <row r="566660" spans="15:15" x14ac:dyDescent="0.25">
      <c r="O566660" s="4"/>
    </row>
    <row r="566661" spans="15:15" x14ac:dyDescent="0.25">
      <c r="O566661" s="4"/>
    </row>
    <row r="566662" spans="15:15" x14ac:dyDescent="0.25">
      <c r="O566662" s="4"/>
    </row>
    <row r="566663" spans="15:15" x14ac:dyDescent="0.25">
      <c r="O566663" s="4"/>
    </row>
    <row r="566664" spans="15:15" x14ac:dyDescent="0.25">
      <c r="O566664" s="4"/>
    </row>
    <row r="566665" spans="15:15" x14ac:dyDescent="0.25">
      <c r="O566665" s="4"/>
    </row>
    <row r="566666" spans="15:15" x14ac:dyDescent="0.25">
      <c r="O566666" s="4"/>
    </row>
    <row r="566667" spans="15:15" x14ac:dyDescent="0.25">
      <c r="O566667" s="4"/>
    </row>
    <row r="566668" spans="15:15" x14ac:dyDescent="0.25">
      <c r="O566668" s="4"/>
    </row>
    <row r="566669" spans="15:15" x14ac:dyDescent="0.25">
      <c r="O566669" s="4"/>
    </row>
    <row r="566670" spans="15:15" x14ac:dyDescent="0.25">
      <c r="O566670" s="4"/>
    </row>
    <row r="566671" spans="15:15" x14ac:dyDescent="0.25">
      <c r="O566671" s="4"/>
    </row>
    <row r="566672" spans="15:15" x14ac:dyDescent="0.25">
      <c r="O566672" s="4"/>
    </row>
    <row r="566673" spans="15:15" x14ac:dyDescent="0.25">
      <c r="O566673" s="4"/>
    </row>
    <row r="566674" spans="15:15" x14ac:dyDescent="0.25">
      <c r="O566674" s="4"/>
    </row>
    <row r="566675" spans="15:15" x14ac:dyDescent="0.25">
      <c r="O566675" s="4"/>
    </row>
    <row r="566676" spans="15:15" x14ac:dyDescent="0.25">
      <c r="O566676" s="4"/>
    </row>
    <row r="566677" spans="15:15" x14ac:dyDescent="0.25">
      <c r="O566677" s="4"/>
    </row>
    <row r="566678" spans="15:15" x14ac:dyDescent="0.25">
      <c r="O566678" s="4"/>
    </row>
    <row r="566679" spans="15:15" x14ac:dyDescent="0.25">
      <c r="O566679" s="4"/>
    </row>
    <row r="566680" spans="15:15" x14ac:dyDescent="0.25">
      <c r="O566680" s="4"/>
    </row>
    <row r="566681" spans="15:15" x14ac:dyDescent="0.25">
      <c r="O566681" s="4"/>
    </row>
    <row r="566682" spans="15:15" x14ac:dyDescent="0.25">
      <c r="O566682" s="4"/>
    </row>
    <row r="566683" spans="15:15" x14ac:dyDescent="0.25">
      <c r="O566683" s="4"/>
    </row>
    <row r="566684" spans="15:15" x14ac:dyDescent="0.25">
      <c r="O566684" s="4"/>
    </row>
    <row r="566685" spans="15:15" x14ac:dyDescent="0.25">
      <c r="O566685" s="4"/>
    </row>
    <row r="566686" spans="15:15" x14ac:dyDescent="0.25">
      <c r="O566686" s="4"/>
    </row>
    <row r="566687" spans="15:15" x14ac:dyDescent="0.25">
      <c r="O566687" s="4"/>
    </row>
    <row r="566688" spans="15:15" x14ac:dyDescent="0.25">
      <c r="O566688" s="4"/>
    </row>
    <row r="566689" spans="15:15" x14ac:dyDescent="0.25">
      <c r="O566689" s="4"/>
    </row>
    <row r="566690" spans="15:15" x14ac:dyDescent="0.25">
      <c r="O566690" s="4"/>
    </row>
    <row r="566691" spans="15:15" x14ac:dyDescent="0.25">
      <c r="O566691" s="4"/>
    </row>
    <row r="566692" spans="15:15" x14ac:dyDescent="0.25">
      <c r="O566692" s="4"/>
    </row>
    <row r="566693" spans="15:15" x14ac:dyDescent="0.25">
      <c r="O566693" s="4"/>
    </row>
    <row r="566694" spans="15:15" x14ac:dyDescent="0.25">
      <c r="O566694" s="4"/>
    </row>
    <row r="566695" spans="15:15" x14ac:dyDescent="0.25">
      <c r="O566695" s="4"/>
    </row>
    <row r="566696" spans="15:15" x14ac:dyDescent="0.25">
      <c r="O566696" s="4"/>
    </row>
    <row r="566697" spans="15:15" x14ac:dyDescent="0.25">
      <c r="O566697" s="4"/>
    </row>
    <row r="566698" spans="15:15" x14ac:dyDescent="0.25">
      <c r="O566698" s="4"/>
    </row>
    <row r="566699" spans="15:15" x14ac:dyDescent="0.25">
      <c r="O566699" s="4"/>
    </row>
    <row r="566700" spans="15:15" x14ac:dyDescent="0.25">
      <c r="O566700" s="4"/>
    </row>
    <row r="566701" spans="15:15" x14ac:dyDescent="0.25">
      <c r="O566701" s="4"/>
    </row>
    <row r="566702" spans="15:15" x14ac:dyDescent="0.25">
      <c r="O566702" s="4"/>
    </row>
    <row r="566703" spans="15:15" x14ac:dyDescent="0.25">
      <c r="O566703" s="4"/>
    </row>
    <row r="566704" spans="15:15" x14ac:dyDescent="0.25">
      <c r="O566704" s="4"/>
    </row>
    <row r="566705" spans="15:15" x14ac:dyDescent="0.25">
      <c r="O566705" s="4"/>
    </row>
    <row r="566706" spans="15:15" x14ac:dyDescent="0.25">
      <c r="O566706" s="4"/>
    </row>
    <row r="566707" spans="15:15" x14ac:dyDescent="0.25">
      <c r="O566707" s="4"/>
    </row>
    <row r="566708" spans="15:15" x14ac:dyDescent="0.25">
      <c r="O566708" s="4"/>
    </row>
    <row r="566709" spans="15:15" x14ac:dyDescent="0.25">
      <c r="O566709" s="4"/>
    </row>
    <row r="566710" spans="15:15" x14ac:dyDescent="0.25">
      <c r="O566710" s="4"/>
    </row>
    <row r="566711" spans="15:15" x14ac:dyDescent="0.25">
      <c r="O566711" s="4"/>
    </row>
    <row r="566712" spans="15:15" x14ac:dyDescent="0.25">
      <c r="O566712" s="4"/>
    </row>
    <row r="566713" spans="15:15" x14ac:dyDescent="0.25">
      <c r="O566713" s="4"/>
    </row>
    <row r="566714" spans="15:15" x14ac:dyDescent="0.25">
      <c r="O566714" s="4"/>
    </row>
    <row r="566715" spans="15:15" x14ac:dyDescent="0.25">
      <c r="O566715" s="4"/>
    </row>
    <row r="566716" spans="15:15" x14ac:dyDescent="0.25">
      <c r="O566716" s="4"/>
    </row>
    <row r="566717" spans="15:15" x14ac:dyDescent="0.25">
      <c r="O566717" s="4"/>
    </row>
    <row r="566718" spans="15:15" x14ac:dyDescent="0.25">
      <c r="O566718" s="4"/>
    </row>
    <row r="566719" spans="15:15" x14ac:dyDescent="0.25">
      <c r="O566719" s="4"/>
    </row>
    <row r="566720" spans="15:15" x14ac:dyDescent="0.25">
      <c r="O566720" s="4"/>
    </row>
    <row r="566721" spans="15:15" x14ac:dyDescent="0.25">
      <c r="O566721" s="4"/>
    </row>
    <row r="566722" spans="15:15" x14ac:dyDescent="0.25">
      <c r="O566722" s="4"/>
    </row>
    <row r="566723" spans="15:15" x14ac:dyDescent="0.25">
      <c r="O566723" s="4"/>
    </row>
    <row r="566724" spans="15:15" x14ac:dyDescent="0.25">
      <c r="O566724" s="4"/>
    </row>
    <row r="566725" spans="15:15" x14ac:dyDescent="0.25">
      <c r="O566725" s="4"/>
    </row>
    <row r="566726" spans="15:15" x14ac:dyDescent="0.25">
      <c r="O566726" s="4"/>
    </row>
    <row r="566727" spans="15:15" x14ac:dyDescent="0.25">
      <c r="O566727" s="4"/>
    </row>
    <row r="566728" spans="15:15" x14ac:dyDescent="0.25">
      <c r="O566728" s="4"/>
    </row>
    <row r="566729" spans="15:15" x14ac:dyDescent="0.25">
      <c r="O566729" s="4"/>
    </row>
    <row r="566730" spans="15:15" x14ac:dyDescent="0.25">
      <c r="O566730" s="4"/>
    </row>
    <row r="566731" spans="15:15" x14ac:dyDescent="0.25">
      <c r="O566731" s="4"/>
    </row>
    <row r="566732" spans="15:15" x14ac:dyDescent="0.25">
      <c r="O566732" s="4"/>
    </row>
    <row r="566733" spans="15:15" x14ac:dyDescent="0.25">
      <c r="O566733" s="4"/>
    </row>
    <row r="566734" spans="15:15" x14ac:dyDescent="0.25">
      <c r="O566734" s="4"/>
    </row>
    <row r="566735" spans="15:15" x14ac:dyDescent="0.25">
      <c r="O566735" s="4"/>
    </row>
    <row r="566736" spans="15:15" x14ac:dyDescent="0.25">
      <c r="O566736" s="4"/>
    </row>
    <row r="566737" spans="15:15" x14ac:dyDescent="0.25">
      <c r="O566737" s="4"/>
    </row>
    <row r="566738" spans="15:15" x14ac:dyDescent="0.25">
      <c r="O566738" s="4"/>
    </row>
    <row r="566739" spans="15:15" x14ac:dyDescent="0.25">
      <c r="O566739" s="4"/>
    </row>
    <row r="566740" spans="15:15" x14ac:dyDescent="0.25">
      <c r="O566740" s="4"/>
    </row>
    <row r="566741" spans="15:15" x14ac:dyDescent="0.25">
      <c r="O566741" s="4"/>
    </row>
    <row r="566742" spans="15:15" x14ac:dyDescent="0.25">
      <c r="O566742" s="4"/>
    </row>
    <row r="566743" spans="15:15" x14ac:dyDescent="0.25">
      <c r="O566743" s="4"/>
    </row>
    <row r="566744" spans="15:15" x14ac:dyDescent="0.25">
      <c r="O566744" s="4"/>
    </row>
    <row r="566745" spans="15:15" x14ac:dyDescent="0.25">
      <c r="O566745" s="4"/>
    </row>
    <row r="566746" spans="15:15" x14ac:dyDescent="0.25">
      <c r="O566746" s="4"/>
    </row>
    <row r="566747" spans="15:15" x14ac:dyDescent="0.25">
      <c r="O566747" s="4"/>
    </row>
    <row r="566748" spans="15:15" x14ac:dyDescent="0.25">
      <c r="O566748" s="4"/>
    </row>
    <row r="566749" spans="15:15" x14ac:dyDescent="0.25">
      <c r="O566749" s="4"/>
    </row>
    <row r="566750" spans="15:15" x14ac:dyDescent="0.25">
      <c r="O566750" s="4"/>
    </row>
    <row r="566751" spans="15:15" x14ac:dyDescent="0.25">
      <c r="O566751" s="4"/>
    </row>
    <row r="566752" spans="15:15" x14ac:dyDescent="0.25">
      <c r="O566752" s="4"/>
    </row>
    <row r="566753" spans="15:15" x14ac:dyDescent="0.25">
      <c r="O566753" s="4"/>
    </row>
    <row r="566754" spans="15:15" x14ac:dyDescent="0.25">
      <c r="O566754" s="4"/>
    </row>
    <row r="566755" spans="15:15" x14ac:dyDescent="0.25">
      <c r="O566755" s="4"/>
    </row>
    <row r="566756" spans="15:15" x14ac:dyDescent="0.25">
      <c r="O566756" s="4"/>
    </row>
    <row r="566757" spans="15:15" x14ac:dyDescent="0.25">
      <c r="O566757" s="4"/>
    </row>
    <row r="566758" spans="15:15" x14ac:dyDescent="0.25">
      <c r="O566758" s="4"/>
    </row>
    <row r="566759" spans="15:15" x14ac:dyDescent="0.25">
      <c r="O566759" s="4"/>
    </row>
    <row r="566760" spans="15:15" x14ac:dyDescent="0.25">
      <c r="O566760" s="4"/>
    </row>
    <row r="566761" spans="15:15" x14ac:dyDescent="0.25">
      <c r="O566761" s="4"/>
    </row>
    <row r="566762" spans="15:15" x14ac:dyDescent="0.25">
      <c r="O566762" s="4"/>
    </row>
    <row r="566763" spans="15:15" x14ac:dyDescent="0.25">
      <c r="O566763" s="4"/>
    </row>
    <row r="566764" spans="15:15" x14ac:dyDescent="0.25">
      <c r="O566764" s="4"/>
    </row>
    <row r="566765" spans="15:15" x14ac:dyDescent="0.25">
      <c r="O566765" s="4"/>
    </row>
    <row r="566766" spans="15:15" x14ac:dyDescent="0.25">
      <c r="O566766" s="4"/>
    </row>
    <row r="566767" spans="15:15" x14ac:dyDescent="0.25">
      <c r="O566767" s="4"/>
    </row>
    <row r="566768" spans="15:15" x14ac:dyDescent="0.25">
      <c r="O566768" s="4"/>
    </row>
    <row r="566769" spans="15:15" x14ac:dyDescent="0.25">
      <c r="O566769" s="4"/>
    </row>
    <row r="566770" spans="15:15" x14ac:dyDescent="0.25">
      <c r="O566770" s="4"/>
    </row>
    <row r="566771" spans="15:15" x14ac:dyDescent="0.25">
      <c r="O566771" s="4"/>
    </row>
    <row r="566772" spans="15:15" x14ac:dyDescent="0.25">
      <c r="O566772" s="4"/>
    </row>
    <row r="566773" spans="15:15" x14ac:dyDescent="0.25">
      <c r="O566773" s="4"/>
    </row>
    <row r="566774" spans="15:15" x14ac:dyDescent="0.25">
      <c r="O566774" s="4"/>
    </row>
    <row r="566775" spans="15:15" x14ac:dyDescent="0.25">
      <c r="O566775" s="4"/>
    </row>
    <row r="566776" spans="15:15" x14ac:dyDescent="0.25">
      <c r="O566776" s="4"/>
    </row>
    <row r="566777" spans="15:15" x14ac:dyDescent="0.25">
      <c r="O566777" s="4"/>
    </row>
    <row r="566778" spans="15:15" x14ac:dyDescent="0.25">
      <c r="O566778" s="4"/>
    </row>
    <row r="566779" spans="15:15" x14ac:dyDescent="0.25">
      <c r="O566779" s="4"/>
    </row>
    <row r="566780" spans="15:15" x14ac:dyDescent="0.25">
      <c r="O566780" s="4"/>
    </row>
    <row r="566781" spans="15:15" x14ac:dyDescent="0.25">
      <c r="O566781" s="4"/>
    </row>
    <row r="566782" spans="15:15" x14ac:dyDescent="0.25">
      <c r="O566782" s="4"/>
    </row>
    <row r="566783" spans="15:15" x14ac:dyDescent="0.25">
      <c r="O566783" s="4"/>
    </row>
    <row r="566784" spans="15:15" x14ac:dyDescent="0.25">
      <c r="O566784" s="4"/>
    </row>
    <row r="566785" spans="15:15" x14ac:dyDescent="0.25">
      <c r="O566785" s="4"/>
    </row>
    <row r="566786" spans="15:15" x14ac:dyDescent="0.25">
      <c r="O566786" s="4"/>
    </row>
    <row r="566787" spans="15:15" x14ac:dyDescent="0.25">
      <c r="O566787" s="4"/>
    </row>
    <row r="566788" spans="15:15" x14ac:dyDescent="0.25">
      <c r="O566788" s="4"/>
    </row>
    <row r="566789" spans="15:15" x14ac:dyDescent="0.25">
      <c r="O566789" s="4"/>
    </row>
    <row r="566790" spans="15:15" x14ac:dyDescent="0.25">
      <c r="O566790" s="4"/>
    </row>
    <row r="566791" spans="15:15" x14ac:dyDescent="0.25">
      <c r="O566791" s="4"/>
    </row>
    <row r="566792" spans="15:15" x14ac:dyDescent="0.25">
      <c r="O566792" s="4"/>
    </row>
    <row r="566793" spans="15:15" x14ac:dyDescent="0.25">
      <c r="O566793" s="4"/>
    </row>
    <row r="566794" spans="15:15" x14ac:dyDescent="0.25">
      <c r="O566794" s="4"/>
    </row>
    <row r="566795" spans="15:15" x14ac:dyDescent="0.25">
      <c r="O566795" s="4"/>
    </row>
    <row r="566796" spans="15:15" x14ac:dyDescent="0.25">
      <c r="O566796" s="4"/>
    </row>
    <row r="566797" spans="15:15" x14ac:dyDescent="0.25">
      <c r="O566797" s="4"/>
    </row>
    <row r="566798" spans="15:15" x14ac:dyDescent="0.25">
      <c r="O566798" s="4"/>
    </row>
    <row r="566799" spans="15:15" x14ac:dyDescent="0.25">
      <c r="O566799" s="4"/>
    </row>
    <row r="566800" spans="15:15" x14ac:dyDescent="0.25">
      <c r="O566800" s="4"/>
    </row>
    <row r="566801" spans="15:15" x14ac:dyDescent="0.25">
      <c r="O566801" s="4"/>
    </row>
    <row r="566802" spans="15:15" x14ac:dyDescent="0.25">
      <c r="O566802" s="4"/>
    </row>
    <row r="566803" spans="15:15" x14ac:dyDescent="0.25">
      <c r="O566803" s="4"/>
    </row>
    <row r="566804" spans="15:15" x14ac:dyDescent="0.25">
      <c r="O566804" s="4"/>
    </row>
    <row r="566805" spans="15:15" x14ac:dyDescent="0.25">
      <c r="O566805" s="4"/>
    </row>
    <row r="566806" spans="15:15" x14ac:dyDescent="0.25">
      <c r="O566806" s="4"/>
    </row>
    <row r="566807" spans="15:15" x14ac:dyDescent="0.25">
      <c r="O566807" s="4"/>
    </row>
    <row r="566808" spans="15:15" x14ac:dyDescent="0.25">
      <c r="O566808" s="4"/>
    </row>
    <row r="566809" spans="15:15" x14ac:dyDescent="0.25">
      <c r="O566809" s="4"/>
    </row>
    <row r="566810" spans="15:15" x14ac:dyDescent="0.25">
      <c r="O566810" s="4"/>
    </row>
    <row r="566811" spans="15:15" x14ac:dyDescent="0.25">
      <c r="O566811" s="4"/>
    </row>
    <row r="566812" spans="15:15" x14ac:dyDescent="0.25">
      <c r="O566812" s="4"/>
    </row>
    <row r="566813" spans="15:15" x14ac:dyDescent="0.25">
      <c r="O566813" s="4"/>
    </row>
    <row r="566814" spans="15:15" x14ac:dyDescent="0.25">
      <c r="O566814" s="4"/>
    </row>
    <row r="566815" spans="15:15" x14ac:dyDescent="0.25">
      <c r="O566815" s="4"/>
    </row>
    <row r="566816" spans="15:15" x14ac:dyDescent="0.25">
      <c r="O566816" s="4"/>
    </row>
    <row r="566817" spans="15:15" x14ac:dyDescent="0.25">
      <c r="O566817" s="4"/>
    </row>
    <row r="566818" spans="15:15" x14ac:dyDescent="0.25">
      <c r="O566818" s="4"/>
    </row>
    <row r="566819" spans="15:15" x14ac:dyDescent="0.25">
      <c r="O566819" s="4"/>
    </row>
    <row r="566820" spans="15:15" x14ac:dyDescent="0.25">
      <c r="O566820" s="4"/>
    </row>
    <row r="566821" spans="15:15" x14ac:dyDescent="0.25">
      <c r="O566821" s="4"/>
    </row>
    <row r="566822" spans="15:15" x14ac:dyDescent="0.25">
      <c r="O566822" s="4"/>
    </row>
    <row r="566823" spans="15:15" x14ac:dyDescent="0.25">
      <c r="O566823" s="4"/>
    </row>
    <row r="566824" spans="15:15" x14ac:dyDescent="0.25">
      <c r="O566824" s="4"/>
    </row>
    <row r="566825" spans="15:15" x14ac:dyDescent="0.25">
      <c r="O566825" s="4"/>
    </row>
    <row r="566826" spans="15:15" x14ac:dyDescent="0.25">
      <c r="O566826" s="4"/>
    </row>
    <row r="566827" spans="15:15" x14ac:dyDescent="0.25">
      <c r="O566827" s="4"/>
    </row>
    <row r="566828" spans="15:15" x14ac:dyDescent="0.25">
      <c r="O566828" s="4"/>
    </row>
    <row r="566829" spans="15:15" x14ac:dyDescent="0.25">
      <c r="O566829" s="4"/>
    </row>
    <row r="566830" spans="15:15" x14ac:dyDescent="0.25">
      <c r="O566830" s="4"/>
    </row>
    <row r="566831" spans="15:15" x14ac:dyDescent="0.25">
      <c r="O566831" s="4"/>
    </row>
    <row r="566832" spans="15:15" x14ac:dyDescent="0.25">
      <c r="O566832" s="4"/>
    </row>
    <row r="566833" spans="15:15" x14ac:dyDescent="0.25">
      <c r="O566833" s="4"/>
    </row>
    <row r="566834" spans="15:15" x14ac:dyDescent="0.25">
      <c r="O566834" s="4"/>
    </row>
    <row r="566835" spans="15:15" x14ac:dyDescent="0.25">
      <c r="O566835" s="4"/>
    </row>
    <row r="566836" spans="15:15" x14ac:dyDescent="0.25">
      <c r="O566836" s="4"/>
    </row>
    <row r="566837" spans="15:15" x14ac:dyDescent="0.25">
      <c r="O566837" s="4"/>
    </row>
    <row r="566838" spans="15:15" x14ac:dyDescent="0.25">
      <c r="O566838" s="4"/>
    </row>
    <row r="566839" spans="15:15" x14ac:dyDescent="0.25">
      <c r="O566839" s="4"/>
    </row>
    <row r="566840" spans="15:15" x14ac:dyDescent="0.25">
      <c r="O566840" s="4"/>
    </row>
    <row r="566841" spans="15:15" x14ac:dyDescent="0.25">
      <c r="O566841" s="4"/>
    </row>
    <row r="566842" spans="15:15" x14ac:dyDescent="0.25">
      <c r="O566842" s="4"/>
    </row>
    <row r="566843" spans="15:15" x14ac:dyDescent="0.25">
      <c r="O566843" s="4"/>
    </row>
    <row r="566844" spans="15:15" x14ac:dyDescent="0.25">
      <c r="O566844" s="4"/>
    </row>
    <row r="566845" spans="15:15" x14ac:dyDescent="0.25">
      <c r="O566845" s="4"/>
    </row>
    <row r="566846" spans="15:15" x14ac:dyDescent="0.25">
      <c r="O566846" s="4"/>
    </row>
    <row r="566847" spans="15:15" x14ac:dyDescent="0.25">
      <c r="O566847" s="4"/>
    </row>
    <row r="566848" spans="15:15" x14ac:dyDescent="0.25">
      <c r="O566848" s="4"/>
    </row>
    <row r="566849" spans="15:15" x14ac:dyDescent="0.25">
      <c r="O566849" s="4"/>
    </row>
    <row r="566850" spans="15:15" x14ac:dyDescent="0.25">
      <c r="O566850" s="4"/>
    </row>
    <row r="566851" spans="15:15" x14ac:dyDescent="0.25">
      <c r="O566851" s="4"/>
    </row>
    <row r="566852" spans="15:15" x14ac:dyDescent="0.25">
      <c r="O566852" s="4"/>
    </row>
    <row r="566853" spans="15:15" x14ac:dyDescent="0.25">
      <c r="O566853" s="4"/>
    </row>
    <row r="566854" spans="15:15" x14ac:dyDescent="0.25">
      <c r="O566854" s="4"/>
    </row>
    <row r="566855" spans="15:15" x14ac:dyDescent="0.25">
      <c r="O566855" s="4"/>
    </row>
    <row r="566856" spans="15:15" x14ac:dyDescent="0.25">
      <c r="O566856" s="4"/>
    </row>
    <row r="566857" spans="15:15" x14ac:dyDescent="0.25">
      <c r="O566857" s="4"/>
    </row>
    <row r="566858" spans="15:15" x14ac:dyDescent="0.25">
      <c r="O566858" s="4"/>
    </row>
    <row r="566859" spans="15:15" x14ac:dyDescent="0.25">
      <c r="O566859" s="4"/>
    </row>
    <row r="566860" spans="15:15" x14ac:dyDescent="0.25">
      <c r="O566860" s="4"/>
    </row>
    <row r="566861" spans="15:15" x14ac:dyDescent="0.25">
      <c r="O566861" s="4"/>
    </row>
    <row r="566862" spans="15:15" x14ac:dyDescent="0.25">
      <c r="O566862" s="4"/>
    </row>
    <row r="566863" spans="15:15" x14ac:dyDescent="0.25">
      <c r="O566863" s="4"/>
    </row>
    <row r="566864" spans="15:15" x14ac:dyDescent="0.25">
      <c r="O566864" s="4"/>
    </row>
    <row r="566865" spans="15:15" x14ac:dyDescent="0.25">
      <c r="O566865" s="4"/>
    </row>
    <row r="566866" spans="15:15" x14ac:dyDescent="0.25">
      <c r="O566866" s="4"/>
    </row>
    <row r="566867" spans="15:15" x14ac:dyDescent="0.25">
      <c r="O566867" s="4"/>
    </row>
    <row r="566868" spans="15:15" x14ac:dyDescent="0.25">
      <c r="O566868" s="4"/>
    </row>
    <row r="566869" spans="15:15" x14ac:dyDescent="0.25">
      <c r="O566869" s="4"/>
    </row>
    <row r="566870" spans="15:15" x14ac:dyDescent="0.25">
      <c r="O566870" s="4"/>
    </row>
    <row r="566871" spans="15:15" x14ac:dyDescent="0.25">
      <c r="O566871" s="4"/>
    </row>
    <row r="566872" spans="15:15" x14ac:dyDescent="0.25">
      <c r="O566872" s="4"/>
    </row>
    <row r="566873" spans="15:15" x14ac:dyDescent="0.25">
      <c r="O566873" s="4"/>
    </row>
    <row r="566874" spans="15:15" x14ac:dyDescent="0.25">
      <c r="O566874" s="4"/>
    </row>
    <row r="566875" spans="15:15" x14ac:dyDescent="0.25">
      <c r="O566875" s="4"/>
    </row>
    <row r="566876" spans="15:15" x14ac:dyDescent="0.25">
      <c r="O566876" s="4"/>
    </row>
    <row r="566877" spans="15:15" x14ac:dyDescent="0.25">
      <c r="O566877" s="4"/>
    </row>
    <row r="566878" spans="15:15" x14ac:dyDescent="0.25">
      <c r="O566878" s="4"/>
    </row>
    <row r="566879" spans="15:15" x14ac:dyDescent="0.25">
      <c r="O566879" s="4"/>
    </row>
    <row r="566880" spans="15:15" x14ac:dyDescent="0.25">
      <c r="O566880" s="4"/>
    </row>
    <row r="566881" spans="15:15" x14ac:dyDescent="0.25">
      <c r="O566881" s="4"/>
    </row>
    <row r="566882" spans="15:15" x14ac:dyDescent="0.25">
      <c r="O566882" s="4"/>
    </row>
    <row r="566883" spans="15:15" x14ac:dyDescent="0.25">
      <c r="O566883" s="4"/>
    </row>
    <row r="566884" spans="15:15" x14ac:dyDescent="0.25">
      <c r="O566884" s="4"/>
    </row>
    <row r="566885" spans="15:15" x14ac:dyDescent="0.25">
      <c r="O566885" s="4"/>
    </row>
    <row r="566886" spans="15:15" x14ac:dyDescent="0.25">
      <c r="O566886" s="4"/>
    </row>
    <row r="566887" spans="15:15" x14ac:dyDescent="0.25">
      <c r="O566887" s="4"/>
    </row>
    <row r="566888" spans="15:15" x14ac:dyDescent="0.25">
      <c r="O566888" s="4"/>
    </row>
    <row r="566889" spans="15:15" x14ac:dyDescent="0.25">
      <c r="O566889" s="4"/>
    </row>
    <row r="566890" spans="15:15" x14ac:dyDescent="0.25">
      <c r="O566890" s="4"/>
    </row>
    <row r="566891" spans="15:15" x14ac:dyDescent="0.25">
      <c r="O566891" s="4"/>
    </row>
    <row r="566892" spans="15:15" x14ac:dyDescent="0.25">
      <c r="O566892" s="4"/>
    </row>
    <row r="566893" spans="15:15" x14ac:dyDescent="0.25">
      <c r="O566893" s="4"/>
    </row>
    <row r="566894" spans="15:15" x14ac:dyDescent="0.25">
      <c r="O566894" s="4"/>
    </row>
    <row r="566895" spans="15:15" x14ac:dyDescent="0.25">
      <c r="O566895" s="4"/>
    </row>
    <row r="566896" spans="15:15" x14ac:dyDescent="0.25">
      <c r="O566896" s="4"/>
    </row>
    <row r="566897" spans="15:15" x14ac:dyDescent="0.25">
      <c r="O566897" s="4"/>
    </row>
    <row r="566898" spans="15:15" x14ac:dyDescent="0.25">
      <c r="O566898" s="4"/>
    </row>
    <row r="566899" spans="15:15" x14ac:dyDescent="0.25">
      <c r="O566899" s="4"/>
    </row>
    <row r="566900" spans="15:15" x14ac:dyDescent="0.25">
      <c r="O566900" s="4"/>
    </row>
    <row r="566901" spans="15:15" x14ac:dyDescent="0.25">
      <c r="O566901" s="4"/>
    </row>
    <row r="566902" spans="15:15" x14ac:dyDescent="0.25">
      <c r="O566902" s="4"/>
    </row>
    <row r="566903" spans="15:15" x14ac:dyDescent="0.25">
      <c r="O566903" s="4"/>
    </row>
    <row r="566904" spans="15:15" x14ac:dyDescent="0.25">
      <c r="O566904" s="4"/>
    </row>
    <row r="566905" spans="15:15" x14ac:dyDescent="0.25">
      <c r="O566905" s="4"/>
    </row>
    <row r="566906" spans="15:15" x14ac:dyDescent="0.25">
      <c r="O566906" s="4"/>
    </row>
    <row r="566907" spans="15:15" x14ac:dyDescent="0.25">
      <c r="O566907" s="4"/>
    </row>
    <row r="566908" spans="15:15" x14ac:dyDescent="0.25">
      <c r="O566908" s="4"/>
    </row>
    <row r="566909" spans="15:15" x14ac:dyDescent="0.25">
      <c r="O566909" s="4"/>
    </row>
    <row r="566910" spans="15:15" x14ac:dyDescent="0.25">
      <c r="O566910" s="4"/>
    </row>
    <row r="566911" spans="15:15" x14ac:dyDescent="0.25">
      <c r="O566911" s="4"/>
    </row>
    <row r="566912" spans="15:15" x14ac:dyDescent="0.25">
      <c r="O566912" s="4"/>
    </row>
    <row r="566913" spans="15:15" x14ac:dyDescent="0.25">
      <c r="O566913" s="4"/>
    </row>
    <row r="566914" spans="15:15" x14ac:dyDescent="0.25">
      <c r="O566914" s="4"/>
    </row>
    <row r="566915" spans="15:15" x14ac:dyDescent="0.25">
      <c r="O566915" s="4"/>
    </row>
    <row r="566916" spans="15:15" x14ac:dyDescent="0.25">
      <c r="O566916" s="4"/>
    </row>
    <row r="566917" spans="15:15" x14ac:dyDescent="0.25">
      <c r="O566917" s="4"/>
    </row>
    <row r="566918" spans="15:15" x14ac:dyDescent="0.25">
      <c r="O566918" s="4"/>
    </row>
    <row r="566919" spans="15:15" x14ac:dyDescent="0.25">
      <c r="O566919" s="4"/>
    </row>
    <row r="566920" spans="15:15" x14ac:dyDescent="0.25">
      <c r="O566920" s="4"/>
    </row>
    <row r="566921" spans="15:15" x14ac:dyDescent="0.25">
      <c r="O566921" s="4"/>
    </row>
    <row r="566922" spans="15:15" x14ac:dyDescent="0.25">
      <c r="O566922" s="4"/>
    </row>
    <row r="566923" spans="15:15" x14ac:dyDescent="0.25">
      <c r="O566923" s="4"/>
    </row>
    <row r="566924" spans="15:15" x14ac:dyDescent="0.25">
      <c r="O566924" s="4"/>
    </row>
    <row r="566925" spans="15:15" x14ac:dyDescent="0.25">
      <c r="O566925" s="4"/>
    </row>
    <row r="566926" spans="15:15" x14ac:dyDescent="0.25">
      <c r="O566926" s="4"/>
    </row>
    <row r="566927" spans="15:15" x14ac:dyDescent="0.25">
      <c r="O566927" s="4"/>
    </row>
    <row r="566928" spans="15:15" x14ac:dyDescent="0.25">
      <c r="O566928" s="4"/>
    </row>
    <row r="566929" spans="15:15" x14ac:dyDescent="0.25">
      <c r="O566929" s="4"/>
    </row>
    <row r="566930" spans="15:15" x14ac:dyDescent="0.25">
      <c r="O566930" s="4"/>
    </row>
    <row r="566931" spans="15:15" x14ac:dyDescent="0.25">
      <c r="O566931" s="4"/>
    </row>
    <row r="566932" spans="15:15" x14ac:dyDescent="0.25">
      <c r="O566932" s="4"/>
    </row>
    <row r="566933" spans="15:15" x14ac:dyDescent="0.25">
      <c r="O566933" s="4"/>
    </row>
    <row r="566934" spans="15:15" x14ac:dyDescent="0.25">
      <c r="O566934" s="4"/>
    </row>
    <row r="566935" spans="15:15" x14ac:dyDescent="0.25">
      <c r="O566935" s="4"/>
    </row>
    <row r="566936" spans="15:15" x14ac:dyDescent="0.25">
      <c r="O566936" s="4"/>
    </row>
    <row r="566937" spans="15:15" x14ac:dyDescent="0.25">
      <c r="O566937" s="4"/>
    </row>
    <row r="566938" spans="15:15" x14ac:dyDescent="0.25">
      <c r="O566938" s="4"/>
    </row>
    <row r="566939" spans="15:15" x14ac:dyDescent="0.25">
      <c r="O566939" s="4"/>
    </row>
    <row r="566940" spans="15:15" x14ac:dyDescent="0.25">
      <c r="O566940" s="4"/>
    </row>
    <row r="566941" spans="15:15" x14ac:dyDescent="0.25">
      <c r="O566941" s="4"/>
    </row>
    <row r="566942" spans="15:15" x14ac:dyDescent="0.25">
      <c r="O566942" s="4"/>
    </row>
    <row r="566943" spans="15:15" x14ac:dyDescent="0.25">
      <c r="O566943" s="4"/>
    </row>
    <row r="566944" spans="15:15" x14ac:dyDescent="0.25">
      <c r="O566944" s="4"/>
    </row>
    <row r="566945" spans="15:15" x14ac:dyDescent="0.25">
      <c r="O566945" s="4"/>
    </row>
    <row r="566946" spans="15:15" x14ac:dyDescent="0.25">
      <c r="O566946" s="4"/>
    </row>
    <row r="566947" spans="15:15" x14ac:dyDescent="0.25">
      <c r="O566947" s="4"/>
    </row>
    <row r="566948" spans="15:15" x14ac:dyDescent="0.25">
      <c r="O566948" s="4"/>
    </row>
    <row r="566949" spans="15:15" x14ac:dyDescent="0.25">
      <c r="O566949" s="4"/>
    </row>
    <row r="566950" spans="15:15" x14ac:dyDescent="0.25">
      <c r="O566950" s="4"/>
    </row>
    <row r="566951" spans="15:15" x14ac:dyDescent="0.25">
      <c r="O566951" s="4"/>
    </row>
    <row r="566952" spans="15:15" x14ac:dyDescent="0.25">
      <c r="O566952" s="4"/>
    </row>
    <row r="566953" spans="15:15" x14ac:dyDescent="0.25">
      <c r="O566953" s="4"/>
    </row>
    <row r="566954" spans="15:15" x14ac:dyDescent="0.25">
      <c r="O566954" s="4"/>
    </row>
    <row r="566955" spans="15:15" x14ac:dyDescent="0.25">
      <c r="O566955" s="4"/>
    </row>
    <row r="566956" spans="15:15" x14ac:dyDescent="0.25">
      <c r="O566956" s="4"/>
    </row>
    <row r="566957" spans="15:15" x14ac:dyDescent="0.25">
      <c r="O566957" s="4"/>
    </row>
    <row r="566958" spans="15:15" x14ac:dyDescent="0.25">
      <c r="O566958" s="4"/>
    </row>
    <row r="566959" spans="15:15" x14ac:dyDescent="0.25">
      <c r="O566959" s="4"/>
    </row>
    <row r="566960" spans="15:15" x14ac:dyDescent="0.25">
      <c r="O566960" s="4"/>
    </row>
    <row r="566961" spans="15:15" x14ac:dyDescent="0.25">
      <c r="O566961" s="4"/>
    </row>
    <row r="566962" spans="15:15" x14ac:dyDescent="0.25">
      <c r="O566962" s="4"/>
    </row>
    <row r="566963" spans="15:15" x14ac:dyDescent="0.25">
      <c r="O566963" s="4"/>
    </row>
    <row r="566964" spans="15:15" x14ac:dyDescent="0.25">
      <c r="O566964" s="4"/>
    </row>
    <row r="566965" spans="15:15" x14ac:dyDescent="0.25">
      <c r="O566965" s="4"/>
    </row>
    <row r="566966" spans="15:15" x14ac:dyDescent="0.25">
      <c r="O566966" s="4"/>
    </row>
    <row r="566967" spans="15:15" x14ac:dyDescent="0.25">
      <c r="O566967" s="4"/>
    </row>
    <row r="566968" spans="15:15" x14ac:dyDescent="0.25">
      <c r="O566968" s="4"/>
    </row>
    <row r="566969" spans="15:15" x14ac:dyDescent="0.25">
      <c r="O566969" s="4"/>
    </row>
    <row r="566970" spans="15:15" x14ac:dyDescent="0.25">
      <c r="O566970" s="4"/>
    </row>
    <row r="566971" spans="15:15" x14ac:dyDescent="0.25">
      <c r="O566971" s="4"/>
    </row>
    <row r="566972" spans="15:15" x14ac:dyDescent="0.25">
      <c r="O566972" s="4"/>
    </row>
    <row r="566973" spans="15:15" x14ac:dyDescent="0.25">
      <c r="O566973" s="4"/>
    </row>
    <row r="566974" spans="15:15" x14ac:dyDescent="0.25">
      <c r="O566974" s="4"/>
    </row>
    <row r="566975" spans="15:15" x14ac:dyDescent="0.25">
      <c r="O566975" s="4"/>
    </row>
    <row r="566976" spans="15:15" x14ac:dyDescent="0.25">
      <c r="O566976" s="4"/>
    </row>
    <row r="566977" spans="15:15" x14ac:dyDescent="0.25">
      <c r="O566977" s="4"/>
    </row>
    <row r="566978" spans="15:15" x14ac:dyDescent="0.25">
      <c r="O566978" s="4"/>
    </row>
    <row r="566979" spans="15:15" x14ac:dyDescent="0.25">
      <c r="O566979" s="4"/>
    </row>
    <row r="566980" spans="15:15" x14ac:dyDescent="0.25">
      <c r="O566980" s="4"/>
    </row>
    <row r="566981" spans="15:15" x14ac:dyDescent="0.25">
      <c r="O566981" s="4"/>
    </row>
    <row r="566982" spans="15:15" x14ac:dyDescent="0.25">
      <c r="O566982" s="4"/>
    </row>
    <row r="566983" spans="15:15" x14ac:dyDescent="0.25">
      <c r="O566983" s="4"/>
    </row>
    <row r="566984" spans="15:15" x14ac:dyDescent="0.25">
      <c r="O566984" s="4"/>
    </row>
    <row r="566985" spans="15:15" x14ac:dyDescent="0.25">
      <c r="O566985" s="4"/>
    </row>
    <row r="566986" spans="15:15" x14ac:dyDescent="0.25">
      <c r="O566986" s="4"/>
    </row>
    <row r="566987" spans="15:15" x14ac:dyDescent="0.25">
      <c r="O566987" s="4"/>
    </row>
    <row r="566988" spans="15:15" x14ac:dyDescent="0.25">
      <c r="O566988" s="4"/>
    </row>
    <row r="566989" spans="15:15" x14ac:dyDescent="0.25">
      <c r="O566989" s="4"/>
    </row>
    <row r="566990" spans="15:15" x14ac:dyDescent="0.25">
      <c r="O566990" s="4"/>
    </row>
    <row r="566991" spans="15:15" x14ac:dyDescent="0.25">
      <c r="O566991" s="4"/>
    </row>
    <row r="566992" spans="15:15" x14ac:dyDescent="0.25">
      <c r="O566992" s="4"/>
    </row>
    <row r="566993" spans="15:15" x14ac:dyDescent="0.25">
      <c r="O566993" s="4"/>
    </row>
    <row r="566994" spans="15:15" x14ac:dyDescent="0.25">
      <c r="O566994" s="4"/>
    </row>
    <row r="566995" spans="15:15" x14ac:dyDescent="0.25">
      <c r="O566995" s="4"/>
    </row>
    <row r="566996" spans="15:15" x14ac:dyDescent="0.25">
      <c r="O566996" s="4"/>
    </row>
    <row r="566997" spans="15:15" x14ac:dyDescent="0.25">
      <c r="O566997" s="4"/>
    </row>
    <row r="566998" spans="15:15" x14ac:dyDescent="0.25">
      <c r="O566998" s="4"/>
    </row>
    <row r="566999" spans="15:15" x14ac:dyDescent="0.25">
      <c r="O566999" s="4"/>
    </row>
    <row r="567000" spans="15:15" x14ac:dyDescent="0.25">
      <c r="O567000" s="4"/>
    </row>
    <row r="567001" spans="15:15" x14ac:dyDescent="0.25">
      <c r="O567001" s="4"/>
    </row>
    <row r="567002" spans="15:15" x14ac:dyDescent="0.25">
      <c r="O567002" s="4"/>
    </row>
    <row r="567003" spans="15:15" x14ac:dyDescent="0.25">
      <c r="O567003" s="4"/>
    </row>
    <row r="567004" spans="15:15" x14ac:dyDescent="0.25">
      <c r="O567004" s="4"/>
    </row>
    <row r="567005" spans="15:15" x14ac:dyDescent="0.25">
      <c r="O567005" s="4"/>
    </row>
    <row r="567006" spans="15:15" x14ac:dyDescent="0.25">
      <c r="O567006" s="4"/>
    </row>
    <row r="567007" spans="15:15" x14ac:dyDescent="0.25">
      <c r="O567007" s="4"/>
    </row>
    <row r="567008" spans="15:15" x14ac:dyDescent="0.25">
      <c r="O567008" s="4"/>
    </row>
    <row r="567009" spans="15:15" x14ac:dyDescent="0.25">
      <c r="O567009" s="4"/>
    </row>
    <row r="567010" spans="15:15" x14ac:dyDescent="0.25">
      <c r="O567010" s="4"/>
    </row>
    <row r="567011" spans="15:15" x14ac:dyDescent="0.25">
      <c r="O567011" s="4"/>
    </row>
    <row r="567012" spans="15:15" x14ac:dyDescent="0.25">
      <c r="O567012" s="4"/>
    </row>
    <row r="567013" spans="15:15" x14ac:dyDescent="0.25">
      <c r="O567013" s="4"/>
    </row>
    <row r="567014" spans="15:15" x14ac:dyDescent="0.25">
      <c r="O567014" s="4"/>
    </row>
    <row r="567015" spans="15:15" x14ac:dyDescent="0.25">
      <c r="O567015" s="4"/>
    </row>
    <row r="567016" spans="15:15" x14ac:dyDescent="0.25">
      <c r="O567016" s="4"/>
    </row>
    <row r="567017" spans="15:15" x14ac:dyDescent="0.25">
      <c r="O567017" s="4"/>
    </row>
    <row r="567018" spans="15:15" x14ac:dyDescent="0.25">
      <c r="O567018" s="4"/>
    </row>
    <row r="567019" spans="15:15" x14ac:dyDescent="0.25">
      <c r="O567019" s="4"/>
    </row>
    <row r="567020" spans="15:15" x14ac:dyDescent="0.25">
      <c r="O567020" s="4"/>
    </row>
    <row r="567021" spans="15:15" x14ac:dyDescent="0.25">
      <c r="O567021" s="4"/>
    </row>
    <row r="567022" spans="15:15" x14ac:dyDescent="0.25">
      <c r="O567022" s="4"/>
    </row>
    <row r="567023" spans="15:15" x14ac:dyDescent="0.25">
      <c r="O567023" s="4"/>
    </row>
    <row r="567024" spans="15:15" x14ac:dyDescent="0.25">
      <c r="O567024" s="4"/>
    </row>
    <row r="567025" spans="15:15" x14ac:dyDescent="0.25">
      <c r="O567025" s="4"/>
    </row>
    <row r="567026" spans="15:15" x14ac:dyDescent="0.25">
      <c r="O567026" s="4"/>
    </row>
    <row r="567027" spans="15:15" x14ac:dyDescent="0.25">
      <c r="O567027" s="4"/>
    </row>
    <row r="567028" spans="15:15" x14ac:dyDescent="0.25">
      <c r="O567028" s="4"/>
    </row>
    <row r="567029" spans="15:15" x14ac:dyDescent="0.25">
      <c r="O567029" s="4"/>
    </row>
    <row r="567030" spans="15:15" x14ac:dyDescent="0.25">
      <c r="O567030" s="4"/>
    </row>
    <row r="567031" spans="15:15" x14ac:dyDescent="0.25">
      <c r="O567031" s="4"/>
    </row>
    <row r="567032" spans="15:15" x14ac:dyDescent="0.25">
      <c r="O567032" s="4"/>
    </row>
    <row r="567033" spans="15:15" x14ac:dyDescent="0.25">
      <c r="O567033" s="4"/>
    </row>
    <row r="567034" spans="15:15" x14ac:dyDescent="0.25">
      <c r="O567034" s="4"/>
    </row>
    <row r="567035" spans="15:15" x14ac:dyDescent="0.25">
      <c r="O567035" s="4"/>
    </row>
    <row r="567036" spans="15:15" x14ac:dyDescent="0.25">
      <c r="O567036" s="4"/>
    </row>
    <row r="567037" spans="15:15" x14ac:dyDescent="0.25">
      <c r="O567037" s="4"/>
    </row>
    <row r="567038" spans="15:15" x14ac:dyDescent="0.25">
      <c r="O567038" s="4"/>
    </row>
    <row r="567039" spans="15:15" x14ac:dyDescent="0.25">
      <c r="O567039" s="4"/>
    </row>
    <row r="567040" spans="15:15" x14ac:dyDescent="0.25">
      <c r="O567040" s="4"/>
    </row>
    <row r="567041" spans="15:15" x14ac:dyDescent="0.25">
      <c r="O567041" s="4"/>
    </row>
    <row r="567042" spans="15:15" x14ac:dyDescent="0.25">
      <c r="O567042" s="4"/>
    </row>
    <row r="567043" spans="15:15" x14ac:dyDescent="0.25">
      <c r="O567043" s="4"/>
    </row>
    <row r="567044" spans="15:15" x14ac:dyDescent="0.25">
      <c r="O567044" s="4"/>
    </row>
    <row r="567045" spans="15:15" x14ac:dyDescent="0.25">
      <c r="O567045" s="4"/>
    </row>
    <row r="567046" spans="15:15" x14ac:dyDescent="0.25">
      <c r="O567046" s="4"/>
    </row>
    <row r="567047" spans="15:15" x14ac:dyDescent="0.25">
      <c r="O567047" s="4"/>
    </row>
    <row r="567048" spans="15:15" x14ac:dyDescent="0.25">
      <c r="O567048" s="4"/>
    </row>
    <row r="567049" spans="15:15" x14ac:dyDescent="0.25">
      <c r="O567049" s="4"/>
    </row>
    <row r="567050" spans="15:15" x14ac:dyDescent="0.25">
      <c r="O567050" s="4"/>
    </row>
    <row r="567051" spans="15:15" x14ac:dyDescent="0.25">
      <c r="O567051" s="4"/>
    </row>
    <row r="567052" spans="15:15" x14ac:dyDescent="0.25">
      <c r="O567052" s="4"/>
    </row>
    <row r="567053" spans="15:15" x14ac:dyDescent="0.25">
      <c r="O567053" s="4"/>
    </row>
    <row r="567054" spans="15:15" x14ac:dyDescent="0.25">
      <c r="O567054" s="4"/>
    </row>
    <row r="567055" spans="15:15" x14ac:dyDescent="0.25">
      <c r="O567055" s="4"/>
    </row>
    <row r="567056" spans="15:15" x14ac:dyDescent="0.25">
      <c r="O567056" s="4"/>
    </row>
    <row r="567057" spans="15:15" x14ac:dyDescent="0.25">
      <c r="O567057" s="4"/>
    </row>
    <row r="567058" spans="15:15" x14ac:dyDescent="0.25">
      <c r="O567058" s="4"/>
    </row>
    <row r="567059" spans="15:15" x14ac:dyDescent="0.25">
      <c r="O567059" s="4"/>
    </row>
    <row r="567060" spans="15:15" x14ac:dyDescent="0.25">
      <c r="O567060" s="4"/>
    </row>
    <row r="567061" spans="15:15" x14ac:dyDescent="0.25">
      <c r="O567061" s="4"/>
    </row>
    <row r="567062" spans="15:15" x14ac:dyDescent="0.25">
      <c r="O567062" s="4"/>
    </row>
    <row r="567063" spans="15:15" x14ac:dyDescent="0.25">
      <c r="O567063" s="4"/>
    </row>
    <row r="567064" spans="15:15" x14ac:dyDescent="0.25">
      <c r="O567064" s="4"/>
    </row>
    <row r="567065" spans="15:15" x14ac:dyDescent="0.25">
      <c r="O567065" s="4"/>
    </row>
    <row r="567066" spans="15:15" x14ac:dyDescent="0.25">
      <c r="O567066" s="4"/>
    </row>
    <row r="567067" spans="15:15" x14ac:dyDescent="0.25">
      <c r="O567067" s="4"/>
    </row>
    <row r="567068" spans="15:15" x14ac:dyDescent="0.25">
      <c r="O567068" s="4"/>
    </row>
    <row r="567069" spans="15:15" x14ac:dyDescent="0.25">
      <c r="O567069" s="4"/>
    </row>
    <row r="567070" spans="15:15" x14ac:dyDescent="0.25">
      <c r="O567070" s="4"/>
    </row>
    <row r="567071" spans="15:15" x14ac:dyDescent="0.25">
      <c r="O567071" s="4"/>
    </row>
    <row r="567072" spans="15:15" x14ac:dyDescent="0.25">
      <c r="O567072" s="4"/>
    </row>
    <row r="567073" spans="15:15" x14ac:dyDescent="0.25">
      <c r="O567073" s="4"/>
    </row>
    <row r="567074" spans="15:15" x14ac:dyDescent="0.25">
      <c r="O567074" s="4"/>
    </row>
    <row r="567075" spans="15:15" x14ac:dyDescent="0.25">
      <c r="O567075" s="4"/>
    </row>
    <row r="567076" spans="15:15" x14ac:dyDescent="0.25">
      <c r="O567076" s="4"/>
    </row>
    <row r="567077" spans="15:15" x14ac:dyDescent="0.25">
      <c r="O567077" s="4"/>
    </row>
    <row r="567078" spans="15:15" x14ac:dyDescent="0.25">
      <c r="O567078" s="4"/>
    </row>
    <row r="567079" spans="15:15" x14ac:dyDescent="0.25">
      <c r="O567079" s="4"/>
    </row>
    <row r="567080" spans="15:15" x14ac:dyDescent="0.25">
      <c r="O567080" s="4"/>
    </row>
    <row r="567081" spans="15:15" x14ac:dyDescent="0.25">
      <c r="O567081" s="4"/>
    </row>
    <row r="567082" spans="15:15" x14ac:dyDescent="0.25">
      <c r="O567082" s="4"/>
    </row>
    <row r="567083" spans="15:15" x14ac:dyDescent="0.25">
      <c r="O567083" s="4"/>
    </row>
    <row r="567084" spans="15:15" x14ac:dyDescent="0.25">
      <c r="O567084" s="4"/>
    </row>
    <row r="567085" spans="15:15" x14ac:dyDescent="0.25">
      <c r="O567085" s="4"/>
    </row>
    <row r="567086" spans="15:15" x14ac:dyDescent="0.25">
      <c r="O567086" s="4"/>
    </row>
    <row r="567087" spans="15:15" x14ac:dyDescent="0.25">
      <c r="O567087" s="4"/>
    </row>
    <row r="567088" spans="15:15" x14ac:dyDescent="0.25">
      <c r="O567088" s="4"/>
    </row>
    <row r="567089" spans="15:15" x14ac:dyDescent="0.25">
      <c r="O567089" s="4"/>
    </row>
    <row r="567090" spans="15:15" x14ac:dyDescent="0.25">
      <c r="O567090" s="4"/>
    </row>
    <row r="567091" spans="15:15" x14ac:dyDescent="0.25">
      <c r="O567091" s="4"/>
    </row>
    <row r="567092" spans="15:15" x14ac:dyDescent="0.25">
      <c r="O567092" s="4"/>
    </row>
    <row r="567093" spans="15:15" x14ac:dyDescent="0.25">
      <c r="O567093" s="4"/>
    </row>
    <row r="567094" spans="15:15" x14ac:dyDescent="0.25">
      <c r="O567094" s="4"/>
    </row>
    <row r="567095" spans="15:15" x14ac:dyDescent="0.25">
      <c r="O567095" s="4"/>
    </row>
    <row r="567096" spans="15:15" x14ac:dyDescent="0.25">
      <c r="O567096" s="4"/>
    </row>
    <row r="567097" spans="15:15" x14ac:dyDescent="0.25">
      <c r="O567097" s="4"/>
    </row>
    <row r="567098" spans="15:15" x14ac:dyDescent="0.25">
      <c r="O567098" s="4"/>
    </row>
    <row r="567099" spans="15:15" x14ac:dyDescent="0.25">
      <c r="O567099" s="4"/>
    </row>
    <row r="567100" spans="15:15" x14ac:dyDescent="0.25">
      <c r="O567100" s="4"/>
    </row>
    <row r="567101" spans="15:15" x14ac:dyDescent="0.25">
      <c r="O567101" s="4"/>
    </row>
    <row r="567102" spans="15:15" x14ac:dyDescent="0.25">
      <c r="O567102" s="4"/>
    </row>
    <row r="567103" spans="15:15" x14ac:dyDescent="0.25">
      <c r="O567103" s="4"/>
    </row>
    <row r="567104" spans="15:15" x14ac:dyDescent="0.25">
      <c r="O567104" s="4"/>
    </row>
    <row r="567105" spans="15:15" x14ac:dyDescent="0.25">
      <c r="O567105" s="4"/>
    </row>
    <row r="567106" spans="15:15" x14ac:dyDescent="0.25">
      <c r="O567106" s="4"/>
    </row>
    <row r="567107" spans="15:15" x14ac:dyDescent="0.25">
      <c r="O567107" s="4"/>
    </row>
    <row r="567108" spans="15:15" x14ac:dyDescent="0.25">
      <c r="O567108" s="4"/>
    </row>
    <row r="567109" spans="15:15" x14ac:dyDescent="0.25">
      <c r="O567109" s="4"/>
    </row>
    <row r="567110" spans="15:15" x14ac:dyDescent="0.25">
      <c r="O567110" s="4"/>
    </row>
    <row r="567111" spans="15:15" x14ac:dyDescent="0.25">
      <c r="O567111" s="4"/>
    </row>
    <row r="567112" spans="15:15" x14ac:dyDescent="0.25">
      <c r="O567112" s="4"/>
    </row>
    <row r="567113" spans="15:15" x14ac:dyDescent="0.25">
      <c r="O567113" s="4"/>
    </row>
    <row r="567114" spans="15:15" x14ac:dyDescent="0.25">
      <c r="O567114" s="4"/>
    </row>
    <row r="567115" spans="15:15" x14ac:dyDescent="0.25">
      <c r="O567115" s="4"/>
    </row>
    <row r="567116" spans="15:15" x14ac:dyDescent="0.25">
      <c r="O567116" s="4"/>
    </row>
    <row r="567117" spans="15:15" x14ac:dyDescent="0.25">
      <c r="O567117" s="4"/>
    </row>
    <row r="567118" spans="15:15" x14ac:dyDescent="0.25">
      <c r="O567118" s="4"/>
    </row>
    <row r="567119" spans="15:15" x14ac:dyDescent="0.25">
      <c r="O567119" s="4"/>
    </row>
    <row r="567120" spans="15:15" x14ac:dyDescent="0.25">
      <c r="O567120" s="4"/>
    </row>
    <row r="567121" spans="15:15" x14ac:dyDescent="0.25">
      <c r="O567121" s="4"/>
    </row>
    <row r="567122" spans="15:15" x14ac:dyDescent="0.25">
      <c r="O567122" s="4"/>
    </row>
    <row r="567123" spans="15:15" x14ac:dyDescent="0.25">
      <c r="O567123" s="4"/>
    </row>
    <row r="567124" spans="15:15" x14ac:dyDescent="0.25">
      <c r="O567124" s="4"/>
    </row>
    <row r="567125" spans="15:15" x14ac:dyDescent="0.25">
      <c r="O567125" s="4"/>
    </row>
    <row r="567126" spans="15:15" x14ac:dyDescent="0.25">
      <c r="O567126" s="4"/>
    </row>
    <row r="567127" spans="15:15" x14ac:dyDescent="0.25">
      <c r="O567127" s="4"/>
    </row>
    <row r="567128" spans="15:15" x14ac:dyDescent="0.25">
      <c r="O567128" s="4"/>
    </row>
    <row r="567129" spans="15:15" x14ac:dyDescent="0.25">
      <c r="O567129" s="4"/>
    </row>
    <row r="567130" spans="15:15" x14ac:dyDescent="0.25">
      <c r="O567130" s="4"/>
    </row>
    <row r="567131" spans="15:15" x14ac:dyDescent="0.25">
      <c r="O567131" s="4"/>
    </row>
    <row r="567132" spans="15:15" x14ac:dyDescent="0.25">
      <c r="O567132" s="4"/>
    </row>
    <row r="567133" spans="15:15" x14ac:dyDescent="0.25">
      <c r="O567133" s="4"/>
    </row>
    <row r="567134" spans="15:15" x14ac:dyDescent="0.25">
      <c r="O567134" s="4"/>
    </row>
    <row r="567135" spans="15:15" x14ac:dyDescent="0.25">
      <c r="O567135" s="4"/>
    </row>
    <row r="567136" spans="15:15" x14ac:dyDescent="0.25">
      <c r="O567136" s="4"/>
    </row>
    <row r="567137" spans="15:15" x14ac:dyDescent="0.25">
      <c r="O567137" s="4"/>
    </row>
    <row r="567138" spans="15:15" x14ac:dyDescent="0.25">
      <c r="O567138" s="4"/>
    </row>
    <row r="567139" spans="15:15" x14ac:dyDescent="0.25">
      <c r="O567139" s="4"/>
    </row>
    <row r="567140" spans="15:15" x14ac:dyDescent="0.25">
      <c r="O567140" s="4"/>
    </row>
    <row r="567141" spans="15:15" x14ac:dyDescent="0.25">
      <c r="O567141" s="4"/>
    </row>
    <row r="567142" spans="15:15" x14ac:dyDescent="0.25">
      <c r="O567142" s="4"/>
    </row>
    <row r="567143" spans="15:15" x14ac:dyDescent="0.25">
      <c r="O567143" s="4"/>
    </row>
    <row r="567144" spans="15:15" x14ac:dyDescent="0.25">
      <c r="O567144" s="4"/>
    </row>
    <row r="567145" spans="15:15" x14ac:dyDescent="0.25">
      <c r="O567145" s="4"/>
    </row>
    <row r="567146" spans="15:15" x14ac:dyDescent="0.25">
      <c r="O567146" s="4"/>
    </row>
    <row r="567147" spans="15:15" x14ac:dyDescent="0.25">
      <c r="O567147" s="4"/>
    </row>
    <row r="567148" spans="15:15" x14ac:dyDescent="0.25">
      <c r="O567148" s="4"/>
    </row>
    <row r="567149" spans="15:15" x14ac:dyDescent="0.25">
      <c r="O567149" s="4"/>
    </row>
    <row r="567150" spans="15:15" x14ac:dyDescent="0.25">
      <c r="O567150" s="4"/>
    </row>
    <row r="567151" spans="15:15" x14ac:dyDescent="0.25">
      <c r="O567151" s="4"/>
    </row>
    <row r="567152" spans="15:15" x14ac:dyDescent="0.25">
      <c r="O567152" s="4"/>
    </row>
    <row r="567153" spans="15:15" x14ac:dyDescent="0.25">
      <c r="O567153" s="4"/>
    </row>
    <row r="567154" spans="15:15" x14ac:dyDescent="0.25">
      <c r="O567154" s="4"/>
    </row>
    <row r="567155" spans="15:15" x14ac:dyDescent="0.25">
      <c r="O567155" s="4"/>
    </row>
    <row r="567156" spans="15:15" x14ac:dyDescent="0.25">
      <c r="O567156" s="4"/>
    </row>
    <row r="567157" spans="15:15" x14ac:dyDescent="0.25">
      <c r="O567157" s="4"/>
    </row>
    <row r="567158" spans="15:15" x14ac:dyDescent="0.25">
      <c r="O567158" s="4"/>
    </row>
    <row r="567159" spans="15:15" x14ac:dyDescent="0.25">
      <c r="O567159" s="4"/>
    </row>
    <row r="567160" spans="15:15" x14ac:dyDescent="0.25">
      <c r="O567160" s="4"/>
    </row>
    <row r="567161" spans="15:15" x14ac:dyDescent="0.25">
      <c r="O567161" s="4"/>
    </row>
    <row r="567162" spans="15:15" x14ac:dyDescent="0.25">
      <c r="O567162" s="4"/>
    </row>
    <row r="567163" spans="15:15" x14ac:dyDescent="0.25">
      <c r="O567163" s="4"/>
    </row>
    <row r="567164" spans="15:15" x14ac:dyDescent="0.25">
      <c r="O567164" s="4"/>
    </row>
    <row r="567165" spans="15:15" x14ac:dyDescent="0.25">
      <c r="O567165" s="4"/>
    </row>
    <row r="567166" spans="15:15" x14ac:dyDescent="0.25">
      <c r="O567166" s="4"/>
    </row>
    <row r="567167" spans="15:15" x14ac:dyDescent="0.25">
      <c r="O567167" s="4"/>
    </row>
    <row r="567168" spans="15:15" x14ac:dyDescent="0.25">
      <c r="O567168" s="4"/>
    </row>
    <row r="567169" spans="15:15" x14ac:dyDescent="0.25">
      <c r="O567169" s="4"/>
    </row>
    <row r="567170" spans="15:15" x14ac:dyDescent="0.25">
      <c r="O567170" s="4"/>
    </row>
    <row r="567171" spans="15:15" x14ac:dyDescent="0.25">
      <c r="O567171" s="4"/>
    </row>
    <row r="567172" spans="15:15" x14ac:dyDescent="0.25">
      <c r="O567172" s="4"/>
    </row>
    <row r="567173" spans="15:15" x14ac:dyDescent="0.25">
      <c r="O567173" s="4"/>
    </row>
    <row r="567174" spans="15:15" x14ac:dyDescent="0.25">
      <c r="O567174" s="4"/>
    </row>
    <row r="567175" spans="15:15" x14ac:dyDescent="0.25">
      <c r="O567175" s="4"/>
    </row>
    <row r="567176" spans="15:15" x14ac:dyDescent="0.25">
      <c r="O567176" s="4"/>
    </row>
    <row r="567177" spans="15:15" x14ac:dyDescent="0.25">
      <c r="O567177" s="4"/>
    </row>
    <row r="567178" spans="15:15" x14ac:dyDescent="0.25">
      <c r="O567178" s="4"/>
    </row>
    <row r="567179" spans="15:15" x14ac:dyDescent="0.25">
      <c r="O567179" s="4"/>
    </row>
    <row r="567180" spans="15:15" x14ac:dyDescent="0.25">
      <c r="O567180" s="4"/>
    </row>
    <row r="567181" spans="15:15" x14ac:dyDescent="0.25">
      <c r="O567181" s="4"/>
    </row>
    <row r="567182" spans="15:15" x14ac:dyDescent="0.25">
      <c r="O567182" s="4"/>
    </row>
    <row r="567183" spans="15:15" x14ac:dyDescent="0.25">
      <c r="O567183" s="4"/>
    </row>
    <row r="567184" spans="15:15" x14ac:dyDescent="0.25">
      <c r="O567184" s="4"/>
    </row>
    <row r="567185" spans="15:15" x14ac:dyDescent="0.25">
      <c r="O567185" s="4"/>
    </row>
    <row r="567186" spans="15:15" x14ac:dyDescent="0.25">
      <c r="O567186" s="4"/>
    </row>
    <row r="567187" spans="15:15" x14ac:dyDescent="0.25">
      <c r="O567187" s="4"/>
    </row>
    <row r="567188" spans="15:15" x14ac:dyDescent="0.25">
      <c r="O567188" s="4"/>
    </row>
    <row r="567189" spans="15:15" x14ac:dyDescent="0.25">
      <c r="O567189" s="4"/>
    </row>
    <row r="567190" spans="15:15" x14ac:dyDescent="0.25">
      <c r="O567190" s="4"/>
    </row>
    <row r="567191" spans="15:15" x14ac:dyDescent="0.25">
      <c r="O567191" s="4"/>
    </row>
    <row r="567192" spans="15:15" x14ac:dyDescent="0.25">
      <c r="O567192" s="4"/>
    </row>
    <row r="567193" spans="15:15" x14ac:dyDescent="0.25">
      <c r="O567193" s="4"/>
    </row>
    <row r="567194" spans="15:15" x14ac:dyDescent="0.25">
      <c r="O567194" s="4"/>
    </row>
    <row r="567195" spans="15:15" x14ac:dyDescent="0.25">
      <c r="O567195" s="4"/>
    </row>
    <row r="567196" spans="15:15" x14ac:dyDescent="0.25">
      <c r="O567196" s="4"/>
    </row>
    <row r="567197" spans="15:15" x14ac:dyDescent="0.25">
      <c r="O567197" s="4"/>
    </row>
    <row r="567198" spans="15:15" x14ac:dyDescent="0.25">
      <c r="O567198" s="4"/>
    </row>
    <row r="567199" spans="15:15" x14ac:dyDescent="0.25">
      <c r="O567199" s="4"/>
    </row>
    <row r="567200" spans="15:15" x14ac:dyDescent="0.25">
      <c r="O567200" s="4"/>
    </row>
    <row r="567201" spans="15:15" x14ac:dyDescent="0.25">
      <c r="O567201" s="4"/>
    </row>
    <row r="567202" spans="15:15" x14ac:dyDescent="0.25">
      <c r="O567202" s="4"/>
    </row>
    <row r="567203" spans="15:15" x14ac:dyDescent="0.25">
      <c r="O567203" s="4"/>
    </row>
    <row r="567204" spans="15:15" x14ac:dyDescent="0.25">
      <c r="O567204" s="4"/>
    </row>
    <row r="567205" spans="15:15" x14ac:dyDescent="0.25">
      <c r="O567205" s="4"/>
    </row>
    <row r="567206" spans="15:15" x14ac:dyDescent="0.25">
      <c r="O567206" s="4"/>
    </row>
    <row r="567207" spans="15:15" x14ac:dyDescent="0.25">
      <c r="O567207" s="4"/>
    </row>
    <row r="567208" spans="15:15" x14ac:dyDescent="0.25">
      <c r="O567208" s="4"/>
    </row>
    <row r="567209" spans="15:15" x14ac:dyDescent="0.25">
      <c r="O567209" s="4"/>
    </row>
    <row r="567210" spans="15:15" x14ac:dyDescent="0.25">
      <c r="O567210" s="4"/>
    </row>
    <row r="567211" spans="15:15" x14ac:dyDescent="0.25">
      <c r="O567211" s="4"/>
    </row>
    <row r="567212" spans="15:15" x14ac:dyDescent="0.25">
      <c r="O567212" s="4"/>
    </row>
    <row r="567213" spans="15:15" x14ac:dyDescent="0.25">
      <c r="O567213" s="4"/>
    </row>
    <row r="567214" spans="15:15" x14ac:dyDescent="0.25">
      <c r="O567214" s="4"/>
    </row>
    <row r="567215" spans="15:15" x14ac:dyDescent="0.25">
      <c r="O567215" s="4"/>
    </row>
    <row r="567216" spans="15:15" x14ac:dyDescent="0.25">
      <c r="O567216" s="4"/>
    </row>
    <row r="567217" spans="15:15" x14ac:dyDescent="0.25">
      <c r="O567217" s="4"/>
    </row>
    <row r="567218" spans="15:15" x14ac:dyDescent="0.25">
      <c r="O567218" s="4"/>
    </row>
    <row r="567219" spans="15:15" x14ac:dyDescent="0.25">
      <c r="O567219" s="4"/>
    </row>
    <row r="567220" spans="15:15" x14ac:dyDescent="0.25">
      <c r="O567220" s="4"/>
    </row>
    <row r="567221" spans="15:15" x14ac:dyDescent="0.25">
      <c r="O567221" s="4"/>
    </row>
    <row r="567222" spans="15:15" x14ac:dyDescent="0.25">
      <c r="O567222" s="4"/>
    </row>
    <row r="567223" spans="15:15" x14ac:dyDescent="0.25">
      <c r="O567223" s="4"/>
    </row>
    <row r="567224" spans="15:15" x14ac:dyDescent="0.25">
      <c r="O567224" s="4"/>
    </row>
    <row r="567225" spans="15:15" x14ac:dyDescent="0.25">
      <c r="O567225" s="4"/>
    </row>
    <row r="567226" spans="15:15" x14ac:dyDescent="0.25">
      <c r="O567226" s="4"/>
    </row>
    <row r="567227" spans="15:15" x14ac:dyDescent="0.25">
      <c r="O567227" s="4"/>
    </row>
    <row r="567228" spans="15:15" x14ac:dyDescent="0.25">
      <c r="O567228" s="4"/>
    </row>
    <row r="567229" spans="15:15" x14ac:dyDescent="0.25">
      <c r="O567229" s="4"/>
    </row>
    <row r="567230" spans="15:15" x14ac:dyDescent="0.25">
      <c r="O567230" s="4"/>
    </row>
    <row r="567231" spans="15:15" x14ac:dyDescent="0.25">
      <c r="O567231" s="4"/>
    </row>
    <row r="567232" spans="15:15" x14ac:dyDescent="0.25">
      <c r="O567232" s="4"/>
    </row>
    <row r="567233" spans="15:15" x14ac:dyDescent="0.25">
      <c r="O567233" s="4"/>
    </row>
    <row r="567234" spans="15:15" x14ac:dyDescent="0.25">
      <c r="O567234" s="4"/>
    </row>
    <row r="567235" spans="15:15" x14ac:dyDescent="0.25">
      <c r="O567235" s="4"/>
    </row>
    <row r="567236" spans="15:15" x14ac:dyDescent="0.25">
      <c r="O567236" s="4"/>
    </row>
    <row r="567237" spans="15:15" x14ac:dyDescent="0.25">
      <c r="O567237" s="4"/>
    </row>
    <row r="567238" spans="15:15" x14ac:dyDescent="0.25">
      <c r="O567238" s="4"/>
    </row>
    <row r="567239" spans="15:15" x14ac:dyDescent="0.25">
      <c r="O567239" s="4"/>
    </row>
    <row r="567240" spans="15:15" x14ac:dyDescent="0.25">
      <c r="O567240" s="4"/>
    </row>
    <row r="567241" spans="15:15" x14ac:dyDescent="0.25">
      <c r="O567241" s="4"/>
    </row>
    <row r="567242" spans="15:15" x14ac:dyDescent="0.25">
      <c r="O567242" s="4"/>
    </row>
    <row r="567243" spans="15:15" x14ac:dyDescent="0.25">
      <c r="O567243" s="4"/>
    </row>
    <row r="567244" spans="15:15" x14ac:dyDescent="0.25">
      <c r="O567244" s="4"/>
    </row>
    <row r="567245" spans="15:15" x14ac:dyDescent="0.25">
      <c r="O567245" s="4"/>
    </row>
    <row r="567246" spans="15:15" x14ac:dyDescent="0.25">
      <c r="O567246" s="4"/>
    </row>
    <row r="567247" spans="15:15" x14ac:dyDescent="0.25">
      <c r="O567247" s="4"/>
    </row>
    <row r="567248" spans="15:15" x14ac:dyDescent="0.25">
      <c r="O567248" s="4"/>
    </row>
    <row r="567249" spans="15:15" x14ac:dyDescent="0.25">
      <c r="O567249" s="4"/>
    </row>
    <row r="567250" spans="15:15" x14ac:dyDescent="0.25">
      <c r="O567250" s="4"/>
    </row>
    <row r="567251" spans="15:15" x14ac:dyDescent="0.25">
      <c r="O567251" s="4"/>
    </row>
    <row r="567252" spans="15:15" x14ac:dyDescent="0.25">
      <c r="O567252" s="4"/>
    </row>
    <row r="567253" spans="15:15" x14ac:dyDescent="0.25">
      <c r="O567253" s="4"/>
    </row>
    <row r="567254" spans="15:15" x14ac:dyDescent="0.25">
      <c r="O567254" s="4"/>
    </row>
    <row r="567255" spans="15:15" x14ac:dyDescent="0.25">
      <c r="O567255" s="4"/>
    </row>
    <row r="567256" spans="15:15" x14ac:dyDescent="0.25">
      <c r="O567256" s="4"/>
    </row>
    <row r="567257" spans="15:15" x14ac:dyDescent="0.25">
      <c r="O567257" s="4"/>
    </row>
    <row r="567258" spans="15:15" x14ac:dyDescent="0.25">
      <c r="O567258" s="4"/>
    </row>
    <row r="567259" spans="15:15" x14ac:dyDescent="0.25">
      <c r="O567259" s="4"/>
    </row>
    <row r="567260" spans="15:15" x14ac:dyDescent="0.25">
      <c r="O567260" s="4"/>
    </row>
    <row r="567261" spans="15:15" x14ac:dyDescent="0.25">
      <c r="O567261" s="4"/>
    </row>
    <row r="567262" spans="15:15" x14ac:dyDescent="0.25">
      <c r="O567262" s="4"/>
    </row>
    <row r="567263" spans="15:15" x14ac:dyDescent="0.25">
      <c r="O567263" s="4"/>
    </row>
    <row r="567264" spans="15:15" x14ac:dyDescent="0.25">
      <c r="O567264" s="4"/>
    </row>
    <row r="567265" spans="15:15" x14ac:dyDescent="0.25">
      <c r="O567265" s="4"/>
    </row>
    <row r="567266" spans="15:15" x14ac:dyDescent="0.25">
      <c r="O567266" s="4"/>
    </row>
    <row r="567267" spans="15:15" x14ac:dyDescent="0.25">
      <c r="O567267" s="4"/>
    </row>
    <row r="567268" spans="15:15" x14ac:dyDescent="0.25">
      <c r="O567268" s="4"/>
    </row>
    <row r="567269" spans="15:15" x14ac:dyDescent="0.25">
      <c r="O567269" s="4"/>
    </row>
    <row r="567270" spans="15:15" x14ac:dyDescent="0.25">
      <c r="O567270" s="4"/>
    </row>
    <row r="567271" spans="15:15" x14ac:dyDescent="0.25">
      <c r="O567271" s="4"/>
    </row>
    <row r="567272" spans="15:15" x14ac:dyDescent="0.25">
      <c r="O567272" s="4"/>
    </row>
    <row r="567273" spans="15:15" x14ac:dyDescent="0.25">
      <c r="O567273" s="4"/>
    </row>
    <row r="567274" spans="15:15" x14ac:dyDescent="0.25">
      <c r="O567274" s="4"/>
    </row>
    <row r="567275" spans="15:15" x14ac:dyDescent="0.25">
      <c r="O567275" s="4"/>
    </row>
    <row r="567276" spans="15:15" x14ac:dyDescent="0.25">
      <c r="O567276" s="4"/>
    </row>
    <row r="567277" spans="15:15" x14ac:dyDescent="0.25">
      <c r="O567277" s="4"/>
    </row>
    <row r="567278" spans="15:15" x14ac:dyDescent="0.25">
      <c r="O567278" s="4"/>
    </row>
    <row r="567279" spans="15:15" x14ac:dyDescent="0.25">
      <c r="O567279" s="4"/>
    </row>
    <row r="567280" spans="15:15" x14ac:dyDescent="0.25">
      <c r="O567280" s="4"/>
    </row>
    <row r="567281" spans="15:15" x14ac:dyDescent="0.25">
      <c r="O567281" s="4"/>
    </row>
    <row r="567282" spans="15:15" x14ac:dyDescent="0.25">
      <c r="O567282" s="4"/>
    </row>
    <row r="567283" spans="15:15" x14ac:dyDescent="0.25">
      <c r="O567283" s="4"/>
    </row>
    <row r="567284" spans="15:15" x14ac:dyDescent="0.25">
      <c r="O567284" s="4"/>
    </row>
    <row r="567285" spans="15:15" x14ac:dyDescent="0.25">
      <c r="O567285" s="4"/>
    </row>
    <row r="567286" spans="15:15" x14ac:dyDescent="0.25">
      <c r="O567286" s="4"/>
    </row>
    <row r="567287" spans="15:15" x14ac:dyDescent="0.25">
      <c r="O567287" s="4"/>
    </row>
    <row r="567288" spans="15:15" x14ac:dyDescent="0.25">
      <c r="O567288" s="4"/>
    </row>
    <row r="567289" spans="15:15" x14ac:dyDescent="0.25">
      <c r="O567289" s="4"/>
    </row>
    <row r="567290" spans="15:15" x14ac:dyDescent="0.25">
      <c r="O567290" s="4"/>
    </row>
    <row r="567291" spans="15:15" x14ac:dyDescent="0.25">
      <c r="O567291" s="4"/>
    </row>
    <row r="567292" spans="15:15" x14ac:dyDescent="0.25">
      <c r="O567292" s="4"/>
    </row>
    <row r="567293" spans="15:15" x14ac:dyDescent="0.25">
      <c r="O567293" s="4"/>
    </row>
    <row r="567294" spans="15:15" x14ac:dyDescent="0.25">
      <c r="O567294" s="4"/>
    </row>
    <row r="567295" spans="15:15" x14ac:dyDescent="0.25">
      <c r="O567295" s="4"/>
    </row>
    <row r="567296" spans="15:15" x14ac:dyDescent="0.25">
      <c r="O567296" s="4"/>
    </row>
    <row r="567297" spans="15:15" x14ac:dyDescent="0.25">
      <c r="O567297" s="4"/>
    </row>
    <row r="567298" spans="15:15" x14ac:dyDescent="0.25">
      <c r="O567298" s="4"/>
    </row>
    <row r="567299" spans="15:15" x14ac:dyDescent="0.25">
      <c r="O567299" s="4"/>
    </row>
    <row r="567300" spans="15:15" x14ac:dyDescent="0.25">
      <c r="O567300" s="4"/>
    </row>
    <row r="567301" spans="15:15" x14ac:dyDescent="0.25">
      <c r="O567301" s="4"/>
    </row>
    <row r="567302" spans="15:15" x14ac:dyDescent="0.25">
      <c r="O567302" s="4"/>
    </row>
    <row r="567303" spans="15:15" x14ac:dyDescent="0.25">
      <c r="O567303" s="4"/>
    </row>
    <row r="567304" spans="15:15" x14ac:dyDescent="0.25">
      <c r="O567304" s="4"/>
    </row>
    <row r="567305" spans="15:15" x14ac:dyDescent="0.25">
      <c r="O567305" s="4"/>
    </row>
    <row r="567306" spans="15:15" x14ac:dyDescent="0.25">
      <c r="O567306" s="4"/>
    </row>
    <row r="567307" spans="15:15" x14ac:dyDescent="0.25">
      <c r="O567307" s="4"/>
    </row>
    <row r="567308" spans="15:15" x14ac:dyDescent="0.25">
      <c r="O567308" s="4"/>
    </row>
    <row r="567309" spans="15:15" x14ac:dyDescent="0.25">
      <c r="O567309" s="4"/>
    </row>
    <row r="567310" spans="15:15" x14ac:dyDescent="0.25">
      <c r="O567310" s="4"/>
    </row>
    <row r="567311" spans="15:15" x14ac:dyDescent="0.25">
      <c r="O567311" s="4"/>
    </row>
    <row r="567312" spans="15:15" x14ac:dyDescent="0.25">
      <c r="O567312" s="4"/>
    </row>
    <row r="567313" spans="15:15" x14ac:dyDescent="0.25">
      <c r="O567313" s="4"/>
    </row>
    <row r="567314" spans="15:15" x14ac:dyDescent="0.25">
      <c r="O567314" s="4"/>
    </row>
    <row r="567315" spans="15:15" x14ac:dyDescent="0.25">
      <c r="O567315" s="4"/>
    </row>
    <row r="567316" spans="15:15" x14ac:dyDescent="0.25">
      <c r="O567316" s="4"/>
    </row>
    <row r="567317" spans="15:15" x14ac:dyDescent="0.25">
      <c r="O567317" s="4"/>
    </row>
    <row r="567318" spans="15:15" x14ac:dyDescent="0.25">
      <c r="O567318" s="4"/>
    </row>
    <row r="567319" spans="15:15" x14ac:dyDescent="0.25">
      <c r="O567319" s="4"/>
    </row>
    <row r="567320" spans="15:15" x14ac:dyDescent="0.25">
      <c r="O567320" s="4"/>
    </row>
    <row r="567321" spans="15:15" x14ac:dyDescent="0.25">
      <c r="O567321" s="4"/>
    </row>
    <row r="567322" spans="15:15" x14ac:dyDescent="0.25">
      <c r="O567322" s="4"/>
    </row>
    <row r="567323" spans="15:15" x14ac:dyDescent="0.25">
      <c r="O567323" s="4"/>
    </row>
    <row r="567324" spans="15:15" x14ac:dyDescent="0.25">
      <c r="O567324" s="4"/>
    </row>
    <row r="567325" spans="15:15" x14ac:dyDescent="0.25">
      <c r="O567325" s="4"/>
    </row>
    <row r="567326" spans="15:15" x14ac:dyDescent="0.25">
      <c r="O567326" s="4"/>
    </row>
    <row r="567327" spans="15:15" x14ac:dyDescent="0.25">
      <c r="O567327" s="4"/>
    </row>
    <row r="567328" spans="15:15" x14ac:dyDescent="0.25">
      <c r="O567328" s="4"/>
    </row>
    <row r="567329" spans="15:15" x14ac:dyDescent="0.25">
      <c r="O567329" s="4"/>
    </row>
    <row r="567330" spans="15:15" x14ac:dyDescent="0.25">
      <c r="O567330" s="4"/>
    </row>
    <row r="567331" spans="15:15" x14ac:dyDescent="0.25">
      <c r="O567331" s="4"/>
    </row>
    <row r="567332" spans="15:15" x14ac:dyDescent="0.25">
      <c r="O567332" s="4"/>
    </row>
    <row r="567333" spans="15:15" x14ac:dyDescent="0.25">
      <c r="O567333" s="4"/>
    </row>
    <row r="567334" spans="15:15" x14ac:dyDescent="0.25">
      <c r="O567334" s="4"/>
    </row>
    <row r="567335" spans="15:15" x14ac:dyDescent="0.25">
      <c r="O567335" s="4"/>
    </row>
    <row r="567336" spans="15:15" x14ac:dyDescent="0.25">
      <c r="O567336" s="4"/>
    </row>
    <row r="567337" spans="15:15" x14ac:dyDescent="0.25">
      <c r="O567337" s="4"/>
    </row>
    <row r="567338" spans="15:15" x14ac:dyDescent="0.25">
      <c r="O567338" s="4"/>
    </row>
    <row r="567339" spans="15:15" x14ac:dyDescent="0.25">
      <c r="O567339" s="4"/>
    </row>
    <row r="567340" spans="15:15" x14ac:dyDescent="0.25">
      <c r="O567340" s="4"/>
    </row>
    <row r="567341" spans="15:15" x14ac:dyDescent="0.25">
      <c r="O567341" s="4"/>
    </row>
    <row r="567342" spans="15:15" x14ac:dyDescent="0.25">
      <c r="O567342" s="4"/>
    </row>
    <row r="567343" spans="15:15" x14ac:dyDescent="0.25">
      <c r="O567343" s="4"/>
    </row>
    <row r="567344" spans="15:15" x14ac:dyDescent="0.25">
      <c r="O567344" s="4"/>
    </row>
    <row r="567345" spans="15:15" x14ac:dyDescent="0.25">
      <c r="O567345" s="4"/>
    </row>
    <row r="567346" spans="15:15" x14ac:dyDescent="0.25">
      <c r="O567346" s="4"/>
    </row>
    <row r="567347" spans="15:15" x14ac:dyDescent="0.25">
      <c r="O567347" s="4"/>
    </row>
    <row r="567348" spans="15:15" x14ac:dyDescent="0.25">
      <c r="O567348" s="4"/>
    </row>
    <row r="567349" spans="15:15" x14ac:dyDescent="0.25">
      <c r="O567349" s="4"/>
    </row>
    <row r="567350" spans="15:15" x14ac:dyDescent="0.25">
      <c r="O567350" s="4"/>
    </row>
    <row r="567351" spans="15:15" x14ac:dyDescent="0.25">
      <c r="O567351" s="4"/>
    </row>
    <row r="567352" spans="15:15" x14ac:dyDescent="0.25">
      <c r="O567352" s="4"/>
    </row>
    <row r="567353" spans="15:15" x14ac:dyDescent="0.25">
      <c r="O567353" s="4"/>
    </row>
    <row r="567354" spans="15:15" x14ac:dyDescent="0.25">
      <c r="O567354" s="4"/>
    </row>
    <row r="567355" spans="15:15" x14ac:dyDescent="0.25">
      <c r="O567355" s="4"/>
    </row>
    <row r="567356" spans="15:15" x14ac:dyDescent="0.25">
      <c r="O567356" s="4"/>
    </row>
    <row r="567357" spans="15:15" x14ac:dyDescent="0.25">
      <c r="O567357" s="4"/>
    </row>
    <row r="567358" spans="15:15" x14ac:dyDescent="0.25">
      <c r="O567358" s="4"/>
    </row>
    <row r="567359" spans="15:15" x14ac:dyDescent="0.25">
      <c r="O567359" s="4"/>
    </row>
    <row r="567360" spans="15:15" x14ac:dyDescent="0.25">
      <c r="O567360" s="4"/>
    </row>
    <row r="567361" spans="15:15" x14ac:dyDescent="0.25">
      <c r="O567361" s="4"/>
    </row>
    <row r="567362" spans="15:15" x14ac:dyDescent="0.25">
      <c r="O567362" s="4"/>
    </row>
    <row r="567363" spans="15:15" x14ac:dyDescent="0.25">
      <c r="O567363" s="4"/>
    </row>
    <row r="567364" spans="15:15" x14ac:dyDescent="0.25">
      <c r="O567364" s="4"/>
    </row>
    <row r="567365" spans="15:15" x14ac:dyDescent="0.25">
      <c r="O567365" s="4"/>
    </row>
    <row r="567366" spans="15:15" x14ac:dyDescent="0.25">
      <c r="O567366" s="4"/>
    </row>
    <row r="567367" spans="15:15" x14ac:dyDescent="0.25">
      <c r="O567367" s="4"/>
    </row>
    <row r="567368" spans="15:15" x14ac:dyDescent="0.25">
      <c r="O567368" s="4"/>
    </row>
    <row r="567369" spans="15:15" x14ac:dyDescent="0.25">
      <c r="O567369" s="4"/>
    </row>
    <row r="567370" spans="15:15" x14ac:dyDescent="0.25">
      <c r="O567370" s="4"/>
    </row>
    <row r="567371" spans="15:15" x14ac:dyDescent="0.25">
      <c r="O567371" s="4"/>
    </row>
    <row r="567372" spans="15:15" x14ac:dyDescent="0.25">
      <c r="O567372" s="4"/>
    </row>
    <row r="567373" spans="15:15" x14ac:dyDescent="0.25">
      <c r="O567373" s="4"/>
    </row>
    <row r="567374" spans="15:15" x14ac:dyDescent="0.25">
      <c r="O567374" s="4"/>
    </row>
    <row r="567375" spans="15:15" x14ac:dyDescent="0.25">
      <c r="O567375" s="4"/>
    </row>
    <row r="567376" spans="15:15" x14ac:dyDescent="0.25">
      <c r="O567376" s="4"/>
    </row>
    <row r="567377" spans="15:15" x14ac:dyDescent="0.25">
      <c r="O567377" s="4"/>
    </row>
    <row r="567378" spans="15:15" x14ac:dyDescent="0.25">
      <c r="O567378" s="4"/>
    </row>
    <row r="567379" spans="15:15" x14ac:dyDescent="0.25">
      <c r="O567379" s="4"/>
    </row>
    <row r="567380" spans="15:15" x14ac:dyDescent="0.25">
      <c r="O567380" s="4"/>
    </row>
    <row r="567381" spans="15:15" x14ac:dyDescent="0.25">
      <c r="O567381" s="4"/>
    </row>
    <row r="567382" spans="15:15" x14ac:dyDescent="0.25">
      <c r="O567382" s="4"/>
    </row>
    <row r="567383" spans="15:15" x14ac:dyDescent="0.25">
      <c r="O567383" s="4"/>
    </row>
    <row r="567384" spans="15:15" x14ac:dyDescent="0.25">
      <c r="O567384" s="4"/>
    </row>
    <row r="567385" spans="15:15" x14ac:dyDescent="0.25">
      <c r="O567385" s="4"/>
    </row>
    <row r="567386" spans="15:15" x14ac:dyDescent="0.25">
      <c r="O567386" s="4"/>
    </row>
    <row r="567387" spans="15:15" x14ac:dyDescent="0.25">
      <c r="O567387" s="4"/>
    </row>
    <row r="567388" spans="15:15" x14ac:dyDescent="0.25">
      <c r="O567388" s="4"/>
    </row>
    <row r="567389" spans="15:15" x14ac:dyDescent="0.25">
      <c r="O567389" s="4"/>
    </row>
    <row r="567390" spans="15:15" x14ac:dyDescent="0.25">
      <c r="O567390" s="4"/>
    </row>
    <row r="567391" spans="15:15" x14ac:dyDescent="0.25">
      <c r="O567391" s="4"/>
    </row>
    <row r="567392" spans="15:15" x14ac:dyDescent="0.25">
      <c r="O567392" s="4"/>
    </row>
    <row r="567393" spans="15:15" x14ac:dyDescent="0.25">
      <c r="O567393" s="4"/>
    </row>
    <row r="567394" spans="15:15" x14ac:dyDescent="0.25">
      <c r="O567394" s="4"/>
    </row>
    <row r="567395" spans="15:15" x14ac:dyDescent="0.25">
      <c r="O567395" s="4"/>
    </row>
    <row r="567396" spans="15:15" x14ac:dyDescent="0.25">
      <c r="O567396" s="4"/>
    </row>
    <row r="567397" spans="15:15" x14ac:dyDescent="0.25">
      <c r="O567397" s="4"/>
    </row>
    <row r="567398" spans="15:15" x14ac:dyDescent="0.25">
      <c r="O567398" s="4"/>
    </row>
    <row r="567399" spans="15:15" x14ac:dyDescent="0.25">
      <c r="O567399" s="4"/>
    </row>
    <row r="567400" spans="15:15" x14ac:dyDescent="0.25">
      <c r="O567400" s="4"/>
    </row>
    <row r="567401" spans="15:15" x14ac:dyDescent="0.25">
      <c r="O567401" s="4"/>
    </row>
    <row r="567402" spans="15:15" x14ac:dyDescent="0.25">
      <c r="O567402" s="4"/>
    </row>
    <row r="567403" spans="15:15" x14ac:dyDescent="0.25">
      <c r="O567403" s="4"/>
    </row>
    <row r="567404" spans="15:15" x14ac:dyDescent="0.25">
      <c r="O567404" s="4"/>
    </row>
    <row r="567405" spans="15:15" x14ac:dyDescent="0.25">
      <c r="O567405" s="4"/>
    </row>
    <row r="567406" spans="15:15" x14ac:dyDescent="0.25">
      <c r="O567406" s="4"/>
    </row>
    <row r="567407" spans="15:15" x14ac:dyDescent="0.25">
      <c r="O567407" s="4"/>
    </row>
    <row r="567408" spans="15:15" x14ac:dyDescent="0.25">
      <c r="O567408" s="4"/>
    </row>
    <row r="567409" spans="15:15" x14ac:dyDescent="0.25">
      <c r="O567409" s="4"/>
    </row>
    <row r="567410" spans="15:15" x14ac:dyDescent="0.25">
      <c r="O567410" s="4"/>
    </row>
    <row r="567411" spans="15:15" x14ac:dyDescent="0.25">
      <c r="O567411" s="4"/>
    </row>
    <row r="567412" spans="15:15" x14ac:dyDescent="0.25">
      <c r="O567412" s="4"/>
    </row>
    <row r="567413" spans="15:15" x14ac:dyDescent="0.25">
      <c r="O567413" s="4"/>
    </row>
    <row r="567414" spans="15:15" x14ac:dyDescent="0.25">
      <c r="O567414" s="4"/>
    </row>
    <row r="567415" spans="15:15" x14ac:dyDescent="0.25">
      <c r="O567415" s="4"/>
    </row>
    <row r="567416" spans="15:15" x14ac:dyDescent="0.25">
      <c r="O567416" s="4"/>
    </row>
    <row r="567417" spans="15:15" x14ac:dyDescent="0.25">
      <c r="O567417" s="4"/>
    </row>
    <row r="567418" spans="15:15" x14ac:dyDescent="0.25">
      <c r="O567418" s="4"/>
    </row>
    <row r="567419" spans="15:15" x14ac:dyDescent="0.25">
      <c r="O567419" s="4"/>
    </row>
    <row r="567420" spans="15:15" x14ac:dyDescent="0.25">
      <c r="O567420" s="4"/>
    </row>
    <row r="567421" spans="15:15" x14ac:dyDescent="0.25">
      <c r="O567421" s="4"/>
    </row>
    <row r="567422" spans="15:15" x14ac:dyDescent="0.25">
      <c r="O567422" s="4"/>
    </row>
    <row r="567423" spans="15:15" x14ac:dyDescent="0.25">
      <c r="O567423" s="4"/>
    </row>
    <row r="567424" spans="15:15" x14ac:dyDescent="0.25">
      <c r="O567424" s="4"/>
    </row>
    <row r="567425" spans="15:15" x14ac:dyDescent="0.25">
      <c r="O567425" s="4"/>
    </row>
    <row r="567426" spans="15:15" x14ac:dyDescent="0.25">
      <c r="O567426" s="4"/>
    </row>
    <row r="567427" spans="15:15" x14ac:dyDescent="0.25">
      <c r="O567427" s="4"/>
    </row>
    <row r="567428" spans="15:15" x14ac:dyDescent="0.25">
      <c r="O567428" s="4"/>
    </row>
    <row r="567429" spans="15:15" x14ac:dyDescent="0.25">
      <c r="O567429" s="4"/>
    </row>
    <row r="567430" spans="15:15" x14ac:dyDescent="0.25">
      <c r="O567430" s="4"/>
    </row>
    <row r="567431" spans="15:15" x14ac:dyDescent="0.25">
      <c r="O567431" s="4"/>
    </row>
    <row r="567432" spans="15:15" x14ac:dyDescent="0.25">
      <c r="O567432" s="4"/>
    </row>
    <row r="567433" spans="15:15" x14ac:dyDescent="0.25">
      <c r="O567433" s="4"/>
    </row>
    <row r="567434" spans="15:15" x14ac:dyDescent="0.25">
      <c r="O567434" s="4"/>
    </row>
    <row r="567435" spans="15:15" x14ac:dyDescent="0.25">
      <c r="O567435" s="4"/>
    </row>
    <row r="567436" spans="15:15" x14ac:dyDescent="0.25">
      <c r="O567436" s="4"/>
    </row>
    <row r="567437" spans="15:15" x14ac:dyDescent="0.25">
      <c r="O567437" s="4"/>
    </row>
    <row r="567438" spans="15:15" x14ac:dyDescent="0.25">
      <c r="O567438" s="4"/>
    </row>
    <row r="567439" spans="15:15" x14ac:dyDescent="0.25">
      <c r="O567439" s="4"/>
    </row>
    <row r="567440" spans="15:15" x14ac:dyDescent="0.25">
      <c r="O567440" s="4"/>
    </row>
    <row r="567441" spans="15:15" x14ac:dyDescent="0.25">
      <c r="O567441" s="4"/>
    </row>
    <row r="567442" spans="15:15" x14ac:dyDescent="0.25">
      <c r="O567442" s="4"/>
    </row>
    <row r="567443" spans="15:15" x14ac:dyDescent="0.25">
      <c r="O567443" s="4"/>
    </row>
    <row r="567444" spans="15:15" x14ac:dyDescent="0.25">
      <c r="O567444" s="4"/>
    </row>
    <row r="567445" spans="15:15" x14ac:dyDescent="0.25">
      <c r="O567445" s="4"/>
    </row>
    <row r="567446" spans="15:15" x14ac:dyDescent="0.25">
      <c r="O567446" s="4"/>
    </row>
    <row r="567447" spans="15:15" x14ac:dyDescent="0.25">
      <c r="O567447" s="4"/>
    </row>
    <row r="567448" spans="15:15" x14ac:dyDescent="0.25">
      <c r="O567448" s="4"/>
    </row>
    <row r="567449" spans="15:15" x14ac:dyDescent="0.25">
      <c r="O567449" s="4"/>
    </row>
    <row r="567450" spans="15:15" x14ac:dyDescent="0.25">
      <c r="O567450" s="4"/>
    </row>
    <row r="567451" spans="15:15" x14ac:dyDescent="0.25">
      <c r="O567451" s="4"/>
    </row>
    <row r="567452" spans="15:15" x14ac:dyDescent="0.25">
      <c r="O567452" s="4"/>
    </row>
    <row r="567453" spans="15:15" x14ac:dyDescent="0.25">
      <c r="O567453" s="4"/>
    </row>
    <row r="567454" spans="15:15" x14ac:dyDescent="0.25">
      <c r="O567454" s="4"/>
    </row>
    <row r="567455" spans="15:15" x14ac:dyDescent="0.25">
      <c r="O567455" s="4"/>
    </row>
    <row r="567456" spans="15:15" x14ac:dyDescent="0.25">
      <c r="O567456" s="4"/>
    </row>
    <row r="567457" spans="15:15" x14ac:dyDescent="0.25">
      <c r="O567457" s="4"/>
    </row>
    <row r="567458" spans="15:15" x14ac:dyDescent="0.25">
      <c r="O567458" s="4"/>
    </row>
    <row r="567459" spans="15:15" x14ac:dyDescent="0.25">
      <c r="O567459" s="4"/>
    </row>
    <row r="567460" spans="15:15" x14ac:dyDescent="0.25">
      <c r="O567460" s="4"/>
    </row>
    <row r="567461" spans="15:15" x14ac:dyDescent="0.25">
      <c r="O567461" s="4"/>
    </row>
    <row r="567462" spans="15:15" x14ac:dyDescent="0.25">
      <c r="O567462" s="4"/>
    </row>
    <row r="567463" spans="15:15" x14ac:dyDescent="0.25">
      <c r="O567463" s="4"/>
    </row>
    <row r="567464" spans="15:15" x14ac:dyDescent="0.25">
      <c r="O567464" s="4"/>
    </row>
    <row r="567465" spans="15:15" x14ac:dyDescent="0.25">
      <c r="O567465" s="4"/>
    </row>
    <row r="567466" spans="15:15" x14ac:dyDescent="0.25">
      <c r="O567466" s="4"/>
    </row>
    <row r="567467" spans="15:15" x14ac:dyDescent="0.25">
      <c r="O567467" s="4"/>
    </row>
    <row r="567468" spans="15:15" x14ac:dyDescent="0.25">
      <c r="O567468" s="4"/>
    </row>
    <row r="567469" spans="15:15" x14ac:dyDescent="0.25">
      <c r="O567469" s="4"/>
    </row>
    <row r="567470" spans="15:15" x14ac:dyDescent="0.25">
      <c r="O567470" s="4"/>
    </row>
    <row r="567471" spans="15:15" x14ac:dyDescent="0.25">
      <c r="O567471" s="4"/>
    </row>
    <row r="567472" spans="15:15" x14ac:dyDescent="0.25">
      <c r="O567472" s="4"/>
    </row>
    <row r="567473" spans="15:15" x14ac:dyDescent="0.25">
      <c r="O567473" s="4"/>
    </row>
    <row r="567474" spans="15:15" x14ac:dyDescent="0.25">
      <c r="O567474" s="4"/>
    </row>
    <row r="567475" spans="15:15" x14ac:dyDescent="0.25">
      <c r="O567475" s="4"/>
    </row>
    <row r="567476" spans="15:15" x14ac:dyDescent="0.25">
      <c r="O567476" s="4"/>
    </row>
    <row r="567477" spans="15:15" x14ac:dyDescent="0.25">
      <c r="O567477" s="4"/>
    </row>
    <row r="567478" spans="15:15" x14ac:dyDescent="0.25">
      <c r="O567478" s="4"/>
    </row>
    <row r="567479" spans="15:15" x14ac:dyDescent="0.25">
      <c r="O567479" s="4"/>
    </row>
    <row r="567480" spans="15:15" x14ac:dyDescent="0.25">
      <c r="O567480" s="4"/>
    </row>
    <row r="567481" spans="15:15" x14ac:dyDescent="0.25">
      <c r="O567481" s="4"/>
    </row>
    <row r="567482" spans="15:15" x14ac:dyDescent="0.25">
      <c r="O567482" s="4"/>
    </row>
    <row r="567483" spans="15:15" x14ac:dyDescent="0.25">
      <c r="O567483" s="4"/>
    </row>
    <row r="567484" spans="15:15" x14ac:dyDescent="0.25">
      <c r="O567484" s="4"/>
    </row>
    <row r="567485" spans="15:15" x14ac:dyDescent="0.25">
      <c r="O567485" s="4"/>
    </row>
    <row r="567486" spans="15:15" x14ac:dyDescent="0.25">
      <c r="O567486" s="4"/>
    </row>
    <row r="567487" spans="15:15" x14ac:dyDescent="0.25">
      <c r="O567487" s="4"/>
    </row>
    <row r="567488" spans="15:15" x14ac:dyDescent="0.25">
      <c r="O567488" s="4"/>
    </row>
    <row r="567489" spans="15:15" x14ac:dyDescent="0.25">
      <c r="O567489" s="4"/>
    </row>
    <row r="567490" spans="15:15" x14ac:dyDescent="0.25">
      <c r="O567490" s="4"/>
    </row>
    <row r="567491" spans="15:15" x14ac:dyDescent="0.25">
      <c r="O567491" s="4"/>
    </row>
    <row r="567492" spans="15:15" x14ac:dyDescent="0.25">
      <c r="O567492" s="4"/>
    </row>
    <row r="567493" spans="15:15" x14ac:dyDescent="0.25">
      <c r="O567493" s="4"/>
    </row>
    <row r="567494" spans="15:15" x14ac:dyDescent="0.25">
      <c r="O567494" s="4"/>
    </row>
    <row r="567495" spans="15:15" x14ac:dyDescent="0.25">
      <c r="O567495" s="4"/>
    </row>
    <row r="567496" spans="15:15" x14ac:dyDescent="0.25">
      <c r="O567496" s="4"/>
    </row>
    <row r="567497" spans="15:15" x14ac:dyDescent="0.25">
      <c r="O567497" s="4"/>
    </row>
    <row r="567498" spans="15:15" x14ac:dyDescent="0.25">
      <c r="O567498" s="4"/>
    </row>
    <row r="567499" spans="15:15" x14ac:dyDescent="0.25">
      <c r="O567499" s="4"/>
    </row>
    <row r="567500" spans="15:15" x14ac:dyDescent="0.25">
      <c r="O567500" s="4"/>
    </row>
    <row r="567501" spans="15:15" x14ac:dyDescent="0.25">
      <c r="O567501" s="4"/>
    </row>
    <row r="567502" spans="15:15" x14ac:dyDescent="0.25">
      <c r="O567502" s="4"/>
    </row>
    <row r="567503" spans="15:15" x14ac:dyDescent="0.25">
      <c r="O567503" s="4"/>
    </row>
    <row r="567504" spans="15:15" x14ac:dyDescent="0.25">
      <c r="O567504" s="4"/>
    </row>
    <row r="567505" spans="15:15" x14ac:dyDescent="0.25">
      <c r="O567505" s="4"/>
    </row>
    <row r="567506" spans="15:15" x14ac:dyDescent="0.25">
      <c r="O567506" s="4"/>
    </row>
    <row r="567507" spans="15:15" x14ac:dyDescent="0.25">
      <c r="O567507" s="4"/>
    </row>
    <row r="567508" spans="15:15" x14ac:dyDescent="0.25">
      <c r="O567508" s="4"/>
    </row>
    <row r="567509" spans="15:15" x14ac:dyDescent="0.25">
      <c r="O567509" s="4"/>
    </row>
    <row r="567510" spans="15:15" x14ac:dyDescent="0.25">
      <c r="O567510" s="4"/>
    </row>
    <row r="567511" spans="15:15" x14ac:dyDescent="0.25">
      <c r="O567511" s="4"/>
    </row>
    <row r="567512" spans="15:15" x14ac:dyDescent="0.25">
      <c r="O567512" s="4"/>
    </row>
    <row r="567513" spans="15:15" x14ac:dyDescent="0.25">
      <c r="O567513" s="4"/>
    </row>
    <row r="567514" spans="15:15" x14ac:dyDescent="0.25">
      <c r="O567514" s="4"/>
    </row>
    <row r="567515" spans="15:15" x14ac:dyDescent="0.25">
      <c r="O567515" s="4"/>
    </row>
    <row r="567516" spans="15:15" x14ac:dyDescent="0.25">
      <c r="O567516" s="4"/>
    </row>
    <row r="567517" spans="15:15" x14ac:dyDescent="0.25">
      <c r="O567517" s="4"/>
    </row>
    <row r="567518" spans="15:15" x14ac:dyDescent="0.25">
      <c r="O567518" s="4"/>
    </row>
    <row r="567519" spans="15:15" x14ac:dyDescent="0.25">
      <c r="O567519" s="4"/>
    </row>
    <row r="567520" spans="15:15" x14ac:dyDescent="0.25">
      <c r="O567520" s="4"/>
    </row>
    <row r="567521" spans="15:15" x14ac:dyDescent="0.25">
      <c r="O567521" s="4"/>
    </row>
    <row r="567522" spans="15:15" x14ac:dyDescent="0.25">
      <c r="O567522" s="4"/>
    </row>
    <row r="567523" spans="15:15" x14ac:dyDescent="0.25">
      <c r="O567523" s="4"/>
    </row>
    <row r="567524" spans="15:15" x14ac:dyDescent="0.25">
      <c r="O567524" s="4"/>
    </row>
    <row r="567525" spans="15:15" x14ac:dyDescent="0.25">
      <c r="O567525" s="4"/>
    </row>
    <row r="567526" spans="15:15" x14ac:dyDescent="0.25">
      <c r="O567526" s="4"/>
    </row>
    <row r="567527" spans="15:15" x14ac:dyDescent="0.25">
      <c r="O567527" s="4"/>
    </row>
    <row r="567528" spans="15:15" x14ac:dyDescent="0.25">
      <c r="O567528" s="4"/>
    </row>
    <row r="567529" spans="15:15" x14ac:dyDescent="0.25">
      <c r="O567529" s="4"/>
    </row>
    <row r="567530" spans="15:15" x14ac:dyDescent="0.25">
      <c r="O567530" s="4"/>
    </row>
    <row r="567531" spans="15:15" x14ac:dyDescent="0.25">
      <c r="O567531" s="4"/>
    </row>
    <row r="567532" spans="15:15" x14ac:dyDescent="0.25">
      <c r="O567532" s="4"/>
    </row>
    <row r="567533" spans="15:15" x14ac:dyDescent="0.25">
      <c r="O567533" s="4"/>
    </row>
    <row r="567534" spans="15:15" x14ac:dyDescent="0.25">
      <c r="O567534" s="4"/>
    </row>
    <row r="567535" spans="15:15" x14ac:dyDescent="0.25">
      <c r="O567535" s="4"/>
    </row>
    <row r="567536" spans="15:15" x14ac:dyDescent="0.25">
      <c r="O567536" s="4"/>
    </row>
    <row r="567537" spans="15:15" x14ac:dyDescent="0.25">
      <c r="O567537" s="4"/>
    </row>
    <row r="567538" spans="15:15" x14ac:dyDescent="0.25">
      <c r="O567538" s="4"/>
    </row>
    <row r="567539" spans="15:15" x14ac:dyDescent="0.25">
      <c r="O567539" s="4"/>
    </row>
    <row r="567540" spans="15:15" x14ac:dyDescent="0.25">
      <c r="O567540" s="4"/>
    </row>
    <row r="567541" spans="15:15" x14ac:dyDescent="0.25">
      <c r="O567541" s="4"/>
    </row>
    <row r="567542" spans="15:15" x14ac:dyDescent="0.25">
      <c r="O567542" s="4"/>
    </row>
    <row r="567543" spans="15:15" x14ac:dyDescent="0.25">
      <c r="O567543" s="4"/>
    </row>
    <row r="567544" spans="15:15" x14ac:dyDescent="0.25">
      <c r="O567544" s="4"/>
    </row>
    <row r="567545" spans="15:15" x14ac:dyDescent="0.25">
      <c r="O567545" s="4"/>
    </row>
    <row r="567546" spans="15:15" x14ac:dyDescent="0.25">
      <c r="O567546" s="4"/>
    </row>
    <row r="567547" spans="15:15" x14ac:dyDescent="0.25">
      <c r="O567547" s="4"/>
    </row>
    <row r="567548" spans="15:15" x14ac:dyDescent="0.25">
      <c r="O567548" s="4"/>
    </row>
    <row r="567549" spans="15:15" x14ac:dyDescent="0.25">
      <c r="O567549" s="4"/>
    </row>
    <row r="567550" spans="15:15" x14ac:dyDescent="0.25">
      <c r="O567550" s="4"/>
    </row>
    <row r="567551" spans="15:15" x14ac:dyDescent="0.25">
      <c r="O567551" s="4"/>
    </row>
    <row r="567552" spans="15:15" x14ac:dyDescent="0.25">
      <c r="O567552" s="4"/>
    </row>
    <row r="567553" spans="15:15" x14ac:dyDescent="0.25">
      <c r="O567553" s="4"/>
    </row>
    <row r="567554" spans="15:15" x14ac:dyDescent="0.25">
      <c r="O567554" s="4"/>
    </row>
    <row r="567555" spans="15:15" x14ac:dyDescent="0.25">
      <c r="O567555" s="4"/>
    </row>
    <row r="567556" spans="15:15" x14ac:dyDescent="0.25">
      <c r="O567556" s="4"/>
    </row>
    <row r="567557" spans="15:15" x14ac:dyDescent="0.25">
      <c r="O567557" s="4"/>
    </row>
    <row r="567558" spans="15:15" x14ac:dyDescent="0.25">
      <c r="O567558" s="4"/>
    </row>
    <row r="567559" spans="15:15" x14ac:dyDescent="0.25">
      <c r="O567559" s="4"/>
    </row>
    <row r="567560" spans="15:15" x14ac:dyDescent="0.25">
      <c r="O567560" s="4"/>
    </row>
    <row r="567561" spans="15:15" x14ac:dyDescent="0.25">
      <c r="O567561" s="4"/>
    </row>
    <row r="567562" spans="15:15" x14ac:dyDescent="0.25">
      <c r="O567562" s="4"/>
    </row>
    <row r="567563" spans="15:15" x14ac:dyDescent="0.25">
      <c r="O567563" s="4"/>
    </row>
    <row r="567564" spans="15:15" x14ac:dyDescent="0.25">
      <c r="O567564" s="4"/>
    </row>
    <row r="567565" spans="15:15" x14ac:dyDescent="0.25">
      <c r="O567565" s="4"/>
    </row>
    <row r="567566" spans="15:15" x14ac:dyDescent="0.25">
      <c r="O567566" s="4"/>
    </row>
    <row r="567567" spans="15:15" x14ac:dyDescent="0.25">
      <c r="O567567" s="4"/>
    </row>
    <row r="567568" spans="15:15" x14ac:dyDescent="0.25">
      <c r="O567568" s="4"/>
    </row>
    <row r="567569" spans="15:15" x14ac:dyDescent="0.25">
      <c r="O567569" s="4"/>
    </row>
    <row r="567570" spans="15:15" x14ac:dyDescent="0.25">
      <c r="O567570" s="4"/>
    </row>
    <row r="567571" spans="15:15" x14ac:dyDescent="0.25">
      <c r="O567571" s="4"/>
    </row>
    <row r="567572" spans="15:15" x14ac:dyDescent="0.25">
      <c r="O567572" s="4"/>
    </row>
    <row r="567573" spans="15:15" x14ac:dyDescent="0.25">
      <c r="O567573" s="4"/>
    </row>
    <row r="567574" spans="15:15" x14ac:dyDescent="0.25">
      <c r="O567574" s="4"/>
    </row>
    <row r="567575" spans="15:15" x14ac:dyDescent="0.25">
      <c r="O567575" s="4"/>
    </row>
    <row r="567576" spans="15:15" x14ac:dyDescent="0.25">
      <c r="O567576" s="4"/>
    </row>
    <row r="567577" spans="15:15" x14ac:dyDescent="0.25">
      <c r="O567577" s="4"/>
    </row>
    <row r="567578" spans="15:15" x14ac:dyDescent="0.25">
      <c r="O567578" s="4"/>
    </row>
    <row r="567579" spans="15:15" x14ac:dyDescent="0.25">
      <c r="O567579" s="4"/>
    </row>
    <row r="567580" spans="15:15" x14ac:dyDescent="0.25">
      <c r="O567580" s="4"/>
    </row>
    <row r="567581" spans="15:15" x14ac:dyDescent="0.25">
      <c r="O567581" s="4"/>
    </row>
    <row r="567582" spans="15:15" x14ac:dyDescent="0.25">
      <c r="O567582" s="4"/>
    </row>
    <row r="567583" spans="15:15" x14ac:dyDescent="0.25">
      <c r="O567583" s="4"/>
    </row>
    <row r="567584" spans="15:15" x14ac:dyDescent="0.25">
      <c r="O567584" s="4"/>
    </row>
    <row r="567585" spans="15:15" x14ac:dyDescent="0.25">
      <c r="O567585" s="4"/>
    </row>
    <row r="567586" spans="15:15" x14ac:dyDescent="0.25">
      <c r="O567586" s="4"/>
    </row>
    <row r="567587" spans="15:15" x14ac:dyDescent="0.25">
      <c r="O567587" s="4"/>
    </row>
    <row r="567588" spans="15:15" x14ac:dyDescent="0.25">
      <c r="O567588" s="4"/>
    </row>
    <row r="567589" spans="15:15" x14ac:dyDescent="0.25">
      <c r="O567589" s="4"/>
    </row>
    <row r="567590" spans="15:15" x14ac:dyDescent="0.25">
      <c r="O567590" s="4"/>
    </row>
    <row r="567591" spans="15:15" x14ac:dyDescent="0.25">
      <c r="O567591" s="4"/>
    </row>
    <row r="567592" spans="15:15" x14ac:dyDescent="0.25">
      <c r="O567592" s="4"/>
    </row>
    <row r="567593" spans="15:15" x14ac:dyDescent="0.25">
      <c r="O567593" s="4"/>
    </row>
    <row r="567594" spans="15:15" x14ac:dyDescent="0.25">
      <c r="O567594" s="4"/>
    </row>
    <row r="567595" spans="15:15" x14ac:dyDescent="0.25">
      <c r="O567595" s="4"/>
    </row>
    <row r="567596" spans="15:15" x14ac:dyDescent="0.25">
      <c r="O567596" s="4"/>
    </row>
    <row r="567597" spans="15:15" x14ac:dyDescent="0.25">
      <c r="O567597" s="4"/>
    </row>
    <row r="567598" spans="15:15" x14ac:dyDescent="0.25">
      <c r="O567598" s="4"/>
    </row>
    <row r="567599" spans="15:15" x14ac:dyDescent="0.25">
      <c r="O567599" s="4"/>
    </row>
    <row r="567600" spans="15:15" x14ac:dyDescent="0.25">
      <c r="O567600" s="4"/>
    </row>
    <row r="567601" spans="15:15" x14ac:dyDescent="0.25">
      <c r="O567601" s="4"/>
    </row>
    <row r="567602" spans="15:15" x14ac:dyDescent="0.25">
      <c r="O567602" s="4"/>
    </row>
    <row r="567603" spans="15:15" x14ac:dyDescent="0.25">
      <c r="O567603" s="4"/>
    </row>
    <row r="567604" spans="15:15" x14ac:dyDescent="0.25">
      <c r="O567604" s="4"/>
    </row>
    <row r="567605" spans="15:15" x14ac:dyDescent="0.25">
      <c r="O567605" s="4"/>
    </row>
    <row r="567606" spans="15:15" x14ac:dyDescent="0.25">
      <c r="O567606" s="4"/>
    </row>
    <row r="567607" spans="15:15" x14ac:dyDescent="0.25">
      <c r="O567607" s="4"/>
    </row>
    <row r="567608" spans="15:15" x14ac:dyDescent="0.25">
      <c r="O567608" s="4"/>
    </row>
    <row r="567609" spans="15:15" x14ac:dyDescent="0.25">
      <c r="O567609" s="4"/>
    </row>
    <row r="567610" spans="15:15" x14ac:dyDescent="0.25">
      <c r="O567610" s="4"/>
    </row>
    <row r="567611" spans="15:15" x14ac:dyDescent="0.25">
      <c r="O567611" s="4"/>
    </row>
    <row r="567612" spans="15:15" x14ac:dyDescent="0.25">
      <c r="O567612" s="4"/>
    </row>
    <row r="567613" spans="15:15" x14ac:dyDescent="0.25">
      <c r="O567613" s="4"/>
    </row>
    <row r="567614" spans="15:15" x14ac:dyDescent="0.25">
      <c r="O567614" s="4"/>
    </row>
    <row r="567615" spans="15:15" x14ac:dyDescent="0.25">
      <c r="O567615" s="4"/>
    </row>
    <row r="567616" spans="15:15" x14ac:dyDescent="0.25">
      <c r="O567616" s="4"/>
    </row>
    <row r="567617" spans="15:15" x14ac:dyDescent="0.25">
      <c r="O567617" s="4"/>
    </row>
    <row r="567618" spans="15:15" x14ac:dyDescent="0.25">
      <c r="O567618" s="4"/>
    </row>
    <row r="567619" spans="15:15" x14ac:dyDescent="0.25">
      <c r="O567619" s="4"/>
    </row>
    <row r="567620" spans="15:15" x14ac:dyDescent="0.25">
      <c r="O567620" s="4"/>
    </row>
    <row r="567621" spans="15:15" x14ac:dyDescent="0.25">
      <c r="O567621" s="4"/>
    </row>
    <row r="567622" spans="15:15" x14ac:dyDescent="0.25">
      <c r="O567622" s="4"/>
    </row>
    <row r="567623" spans="15:15" x14ac:dyDescent="0.25">
      <c r="O567623" s="4"/>
    </row>
    <row r="567624" spans="15:15" x14ac:dyDescent="0.25">
      <c r="O567624" s="4"/>
    </row>
    <row r="567625" spans="15:15" x14ac:dyDescent="0.25">
      <c r="O567625" s="4"/>
    </row>
    <row r="567626" spans="15:15" x14ac:dyDescent="0.25">
      <c r="O567626" s="4"/>
    </row>
    <row r="567627" spans="15:15" x14ac:dyDescent="0.25">
      <c r="O567627" s="4"/>
    </row>
    <row r="567628" spans="15:15" x14ac:dyDescent="0.25">
      <c r="O567628" s="4"/>
    </row>
    <row r="567629" spans="15:15" x14ac:dyDescent="0.25">
      <c r="O567629" s="4"/>
    </row>
    <row r="567630" spans="15:15" x14ac:dyDescent="0.25">
      <c r="O567630" s="4"/>
    </row>
    <row r="567631" spans="15:15" x14ac:dyDescent="0.25">
      <c r="O567631" s="4"/>
    </row>
    <row r="567632" spans="15:15" x14ac:dyDescent="0.25">
      <c r="O567632" s="4"/>
    </row>
    <row r="567633" spans="15:15" x14ac:dyDescent="0.25">
      <c r="O567633" s="4"/>
    </row>
    <row r="567634" spans="15:15" x14ac:dyDescent="0.25">
      <c r="O567634" s="4"/>
    </row>
    <row r="567635" spans="15:15" x14ac:dyDescent="0.25">
      <c r="O567635" s="4"/>
    </row>
    <row r="567636" spans="15:15" x14ac:dyDescent="0.25">
      <c r="O567636" s="4"/>
    </row>
    <row r="567637" spans="15:15" x14ac:dyDescent="0.25">
      <c r="O567637" s="4"/>
    </row>
    <row r="567638" spans="15:15" x14ac:dyDescent="0.25">
      <c r="O567638" s="4"/>
    </row>
    <row r="567639" spans="15:15" x14ac:dyDescent="0.25">
      <c r="O567639" s="4"/>
    </row>
    <row r="567640" spans="15:15" x14ac:dyDescent="0.25">
      <c r="O567640" s="4"/>
    </row>
    <row r="567641" spans="15:15" x14ac:dyDescent="0.25">
      <c r="O567641" s="4"/>
    </row>
    <row r="567642" spans="15:15" x14ac:dyDescent="0.25">
      <c r="O567642" s="4"/>
    </row>
    <row r="567643" spans="15:15" x14ac:dyDescent="0.25">
      <c r="O567643" s="4"/>
    </row>
    <row r="567644" spans="15:15" x14ac:dyDescent="0.25">
      <c r="O567644" s="4"/>
    </row>
    <row r="567645" spans="15:15" x14ac:dyDescent="0.25">
      <c r="O567645" s="4"/>
    </row>
    <row r="567646" spans="15:15" x14ac:dyDescent="0.25">
      <c r="O567646" s="4"/>
    </row>
    <row r="567647" spans="15:15" x14ac:dyDescent="0.25">
      <c r="O567647" s="4"/>
    </row>
    <row r="567648" spans="15:15" x14ac:dyDescent="0.25">
      <c r="O567648" s="4"/>
    </row>
    <row r="567649" spans="15:15" x14ac:dyDescent="0.25">
      <c r="O567649" s="4"/>
    </row>
    <row r="567650" spans="15:15" x14ac:dyDescent="0.25">
      <c r="O567650" s="4"/>
    </row>
    <row r="567651" spans="15:15" x14ac:dyDescent="0.25">
      <c r="O567651" s="4"/>
    </row>
    <row r="567652" spans="15:15" x14ac:dyDescent="0.25">
      <c r="O567652" s="4"/>
    </row>
    <row r="567653" spans="15:15" x14ac:dyDescent="0.25">
      <c r="O567653" s="4"/>
    </row>
    <row r="567654" spans="15:15" x14ac:dyDescent="0.25">
      <c r="O567654" s="4"/>
    </row>
    <row r="567655" spans="15:15" x14ac:dyDescent="0.25">
      <c r="O567655" s="4"/>
    </row>
    <row r="567656" spans="15:15" x14ac:dyDescent="0.25">
      <c r="O567656" s="4"/>
    </row>
    <row r="567657" spans="15:15" x14ac:dyDescent="0.25">
      <c r="O567657" s="4"/>
    </row>
    <row r="567658" spans="15:15" x14ac:dyDescent="0.25">
      <c r="O567658" s="4"/>
    </row>
    <row r="567659" spans="15:15" x14ac:dyDescent="0.25">
      <c r="O567659" s="4"/>
    </row>
    <row r="567660" spans="15:15" x14ac:dyDescent="0.25">
      <c r="O567660" s="4"/>
    </row>
    <row r="567661" spans="15:15" x14ac:dyDescent="0.25">
      <c r="O567661" s="4"/>
    </row>
    <row r="567662" spans="15:15" x14ac:dyDescent="0.25">
      <c r="O567662" s="4"/>
    </row>
    <row r="567663" spans="15:15" x14ac:dyDescent="0.25">
      <c r="O567663" s="4"/>
    </row>
    <row r="567664" spans="15:15" x14ac:dyDescent="0.25">
      <c r="O567664" s="4"/>
    </row>
    <row r="567665" spans="15:15" x14ac:dyDescent="0.25">
      <c r="O567665" s="4"/>
    </row>
    <row r="567666" spans="15:15" x14ac:dyDescent="0.25">
      <c r="O567666" s="4"/>
    </row>
    <row r="567667" spans="15:15" x14ac:dyDescent="0.25">
      <c r="O567667" s="4"/>
    </row>
    <row r="567668" spans="15:15" x14ac:dyDescent="0.25">
      <c r="O567668" s="4"/>
    </row>
    <row r="567669" spans="15:15" x14ac:dyDescent="0.25">
      <c r="O567669" s="4"/>
    </row>
    <row r="567670" spans="15:15" x14ac:dyDescent="0.25">
      <c r="O567670" s="4"/>
    </row>
    <row r="567671" spans="15:15" x14ac:dyDescent="0.25">
      <c r="O567671" s="4"/>
    </row>
    <row r="567672" spans="15:15" x14ac:dyDescent="0.25">
      <c r="O567672" s="4"/>
    </row>
    <row r="567673" spans="15:15" x14ac:dyDescent="0.25">
      <c r="O567673" s="4"/>
    </row>
    <row r="567674" spans="15:15" x14ac:dyDescent="0.25">
      <c r="O567674" s="4"/>
    </row>
    <row r="567675" spans="15:15" x14ac:dyDescent="0.25">
      <c r="O567675" s="4"/>
    </row>
    <row r="567676" spans="15:15" x14ac:dyDescent="0.25">
      <c r="O567676" s="4"/>
    </row>
    <row r="567677" spans="15:15" x14ac:dyDescent="0.25">
      <c r="O567677" s="4"/>
    </row>
    <row r="567678" spans="15:15" x14ac:dyDescent="0.25">
      <c r="O567678" s="4"/>
    </row>
    <row r="567679" spans="15:15" x14ac:dyDescent="0.25">
      <c r="O567679" s="4"/>
    </row>
    <row r="567680" spans="15:15" x14ac:dyDescent="0.25">
      <c r="O567680" s="4"/>
    </row>
    <row r="567681" spans="15:15" x14ac:dyDescent="0.25">
      <c r="O567681" s="4"/>
    </row>
    <row r="567682" spans="15:15" x14ac:dyDescent="0.25">
      <c r="O567682" s="4"/>
    </row>
    <row r="567683" spans="15:15" x14ac:dyDescent="0.25">
      <c r="O567683" s="4"/>
    </row>
    <row r="567684" spans="15:15" x14ac:dyDescent="0.25">
      <c r="O567684" s="4"/>
    </row>
    <row r="567685" spans="15:15" x14ac:dyDescent="0.25">
      <c r="O567685" s="4"/>
    </row>
    <row r="567686" spans="15:15" x14ac:dyDescent="0.25">
      <c r="O567686" s="4"/>
    </row>
    <row r="567687" spans="15:15" x14ac:dyDescent="0.25">
      <c r="O567687" s="4"/>
    </row>
    <row r="567688" spans="15:15" x14ac:dyDescent="0.25">
      <c r="O567688" s="4"/>
    </row>
    <row r="567689" spans="15:15" x14ac:dyDescent="0.25">
      <c r="O567689" s="4"/>
    </row>
    <row r="567690" spans="15:15" x14ac:dyDescent="0.25">
      <c r="O567690" s="4"/>
    </row>
    <row r="567691" spans="15:15" x14ac:dyDescent="0.25">
      <c r="O567691" s="4"/>
    </row>
    <row r="567692" spans="15:15" x14ac:dyDescent="0.25">
      <c r="O567692" s="4"/>
    </row>
    <row r="567693" spans="15:15" x14ac:dyDescent="0.25">
      <c r="O567693" s="4"/>
    </row>
    <row r="567694" spans="15:15" x14ac:dyDescent="0.25">
      <c r="O567694" s="4"/>
    </row>
    <row r="567695" spans="15:15" x14ac:dyDescent="0.25">
      <c r="O567695" s="4"/>
    </row>
    <row r="567696" spans="15:15" x14ac:dyDescent="0.25">
      <c r="O567696" s="4"/>
    </row>
    <row r="567697" spans="15:15" x14ac:dyDescent="0.25">
      <c r="O567697" s="4"/>
    </row>
    <row r="567698" spans="15:15" x14ac:dyDescent="0.25">
      <c r="O567698" s="4"/>
    </row>
    <row r="567699" spans="15:15" x14ac:dyDescent="0.25">
      <c r="O567699" s="4"/>
    </row>
    <row r="567700" spans="15:15" x14ac:dyDescent="0.25">
      <c r="O567700" s="4"/>
    </row>
    <row r="567701" spans="15:15" x14ac:dyDescent="0.25">
      <c r="O567701" s="4"/>
    </row>
    <row r="567702" spans="15:15" x14ac:dyDescent="0.25">
      <c r="O567702" s="4"/>
    </row>
    <row r="567703" spans="15:15" x14ac:dyDescent="0.25">
      <c r="O567703" s="4"/>
    </row>
    <row r="567704" spans="15:15" x14ac:dyDescent="0.25">
      <c r="O567704" s="4"/>
    </row>
    <row r="567705" spans="15:15" x14ac:dyDescent="0.25">
      <c r="O567705" s="4"/>
    </row>
    <row r="567706" spans="15:15" x14ac:dyDescent="0.25">
      <c r="O567706" s="4"/>
    </row>
    <row r="567707" spans="15:15" x14ac:dyDescent="0.25">
      <c r="O567707" s="4"/>
    </row>
    <row r="567708" spans="15:15" x14ac:dyDescent="0.25">
      <c r="O567708" s="4"/>
    </row>
    <row r="567709" spans="15:15" x14ac:dyDescent="0.25">
      <c r="O567709" s="4"/>
    </row>
    <row r="567710" spans="15:15" x14ac:dyDescent="0.25">
      <c r="O567710" s="4"/>
    </row>
    <row r="567711" spans="15:15" x14ac:dyDescent="0.25">
      <c r="O567711" s="4"/>
    </row>
    <row r="567712" spans="15:15" x14ac:dyDescent="0.25">
      <c r="O567712" s="4"/>
    </row>
    <row r="567713" spans="15:15" x14ac:dyDescent="0.25">
      <c r="O567713" s="4"/>
    </row>
    <row r="567714" spans="15:15" x14ac:dyDescent="0.25">
      <c r="O567714" s="4"/>
    </row>
    <row r="567715" spans="15:15" x14ac:dyDescent="0.25">
      <c r="O567715" s="4"/>
    </row>
    <row r="567716" spans="15:15" x14ac:dyDescent="0.25">
      <c r="O567716" s="4"/>
    </row>
    <row r="567717" spans="15:15" x14ac:dyDescent="0.25">
      <c r="O567717" s="4"/>
    </row>
    <row r="567718" spans="15:15" x14ac:dyDescent="0.25">
      <c r="O567718" s="4"/>
    </row>
    <row r="567719" spans="15:15" x14ac:dyDescent="0.25">
      <c r="O567719" s="4"/>
    </row>
    <row r="567720" spans="15:15" x14ac:dyDescent="0.25">
      <c r="O567720" s="4"/>
    </row>
    <row r="567721" spans="15:15" x14ac:dyDescent="0.25">
      <c r="O567721" s="4"/>
    </row>
    <row r="567722" spans="15:15" x14ac:dyDescent="0.25">
      <c r="O567722" s="4"/>
    </row>
    <row r="567723" spans="15:15" x14ac:dyDescent="0.25">
      <c r="O567723" s="4"/>
    </row>
    <row r="567724" spans="15:15" x14ac:dyDescent="0.25">
      <c r="O567724" s="4"/>
    </row>
    <row r="567725" spans="15:15" x14ac:dyDescent="0.25">
      <c r="O567725" s="4"/>
    </row>
    <row r="567726" spans="15:15" x14ac:dyDescent="0.25">
      <c r="O567726" s="4"/>
    </row>
    <row r="567727" spans="15:15" x14ac:dyDescent="0.25">
      <c r="O567727" s="4"/>
    </row>
    <row r="567728" spans="15:15" x14ac:dyDescent="0.25">
      <c r="O567728" s="4"/>
    </row>
    <row r="567729" spans="15:15" x14ac:dyDescent="0.25">
      <c r="O567729" s="4"/>
    </row>
    <row r="567730" spans="15:15" x14ac:dyDescent="0.25">
      <c r="O567730" s="4"/>
    </row>
    <row r="567731" spans="15:15" x14ac:dyDescent="0.25">
      <c r="O567731" s="4"/>
    </row>
    <row r="567732" spans="15:15" x14ac:dyDescent="0.25">
      <c r="O567732" s="4"/>
    </row>
    <row r="567733" spans="15:15" x14ac:dyDescent="0.25">
      <c r="O567733" s="4"/>
    </row>
    <row r="567734" spans="15:15" x14ac:dyDescent="0.25">
      <c r="O567734" s="4"/>
    </row>
    <row r="567735" spans="15:15" x14ac:dyDescent="0.25">
      <c r="O567735" s="4"/>
    </row>
    <row r="567736" spans="15:15" x14ac:dyDescent="0.25">
      <c r="O567736" s="4"/>
    </row>
    <row r="567737" spans="15:15" x14ac:dyDescent="0.25">
      <c r="O567737" s="4"/>
    </row>
    <row r="567738" spans="15:15" x14ac:dyDescent="0.25">
      <c r="O567738" s="4"/>
    </row>
    <row r="567739" spans="15:15" x14ac:dyDescent="0.25">
      <c r="O567739" s="4"/>
    </row>
    <row r="567740" spans="15:15" x14ac:dyDescent="0.25">
      <c r="O567740" s="4"/>
    </row>
    <row r="567741" spans="15:15" x14ac:dyDescent="0.25">
      <c r="O567741" s="4"/>
    </row>
    <row r="567742" spans="15:15" x14ac:dyDescent="0.25">
      <c r="O567742" s="4"/>
    </row>
    <row r="567743" spans="15:15" x14ac:dyDescent="0.25">
      <c r="O567743" s="4"/>
    </row>
    <row r="567744" spans="15:15" x14ac:dyDescent="0.25">
      <c r="O567744" s="4"/>
    </row>
    <row r="567745" spans="15:15" x14ac:dyDescent="0.25">
      <c r="O567745" s="4"/>
    </row>
    <row r="567746" spans="15:15" x14ac:dyDescent="0.25">
      <c r="O567746" s="4"/>
    </row>
    <row r="567747" spans="15:15" x14ac:dyDescent="0.25">
      <c r="O567747" s="4"/>
    </row>
    <row r="567748" spans="15:15" x14ac:dyDescent="0.25">
      <c r="O567748" s="4"/>
    </row>
    <row r="567749" spans="15:15" x14ac:dyDescent="0.25">
      <c r="O567749" s="4"/>
    </row>
    <row r="567750" spans="15:15" x14ac:dyDescent="0.25">
      <c r="O567750" s="4"/>
    </row>
    <row r="567751" spans="15:15" x14ac:dyDescent="0.25">
      <c r="O567751" s="4"/>
    </row>
    <row r="567752" spans="15:15" x14ac:dyDescent="0.25">
      <c r="O567752" s="4"/>
    </row>
    <row r="567753" spans="15:15" x14ac:dyDescent="0.25">
      <c r="O567753" s="4"/>
    </row>
    <row r="567754" spans="15:15" x14ac:dyDescent="0.25">
      <c r="O567754" s="4"/>
    </row>
    <row r="567755" spans="15:15" x14ac:dyDescent="0.25">
      <c r="O567755" s="4"/>
    </row>
    <row r="567756" spans="15:15" x14ac:dyDescent="0.25">
      <c r="O567756" s="4"/>
    </row>
    <row r="567757" spans="15:15" x14ac:dyDescent="0.25">
      <c r="O567757" s="4"/>
    </row>
    <row r="567758" spans="15:15" x14ac:dyDescent="0.25">
      <c r="O567758" s="4"/>
    </row>
    <row r="567759" spans="15:15" x14ac:dyDescent="0.25">
      <c r="O567759" s="4"/>
    </row>
    <row r="567760" spans="15:15" x14ac:dyDescent="0.25">
      <c r="O567760" s="4"/>
    </row>
    <row r="567761" spans="15:15" x14ac:dyDescent="0.25">
      <c r="O567761" s="4"/>
    </row>
    <row r="567762" spans="15:15" x14ac:dyDescent="0.25">
      <c r="O567762" s="4"/>
    </row>
    <row r="567763" spans="15:15" x14ac:dyDescent="0.25">
      <c r="O567763" s="4"/>
    </row>
    <row r="567764" spans="15:15" x14ac:dyDescent="0.25">
      <c r="O567764" s="4"/>
    </row>
    <row r="567765" spans="15:15" x14ac:dyDescent="0.25">
      <c r="O567765" s="4"/>
    </row>
    <row r="567766" spans="15:15" x14ac:dyDescent="0.25">
      <c r="O567766" s="4"/>
    </row>
    <row r="567767" spans="15:15" x14ac:dyDescent="0.25">
      <c r="O567767" s="4"/>
    </row>
    <row r="567768" spans="15:15" x14ac:dyDescent="0.25">
      <c r="O567768" s="4"/>
    </row>
    <row r="567769" spans="15:15" x14ac:dyDescent="0.25">
      <c r="O567769" s="4"/>
    </row>
    <row r="567770" spans="15:15" x14ac:dyDescent="0.25">
      <c r="O567770" s="4"/>
    </row>
    <row r="567771" spans="15:15" x14ac:dyDescent="0.25">
      <c r="O567771" s="4"/>
    </row>
    <row r="567772" spans="15:15" x14ac:dyDescent="0.25">
      <c r="O567772" s="4"/>
    </row>
    <row r="567773" spans="15:15" x14ac:dyDescent="0.25">
      <c r="O567773" s="4"/>
    </row>
    <row r="567774" spans="15:15" x14ac:dyDescent="0.25">
      <c r="O567774" s="4"/>
    </row>
    <row r="567775" spans="15:15" x14ac:dyDescent="0.25">
      <c r="O567775" s="4"/>
    </row>
    <row r="567776" spans="15:15" x14ac:dyDescent="0.25">
      <c r="O567776" s="4"/>
    </row>
    <row r="567777" spans="15:15" x14ac:dyDescent="0.25">
      <c r="O567777" s="4"/>
    </row>
    <row r="567778" spans="15:15" x14ac:dyDescent="0.25">
      <c r="O567778" s="4"/>
    </row>
    <row r="567779" spans="15:15" x14ac:dyDescent="0.25">
      <c r="O567779" s="4"/>
    </row>
    <row r="567780" spans="15:15" x14ac:dyDescent="0.25">
      <c r="O567780" s="4"/>
    </row>
    <row r="567781" spans="15:15" x14ac:dyDescent="0.25">
      <c r="O567781" s="4"/>
    </row>
    <row r="567782" spans="15:15" x14ac:dyDescent="0.25">
      <c r="O567782" s="4"/>
    </row>
    <row r="567783" spans="15:15" x14ac:dyDescent="0.25">
      <c r="O567783" s="4"/>
    </row>
    <row r="567784" spans="15:15" x14ac:dyDescent="0.25">
      <c r="O567784" s="4"/>
    </row>
    <row r="567785" spans="15:15" x14ac:dyDescent="0.25">
      <c r="O567785" s="4"/>
    </row>
    <row r="567786" spans="15:15" x14ac:dyDescent="0.25">
      <c r="O567786" s="4"/>
    </row>
    <row r="567787" spans="15:15" x14ac:dyDescent="0.25">
      <c r="O567787" s="4"/>
    </row>
    <row r="567788" spans="15:15" x14ac:dyDescent="0.25">
      <c r="O567788" s="4"/>
    </row>
    <row r="567789" spans="15:15" x14ac:dyDescent="0.25">
      <c r="O567789" s="4"/>
    </row>
    <row r="567790" spans="15:15" x14ac:dyDescent="0.25">
      <c r="O567790" s="4"/>
    </row>
    <row r="567791" spans="15:15" x14ac:dyDescent="0.25">
      <c r="O567791" s="4"/>
    </row>
    <row r="567792" spans="15:15" x14ac:dyDescent="0.25">
      <c r="O567792" s="4"/>
    </row>
    <row r="567793" spans="15:15" x14ac:dyDescent="0.25">
      <c r="O567793" s="4"/>
    </row>
    <row r="567794" spans="15:15" x14ac:dyDescent="0.25">
      <c r="O567794" s="4"/>
    </row>
    <row r="567795" spans="15:15" x14ac:dyDescent="0.25">
      <c r="O567795" s="4"/>
    </row>
    <row r="567796" spans="15:15" x14ac:dyDescent="0.25">
      <c r="O567796" s="4"/>
    </row>
    <row r="567797" spans="15:15" x14ac:dyDescent="0.25">
      <c r="O567797" s="4"/>
    </row>
    <row r="567798" spans="15:15" x14ac:dyDescent="0.25">
      <c r="O567798" s="4"/>
    </row>
    <row r="567799" spans="15:15" x14ac:dyDescent="0.25">
      <c r="O567799" s="4"/>
    </row>
    <row r="567800" spans="15:15" x14ac:dyDescent="0.25">
      <c r="O567800" s="4"/>
    </row>
    <row r="567801" spans="15:15" x14ac:dyDescent="0.25">
      <c r="O567801" s="4"/>
    </row>
    <row r="567802" spans="15:15" x14ac:dyDescent="0.25">
      <c r="O567802" s="4"/>
    </row>
    <row r="567803" spans="15:15" x14ac:dyDescent="0.25">
      <c r="O567803" s="4"/>
    </row>
    <row r="567804" spans="15:15" x14ac:dyDescent="0.25">
      <c r="O567804" s="4"/>
    </row>
    <row r="567805" spans="15:15" x14ac:dyDescent="0.25">
      <c r="O567805" s="4"/>
    </row>
    <row r="567806" spans="15:15" x14ac:dyDescent="0.25">
      <c r="O567806" s="4"/>
    </row>
    <row r="567807" spans="15:15" x14ac:dyDescent="0.25">
      <c r="O567807" s="4"/>
    </row>
    <row r="567808" spans="15:15" x14ac:dyDescent="0.25">
      <c r="O567808" s="4"/>
    </row>
    <row r="567809" spans="15:15" x14ac:dyDescent="0.25">
      <c r="O567809" s="4"/>
    </row>
    <row r="567810" spans="15:15" x14ac:dyDescent="0.25">
      <c r="O567810" s="4"/>
    </row>
    <row r="567811" spans="15:15" x14ac:dyDescent="0.25">
      <c r="O567811" s="4"/>
    </row>
    <row r="567812" spans="15:15" x14ac:dyDescent="0.25">
      <c r="O567812" s="4"/>
    </row>
    <row r="567813" spans="15:15" x14ac:dyDescent="0.25">
      <c r="O567813" s="4"/>
    </row>
    <row r="567814" spans="15:15" x14ac:dyDescent="0.25">
      <c r="O567814" s="4"/>
    </row>
    <row r="567815" spans="15:15" x14ac:dyDescent="0.25">
      <c r="O567815" s="4"/>
    </row>
    <row r="567816" spans="15:15" x14ac:dyDescent="0.25">
      <c r="O567816" s="4"/>
    </row>
    <row r="567817" spans="15:15" x14ac:dyDescent="0.25">
      <c r="O567817" s="4"/>
    </row>
    <row r="567818" spans="15:15" x14ac:dyDescent="0.25">
      <c r="O567818" s="4"/>
    </row>
    <row r="567819" spans="15:15" x14ac:dyDescent="0.25">
      <c r="O567819" s="4"/>
    </row>
    <row r="567820" spans="15:15" x14ac:dyDescent="0.25">
      <c r="O567820" s="4"/>
    </row>
    <row r="567821" spans="15:15" x14ac:dyDescent="0.25">
      <c r="O567821" s="4"/>
    </row>
    <row r="567822" spans="15:15" x14ac:dyDescent="0.25">
      <c r="O567822" s="4"/>
    </row>
    <row r="567823" spans="15:15" x14ac:dyDescent="0.25">
      <c r="O567823" s="4"/>
    </row>
    <row r="567824" spans="15:15" x14ac:dyDescent="0.25">
      <c r="O567824" s="4"/>
    </row>
    <row r="567825" spans="15:15" x14ac:dyDescent="0.25">
      <c r="O567825" s="4"/>
    </row>
    <row r="567826" spans="15:15" x14ac:dyDescent="0.25">
      <c r="O567826" s="4"/>
    </row>
    <row r="567827" spans="15:15" x14ac:dyDescent="0.25">
      <c r="O567827" s="4"/>
    </row>
    <row r="567828" spans="15:15" x14ac:dyDescent="0.25">
      <c r="O567828" s="4"/>
    </row>
    <row r="567829" spans="15:15" x14ac:dyDescent="0.25">
      <c r="O567829" s="4"/>
    </row>
    <row r="567830" spans="15:15" x14ac:dyDescent="0.25">
      <c r="O567830" s="4"/>
    </row>
    <row r="567831" spans="15:15" x14ac:dyDescent="0.25">
      <c r="O567831" s="4"/>
    </row>
    <row r="567832" spans="15:15" x14ac:dyDescent="0.25">
      <c r="O567832" s="4"/>
    </row>
    <row r="567833" spans="15:15" x14ac:dyDescent="0.25">
      <c r="O567833" s="4"/>
    </row>
    <row r="567834" spans="15:15" x14ac:dyDescent="0.25">
      <c r="O567834" s="4"/>
    </row>
    <row r="567835" spans="15:15" x14ac:dyDescent="0.25">
      <c r="O567835" s="4"/>
    </row>
    <row r="567836" spans="15:15" x14ac:dyDescent="0.25">
      <c r="O567836" s="4"/>
    </row>
    <row r="567837" spans="15:15" x14ac:dyDescent="0.25">
      <c r="O567837" s="4"/>
    </row>
    <row r="567838" spans="15:15" x14ac:dyDescent="0.25">
      <c r="O567838" s="4"/>
    </row>
    <row r="567839" spans="15:15" x14ac:dyDescent="0.25">
      <c r="O567839" s="4"/>
    </row>
    <row r="567840" spans="15:15" x14ac:dyDescent="0.25">
      <c r="O567840" s="4"/>
    </row>
    <row r="567841" spans="15:15" x14ac:dyDescent="0.25">
      <c r="O567841" s="4"/>
    </row>
    <row r="567842" spans="15:15" x14ac:dyDescent="0.25">
      <c r="O567842" s="4"/>
    </row>
    <row r="567843" spans="15:15" x14ac:dyDescent="0.25">
      <c r="O567843" s="4"/>
    </row>
    <row r="567844" spans="15:15" x14ac:dyDescent="0.25">
      <c r="O567844" s="4"/>
    </row>
    <row r="567845" spans="15:15" x14ac:dyDescent="0.25">
      <c r="O567845" s="4"/>
    </row>
    <row r="567846" spans="15:15" x14ac:dyDescent="0.25">
      <c r="O567846" s="4"/>
    </row>
    <row r="567847" spans="15:15" x14ac:dyDescent="0.25">
      <c r="O567847" s="4"/>
    </row>
    <row r="567848" spans="15:15" x14ac:dyDescent="0.25">
      <c r="O567848" s="4"/>
    </row>
    <row r="567849" spans="15:15" x14ac:dyDescent="0.25">
      <c r="O567849" s="4"/>
    </row>
    <row r="567850" spans="15:15" x14ac:dyDescent="0.25">
      <c r="O567850" s="4"/>
    </row>
    <row r="567851" spans="15:15" x14ac:dyDescent="0.25">
      <c r="O567851" s="4"/>
    </row>
    <row r="567852" spans="15:15" x14ac:dyDescent="0.25">
      <c r="O567852" s="4"/>
    </row>
    <row r="567853" spans="15:15" x14ac:dyDescent="0.25">
      <c r="O567853" s="4"/>
    </row>
    <row r="567854" spans="15:15" x14ac:dyDescent="0.25">
      <c r="O567854" s="4"/>
    </row>
    <row r="567855" spans="15:15" x14ac:dyDescent="0.25">
      <c r="O567855" s="4"/>
    </row>
    <row r="567856" spans="15:15" x14ac:dyDescent="0.25">
      <c r="O567856" s="4"/>
    </row>
    <row r="567857" spans="15:15" x14ac:dyDescent="0.25">
      <c r="O567857" s="4"/>
    </row>
    <row r="567858" spans="15:15" x14ac:dyDescent="0.25">
      <c r="O567858" s="4"/>
    </row>
    <row r="567859" spans="15:15" x14ac:dyDescent="0.25">
      <c r="O567859" s="4"/>
    </row>
    <row r="567860" spans="15:15" x14ac:dyDescent="0.25">
      <c r="O567860" s="4"/>
    </row>
    <row r="567861" spans="15:15" x14ac:dyDescent="0.25">
      <c r="O567861" s="4"/>
    </row>
    <row r="567862" spans="15:15" x14ac:dyDescent="0.25">
      <c r="O567862" s="4"/>
    </row>
    <row r="567863" spans="15:15" x14ac:dyDescent="0.25">
      <c r="O567863" s="4"/>
    </row>
    <row r="567864" spans="15:15" x14ac:dyDescent="0.25">
      <c r="O567864" s="4"/>
    </row>
    <row r="567865" spans="15:15" x14ac:dyDescent="0.25">
      <c r="O567865" s="4"/>
    </row>
    <row r="567866" spans="15:15" x14ac:dyDescent="0.25">
      <c r="O567866" s="4"/>
    </row>
    <row r="567867" spans="15:15" x14ac:dyDescent="0.25">
      <c r="O567867" s="4"/>
    </row>
    <row r="567868" spans="15:15" x14ac:dyDescent="0.25">
      <c r="O567868" s="4"/>
    </row>
    <row r="567869" spans="15:15" x14ac:dyDescent="0.25">
      <c r="O567869" s="4"/>
    </row>
    <row r="567870" spans="15:15" x14ac:dyDescent="0.25">
      <c r="O567870" s="4"/>
    </row>
    <row r="567871" spans="15:15" x14ac:dyDescent="0.25">
      <c r="O567871" s="4"/>
    </row>
    <row r="567872" spans="15:15" x14ac:dyDescent="0.25">
      <c r="O567872" s="4"/>
    </row>
    <row r="567873" spans="15:15" x14ac:dyDescent="0.25">
      <c r="O567873" s="4"/>
    </row>
    <row r="567874" spans="15:15" x14ac:dyDescent="0.25">
      <c r="O567874" s="4"/>
    </row>
    <row r="567875" spans="15:15" x14ac:dyDescent="0.25">
      <c r="O567875" s="4"/>
    </row>
    <row r="567876" spans="15:15" x14ac:dyDescent="0.25">
      <c r="O567876" s="4"/>
    </row>
    <row r="567877" spans="15:15" x14ac:dyDescent="0.25">
      <c r="O567877" s="4"/>
    </row>
    <row r="567878" spans="15:15" x14ac:dyDescent="0.25">
      <c r="O567878" s="4"/>
    </row>
    <row r="567879" spans="15:15" x14ac:dyDescent="0.25">
      <c r="O567879" s="4"/>
    </row>
    <row r="567880" spans="15:15" x14ac:dyDescent="0.25">
      <c r="O567880" s="4"/>
    </row>
    <row r="567881" spans="15:15" x14ac:dyDescent="0.25">
      <c r="O567881" s="4"/>
    </row>
    <row r="567882" spans="15:15" x14ac:dyDescent="0.25">
      <c r="O567882" s="4"/>
    </row>
    <row r="567883" spans="15:15" x14ac:dyDescent="0.25">
      <c r="O567883" s="4"/>
    </row>
    <row r="567884" spans="15:15" x14ac:dyDescent="0.25">
      <c r="O567884" s="4"/>
    </row>
    <row r="567885" spans="15:15" x14ac:dyDescent="0.25">
      <c r="O567885" s="4"/>
    </row>
    <row r="567886" spans="15:15" x14ac:dyDescent="0.25">
      <c r="O567886" s="4"/>
    </row>
    <row r="567887" spans="15:15" x14ac:dyDescent="0.25">
      <c r="O567887" s="4"/>
    </row>
    <row r="567888" spans="15:15" x14ac:dyDescent="0.25">
      <c r="O567888" s="4"/>
    </row>
    <row r="567889" spans="15:15" x14ac:dyDescent="0.25">
      <c r="O567889" s="4"/>
    </row>
    <row r="567890" spans="15:15" x14ac:dyDescent="0.25">
      <c r="O567890" s="4"/>
    </row>
    <row r="567891" spans="15:15" x14ac:dyDescent="0.25">
      <c r="O567891" s="4"/>
    </row>
    <row r="567892" spans="15:15" x14ac:dyDescent="0.25">
      <c r="O567892" s="4"/>
    </row>
    <row r="567893" spans="15:15" x14ac:dyDescent="0.25">
      <c r="O567893" s="4"/>
    </row>
    <row r="567894" spans="15:15" x14ac:dyDescent="0.25">
      <c r="O567894" s="4"/>
    </row>
    <row r="567895" spans="15:15" x14ac:dyDescent="0.25">
      <c r="O567895" s="4"/>
    </row>
    <row r="567896" spans="15:15" x14ac:dyDescent="0.25">
      <c r="O567896" s="4"/>
    </row>
    <row r="567897" spans="15:15" x14ac:dyDescent="0.25">
      <c r="O567897" s="4"/>
    </row>
    <row r="567898" spans="15:15" x14ac:dyDescent="0.25">
      <c r="O567898" s="4"/>
    </row>
    <row r="567899" spans="15:15" x14ac:dyDescent="0.25">
      <c r="O567899" s="4"/>
    </row>
    <row r="567900" spans="15:15" x14ac:dyDescent="0.25">
      <c r="O567900" s="4"/>
    </row>
    <row r="567901" spans="15:15" x14ac:dyDescent="0.25">
      <c r="O567901" s="4"/>
    </row>
    <row r="567902" spans="15:15" x14ac:dyDescent="0.25">
      <c r="O567902" s="4"/>
    </row>
    <row r="567903" spans="15:15" x14ac:dyDescent="0.25">
      <c r="O567903" s="4"/>
    </row>
    <row r="567904" spans="15:15" x14ac:dyDescent="0.25">
      <c r="O567904" s="4"/>
    </row>
    <row r="567905" spans="15:15" x14ac:dyDescent="0.25">
      <c r="O567905" s="4"/>
    </row>
    <row r="567906" spans="15:15" x14ac:dyDescent="0.25">
      <c r="O567906" s="4"/>
    </row>
    <row r="567907" spans="15:15" x14ac:dyDescent="0.25">
      <c r="O567907" s="4"/>
    </row>
    <row r="567908" spans="15:15" x14ac:dyDescent="0.25">
      <c r="O567908" s="4"/>
    </row>
    <row r="567909" spans="15:15" x14ac:dyDescent="0.25">
      <c r="O567909" s="4"/>
    </row>
    <row r="567910" spans="15:15" x14ac:dyDescent="0.25">
      <c r="O567910" s="4"/>
    </row>
    <row r="567911" spans="15:15" x14ac:dyDescent="0.25">
      <c r="O567911" s="4"/>
    </row>
    <row r="567912" spans="15:15" x14ac:dyDescent="0.25">
      <c r="O567912" s="4"/>
    </row>
    <row r="567913" spans="15:15" x14ac:dyDescent="0.25">
      <c r="O567913" s="4"/>
    </row>
    <row r="567914" spans="15:15" x14ac:dyDescent="0.25">
      <c r="O567914" s="4"/>
    </row>
    <row r="567915" spans="15:15" x14ac:dyDescent="0.25">
      <c r="O567915" s="4"/>
    </row>
    <row r="567916" spans="15:15" x14ac:dyDescent="0.25">
      <c r="O567916" s="4"/>
    </row>
    <row r="567917" spans="15:15" x14ac:dyDescent="0.25">
      <c r="O567917" s="4"/>
    </row>
    <row r="567918" spans="15:15" x14ac:dyDescent="0.25">
      <c r="O567918" s="4"/>
    </row>
    <row r="567919" spans="15:15" x14ac:dyDescent="0.25">
      <c r="O567919" s="4"/>
    </row>
    <row r="567920" spans="15:15" x14ac:dyDescent="0.25">
      <c r="O567920" s="4"/>
    </row>
    <row r="567921" spans="15:15" x14ac:dyDescent="0.25">
      <c r="O567921" s="4"/>
    </row>
    <row r="567922" spans="15:15" x14ac:dyDescent="0.25">
      <c r="O567922" s="4"/>
    </row>
    <row r="567923" spans="15:15" x14ac:dyDescent="0.25">
      <c r="O567923" s="4"/>
    </row>
    <row r="567924" spans="15:15" x14ac:dyDescent="0.25">
      <c r="O567924" s="4"/>
    </row>
    <row r="567925" spans="15:15" x14ac:dyDescent="0.25">
      <c r="O567925" s="4"/>
    </row>
    <row r="567926" spans="15:15" x14ac:dyDescent="0.25">
      <c r="O567926" s="4"/>
    </row>
    <row r="567927" spans="15:15" x14ac:dyDescent="0.25">
      <c r="O567927" s="4"/>
    </row>
    <row r="567928" spans="15:15" x14ac:dyDescent="0.25">
      <c r="O567928" s="4"/>
    </row>
    <row r="567929" spans="15:15" x14ac:dyDescent="0.25">
      <c r="O567929" s="4"/>
    </row>
    <row r="567930" spans="15:15" x14ac:dyDescent="0.25">
      <c r="O567930" s="4"/>
    </row>
    <row r="567931" spans="15:15" x14ac:dyDescent="0.25">
      <c r="O567931" s="4"/>
    </row>
    <row r="567932" spans="15:15" x14ac:dyDescent="0.25">
      <c r="O567932" s="4"/>
    </row>
    <row r="567933" spans="15:15" x14ac:dyDescent="0.25">
      <c r="O567933" s="4"/>
    </row>
    <row r="567934" spans="15:15" x14ac:dyDescent="0.25">
      <c r="O567934" s="4"/>
    </row>
    <row r="567935" spans="15:15" x14ac:dyDescent="0.25">
      <c r="O567935" s="4"/>
    </row>
    <row r="567936" spans="15:15" x14ac:dyDescent="0.25">
      <c r="O567936" s="4"/>
    </row>
    <row r="567937" spans="15:15" x14ac:dyDescent="0.25">
      <c r="O567937" s="4"/>
    </row>
    <row r="567938" spans="15:15" x14ac:dyDescent="0.25">
      <c r="O567938" s="4"/>
    </row>
    <row r="567939" spans="15:15" x14ac:dyDescent="0.25">
      <c r="O567939" s="4"/>
    </row>
    <row r="567940" spans="15:15" x14ac:dyDescent="0.25">
      <c r="O567940" s="4"/>
    </row>
    <row r="567941" spans="15:15" x14ac:dyDescent="0.25">
      <c r="O567941" s="4"/>
    </row>
    <row r="567942" spans="15:15" x14ac:dyDescent="0.25">
      <c r="O567942" s="4"/>
    </row>
    <row r="567943" spans="15:15" x14ac:dyDescent="0.25">
      <c r="O567943" s="4"/>
    </row>
    <row r="567944" spans="15:15" x14ac:dyDescent="0.25">
      <c r="O567944" s="4"/>
    </row>
    <row r="567945" spans="15:15" x14ac:dyDescent="0.25">
      <c r="O567945" s="4"/>
    </row>
    <row r="567946" spans="15:15" x14ac:dyDescent="0.25">
      <c r="O567946" s="4"/>
    </row>
    <row r="567947" spans="15:15" x14ac:dyDescent="0.25">
      <c r="O567947" s="4"/>
    </row>
    <row r="567948" spans="15:15" x14ac:dyDescent="0.25">
      <c r="O567948" s="4"/>
    </row>
    <row r="567949" spans="15:15" x14ac:dyDescent="0.25">
      <c r="O567949" s="4"/>
    </row>
    <row r="567950" spans="15:15" x14ac:dyDescent="0.25">
      <c r="O567950" s="4"/>
    </row>
    <row r="567951" spans="15:15" x14ac:dyDescent="0.25">
      <c r="O567951" s="4"/>
    </row>
    <row r="567952" spans="15:15" x14ac:dyDescent="0.25">
      <c r="O567952" s="4"/>
    </row>
    <row r="567953" spans="15:15" x14ac:dyDescent="0.25">
      <c r="O567953" s="4"/>
    </row>
    <row r="567954" spans="15:15" x14ac:dyDescent="0.25">
      <c r="O567954" s="4"/>
    </row>
    <row r="567955" spans="15:15" x14ac:dyDescent="0.25">
      <c r="O567955" s="4"/>
    </row>
    <row r="567956" spans="15:15" x14ac:dyDescent="0.25">
      <c r="O567956" s="4"/>
    </row>
    <row r="567957" spans="15:15" x14ac:dyDescent="0.25">
      <c r="O567957" s="4"/>
    </row>
    <row r="567958" spans="15:15" x14ac:dyDescent="0.25">
      <c r="O567958" s="4"/>
    </row>
    <row r="567959" spans="15:15" x14ac:dyDescent="0.25">
      <c r="O567959" s="4"/>
    </row>
    <row r="567960" spans="15:15" x14ac:dyDescent="0.25">
      <c r="O567960" s="4"/>
    </row>
    <row r="567961" spans="15:15" x14ac:dyDescent="0.25">
      <c r="O567961" s="4"/>
    </row>
    <row r="567962" spans="15:15" x14ac:dyDescent="0.25">
      <c r="O567962" s="4"/>
    </row>
    <row r="567963" spans="15:15" x14ac:dyDescent="0.25">
      <c r="O567963" s="4"/>
    </row>
    <row r="567964" spans="15:15" x14ac:dyDescent="0.25">
      <c r="O567964" s="4"/>
    </row>
    <row r="567965" spans="15:15" x14ac:dyDescent="0.25">
      <c r="O567965" s="4"/>
    </row>
    <row r="567966" spans="15:15" x14ac:dyDescent="0.25">
      <c r="O567966" s="4"/>
    </row>
    <row r="567967" spans="15:15" x14ac:dyDescent="0.25">
      <c r="O567967" s="4"/>
    </row>
    <row r="567968" spans="15:15" x14ac:dyDescent="0.25">
      <c r="O567968" s="4"/>
    </row>
    <row r="567969" spans="15:15" x14ac:dyDescent="0.25">
      <c r="O567969" s="4"/>
    </row>
    <row r="567970" spans="15:15" x14ac:dyDescent="0.25">
      <c r="O567970" s="4"/>
    </row>
    <row r="567971" spans="15:15" x14ac:dyDescent="0.25">
      <c r="O567971" s="4"/>
    </row>
    <row r="567972" spans="15:15" x14ac:dyDescent="0.25">
      <c r="O567972" s="4"/>
    </row>
    <row r="567973" spans="15:15" x14ac:dyDescent="0.25">
      <c r="O567973" s="4"/>
    </row>
    <row r="567974" spans="15:15" x14ac:dyDescent="0.25">
      <c r="O567974" s="4"/>
    </row>
    <row r="567975" spans="15:15" x14ac:dyDescent="0.25">
      <c r="O567975" s="4"/>
    </row>
    <row r="567976" spans="15:15" x14ac:dyDescent="0.25">
      <c r="O567976" s="4"/>
    </row>
    <row r="567977" spans="15:15" x14ac:dyDescent="0.25">
      <c r="O567977" s="4"/>
    </row>
    <row r="567978" spans="15:15" x14ac:dyDescent="0.25">
      <c r="O567978" s="4"/>
    </row>
    <row r="567979" spans="15:15" x14ac:dyDescent="0.25">
      <c r="O567979" s="4"/>
    </row>
    <row r="567980" spans="15:15" x14ac:dyDescent="0.25">
      <c r="O567980" s="4"/>
    </row>
    <row r="567981" spans="15:15" x14ac:dyDescent="0.25">
      <c r="O567981" s="4"/>
    </row>
    <row r="567982" spans="15:15" x14ac:dyDescent="0.25">
      <c r="O567982" s="4"/>
    </row>
    <row r="567983" spans="15:15" x14ac:dyDescent="0.25">
      <c r="O567983" s="4"/>
    </row>
    <row r="567984" spans="15:15" x14ac:dyDescent="0.25">
      <c r="O567984" s="4"/>
    </row>
    <row r="567985" spans="15:15" x14ac:dyDescent="0.25">
      <c r="O567985" s="4"/>
    </row>
    <row r="567986" spans="15:15" x14ac:dyDescent="0.25">
      <c r="O567986" s="4"/>
    </row>
    <row r="567987" spans="15:15" x14ac:dyDescent="0.25">
      <c r="O567987" s="4"/>
    </row>
    <row r="567988" spans="15:15" x14ac:dyDescent="0.25">
      <c r="O567988" s="4"/>
    </row>
    <row r="567989" spans="15:15" x14ac:dyDescent="0.25">
      <c r="O567989" s="4"/>
    </row>
    <row r="567990" spans="15:15" x14ac:dyDescent="0.25">
      <c r="O567990" s="4"/>
    </row>
    <row r="567991" spans="15:15" x14ac:dyDescent="0.25">
      <c r="O567991" s="4"/>
    </row>
    <row r="567992" spans="15:15" x14ac:dyDescent="0.25">
      <c r="O567992" s="4"/>
    </row>
    <row r="567993" spans="15:15" x14ac:dyDescent="0.25">
      <c r="O567993" s="4"/>
    </row>
    <row r="567994" spans="15:15" x14ac:dyDescent="0.25">
      <c r="O567994" s="4"/>
    </row>
    <row r="567995" spans="15:15" x14ac:dyDescent="0.25">
      <c r="O567995" s="4"/>
    </row>
    <row r="567996" spans="15:15" x14ac:dyDescent="0.25">
      <c r="O567996" s="4"/>
    </row>
    <row r="567997" spans="15:15" x14ac:dyDescent="0.25">
      <c r="O567997" s="4"/>
    </row>
    <row r="567998" spans="15:15" x14ac:dyDescent="0.25">
      <c r="O567998" s="4"/>
    </row>
    <row r="567999" spans="15:15" x14ac:dyDescent="0.25">
      <c r="O567999" s="4"/>
    </row>
    <row r="568000" spans="15:15" x14ac:dyDescent="0.25">
      <c r="O568000" s="4"/>
    </row>
    <row r="568001" spans="15:15" x14ac:dyDescent="0.25">
      <c r="O568001" s="4"/>
    </row>
    <row r="568002" spans="15:15" x14ac:dyDescent="0.25">
      <c r="O568002" s="4"/>
    </row>
    <row r="568003" spans="15:15" x14ac:dyDescent="0.25">
      <c r="O568003" s="4"/>
    </row>
    <row r="568004" spans="15:15" x14ac:dyDescent="0.25">
      <c r="O568004" s="4"/>
    </row>
    <row r="568005" spans="15:15" x14ac:dyDescent="0.25">
      <c r="O568005" s="4"/>
    </row>
    <row r="568006" spans="15:15" x14ac:dyDescent="0.25">
      <c r="O568006" s="4"/>
    </row>
    <row r="568007" spans="15:15" x14ac:dyDescent="0.25">
      <c r="O568007" s="4"/>
    </row>
    <row r="568008" spans="15:15" x14ac:dyDescent="0.25">
      <c r="O568008" s="4"/>
    </row>
    <row r="568009" spans="15:15" x14ac:dyDescent="0.25">
      <c r="O568009" s="4"/>
    </row>
    <row r="568010" spans="15:15" x14ac:dyDescent="0.25">
      <c r="O568010" s="4"/>
    </row>
    <row r="568011" spans="15:15" x14ac:dyDescent="0.25">
      <c r="O568011" s="4"/>
    </row>
    <row r="568012" spans="15:15" x14ac:dyDescent="0.25">
      <c r="O568012" s="4"/>
    </row>
    <row r="568013" spans="15:15" x14ac:dyDescent="0.25">
      <c r="O568013" s="4"/>
    </row>
    <row r="568014" spans="15:15" x14ac:dyDescent="0.25">
      <c r="O568014" s="4"/>
    </row>
    <row r="568015" spans="15:15" x14ac:dyDescent="0.25">
      <c r="O568015" s="4"/>
    </row>
    <row r="568016" spans="15:15" x14ac:dyDescent="0.25">
      <c r="O568016" s="4"/>
    </row>
    <row r="568017" spans="15:15" x14ac:dyDescent="0.25">
      <c r="O568017" s="4"/>
    </row>
    <row r="568018" spans="15:15" x14ac:dyDescent="0.25">
      <c r="O568018" s="4"/>
    </row>
    <row r="568019" spans="15:15" x14ac:dyDescent="0.25">
      <c r="O568019" s="4"/>
    </row>
    <row r="568020" spans="15:15" x14ac:dyDescent="0.25">
      <c r="O568020" s="4"/>
    </row>
    <row r="568021" spans="15:15" x14ac:dyDescent="0.25">
      <c r="O568021" s="4"/>
    </row>
    <row r="568022" spans="15:15" x14ac:dyDescent="0.25">
      <c r="O568022" s="4"/>
    </row>
    <row r="568023" spans="15:15" x14ac:dyDescent="0.25">
      <c r="O568023" s="4"/>
    </row>
    <row r="568024" spans="15:15" x14ac:dyDescent="0.25">
      <c r="O568024" s="4"/>
    </row>
    <row r="568025" spans="15:15" x14ac:dyDescent="0.25">
      <c r="O568025" s="4"/>
    </row>
    <row r="568026" spans="15:15" x14ac:dyDescent="0.25">
      <c r="O568026" s="4"/>
    </row>
    <row r="568027" spans="15:15" x14ac:dyDescent="0.25">
      <c r="O568027" s="4"/>
    </row>
    <row r="568028" spans="15:15" x14ac:dyDescent="0.25">
      <c r="O568028" s="4"/>
    </row>
    <row r="568029" spans="15:15" x14ac:dyDescent="0.25">
      <c r="O568029" s="4"/>
    </row>
    <row r="568030" spans="15:15" x14ac:dyDescent="0.25">
      <c r="O568030" s="4"/>
    </row>
    <row r="568031" spans="15:15" x14ac:dyDescent="0.25">
      <c r="O568031" s="4"/>
    </row>
    <row r="568032" spans="15:15" x14ac:dyDescent="0.25">
      <c r="O568032" s="4"/>
    </row>
    <row r="568033" spans="15:15" x14ac:dyDescent="0.25">
      <c r="O568033" s="4"/>
    </row>
    <row r="568034" spans="15:15" x14ac:dyDescent="0.25">
      <c r="O568034" s="4"/>
    </row>
    <row r="568035" spans="15:15" x14ac:dyDescent="0.25">
      <c r="O568035" s="4"/>
    </row>
    <row r="568036" spans="15:15" x14ac:dyDescent="0.25">
      <c r="O568036" s="4"/>
    </row>
    <row r="568037" spans="15:15" x14ac:dyDescent="0.25">
      <c r="O568037" s="4"/>
    </row>
    <row r="568038" spans="15:15" x14ac:dyDescent="0.25">
      <c r="O568038" s="4"/>
    </row>
    <row r="568039" spans="15:15" x14ac:dyDescent="0.25">
      <c r="O568039" s="4"/>
    </row>
    <row r="568040" spans="15:15" x14ac:dyDescent="0.25">
      <c r="O568040" s="4"/>
    </row>
    <row r="568041" spans="15:15" x14ac:dyDescent="0.25">
      <c r="O568041" s="4"/>
    </row>
    <row r="568042" spans="15:15" x14ac:dyDescent="0.25">
      <c r="O568042" s="4"/>
    </row>
    <row r="568043" spans="15:15" x14ac:dyDescent="0.25">
      <c r="O568043" s="4"/>
    </row>
    <row r="568044" spans="15:15" x14ac:dyDescent="0.25">
      <c r="O568044" s="4"/>
    </row>
    <row r="568045" spans="15:15" x14ac:dyDescent="0.25">
      <c r="O568045" s="4"/>
    </row>
    <row r="568046" spans="15:15" x14ac:dyDescent="0.25">
      <c r="O568046" s="4"/>
    </row>
    <row r="568047" spans="15:15" x14ac:dyDescent="0.25">
      <c r="O568047" s="4"/>
    </row>
    <row r="568048" spans="15:15" x14ac:dyDescent="0.25">
      <c r="O568048" s="4"/>
    </row>
    <row r="568049" spans="15:15" x14ac:dyDescent="0.25">
      <c r="O568049" s="4"/>
    </row>
    <row r="568050" spans="15:15" x14ac:dyDescent="0.25">
      <c r="O568050" s="4"/>
    </row>
    <row r="568051" spans="15:15" x14ac:dyDescent="0.25">
      <c r="O568051" s="4"/>
    </row>
    <row r="568052" spans="15:15" x14ac:dyDescent="0.25">
      <c r="O568052" s="4"/>
    </row>
    <row r="568053" spans="15:15" x14ac:dyDescent="0.25">
      <c r="O568053" s="4"/>
    </row>
    <row r="568054" spans="15:15" x14ac:dyDescent="0.25">
      <c r="O568054" s="4"/>
    </row>
    <row r="568055" spans="15:15" x14ac:dyDescent="0.25">
      <c r="O568055" s="4"/>
    </row>
    <row r="568056" spans="15:15" x14ac:dyDescent="0.25">
      <c r="O568056" s="4"/>
    </row>
    <row r="568057" spans="15:15" x14ac:dyDescent="0.25">
      <c r="O568057" s="4"/>
    </row>
    <row r="568058" spans="15:15" x14ac:dyDescent="0.25">
      <c r="O568058" s="4"/>
    </row>
    <row r="568059" spans="15:15" x14ac:dyDescent="0.25">
      <c r="O568059" s="4"/>
    </row>
    <row r="568060" spans="15:15" x14ac:dyDescent="0.25">
      <c r="O568060" s="4"/>
    </row>
    <row r="568061" spans="15:15" x14ac:dyDescent="0.25">
      <c r="O568061" s="4"/>
    </row>
    <row r="568062" spans="15:15" x14ac:dyDescent="0.25">
      <c r="O568062" s="4"/>
    </row>
    <row r="568063" spans="15:15" x14ac:dyDescent="0.25">
      <c r="O568063" s="4"/>
    </row>
    <row r="568064" spans="15:15" x14ac:dyDescent="0.25">
      <c r="O568064" s="4"/>
    </row>
    <row r="568065" spans="15:15" x14ac:dyDescent="0.25">
      <c r="O568065" s="4"/>
    </row>
    <row r="568066" spans="15:15" x14ac:dyDescent="0.25">
      <c r="O568066" s="4"/>
    </row>
    <row r="568067" spans="15:15" x14ac:dyDescent="0.25">
      <c r="O568067" s="4"/>
    </row>
    <row r="568068" spans="15:15" x14ac:dyDescent="0.25">
      <c r="O568068" s="4"/>
    </row>
    <row r="568069" spans="15:15" x14ac:dyDescent="0.25">
      <c r="O568069" s="4"/>
    </row>
    <row r="568070" spans="15:15" x14ac:dyDescent="0.25">
      <c r="O568070" s="4"/>
    </row>
    <row r="568071" spans="15:15" x14ac:dyDescent="0.25">
      <c r="O568071" s="4"/>
    </row>
    <row r="568072" spans="15:15" x14ac:dyDescent="0.25">
      <c r="O568072" s="4"/>
    </row>
    <row r="568073" spans="15:15" x14ac:dyDescent="0.25">
      <c r="O568073" s="4"/>
    </row>
    <row r="568074" spans="15:15" x14ac:dyDescent="0.25">
      <c r="O568074" s="4"/>
    </row>
    <row r="568075" spans="15:15" x14ac:dyDescent="0.25">
      <c r="O568075" s="4"/>
    </row>
    <row r="568076" spans="15:15" x14ac:dyDescent="0.25">
      <c r="O568076" s="4"/>
    </row>
    <row r="568077" spans="15:15" x14ac:dyDescent="0.25">
      <c r="O568077" s="4"/>
    </row>
    <row r="568078" spans="15:15" x14ac:dyDescent="0.25">
      <c r="O568078" s="4"/>
    </row>
    <row r="568079" spans="15:15" x14ac:dyDescent="0.25">
      <c r="O568079" s="4"/>
    </row>
    <row r="568080" spans="15:15" x14ac:dyDescent="0.25">
      <c r="O568080" s="4"/>
    </row>
    <row r="568081" spans="15:15" x14ac:dyDescent="0.25">
      <c r="O568081" s="4"/>
    </row>
    <row r="568082" spans="15:15" x14ac:dyDescent="0.25">
      <c r="O568082" s="4"/>
    </row>
    <row r="568083" spans="15:15" x14ac:dyDescent="0.25">
      <c r="O568083" s="4"/>
    </row>
    <row r="568084" spans="15:15" x14ac:dyDescent="0.25">
      <c r="O568084" s="4"/>
    </row>
    <row r="568085" spans="15:15" x14ac:dyDescent="0.25">
      <c r="O568085" s="4"/>
    </row>
    <row r="568086" spans="15:15" x14ac:dyDescent="0.25">
      <c r="O568086" s="4"/>
    </row>
    <row r="568087" spans="15:15" x14ac:dyDescent="0.25">
      <c r="O568087" s="4"/>
    </row>
    <row r="568088" spans="15:15" x14ac:dyDescent="0.25">
      <c r="O568088" s="4"/>
    </row>
    <row r="568089" spans="15:15" x14ac:dyDescent="0.25">
      <c r="O568089" s="4"/>
    </row>
    <row r="568090" spans="15:15" x14ac:dyDescent="0.25">
      <c r="O568090" s="4"/>
    </row>
    <row r="568091" spans="15:15" x14ac:dyDescent="0.25">
      <c r="O568091" s="4"/>
    </row>
    <row r="568092" spans="15:15" x14ac:dyDescent="0.25">
      <c r="O568092" s="4"/>
    </row>
    <row r="568093" spans="15:15" x14ac:dyDescent="0.25">
      <c r="O568093" s="4"/>
    </row>
    <row r="568094" spans="15:15" x14ac:dyDescent="0.25">
      <c r="O568094" s="4"/>
    </row>
    <row r="568095" spans="15:15" x14ac:dyDescent="0.25">
      <c r="O568095" s="4"/>
    </row>
    <row r="568096" spans="15:15" x14ac:dyDescent="0.25">
      <c r="O568096" s="4"/>
    </row>
    <row r="568097" spans="15:15" x14ac:dyDescent="0.25">
      <c r="O568097" s="4"/>
    </row>
    <row r="568098" spans="15:15" x14ac:dyDescent="0.25">
      <c r="O568098" s="4"/>
    </row>
    <row r="568099" spans="15:15" x14ac:dyDescent="0.25">
      <c r="O568099" s="4"/>
    </row>
    <row r="568100" spans="15:15" x14ac:dyDescent="0.25">
      <c r="O568100" s="4"/>
    </row>
    <row r="568101" spans="15:15" x14ac:dyDescent="0.25">
      <c r="O568101" s="4"/>
    </row>
    <row r="568102" spans="15:15" x14ac:dyDescent="0.25">
      <c r="O568102" s="4"/>
    </row>
    <row r="568103" spans="15:15" x14ac:dyDescent="0.25">
      <c r="O568103" s="4"/>
    </row>
    <row r="568104" spans="15:15" x14ac:dyDescent="0.25">
      <c r="O568104" s="4"/>
    </row>
    <row r="568105" spans="15:15" x14ac:dyDescent="0.25">
      <c r="O568105" s="4"/>
    </row>
    <row r="568106" spans="15:15" x14ac:dyDescent="0.25">
      <c r="O568106" s="4"/>
    </row>
    <row r="568107" spans="15:15" x14ac:dyDescent="0.25">
      <c r="O568107" s="4"/>
    </row>
    <row r="568108" spans="15:15" x14ac:dyDescent="0.25">
      <c r="O568108" s="4"/>
    </row>
    <row r="568109" spans="15:15" x14ac:dyDescent="0.25">
      <c r="O568109" s="4"/>
    </row>
    <row r="568110" spans="15:15" x14ac:dyDescent="0.25">
      <c r="O568110" s="4"/>
    </row>
    <row r="568111" spans="15:15" x14ac:dyDescent="0.25">
      <c r="O568111" s="4"/>
    </row>
    <row r="568112" spans="15:15" x14ac:dyDescent="0.25">
      <c r="O568112" s="4"/>
    </row>
    <row r="568113" spans="15:15" x14ac:dyDescent="0.25">
      <c r="O568113" s="4"/>
    </row>
    <row r="568114" spans="15:15" x14ac:dyDescent="0.25">
      <c r="O568114" s="4"/>
    </row>
    <row r="568115" spans="15:15" x14ac:dyDescent="0.25">
      <c r="O568115" s="4"/>
    </row>
    <row r="568116" spans="15:15" x14ac:dyDescent="0.25">
      <c r="O568116" s="4"/>
    </row>
    <row r="568117" spans="15:15" x14ac:dyDescent="0.25">
      <c r="O568117" s="4"/>
    </row>
    <row r="568118" spans="15:15" x14ac:dyDescent="0.25">
      <c r="O568118" s="4"/>
    </row>
    <row r="568119" spans="15:15" x14ac:dyDescent="0.25">
      <c r="O568119" s="4"/>
    </row>
    <row r="568120" spans="15:15" x14ac:dyDescent="0.25">
      <c r="O568120" s="4"/>
    </row>
    <row r="568121" spans="15:15" x14ac:dyDescent="0.25">
      <c r="O568121" s="4"/>
    </row>
    <row r="568122" spans="15:15" x14ac:dyDescent="0.25">
      <c r="O568122" s="4"/>
    </row>
    <row r="568123" spans="15:15" x14ac:dyDescent="0.25">
      <c r="O568123" s="4"/>
    </row>
    <row r="568124" spans="15:15" x14ac:dyDescent="0.25">
      <c r="O568124" s="4"/>
    </row>
    <row r="568125" spans="15:15" x14ac:dyDescent="0.25">
      <c r="O568125" s="4"/>
    </row>
    <row r="568126" spans="15:15" x14ac:dyDescent="0.25">
      <c r="O568126" s="4"/>
    </row>
    <row r="568127" spans="15:15" x14ac:dyDescent="0.25">
      <c r="O568127" s="4"/>
    </row>
    <row r="568128" spans="15:15" x14ac:dyDescent="0.25">
      <c r="O568128" s="4"/>
    </row>
    <row r="568129" spans="15:15" x14ac:dyDescent="0.25">
      <c r="O568129" s="4"/>
    </row>
    <row r="568130" spans="15:15" x14ac:dyDescent="0.25">
      <c r="O568130" s="4"/>
    </row>
    <row r="568131" spans="15:15" x14ac:dyDescent="0.25">
      <c r="O568131" s="4"/>
    </row>
    <row r="568132" spans="15:15" x14ac:dyDescent="0.25">
      <c r="O568132" s="4"/>
    </row>
    <row r="568133" spans="15:15" x14ac:dyDescent="0.25">
      <c r="O568133" s="4"/>
    </row>
    <row r="568134" spans="15:15" x14ac:dyDescent="0.25">
      <c r="O568134" s="4"/>
    </row>
    <row r="568135" spans="15:15" x14ac:dyDescent="0.25">
      <c r="O568135" s="4"/>
    </row>
    <row r="568136" spans="15:15" x14ac:dyDescent="0.25">
      <c r="O568136" s="4"/>
    </row>
    <row r="568137" spans="15:15" x14ac:dyDescent="0.25">
      <c r="O568137" s="4"/>
    </row>
    <row r="568138" spans="15:15" x14ac:dyDescent="0.25">
      <c r="O568138" s="4"/>
    </row>
    <row r="568139" spans="15:15" x14ac:dyDescent="0.25">
      <c r="O568139" s="4"/>
    </row>
    <row r="568140" spans="15:15" x14ac:dyDescent="0.25">
      <c r="O568140" s="4"/>
    </row>
    <row r="568141" spans="15:15" x14ac:dyDescent="0.25">
      <c r="O568141" s="4"/>
    </row>
    <row r="568142" spans="15:15" x14ac:dyDescent="0.25">
      <c r="O568142" s="4"/>
    </row>
    <row r="568143" spans="15:15" x14ac:dyDescent="0.25">
      <c r="O568143" s="4"/>
    </row>
    <row r="568144" spans="15:15" x14ac:dyDescent="0.25">
      <c r="O568144" s="4"/>
    </row>
    <row r="568145" spans="15:15" x14ac:dyDescent="0.25">
      <c r="O568145" s="4"/>
    </row>
    <row r="568146" spans="15:15" x14ac:dyDescent="0.25">
      <c r="O568146" s="4"/>
    </row>
    <row r="568147" spans="15:15" x14ac:dyDescent="0.25">
      <c r="O568147" s="4"/>
    </row>
    <row r="568148" spans="15:15" x14ac:dyDescent="0.25">
      <c r="O568148" s="4"/>
    </row>
    <row r="568149" spans="15:15" x14ac:dyDescent="0.25">
      <c r="O568149" s="4"/>
    </row>
    <row r="568150" spans="15:15" x14ac:dyDescent="0.25">
      <c r="O568150" s="4"/>
    </row>
    <row r="568151" spans="15:15" x14ac:dyDescent="0.25">
      <c r="O568151" s="4"/>
    </row>
    <row r="568152" spans="15:15" x14ac:dyDescent="0.25">
      <c r="O568152" s="4"/>
    </row>
    <row r="568153" spans="15:15" x14ac:dyDescent="0.25">
      <c r="O568153" s="4"/>
    </row>
    <row r="568154" spans="15:15" x14ac:dyDescent="0.25">
      <c r="O568154" s="4"/>
    </row>
    <row r="568155" spans="15:15" x14ac:dyDescent="0.25">
      <c r="O568155" s="4"/>
    </row>
    <row r="568156" spans="15:15" x14ac:dyDescent="0.25">
      <c r="O568156" s="4"/>
    </row>
    <row r="568157" spans="15:15" x14ac:dyDescent="0.25">
      <c r="O568157" s="4"/>
    </row>
    <row r="568158" spans="15:15" x14ac:dyDescent="0.25">
      <c r="O568158" s="4"/>
    </row>
    <row r="568159" spans="15:15" x14ac:dyDescent="0.25">
      <c r="O568159" s="4"/>
    </row>
    <row r="568160" spans="15:15" x14ac:dyDescent="0.25">
      <c r="O568160" s="4"/>
    </row>
    <row r="568161" spans="15:15" x14ac:dyDescent="0.25">
      <c r="O568161" s="4"/>
    </row>
    <row r="568162" spans="15:15" x14ac:dyDescent="0.25">
      <c r="O568162" s="4"/>
    </row>
    <row r="568163" spans="15:15" x14ac:dyDescent="0.25">
      <c r="O568163" s="4"/>
    </row>
    <row r="568164" spans="15:15" x14ac:dyDescent="0.25">
      <c r="O568164" s="4"/>
    </row>
    <row r="568165" spans="15:15" x14ac:dyDescent="0.25">
      <c r="O568165" s="4"/>
    </row>
    <row r="568166" spans="15:15" x14ac:dyDescent="0.25">
      <c r="O568166" s="4"/>
    </row>
    <row r="568167" spans="15:15" x14ac:dyDescent="0.25">
      <c r="O568167" s="4"/>
    </row>
    <row r="568168" spans="15:15" x14ac:dyDescent="0.25">
      <c r="O568168" s="4"/>
    </row>
    <row r="568169" spans="15:15" x14ac:dyDescent="0.25">
      <c r="O568169" s="4"/>
    </row>
    <row r="568170" spans="15:15" x14ac:dyDescent="0.25">
      <c r="O568170" s="4"/>
    </row>
    <row r="568171" spans="15:15" x14ac:dyDescent="0.25">
      <c r="O568171" s="4"/>
    </row>
    <row r="568172" spans="15:15" x14ac:dyDescent="0.25">
      <c r="O568172" s="4"/>
    </row>
    <row r="568173" spans="15:15" x14ac:dyDescent="0.25">
      <c r="O568173" s="4"/>
    </row>
    <row r="568174" spans="15:15" x14ac:dyDescent="0.25">
      <c r="O568174" s="4"/>
    </row>
    <row r="568175" spans="15:15" x14ac:dyDescent="0.25">
      <c r="O568175" s="4"/>
    </row>
    <row r="568176" spans="15:15" x14ac:dyDescent="0.25">
      <c r="O568176" s="4"/>
    </row>
    <row r="568177" spans="15:15" x14ac:dyDescent="0.25">
      <c r="O568177" s="4"/>
    </row>
    <row r="568178" spans="15:15" x14ac:dyDescent="0.25">
      <c r="O568178" s="4"/>
    </row>
    <row r="568179" spans="15:15" x14ac:dyDescent="0.25">
      <c r="O568179" s="4"/>
    </row>
    <row r="568180" spans="15:15" x14ac:dyDescent="0.25">
      <c r="O568180" s="4"/>
    </row>
    <row r="568181" spans="15:15" x14ac:dyDescent="0.25">
      <c r="O568181" s="4"/>
    </row>
    <row r="568182" spans="15:15" x14ac:dyDescent="0.25">
      <c r="O568182" s="4"/>
    </row>
    <row r="568183" spans="15:15" x14ac:dyDescent="0.25">
      <c r="O568183" s="4"/>
    </row>
    <row r="568184" spans="15:15" x14ac:dyDescent="0.25">
      <c r="O568184" s="4"/>
    </row>
    <row r="568185" spans="15:15" x14ac:dyDescent="0.25">
      <c r="O568185" s="4"/>
    </row>
    <row r="568186" spans="15:15" x14ac:dyDescent="0.25">
      <c r="O568186" s="4"/>
    </row>
    <row r="568187" spans="15:15" x14ac:dyDescent="0.25">
      <c r="O568187" s="4"/>
    </row>
    <row r="568188" spans="15:15" x14ac:dyDescent="0.25">
      <c r="O568188" s="4"/>
    </row>
    <row r="568189" spans="15:15" x14ac:dyDescent="0.25">
      <c r="O568189" s="4"/>
    </row>
    <row r="568190" spans="15:15" x14ac:dyDescent="0.25">
      <c r="O568190" s="4"/>
    </row>
    <row r="568191" spans="15:15" x14ac:dyDescent="0.25">
      <c r="O568191" s="4"/>
    </row>
    <row r="568192" spans="15:15" x14ac:dyDescent="0.25">
      <c r="O568192" s="4"/>
    </row>
    <row r="568193" spans="15:15" x14ac:dyDescent="0.25">
      <c r="O568193" s="4"/>
    </row>
    <row r="568194" spans="15:15" x14ac:dyDescent="0.25">
      <c r="O568194" s="4"/>
    </row>
    <row r="568195" spans="15:15" x14ac:dyDescent="0.25">
      <c r="O568195" s="4"/>
    </row>
    <row r="568196" spans="15:15" x14ac:dyDescent="0.25">
      <c r="O568196" s="4"/>
    </row>
    <row r="568197" spans="15:15" x14ac:dyDescent="0.25">
      <c r="O568197" s="4"/>
    </row>
    <row r="568198" spans="15:15" x14ac:dyDescent="0.25">
      <c r="O568198" s="4"/>
    </row>
    <row r="568199" spans="15:15" x14ac:dyDescent="0.25">
      <c r="O568199" s="4"/>
    </row>
    <row r="568200" spans="15:15" x14ac:dyDescent="0.25">
      <c r="O568200" s="4"/>
    </row>
    <row r="568201" spans="15:15" x14ac:dyDescent="0.25">
      <c r="O568201" s="4"/>
    </row>
    <row r="568202" spans="15:15" x14ac:dyDescent="0.25">
      <c r="O568202" s="4"/>
    </row>
    <row r="568203" spans="15:15" x14ac:dyDescent="0.25">
      <c r="O568203" s="4"/>
    </row>
    <row r="568204" spans="15:15" x14ac:dyDescent="0.25">
      <c r="O568204" s="4"/>
    </row>
    <row r="568205" spans="15:15" x14ac:dyDescent="0.25">
      <c r="O568205" s="4"/>
    </row>
    <row r="568206" spans="15:15" x14ac:dyDescent="0.25">
      <c r="O568206" s="4"/>
    </row>
    <row r="568207" spans="15:15" x14ac:dyDescent="0.25">
      <c r="O568207" s="4"/>
    </row>
    <row r="568208" spans="15:15" x14ac:dyDescent="0.25">
      <c r="O568208" s="4"/>
    </row>
    <row r="568209" spans="15:15" x14ac:dyDescent="0.25">
      <c r="O568209" s="4"/>
    </row>
    <row r="568210" spans="15:15" x14ac:dyDescent="0.25">
      <c r="O568210" s="4"/>
    </row>
    <row r="568211" spans="15:15" x14ac:dyDescent="0.25">
      <c r="O568211" s="4"/>
    </row>
    <row r="568212" spans="15:15" x14ac:dyDescent="0.25">
      <c r="O568212" s="4"/>
    </row>
    <row r="568213" spans="15:15" x14ac:dyDescent="0.25">
      <c r="O568213" s="4"/>
    </row>
    <row r="568214" spans="15:15" x14ac:dyDescent="0.25">
      <c r="O568214" s="4"/>
    </row>
    <row r="568215" spans="15:15" x14ac:dyDescent="0.25">
      <c r="O568215" s="4"/>
    </row>
    <row r="568216" spans="15:15" x14ac:dyDescent="0.25">
      <c r="O568216" s="4"/>
    </row>
    <row r="568217" spans="15:15" x14ac:dyDescent="0.25">
      <c r="O568217" s="4"/>
    </row>
    <row r="568218" spans="15:15" x14ac:dyDescent="0.25">
      <c r="O568218" s="4"/>
    </row>
    <row r="568219" spans="15:15" x14ac:dyDescent="0.25">
      <c r="O568219" s="4"/>
    </row>
    <row r="568220" spans="15:15" x14ac:dyDescent="0.25">
      <c r="O568220" s="4"/>
    </row>
    <row r="568221" spans="15:15" x14ac:dyDescent="0.25">
      <c r="O568221" s="4"/>
    </row>
    <row r="568222" spans="15:15" x14ac:dyDescent="0.25">
      <c r="O568222" s="4"/>
    </row>
    <row r="568223" spans="15:15" x14ac:dyDescent="0.25">
      <c r="O568223" s="4"/>
    </row>
    <row r="568224" spans="15:15" x14ac:dyDescent="0.25">
      <c r="O568224" s="4"/>
    </row>
    <row r="568225" spans="15:15" x14ac:dyDescent="0.25">
      <c r="O568225" s="4"/>
    </row>
    <row r="568226" spans="15:15" x14ac:dyDescent="0.25">
      <c r="O568226" s="4"/>
    </row>
    <row r="568227" spans="15:15" x14ac:dyDescent="0.25">
      <c r="O568227" s="4"/>
    </row>
    <row r="568228" spans="15:15" x14ac:dyDescent="0.25">
      <c r="O568228" s="4"/>
    </row>
    <row r="568229" spans="15:15" x14ac:dyDescent="0.25">
      <c r="O568229" s="4"/>
    </row>
    <row r="568230" spans="15:15" x14ac:dyDescent="0.25">
      <c r="O568230" s="4"/>
    </row>
    <row r="568231" spans="15:15" x14ac:dyDescent="0.25">
      <c r="O568231" s="4"/>
    </row>
    <row r="568232" spans="15:15" x14ac:dyDescent="0.25">
      <c r="O568232" s="4"/>
    </row>
    <row r="568233" spans="15:15" x14ac:dyDescent="0.25">
      <c r="O568233" s="4"/>
    </row>
    <row r="568234" spans="15:15" x14ac:dyDescent="0.25">
      <c r="O568234" s="4"/>
    </row>
    <row r="568235" spans="15:15" x14ac:dyDescent="0.25">
      <c r="O568235" s="4"/>
    </row>
    <row r="568236" spans="15:15" x14ac:dyDescent="0.25">
      <c r="O568236" s="4"/>
    </row>
    <row r="568237" spans="15:15" x14ac:dyDescent="0.25">
      <c r="O568237" s="4"/>
    </row>
    <row r="568238" spans="15:15" x14ac:dyDescent="0.25">
      <c r="O568238" s="4"/>
    </row>
    <row r="568239" spans="15:15" x14ac:dyDescent="0.25">
      <c r="O568239" s="4"/>
    </row>
    <row r="568240" spans="15:15" x14ac:dyDescent="0.25">
      <c r="O568240" s="4"/>
    </row>
    <row r="568241" spans="15:15" x14ac:dyDescent="0.25">
      <c r="O568241" s="4"/>
    </row>
    <row r="568242" spans="15:15" x14ac:dyDescent="0.25">
      <c r="O568242" s="4"/>
    </row>
    <row r="568243" spans="15:15" x14ac:dyDescent="0.25">
      <c r="O568243" s="4"/>
    </row>
    <row r="568244" spans="15:15" x14ac:dyDescent="0.25">
      <c r="O568244" s="4"/>
    </row>
    <row r="568245" spans="15:15" x14ac:dyDescent="0.25">
      <c r="O568245" s="4"/>
    </row>
    <row r="568246" spans="15:15" x14ac:dyDescent="0.25">
      <c r="O568246" s="4"/>
    </row>
    <row r="568247" spans="15:15" x14ac:dyDescent="0.25">
      <c r="O568247" s="4"/>
    </row>
    <row r="568248" spans="15:15" x14ac:dyDescent="0.25">
      <c r="O568248" s="4"/>
    </row>
    <row r="568249" spans="15:15" x14ac:dyDescent="0.25">
      <c r="O568249" s="4"/>
    </row>
    <row r="568250" spans="15:15" x14ac:dyDescent="0.25">
      <c r="O568250" s="4"/>
    </row>
    <row r="568251" spans="15:15" x14ac:dyDescent="0.25">
      <c r="O568251" s="4"/>
    </row>
    <row r="568252" spans="15:15" x14ac:dyDescent="0.25">
      <c r="O568252" s="4"/>
    </row>
    <row r="568253" spans="15:15" x14ac:dyDescent="0.25">
      <c r="O568253" s="4"/>
    </row>
    <row r="568254" spans="15:15" x14ac:dyDescent="0.25">
      <c r="O568254" s="4"/>
    </row>
    <row r="568255" spans="15:15" x14ac:dyDescent="0.25">
      <c r="O568255" s="4"/>
    </row>
    <row r="568256" spans="15:15" x14ac:dyDescent="0.25">
      <c r="O568256" s="4"/>
    </row>
    <row r="568257" spans="15:15" x14ac:dyDescent="0.25">
      <c r="O568257" s="4"/>
    </row>
    <row r="568258" spans="15:15" x14ac:dyDescent="0.25">
      <c r="O568258" s="4"/>
    </row>
    <row r="568259" spans="15:15" x14ac:dyDescent="0.25">
      <c r="O568259" s="4"/>
    </row>
    <row r="568260" spans="15:15" x14ac:dyDescent="0.25">
      <c r="O568260" s="4"/>
    </row>
    <row r="568261" spans="15:15" x14ac:dyDescent="0.25">
      <c r="O568261" s="4"/>
    </row>
    <row r="568262" spans="15:15" x14ac:dyDescent="0.25">
      <c r="O568262" s="4"/>
    </row>
    <row r="568263" spans="15:15" x14ac:dyDescent="0.25">
      <c r="O568263" s="4"/>
    </row>
    <row r="568264" spans="15:15" x14ac:dyDescent="0.25">
      <c r="O568264" s="4"/>
    </row>
    <row r="568265" spans="15:15" x14ac:dyDescent="0.25">
      <c r="O568265" s="4"/>
    </row>
    <row r="568266" spans="15:15" x14ac:dyDescent="0.25">
      <c r="O568266" s="4"/>
    </row>
    <row r="568267" spans="15:15" x14ac:dyDescent="0.25">
      <c r="O568267" s="4"/>
    </row>
    <row r="568268" spans="15:15" x14ac:dyDescent="0.25">
      <c r="O568268" s="4"/>
    </row>
    <row r="568269" spans="15:15" x14ac:dyDescent="0.25">
      <c r="O568269" s="4"/>
    </row>
    <row r="568270" spans="15:15" x14ac:dyDescent="0.25">
      <c r="O568270" s="4"/>
    </row>
    <row r="568271" spans="15:15" x14ac:dyDescent="0.25">
      <c r="O568271" s="4"/>
    </row>
    <row r="568272" spans="15:15" x14ac:dyDescent="0.25">
      <c r="O568272" s="4"/>
    </row>
    <row r="568273" spans="15:15" x14ac:dyDescent="0.25">
      <c r="O568273" s="4"/>
    </row>
    <row r="568274" spans="15:15" x14ac:dyDescent="0.25">
      <c r="O568274" s="4"/>
    </row>
    <row r="568275" spans="15:15" x14ac:dyDescent="0.25">
      <c r="O568275" s="4"/>
    </row>
    <row r="568276" spans="15:15" x14ac:dyDescent="0.25">
      <c r="O568276" s="4"/>
    </row>
    <row r="568277" spans="15:15" x14ac:dyDescent="0.25">
      <c r="O568277" s="4"/>
    </row>
    <row r="568278" spans="15:15" x14ac:dyDescent="0.25">
      <c r="O568278" s="4"/>
    </row>
    <row r="568279" spans="15:15" x14ac:dyDescent="0.25">
      <c r="O568279" s="4"/>
    </row>
    <row r="568280" spans="15:15" x14ac:dyDescent="0.25">
      <c r="O568280" s="4"/>
    </row>
    <row r="568281" spans="15:15" x14ac:dyDescent="0.25">
      <c r="O568281" s="4"/>
    </row>
    <row r="568282" spans="15:15" x14ac:dyDescent="0.25">
      <c r="O568282" s="4"/>
    </row>
    <row r="568283" spans="15:15" x14ac:dyDescent="0.25">
      <c r="O568283" s="4"/>
    </row>
    <row r="568284" spans="15:15" x14ac:dyDescent="0.25">
      <c r="O568284" s="4"/>
    </row>
    <row r="568285" spans="15:15" x14ac:dyDescent="0.25">
      <c r="O568285" s="4"/>
    </row>
    <row r="568286" spans="15:15" x14ac:dyDescent="0.25">
      <c r="O568286" s="4"/>
    </row>
    <row r="568287" spans="15:15" x14ac:dyDescent="0.25">
      <c r="O568287" s="4"/>
    </row>
    <row r="568288" spans="15:15" x14ac:dyDescent="0.25">
      <c r="O568288" s="4"/>
    </row>
    <row r="568289" spans="15:15" x14ac:dyDescent="0.25">
      <c r="O568289" s="4"/>
    </row>
    <row r="568290" spans="15:15" x14ac:dyDescent="0.25">
      <c r="O568290" s="4"/>
    </row>
    <row r="568291" spans="15:15" x14ac:dyDescent="0.25">
      <c r="O568291" s="4"/>
    </row>
    <row r="568292" spans="15:15" x14ac:dyDescent="0.25">
      <c r="O568292" s="4"/>
    </row>
    <row r="568293" spans="15:15" x14ac:dyDescent="0.25">
      <c r="O568293" s="4"/>
    </row>
    <row r="568294" spans="15:15" x14ac:dyDescent="0.25">
      <c r="O568294" s="4"/>
    </row>
    <row r="568295" spans="15:15" x14ac:dyDescent="0.25">
      <c r="O568295" s="4"/>
    </row>
    <row r="568296" spans="15:15" x14ac:dyDescent="0.25">
      <c r="O568296" s="4"/>
    </row>
    <row r="568297" spans="15:15" x14ac:dyDescent="0.25">
      <c r="O568297" s="4"/>
    </row>
    <row r="568298" spans="15:15" x14ac:dyDescent="0.25">
      <c r="O568298" s="4"/>
    </row>
    <row r="568299" spans="15:15" x14ac:dyDescent="0.25">
      <c r="O568299" s="4"/>
    </row>
    <row r="568300" spans="15:15" x14ac:dyDescent="0.25">
      <c r="O568300" s="4"/>
    </row>
    <row r="568301" spans="15:15" x14ac:dyDescent="0.25">
      <c r="O568301" s="4"/>
    </row>
    <row r="568302" spans="15:15" x14ac:dyDescent="0.25">
      <c r="O568302" s="4"/>
    </row>
    <row r="568303" spans="15:15" x14ac:dyDescent="0.25">
      <c r="O568303" s="4"/>
    </row>
    <row r="568304" spans="15:15" x14ac:dyDescent="0.25">
      <c r="O568304" s="4"/>
    </row>
    <row r="568305" spans="15:15" x14ac:dyDescent="0.25">
      <c r="O568305" s="4"/>
    </row>
    <row r="568306" spans="15:15" x14ac:dyDescent="0.25">
      <c r="O568306" s="4"/>
    </row>
    <row r="568307" spans="15:15" x14ac:dyDescent="0.25">
      <c r="O568307" s="4"/>
    </row>
    <row r="568308" spans="15:15" x14ac:dyDescent="0.25">
      <c r="O568308" s="4"/>
    </row>
    <row r="568309" spans="15:15" x14ac:dyDescent="0.25">
      <c r="O568309" s="4"/>
    </row>
    <row r="568310" spans="15:15" x14ac:dyDescent="0.25">
      <c r="O568310" s="4"/>
    </row>
    <row r="568311" spans="15:15" x14ac:dyDescent="0.25">
      <c r="O568311" s="4"/>
    </row>
    <row r="568312" spans="15:15" x14ac:dyDescent="0.25">
      <c r="O568312" s="4"/>
    </row>
    <row r="568313" spans="15:15" x14ac:dyDescent="0.25">
      <c r="O568313" s="4"/>
    </row>
    <row r="568314" spans="15:15" x14ac:dyDescent="0.25">
      <c r="O568314" s="4"/>
    </row>
    <row r="568315" spans="15:15" x14ac:dyDescent="0.25">
      <c r="O568315" s="4"/>
    </row>
    <row r="568316" spans="15:15" x14ac:dyDescent="0.25">
      <c r="O568316" s="4"/>
    </row>
    <row r="568317" spans="15:15" x14ac:dyDescent="0.25">
      <c r="O568317" s="4"/>
    </row>
    <row r="568318" spans="15:15" x14ac:dyDescent="0.25">
      <c r="O568318" s="4"/>
    </row>
    <row r="568319" spans="15:15" x14ac:dyDescent="0.25">
      <c r="O568319" s="4"/>
    </row>
    <row r="568320" spans="15:15" x14ac:dyDescent="0.25">
      <c r="O568320" s="4"/>
    </row>
    <row r="568321" spans="15:15" x14ac:dyDescent="0.25">
      <c r="O568321" s="4"/>
    </row>
    <row r="568322" spans="15:15" x14ac:dyDescent="0.25">
      <c r="O568322" s="4"/>
    </row>
    <row r="568323" spans="15:15" x14ac:dyDescent="0.25">
      <c r="O568323" s="4"/>
    </row>
    <row r="568324" spans="15:15" x14ac:dyDescent="0.25">
      <c r="O568324" s="4"/>
    </row>
    <row r="568325" spans="15:15" x14ac:dyDescent="0.25">
      <c r="O568325" s="4"/>
    </row>
    <row r="568326" spans="15:15" x14ac:dyDescent="0.25">
      <c r="O568326" s="4"/>
    </row>
    <row r="568327" spans="15:15" x14ac:dyDescent="0.25">
      <c r="O568327" s="4"/>
    </row>
    <row r="568328" spans="15:15" x14ac:dyDescent="0.25">
      <c r="O568328" s="4"/>
    </row>
    <row r="568329" spans="15:15" x14ac:dyDescent="0.25">
      <c r="O568329" s="4"/>
    </row>
    <row r="568330" spans="15:15" x14ac:dyDescent="0.25">
      <c r="O568330" s="4"/>
    </row>
    <row r="568331" spans="15:15" x14ac:dyDescent="0.25">
      <c r="O568331" s="4"/>
    </row>
    <row r="568332" spans="15:15" x14ac:dyDescent="0.25">
      <c r="O568332" s="4"/>
    </row>
    <row r="568333" spans="15:15" x14ac:dyDescent="0.25">
      <c r="O568333" s="4"/>
    </row>
    <row r="568334" spans="15:15" x14ac:dyDescent="0.25">
      <c r="O568334" s="4"/>
    </row>
    <row r="568335" spans="15:15" x14ac:dyDescent="0.25">
      <c r="O568335" s="4"/>
    </row>
    <row r="568336" spans="15:15" x14ac:dyDescent="0.25">
      <c r="O568336" s="4"/>
    </row>
    <row r="568337" spans="15:15" x14ac:dyDescent="0.25">
      <c r="O568337" s="4"/>
    </row>
    <row r="568338" spans="15:15" x14ac:dyDescent="0.25">
      <c r="O568338" s="4"/>
    </row>
    <row r="568339" spans="15:15" x14ac:dyDescent="0.25">
      <c r="O568339" s="4"/>
    </row>
    <row r="568340" spans="15:15" x14ac:dyDescent="0.25">
      <c r="O568340" s="4"/>
    </row>
    <row r="568341" spans="15:15" x14ac:dyDescent="0.25">
      <c r="O568341" s="4"/>
    </row>
    <row r="568342" spans="15:15" x14ac:dyDescent="0.25">
      <c r="O568342" s="4"/>
    </row>
    <row r="568343" spans="15:15" x14ac:dyDescent="0.25">
      <c r="O568343" s="4"/>
    </row>
    <row r="568344" spans="15:15" x14ac:dyDescent="0.25">
      <c r="O568344" s="4"/>
    </row>
    <row r="568345" spans="15:15" x14ac:dyDescent="0.25">
      <c r="O568345" s="4"/>
    </row>
    <row r="568346" spans="15:15" x14ac:dyDescent="0.25">
      <c r="O568346" s="4"/>
    </row>
    <row r="568347" spans="15:15" x14ac:dyDescent="0.25">
      <c r="O568347" s="4"/>
    </row>
    <row r="568348" spans="15:15" x14ac:dyDescent="0.25">
      <c r="O568348" s="4"/>
    </row>
    <row r="568349" spans="15:15" x14ac:dyDescent="0.25">
      <c r="O568349" s="4"/>
    </row>
    <row r="568350" spans="15:15" x14ac:dyDescent="0.25">
      <c r="O568350" s="4"/>
    </row>
    <row r="568351" spans="15:15" x14ac:dyDescent="0.25">
      <c r="O568351" s="4"/>
    </row>
    <row r="568352" spans="15:15" x14ac:dyDescent="0.25">
      <c r="O568352" s="4"/>
    </row>
    <row r="568353" spans="15:15" x14ac:dyDescent="0.25">
      <c r="O568353" s="4"/>
    </row>
    <row r="568354" spans="15:15" x14ac:dyDescent="0.25">
      <c r="O568354" s="4"/>
    </row>
    <row r="568355" spans="15:15" x14ac:dyDescent="0.25">
      <c r="O568355" s="4"/>
    </row>
    <row r="568356" spans="15:15" x14ac:dyDescent="0.25">
      <c r="O568356" s="4"/>
    </row>
    <row r="568357" spans="15:15" x14ac:dyDescent="0.25">
      <c r="O568357" s="4"/>
    </row>
    <row r="568358" spans="15:15" x14ac:dyDescent="0.25">
      <c r="O568358" s="4"/>
    </row>
    <row r="568359" spans="15:15" x14ac:dyDescent="0.25">
      <c r="O568359" s="4"/>
    </row>
    <row r="568360" spans="15:15" x14ac:dyDescent="0.25">
      <c r="O568360" s="4"/>
    </row>
    <row r="568361" spans="15:15" x14ac:dyDescent="0.25">
      <c r="O568361" s="4"/>
    </row>
    <row r="568362" spans="15:15" x14ac:dyDescent="0.25">
      <c r="O568362" s="4"/>
    </row>
    <row r="568363" spans="15:15" x14ac:dyDescent="0.25">
      <c r="O568363" s="4"/>
    </row>
    <row r="568364" spans="15:15" x14ac:dyDescent="0.25">
      <c r="O568364" s="4"/>
    </row>
    <row r="568365" spans="15:15" x14ac:dyDescent="0.25">
      <c r="O568365" s="4"/>
    </row>
    <row r="568366" spans="15:15" x14ac:dyDescent="0.25">
      <c r="O568366" s="4"/>
    </row>
    <row r="568367" spans="15:15" x14ac:dyDescent="0.25">
      <c r="O568367" s="4"/>
    </row>
    <row r="568368" spans="15:15" x14ac:dyDescent="0.25">
      <c r="O568368" s="4"/>
    </row>
    <row r="568369" spans="15:15" x14ac:dyDescent="0.25">
      <c r="O568369" s="4"/>
    </row>
    <row r="568370" spans="15:15" x14ac:dyDescent="0.25">
      <c r="O568370" s="4"/>
    </row>
    <row r="568371" spans="15:15" x14ac:dyDescent="0.25">
      <c r="O568371" s="4"/>
    </row>
    <row r="568372" spans="15:15" x14ac:dyDescent="0.25">
      <c r="O568372" s="4"/>
    </row>
    <row r="568373" spans="15:15" x14ac:dyDescent="0.25">
      <c r="O568373" s="4"/>
    </row>
    <row r="568374" spans="15:15" x14ac:dyDescent="0.25">
      <c r="O568374" s="4"/>
    </row>
    <row r="568375" spans="15:15" x14ac:dyDescent="0.25">
      <c r="O568375" s="4"/>
    </row>
    <row r="568376" spans="15:15" x14ac:dyDescent="0.25">
      <c r="O568376" s="4"/>
    </row>
    <row r="568377" spans="15:15" x14ac:dyDescent="0.25">
      <c r="O568377" s="4"/>
    </row>
    <row r="568378" spans="15:15" x14ac:dyDescent="0.25">
      <c r="O568378" s="4"/>
    </row>
    <row r="568379" spans="15:15" x14ac:dyDescent="0.25">
      <c r="O568379" s="4"/>
    </row>
    <row r="568380" spans="15:15" x14ac:dyDescent="0.25">
      <c r="O568380" s="4"/>
    </row>
    <row r="568381" spans="15:15" x14ac:dyDescent="0.25">
      <c r="O568381" s="4"/>
    </row>
    <row r="568382" spans="15:15" x14ac:dyDescent="0.25">
      <c r="O568382" s="4"/>
    </row>
    <row r="568383" spans="15:15" x14ac:dyDescent="0.25">
      <c r="O568383" s="4"/>
    </row>
    <row r="568384" spans="15:15" x14ac:dyDescent="0.25">
      <c r="O568384" s="4"/>
    </row>
    <row r="568385" spans="15:15" x14ac:dyDescent="0.25">
      <c r="O568385" s="4"/>
    </row>
    <row r="568386" spans="15:15" x14ac:dyDescent="0.25">
      <c r="O568386" s="4"/>
    </row>
    <row r="568387" spans="15:15" x14ac:dyDescent="0.25">
      <c r="O568387" s="4"/>
    </row>
    <row r="568388" spans="15:15" x14ac:dyDescent="0.25">
      <c r="O568388" s="4"/>
    </row>
    <row r="568389" spans="15:15" x14ac:dyDescent="0.25">
      <c r="O568389" s="4"/>
    </row>
    <row r="568390" spans="15:15" x14ac:dyDescent="0.25">
      <c r="O568390" s="4"/>
    </row>
    <row r="568391" spans="15:15" x14ac:dyDescent="0.25">
      <c r="O568391" s="4"/>
    </row>
    <row r="568392" spans="15:15" x14ac:dyDescent="0.25">
      <c r="O568392" s="4"/>
    </row>
    <row r="568393" spans="15:15" x14ac:dyDescent="0.25">
      <c r="O568393" s="4"/>
    </row>
    <row r="568394" spans="15:15" x14ac:dyDescent="0.25">
      <c r="O568394" s="4"/>
    </row>
    <row r="568395" spans="15:15" x14ac:dyDescent="0.25">
      <c r="O568395" s="4"/>
    </row>
    <row r="568396" spans="15:15" x14ac:dyDescent="0.25">
      <c r="O568396" s="4"/>
    </row>
    <row r="568397" spans="15:15" x14ac:dyDescent="0.25">
      <c r="O568397" s="4"/>
    </row>
    <row r="568398" spans="15:15" x14ac:dyDescent="0.25">
      <c r="O568398" s="4"/>
    </row>
    <row r="568399" spans="15:15" x14ac:dyDescent="0.25">
      <c r="O568399" s="4"/>
    </row>
    <row r="568400" spans="15:15" x14ac:dyDescent="0.25">
      <c r="O568400" s="4"/>
    </row>
    <row r="568401" spans="15:15" x14ac:dyDescent="0.25">
      <c r="O568401" s="4"/>
    </row>
    <row r="568402" spans="15:15" x14ac:dyDescent="0.25">
      <c r="O568402" s="4"/>
    </row>
    <row r="568403" spans="15:15" x14ac:dyDescent="0.25">
      <c r="O568403" s="4"/>
    </row>
    <row r="568404" spans="15:15" x14ac:dyDescent="0.25">
      <c r="O568404" s="4"/>
    </row>
    <row r="568405" spans="15:15" x14ac:dyDescent="0.25">
      <c r="O568405" s="4"/>
    </row>
    <row r="568406" spans="15:15" x14ac:dyDescent="0.25">
      <c r="O568406" s="4"/>
    </row>
    <row r="568407" spans="15:15" x14ac:dyDescent="0.25">
      <c r="O568407" s="4"/>
    </row>
    <row r="568408" spans="15:15" x14ac:dyDescent="0.25">
      <c r="O568408" s="4"/>
    </row>
    <row r="568409" spans="15:15" x14ac:dyDescent="0.25">
      <c r="O568409" s="4"/>
    </row>
    <row r="568410" spans="15:15" x14ac:dyDescent="0.25">
      <c r="O568410" s="4"/>
    </row>
    <row r="568411" spans="15:15" x14ac:dyDescent="0.25">
      <c r="O568411" s="4"/>
    </row>
    <row r="568412" spans="15:15" x14ac:dyDescent="0.25">
      <c r="O568412" s="4"/>
    </row>
    <row r="568413" spans="15:15" x14ac:dyDescent="0.25">
      <c r="O568413" s="4"/>
    </row>
    <row r="568414" spans="15:15" x14ac:dyDescent="0.25">
      <c r="O568414" s="4"/>
    </row>
    <row r="568415" spans="15:15" x14ac:dyDescent="0.25">
      <c r="O568415" s="4"/>
    </row>
    <row r="568416" spans="15:15" x14ac:dyDescent="0.25">
      <c r="O568416" s="4"/>
    </row>
    <row r="568417" spans="15:15" x14ac:dyDescent="0.25">
      <c r="O568417" s="4"/>
    </row>
    <row r="568418" spans="15:15" x14ac:dyDescent="0.25">
      <c r="O568418" s="4"/>
    </row>
    <row r="568419" spans="15:15" x14ac:dyDescent="0.25">
      <c r="O568419" s="4"/>
    </row>
    <row r="568420" spans="15:15" x14ac:dyDescent="0.25">
      <c r="O568420" s="4"/>
    </row>
    <row r="568421" spans="15:15" x14ac:dyDescent="0.25">
      <c r="O568421" s="4"/>
    </row>
    <row r="568422" spans="15:15" x14ac:dyDescent="0.25">
      <c r="O568422" s="4"/>
    </row>
    <row r="568423" spans="15:15" x14ac:dyDescent="0.25">
      <c r="O568423" s="4"/>
    </row>
    <row r="568424" spans="15:15" x14ac:dyDescent="0.25">
      <c r="O568424" s="4"/>
    </row>
    <row r="568425" spans="15:15" x14ac:dyDescent="0.25">
      <c r="O568425" s="4"/>
    </row>
    <row r="568426" spans="15:15" x14ac:dyDescent="0.25">
      <c r="O568426" s="4"/>
    </row>
    <row r="568427" spans="15:15" x14ac:dyDescent="0.25">
      <c r="O568427" s="4"/>
    </row>
    <row r="568428" spans="15:15" x14ac:dyDescent="0.25">
      <c r="O568428" s="4"/>
    </row>
    <row r="568429" spans="15:15" x14ac:dyDescent="0.25">
      <c r="O568429" s="4"/>
    </row>
    <row r="568430" spans="15:15" x14ac:dyDescent="0.25">
      <c r="O568430" s="4"/>
    </row>
    <row r="568431" spans="15:15" x14ac:dyDescent="0.25">
      <c r="O568431" s="4"/>
    </row>
    <row r="568432" spans="15:15" x14ac:dyDescent="0.25">
      <c r="O568432" s="4"/>
    </row>
    <row r="568433" spans="15:15" x14ac:dyDescent="0.25">
      <c r="O568433" s="4"/>
    </row>
    <row r="568434" spans="15:15" x14ac:dyDescent="0.25">
      <c r="O568434" s="4"/>
    </row>
    <row r="568435" spans="15:15" x14ac:dyDescent="0.25">
      <c r="O568435" s="4"/>
    </row>
    <row r="568436" spans="15:15" x14ac:dyDescent="0.25">
      <c r="O568436" s="4"/>
    </row>
    <row r="568437" spans="15:15" x14ac:dyDescent="0.25">
      <c r="O568437" s="4"/>
    </row>
    <row r="568438" spans="15:15" x14ac:dyDescent="0.25">
      <c r="O568438" s="4"/>
    </row>
    <row r="568439" spans="15:15" x14ac:dyDescent="0.25">
      <c r="O568439" s="4"/>
    </row>
    <row r="568440" spans="15:15" x14ac:dyDescent="0.25">
      <c r="O568440" s="4"/>
    </row>
    <row r="568441" spans="15:15" x14ac:dyDescent="0.25">
      <c r="O568441" s="4"/>
    </row>
    <row r="568442" spans="15:15" x14ac:dyDescent="0.25">
      <c r="O568442" s="4"/>
    </row>
    <row r="568443" spans="15:15" x14ac:dyDescent="0.25">
      <c r="O568443" s="4"/>
    </row>
    <row r="568444" spans="15:15" x14ac:dyDescent="0.25">
      <c r="O568444" s="4"/>
    </row>
    <row r="568445" spans="15:15" x14ac:dyDescent="0.25">
      <c r="O568445" s="4"/>
    </row>
    <row r="568446" spans="15:15" x14ac:dyDescent="0.25">
      <c r="O568446" s="4"/>
    </row>
    <row r="568447" spans="15:15" x14ac:dyDescent="0.25">
      <c r="O568447" s="4"/>
    </row>
    <row r="568448" spans="15:15" x14ac:dyDescent="0.25">
      <c r="O568448" s="4"/>
    </row>
    <row r="568449" spans="15:15" x14ac:dyDescent="0.25">
      <c r="O568449" s="4"/>
    </row>
    <row r="568450" spans="15:15" x14ac:dyDescent="0.25">
      <c r="O568450" s="4"/>
    </row>
    <row r="568451" spans="15:15" x14ac:dyDescent="0.25">
      <c r="O568451" s="4"/>
    </row>
    <row r="568452" spans="15:15" x14ac:dyDescent="0.25">
      <c r="O568452" s="4"/>
    </row>
    <row r="568453" spans="15:15" x14ac:dyDescent="0.25">
      <c r="O568453" s="4"/>
    </row>
    <row r="568454" spans="15:15" x14ac:dyDescent="0.25">
      <c r="O568454" s="4"/>
    </row>
    <row r="568455" spans="15:15" x14ac:dyDescent="0.25">
      <c r="O568455" s="4"/>
    </row>
    <row r="568456" spans="15:15" x14ac:dyDescent="0.25">
      <c r="O568456" s="4"/>
    </row>
    <row r="568457" spans="15:15" x14ac:dyDescent="0.25">
      <c r="O568457" s="4"/>
    </row>
    <row r="568458" spans="15:15" x14ac:dyDescent="0.25">
      <c r="O568458" s="4"/>
    </row>
    <row r="568459" spans="15:15" x14ac:dyDescent="0.25">
      <c r="O568459" s="4"/>
    </row>
    <row r="568460" spans="15:15" x14ac:dyDescent="0.25">
      <c r="O568460" s="4"/>
    </row>
    <row r="568461" spans="15:15" x14ac:dyDescent="0.25">
      <c r="O568461" s="4"/>
    </row>
    <row r="568462" spans="15:15" x14ac:dyDescent="0.25">
      <c r="O568462" s="4"/>
    </row>
    <row r="568463" spans="15:15" x14ac:dyDescent="0.25">
      <c r="O568463" s="4"/>
    </row>
    <row r="568464" spans="15:15" x14ac:dyDescent="0.25">
      <c r="O568464" s="4"/>
    </row>
    <row r="568465" spans="15:15" x14ac:dyDescent="0.25">
      <c r="O568465" s="4"/>
    </row>
    <row r="568466" spans="15:15" x14ac:dyDescent="0.25">
      <c r="O568466" s="4"/>
    </row>
    <row r="568467" spans="15:15" x14ac:dyDescent="0.25">
      <c r="O568467" s="4"/>
    </row>
    <row r="568468" spans="15:15" x14ac:dyDescent="0.25">
      <c r="O568468" s="4"/>
    </row>
    <row r="568469" spans="15:15" x14ac:dyDescent="0.25">
      <c r="O568469" s="4"/>
    </row>
    <row r="568470" spans="15:15" x14ac:dyDescent="0.25">
      <c r="O568470" s="4"/>
    </row>
    <row r="568471" spans="15:15" x14ac:dyDescent="0.25">
      <c r="O568471" s="4"/>
    </row>
    <row r="568472" spans="15:15" x14ac:dyDescent="0.25">
      <c r="O568472" s="4"/>
    </row>
    <row r="568473" spans="15:15" x14ac:dyDescent="0.25">
      <c r="O568473" s="4"/>
    </row>
    <row r="568474" spans="15:15" x14ac:dyDescent="0.25">
      <c r="O568474" s="4"/>
    </row>
    <row r="568475" spans="15:15" x14ac:dyDescent="0.25">
      <c r="O568475" s="4"/>
    </row>
    <row r="568476" spans="15:15" x14ac:dyDescent="0.25">
      <c r="O568476" s="4"/>
    </row>
    <row r="568477" spans="15:15" x14ac:dyDescent="0.25">
      <c r="O568477" s="4"/>
    </row>
    <row r="568478" spans="15:15" x14ac:dyDescent="0.25">
      <c r="O568478" s="4"/>
    </row>
    <row r="568479" spans="15:15" x14ac:dyDescent="0.25">
      <c r="O568479" s="4"/>
    </row>
    <row r="568480" spans="15:15" x14ac:dyDescent="0.25">
      <c r="O568480" s="4"/>
    </row>
    <row r="568481" spans="15:15" x14ac:dyDescent="0.25">
      <c r="O568481" s="4"/>
    </row>
    <row r="568482" spans="15:15" x14ac:dyDescent="0.25">
      <c r="O568482" s="4"/>
    </row>
    <row r="568483" spans="15:15" x14ac:dyDescent="0.25">
      <c r="O568483" s="4"/>
    </row>
    <row r="568484" spans="15:15" x14ac:dyDescent="0.25">
      <c r="O568484" s="4"/>
    </row>
    <row r="568485" spans="15:15" x14ac:dyDescent="0.25">
      <c r="O568485" s="4"/>
    </row>
    <row r="568486" spans="15:15" x14ac:dyDescent="0.25">
      <c r="O568486" s="4"/>
    </row>
    <row r="568487" spans="15:15" x14ac:dyDescent="0.25">
      <c r="O568487" s="4"/>
    </row>
    <row r="568488" spans="15:15" x14ac:dyDescent="0.25">
      <c r="O568488" s="4"/>
    </row>
    <row r="568489" spans="15:15" x14ac:dyDescent="0.25">
      <c r="O568489" s="4"/>
    </row>
    <row r="568490" spans="15:15" x14ac:dyDescent="0.25">
      <c r="O568490" s="4"/>
    </row>
    <row r="568491" spans="15:15" x14ac:dyDescent="0.25">
      <c r="O568491" s="4"/>
    </row>
    <row r="568492" spans="15:15" x14ac:dyDescent="0.25">
      <c r="O568492" s="4"/>
    </row>
    <row r="568493" spans="15:15" x14ac:dyDescent="0.25">
      <c r="O568493" s="4"/>
    </row>
    <row r="568494" spans="15:15" x14ac:dyDescent="0.25">
      <c r="O568494" s="4"/>
    </row>
    <row r="568495" spans="15:15" x14ac:dyDescent="0.25">
      <c r="O568495" s="4"/>
    </row>
    <row r="568496" spans="15:15" x14ac:dyDescent="0.25">
      <c r="O568496" s="4"/>
    </row>
    <row r="568497" spans="15:15" x14ac:dyDescent="0.25">
      <c r="O568497" s="4"/>
    </row>
    <row r="568498" spans="15:15" x14ac:dyDescent="0.25">
      <c r="O568498" s="4"/>
    </row>
    <row r="568499" spans="15:15" x14ac:dyDescent="0.25">
      <c r="O568499" s="4"/>
    </row>
    <row r="568500" spans="15:15" x14ac:dyDescent="0.25">
      <c r="O568500" s="4"/>
    </row>
    <row r="568501" spans="15:15" x14ac:dyDescent="0.25">
      <c r="O568501" s="4"/>
    </row>
    <row r="568502" spans="15:15" x14ac:dyDescent="0.25">
      <c r="O568502" s="4"/>
    </row>
    <row r="568503" spans="15:15" x14ac:dyDescent="0.25">
      <c r="O568503" s="4"/>
    </row>
    <row r="568504" spans="15:15" x14ac:dyDescent="0.25">
      <c r="O568504" s="4"/>
    </row>
    <row r="568505" spans="15:15" x14ac:dyDescent="0.25">
      <c r="O568505" s="4"/>
    </row>
    <row r="568506" spans="15:15" x14ac:dyDescent="0.25">
      <c r="O568506" s="4"/>
    </row>
    <row r="568507" spans="15:15" x14ac:dyDescent="0.25">
      <c r="O568507" s="4"/>
    </row>
    <row r="568508" spans="15:15" x14ac:dyDescent="0.25">
      <c r="O568508" s="4"/>
    </row>
    <row r="568509" spans="15:15" x14ac:dyDescent="0.25">
      <c r="O568509" s="4"/>
    </row>
    <row r="568510" spans="15:15" x14ac:dyDescent="0.25">
      <c r="O568510" s="4"/>
    </row>
    <row r="568511" spans="15:15" x14ac:dyDescent="0.25">
      <c r="O568511" s="4"/>
    </row>
    <row r="568512" spans="15:15" x14ac:dyDescent="0.25">
      <c r="O568512" s="4"/>
    </row>
    <row r="568513" spans="15:15" x14ac:dyDescent="0.25">
      <c r="O568513" s="4"/>
    </row>
    <row r="568514" spans="15:15" x14ac:dyDescent="0.25">
      <c r="O568514" s="4"/>
    </row>
    <row r="568515" spans="15:15" x14ac:dyDescent="0.25">
      <c r="O568515" s="4"/>
    </row>
    <row r="568516" spans="15:15" x14ac:dyDescent="0.25">
      <c r="O568516" s="4"/>
    </row>
    <row r="568517" spans="15:15" x14ac:dyDescent="0.25">
      <c r="O568517" s="4"/>
    </row>
    <row r="568518" spans="15:15" x14ac:dyDescent="0.25">
      <c r="O568518" s="4"/>
    </row>
    <row r="568519" spans="15:15" x14ac:dyDescent="0.25">
      <c r="O568519" s="4"/>
    </row>
    <row r="568520" spans="15:15" x14ac:dyDescent="0.25">
      <c r="O568520" s="4"/>
    </row>
    <row r="568521" spans="15:15" x14ac:dyDescent="0.25">
      <c r="O568521" s="4"/>
    </row>
    <row r="568522" spans="15:15" x14ac:dyDescent="0.25">
      <c r="O568522" s="4"/>
    </row>
    <row r="568523" spans="15:15" x14ac:dyDescent="0.25">
      <c r="O568523" s="4"/>
    </row>
    <row r="568524" spans="15:15" x14ac:dyDescent="0.25">
      <c r="O568524" s="4"/>
    </row>
    <row r="568525" spans="15:15" x14ac:dyDescent="0.25">
      <c r="O568525" s="4"/>
    </row>
    <row r="568526" spans="15:15" x14ac:dyDescent="0.25">
      <c r="O568526" s="4"/>
    </row>
    <row r="568527" spans="15:15" x14ac:dyDescent="0.25">
      <c r="O568527" s="4"/>
    </row>
    <row r="568528" spans="15:15" x14ac:dyDescent="0.25">
      <c r="O568528" s="4"/>
    </row>
    <row r="568529" spans="15:15" x14ac:dyDescent="0.25">
      <c r="O568529" s="4"/>
    </row>
    <row r="568530" spans="15:15" x14ac:dyDescent="0.25">
      <c r="O568530" s="4"/>
    </row>
    <row r="568531" spans="15:15" x14ac:dyDescent="0.25">
      <c r="O568531" s="4"/>
    </row>
    <row r="568532" spans="15:15" x14ac:dyDescent="0.25">
      <c r="O568532" s="4"/>
    </row>
    <row r="568533" spans="15:15" x14ac:dyDescent="0.25">
      <c r="O568533" s="4"/>
    </row>
    <row r="568534" spans="15:15" x14ac:dyDescent="0.25">
      <c r="O568534" s="4"/>
    </row>
    <row r="568535" spans="15:15" x14ac:dyDescent="0.25">
      <c r="O568535" s="4"/>
    </row>
    <row r="568536" spans="15:15" x14ac:dyDescent="0.25">
      <c r="O568536" s="4"/>
    </row>
    <row r="568537" spans="15:15" x14ac:dyDescent="0.25">
      <c r="O568537" s="4"/>
    </row>
    <row r="568538" spans="15:15" x14ac:dyDescent="0.25">
      <c r="O568538" s="4"/>
    </row>
    <row r="568539" spans="15:15" x14ac:dyDescent="0.25">
      <c r="O568539" s="4"/>
    </row>
    <row r="568540" spans="15:15" x14ac:dyDescent="0.25">
      <c r="O568540" s="4"/>
    </row>
    <row r="568541" spans="15:15" x14ac:dyDescent="0.25">
      <c r="O568541" s="4"/>
    </row>
    <row r="568542" spans="15:15" x14ac:dyDescent="0.25">
      <c r="O568542" s="4"/>
    </row>
    <row r="568543" spans="15:15" x14ac:dyDescent="0.25">
      <c r="O568543" s="4"/>
    </row>
    <row r="568544" spans="15:15" x14ac:dyDescent="0.25">
      <c r="O568544" s="4"/>
    </row>
    <row r="568545" spans="15:15" x14ac:dyDescent="0.25">
      <c r="O568545" s="4"/>
    </row>
    <row r="568546" spans="15:15" x14ac:dyDescent="0.25">
      <c r="O568546" s="4"/>
    </row>
    <row r="568547" spans="15:15" x14ac:dyDescent="0.25">
      <c r="O568547" s="4"/>
    </row>
    <row r="568548" spans="15:15" x14ac:dyDescent="0.25">
      <c r="O568548" s="4"/>
    </row>
    <row r="568549" spans="15:15" x14ac:dyDescent="0.25">
      <c r="O568549" s="4"/>
    </row>
    <row r="568550" spans="15:15" x14ac:dyDescent="0.25">
      <c r="O568550" s="4"/>
    </row>
    <row r="568551" spans="15:15" x14ac:dyDescent="0.25">
      <c r="O568551" s="4"/>
    </row>
    <row r="568552" spans="15:15" x14ac:dyDescent="0.25">
      <c r="O568552" s="4"/>
    </row>
    <row r="568553" spans="15:15" x14ac:dyDescent="0.25">
      <c r="O568553" s="4"/>
    </row>
    <row r="568554" spans="15:15" x14ac:dyDescent="0.25">
      <c r="O568554" s="4"/>
    </row>
    <row r="568555" spans="15:15" x14ac:dyDescent="0.25">
      <c r="O568555" s="4"/>
    </row>
    <row r="568556" spans="15:15" x14ac:dyDescent="0.25">
      <c r="O568556" s="4"/>
    </row>
    <row r="568557" spans="15:15" x14ac:dyDescent="0.25">
      <c r="O568557" s="4"/>
    </row>
    <row r="568558" spans="15:15" x14ac:dyDescent="0.25">
      <c r="O568558" s="4"/>
    </row>
    <row r="568559" spans="15:15" x14ac:dyDescent="0.25">
      <c r="O568559" s="4"/>
    </row>
    <row r="568560" spans="15:15" x14ac:dyDescent="0.25">
      <c r="O568560" s="4"/>
    </row>
    <row r="568561" spans="15:15" x14ac:dyDescent="0.25">
      <c r="O568561" s="4"/>
    </row>
    <row r="568562" spans="15:15" x14ac:dyDescent="0.25">
      <c r="O568562" s="4"/>
    </row>
    <row r="568563" spans="15:15" x14ac:dyDescent="0.25">
      <c r="O568563" s="4"/>
    </row>
    <row r="568564" spans="15:15" x14ac:dyDescent="0.25">
      <c r="O568564" s="4"/>
    </row>
    <row r="568565" spans="15:15" x14ac:dyDescent="0.25">
      <c r="O568565" s="4"/>
    </row>
    <row r="568566" spans="15:15" x14ac:dyDescent="0.25">
      <c r="O568566" s="4"/>
    </row>
    <row r="568567" spans="15:15" x14ac:dyDescent="0.25">
      <c r="O568567" s="4"/>
    </row>
    <row r="568568" spans="15:15" x14ac:dyDescent="0.25">
      <c r="O568568" s="4"/>
    </row>
    <row r="568569" spans="15:15" x14ac:dyDescent="0.25">
      <c r="O568569" s="4"/>
    </row>
    <row r="568570" spans="15:15" x14ac:dyDescent="0.25">
      <c r="O568570" s="4"/>
    </row>
    <row r="568571" spans="15:15" x14ac:dyDescent="0.25">
      <c r="O568571" s="4"/>
    </row>
    <row r="568572" spans="15:15" x14ac:dyDescent="0.25">
      <c r="O568572" s="4"/>
    </row>
    <row r="568573" spans="15:15" x14ac:dyDescent="0.25">
      <c r="O568573" s="4"/>
    </row>
    <row r="568574" spans="15:15" x14ac:dyDescent="0.25">
      <c r="O568574" s="4"/>
    </row>
    <row r="568575" spans="15:15" x14ac:dyDescent="0.25">
      <c r="O568575" s="4"/>
    </row>
    <row r="568576" spans="15:15" x14ac:dyDescent="0.25">
      <c r="O568576" s="4"/>
    </row>
    <row r="568577" spans="15:15" x14ac:dyDescent="0.25">
      <c r="O568577" s="4"/>
    </row>
    <row r="568578" spans="15:15" x14ac:dyDescent="0.25">
      <c r="O568578" s="4"/>
    </row>
    <row r="568579" spans="15:15" x14ac:dyDescent="0.25">
      <c r="O568579" s="4"/>
    </row>
    <row r="568580" spans="15:15" x14ac:dyDescent="0.25">
      <c r="O568580" s="4"/>
    </row>
    <row r="568581" spans="15:15" x14ac:dyDescent="0.25">
      <c r="O568581" s="4"/>
    </row>
    <row r="568582" spans="15:15" x14ac:dyDescent="0.25">
      <c r="O568582" s="4"/>
    </row>
    <row r="568583" spans="15:15" x14ac:dyDescent="0.25">
      <c r="O568583" s="4"/>
    </row>
    <row r="568584" spans="15:15" x14ac:dyDescent="0.25">
      <c r="O568584" s="4"/>
    </row>
    <row r="568585" spans="15:15" x14ac:dyDescent="0.25">
      <c r="O568585" s="4"/>
    </row>
    <row r="568586" spans="15:15" x14ac:dyDescent="0.25">
      <c r="O568586" s="4"/>
    </row>
    <row r="568587" spans="15:15" x14ac:dyDescent="0.25">
      <c r="O568587" s="4"/>
    </row>
    <row r="568588" spans="15:15" x14ac:dyDescent="0.25">
      <c r="O568588" s="4"/>
    </row>
    <row r="568589" spans="15:15" x14ac:dyDescent="0.25">
      <c r="O568589" s="4"/>
    </row>
    <row r="568590" spans="15:15" x14ac:dyDescent="0.25">
      <c r="O568590" s="4"/>
    </row>
    <row r="568591" spans="15:15" x14ac:dyDescent="0.25">
      <c r="O568591" s="4"/>
    </row>
    <row r="568592" spans="15:15" x14ac:dyDescent="0.25">
      <c r="O568592" s="4"/>
    </row>
    <row r="568593" spans="15:15" x14ac:dyDescent="0.25">
      <c r="O568593" s="4"/>
    </row>
    <row r="568594" spans="15:15" x14ac:dyDescent="0.25">
      <c r="O568594" s="4"/>
    </row>
    <row r="568595" spans="15:15" x14ac:dyDescent="0.25">
      <c r="O568595" s="4"/>
    </row>
    <row r="568596" spans="15:15" x14ac:dyDescent="0.25">
      <c r="O568596" s="4"/>
    </row>
    <row r="568597" spans="15:15" x14ac:dyDescent="0.25">
      <c r="O568597" s="4"/>
    </row>
    <row r="568598" spans="15:15" x14ac:dyDescent="0.25">
      <c r="O568598" s="4"/>
    </row>
    <row r="568599" spans="15:15" x14ac:dyDescent="0.25">
      <c r="O568599" s="4"/>
    </row>
    <row r="568600" spans="15:15" x14ac:dyDescent="0.25">
      <c r="O568600" s="4"/>
    </row>
    <row r="568601" spans="15:15" x14ac:dyDescent="0.25">
      <c r="O568601" s="4"/>
    </row>
    <row r="568602" spans="15:15" x14ac:dyDescent="0.25">
      <c r="O568602" s="4"/>
    </row>
    <row r="568603" spans="15:15" x14ac:dyDescent="0.25">
      <c r="O568603" s="4"/>
    </row>
    <row r="568604" spans="15:15" x14ac:dyDescent="0.25">
      <c r="O568604" s="4"/>
    </row>
    <row r="568605" spans="15:15" x14ac:dyDescent="0.25">
      <c r="O568605" s="4"/>
    </row>
    <row r="568606" spans="15:15" x14ac:dyDescent="0.25">
      <c r="O568606" s="4"/>
    </row>
    <row r="568607" spans="15:15" x14ac:dyDescent="0.25">
      <c r="O568607" s="4"/>
    </row>
    <row r="568608" spans="15:15" x14ac:dyDescent="0.25">
      <c r="O568608" s="4"/>
    </row>
    <row r="568609" spans="15:15" x14ac:dyDescent="0.25">
      <c r="O568609" s="4"/>
    </row>
    <row r="568610" spans="15:15" x14ac:dyDescent="0.25">
      <c r="O568610" s="4"/>
    </row>
    <row r="568611" spans="15:15" x14ac:dyDescent="0.25">
      <c r="O568611" s="4"/>
    </row>
    <row r="568612" spans="15:15" x14ac:dyDescent="0.25">
      <c r="O568612" s="4"/>
    </row>
    <row r="568613" spans="15:15" x14ac:dyDescent="0.25">
      <c r="O568613" s="4"/>
    </row>
    <row r="568614" spans="15:15" x14ac:dyDescent="0.25">
      <c r="O568614" s="4"/>
    </row>
    <row r="568615" spans="15:15" x14ac:dyDescent="0.25">
      <c r="O568615" s="4"/>
    </row>
    <row r="568616" spans="15:15" x14ac:dyDescent="0.25">
      <c r="O568616" s="4"/>
    </row>
    <row r="568617" spans="15:15" x14ac:dyDescent="0.25">
      <c r="O568617" s="4"/>
    </row>
    <row r="568618" spans="15:15" x14ac:dyDescent="0.25">
      <c r="O568618" s="4"/>
    </row>
    <row r="568619" spans="15:15" x14ac:dyDescent="0.25">
      <c r="O568619" s="4"/>
    </row>
    <row r="568620" spans="15:15" x14ac:dyDescent="0.25">
      <c r="O568620" s="4"/>
    </row>
    <row r="568621" spans="15:15" x14ac:dyDescent="0.25">
      <c r="O568621" s="4"/>
    </row>
    <row r="568622" spans="15:15" x14ac:dyDescent="0.25">
      <c r="O568622" s="4"/>
    </row>
    <row r="568623" spans="15:15" x14ac:dyDescent="0.25">
      <c r="O568623" s="4"/>
    </row>
    <row r="568624" spans="15:15" x14ac:dyDescent="0.25">
      <c r="O568624" s="4"/>
    </row>
    <row r="568625" spans="15:15" x14ac:dyDescent="0.25">
      <c r="O568625" s="4"/>
    </row>
    <row r="568626" spans="15:15" x14ac:dyDescent="0.25">
      <c r="O568626" s="4"/>
    </row>
    <row r="568627" spans="15:15" x14ac:dyDescent="0.25">
      <c r="O568627" s="4"/>
    </row>
    <row r="568628" spans="15:15" x14ac:dyDescent="0.25">
      <c r="O568628" s="4"/>
    </row>
    <row r="568629" spans="15:15" x14ac:dyDescent="0.25">
      <c r="O568629" s="4"/>
    </row>
    <row r="568630" spans="15:15" x14ac:dyDescent="0.25">
      <c r="O568630" s="4"/>
    </row>
    <row r="568631" spans="15:15" x14ac:dyDescent="0.25">
      <c r="O568631" s="4"/>
    </row>
    <row r="568632" spans="15:15" x14ac:dyDescent="0.25">
      <c r="O568632" s="4"/>
    </row>
    <row r="568633" spans="15:15" x14ac:dyDescent="0.25">
      <c r="O568633" s="4"/>
    </row>
    <row r="568634" spans="15:15" x14ac:dyDescent="0.25">
      <c r="O568634" s="4"/>
    </row>
    <row r="568635" spans="15:15" x14ac:dyDescent="0.25">
      <c r="O568635" s="4"/>
    </row>
    <row r="568636" spans="15:15" x14ac:dyDescent="0.25">
      <c r="O568636" s="4"/>
    </row>
    <row r="568637" spans="15:15" x14ac:dyDescent="0.25">
      <c r="O568637" s="4"/>
    </row>
    <row r="568638" spans="15:15" x14ac:dyDescent="0.25">
      <c r="O568638" s="4"/>
    </row>
    <row r="568639" spans="15:15" x14ac:dyDescent="0.25">
      <c r="O568639" s="4"/>
    </row>
    <row r="568640" spans="15:15" x14ac:dyDescent="0.25">
      <c r="O568640" s="4"/>
    </row>
    <row r="568641" spans="15:15" x14ac:dyDescent="0.25">
      <c r="O568641" s="4"/>
    </row>
    <row r="568642" spans="15:15" x14ac:dyDescent="0.25">
      <c r="O568642" s="4"/>
    </row>
    <row r="568643" spans="15:15" x14ac:dyDescent="0.25">
      <c r="O568643" s="4"/>
    </row>
    <row r="568644" spans="15:15" x14ac:dyDescent="0.25">
      <c r="O568644" s="4"/>
    </row>
    <row r="568645" spans="15:15" x14ac:dyDescent="0.25">
      <c r="O568645" s="4"/>
    </row>
    <row r="568646" spans="15:15" x14ac:dyDescent="0.25">
      <c r="O568646" s="4"/>
    </row>
    <row r="568647" spans="15:15" x14ac:dyDescent="0.25">
      <c r="O568647" s="4"/>
    </row>
    <row r="568648" spans="15:15" x14ac:dyDescent="0.25">
      <c r="O568648" s="4"/>
    </row>
    <row r="568649" spans="15:15" x14ac:dyDescent="0.25">
      <c r="O568649" s="4"/>
    </row>
    <row r="568650" spans="15:15" x14ac:dyDescent="0.25">
      <c r="O568650" s="4"/>
    </row>
    <row r="568651" spans="15:15" x14ac:dyDescent="0.25">
      <c r="O568651" s="4"/>
    </row>
    <row r="568652" spans="15:15" x14ac:dyDescent="0.25">
      <c r="O568652" s="4"/>
    </row>
    <row r="568653" spans="15:15" x14ac:dyDescent="0.25">
      <c r="O568653" s="4"/>
    </row>
    <row r="568654" spans="15:15" x14ac:dyDescent="0.25">
      <c r="O568654" s="4"/>
    </row>
    <row r="568655" spans="15:15" x14ac:dyDescent="0.25">
      <c r="O568655" s="4"/>
    </row>
    <row r="568656" spans="15:15" x14ac:dyDescent="0.25">
      <c r="O568656" s="4"/>
    </row>
    <row r="568657" spans="15:15" x14ac:dyDescent="0.25">
      <c r="O568657" s="4"/>
    </row>
    <row r="568658" spans="15:15" x14ac:dyDescent="0.25">
      <c r="O568658" s="4"/>
    </row>
    <row r="568659" spans="15:15" x14ac:dyDescent="0.25">
      <c r="O568659" s="4"/>
    </row>
    <row r="568660" spans="15:15" x14ac:dyDescent="0.25">
      <c r="O568660" s="4"/>
    </row>
    <row r="568661" spans="15:15" x14ac:dyDescent="0.25">
      <c r="O568661" s="4"/>
    </row>
    <row r="568662" spans="15:15" x14ac:dyDescent="0.25">
      <c r="O568662" s="4"/>
    </row>
    <row r="568663" spans="15:15" x14ac:dyDescent="0.25">
      <c r="O568663" s="4"/>
    </row>
    <row r="568664" spans="15:15" x14ac:dyDescent="0.25">
      <c r="O568664" s="4"/>
    </row>
    <row r="568665" spans="15:15" x14ac:dyDescent="0.25">
      <c r="O568665" s="4"/>
    </row>
    <row r="568666" spans="15:15" x14ac:dyDescent="0.25">
      <c r="O568666" s="4"/>
    </row>
    <row r="568667" spans="15:15" x14ac:dyDescent="0.25">
      <c r="O568667" s="4"/>
    </row>
    <row r="568668" spans="15:15" x14ac:dyDescent="0.25">
      <c r="O568668" s="4"/>
    </row>
    <row r="568669" spans="15:15" x14ac:dyDescent="0.25">
      <c r="O568669" s="4"/>
    </row>
    <row r="568670" spans="15:15" x14ac:dyDescent="0.25">
      <c r="O568670" s="4"/>
    </row>
    <row r="568671" spans="15:15" x14ac:dyDescent="0.25">
      <c r="O568671" s="4"/>
    </row>
    <row r="568672" spans="15:15" x14ac:dyDescent="0.25">
      <c r="O568672" s="4"/>
    </row>
    <row r="568673" spans="15:15" x14ac:dyDescent="0.25">
      <c r="O568673" s="4"/>
    </row>
    <row r="568674" spans="15:15" x14ac:dyDescent="0.25">
      <c r="O568674" s="4"/>
    </row>
    <row r="568675" spans="15:15" x14ac:dyDescent="0.25">
      <c r="O568675" s="4"/>
    </row>
    <row r="568676" spans="15:15" x14ac:dyDescent="0.25">
      <c r="O568676" s="4"/>
    </row>
    <row r="568677" spans="15:15" x14ac:dyDescent="0.25">
      <c r="O568677" s="4"/>
    </row>
    <row r="568678" spans="15:15" x14ac:dyDescent="0.25">
      <c r="O568678" s="4"/>
    </row>
    <row r="568679" spans="15:15" x14ac:dyDescent="0.25">
      <c r="O568679" s="4"/>
    </row>
    <row r="568680" spans="15:15" x14ac:dyDescent="0.25">
      <c r="O568680" s="4"/>
    </row>
    <row r="568681" spans="15:15" x14ac:dyDescent="0.25">
      <c r="O568681" s="4"/>
    </row>
    <row r="568682" spans="15:15" x14ac:dyDescent="0.25">
      <c r="O568682" s="4"/>
    </row>
    <row r="568683" spans="15:15" x14ac:dyDescent="0.25">
      <c r="O568683" s="4"/>
    </row>
    <row r="568684" spans="15:15" x14ac:dyDescent="0.25">
      <c r="O568684" s="4"/>
    </row>
    <row r="568685" spans="15:15" x14ac:dyDescent="0.25">
      <c r="O568685" s="4"/>
    </row>
    <row r="568686" spans="15:15" x14ac:dyDescent="0.25">
      <c r="O568686" s="4"/>
    </row>
    <row r="568687" spans="15:15" x14ac:dyDescent="0.25">
      <c r="O568687" s="4"/>
    </row>
    <row r="568688" spans="15:15" x14ac:dyDescent="0.25">
      <c r="O568688" s="4"/>
    </row>
    <row r="568689" spans="15:15" x14ac:dyDescent="0.25">
      <c r="O568689" s="4"/>
    </row>
    <row r="568690" spans="15:15" x14ac:dyDescent="0.25">
      <c r="O568690" s="4"/>
    </row>
    <row r="568691" spans="15:15" x14ac:dyDescent="0.25">
      <c r="O568691" s="4"/>
    </row>
    <row r="568692" spans="15:15" x14ac:dyDescent="0.25">
      <c r="O568692" s="4"/>
    </row>
    <row r="568693" spans="15:15" x14ac:dyDescent="0.25">
      <c r="O568693" s="4"/>
    </row>
    <row r="568694" spans="15:15" x14ac:dyDescent="0.25">
      <c r="O568694" s="4"/>
    </row>
    <row r="568695" spans="15:15" x14ac:dyDescent="0.25">
      <c r="O568695" s="4"/>
    </row>
    <row r="568696" spans="15:15" x14ac:dyDescent="0.25">
      <c r="O568696" s="4"/>
    </row>
    <row r="568697" spans="15:15" x14ac:dyDescent="0.25">
      <c r="O568697" s="4"/>
    </row>
    <row r="568698" spans="15:15" x14ac:dyDescent="0.25">
      <c r="O568698" s="4"/>
    </row>
    <row r="568699" spans="15:15" x14ac:dyDescent="0.25">
      <c r="O568699" s="4"/>
    </row>
    <row r="568700" spans="15:15" x14ac:dyDescent="0.25">
      <c r="O568700" s="4"/>
    </row>
    <row r="568701" spans="15:15" x14ac:dyDescent="0.25">
      <c r="O568701" s="4"/>
    </row>
    <row r="568702" spans="15:15" x14ac:dyDescent="0.25">
      <c r="O568702" s="4"/>
    </row>
    <row r="568703" spans="15:15" x14ac:dyDescent="0.25">
      <c r="O568703" s="4"/>
    </row>
    <row r="568704" spans="15:15" x14ac:dyDescent="0.25">
      <c r="O568704" s="4"/>
    </row>
    <row r="568705" spans="15:15" x14ac:dyDescent="0.25">
      <c r="O568705" s="4"/>
    </row>
    <row r="568706" spans="15:15" x14ac:dyDescent="0.25">
      <c r="O568706" s="4"/>
    </row>
    <row r="568707" spans="15:15" x14ac:dyDescent="0.25">
      <c r="O568707" s="4"/>
    </row>
    <row r="568708" spans="15:15" x14ac:dyDescent="0.25">
      <c r="O568708" s="4"/>
    </row>
    <row r="568709" spans="15:15" x14ac:dyDescent="0.25">
      <c r="O568709" s="4"/>
    </row>
    <row r="568710" spans="15:15" x14ac:dyDescent="0.25">
      <c r="O568710" s="4"/>
    </row>
    <row r="568711" spans="15:15" x14ac:dyDescent="0.25">
      <c r="O568711" s="4"/>
    </row>
    <row r="568712" spans="15:15" x14ac:dyDescent="0.25">
      <c r="O568712" s="4"/>
    </row>
    <row r="568713" spans="15:15" x14ac:dyDescent="0.25">
      <c r="O568713" s="4"/>
    </row>
    <row r="568714" spans="15:15" x14ac:dyDescent="0.25">
      <c r="O568714" s="4"/>
    </row>
    <row r="568715" spans="15:15" x14ac:dyDescent="0.25">
      <c r="O568715" s="4"/>
    </row>
    <row r="568716" spans="15:15" x14ac:dyDescent="0.25">
      <c r="O568716" s="4"/>
    </row>
    <row r="568717" spans="15:15" x14ac:dyDescent="0.25">
      <c r="O568717" s="4"/>
    </row>
    <row r="568718" spans="15:15" x14ac:dyDescent="0.25">
      <c r="O568718" s="4"/>
    </row>
    <row r="568719" spans="15:15" x14ac:dyDescent="0.25">
      <c r="O568719" s="4"/>
    </row>
    <row r="568720" spans="15:15" x14ac:dyDescent="0.25">
      <c r="O568720" s="4"/>
    </row>
    <row r="568721" spans="15:15" x14ac:dyDescent="0.25">
      <c r="O568721" s="4"/>
    </row>
    <row r="568722" spans="15:15" x14ac:dyDescent="0.25">
      <c r="O568722" s="4"/>
    </row>
    <row r="568723" spans="15:15" x14ac:dyDescent="0.25">
      <c r="O568723" s="4"/>
    </row>
    <row r="568724" spans="15:15" x14ac:dyDescent="0.25">
      <c r="O568724" s="4"/>
    </row>
    <row r="568725" spans="15:15" x14ac:dyDescent="0.25">
      <c r="O568725" s="4"/>
    </row>
    <row r="568726" spans="15:15" x14ac:dyDescent="0.25">
      <c r="O568726" s="4"/>
    </row>
    <row r="568727" spans="15:15" x14ac:dyDescent="0.25">
      <c r="O568727" s="4"/>
    </row>
    <row r="568728" spans="15:15" x14ac:dyDescent="0.25">
      <c r="O568728" s="4"/>
    </row>
    <row r="568729" spans="15:15" x14ac:dyDescent="0.25">
      <c r="O568729" s="4"/>
    </row>
    <row r="568730" spans="15:15" x14ac:dyDescent="0.25">
      <c r="O568730" s="4"/>
    </row>
    <row r="568731" spans="15:15" x14ac:dyDescent="0.25">
      <c r="O568731" s="4"/>
    </row>
    <row r="568732" spans="15:15" x14ac:dyDescent="0.25">
      <c r="O568732" s="4"/>
    </row>
    <row r="568733" spans="15:15" x14ac:dyDescent="0.25">
      <c r="O568733" s="4"/>
    </row>
    <row r="568734" spans="15:15" x14ac:dyDescent="0.25">
      <c r="O568734" s="4"/>
    </row>
    <row r="568735" spans="15:15" x14ac:dyDescent="0.25">
      <c r="O568735" s="4"/>
    </row>
    <row r="568736" spans="15:15" x14ac:dyDescent="0.25">
      <c r="O568736" s="4"/>
    </row>
    <row r="568737" spans="15:15" x14ac:dyDescent="0.25">
      <c r="O568737" s="4"/>
    </row>
    <row r="568738" spans="15:15" x14ac:dyDescent="0.25">
      <c r="O568738" s="4"/>
    </row>
    <row r="568739" spans="15:15" x14ac:dyDescent="0.25">
      <c r="O568739" s="4"/>
    </row>
    <row r="568740" spans="15:15" x14ac:dyDescent="0.25">
      <c r="O568740" s="4"/>
    </row>
    <row r="568741" spans="15:15" x14ac:dyDescent="0.25">
      <c r="O568741" s="4"/>
    </row>
    <row r="568742" spans="15:15" x14ac:dyDescent="0.25">
      <c r="O568742" s="4"/>
    </row>
    <row r="568743" spans="15:15" x14ac:dyDescent="0.25">
      <c r="O568743" s="4"/>
    </row>
    <row r="568744" spans="15:15" x14ac:dyDescent="0.25">
      <c r="O568744" s="4"/>
    </row>
    <row r="568745" spans="15:15" x14ac:dyDescent="0.25">
      <c r="O568745" s="4"/>
    </row>
    <row r="568746" spans="15:15" x14ac:dyDescent="0.25">
      <c r="O568746" s="4"/>
    </row>
    <row r="568747" spans="15:15" x14ac:dyDescent="0.25">
      <c r="O568747" s="4"/>
    </row>
    <row r="568748" spans="15:15" x14ac:dyDescent="0.25">
      <c r="O568748" s="4"/>
    </row>
    <row r="568749" spans="15:15" x14ac:dyDescent="0.25">
      <c r="O568749" s="4"/>
    </row>
    <row r="568750" spans="15:15" x14ac:dyDescent="0.25">
      <c r="O568750" s="4"/>
    </row>
    <row r="568751" spans="15:15" x14ac:dyDescent="0.25">
      <c r="O568751" s="4"/>
    </row>
    <row r="568752" spans="15:15" x14ac:dyDescent="0.25">
      <c r="O568752" s="4"/>
    </row>
    <row r="568753" spans="15:15" x14ac:dyDescent="0.25">
      <c r="O568753" s="4"/>
    </row>
    <row r="568754" spans="15:15" x14ac:dyDescent="0.25">
      <c r="O568754" s="4"/>
    </row>
    <row r="568755" spans="15:15" x14ac:dyDescent="0.25">
      <c r="O568755" s="4"/>
    </row>
    <row r="568756" spans="15:15" x14ac:dyDescent="0.25">
      <c r="O568756" s="4"/>
    </row>
    <row r="568757" spans="15:15" x14ac:dyDescent="0.25">
      <c r="O568757" s="4"/>
    </row>
    <row r="568758" spans="15:15" x14ac:dyDescent="0.25">
      <c r="O568758" s="4"/>
    </row>
    <row r="568759" spans="15:15" x14ac:dyDescent="0.25">
      <c r="O568759" s="4"/>
    </row>
    <row r="568760" spans="15:15" x14ac:dyDescent="0.25">
      <c r="O568760" s="4"/>
    </row>
    <row r="568761" spans="15:15" x14ac:dyDescent="0.25">
      <c r="O568761" s="4"/>
    </row>
    <row r="568762" spans="15:15" x14ac:dyDescent="0.25">
      <c r="O568762" s="4"/>
    </row>
    <row r="568763" spans="15:15" x14ac:dyDescent="0.25">
      <c r="O568763" s="4"/>
    </row>
    <row r="568764" spans="15:15" x14ac:dyDescent="0.25">
      <c r="O568764" s="4"/>
    </row>
    <row r="568765" spans="15:15" x14ac:dyDescent="0.25">
      <c r="O568765" s="4"/>
    </row>
    <row r="568766" spans="15:15" x14ac:dyDescent="0.25">
      <c r="O568766" s="4"/>
    </row>
    <row r="568767" spans="15:15" x14ac:dyDescent="0.25">
      <c r="O568767" s="4"/>
    </row>
    <row r="568768" spans="15:15" x14ac:dyDescent="0.25">
      <c r="O568768" s="4"/>
    </row>
    <row r="568769" spans="15:15" x14ac:dyDescent="0.25">
      <c r="O568769" s="4"/>
    </row>
    <row r="568770" spans="15:15" x14ac:dyDescent="0.25">
      <c r="O568770" s="4"/>
    </row>
    <row r="568771" spans="15:15" x14ac:dyDescent="0.25">
      <c r="O568771" s="4"/>
    </row>
    <row r="568772" spans="15:15" x14ac:dyDescent="0.25">
      <c r="O568772" s="4"/>
    </row>
    <row r="568773" spans="15:15" x14ac:dyDescent="0.25">
      <c r="O568773" s="4"/>
    </row>
    <row r="568774" spans="15:15" x14ac:dyDescent="0.25">
      <c r="O568774" s="4"/>
    </row>
    <row r="568775" spans="15:15" x14ac:dyDescent="0.25">
      <c r="O568775" s="4"/>
    </row>
    <row r="568776" spans="15:15" x14ac:dyDescent="0.25">
      <c r="O568776" s="4"/>
    </row>
    <row r="568777" spans="15:15" x14ac:dyDescent="0.25">
      <c r="O568777" s="4"/>
    </row>
    <row r="568778" spans="15:15" x14ac:dyDescent="0.25">
      <c r="O568778" s="4"/>
    </row>
    <row r="568779" spans="15:15" x14ac:dyDescent="0.25">
      <c r="O568779" s="4"/>
    </row>
    <row r="568780" spans="15:15" x14ac:dyDescent="0.25">
      <c r="O568780" s="4"/>
    </row>
    <row r="568781" spans="15:15" x14ac:dyDescent="0.25">
      <c r="O568781" s="4"/>
    </row>
    <row r="568782" spans="15:15" x14ac:dyDescent="0.25">
      <c r="O568782" s="4"/>
    </row>
    <row r="568783" spans="15:15" x14ac:dyDescent="0.25">
      <c r="O568783" s="4"/>
    </row>
    <row r="568784" spans="15:15" x14ac:dyDescent="0.25">
      <c r="O568784" s="4"/>
    </row>
    <row r="568785" spans="15:15" x14ac:dyDescent="0.25">
      <c r="O568785" s="4"/>
    </row>
    <row r="568786" spans="15:15" x14ac:dyDescent="0.25">
      <c r="O568786" s="4"/>
    </row>
    <row r="568787" spans="15:15" x14ac:dyDescent="0.25">
      <c r="O568787" s="4"/>
    </row>
    <row r="568788" spans="15:15" x14ac:dyDescent="0.25">
      <c r="O568788" s="4"/>
    </row>
    <row r="568789" spans="15:15" x14ac:dyDescent="0.25">
      <c r="O568789" s="4"/>
    </row>
    <row r="568790" spans="15:15" x14ac:dyDescent="0.25">
      <c r="O568790" s="4"/>
    </row>
    <row r="568791" spans="15:15" x14ac:dyDescent="0.25">
      <c r="O568791" s="4"/>
    </row>
    <row r="568792" spans="15:15" x14ac:dyDescent="0.25">
      <c r="O568792" s="4"/>
    </row>
    <row r="568793" spans="15:15" x14ac:dyDescent="0.25">
      <c r="O568793" s="4"/>
    </row>
    <row r="568794" spans="15:15" x14ac:dyDescent="0.25">
      <c r="O568794" s="4"/>
    </row>
    <row r="568795" spans="15:15" x14ac:dyDescent="0.25">
      <c r="O568795" s="4"/>
    </row>
    <row r="568796" spans="15:15" x14ac:dyDescent="0.25">
      <c r="O568796" s="4"/>
    </row>
    <row r="568797" spans="15:15" x14ac:dyDescent="0.25">
      <c r="O568797" s="4"/>
    </row>
    <row r="568798" spans="15:15" x14ac:dyDescent="0.25">
      <c r="O568798" s="4"/>
    </row>
    <row r="568799" spans="15:15" x14ac:dyDescent="0.25">
      <c r="O568799" s="4"/>
    </row>
    <row r="568800" spans="15:15" x14ac:dyDescent="0.25">
      <c r="O568800" s="4"/>
    </row>
    <row r="568801" spans="15:15" x14ac:dyDescent="0.25">
      <c r="O568801" s="4"/>
    </row>
    <row r="568802" spans="15:15" x14ac:dyDescent="0.25">
      <c r="O568802" s="4"/>
    </row>
    <row r="568803" spans="15:15" x14ac:dyDescent="0.25">
      <c r="O568803" s="4"/>
    </row>
    <row r="568804" spans="15:15" x14ac:dyDescent="0.25">
      <c r="O568804" s="4"/>
    </row>
    <row r="568805" spans="15:15" x14ac:dyDescent="0.25">
      <c r="O568805" s="4"/>
    </row>
    <row r="568806" spans="15:15" x14ac:dyDescent="0.25">
      <c r="O568806" s="4"/>
    </row>
    <row r="568807" spans="15:15" x14ac:dyDescent="0.25">
      <c r="O568807" s="4"/>
    </row>
    <row r="568808" spans="15:15" x14ac:dyDescent="0.25">
      <c r="O568808" s="4"/>
    </row>
    <row r="568809" spans="15:15" x14ac:dyDescent="0.25">
      <c r="O568809" s="4"/>
    </row>
    <row r="568810" spans="15:15" x14ac:dyDescent="0.25">
      <c r="O568810" s="4"/>
    </row>
    <row r="568811" spans="15:15" x14ac:dyDescent="0.25">
      <c r="O568811" s="4"/>
    </row>
    <row r="568812" spans="15:15" x14ac:dyDescent="0.25">
      <c r="O568812" s="4"/>
    </row>
    <row r="568813" spans="15:15" x14ac:dyDescent="0.25">
      <c r="O568813" s="4"/>
    </row>
    <row r="568814" spans="15:15" x14ac:dyDescent="0.25">
      <c r="O568814" s="4"/>
    </row>
    <row r="568815" spans="15:15" x14ac:dyDescent="0.25">
      <c r="O568815" s="4"/>
    </row>
    <row r="568816" spans="15:15" x14ac:dyDescent="0.25">
      <c r="O568816" s="4"/>
    </row>
    <row r="568817" spans="15:15" x14ac:dyDescent="0.25">
      <c r="O568817" s="4"/>
    </row>
    <row r="568818" spans="15:15" x14ac:dyDescent="0.25">
      <c r="O568818" s="4"/>
    </row>
    <row r="568819" spans="15:15" x14ac:dyDescent="0.25">
      <c r="O568819" s="4"/>
    </row>
    <row r="568820" spans="15:15" x14ac:dyDescent="0.25">
      <c r="O568820" s="4"/>
    </row>
    <row r="568821" spans="15:15" x14ac:dyDescent="0.25">
      <c r="O568821" s="4"/>
    </row>
    <row r="568822" spans="15:15" x14ac:dyDescent="0.25">
      <c r="O568822" s="4"/>
    </row>
    <row r="568823" spans="15:15" x14ac:dyDescent="0.25">
      <c r="O568823" s="4"/>
    </row>
    <row r="568824" spans="15:15" x14ac:dyDescent="0.25">
      <c r="O568824" s="4"/>
    </row>
    <row r="568825" spans="15:15" x14ac:dyDescent="0.25">
      <c r="O568825" s="4"/>
    </row>
    <row r="568826" spans="15:15" x14ac:dyDescent="0.25">
      <c r="O568826" s="4"/>
    </row>
    <row r="568827" spans="15:15" x14ac:dyDescent="0.25">
      <c r="O568827" s="4"/>
    </row>
    <row r="568828" spans="15:15" x14ac:dyDescent="0.25">
      <c r="O568828" s="4"/>
    </row>
    <row r="568829" spans="15:15" x14ac:dyDescent="0.25">
      <c r="O568829" s="4"/>
    </row>
    <row r="568830" spans="15:15" x14ac:dyDescent="0.25">
      <c r="O568830" s="4"/>
    </row>
    <row r="568831" spans="15:15" x14ac:dyDescent="0.25">
      <c r="O568831" s="4"/>
    </row>
    <row r="568832" spans="15:15" x14ac:dyDescent="0.25">
      <c r="O568832" s="4"/>
    </row>
    <row r="568833" spans="15:15" x14ac:dyDescent="0.25">
      <c r="O568833" s="4"/>
    </row>
    <row r="568834" spans="15:15" x14ac:dyDescent="0.25">
      <c r="O568834" s="4"/>
    </row>
    <row r="568835" spans="15:15" x14ac:dyDescent="0.25">
      <c r="O568835" s="4"/>
    </row>
    <row r="568836" spans="15:15" x14ac:dyDescent="0.25">
      <c r="O568836" s="4"/>
    </row>
    <row r="568837" spans="15:15" x14ac:dyDescent="0.25">
      <c r="O568837" s="4"/>
    </row>
    <row r="568838" spans="15:15" x14ac:dyDescent="0.25">
      <c r="O568838" s="4"/>
    </row>
    <row r="568839" spans="15:15" x14ac:dyDescent="0.25">
      <c r="O568839" s="4"/>
    </row>
    <row r="568840" spans="15:15" x14ac:dyDescent="0.25">
      <c r="O568840" s="4"/>
    </row>
    <row r="568841" spans="15:15" x14ac:dyDescent="0.25">
      <c r="O568841" s="4"/>
    </row>
    <row r="568842" spans="15:15" x14ac:dyDescent="0.25">
      <c r="O568842" s="4"/>
    </row>
    <row r="568843" spans="15:15" x14ac:dyDescent="0.25">
      <c r="O568843" s="4"/>
    </row>
    <row r="568844" spans="15:15" x14ac:dyDescent="0.25">
      <c r="O568844" s="4"/>
    </row>
    <row r="568845" spans="15:15" x14ac:dyDescent="0.25">
      <c r="O568845" s="4"/>
    </row>
    <row r="568846" spans="15:15" x14ac:dyDescent="0.25">
      <c r="O568846" s="4"/>
    </row>
    <row r="568847" spans="15:15" x14ac:dyDescent="0.25">
      <c r="O568847" s="4"/>
    </row>
    <row r="568848" spans="15:15" x14ac:dyDescent="0.25">
      <c r="O568848" s="4"/>
    </row>
    <row r="568849" spans="15:15" x14ac:dyDescent="0.25">
      <c r="O568849" s="4"/>
    </row>
    <row r="568850" spans="15:15" x14ac:dyDescent="0.25">
      <c r="O568850" s="4"/>
    </row>
    <row r="568851" spans="15:15" x14ac:dyDescent="0.25">
      <c r="O568851" s="4"/>
    </row>
    <row r="568852" spans="15:15" x14ac:dyDescent="0.25">
      <c r="O568852" s="4"/>
    </row>
    <row r="568853" spans="15:15" x14ac:dyDescent="0.25">
      <c r="O568853" s="4"/>
    </row>
    <row r="568854" spans="15:15" x14ac:dyDescent="0.25">
      <c r="O568854" s="4"/>
    </row>
    <row r="568855" spans="15:15" x14ac:dyDescent="0.25">
      <c r="O568855" s="4"/>
    </row>
    <row r="568856" spans="15:15" x14ac:dyDescent="0.25">
      <c r="O568856" s="4"/>
    </row>
    <row r="568857" spans="15:15" x14ac:dyDescent="0.25">
      <c r="O568857" s="4"/>
    </row>
    <row r="568858" spans="15:15" x14ac:dyDescent="0.25">
      <c r="O568858" s="4"/>
    </row>
    <row r="568859" spans="15:15" x14ac:dyDescent="0.25">
      <c r="O568859" s="4"/>
    </row>
    <row r="568860" spans="15:15" x14ac:dyDescent="0.25">
      <c r="O568860" s="4"/>
    </row>
    <row r="568861" spans="15:15" x14ac:dyDescent="0.25">
      <c r="O568861" s="4"/>
    </row>
    <row r="568862" spans="15:15" x14ac:dyDescent="0.25">
      <c r="O568862" s="4"/>
    </row>
    <row r="568863" spans="15:15" x14ac:dyDescent="0.25">
      <c r="O568863" s="4"/>
    </row>
    <row r="568864" spans="15:15" x14ac:dyDescent="0.25">
      <c r="O568864" s="4"/>
    </row>
    <row r="568865" spans="15:15" x14ac:dyDescent="0.25">
      <c r="O568865" s="4"/>
    </row>
    <row r="568866" spans="15:15" x14ac:dyDescent="0.25">
      <c r="O568866" s="4"/>
    </row>
    <row r="568867" spans="15:15" x14ac:dyDescent="0.25">
      <c r="O568867" s="4"/>
    </row>
    <row r="568868" spans="15:15" x14ac:dyDescent="0.25">
      <c r="O568868" s="4"/>
    </row>
    <row r="568869" spans="15:15" x14ac:dyDescent="0.25">
      <c r="O568869" s="4"/>
    </row>
    <row r="568870" spans="15:15" x14ac:dyDescent="0.25">
      <c r="O568870" s="4"/>
    </row>
    <row r="568871" spans="15:15" x14ac:dyDescent="0.25">
      <c r="O568871" s="4"/>
    </row>
    <row r="568872" spans="15:15" x14ac:dyDescent="0.25">
      <c r="O568872" s="4"/>
    </row>
    <row r="568873" spans="15:15" x14ac:dyDescent="0.25">
      <c r="O568873" s="4"/>
    </row>
    <row r="568874" spans="15:15" x14ac:dyDescent="0.25">
      <c r="O568874" s="4"/>
    </row>
    <row r="568875" spans="15:15" x14ac:dyDescent="0.25">
      <c r="O568875" s="4"/>
    </row>
    <row r="568876" spans="15:15" x14ac:dyDescent="0.25">
      <c r="O568876" s="4"/>
    </row>
    <row r="568877" spans="15:15" x14ac:dyDescent="0.25">
      <c r="O568877" s="4"/>
    </row>
    <row r="568878" spans="15:15" x14ac:dyDescent="0.25">
      <c r="O568878" s="4"/>
    </row>
    <row r="568879" spans="15:15" x14ac:dyDescent="0.25">
      <c r="O568879" s="4"/>
    </row>
    <row r="568880" spans="15:15" x14ac:dyDescent="0.25">
      <c r="O568880" s="4"/>
    </row>
    <row r="568881" spans="15:15" x14ac:dyDescent="0.25">
      <c r="O568881" s="4"/>
    </row>
    <row r="568882" spans="15:15" x14ac:dyDescent="0.25">
      <c r="O568882" s="4"/>
    </row>
    <row r="568883" spans="15:15" x14ac:dyDescent="0.25">
      <c r="O568883" s="4"/>
    </row>
    <row r="568884" spans="15:15" x14ac:dyDescent="0.25">
      <c r="O568884" s="4"/>
    </row>
    <row r="568885" spans="15:15" x14ac:dyDescent="0.25">
      <c r="O568885" s="4"/>
    </row>
    <row r="568886" spans="15:15" x14ac:dyDescent="0.25">
      <c r="O568886" s="4"/>
    </row>
    <row r="568887" spans="15:15" x14ac:dyDescent="0.25">
      <c r="O568887" s="4"/>
    </row>
    <row r="568888" spans="15:15" x14ac:dyDescent="0.25">
      <c r="O568888" s="4"/>
    </row>
    <row r="568889" spans="15:15" x14ac:dyDescent="0.25">
      <c r="O568889" s="4"/>
    </row>
    <row r="568890" spans="15:15" x14ac:dyDescent="0.25">
      <c r="O568890" s="4"/>
    </row>
    <row r="568891" spans="15:15" x14ac:dyDescent="0.25">
      <c r="O568891" s="4"/>
    </row>
    <row r="568892" spans="15:15" x14ac:dyDescent="0.25">
      <c r="O568892" s="4"/>
    </row>
    <row r="568893" spans="15:15" x14ac:dyDescent="0.25">
      <c r="O568893" s="4"/>
    </row>
    <row r="568894" spans="15:15" x14ac:dyDescent="0.25">
      <c r="O568894" s="4"/>
    </row>
    <row r="568895" spans="15:15" x14ac:dyDescent="0.25">
      <c r="O568895" s="4"/>
    </row>
    <row r="568896" spans="15:15" x14ac:dyDescent="0.25">
      <c r="O568896" s="4"/>
    </row>
    <row r="568897" spans="15:15" x14ac:dyDescent="0.25">
      <c r="O568897" s="4"/>
    </row>
    <row r="568898" spans="15:15" x14ac:dyDescent="0.25">
      <c r="O568898" s="4"/>
    </row>
    <row r="568899" spans="15:15" x14ac:dyDescent="0.25">
      <c r="O568899" s="4"/>
    </row>
    <row r="568900" spans="15:15" x14ac:dyDescent="0.25">
      <c r="O568900" s="4"/>
    </row>
    <row r="568901" spans="15:15" x14ac:dyDescent="0.25">
      <c r="O568901" s="4"/>
    </row>
    <row r="568902" spans="15:15" x14ac:dyDescent="0.25">
      <c r="O568902" s="4"/>
    </row>
    <row r="568903" spans="15:15" x14ac:dyDescent="0.25">
      <c r="O568903" s="4"/>
    </row>
    <row r="568904" spans="15:15" x14ac:dyDescent="0.25">
      <c r="O568904" s="4"/>
    </row>
    <row r="568905" spans="15:15" x14ac:dyDescent="0.25">
      <c r="O568905" s="4"/>
    </row>
    <row r="568906" spans="15:15" x14ac:dyDescent="0.25">
      <c r="O568906" s="4"/>
    </row>
    <row r="568907" spans="15:15" x14ac:dyDescent="0.25">
      <c r="O568907" s="4"/>
    </row>
    <row r="568908" spans="15:15" x14ac:dyDescent="0.25">
      <c r="O568908" s="4"/>
    </row>
    <row r="568909" spans="15:15" x14ac:dyDescent="0.25">
      <c r="O568909" s="4"/>
    </row>
    <row r="568910" spans="15:15" x14ac:dyDescent="0.25">
      <c r="O568910" s="4"/>
    </row>
    <row r="568911" spans="15:15" x14ac:dyDescent="0.25">
      <c r="O568911" s="4"/>
    </row>
    <row r="568912" spans="15:15" x14ac:dyDescent="0.25">
      <c r="O568912" s="4"/>
    </row>
    <row r="568913" spans="15:15" x14ac:dyDescent="0.25">
      <c r="O568913" s="4"/>
    </row>
    <row r="568914" spans="15:15" x14ac:dyDescent="0.25">
      <c r="O568914" s="4"/>
    </row>
    <row r="568915" spans="15:15" x14ac:dyDescent="0.25">
      <c r="O568915" s="4"/>
    </row>
    <row r="568916" spans="15:15" x14ac:dyDescent="0.25">
      <c r="O568916" s="4"/>
    </row>
    <row r="568917" spans="15:15" x14ac:dyDescent="0.25">
      <c r="O568917" s="4"/>
    </row>
    <row r="568918" spans="15:15" x14ac:dyDescent="0.25">
      <c r="O568918" s="4"/>
    </row>
    <row r="568919" spans="15:15" x14ac:dyDescent="0.25">
      <c r="O568919" s="4"/>
    </row>
    <row r="568920" spans="15:15" x14ac:dyDescent="0.25">
      <c r="O568920" s="4"/>
    </row>
    <row r="568921" spans="15:15" x14ac:dyDescent="0.25">
      <c r="O568921" s="4"/>
    </row>
    <row r="568922" spans="15:15" x14ac:dyDescent="0.25">
      <c r="O568922" s="4"/>
    </row>
    <row r="568923" spans="15:15" x14ac:dyDescent="0.25">
      <c r="O568923" s="4"/>
    </row>
    <row r="568924" spans="15:15" x14ac:dyDescent="0.25">
      <c r="O568924" s="4"/>
    </row>
    <row r="568925" spans="15:15" x14ac:dyDescent="0.25">
      <c r="O568925" s="4"/>
    </row>
    <row r="568926" spans="15:15" x14ac:dyDescent="0.25">
      <c r="O568926" s="4"/>
    </row>
    <row r="568927" spans="15:15" x14ac:dyDescent="0.25">
      <c r="O568927" s="4"/>
    </row>
    <row r="568928" spans="15:15" x14ac:dyDescent="0.25">
      <c r="O568928" s="4"/>
    </row>
    <row r="568929" spans="15:15" x14ac:dyDescent="0.25">
      <c r="O568929" s="4"/>
    </row>
    <row r="568930" spans="15:15" x14ac:dyDescent="0.25">
      <c r="O568930" s="4"/>
    </row>
    <row r="568931" spans="15:15" x14ac:dyDescent="0.25">
      <c r="O568931" s="4"/>
    </row>
    <row r="568932" spans="15:15" x14ac:dyDescent="0.25">
      <c r="O568932" s="4"/>
    </row>
    <row r="568933" spans="15:15" x14ac:dyDescent="0.25">
      <c r="O568933" s="4"/>
    </row>
    <row r="568934" spans="15:15" x14ac:dyDescent="0.25">
      <c r="O568934" s="4"/>
    </row>
    <row r="568935" spans="15:15" x14ac:dyDescent="0.25">
      <c r="O568935" s="4"/>
    </row>
    <row r="568936" spans="15:15" x14ac:dyDescent="0.25">
      <c r="O568936" s="4"/>
    </row>
    <row r="568937" spans="15:15" x14ac:dyDescent="0.25">
      <c r="O568937" s="4"/>
    </row>
    <row r="568938" spans="15:15" x14ac:dyDescent="0.25">
      <c r="O568938" s="4"/>
    </row>
    <row r="568939" spans="15:15" x14ac:dyDescent="0.25">
      <c r="O568939" s="4"/>
    </row>
    <row r="568940" spans="15:15" x14ac:dyDescent="0.25">
      <c r="O568940" s="4"/>
    </row>
    <row r="568941" spans="15:15" x14ac:dyDescent="0.25">
      <c r="O568941" s="4"/>
    </row>
    <row r="568942" spans="15:15" x14ac:dyDescent="0.25">
      <c r="O568942" s="4"/>
    </row>
    <row r="568943" spans="15:15" x14ac:dyDescent="0.25">
      <c r="O568943" s="4"/>
    </row>
    <row r="568944" spans="15:15" x14ac:dyDescent="0.25">
      <c r="O568944" s="4"/>
    </row>
    <row r="568945" spans="15:15" x14ac:dyDescent="0.25">
      <c r="O568945" s="4"/>
    </row>
    <row r="568946" spans="15:15" x14ac:dyDescent="0.25">
      <c r="O568946" s="4"/>
    </row>
    <row r="568947" spans="15:15" x14ac:dyDescent="0.25">
      <c r="O568947" s="4"/>
    </row>
    <row r="568948" spans="15:15" x14ac:dyDescent="0.25">
      <c r="O568948" s="4"/>
    </row>
    <row r="568949" spans="15:15" x14ac:dyDescent="0.25">
      <c r="O568949" s="4"/>
    </row>
    <row r="568950" spans="15:15" x14ac:dyDescent="0.25">
      <c r="O568950" s="4"/>
    </row>
    <row r="568951" spans="15:15" x14ac:dyDescent="0.25">
      <c r="O568951" s="4"/>
    </row>
    <row r="568952" spans="15:15" x14ac:dyDescent="0.25">
      <c r="O568952" s="4"/>
    </row>
    <row r="568953" spans="15:15" x14ac:dyDescent="0.25">
      <c r="O568953" s="4"/>
    </row>
    <row r="568954" spans="15:15" x14ac:dyDescent="0.25">
      <c r="O568954" s="4"/>
    </row>
    <row r="568955" spans="15:15" x14ac:dyDescent="0.25">
      <c r="O568955" s="4"/>
    </row>
    <row r="568956" spans="15:15" x14ac:dyDescent="0.25">
      <c r="O568956" s="4"/>
    </row>
    <row r="568957" spans="15:15" x14ac:dyDescent="0.25">
      <c r="O568957" s="4"/>
    </row>
    <row r="568958" spans="15:15" x14ac:dyDescent="0.25">
      <c r="O568958" s="4"/>
    </row>
    <row r="568959" spans="15:15" x14ac:dyDescent="0.25">
      <c r="O568959" s="4"/>
    </row>
    <row r="568960" spans="15:15" x14ac:dyDescent="0.25">
      <c r="O568960" s="4"/>
    </row>
    <row r="568961" spans="15:15" x14ac:dyDescent="0.25">
      <c r="O568961" s="4"/>
    </row>
    <row r="568962" spans="15:15" x14ac:dyDescent="0.25">
      <c r="O568962" s="4"/>
    </row>
    <row r="568963" spans="15:15" x14ac:dyDescent="0.25">
      <c r="O568963" s="4"/>
    </row>
    <row r="568964" spans="15:15" x14ac:dyDescent="0.25">
      <c r="O568964" s="4"/>
    </row>
    <row r="568965" spans="15:15" x14ac:dyDescent="0.25">
      <c r="O568965" s="4"/>
    </row>
    <row r="568966" spans="15:15" x14ac:dyDescent="0.25">
      <c r="O568966" s="4"/>
    </row>
    <row r="568967" spans="15:15" x14ac:dyDescent="0.25">
      <c r="O568967" s="4"/>
    </row>
    <row r="568968" spans="15:15" x14ac:dyDescent="0.25">
      <c r="O568968" s="4"/>
    </row>
    <row r="568969" spans="15:15" x14ac:dyDescent="0.25">
      <c r="O568969" s="4"/>
    </row>
    <row r="568970" spans="15:15" x14ac:dyDescent="0.25">
      <c r="O568970" s="4"/>
    </row>
    <row r="568971" spans="15:15" x14ac:dyDescent="0.25">
      <c r="O568971" s="4"/>
    </row>
    <row r="568972" spans="15:15" x14ac:dyDescent="0.25">
      <c r="O568972" s="4"/>
    </row>
    <row r="568973" spans="15:15" x14ac:dyDescent="0.25">
      <c r="O568973" s="4"/>
    </row>
    <row r="568974" spans="15:15" x14ac:dyDescent="0.25">
      <c r="O568974" s="4"/>
    </row>
    <row r="568975" spans="15:15" x14ac:dyDescent="0.25">
      <c r="O568975" s="4"/>
    </row>
    <row r="568976" spans="15:15" x14ac:dyDescent="0.25">
      <c r="O568976" s="4"/>
    </row>
    <row r="568977" spans="15:15" x14ac:dyDescent="0.25">
      <c r="O568977" s="4"/>
    </row>
    <row r="568978" spans="15:15" x14ac:dyDescent="0.25">
      <c r="O568978" s="4"/>
    </row>
    <row r="568979" spans="15:15" x14ac:dyDescent="0.25">
      <c r="O568979" s="4"/>
    </row>
    <row r="568980" spans="15:15" x14ac:dyDescent="0.25">
      <c r="O568980" s="4"/>
    </row>
    <row r="568981" spans="15:15" x14ac:dyDescent="0.25">
      <c r="O568981" s="4"/>
    </row>
    <row r="568982" spans="15:15" x14ac:dyDescent="0.25">
      <c r="O568982" s="4"/>
    </row>
    <row r="568983" spans="15:15" x14ac:dyDescent="0.25">
      <c r="O568983" s="4"/>
    </row>
    <row r="568984" spans="15:15" x14ac:dyDescent="0.25">
      <c r="O568984" s="4"/>
    </row>
    <row r="568985" spans="15:15" x14ac:dyDescent="0.25">
      <c r="O568985" s="4"/>
    </row>
    <row r="568986" spans="15:15" x14ac:dyDescent="0.25">
      <c r="O568986" s="4"/>
    </row>
    <row r="568987" spans="15:15" x14ac:dyDescent="0.25">
      <c r="O568987" s="4"/>
    </row>
    <row r="568988" spans="15:15" x14ac:dyDescent="0.25">
      <c r="O568988" s="4"/>
    </row>
    <row r="568989" spans="15:15" x14ac:dyDescent="0.25">
      <c r="O568989" s="4"/>
    </row>
    <row r="568990" spans="15:15" x14ac:dyDescent="0.25">
      <c r="O568990" s="4"/>
    </row>
    <row r="568991" spans="15:15" x14ac:dyDescent="0.25">
      <c r="O568991" s="4"/>
    </row>
    <row r="568992" spans="15:15" x14ac:dyDescent="0.25">
      <c r="O568992" s="4"/>
    </row>
    <row r="568993" spans="15:15" x14ac:dyDescent="0.25">
      <c r="O568993" s="4"/>
    </row>
    <row r="568994" spans="15:15" x14ac:dyDescent="0.25">
      <c r="O568994" s="4"/>
    </row>
    <row r="568995" spans="15:15" x14ac:dyDescent="0.25">
      <c r="O568995" s="4"/>
    </row>
    <row r="568996" spans="15:15" x14ac:dyDescent="0.25">
      <c r="O568996" s="4"/>
    </row>
    <row r="568997" spans="15:15" x14ac:dyDescent="0.25">
      <c r="O568997" s="4"/>
    </row>
    <row r="568998" spans="15:15" x14ac:dyDescent="0.25">
      <c r="O568998" s="4"/>
    </row>
    <row r="568999" spans="15:15" x14ac:dyDescent="0.25">
      <c r="O568999" s="4"/>
    </row>
    <row r="569000" spans="15:15" x14ac:dyDescent="0.25">
      <c r="O569000" s="4"/>
    </row>
    <row r="569001" spans="15:15" x14ac:dyDescent="0.25">
      <c r="O569001" s="4"/>
    </row>
    <row r="569002" spans="15:15" x14ac:dyDescent="0.25">
      <c r="O569002" s="4"/>
    </row>
    <row r="569003" spans="15:15" x14ac:dyDescent="0.25">
      <c r="O569003" s="4"/>
    </row>
    <row r="569004" spans="15:15" x14ac:dyDescent="0.25">
      <c r="O569004" s="4"/>
    </row>
    <row r="569005" spans="15:15" x14ac:dyDescent="0.25">
      <c r="O569005" s="4"/>
    </row>
    <row r="569006" spans="15:15" x14ac:dyDescent="0.25">
      <c r="O569006" s="4"/>
    </row>
    <row r="569007" spans="15:15" x14ac:dyDescent="0.25">
      <c r="O569007" s="4"/>
    </row>
    <row r="569008" spans="15:15" x14ac:dyDescent="0.25">
      <c r="O569008" s="4"/>
    </row>
    <row r="569009" spans="15:15" x14ac:dyDescent="0.25">
      <c r="O569009" s="4"/>
    </row>
    <row r="569010" spans="15:15" x14ac:dyDescent="0.25">
      <c r="O569010" s="4"/>
    </row>
    <row r="569011" spans="15:15" x14ac:dyDescent="0.25">
      <c r="O569011" s="4"/>
    </row>
    <row r="569012" spans="15:15" x14ac:dyDescent="0.25">
      <c r="O569012" s="4"/>
    </row>
    <row r="569013" spans="15:15" x14ac:dyDescent="0.25">
      <c r="O569013" s="4"/>
    </row>
    <row r="569014" spans="15:15" x14ac:dyDescent="0.25">
      <c r="O569014" s="4"/>
    </row>
    <row r="569015" spans="15:15" x14ac:dyDescent="0.25">
      <c r="O569015" s="4"/>
    </row>
    <row r="569016" spans="15:15" x14ac:dyDescent="0.25">
      <c r="O569016" s="4"/>
    </row>
    <row r="569017" spans="15:15" x14ac:dyDescent="0.25">
      <c r="O569017" s="4"/>
    </row>
    <row r="569018" spans="15:15" x14ac:dyDescent="0.25">
      <c r="O569018" s="4"/>
    </row>
    <row r="569019" spans="15:15" x14ac:dyDescent="0.25">
      <c r="O569019" s="4"/>
    </row>
    <row r="569020" spans="15:15" x14ac:dyDescent="0.25">
      <c r="O569020" s="4"/>
    </row>
    <row r="569021" spans="15:15" x14ac:dyDescent="0.25">
      <c r="O569021" s="4"/>
    </row>
    <row r="569022" spans="15:15" x14ac:dyDescent="0.25">
      <c r="O569022" s="4"/>
    </row>
    <row r="569023" spans="15:15" x14ac:dyDescent="0.25">
      <c r="O569023" s="4"/>
    </row>
    <row r="569024" spans="15:15" x14ac:dyDescent="0.25">
      <c r="O569024" s="4"/>
    </row>
    <row r="569025" spans="15:15" x14ac:dyDescent="0.25">
      <c r="O569025" s="4"/>
    </row>
    <row r="569026" spans="15:15" x14ac:dyDescent="0.25">
      <c r="O569026" s="4"/>
    </row>
    <row r="569027" spans="15:15" x14ac:dyDescent="0.25">
      <c r="O569027" s="4"/>
    </row>
    <row r="569028" spans="15:15" x14ac:dyDescent="0.25">
      <c r="O569028" s="4"/>
    </row>
    <row r="569029" spans="15:15" x14ac:dyDescent="0.25">
      <c r="O569029" s="4"/>
    </row>
    <row r="569030" spans="15:15" x14ac:dyDescent="0.25">
      <c r="O569030" s="4"/>
    </row>
    <row r="569031" spans="15:15" x14ac:dyDescent="0.25">
      <c r="O569031" s="4"/>
    </row>
    <row r="569032" spans="15:15" x14ac:dyDescent="0.25">
      <c r="O569032" s="4"/>
    </row>
    <row r="569033" spans="15:15" x14ac:dyDescent="0.25">
      <c r="O569033" s="4"/>
    </row>
    <row r="569034" spans="15:15" x14ac:dyDescent="0.25">
      <c r="O569034" s="4"/>
    </row>
    <row r="569035" spans="15:15" x14ac:dyDescent="0.25">
      <c r="O569035" s="4"/>
    </row>
    <row r="569036" spans="15:15" x14ac:dyDescent="0.25">
      <c r="O569036" s="4"/>
    </row>
    <row r="569037" spans="15:15" x14ac:dyDescent="0.25">
      <c r="O569037" s="4"/>
    </row>
    <row r="569038" spans="15:15" x14ac:dyDescent="0.25">
      <c r="O569038" s="4"/>
    </row>
    <row r="569039" spans="15:15" x14ac:dyDescent="0.25">
      <c r="O569039" s="4"/>
    </row>
    <row r="569040" spans="15:15" x14ac:dyDescent="0.25">
      <c r="O569040" s="4"/>
    </row>
    <row r="569041" spans="15:15" x14ac:dyDescent="0.25">
      <c r="O569041" s="4"/>
    </row>
    <row r="569042" spans="15:15" x14ac:dyDescent="0.25">
      <c r="O569042" s="4"/>
    </row>
    <row r="569043" spans="15:15" x14ac:dyDescent="0.25">
      <c r="O569043" s="4"/>
    </row>
    <row r="569044" spans="15:15" x14ac:dyDescent="0.25">
      <c r="O569044" s="4"/>
    </row>
    <row r="569045" spans="15:15" x14ac:dyDescent="0.25">
      <c r="O569045" s="4"/>
    </row>
    <row r="569046" spans="15:15" x14ac:dyDescent="0.25">
      <c r="O569046" s="4"/>
    </row>
    <row r="569047" spans="15:15" x14ac:dyDescent="0.25">
      <c r="O569047" s="4"/>
    </row>
    <row r="569048" spans="15:15" x14ac:dyDescent="0.25">
      <c r="O569048" s="4"/>
    </row>
    <row r="569049" spans="15:15" x14ac:dyDescent="0.25">
      <c r="O569049" s="4"/>
    </row>
    <row r="569050" spans="15:15" x14ac:dyDescent="0.25">
      <c r="O569050" s="4"/>
    </row>
    <row r="569051" spans="15:15" x14ac:dyDescent="0.25">
      <c r="O569051" s="4"/>
    </row>
    <row r="569052" spans="15:15" x14ac:dyDescent="0.25">
      <c r="O569052" s="4"/>
    </row>
    <row r="569053" spans="15:15" x14ac:dyDescent="0.25">
      <c r="O569053" s="4"/>
    </row>
    <row r="569054" spans="15:15" x14ac:dyDescent="0.25">
      <c r="O569054" s="4"/>
    </row>
    <row r="569055" spans="15:15" x14ac:dyDescent="0.25">
      <c r="O569055" s="4"/>
    </row>
    <row r="569056" spans="15:15" x14ac:dyDescent="0.25">
      <c r="O569056" s="4"/>
    </row>
    <row r="569057" spans="15:15" x14ac:dyDescent="0.25">
      <c r="O569057" s="4"/>
    </row>
    <row r="569058" spans="15:15" x14ac:dyDescent="0.25">
      <c r="O569058" s="4"/>
    </row>
    <row r="569059" spans="15:15" x14ac:dyDescent="0.25">
      <c r="O569059" s="4"/>
    </row>
    <row r="569060" spans="15:15" x14ac:dyDescent="0.25">
      <c r="O569060" s="4"/>
    </row>
    <row r="569061" spans="15:15" x14ac:dyDescent="0.25">
      <c r="O569061" s="4"/>
    </row>
    <row r="569062" spans="15:15" x14ac:dyDescent="0.25">
      <c r="O569062" s="4"/>
    </row>
    <row r="569063" spans="15:15" x14ac:dyDescent="0.25">
      <c r="O569063" s="4"/>
    </row>
    <row r="569064" spans="15:15" x14ac:dyDescent="0.25">
      <c r="O569064" s="4"/>
    </row>
    <row r="569065" spans="15:15" x14ac:dyDescent="0.25">
      <c r="O569065" s="4"/>
    </row>
    <row r="569066" spans="15:15" x14ac:dyDescent="0.25">
      <c r="O569066" s="4"/>
    </row>
    <row r="569067" spans="15:15" x14ac:dyDescent="0.25">
      <c r="O569067" s="4"/>
    </row>
    <row r="569068" spans="15:15" x14ac:dyDescent="0.25">
      <c r="O569068" s="4"/>
    </row>
    <row r="569069" spans="15:15" x14ac:dyDescent="0.25">
      <c r="O569069" s="4"/>
    </row>
    <row r="569070" spans="15:15" x14ac:dyDescent="0.25">
      <c r="O569070" s="4"/>
    </row>
    <row r="569071" spans="15:15" x14ac:dyDescent="0.25">
      <c r="O569071" s="4"/>
    </row>
    <row r="569072" spans="15:15" x14ac:dyDescent="0.25">
      <c r="O569072" s="4"/>
    </row>
    <row r="569073" spans="15:15" x14ac:dyDescent="0.25">
      <c r="O569073" s="4"/>
    </row>
    <row r="569074" spans="15:15" x14ac:dyDescent="0.25">
      <c r="O569074" s="4"/>
    </row>
    <row r="569075" spans="15:15" x14ac:dyDescent="0.25">
      <c r="O569075" s="4"/>
    </row>
    <row r="569076" spans="15:15" x14ac:dyDescent="0.25">
      <c r="O569076" s="4"/>
    </row>
    <row r="569077" spans="15:15" x14ac:dyDescent="0.25">
      <c r="O569077" s="4"/>
    </row>
    <row r="569078" spans="15:15" x14ac:dyDescent="0.25">
      <c r="O569078" s="4"/>
    </row>
    <row r="569079" spans="15:15" x14ac:dyDescent="0.25">
      <c r="O569079" s="4"/>
    </row>
    <row r="569080" spans="15:15" x14ac:dyDescent="0.25">
      <c r="O569080" s="4"/>
    </row>
    <row r="569081" spans="15:15" x14ac:dyDescent="0.25">
      <c r="O569081" s="4"/>
    </row>
    <row r="569082" spans="15:15" x14ac:dyDescent="0.25">
      <c r="O569082" s="4"/>
    </row>
    <row r="569083" spans="15:15" x14ac:dyDescent="0.25">
      <c r="O569083" s="4"/>
    </row>
    <row r="569084" spans="15:15" x14ac:dyDescent="0.25">
      <c r="O569084" s="4"/>
    </row>
    <row r="569085" spans="15:15" x14ac:dyDescent="0.25">
      <c r="O569085" s="4"/>
    </row>
    <row r="569086" spans="15:15" x14ac:dyDescent="0.25">
      <c r="O569086" s="4"/>
    </row>
    <row r="569087" spans="15:15" x14ac:dyDescent="0.25">
      <c r="O569087" s="4"/>
    </row>
    <row r="569088" spans="15:15" x14ac:dyDescent="0.25">
      <c r="O569088" s="4"/>
    </row>
    <row r="569089" spans="15:15" x14ac:dyDescent="0.25">
      <c r="O569089" s="4"/>
    </row>
    <row r="569090" spans="15:15" x14ac:dyDescent="0.25">
      <c r="O569090" s="4"/>
    </row>
    <row r="569091" spans="15:15" x14ac:dyDescent="0.25">
      <c r="O569091" s="4"/>
    </row>
    <row r="569092" spans="15:15" x14ac:dyDescent="0.25">
      <c r="O569092" s="4"/>
    </row>
    <row r="569093" spans="15:15" x14ac:dyDescent="0.25">
      <c r="O569093" s="4"/>
    </row>
    <row r="569094" spans="15:15" x14ac:dyDescent="0.25">
      <c r="O569094" s="4"/>
    </row>
    <row r="569095" spans="15:15" x14ac:dyDescent="0.25">
      <c r="O569095" s="4"/>
    </row>
    <row r="569096" spans="15:15" x14ac:dyDescent="0.25">
      <c r="O569096" s="4"/>
    </row>
    <row r="569097" spans="15:15" x14ac:dyDescent="0.25">
      <c r="O569097" s="4"/>
    </row>
    <row r="569098" spans="15:15" x14ac:dyDescent="0.25">
      <c r="O569098" s="4"/>
    </row>
    <row r="569099" spans="15:15" x14ac:dyDescent="0.25">
      <c r="O569099" s="4"/>
    </row>
    <row r="569100" spans="15:15" x14ac:dyDescent="0.25">
      <c r="O569100" s="4"/>
    </row>
    <row r="569101" spans="15:15" x14ac:dyDescent="0.25">
      <c r="O569101" s="4"/>
    </row>
    <row r="569102" spans="15:15" x14ac:dyDescent="0.25">
      <c r="O569102" s="4"/>
    </row>
    <row r="569103" spans="15:15" x14ac:dyDescent="0.25">
      <c r="O569103" s="4"/>
    </row>
    <row r="569104" spans="15:15" x14ac:dyDescent="0.25">
      <c r="O569104" s="4"/>
    </row>
    <row r="569105" spans="15:15" x14ac:dyDescent="0.25">
      <c r="O569105" s="4"/>
    </row>
    <row r="569106" spans="15:15" x14ac:dyDescent="0.25">
      <c r="O569106" s="4"/>
    </row>
    <row r="569107" spans="15:15" x14ac:dyDescent="0.25">
      <c r="O569107" s="4"/>
    </row>
    <row r="569108" spans="15:15" x14ac:dyDescent="0.25">
      <c r="O569108" s="4"/>
    </row>
    <row r="569109" spans="15:15" x14ac:dyDescent="0.25">
      <c r="O569109" s="4"/>
    </row>
    <row r="569110" spans="15:15" x14ac:dyDescent="0.25">
      <c r="O569110" s="4"/>
    </row>
    <row r="569111" spans="15:15" x14ac:dyDescent="0.25">
      <c r="O569111" s="4"/>
    </row>
    <row r="569112" spans="15:15" x14ac:dyDescent="0.25">
      <c r="O569112" s="4"/>
    </row>
    <row r="569113" spans="15:15" x14ac:dyDescent="0.25">
      <c r="O569113" s="4"/>
    </row>
    <row r="569114" spans="15:15" x14ac:dyDescent="0.25">
      <c r="O569114" s="4"/>
    </row>
    <row r="569115" spans="15:15" x14ac:dyDescent="0.25">
      <c r="O569115" s="4"/>
    </row>
    <row r="569116" spans="15:15" x14ac:dyDescent="0.25">
      <c r="O569116" s="4"/>
    </row>
    <row r="569117" spans="15:15" x14ac:dyDescent="0.25">
      <c r="O569117" s="4"/>
    </row>
    <row r="569118" spans="15:15" x14ac:dyDescent="0.25">
      <c r="O569118" s="4"/>
    </row>
    <row r="569119" spans="15:15" x14ac:dyDescent="0.25">
      <c r="O569119" s="4"/>
    </row>
    <row r="569120" spans="15:15" x14ac:dyDescent="0.25">
      <c r="O569120" s="4"/>
    </row>
    <row r="569121" spans="15:15" x14ac:dyDescent="0.25">
      <c r="O569121" s="4"/>
    </row>
    <row r="569122" spans="15:15" x14ac:dyDescent="0.25">
      <c r="O569122" s="4"/>
    </row>
    <row r="569123" spans="15:15" x14ac:dyDescent="0.25">
      <c r="O569123" s="4"/>
    </row>
    <row r="569124" spans="15:15" x14ac:dyDescent="0.25">
      <c r="O569124" s="4"/>
    </row>
    <row r="569125" spans="15:15" x14ac:dyDescent="0.25">
      <c r="O569125" s="4"/>
    </row>
    <row r="569126" spans="15:15" x14ac:dyDescent="0.25">
      <c r="O569126" s="4"/>
    </row>
    <row r="569127" spans="15:15" x14ac:dyDescent="0.25">
      <c r="O569127" s="4"/>
    </row>
    <row r="569128" spans="15:15" x14ac:dyDescent="0.25">
      <c r="O569128" s="4"/>
    </row>
    <row r="569129" spans="15:15" x14ac:dyDescent="0.25">
      <c r="O569129" s="4"/>
    </row>
    <row r="569130" spans="15:15" x14ac:dyDescent="0.25">
      <c r="O569130" s="4"/>
    </row>
    <row r="569131" spans="15:15" x14ac:dyDescent="0.25">
      <c r="O569131" s="4"/>
    </row>
    <row r="569132" spans="15:15" x14ac:dyDescent="0.25">
      <c r="O569132" s="4"/>
    </row>
    <row r="569133" spans="15:15" x14ac:dyDescent="0.25">
      <c r="O569133" s="4"/>
    </row>
    <row r="569134" spans="15:15" x14ac:dyDescent="0.25">
      <c r="O569134" s="4"/>
    </row>
    <row r="569135" spans="15:15" x14ac:dyDescent="0.25">
      <c r="O569135" s="4"/>
    </row>
    <row r="569136" spans="15:15" x14ac:dyDescent="0.25">
      <c r="O569136" s="4"/>
    </row>
    <row r="569137" spans="15:15" x14ac:dyDescent="0.25">
      <c r="O569137" s="4"/>
    </row>
    <row r="569138" spans="15:15" x14ac:dyDescent="0.25">
      <c r="O569138" s="4"/>
    </row>
    <row r="569139" spans="15:15" x14ac:dyDescent="0.25">
      <c r="O569139" s="4"/>
    </row>
    <row r="569140" spans="15:15" x14ac:dyDescent="0.25">
      <c r="O569140" s="4"/>
    </row>
    <row r="569141" spans="15:15" x14ac:dyDescent="0.25">
      <c r="O569141" s="4"/>
    </row>
    <row r="569142" spans="15:15" x14ac:dyDescent="0.25">
      <c r="O569142" s="4"/>
    </row>
    <row r="569143" spans="15:15" x14ac:dyDescent="0.25">
      <c r="O569143" s="4"/>
    </row>
    <row r="569144" spans="15:15" x14ac:dyDescent="0.25">
      <c r="O569144" s="4"/>
    </row>
    <row r="569145" spans="15:15" x14ac:dyDescent="0.25">
      <c r="O569145" s="4"/>
    </row>
    <row r="569146" spans="15:15" x14ac:dyDescent="0.25">
      <c r="O569146" s="4"/>
    </row>
    <row r="569147" spans="15:15" x14ac:dyDescent="0.25">
      <c r="O569147" s="4"/>
    </row>
    <row r="569148" spans="15:15" x14ac:dyDescent="0.25">
      <c r="O569148" s="4"/>
    </row>
    <row r="569149" spans="15:15" x14ac:dyDescent="0.25">
      <c r="O569149" s="4"/>
    </row>
    <row r="569150" spans="15:15" x14ac:dyDescent="0.25">
      <c r="O569150" s="4"/>
    </row>
    <row r="569151" spans="15:15" x14ac:dyDescent="0.25">
      <c r="O569151" s="4"/>
    </row>
    <row r="569152" spans="15:15" x14ac:dyDescent="0.25">
      <c r="O569152" s="4"/>
    </row>
    <row r="569153" spans="15:15" x14ac:dyDescent="0.25">
      <c r="O569153" s="4"/>
    </row>
    <row r="569154" spans="15:15" x14ac:dyDescent="0.25">
      <c r="O569154" s="4"/>
    </row>
    <row r="569155" spans="15:15" x14ac:dyDescent="0.25">
      <c r="O569155" s="4"/>
    </row>
    <row r="569156" spans="15:15" x14ac:dyDescent="0.25">
      <c r="O569156" s="4"/>
    </row>
    <row r="569157" spans="15:15" x14ac:dyDescent="0.25">
      <c r="O569157" s="4"/>
    </row>
    <row r="569158" spans="15:15" x14ac:dyDescent="0.25">
      <c r="O569158" s="4"/>
    </row>
    <row r="569159" spans="15:15" x14ac:dyDescent="0.25">
      <c r="O569159" s="4"/>
    </row>
    <row r="569160" spans="15:15" x14ac:dyDescent="0.25">
      <c r="O569160" s="4"/>
    </row>
    <row r="569161" spans="15:15" x14ac:dyDescent="0.25">
      <c r="O569161" s="4"/>
    </row>
    <row r="569162" spans="15:15" x14ac:dyDescent="0.25">
      <c r="O569162" s="4"/>
    </row>
    <row r="569163" spans="15:15" x14ac:dyDescent="0.25">
      <c r="O569163" s="4"/>
    </row>
    <row r="569164" spans="15:15" x14ac:dyDescent="0.25">
      <c r="O569164" s="4"/>
    </row>
    <row r="569165" spans="15:15" x14ac:dyDescent="0.25">
      <c r="O569165" s="4"/>
    </row>
    <row r="569166" spans="15:15" x14ac:dyDescent="0.25">
      <c r="O569166" s="4"/>
    </row>
    <row r="569167" spans="15:15" x14ac:dyDescent="0.25">
      <c r="O569167" s="4"/>
    </row>
    <row r="569168" spans="15:15" x14ac:dyDescent="0.25">
      <c r="O569168" s="4"/>
    </row>
    <row r="569169" spans="15:15" x14ac:dyDescent="0.25">
      <c r="O569169" s="4"/>
    </row>
    <row r="569170" spans="15:15" x14ac:dyDescent="0.25">
      <c r="O569170" s="4"/>
    </row>
    <row r="569171" spans="15:15" x14ac:dyDescent="0.25">
      <c r="O569171" s="4"/>
    </row>
    <row r="569172" spans="15:15" x14ac:dyDescent="0.25">
      <c r="O569172" s="4"/>
    </row>
    <row r="569173" spans="15:15" x14ac:dyDescent="0.25">
      <c r="O569173" s="4"/>
    </row>
    <row r="569174" spans="15:15" x14ac:dyDescent="0.25">
      <c r="O569174" s="4"/>
    </row>
    <row r="569175" spans="15:15" x14ac:dyDescent="0.25">
      <c r="O569175" s="4"/>
    </row>
    <row r="569176" spans="15:15" x14ac:dyDescent="0.25">
      <c r="O569176" s="4"/>
    </row>
    <row r="569177" spans="15:15" x14ac:dyDescent="0.25">
      <c r="O569177" s="4"/>
    </row>
    <row r="569178" spans="15:15" x14ac:dyDescent="0.25">
      <c r="O569178" s="4"/>
    </row>
    <row r="569179" spans="15:15" x14ac:dyDescent="0.25">
      <c r="O569179" s="4"/>
    </row>
    <row r="569180" spans="15:15" x14ac:dyDescent="0.25">
      <c r="O569180" s="4"/>
    </row>
    <row r="569181" spans="15:15" x14ac:dyDescent="0.25">
      <c r="O569181" s="4"/>
    </row>
    <row r="569182" spans="15:15" x14ac:dyDescent="0.25">
      <c r="O569182" s="4"/>
    </row>
    <row r="569183" spans="15:15" x14ac:dyDescent="0.25">
      <c r="O569183" s="4"/>
    </row>
    <row r="569184" spans="15:15" x14ac:dyDescent="0.25">
      <c r="O569184" s="4"/>
    </row>
    <row r="569185" spans="15:15" x14ac:dyDescent="0.25">
      <c r="O569185" s="4"/>
    </row>
    <row r="569186" spans="15:15" x14ac:dyDescent="0.25">
      <c r="O569186" s="4"/>
    </row>
    <row r="569187" spans="15:15" x14ac:dyDescent="0.25">
      <c r="O569187" s="4"/>
    </row>
    <row r="569188" spans="15:15" x14ac:dyDescent="0.25">
      <c r="O569188" s="4"/>
    </row>
    <row r="569189" spans="15:15" x14ac:dyDescent="0.25">
      <c r="O569189" s="4"/>
    </row>
    <row r="569190" spans="15:15" x14ac:dyDescent="0.25">
      <c r="O569190" s="4"/>
    </row>
    <row r="569191" spans="15:15" x14ac:dyDescent="0.25">
      <c r="O569191" s="4"/>
    </row>
    <row r="569192" spans="15:15" x14ac:dyDescent="0.25">
      <c r="O569192" s="4"/>
    </row>
    <row r="569193" spans="15:15" x14ac:dyDescent="0.25">
      <c r="O569193" s="4"/>
    </row>
    <row r="569194" spans="15:15" x14ac:dyDescent="0.25">
      <c r="O569194" s="4"/>
    </row>
    <row r="569195" spans="15:15" x14ac:dyDescent="0.25">
      <c r="O569195" s="4"/>
    </row>
    <row r="569196" spans="15:15" x14ac:dyDescent="0.25">
      <c r="O569196" s="4"/>
    </row>
    <row r="569197" spans="15:15" x14ac:dyDescent="0.25">
      <c r="O569197" s="4"/>
    </row>
    <row r="569198" spans="15:15" x14ac:dyDescent="0.25">
      <c r="O569198" s="4"/>
    </row>
    <row r="569199" spans="15:15" x14ac:dyDescent="0.25">
      <c r="O569199" s="4"/>
    </row>
    <row r="569200" spans="15:15" x14ac:dyDescent="0.25">
      <c r="O569200" s="4"/>
    </row>
    <row r="569201" spans="15:15" x14ac:dyDescent="0.25">
      <c r="O569201" s="4"/>
    </row>
    <row r="569202" spans="15:15" x14ac:dyDescent="0.25">
      <c r="O569202" s="4"/>
    </row>
    <row r="569203" spans="15:15" x14ac:dyDescent="0.25">
      <c r="O569203" s="4"/>
    </row>
    <row r="569204" spans="15:15" x14ac:dyDescent="0.25">
      <c r="O569204" s="4"/>
    </row>
    <row r="569205" spans="15:15" x14ac:dyDescent="0.25">
      <c r="O569205" s="4"/>
    </row>
    <row r="569206" spans="15:15" x14ac:dyDescent="0.25">
      <c r="O569206" s="4"/>
    </row>
    <row r="569207" spans="15:15" x14ac:dyDescent="0.25">
      <c r="O569207" s="4"/>
    </row>
    <row r="569208" spans="15:15" x14ac:dyDescent="0.25">
      <c r="O569208" s="4"/>
    </row>
    <row r="569209" spans="15:15" x14ac:dyDescent="0.25">
      <c r="O569209" s="4"/>
    </row>
    <row r="569210" spans="15:15" x14ac:dyDescent="0.25">
      <c r="O569210" s="4"/>
    </row>
    <row r="569211" spans="15:15" x14ac:dyDescent="0.25">
      <c r="O569211" s="4"/>
    </row>
    <row r="569212" spans="15:15" x14ac:dyDescent="0.25">
      <c r="O569212" s="4"/>
    </row>
    <row r="569213" spans="15:15" x14ac:dyDescent="0.25">
      <c r="O569213" s="4"/>
    </row>
    <row r="569214" spans="15:15" x14ac:dyDescent="0.25">
      <c r="O569214" s="4"/>
    </row>
    <row r="569215" spans="15:15" x14ac:dyDescent="0.25">
      <c r="O569215" s="4"/>
    </row>
    <row r="569216" spans="15:15" x14ac:dyDescent="0.25">
      <c r="O569216" s="4"/>
    </row>
    <row r="569217" spans="15:15" x14ac:dyDescent="0.25">
      <c r="O569217" s="4"/>
    </row>
    <row r="569218" spans="15:15" x14ac:dyDescent="0.25">
      <c r="O569218" s="4"/>
    </row>
    <row r="569219" spans="15:15" x14ac:dyDescent="0.25">
      <c r="O569219" s="4"/>
    </row>
    <row r="569220" spans="15:15" x14ac:dyDescent="0.25">
      <c r="O569220" s="4"/>
    </row>
    <row r="569221" spans="15:15" x14ac:dyDescent="0.25">
      <c r="O569221" s="4"/>
    </row>
    <row r="569222" spans="15:15" x14ac:dyDescent="0.25">
      <c r="O569222" s="4"/>
    </row>
    <row r="569223" spans="15:15" x14ac:dyDescent="0.25">
      <c r="O569223" s="4"/>
    </row>
    <row r="569224" spans="15:15" x14ac:dyDescent="0.25">
      <c r="O569224" s="4"/>
    </row>
    <row r="569225" spans="15:15" x14ac:dyDescent="0.25">
      <c r="O569225" s="4"/>
    </row>
    <row r="569226" spans="15:15" x14ac:dyDescent="0.25">
      <c r="O569226" s="4"/>
    </row>
    <row r="569227" spans="15:15" x14ac:dyDescent="0.25">
      <c r="O569227" s="4"/>
    </row>
    <row r="569228" spans="15:15" x14ac:dyDescent="0.25">
      <c r="O569228" s="4"/>
    </row>
    <row r="569229" spans="15:15" x14ac:dyDescent="0.25">
      <c r="O569229" s="4"/>
    </row>
    <row r="569230" spans="15:15" x14ac:dyDescent="0.25">
      <c r="O569230" s="4"/>
    </row>
    <row r="569231" spans="15:15" x14ac:dyDescent="0.25">
      <c r="O569231" s="4"/>
    </row>
    <row r="569232" spans="15:15" x14ac:dyDescent="0.25">
      <c r="O569232" s="4"/>
    </row>
    <row r="569233" spans="15:15" x14ac:dyDescent="0.25">
      <c r="O569233" s="4"/>
    </row>
    <row r="569234" spans="15:15" x14ac:dyDescent="0.25">
      <c r="O569234" s="4"/>
    </row>
    <row r="569235" spans="15:15" x14ac:dyDescent="0.25">
      <c r="O569235" s="4"/>
    </row>
    <row r="569236" spans="15:15" x14ac:dyDescent="0.25">
      <c r="O569236" s="4"/>
    </row>
    <row r="569237" spans="15:15" x14ac:dyDescent="0.25">
      <c r="O569237" s="4"/>
    </row>
    <row r="569238" spans="15:15" x14ac:dyDescent="0.25">
      <c r="O569238" s="4"/>
    </row>
    <row r="569239" spans="15:15" x14ac:dyDescent="0.25">
      <c r="O569239" s="4"/>
    </row>
    <row r="569240" spans="15:15" x14ac:dyDescent="0.25">
      <c r="O569240" s="4"/>
    </row>
    <row r="569241" spans="15:15" x14ac:dyDescent="0.25">
      <c r="O569241" s="4"/>
    </row>
    <row r="569242" spans="15:15" x14ac:dyDescent="0.25">
      <c r="O569242" s="4"/>
    </row>
    <row r="569243" spans="15:15" x14ac:dyDescent="0.25">
      <c r="O569243" s="4"/>
    </row>
    <row r="569244" spans="15:15" x14ac:dyDescent="0.25">
      <c r="O569244" s="4"/>
    </row>
    <row r="569245" spans="15:15" x14ac:dyDescent="0.25">
      <c r="O569245" s="4"/>
    </row>
    <row r="569246" spans="15:15" x14ac:dyDescent="0.25">
      <c r="O569246" s="4"/>
    </row>
    <row r="569247" spans="15:15" x14ac:dyDescent="0.25">
      <c r="O569247" s="4"/>
    </row>
    <row r="569248" spans="15:15" x14ac:dyDescent="0.25">
      <c r="O569248" s="4"/>
    </row>
    <row r="569249" spans="15:15" x14ac:dyDescent="0.25">
      <c r="O569249" s="4"/>
    </row>
    <row r="569250" spans="15:15" x14ac:dyDescent="0.25">
      <c r="O569250" s="4"/>
    </row>
    <row r="569251" spans="15:15" x14ac:dyDescent="0.25">
      <c r="O569251" s="4"/>
    </row>
    <row r="569252" spans="15:15" x14ac:dyDescent="0.25">
      <c r="O569252" s="4"/>
    </row>
    <row r="569253" spans="15:15" x14ac:dyDescent="0.25">
      <c r="O569253" s="4"/>
    </row>
    <row r="569254" spans="15:15" x14ac:dyDescent="0.25">
      <c r="O569254" s="4"/>
    </row>
    <row r="569255" spans="15:15" x14ac:dyDescent="0.25">
      <c r="O569255" s="4"/>
    </row>
    <row r="569256" spans="15:15" x14ac:dyDescent="0.25">
      <c r="O569256" s="4"/>
    </row>
    <row r="569257" spans="15:15" x14ac:dyDescent="0.25">
      <c r="O569257" s="4"/>
    </row>
    <row r="569258" spans="15:15" x14ac:dyDescent="0.25">
      <c r="O569258" s="4"/>
    </row>
    <row r="569259" spans="15:15" x14ac:dyDescent="0.25">
      <c r="O569259" s="4"/>
    </row>
    <row r="569260" spans="15:15" x14ac:dyDescent="0.25">
      <c r="O569260" s="4"/>
    </row>
    <row r="569261" spans="15:15" x14ac:dyDescent="0.25">
      <c r="O569261" s="4"/>
    </row>
    <row r="569262" spans="15:15" x14ac:dyDescent="0.25">
      <c r="O569262" s="4"/>
    </row>
    <row r="569263" spans="15:15" x14ac:dyDescent="0.25">
      <c r="O569263" s="4"/>
    </row>
    <row r="569264" spans="15:15" x14ac:dyDescent="0.25">
      <c r="O569264" s="4"/>
    </row>
    <row r="569265" spans="15:15" x14ac:dyDescent="0.25">
      <c r="O569265" s="4"/>
    </row>
    <row r="569266" spans="15:15" x14ac:dyDescent="0.25">
      <c r="O569266" s="4"/>
    </row>
    <row r="569267" spans="15:15" x14ac:dyDescent="0.25">
      <c r="O569267" s="4"/>
    </row>
    <row r="569268" spans="15:15" x14ac:dyDescent="0.25">
      <c r="O569268" s="4"/>
    </row>
    <row r="569269" spans="15:15" x14ac:dyDescent="0.25">
      <c r="O569269" s="4"/>
    </row>
    <row r="569270" spans="15:15" x14ac:dyDescent="0.25">
      <c r="O569270" s="4"/>
    </row>
    <row r="569271" spans="15:15" x14ac:dyDescent="0.25">
      <c r="O569271" s="4"/>
    </row>
    <row r="569272" spans="15:15" x14ac:dyDescent="0.25">
      <c r="O569272" s="4"/>
    </row>
    <row r="569273" spans="15:15" x14ac:dyDescent="0.25">
      <c r="O569273" s="4"/>
    </row>
    <row r="569274" spans="15:15" x14ac:dyDescent="0.25">
      <c r="O569274" s="4"/>
    </row>
    <row r="569275" spans="15:15" x14ac:dyDescent="0.25">
      <c r="O569275" s="4"/>
    </row>
    <row r="569276" spans="15:15" x14ac:dyDescent="0.25">
      <c r="O569276" s="4"/>
    </row>
    <row r="569277" spans="15:15" x14ac:dyDescent="0.25">
      <c r="O569277" s="4"/>
    </row>
    <row r="569278" spans="15:15" x14ac:dyDescent="0.25">
      <c r="O569278" s="4"/>
    </row>
    <row r="569279" spans="15:15" x14ac:dyDescent="0.25">
      <c r="O569279" s="4"/>
    </row>
    <row r="569280" spans="15:15" x14ac:dyDescent="0.25">
      <c r="O569280" s="4"/>
    </row>
    <row r="569281" spans="15:15" x14ac:dyDescent="0.25">
      <c r="O569281" s="4"/>
    </row>
    <row r="569282" spans="15:15" x14ac:dyDescent="0.25">
      <c r="O569282" s="4"/>
    </row>
    <row r="569283" spans="15:15" x14ac:dyDescent="0.25">
      <c r="O569283" s="4"/>
    </row>
    <row r="569284" spans="15:15" x14ac:dyDescent="0.25">
      <c r="O569284" s="4"/>
    </row>
    <row r="569285" spans="15:15" x14ac:dyDescent="0.25">
      <c r="O569285" s="4"/>
    </row>
    <row r="569286" spans="15:15" x14ac:dyDescent="0.25">
      <c r="O569286" s="4"/>
    </row>
    <row r="569287" spans="15:15" x14ac:dyDescent="0.25">
      <c r="O569287" s="4"/>
    </row>
    <row r="569288" spans="15:15" x14ac:dyDescent="0.25">
      <c r="O569288" s="4"/>
    </row>
    <row r="569289" spans="15:15" x14ac:dyDescent="0.25">
      <c r="O569289" s="4"/>
    </row>
    <row r="569290" spans="15:15" x14ac:dyDescent="0.25">
      <c r="O569290" s="4"/>
    </row>
    <row r="569291" spans="15:15" x14ac:dyDescent="0.25">
      <c r="O569291" s="4"/>
    </row>
    <row r="569292" spans="15:15" x14ac:dyDescent="0.25">
      <c r="O569292" s="4"/>
    </row>
    <row r="569293" spans="15:15" x14ac:dyDescent="0.25">
      <c r="O569293" s="4"/>
    </row>
    <row r="569294" spans="15:15" x14ac:dyDescent="0.25">
      <c r="O569294" s="4"/>
    </row>
    <row r="569295" spans="15:15" x14ac:dyDescent="0.25">
      <c r="O569295" s="4"/>
    </row>
    <row r="569296" spans="15:15" x14ac:dyDescent="0.25">
      <c r="O569296" s="4"/>
    </row>
    <row r="569297" spans="15:15" x14ac:dyDescent="0.25">
      <c r="O569297" s="4"/>
    </row>
    <row r="569298" spans="15:15" x14ac:dyDescent="0.25">
      <c r="O569298" s="4"/>
    </row>
    <row r="569299" spans="15:15" x14ac:dyDescent="0.25">
      <c r="O569299" s="4"/>
    </row>
    <row r="569300" spans="15:15" x14ac:dyDescent="0.25">
      <c r="O569300" s="4"/>
    </row>
    <row r="569301" spans="15:15" x14ac:dyDescent="0.25">
      <c r="O569301" s="4"/>
    </row>
    <row r="569302" spans="15:15" x14ac:dyDescent="0.25">
      <c r="O569302" s="4"/>
    </row>
    <row r="569303" spans="15:15" x14ac:dyDescent="0.25">
      <c r="O569303" s="4"/>
    </row>
    <row r="569304" spans="15:15" x14ac:dyDescent="0.25">
      <c r="O569304" s="4"/>
    </row>
    <row r="569305" spans="15:15" x14ac:dyDescent="0.25">
      <c r="O569305" s="4"/>
    </row>
    <row r="569306" spans="15:15" x14ac:dyDescent="0.25">
      <c r="O569306" s="4"/>
    </row>
    <row r="569307" spans="15:15" x14ac:dyDescent="0.25">
      <c r="O569307" s="4"/>
    </row>
    <row r="569308" spans="15:15" x14ac:dyDescent="0.25">
      <c r="O569308" s="4"/>
    </row>
    <row r="569309" spans="15:15" x14ac:dyDescent="0.25">
      <c r="O569309" s="4"/>
    </row>
    <row r="569310" spans="15:15" x14ac:dyDescent="0.25">
      <c r="O569310" s="4"/>
    </row>
    <row r="569311" spans="15:15" x14ac:dyDescent="0.25">
      <c r="O569311" s="4"/>
    </row>
    <row r="569312" spans="15:15" x14ac:dyDescent="0.25">
      <c r="O569312" s="4"/>
    </row>
    <row r="569313" spans="15:15" x14ac:dyDescent="0.25">
      <c r="O569313" s="4"/>
    </row>
    <row r="569314" spans="15:15" x14ac:dyDescent="0.25">
      <c r="O569314" s="4"/>
    </row>
    <row r="569315" spans="15:15" x14ac:dyDescent="0.25">
      <c r="O569315" s="4"/>
    </row>
    <row r="569316" spans="15:15" x14ac:dyDescent="0.25">
      <c r="O569316" s="4"/>
    </row>
    <row r="569317" spans="15:15" x14ac:dyDescent="0.25">
      <c r="O569317" s="4"/>
    </row>
    <row r="569318" spans="15:15" x14ac:dyDescent="0.25">
      <c r="O569318" s="4"/>
    </row>
    <row r="569319" spans="15:15" x14ac:dyDescent="0.25">
      <c r="O569319" s="4"/>
    </row>
    <row r="569320" spans="15:15" x14ac:dyDescent="0.25">
      <c r="O569320" s="4"/>
    </row>
    <row r="569321" spans="15:15" x14ac:dyDescent="0.25">
      <c r="O569321" s="4"/>
    </row>
    <row r="569322" spans="15:15" x14ac:dyDescent="0.25">
      <c r="O569322" s="4"/>
    </row>
    <row r="569323" spans="15:15" x14ac:dyDescent="0.25">
      <c r="O569323" s="4"/>
    </row>
    <row r="569324" spans="15:15" x14ac:dyDescent="0.25">
      <c r="O569324" s="4"/>
    </row>
    <row r="569325" spans="15:15" x14ac:dyDescent="0.25">
      <c r="O569325" s="4"/>
    </row>
    <row r="569326" spans="15:15" x14ac:dyDescent="0.25">
      <c r="O569326" s="4"/>
    </row>
    <row r="569327" spans="15:15" x14ac:dyDescent="0.25">
      <c r="O569327" s="4"/>
    </row>
    <row r="569328" spans="15:15" x14ac:dyDescent="0.25">
      <c r="O569328" s="4"/>
    </row>
    <row r="569329" spans="15:15" x14ac:dyDescent="0.25">
      <c r="O569329" s="4"/>
    </row>
    <row r="569330" spans="15:15" x14ac:dyDescent="0.25">
      <c r="O569330" s="4"/>
    </row>
    <row r="569331" spans="15:15" x14ac:dyDescent="0.25">
      <c r="O569331" s="4"/>
    </row>
    <row r="569332" spans="15:15" x14ac:dyDescent="0.25">
      <c r="O569332" s="4"/>
    </row>
    <row r="569333" spans="15:15" x14ac:dyDescent="0.25">
      <c r="O569333" s="4"/>
    </row>
    <row r="569334" spans="15:15" x14ac:dyDescent="0.25">
      <c r="O569334" s="4"/>
    </row>
    <row r="569335" spans="15:15" x14ac:dyDescent="0.25">
      <c r="O569335" s="4"/>
    </row>
    <row r="569336" spans="15:15" x14ac:dyDescent="0.25">
      <c r="O569336" s="4"/>
    </row>
    <row r="569337" spans="15:15" x14ac:dyDescent="0.25">
      <c r="O569337" s="4"/>
    </row>
    <row r="569338" spans="15:15" x14ac:dyDescent="0.25">
      <c r="O569338" s="4"/>
    </row>
    <row r="569339" spans="15:15" x14ac:dyDescent="0.25">
      <c r="O569339" s="4"/>
    </row>
    <row r="569340" spans="15:15" x14ac:dyDescent="0.25">
      <c r="O569340" s="4"/>
    </row>
    <row r="569341" spans="15:15" x14ac:dyDescent="0.25">
      <c r="O569341" s="4"/>
    </row>
    <row r="569342" spans="15:15" x14ac:dyDescent="0.25">
      <c r="O569342" s="4"/>
    </row>
    <row r="569343" spans="15:15" x14ac:dyDescent="0.25">
      <c r="O569343" s="4"/>
    </row>
    <row r="569344" spans="15:15" x14ac:dyDescent="0.25">
      <c r="O569344" s="4"/>
    </row>
    <row r="569345" spans="15:15" x14ac:dyDescent="0.25">
      <c r="O569345" s="4"/>
    </row>
    <row r="569346" spans="15:15" x14ac:dyDescent="0.25">
      <c r="O569346" s="4"/>
    </row>
    <row r="569347" spans="15:15" x14ac:dyDescent="0.25">
      <c r="O569347" s="4"/>
    </row>
    <row r="569348" spans="15:15" x14ac:dyDescent="0.25">
      <c r="O569348" s="4"/>
    </row>
    <row r="569349" spans="15:15" x14ac:dyDescent="0.25">
      <c r="O569349" s="4"/>
    </row>
    <row r="569350" spans="15:15" x14ac:dyDescent="0.25">
      <c r="O569350" s="4"/>
    </row>
    <row r="569351" spans="15:15" x14ac:dyDescent="0.25">
      <c r="O569351" s="4"/>
    </row>
    <row r="569352" spans="15:15" x14ac:dyDescent="0.25">
      <c r="O569352" s="4"/>
    </row>
    <row r="569353" spans="15:15" x14ac:dyDescent="0.25">
      <c r="O569353" s="4"/>
    </row>
    <row r="569354" spans="15:15" x14ac:dyDescent="0.25">
      <c r="O569354" s="4"/>
    </row>
    <row r="569355" spans="15:15" x14ac:dyDescent="0.25">
      <c r="O569355" s="4"/>
    </row>
    <row r="569356" spans="15:15" x14ac:dyDescent="0.25">
      <c r="O569356" s="4"/>
    </row>
    <row r="569357" spans="15:15" x14ac:dyDescent="0.25">
      <c r="O569357" s="4"/>
    </row>
    <row r="569358" spans="15:15" x14ac:dyDescent="0.25">
      <c r="O569358" s="4"/>
    </row>
    <row r="569359" spans="15:15" x14ac:dyDescent="0.25">
      <c r="O569359" s="4"/>
    </row>
    <row r="569360" spans="15:15" x14ac:dyDescent="0.25">
      <c r="O569360" s="4"/>
    </row>
    <row r="569361" spans="15:15" x14ac:dyDescent="0.25">
      <c r="O569361" s="4"/>
    </row>
    <row r="569362" spans="15:15" x14ac:dyDescent="0.25">
      <c r="O569362" s="4"/>
    </row>
    <row r="569363" spans="15:15" x14ac:dyDescent="0.25">
      <c r="O569363" s="4"/>
    </row>
    <row r="569364" spans="15:15" x14ac:dyDescent="0.25">
      <c r="O569364" s="4"/>
    </row>
    <row r="569365" spans="15:15" x14ac:dyDescent="0.25">
      <c r="O569365" s="4"/>
    </row>
    <row r="569366" spans="15:15" x14ac:dyDescent="0.25">
      <c r="O569366" s="4"/>
    </row>
    <row r="569367" spans="15:15" x14ac:dyDescent="0.25">
      <c r="O569367" s="4"/>
    </row>
    <row r="569368" spans="15:15" x14ac:dyDescent="0.25">
      <c r="O569368" s="4"/>
    </row>
    <row r="569369" spans="15:15" x14ac:dyDescent="0.25">
      <c r="O569369" s="4"/>
    </row>
    <row r="569370" spans="15:15" x14ac:dyDescent="0.25">
      <c r="O569370" s="4"/>
    </row>
    <row r="569371" spans="15:15" x14ac:dyDescent="0.25">
      <c r="O569371" s="4"/>
    </row>
    <row r="569372" spans="15:15" x14ac:dyDescent="0.25">
      <c r="O569372" s="4"/>
    </row>
    <row r="569373" spans="15:15" x14ac:dyDescent="0.25">
      <c r="O569373" s="4"/>
    </row>
    <row r="569374" spans="15:15" x14ac:dyDescent="0.25">
      <c r="O569374" s="4"/>
    </row>
    <row r="569375" spans="15:15" x14ac:dyDescent="0.25">
      <c r="O569375" s="4"/>
    </row>
    <row r="569376" spans="15:15" x14ac:dyDescent="0.25">
      <c r="O569376" s="4"/>
    </row>
    <row r="569377" spans="15:15" x14ac:dyDescent="0.25">
      <c r="O569377" s="4"/>
    </row>
    <row r="569378" spans="15:15" x14ac:dyDescent="0.25">
      <c r="O569378" s="4"/>
    </row>
    <row r="569379" spans="15:15" x14ac:dyDescent="0.25">
      <c r="O569379" s="4"/>
    </row>
    <row r="569380" spans="15:15" x14ac:dyDescent="0.25">
      <c r="O569380" s="4"/>
    </row>
    <row r="569381" spans="15:15" x14ac:dyDescent="0.25">
      <c r="O569381" s="4"/>
    </row>
    <row r="569382" spans="15:15" x14ac:dyDescent="0.25">
      <c r="O569382" s="4"/>
    </row>
    <row r="569383" spans="15:15" x14ac:dyDescent="0.25">
      <c r="O569383" s="4"/>
    </row>
    <row r="569384" spans="15:15" x14ac:dyDescent="0.25">
      <c r="O569384" s="4"/>
    </row>
    <row r="569385" spans="15:15" x14ac:dyDescent="0.25">
      <c r="O569385" s="4"/>
    </row>
    <row r="569386" spans="15:15" x14ac:dyDescent="0.25">
      <c r="O569386" s="4"/>
    </row>
    <row r="569387" spans="15:15" x14ac:dyDescent="0.25">
      <c r="O569387" s="4"/>
    </row>
    <row r="569388" spans="15:15" x14ac:dyDescent="0.25">
      <c r="O569388" s="4"/>
    </row>
    <row r="569389" spans="15:15" x14ac:dyDescent="0.25">
      <c r="O569389" s="4"/>
    </row>
    <row r="569390" spans="15:15" x14ac:dyDescent="0.25">
      <c r="O569390" s="4"/>
    </row>
    <row r="569391" spans="15:15" x14ac:dyDescent="0.25">
      <c r="O569391" s="4"/>
    </row>
    <row r="569392" spans="15:15" x14ac:dyDescent="0.25">
      <c r="O569392" s="4"/>
    </row>
    <row r="569393" spans="15:15" x14ac:dyDescent="0.25">
      <c r="O569393" s="4"/>
    </row>
    <row r="569394" spans="15:15" x14ac:dyDescent="0.25">
      <c r="O569394" s="4"/>
    </row>
    <row r="569395" spans="15:15" x14ac:dyDescent="0.25">
      <c r="O569395" s="4"/>
    </row>
    <row r="569396" spans="15:15" x14ac:dyDescent="0.25">
      <c r="O569396" s="4"/>
    </row>
    <row r="569397" spans="15:15" x14ac:dyDescent="0.25">
      <c r="O569397" s="4"/>
    </row>
    <row r="569398" spans="15:15" x14ac:dyDescent="0.25">
      <c r="O569398" s="4"/>
    </row>
    <row r="569399" spans="15:15" x14ac:dyDescent="0.25">
      <c r="O569399" s="4"/>
    </row>
    <row r="569400" spans="15:15" x14ac:dyDescent="0.25">
      <c r="O569400" s="4"/>
    </row>
    <row r="569401" spans="15:15" x14ac:dyDescent="0.25">
      <c r="O569401" s="4"/>
    </row>
    <row r="569402" spans="15:15" x14ac:dyDescent="0.25">
      <c r="O569402" s="4"/>
    </row>
    <row r="569403" spans="15:15" x14ac:dyDescent="0.25">
      <c r="O569403" s="4"/>
    </row>
    <row r="569404" spans="15:15" x14ac:dyDescent="0.25">
      <c r="O569404" s="4"/>
    </row>
    <row r="569405" spans="15:15" x14ac:dyDescent="0.25">
      <c r="O569405" s="4"/>
    </row>
    <row r="569406" spans="15:15" x14ac:dyDescent="0.25">
      <c r="O569406" s="4"/>
    </row>
    <row r="569407" spans="15:15" x14ac:dyDescent="0.25">
      <c r="O569407" s="4"/>
    </row>
    <row r="569408" spans="15:15" x14ac:dyDescent="0.25">
      <c r="O569408" s="4"/>
    </row>
    <row r="569409" spans="15:15" x14ac:dyDescent="0.25">
      <c r="O569409" s="4"/>
    </row>
    <row r="569410" spans="15:15" x14ac:dyDescent="0.25">
      <c r="O569410" s="4"/>
    </row>
    <row r="569411" spans="15:15" x14ac:dyDescent="0.25">
      <c r="O569411" s="4"/>
    </row>
    <row r="569412" spans="15:15" x14ac:dyDescent="0.25">
      <c r="O569412" s="4"/>
    </row>
    <row r="569413" spans="15:15" x14ac:dyDescent="0.25">
      <c r="O569413" s="4"/>
    </row>
    <row r="569414" spans="15:15" x14ac:dyDescent="0.25">
      <c r="O569414" s="4"/>
    </row>
    <row r="569415" spans="15:15" x14ac:dyDescent="0.25">
      <c r="O569415" s="4"/>
    </row>
    <row r="569416" spans="15:15" x14ac:dyDescent="0.25">
      <c r="O569416" s="4"/>
    </row>
    <row r="569417" spans="15:15" x14ac:dyDescent="0.25">
      <c r="O569417" s="4"/>
    </row>
    <row r="569418" spans="15:15" x14ac:dyDescent="0.25">
      <c r="O569418" s="4"/>
    </row>
    <row r="569419" spans="15:15" x14ac:dyDescent="0.25">
      <c r="O569419" s="4"/>
    </row>
    <row r="569420" spans="15:15" x14ac:dyDescent="0.25">
      <c r="O569420" s="4"/>
    </row>
    <row r="569421" spans="15:15" x14ac:dyDescent="0.25">
      <c r="O569421" s="4"/>
    </row>
    <row r="569422" spans="15:15" x14ac:dyDescent="0.25">
      <c r="O569422" s="4"/>
    </row>
    <row r="569423" spans="15:15" x14ac:dyDescent="0.25">
      <c r="O569423" s="4"/>
    </row>
    <row r="569424" spans="15:15" x14ac:dyDescent="0.25">
      <c r="O569424" s="4"/>
    </row>
    <row r="569425" spans="15:15" x14ac:dyDescent="0.25">
      <c r="O569425" s="4"/>
    </row>
    <row r="569426" spans="15:15" x14ac:dyDescent="0.25">
      <c r="O569426" s="4"/>
    </row>
    <row r="569427" spans="15:15" x14ac:dyDescent="0.25">
      <c r="O569427" s="4"/>
    </row>
    <row r="569428" spans="15:15" x14ac:dyDescent="0.25">
      <c r="O569428" s="4"/>
    </row>
    <row r="569429" spans="15:15" x14ac:dyDescent="0.25">
      <c r="O569429" s="4"/>
    </row>
    <row r="569430" spans="15:15" x14ac:dyDescent="0.25">
      <c r="O569430" s="4"/>
    </row>
    <row r="569431" spans="15:15" x14ac:dyDescent="0.25">
      <c r="O569431" s="4"/>
    </row>
    <row r="569432" spans="15:15" x14ac:dyDescent="0.25">
      <c r="O569432" s="4"/>
    </row>
    <row r="569433" spans="15:15" x14ac:dyDescent="0.25">
      <c r="O569433" s="4"/>
    </row>
    <row r="569434" spans="15:15" x14ac:dyDescent="0.25">
      <c r="O569434" s="4"/>
    </row>
    <row r="569435" spans="15:15" x14ac:dyDescent="0.25">
      <c r="O569435" s="4"/>
    </row>
    <row r="569436" spans="15:15" x14ac:dyDescent="0.25">
      <c r="O569436" s="4"/>
    </row>
    <row r="569437" spans="15:15" x14ac:dyDescent="0.25">
      <c r="O569437" s="4"/>
    </row>
    <row r="569438" spans="15:15" x14ac:dyDescent="0.25">
      <c r="O569438" s="4"/>
    </row>
    <row r="569439" spans="15:15" x14ac:dyDescent="0.25">
      <c r="O569439" s="4"/>
    </row>
    <row r="569440" spans="15:15" x14ac:dyDescent="0.25">
      <c r="O569440" s="4"/>
    </row>
    <row r="569441" spans="15:15" x14ac:dyDescent="0.25">
      <c r="O569441" s="4"/>
    </row>
    <row r="569442" spans="15:15" x14ac:dyDescent="0.25">
      <c r="O569442" s="4"/>
    </row>
    <row r="569443" spans="15:15" x14ac:dyDescent="0.25">
      <c r="O569443" s="4"/>
    </row>
    <row r="569444" spans="15:15" x14ac:dyDescent="0.25">
      <c r="O569444" s="4"/>
    </row>
    <row r="569445" spans="15:15" x14ac:dyDescent="0.25">
      <c r="O569445" s="4"/>
    </row>
    <row r="569446" spans="15:15" x14ac:dyDescent="0.25">
      <c r="O569446" s="4"/>
    </row>
    <row r="569447" spans="15:15" x14ac:dyDescent="0.25">
      <c r="O569447" s="4"/>
    </row>
    <row r="569448" spans="15:15" x14ac:dyDescent="0.25">
      <c r="O569448" s="4"/>
    </row>
    <row r="569449" spans="15:15" x14ac:dyDescent="0.25">
      <c r="O569449" s="4"/>
    </row>
    <row r="569450" spans="15:15" x14ac:dyDescent="0.25">
      <c r="O569450" s="4"/>
    </row>
    <row r="569451" spans="15:15" x14ac:dyDescent="0.25">
      <c r="O569451" s="4"/>
    </row>
    <row r="569452" spans="15:15" x14ac:dyDescent="0.25">
      <c r="O569452" s="4"/>
    </row>
    <row r="569453" spans="15:15" x14ac:dyDescent="0.25">
      <c r="O569453" s="4"/>
    </row>
    <row r="569454" spans="15:15" x14ac:dyDescent="0.25">
      <c r="O569454" s="4"/>
    </row>
    <row r="569455" spans="15:15" x14ac:dyDescent="0.25">
      <c r="O569455" s="4"/>
    </row>
    <row r="569456" spans="15:15" x14ac:dyDescent="0.25">
      <c r="O569456" s="4"/>
    </row>
    <row r="569457" spans="15:15" x14ac:dyDescent="0.25">
      <c r="O569457" s="4"/>
    </row>
    <row r="569458" spans="15:15" x14ac:dyDescent="0.25">
      <c r="O569458" s="4"/>
    </row>
    <row r="569459" spans="15:15" x14ac:dyDescent="0.25">
      <c r="O569459" s="4"/>
    </row>
    <row r="569460" spans="15:15" x14ac:dyDescent="0.25">
      <c r="O569460" s="4"/>
    </row>
    <row r="569461" spans="15:15" x14ac:dyDescent="0.25">
      <c r="O569461" s="4"/>
    </row>
    <row r="569462" spans="15:15" x14ac:dyDescent="0.25">
      <c r="O569462" s="4"/>
    </row>
    <row r="569463" spans="15:15" x14ac:dyDescent="0.25">
      <c r="O569463" s="4"/>
    </row>
    <row r="569464" spans="15:15" x14ac:dyDescent="0.25">
      <c r="O569464" s="4"/>
    </row>
    <row r="569465" spans="15:15" x14ac:dyDescent="0.25">
      <c r="O569465" s="4"/>
    </row>
    <row r="569466" spans="15:15" x14ac:dyDescent="0.25">
      <c r="O569466" s="4"/>
    </row>
    <row r="569467" spans="15:15" x14ac:dyDescent="0.25">
      <c r="O569467" s="4"/>
    </row>
    <row r="569468" spans="15:15" x14ac:dyDescent="0.25">
      <c r="O569468" s="4"/>
    </row>
    <row r="569469" spans="15:15" x14ac:dyDescent="0.25">
      <c r="O569469" s="4"/>
    </row>
    <row r="569470" spans="15:15" x14ac:dyDescent="0.25">
      <c r="O569470" s="4"/>
    </row>
    <row r="569471" spans="15:15" x14ac:dyDescent="0.25">
      <c r="O569471" s="4"/>
    </row>
    <row r="569472" spans="15:15" x14ac:dyDescent="0.25">
      <c r="O569472" s="4"/>
    </row>
    <row r="569473" spans="15:15" x14ac:dyDescent="0.25">
      <c r="O569473" s="4"/>
    </row>
    <row r="569474" spans="15:15" x14ac:dyDescent="0.25">
      <c r="O569474" s="4"/>
    </row>
    <row r="569475" spans="15:15" x14ac:dyDescent="0.25">
      <c r="O569475" s="4"/>
    </row>
    <row r="569476" spans="15:15" x14ac:dyDescent="0.25">
      <c r="O569476" s="4"/>
    </row>
    <row r="569477" spans="15:15" x14ac:dyDescent="0.25">
      <c r="O569477" s="4"/>
    </row>
    <row r="569478" spans="15:15" x14ac:dyDescent="0.25">
      <c r="O569478" s="4"/>
    </row>
    <row r="569479" spans="15:15" x14ac:dyDescent="0.25">
      <c r="O569479" s="4"/>
    </row>
    <row r="569480" spans="15:15" x14ac:dyDescent="0.25">
      <c r="O569480" s="4"/>
    </row>
    <row r="569481" spans="15:15" x14ac:dyDescent="0.25">
      <c r="O569481" s="4"/>
    </row>
    <row r="569482" spans="15:15" x14ac:dyDescent="0.25">
      <c r="O569482" s="4"/>
    </row>
    <row r="569483" spans="15:15" x14ac:dyDescent="0.25">
      <c r="O569483" s="4"/>
    </row>
    <row r="569484" spans="15:15" x14ac:dyDescent="0.25">
      <c r="O569484" s="4"/>
    </row>
    <row r="569485" spans="15:15" x14ac:dyDescent="0.25">
      <c r="O569485" s="4"/>
    </row>
    <row r="569486" spans="15:15" x14ac:dyDescent="0.25">
      <c r="O569486" s="4"/>
    </row>
    <row r="569487" spans="15:15" x14ac:dyDescent="0.25">
      <c r="O569487" s="4"/>
    </row>
    <row r="569488" spans="15:15" x14ac:dyDescent="0.25">
      <c r="O569488" s="4"/>
    </row>
    <row r="569489" spans="15:15" x14ac:dyDescent="0.25">
      <c r="O569489" s="4"/>
    </row>
    <row r="569490" spans="15:15" x14ac:dyDescent="0.25">
      <c r="O569490" s="4"/>
    </row>
    <row r="569491" spans="15:15" x14ac:dyDescent="0.25">
      <c r="O569491" s="4"/>
    </row>
    <row r="569492" spans="15:15" x14ac:dyDescent="0.25">
      <c r="O569492" s="4"/>
    </row>
    <row r="569493" spans="15:15" x14ac:dyDescent="0.25">
      <c r="O569493" s="4"/>
    </row>
    <row r="569494" spans="15:15" x14ac:dyDescent="0.25">
      <c r="O569494" s="4"/>
    </row>
    <row r="569495" spans="15:15" x14ac:dyDescent="0.25">
      <c r="O569495" s="4"/>
    </row>
    <row r="569496" spans="15:15" x14ac:dyDescent="0.25">
      <c r="O569496" s="4"/>
    </row>
    <row r="569497" spans="15:15" x14ac:dyDescent="0.25">
      <c r="O569497" s="4"/>
    </row>
    <row r="569498" spans="15:15" x14ac:dyDescent="0.25">
      <c r="O569498" s="4"/>
    </row>
    <row r="569499" spans="15:15" x14ac:dyDescent="0.25">
      <c r="O569499" s="4"/>
    </row>
    <row r="569500" spans="15:15" x14ac:dyDescent="0.25">
      <c r="O569500" s="4"/>
    </row>
    <row r="569501" spans="15:15" x14ac:dyDescent="0.25">
      <c r="O569501" s="4"/>
    </row>
    <row r="569502" spans="15:15" x14ac:dyDescent="0.25">
      <c r="O569502" s="4"/>
    </row>
    <row r="569503" spans="15:15" x14ac:dyDescent="0.25">
      <c r="O569503" s="4"/>
    </row>
    <row r="569504" spans="15:15" x14ac:dyDescent="0.25">
      <c r="O569504" s="4"/>
    </row>
    <row r="569505" spans="15:15" x14ac:dyDescent="0.25">
      <c r="O569505" s="4"/>
    </row>
    <row r="569506" spans="15:15" x14ac:dyDescent="0.25">
      <c r="O569506" s="4"/>
    </row>
    <row r="569507" spans="15:15" x14ac:dyDescent="0.25">
      <c r="O569507" s="4"/>
    </row>
    <row r="569508" spans="15:15" x14ac:dyDescent="0.25">
      <c r="O569508" s="4"/>
    </row>
    <row r="569509" spans="15:15" x14ac:dyDescent="0.25">
      <c r="O569509" s="4"/>
    </row>
    <row r="569510" spans="15:15" x14ac:dyDescent="0.25">
      <c r="O569510" s="4"/>
    </row>
    <row r="569511" spans="15:15" x14ac:dyDescent="0.25">
      <c r="O569511" s="4"/>
    </row>
    <row r="569512" spans="15:15" x14ac:dyDescent="0.25">
      <c r="O569512" s="4"/>
    </row>
    <row r="569513" spans="15:15" x14ac:dyDescent="0.25">
      <c r="O569513" s="4"/>
    </row>
    <row r="569514" spans="15:15" x14ac:dyDescent="0.25">
      <c r="O569514" s="4"/>
    </row>
    <row r="569515" spans="15:15" x14ac:dyDescent="0.25">
      <c r="O569515" s="4"/>
    </row>
    <row r="569516" spans="15:15" x14ac:dyDescent="0.25">
      <c r="O569516" s="4"/>
    </row>
    <row r="569517" spans="15:15" x14ac:dyDescent="0.25">
      <c r="O569517" s="4"/>
    </row>
    <row r="569518" spans="15:15" x14ac:dyDescent="0.25">
      <c r="O569518" s="4"/>
    </row>
    <row r="569519" spans="15:15" x14ac:dyDescent="0.25">
      <c r="O569519" s="4"/>
    </row>
    <row r="569520" spans="15:15" x14ac:dyDescent="0.25">
      <c r="O569520" s="4"/>
    </row>
    <row r="569521" spans="15:15" x14ac:dyDescent="0.25">
      <c r="O569521" s="4"/>
    </row>
    <row r="569522" spans="15:15" x14ac:dyDescent="0.25">
      <c r="O569522" s="4"/>
    </row>
    <row r="569523" spans="15:15" x14ac:dyDescent="0.25">
      <c r="O569523" s="4"/>
    </row>
    <row r="569524" spans="15:15" x14ac:dyDescent="0.25">
      <c r="O569524" s="4"/>
    </row>
    <row r="569525" spans="15:15" x14ac:dyDescent="0.25">
      <c r="O569525" s="4"/>
    </row>
    <row r="569526" spans="15:15" x14ac:dyDescent="0.25">
      <c r="O569526" s="4"/>
    </row>
    <row r="569527" spans="15:15" x14ac:dyDescent="0.25">
      <c r="O569527" s="4"/>
    </row>
    <row r="569528" spans="15:15" x14ac:dyDescent="0.25">
      <c r="O569528" s="4"/>
    </row>
    <row r="569529" spans="15:15" x14ac:dyDescent="0.25">
      <c r="O569529" s="4"/>
    </row>
    <row r="569530" spans="15:15" x14ac:dyDescent="0.25">
      <c r="O569530" s="4"/>
    </row>
    <row r="569531" spans="15:15" x14ac:dyDescent="0.25">
      <c r="O569531" s="4"/>
    </row>
    <row r="569532" spans="15:15" x14ac:dyDescent="0.25">
      <c r="O569532" s="4"/>
    </row>
    <row r="569533" spans="15:15" x14ac:dyDescent="0.25">
      <c r="O569533" s="4"/>
    </row>
    <row r="569534" spans="15:15" x14ac:dyDescent="0.25">
      <c r="O569534" s="4"/>
    </row>
    <row r="569535" spans="15:15" x14ac:dyDescent="0.25">
      <c r="O569535" s="4"/>
    </row>
    <row r="569536" spans="15:15" x14ac:dyDescent="0.25">
      <c r="O569536" s="4"/>
    </row>
    <row r="569537" spans="15:15" x14ac:dyDescent="0.25">
      <c r="O569537" s="4"/>
    </row>
    <row r="569538" spans="15:15" x14ac:dyDescent="0.25">
      <c r="O569538" s="4"/>
    </row>
    <row r="569539" spans="15:15" x14ac:dyDescent="0.25">
      <c r="O569539" s="4"/>
    </row>
    <row r="569540" spans="15:15" x14ac:dyDescent="0.25">
      <c r="O569540" s="4"/>
    </row>
    <row r="569541" spans="15:15" x14ac:dyDescent="0.25">
      <c r="O569541" s="4"/>
    </row>
    <row r="569542" spans="15:15" x14ac:dyDescent="0.25">
      <c r="O569542" s="4"/>
    </row>
    <row r="569543" spans="15:15" x14ac:dyDescent="0.25">
      <c r="O569543" s="4"/>
    </row>
    <row r="569544" spans="15:15" x14ac:dyDescent="0.25">
      <c r="O569544" s="4"/>
    </row>
    <row r="569545" spans="15:15" x14ac:dyDescent="0.25">
      <c r="O569545" s="4"/>
    </row>
    <row r="569546" spans="15:15" x14ac:dyDescent="0.25">
      <c r="O569546" s="4"/>
    </row>
    <row r="569547" spans="15:15" x14ac:dyDescent="0.25">
      <c r="O569547" s="4"/>
    </row>
    <row r="569548" spans="15:15" x14ac:dyDescent="0.25">
      <c r="O569548" s="4"/>
    </row>
    <row r="569549" spans="15:15" x14ac:dyDescent="0.25">
      <c r="O569549" s="4"/>
    </row>
    <row r="569550" spans="15:15" x14ac:dyDescent="0.25">
      <c r="O569550" s="4"/>
    </row>
    <row r="569551" spans="15:15" x14ac:dyDescent="0.25">
      <c r="O569551" s="4"/>
    </row>
    <row r="569552" spans="15:15" x14ac:dyDescent="0.25">
      <c r="O569552" s="4"/>
    </row>
    <row r="569553" spans="15:15" x14ac:dyDescent="0.25">
      <c r="O569553" s="4"/>
    </row>
    <row r="569554" spans="15:15" x14ac:dyDescent="0.25">
      <c r="O569554" s="4"/>
    </row>
    <row r="569555" spans="15:15" x14ac:dyDescent="0.25">
      <c r="O569555" s="4"/>
    </row>
    <row r="569556" spans="15:15" x14ac:dyDescent="0.25">
      <c r="O569556" s="4"/>
    </row>
    <row r="569557" spans="15:15" x14ac:dyDescent="0.25">
      <c r="O569557" s="4"/>
    </row>
    <row r="569558" spans="15:15" x14ac:dyDescent="0.25">
      <c r="O569558" s="4"/>
    </row>
    <row r="569559" spans="15:15" x14ac:dyDescent="0.25">
      <c r="O569559" s="4"/>
    </row>
    <row r="569560" spans="15:15" x14ac:dyDescent="0.25">
      <c r="O569560" s="4"/>
    </row>
    <row r="569561" spans="15:15" x14ac:dyDescent="0.25">
      <c r="O569561" s="4"/>
    </row>
    <row r="569562" spans="15:15" x14ac:dyDescent="0.25">
      <c r="O569562" s="4"/>
    </row>
    <row r="569563" spans="15:15" x14ac:dyDescent="0.25">
      <c r="O569563" s="4"/>
    </row>
    <row r="569564" spans="15:15" x14ac:dyDescent="0.25">
      <c r="O569564" s="4"/>
    </row>
    <row r="569565" spans="15:15" x14ac:dyDescent="0.25">
      <c r="O569565" s="4"/>
    </row>
    <row r="569566" spans="15:15" x14ac:dyDescent="0.25">
      <c r="O569566" s="4"/>
    </row>
    <row r="569567" spans="15:15" x14ac:dyDescent="0.25">
      <c r="O569567" s="4"/>
    </row>
    <row r="569568" spans="15:15" x14ac:dyDescent="0.25">
      <c r="O569568" s="4"/>
    </row>
    <row r="569569" spans="15:15" x14ac:dyDescent="0.25">
      <c r="O569569" s="4"/>
    </row>
    <row r="569570" spans="15:15" x14ac:dyDescent="0.25">
      <c r="O569570" s="4"/>
    </row>
    <row r="569571" spans="15:15" x14ac:dyDescent="0.25">
      <c r="O569571" s="4"/>
    </row>
    <row r="569572" spans="15:15" x14ac:dyDescent="0.25">
      <c r="O569572" s="4"/>
    </row>
    <row r="569573" spans="15:15" x14ac:dyDescent="0.25">
      <c r="O569573" s="4"/>
    </row>
    <row r="569574" spans="15:15" x14ac:dyDescent="0.25">
      <c r="O569574" s="4"/>
    </row>
    <row r="569575" spans="15:15" x14ac:dyDescent="0.25">
      <c r="O569575" s="4"/>
    </row>
    <row r="569576" spans="15:15" x14ac:dyDescent="0.25">
      <c r="O569576" s="4"/>
    </row>
    <row r="569577" spans="15:15" x14ac:dyDescent="0.25">
      <c r="O569577" s="4"/>
    </row>
    <row r="569578" spans="15:15" x14ac:dyDescent="0.25">
      <c r="O569578" s="4"/>
    </row>
    <row r="569579" spans="15:15" x14ac:dyDescent="0.25">
      <c r="O569579" s="4"/>
    </row>
    <row r="569580" spans="15:15" x14ac:dyDescent="0.25">
      <c r="O569580" s="4"/>
    </row>
    <row r="569581" spans="15:15" x14ac:dyDescent="0.25">
      <c r="O569581" s="4"/>
    </row>
    <row r="569582" spans="15:15" x14ac:dyDescent="0.25">
      <c r="O569582" s="4"/>
    </row>
    <row r="569583" spans="15:15" x14ac:dyDescent="0.25">
      <c r="O569583" s="4"/>
    </row>
    <row r="569584" spans="15:15" x14ac:dyDescent="0.25">
      <c r="O569584" s="4"/>
    </row>
    <row r="569585" spans="15:15" x14ac:dyDescent="0.25">
      <c r="O569585" s="4"/>
    </row>
    <row r="569586" spans="15:15" x14ac:dyDescent="0.25">
      <c r="O569586" s="4"/>
    </row>
    <row r="569587" spans="15:15" x14ac:dyDescent="0.25">
      <c r="O569587" s="4"/>
    </row>
    <row r="569588" spans="15:15" x14ac:dyDescent="0.25">
      <c r="O569588" s="4"/>
    </row>
    <row r="569589" spans="15:15" x14ac:dyDescent="0.25">
      <c r="O569589" s="4"/>
    </row>
    <row r="569590" spans="15:15" x14ac:dyDescent="0.25">
      <c r="O569590" s="4"/>
    </row>
    <row r="569591" spans="15:15" x14ac:dyDescent="0.25">
      <c r="O569591" s="4"/>
    </row>
    <row r="569592" spans="15:15" x14ac:dyDescent="0.25">
      <c r="O569592" s="4"/>
    </row>
    <row r="569593" spans="15:15" x14ac:dyDescent="0.25">
      <c r="O569593" s="4"/>
    </row>
    <row r="569594" spans="15:15" x14ac:dyDescent="0.25">
      <c r="O569594" s="4"/>
    </row>
    <row r="569595" spans="15:15" x14ac:dyDescent="0.25">
      <c r="O569595" s="4"/>
    </row>
    <row r="569596" spans="15:15" x14ac:dyDescent="0.25">
      <c r="O569596" s="4"/>
    </row>
    <row r="569597" spans="15:15" x14ac:dyDescent="0.25">
      <c r="O569597" s="4"/>
    </row>
    <row r="569598" spans="15:15" x14ac:dyDescent="0.25">
      <c r="O569598" s="4"/>
    </row>
    <row r="569599" spans="15:15" x14ac:dyDescent="0.25">
      <c r="O569599" s="4"/>
    </row>
    <row r="569600" spans="15:15" x14ac:dyDescent="0.25">
      <c r="O569600" s="4"/>
    </row>
    <row r="569601" spans="15:15" x14ac:dyDescent="0.25">
      <c r="O569601" s="4"/>
    </row>
    <row r="569602" spans="15:15" x14ac:dyDescent="0.25">
      <c r="O569602" s="4"/>
    </row>
    <row r="569603" spans="15:15" x14ac:dyDescent="0.25">
      <c r="O569603" s="4"/>
    </row>
    <row r="569604" spans="15:15" x14ac:dyDescent="0.25">
      <c r="O569604" s="4"/>
    </row>
    <row r="569605" spans="15:15" x14ac:dyDescent="0.25">
      <c r="O569605" s="4"/>
    </row>
    <row r="569606" spans="15:15" x14ac:dyDescent="0.25">
      <c r="O569606" s="4"/>
    </row>
    <row r="569607" spans="15:15" x14ac:dyDescent="0.25">
      <c r="O569607" s="4"/>
    </row>
    <row r="569608" spans="15:15" x14ac:dyDescent="0.25">
      <c r="O569608" s="4"/>
    </row>
    <row r="569609" spans="15:15" x14ac:dyDescent="0.25">
      <c r="O569609" s="4"/>
    </row>
    <row r="569610" spans="15:15" x14ac:dyDescent="0.25">
      <c r="O569610" s="4"/>
    </row>
    <row r="569611" spans="15:15" x14ac:dyDescent="0.25">
      <c r="O569611" s="4"/>
    </row>
    <row r="569612" spans="15:15" x14ac:dyDescent="0.25">
      <c r="O569612" s="4"/>
    </row>
    <row r="569613" spans="15:15" x14ac:dyDescent="0.25">
      <c r="O569613" s="4"/>
    </row>
    <row r="569614" spans="15:15" x14ac:dyDescent="0.25">
      <c r="O569614" s="4"/>
    </row>
    <row r="569615" spans="15:15" x14ac:dyDescent="0.25">
      <c r="O569615" s="4"/>
    </row>
    <row r="569616" spans="15:15" x14ac:dyDescent="0.25">
      <c r="O569616" s="4"/>
    </row>
    <row r="569617" spans="15:15" x14ac:dyDescent="0.25">
      <c r="O569617" s="4"/>
    </row>
    <row r="569618" spans="15:15" x14ac:dyDescent="0.25">
      <c r="O569618" s="4"/>
    </row>
    <row r="569619" spans="15:15" x14ac:dyDescent="0.25">
      <c r="O569619" s="4"/>
    </row>
    <row r="569620" spans="15:15" x14ac:dyDescent="0.25">
      <c r="O569620" s="4"/>
    </row>
    <row r="569621" spans="15:15" x14ac:dyDescent="0.25">
      <c r="O569621" s="4"/>
    </row>
    <row r="569622" spans="15:15" x14ac:dyDescent="0.25">
      <c r="O569622" s="4"/>
    </row>
    <row r="569623" spans="15:15" x14ac:dyDescent="0.25">
      <c r="O569623" s="4"/>
    </row>
    <row r="569624" spans="15:15" x14ac:dyDescent="0.25">
      <c r="O569624" s="4"/>
    </row>
    <row r="569625" spans="15:15" x14ac:dyDescent="0.25">
      <c r="O569625" s="4"/>
    </row>
    <row r="569626" spans="15:15" x14ac:dyDescent="0.25">
      <c r="O569626" s="4"/>
    </row>
    <row r="569627" spans="15:15" x14ac:dyDescent="0.25">
      <c r="O569627" s="4"/>
    </row>
    <row r="569628" spans="15:15" x14ac:dyDescent="0.25">
      <c r="O569628" s="4"/>
    </row>
    <row r="569629" spans="15:15" x14ac:dyDescent="0.25">
      <c r="O569629" s="4"/>
    </row>
    <row r="569630" spans="15:15" x14ac:dyDescent="0.25">
      <c r="O569630" s="4"/>
    </row>
    <row r="569631" spans="15:15" x14ac:dyDescent="0.25">
      <c r="O569631" s="4"/>
    </row>
    <row r="569632" spans="15:15" x14ac:dyDescent="0.25">
      <c r="O569632" s="4"/>
    </row>
    <row r="569633" spans="15:15" x14ac:dyDescent="0.25">
      <c r="O569633" s="4"/>
    </row>
    <row r="569634" spans="15:15" x14ac:dyDescent="0.25">
      <c r="O569634" s="4"/>
    </row>
    <row r="569635" spans="15:15" x14ac:dyDescent="0.25">
      <c r="O569635" s="4"/>
    </row>
    <row r="569636" spans="15:15" x14ac:dyDescent="0.25">
      <c r="O569636" s="4"/>
    </row>
    <row r="569637" spans="15:15" x14ac:dyDescent="0.25">
      <c r="O569637" s="4"/>
    </row>
    <row r="569638" spans="15:15" x14ac:dyDescent="0.25">
      <c r="O569638" s="4"/>
    </row>
    <row r="569639" spans="15:15" x14ac:dyDescent="0.25">
      <c r="O569639" s="4"/>
    </row>
    <row r="569640" spans="15:15" x14ac:dyDescent="0.25">
      <c r="O569640" s="4"/>
    </row>
    <row r="569641" spans="15:15" x14ac:dyDescent="0.25">
      <c r="O569641" s="4"/>
    </row>
    <row r="569642" spans="15:15" x14ac:dyDescent="0.25">
      <c r="O569642" s="4"/>
    </row>
    <row r="569643" spans="15:15" x14ac:dyDescent="0.25">
      <c r="O569643" s="4"/>
    </row>
    <row r="569644" spans="15:15" x14ac:dyDescent="0.25">
      <c r="O569644" s="4"/>
    </row>
    <row r="569645" spans="15:15" x14ac:dyDescent="0.25">
      <c r="O569645" s="4"/>
    </row>
    <row r="569646" spans="15:15" x14ac:dyDescent="0.25">
      <c r="O569646" s="4"/>
    </row>
    <row r="569647" spans="15:15" x14ac:dyDescent="0.25">
      <c r="O569647" s="4"/>
    </row>
    <row r="569648" spans="15:15" x14ac:dyDescent="0.25">
      <c r="O569648" s="4"/>
    </row>
    <row r="569649" spans="15:15" x14ac:dyDescent="0.25">
      <c r="O569649" s="4"/>
    </row>
    <row r="569650" spans="15:15" x14ac:dyDescent="0.25">
      <c r="O569650" s="4"/>
    </row>
    <row r="569651" spans="15:15" x14ac:dyDescent="0.25">
      <c r="O569651" s="4"/>
    </row>
    <row r="569652" spans="15:15" x14ac:dyDescent="0.25">
      <c r="O569652" s="4"/>
    </row>
    <row r="569653" spans="15:15" x14ac:dyDescent="0.25">
      <c r="O569653" s="4"/>
    </row>
    <row r="569654" spans="15:15" x14ac:dyDescent="0.25">
      <c r="O569654" s="4"/>
    </row>
    <row r="569655" spans="15:15" x14ac:dyDescent="0.25">
      <c r="O569655" s="4"/>
    </row>
    <row r="569656" spans="15:15" x14ac:dyDescent="0.25">
      <c r="O569656" s="4"/>
    </row>
    <row r="569657" spans="15:15" x14ac:dyDescent="0.25">
      <c r="O569657" s="4"/>
    </row>
    <row r="569658" spans="15:15" x14ac:dyDescent="0.25">
      <c r="O569658" s="4"/>
    </row>
    <row r="569659" spans="15:15" x14ac:dyDescent="0.25">
      <c r="O569659" s="4"/>
    </row>
    <row r="569660" spans="15:15" x14ac:dyDescent="0.25">
      <c r="O569660" s="4"/>
    </row>
    <row r="569661" spans="15:15" x14ac:dyDescent="0.25">
      <c r="O569661" s="4"/>
    </row>
    <row r="569662" spans="15:15" x14ac:dyDescent="0.25">
      <c r="O569662" s="4"/>
    </row>
    <row r="569663" spans="15:15" x14ac:dyDescent="0.25">
      <c r="O569663" s="4"/>
    </row>
    <row r="569664" spans="15:15" x14ac:dyDescent="0.25">
      <c r="O569664" s="4"/>
    </row>
    <row r="569665" spans="15:15" x14ac:dyDescent="0.25">
      <c r="O569665" s="4"/>
    </row>
    <row r="569666" spans="15:15" x14ac:dyDescent="0.25">
      <c r="O569666" s="4"/>
    </row>
    <row r="569667" spans="15:15" x14ac:dyDescent="0.25">
      <c r="O569667" s="4"/>
    </row>
    <row r="569668" spans="15:15" x14ac:dyDescent="0.25">
      <c r="O569668" s="4"/>
    </row>
    <row r="569669" spans="15:15" x14ac:dyDescent="0.25">
      <c r="O569669" s="4"/>
    </row>
    <row r="569670" spans="15:15" x14ac:dyDescent="0.25">
      <c r="O569670" s="4"/>
    </row>
    <row r="569671" spans="15:15" x14ac:dyDescent="0.25">
      <c r="O569671" s="4"/>
    </row>
    <row r="569672" spans="15:15" x14ac:dyDescent="0.25">
      <c r="O569672" s="4"/>
    </row>
    <row r="569673" spans="15:15" x14ac:dyDescent="0.25">
      <c r="O569673" s="4"/>
    </row>
    <row r="569674" spans="15:15" x14ac:dyDescent="0.25">
      <c r="O569674" s="4"/>
    </row>
    <row r="569675" spans="15:15" x14ac:dyDescent="0.25">
      <c r="O569675" s="4"/>
    </row>
    <row r="569676" spans="15:15" x14ac:dyDescent="0.25">
      <c r="O569676" s="4"/>
    </row>
    <row r="569677" spans="15:15" x14ac:dyDescent="0.25">
      <c r="O569677" s="4"/>
    </row>
    <row r="569678" spans="15:15" x14ac:dyDescent="0.25">
      <c r="O569678" s="4"/>
    </row>
    <row r="569679" spans="15:15" x14ac:dyDescent="0.25">
      <c r="O569679" s="4"/>
    </row>
    <row r="569680" spans="15:15" x14ac:dyDescent="0.25">
      <c r="O569680" s="4"/>
    </row>
    <row r="569681" spans="15:15" x14ac:dyDescent="0.25">
      <c r="O569681" s="4"/>
    </row>
    <row r="569682" spans="15:15" x14ac:dyDescent="0.25">
      <c r="O569682" s="4"/>
    </row>
    <row r="569683" spans="15:15" x14ac:dyDescent="0.25">
      <c r="O569683" s="4"/>
    </row>
    <row r="569684" spans="15:15" x14ac:dyDescent="0.25">
      <c r="O569684" s="4"/>
    </row>
    <row r="569685" spans="15:15" x14ac:dyDescent="0.25">
      <c r="O569685" s="4"/>
    </row>
    <row r="569686" spans="15:15" x14ac:dyDescent="0.25">
      <c r="O569686" s="4"/>
    </row>
    <row r="569687" spans="15:15" x14ac:dyDescent="0.25">
      <c r="O569687" s="4"/>
    </row>
    <row r="569688" spans="15:15" x14ac:dyDescent="0.25">
      <c r="O569688" s="4"/>
    </row>
    <row r="569689" spans="15:15" x14ac:dyDescent="0.25">
      <c r="O569689" s="4"/>
    </row>
    <row r="569690" spans="15:15" x14ac:dyDescent="0.25">
      <c r="O569690" s="4"/>
    </row>
    <row r="569691" spans="15:15" x14ac:dyDescent="0.25">
      <c r="O569691" s="4"/>
    </row>
    <row r="569692" spans="15:15" x14ac:dyDescent="0.25">
      <c r="O569692" s="4"/>
    </row>
    <row r="569693" spans="15:15" x14ac:dyDescent="0.25">
      <c r="O569693" s="4"/>
    </row>
    <row r="569694" spans="15:15" x14ac:dyDescent="0.25">
      <c r="O569694" s="4"/>
    </row>
    <row r="569695" spans="15:15" x14ac:dyDescent="0.25">
      <c r="O569695" s="4"/>
    </row>
    <row r="569696" spans="15:15" x14ac:dyDescent="0.25">
      <c r="O569696" s="4"/>
    </row>
    <row r="569697" spans="15:15" x14ac:dyDescent="0.25">
      <c r="O569697" s="4"/>
    </row>
    <row r="569698" spans="15:15" x14ac:dyDescent="0.25">
      <c r="O569698" s="4"/>
    </row>
    <row r="569699" spans="15:15" x14ac:dyDescent="0.25">
      <c r="O569699" s="4"/>
    </row>
    <row r="569700" spans="15:15" x14ac:dyDescent="0.25">
      <c r="O569700" s="4"/>
    </row>
    <row r="569701" spans="15:15" x14ac:dyDescent="0.25">
      <c r="O569701" s="4"/>
    </row>
    <row r="569702" spans="15:15" x14ac:dyDescent="0.25">
      <c r="O569702" s="4"/>
    </row>
    <row r="569703" spans="15:15" x14ac:dyDescent="0.25">
      <c r="O569703" s="4"/>
    </row>
    <row r="569704" spans="15:15" x14ac:dyDescent="0.25">
      <c r="O569704" s="4"/>
    </row>
    <row r="569705" spans="15:15" x14ac:dyDescent="0.25">
      <c r="O569705" s="4"/>
    </row>
    <row r="569706" spans="15:15" x14ac:dyDescent="0.25">
      <c r="O569706" s="4"/>
    </row>
    <row r="569707" spans="15:15" x14ac:dyDescent="0.25">
      <c r="O569707" s="4"/>
    </row>
    <row r="569708" spans="15:15" x14ac:dyDescent="0.25">
      <c r="O569708" s="4"/>
    </row>
    <row r="569709" spans="15:15" x14ac:dyDescent="0.25">
      <c r="O569709" s="4"/>
    </row>
    <row r="569710" spans="15:15" x14ac:dyDescent="0.25">
      <c r="O569710" s="4"/>
    </row>
    <row r="569711" spans="15:15" x14ac:dyDescent="0.25">
      <c r="O569711" s="4"/>
    </row>
    <row r="569712" spans="15:15" x14ac:dyDescent="0.25">
      <c r="O569712" s="4"/>
    </row>
    <row r="569713" spans="15:15" x14ac:dyDescent="0.25">
      <c r="O569713" s="4"/>
    </row>
    <row r="569714" spans="15:15" x14ac:dyDescent="0.25">
      <c r="O569714" s="4"/>
    </row>
    <row r="569715" spans="15:15" x14ac:dyDescent="0.25">
      <c r="O569715" s="4"/>
    </row>
    <row r="569716" spans="15:15" x14ac:dyDescent="0.25">
      <c r="O569716" s="4"/>
    </row>
    <row r="569717" spans="15:15" x14ac:dyDescent="0.25">
      <c r="O569717" s="4"/>
    </row>
    <row r="569718" spans="15:15" x14ac:dyDescent="0.25">
      <c r="O569718" s="4"/>
    </row>
    <row r="569719" spans="15:15" x14ac:dyDescent="0.25">
      <c r="O569719" s="4"/>
    </row>
    <row r="569720" spans="15:15" x14ac:dyDescent="0.25">
      <c r="O569720" s="4"/>
    </row>
    <row r="569721" spans="15:15" x14ac:dyDescent="0.25">
      <c r="O569721" s="4"/>
    </row>
    <row r="569722" spans="15:15" x14ac:dyDescent="0.25">
      <c r="O569722" s="4"/>
    </row>
    <row r="569723" spans="15:15" x14ac:dyDescent="0.25">
      <c r="O569723" s="4"/>
    </row>
    <row r="569724" spans="15:15" x14ac:dyDescent="0.25">
      <c r="O569724" s="4"/>
    </row>
    <row r="569725" spans="15:15" x14ac:dyDescent="0.25">
      <c r="O569725" s="4"/>
    </row>
    <row r="569726" spans="15:15" x14ac:dyDescent="0.25">
      <c r="O569726" s="4"/>
    </row>
    <row r="569727" spans="15:15" x14ac:dyDescent="0.25">
      <c r="O569727" s="4"/>
    </row>
    <row r="569728" spans="15:15" x14ac:dyDescent="0.25">
      <c r="O569728" s="4"/>
    </row>
    <row r="569729" spans="15:15" x14ac:dyDescent="0.25">
      <c r="O569729" s="4"/>
    </row>
    <row r="569730" spans="15:15" x14ac:dyDescent="0.25">
      <c r="O569730" s="4"/>
    </row>
    <row r="569731" spans="15:15" x14ac:dyDescent="0.25">
      <c r="O569731" s="4"/>
    </row>
    <row r="569732" spans="15:15" x14ac:dyDescent="0.25">
      <c r="O569732" s="4"/>
    </row>
    <row r="569733" spans="15:15" x14ac:dyDescent="0.25">
      <c r="O569733" s="4"/>
    </row>
    <row r="569734" spans="15:15" x14ac:dyDescent="0.25">
      <c r="O569734" s="4"/>
    </row>
    <row r="569735" spans="15:15" x14ac:dyDescent="0.25">
      <c r="O569735" s="4"/>
    </row>
    <row r="569736" spans="15:15" x14ac:dyDescent="0.25">
      <c r="O569736" s="4"/>
    </row>
    <row r="569737" spans="15:15" x14ac:dyDescent="0.25">
      <c r="O569737" s="4"/>
    </row>
    <row r="569738" spans="15:15" x14ac:dyDescent="0.25">
      <c r="O569738" s="4"/>
    </row>
    <row r="569739" spans="15:15" x14ac:dyDescent="0.25">
      <c r="O569739" s="4"/>
    </row>
    <row r="569740" spans="15:15" x14ac:dyDescent="0.25">
      <c r="O569740" s="4"/>
    </row>
    <row r="569741" spans="15:15" x14ac:dyDescent="0.25">
      <c r="O569741" s="4"/>
    </row>
    <row r="569742" spans="15:15" x14ac:dyDescent="0.25">
      <c r="O569742" s="4"/>
    </row>
    <row r="569743" spans="15:15" x14ac:dyDescent="0.25">
      <c r="O569743" s="4"/>
    </row>
    <row r="569744" spans="15:15" x14ac:dyDescent="0.25">
      <c r="O569744" s="4"/>
    </row>
    <row r="569745" spans="15:15" x14ac:dyDescent="0.25">
      <c r="O569745" s="4"/>
    </row>
    <row r="569746" spans="15:15" x14ac:dyDescent="0.25">
      <c r="O569746" s="4"/>
    </row>
    <row r="569747" spans="15:15" x14ac:dyDescent="0.25">
      <c r="O569747" s="4"/>
    </row>
    <row r="569748" spans="15:15" x14ac:dyDescent="0.25">
      <c r="O569748" s="4"/>
    </row>
    <row r="569749" spans="15:15" x14ac:dyDescent="0.25">
      <c r="O569749" s="4"/>
    </row>
    <row r="569750" spans="15:15" x14ac:dyDescent="0.25">
      <c r="O569750" s="4"/>
    </row>
    <row r="569751" spans="15:15" x14ac:dyDescent="0.25">
      <c r="O569751" s="4"/>
    </row>
    <row r="569752" spans="15:15" x14ac:dyDescent="0.25">
      <c r="O569752" s="4"/>
    </row>
    <row r="569753" spans="15:15" x14ac:dyDescent="0.25">
      <c r="O569753" s="4"/>
    </row>
    <row r="569754" spans="15:15" x14ac:dyDescent="0.25">
      <c r="O569754" s="4"/>
    </row>
    <row r="569755" spans="15:15" x14ac:dyDescent="0.25">
      <c r="O569755" s="4"/>
    </row>
    <row r="569756" spans="15:15" x14ac:dyDescent="0.25">
      <c r="O569756" s="4"/>
    </row>
    <row r="569757" spans="15:15" x14ac:dyDescent="0.25">
      <c r="O569757" s="4"/>
    </row>
    <row r="569758" spans="15:15" x14ac:dyDescent="0.25">
      <c r="O569758" s="4"/>
    </row>
    <row r="569759" spans="15:15" x14ac:dyDescent="0.25">
      <c r="O569759" s="4"/>
    </row>
    <row r="569760" spans="15:15" x14ac:dyDescent="0.25">
      <c r="O569760" s="4"/>
    </row>
    <row r="569761" spans="15:15" x14ac:dyDescent="0.25">
      <c r="O569761" s="4"/>
    </row>
    <row r="569762" spans="15:15" x14ac:dyDescent="0.25">
      <c r="O569762" s="4"/>
    </row>
    <row r="569763" spans="15:15" x14ac:dyDescent="0.25">
      <c r="O569763" s="4"/>
    </row>
    <row r="569764" spans="15:15" x14ac:dyDescent="0.25">
      <c r="O569764" s="4"/>
    </row>
    <row r="569765" spans="15:15" x14ac:dyDescent="0.25">
      <c r="O569765" s="4"/>
    </row>
    <row r="569766" spans="15:15" x14ac:dyDescent="0.25">
      <c r="O569766" s="4"/>
    </row>
    <row r="569767" spans="15:15" x14ac:dyDescent="0.25">
      <c r="O569767" s="4"/>
    </row>
    <row r="569768" spans="15:15" x14ac:dyDescent="0.25">
      <c r="O569768" s="4"/>
    </row>
    <row r="569769" spans="15:15" x14ac:dyDescent="0.25">
      <c r="O569769" s="4"/>
    </row>
    <row r="569770" spans="15:15" x14ac:dyDescent="0.25">
      <c r="O569770" s="4"/>
    </row>
    <row r="569771" spans="15:15" x14ac:dyDescent="0.25">
      <c r="O569771" s="4"/>
    </row>
    <row r="569772" spans="15:15" x14ac:dyDescent="0.25">
      <c r="O569772" s="4"/>
    </row>
    <row r="569773" spans="15:15" x14ac:dyDescent="0.25">
      <c r="O569773" s="4"/>
    </row>
    <row r="569774" spans="15:15" x14ac:dyDescent="0.25">
      <c r="O569774" s="4"/>
    </row>
    <row r="569775" spans="15:15" x14ac:dyDescent="0.25">
      <c r="O569775" s="4"/>
    </row>
    <row r="569776" spans="15:15" x14ac:dyDescent="0.25">
      <c r="O569776" s="4"/>
    </row>
    <row r="569777" spans="15:15" x14ac:dyDescent="0.25">
      <c r="O569777" s="4"/>
    </row>
    <row r="569778" spans="15:15" x14ac:dyDescent="0.25">
      <c r="O569778" s="4"/>
    </row>
    <row r="569779" spans="15:15" x14ac:dyDescent="0.25">
      <c r="O569779" s="4"/>
    </row>
    <row r="569780" spans="15:15" x14ac:dyDescent="0.25">
      <c r="O569780" s="4"/>
    </row>
    <row r="569781" spans="15:15" x14ac:dyDescent="0.25">
      <c r="O569781" s="4"/>
    </row>
    <row r="569782" spans="15:15" x14ac:dyDescent="0.25">
      <c r="O569782" s="4"/>
    </row>
    <row r="569783" spans="15:15" x14ac:dyDescent="0.25">
      <c r="O569783" s="4"/>
    </row>
    <row r="569784" spans="15:15" x14ac:dyDescent="0.25">
      <c r="O569784" s="4"/>
    </row>
    <row r="569785" spans="15:15" x14ac:dyDescent="0.25">
      <c r="O569785" s="4"/>
    </row>
    <row r="569786" spans="15:15" x14ac:dyDescent="0.25">
      <c r="O569786" s="4"/>
    </row>
    <row r="569787" spans="15:15" x14ac:dyDescent="0.25">
      <c r="O569787" s="4"/>
    </row>
    <row r="569788" spans="15:15" x14ac:dyDescent="0.25">
      <c r="O569788" s="4"/>
    </row>
    <row r="569789" spans="15:15" x14ac:dyDescent="0.25">
      <c r="O569789" s="4"/>
    </row>
    <row r="569790" spans="15:15" x14ac:dyDescent="0.25">
      <c r="O569790" s="4"/>
    </row>
    <row r="569791" spans="15:15" x14ac:dyDescent="0.25">
      <c r="O569791" s="4"/>
    </row>
    <row r="569792" spans="15:15" x14ac:dyDescent="0.25">
      <c r="O569792" s="4"/>
    </row>
    <row r="569793" spans="15:15" x14ac:dyDescent="0.25">
      <c r="O569793" s="4"/>
    </row>
    <row r="569794" spans="15:15" x14ac:dyDescent="0.25">
      <c r="O569794" s="4"/>
    </row>
    <row r="569795" spans="15:15" x14ac:dyDescent="0.25">
      <c r="O569795" s="4"/>
    </row>
    <row r="569796" spans="15:15" x14ac:dyDescent="0.25">
      <c r="O569796" s="4"/>
    </row>
    <row r="569797" spans="15:15" x14ac:dyDescent="0.25">
      <c r="O569797" s="4"/>
    </row>
    <row r="569798" spans="15:15" x14ac:dyDescent="0.25">
      <c r="O569798" s="4"/>
    </row>
    <row r="569799" spans="15:15" x14ac:dyDescent="0.25">
      <c r="O569799" s="4"/>
    </row>
    <row r="569800" spans="15:15" x14ac:dyDescent="0.25">
      <c r="O569800" s="4"/>
    </row>
    <row r="569801" spans="15:15" x14ac:dyDescent="0.25">
      <c r="O569801" s="4"/>
    </row>
    <row r="569802" spans="15:15" x14ac:dyDescent="0.25">
      <c r="O569802" s="4"/>
    </row>
    <row r="569803" spans="15:15" x14ac:dyDescent="0.25">
      <c r="O569803" s="4"/>
    </row>
    <row r="569804" spans="15:15" x14ac:dyDescent="0.25">
      <c r="O569804" s="4"/>
    </row>
    <row r="569805" spans="15:15" x14ac:dyDescent="0.25">
      <c r="O569805" s="4"/>
    </row>
    <row r="569806" spans="15:15" x14ac:dyDescent="0.25">
      <c r="O569806" s="4"/>
    </row>
    <row r="569807" spans="15:15" x14ac:dyDescent="0.25">
      <c r="O569807" s="4"/>
    </row>
    <row r="569808" spans="15:15" x14ac:dyDescent="0.25">
      <c r="O569808" s="4"/>
    </row>
    <row r="569809" spans="15:15" x14ac:dyDescent="0.25">
      <c r="O569809" s="4"/>
    </row>
    <row r="569810" spans="15:15" x14ac:dyDescent="0.25">
      <c r="O569810" s="4"/>
    </row>
    <row r="569811" spans="15:15" x14ac:dyDescent="0.25">
      <c r="O569811" s="4"/>
    </row>
    <row r="569812" spans="15:15" x14ac:dyDescent="0.25">
      <c r="O569812" s="4"/>
    </row>
    <row r="569813" spans="15:15" x14ac:dyDescent="0.25">
      <c r="O569813" s="4"/>
    </row>
    <row r="569814" spans="15:15" x14ac:dyDescent="0.25">
      <c r="O569814" s="4"/>
    </row>
    <row r="569815" spans="15:15" x14ac:dyDescent="0.25">
      <c r="O569815" s="4"/>
    </row>
    <row r="569816" spans="15:15" x14ac:dyDescent="0.25">
      <c r="O569816" s="4"/>
    </row>
    <row r="569817" spans="15:15" x14ac:dyDescent="0.25">
      <c r="O569817" s="4"/>
    </row>
    <row r="569818" spans="15:15" x14ac:dyDescent="0.25">
      <c r="O569818" s="4"/>
    </row>
    <row r="569819" spans="15:15" x14ac:dyDescent="0.25">
      <c r="O569819" s="4"/>
    </row>
    <row r="569820" spans="15:15" x14ac:dyDescent="0.25">
      <c r="O569820" s="4"/>
    </row>
    <row r="569821" spans="15:15" x14ac:dyDescent="0.25">
      <c r="O569821" s="4"/>
    </row>
    <row r="569822" spans="15:15" x14ac:dyDescent="0.25">
      <c r="O569822" s="4"/>
    </row>
    <row r="569823" spans="15:15" x14ac:dyDescent="0.25">
      <c r="O569823" s="4"/>
    </row>
    <row r="569824" spans="15:15" x14ac:dyDescent="0.25">
      <c r="O569824" s="4"/>
    </row>
    <row r="569825" spans="15:15" x14ac:dyDescent="0.25">
      <c r="O569825" s="4"/>
    </row>
    <row r="569826" spans="15:15" x14ac:dyDescent="0.25">
      <c r="O569826" s="4"/>
    </row>
    <row r="569827" spans="15:15" x14ac:dyDescent="0.25">
      <c r="O569827" s="4"/>
    </row>
    <row r="569828" spans="15:15" x14ac:dyDescent="0.25">
      <c r="O569828" s="4"/>
    </row>
    <row r="569829" spans="15:15" x14ac:dyDescent="0.25">
      <c r="O569829" s="4"/>
    </row>
    <row r="569830" spans="15:15" x14ac:dyDescent="0.25">
      <c r="O569830" s="4"/>
    </row>
    <row r="569831" spans="15:15" x14ac:dyDescent="0.25">
      <c r="O569831" s="4"/>
    </row>
    <row r="569832" spans="15:15" x14ac:dyDescent="0.25">
      <c r="O569832" s="4"/>
    </row>
    <row r="569833" spans="15:15" x14ac:dyDescent="0.25">
      <c r="O569833" s="4"/>
    </row>
    <row r="569834" spans="15:15" x14ac:dyDescent="0.25">
      <c r="O569834" s="4"/>
    </row>
    <row r="569835" spans="15:15" x14ac:dyDescent="0.25">
      <c r="O569835" s="4"/>
    </row>
    <row r="569836" spans="15:15" x14ac:dyDescent="0.25">
      <c r="O569836" s="4"/>
    </row>
    <row r="569837" spans="15:15" x14ac:dyDescent="0.25">
      <c r="O569837" s="4"/>
    </row>
    <row r="569838" spans="15:15" x14ac:dyDescent="0.25">
      <c r="O569838" s="4"/>
    </row>
    <row r="569839" spans="15:15" x14ac:dyDescent="0.25">
      <c r="O569839" s="4"/>
    </row>
    <row r="569840" spans="15:15" x14ac:dyDescent="0.25">
      <c r="O569840" s="4"/>
    </row>
    <row r="569841" spans="15:15" x14ac:dyDescent="0.25">
      <c r="O569841" s="4"/>
    </row>
    <row r="569842" spans="15:15" x14ac:dyDescent="0.25">
      <c r="O569842" s="4"/>
    </row>
    <row r="569843" spans="15:15" x14ac:dyDescent="0.25">
      <c r="O569843" s="4"/>
    </row>
    <row r="569844" spans="15:15" x14ac:dyDescent="0.25">
      <c r="O569844" s="4"/>
    </row>
    <row r="569845" spans="15:15" x14ac:dyDescent="0.25">
      <c r="O569845" s="4"/>
    </row>
    <row r="569846" spans="15:15" x14ac:dyDescent="0.25">
      <c r="O569846" s="4"/>
    </row>
    <row r="569847" spans="15:15" x14ac:dyDescent="0.25">
      <c r="O569847" s="4"/>
    </row>
    <row r="569848" spans="15:15" x14ac:dyDescent="0.25">
      <c r="O569848" s="4"/>
    </row>
    <row r="569849" spans="15:15" x14ac:dyDescent="0.25">
      <c r="O569849" s="4"/>
    </row>
    <row r="569850" spans="15:15" x14ac:dyDescent="0.25">
      <c r="O569850" s="4"/>
    </row>
    <row r="569851" spans="15:15" x14ac:dyDescent="0.25">
      <c r="O569851" s="4"/>
    </row>
    <row r="569852" spans="15:15" x14ac:dyDescent="0.25">
      <c r="O569852" s="4"/>
    </row>
    <row r="569853" spans="15:15" x14ac:dyDescent="0.25">
      <c r="O569853" s="4"/>
    </row>
    <row r="569854" spans="15:15" x14ac:dyDescent="0.25">
      <c r="O569854" s="4"/>
    </row>
    <row r="569855" spans="15:15" x14ac:dyDescent="0.25">
      <c r="O569855" s="4"/>
    </row>
    <row r="569856" spans="15:15" x14ac:dyDescent="0.25">
      <c r="O569856" s="4"/>
    </row>
    <row r="569857" spans="15:15" x14ac:dyDescent="0.25">
      <c r="O569857" s="4"/>
    </row>
    <row r="569858" spans="15:15" x14ac:dyDescent="0.25">
      <c r="O569858" s="4"/>
    </row>
    <row r="569859" spans="15:15" x14ac:dyDescent="0.25">
      <c r="O569859" s="4"/>
    </row>
    <row r="569860" spans="15:15" x14ac:dyDescent="0.25">
      <c r="O569860" s="4"/>
    </row>
    <row r="569861" spans="15:15" x14ac:dyDescent="0.25">
      <c r="O569861" s="4"/>
    </row>
    <row r="569862" spans="15:15" x14ac:dyDescent="0.25">
      <c r="O569862" s="4"/>
    </row>
    <row r="569863" spans="15:15" x14ac:dyDescent="0.25">
      <c r="O569863" s="4"/>
    </row>
    <row r="569864" spans="15:15" x14ac:dyDescent="0.25">
      <c r="O569864" s="4"/>
    </row>
    <row r="569865" spans="15:15" x14ac:dyDescent="0.25">
      <c r="O569865" s="4"/>
    </row>
    <row r="569866" spans="15:15" x14ac:dyDescent="0.25">
      <c r="O569866" s="4"/>
    </row>
    <row r="569867" spans="15:15" x14ac:dyDescent="0.25">
      <c r="O569867" s="4"/>
    </row>
    <row r="569868" spans="15:15" x14ac:dyDescent="0.25">
      <c r="O569868" s="4"/>
    </row>
    <row r="569869" spans="15:15" x14ac:dyDescent="0.25">
      <c r="O569869" s="4"/>
    </row>
    <row r="569870" spans="15:15" x14ac:dyDescent="0.25">
      <c r="O569870" s="4"/>
    </row>
    <row r="569871" spans="15:15" x14ac:dyDescent="0.25">
      <c r="O569871" s="4"/>
    </row>
    <row r="569872" spans="15:15" x14ac:dyDescent="0.25">
      <c r="O569872" s="4"/>
    </row>
    <row r="569873" spans="15:15" x14ac:dyDescent="0.25">
      <c r="O569873" s="4"/>
    </row>
    <row r="569874" spans="15:15" x14ac:dyDescent="0.25">
      <c r="O569874" s="4"/>
    </row>
    <row r="569875" spans="15:15" x14ac:dyDescent="0.25">
      <c r="O569875" s="4"/>
    </row>
    <row r="569876" spans="15:15" x14ac:dyDescent="0.25">
      <c r="O569876" s="4"/>
    </row>
    <row r="569877" spans="15:15" x14ac:dyDescent="0.25">
      <c r="O569877" s="4"/>
    </row>
    <row r="569878" spans="15:15" x14ac:dyDescent="0.25">
      <c r="O569878" s="4"/>
    </row>
    <row r="569879" spans="15:15" x14ac:dyDescent="0.25">
      <c r="O569879" s="4"/>
    </row>
    <row r="569880" spans="15:15" x14ac:dyDescent="0.25">
      <c r="O569880" s="4"/>
    </row>
    <row r="569881" spans="15:15" x14ac:dyDescent="0.25">
      <c r="O569881" s="4"/>
    </row>
    <row r="569882" spans="15:15" x14ac:dyDescent="0.25">
      <c r="O569882" s="4"/>
    </row>
    <row r="569883" spans="15:15" x14ac:dyDescent="0.25">
      <c r="O569883" s="4"/>
    </row>
    <row r="569884" spans="15:15" x14ac:dyDescent="0.25">
      <c r="O569884" s="4"/>
    </row>
    <row r="569885" spans="15:15" x14ac:dyDescent="0.25">
      <c r="O569885" s="4"/>
    </row>
    <row r="569886" spans="15:15" x14ac:dyDescent="0.25">
      <c r="O569886" s="4"/>
    </row>
    <row r="569887" spans="15:15" x14ac:dyDescent="0.25">
      <c r="O569887" s="4"/>
    </row>
    <row r="569888" spans="15:15" x14ac:dyDescent="0.25">
      <c r="O569888" s="4"/>
    </row>
    <row r="569889" spans="15:15" x14ac:dyDescent="0.25">
      <c r="O569889" s="4"/>
    </row>
    <row r="569890" spans="15:15" x14ac:dyDescent="0.25">
      <c r="O569890" s="4"/>
    </row>
    <row r="569891" spans="15:15" x14ac:dyDescent="0.25">
      <c r="O569891" s="4"/>
    </row>
    <row r="569892" spans="15:15" x14ac:dyDescent="0.25">
      <c r="O569892" s="4"/>
    </row>
    <row r="569893" spans="15:15" x14ac:dyDescent="0.25">
      <c r="O569893" s="4"/>
    </row>
    <row r="569894" spans="15:15" x14ac:dyDescent="0.25">
      <c r="O569894" s="4"/>
    </row>
    <row r="569895" spans="15:15" x14ac:dyDescent="0.25">
      <c r="O569895" s="4"/>
    </row>
    <row r="569896" spans="15:15" x14ac:dyDescent="0.25">
      <c r="O569896" s="4"/>
    </row>
    <row r="569897" spans="15:15" x14ac:dyDescent="0.25">
      <c r="O569897" s="4"/>
    </row>
    <row r="569898" spans="15:15" x14ac:dyDescent="0.25">
      <c r="O569898" s="4"/>
    </row>
    <row r="569899" spans="15:15" x14ac:dyDescent="0.25">
      <c r="O569899" s="4"/>
    </row>
    <row r="569900" spans="15:15" x14ac:dyDescent="0.25">
      <c r="O569900" s="4"/>
    </row>
    <row r="569901" spans="15:15" x14ac:dyDescent="0.25">
      <c r="O569901" s="4"/>
    </row>
    <row r="569902" spans="15:15" x14ac:dyDescent="0.25">
      <c r="O569902" s="4"/>
    </row>
    <row r="569903" spans="15:15" x14ac:dyDescent="0.25">
      <c r="O569903" s="4"/>
    </row>
    <row r="569904" spans="15:15" x14ac:dyDescent="0.25">
      <c r="O569904" s="4"/>
    </row>
    <row r="569905" spans="15:15" x14ac:dyDescent="0.25">
      <c r="O569905" s="4"/>
    </row>
    <row r="569906" spans="15:15" x14ac:dyDescent="0.25">
      <c r="O569906" s="4"/>
    </row>
    <row r="569907" spans="15:15" x14ac:dyDescent="0.25">
      <c r="O569907" s="4"/>
    </row>
    <row r="569908" spans="15:15" x14ac:dyDescent="0.25">
      <c r="O569908" s="4"/>
    </row>
    <row r="569909" spans="15:15" x14ac:dyDescent="0.25">
      <c r="O569909" s="4"/>
    </row>
    <row r="569910" spans="15:15" x14ac:dyDescent="0.25">
      <c r="O569910" s="4"/>
    </row>
    <row r="569911" spans="15:15" x14ac:dyDescent="0.25">
      <c r="O569911" s="4"/>
    </row>
    <row r="569912" spans="15:15" x14ac:dyDescent="0.25">
      <c r="O569912" s="4"/>
    </row>
    <row r="569913" spans="15:15" x14ac:dyDescent="0.25">
      <c r="O569913" s="4"/>
    </row>
    <row r="569914" spans="15:15" x14ac:dyDescent="0.25">
      <c r="O569914" s="4"/>
    </row>
    <row r="569915" spans="15:15" x14ac:dyDescent="0.25">
      <c r="O569915" s="4"/>
    </row>
    <row r="569916" spans="15:15" x14ac:dyDescent="0.25">
      <c r="O569916" s="4"/>
    </row>
    <row r="569917" spans="15:15" x14ac:dyDescent="0.25">
      <c r="O569917" s="4"/>
    </row>
    <row r="569918" spans="15:15" x14ac:dyDescent="0.25">
      <c r="O569918" s="4"/>
    </row>
    <row r="569919" spans="15:15" x14ac:dyDescent="0.25">
      <c r="O569919" s="4"/>
    </row>
    <row r="569920" spans="15:15" x14ac:dyDescent="0.25">
      <c r="O569920" s="4"/>
    </row>
    <row r="569921" spans="15:15" x14ac:dyDescent="0.25">
      <c r="O569921" s="4"/>
    </row>
    <row r="569922" spans="15:15" x14ac:dyDescent="0.25">
      <c r="O569922" s="4"/>
    </row>
    <row r="569923" spans="15:15" x14ac:dyDescent="0.25">
      <c r="O569923" s="4"/>
    </row>
    <row r="569924" spans="15:15" x14ac:dyDescent="0.25">
      <c r="O569924" s="4"/>
    </row>
    <row r="569925" spans="15:15" x14ac:dyDescent="0.25">
      <c r="O569925" s="4"/>
    </row>
    <row r="569926" spans="15:15" x14ac:dyDescent="0.25">
      <c r="O569926" s="4"/>
    </row>
    <row r="569927" spans="15:15" x14ac:dyDescent="0.25">
      <c r="O569927" s="4"/>
    </row>
    <row r="569928" spans="15:15" x14ac:dyDescent="0.25">
      <c r="O569928" s="4"/>
    </row>
    <row r="569929" spans="15:15" x14ac:dyDescent="0.25">
      <c r="O569929" s="4"/>
    </row>
    <row r="569930" spans="15:15" x14ac:dyDescent="0.25">
      <c r="O569930" s="4"/>
    </row>
    <row r="569931" spans="15:15" x14ac:dyDescent="0.25">
      <c r="O569931" s="4"/>
    </row>
    <row r="569932" spans="15:15" x14ac:dyDescent="0.25">
      <c r="O569932" s="4"/>
    </row>
    <row r="569933" spans="15:15" x14ac:dyDescent="0.25">
      <c r="O569933" s="4"/>
    </row>
    <row r="569934" spans="15:15" x14ac:dyDescent="0.25">
      <c r="O569934" s="4"/>
    </row>
    <row r="569935" spans="15:15" x14ac:dyDescent="0.25">
      <c r="O569935" s="4"/>
    </row>
    <row r="569936" spans="15:15" x14ac:dyDescent="0.25">
      <c r="O569936" s="4"/>
    </row>
    <row r="569937" spans="15:15" x14ac:dyDescent="0.25">
      <c r="O569937" s="4"/>
    </row>
    <row r="569938" spans="15:15" x14ac:dyDescent="0.25">
      <c r="O569938" s="4"/>
    </row>
    <row r="569939" spans="15:15" x14ac:dyDescent="0.25">
      <c r="O569939" s="4"/>
    </row>
    <row r="569940" spans="15:15" x14ac:dyDescent="0.25">
      <c r="O569940" s="4"/>
    </row>
    <row r="569941" spans="15:15" x14ac:dyDescent="0.25">
      <c r="O569941" s="4"/>
    </row>
    <row r="569942" spans="15:15" x14ac:dyDescent="0.25">
      <c r="O569942" s="4"/>
    </row>
    <row r="569943" spans="15:15" x14ac:dyDescent="0.25">
      <c r="O569943" s="4"/>
    </row>
    <row r="569944" spans="15:15" x14ac:dyDescent="0.25">
      <c r="O569944" s="4"/>
    </row>
    <row r="569945" spans="15:15" x14ac:dyDescent="0.25">
      <c r="O569945" s="4"/>
    </row>
    <row r="569946" spans="15:15" x14ac:dyDescent="0.25">
      <c r="O569946" s="4"/>
    </row>
    <row r="569947" spans="15:15" x14ac:dyDescent="0.25">
      <c r="O569947" s="4"/>
    </row>
    <row r="569948" spans="15:15" x14ac:dyDescent="0.25">
      <c r="O569948" s="4"/>
    </row>
    <row r="569949" spans="15:15" x14ac:dyDescent="0.25">
      <c r="O569949" s="4"/>
    </row>
    <row r="569950" spans="15:15" x14ac:dyDescent="0.25">
      <c r="O569950" s="4"/>
    </row>
    <row r="569951" spans="15:15" x14ac:dyDescent="0.25">
      <c r="O569951" s="4"/>
    </row>
    <row r="569952" spans="15:15" x14ac:dyDescent="0.25">
      <c r="O569952" s="4"/>
    </row>
    <row r="569953" spans="15:15" x14ac:dyDescent="0.25">
      <c r="O569953" s="4"/>
    </row>
    <row r="569954" spans="15:15" x14ac:dyDescent="0.25">
      <c r="O569954" s="4"/>
    </row>
    <row r="569955" spans="15:15" x14ac:dyDescent="0.25">
      <c r="O569955" s="4"/>
    </row>
    <row r="569956" spans="15:15" x14ac:dyDescent="0.25">
      <c r="O569956" s="4"/>
    </row>
    <row r="569957" spans="15:15" x14ac:dyDescent="0.25">
      <c r="O569957" s="4"/>
    </row>
    <row r="569958" spans="15:15" x14ac:dyDescent="0.25">
      <c r="O569958" s="4"/>
    </row>
    <row r="569959" spans="15:15" x14ac:dyDescent="0.25">
      <c r="O569959" s="4"/>
    </row>
    <row r="569960" spans="15:15" x14ac:dyDescent="0.25">
      <c r="O569960" s="4"/>
    </row>
    <row r="569961" spans="15:15" x14ac:dyDescent="0.25">
      <c r="O569961" s="4"/>
    </row>
    <row r="569962" spans="15:15" x14ac:dyDescent="0.25">
      <c r="O569962" s="4"/>
    </row>
    <row r="569963" spans="15:15" x14ac:dyDescent="0.25">
      <c r="O569963" s="4"/>
    </row>
    <row r="569964" spans="15:15" x14ac:dyDescent="0.25">
      <c r="O569964" s="4"/>
    </row>
    <row r="569965" spans="15:15" x14ac:dyDescent="0.25">
      <c r="O569965" s="4"/>
    </row>
    <row r="569966" spans="15:15" x14ac:dyDescent="0.25">
      <c r="O569966" s="4"/>
    </row>
    <row r="569967" spans="15:15" x14ac:dyDescent="0.25">
      <c r="O569967" s="4"/>
    </row>
    <row r="569968" spans="15:15" x14ac:dyDescent="0.25">
      <c r="O569968" s="4"/>
    </row>
    <row r="569969" spans="15:15" x14ac:dyDescent="0.25">
      <c r="O569969" s="4"/>
    </row>
    <row r="569970" spans="15:15" x14ac:dyDescent="0.25">
      <c r="O569970" s="4"/>
    </row>
    <row r="569971" spans="15:15" x14ac:dyDescent="0.25">
      <c r="O569971" s="4"/>
    </row>
    <row r="569972" spans="15:15" x14ac:dyDescent="0.25">
      <c r="O569972" s="4"/>
    </row>
    <row r="569973" spans="15:15" x14ac:dyDescent="0.25">
      <c r="O569973" s="4"/>
    </row>
    <row r="569974" spans="15:15" x14ac:dyDescent="0.25">
      <c r="O569974" s="4"/>
    </row>
    <row r="569975" spans="15:15" x14ac:dyDescent="0.25">
      <c r="O569975" s="4"/>
    </row>
    <row r="569976" spans="15:15" x14ac:dyDescent="0.25">
      <c r="O569976" s="4"/>
    </row>
    <row r="569977" spans="15:15" x14ac:dyDescent="0.25">
      <c r="O569977" s="4"/>
    </row>
    <row r="569978" spans="15:15" x14ac:dyDescent="0.25">
      <c r="O569978" s="4"/>
    </row>
    <row r="569979" spans="15:15" x14ac:dyDescent="0.25">
      <c r="O569979" s="4"/>
    </row>
    <row r="569980" spans="15:15" x14ac:dyDescent="0.25">
      <c r="O569980" s="4"/>
    </row>
    <row r="569981" spans="15:15" x14ac:dyDescent="0.25">
      <c r="O569981" s="4"/>
    </row>
    <row r="569982" spans="15:15" x14ac:dyDescent="0.25">
      <c r="O569982" s="4"/>
    </row>
    <row r="569983" spans="15:15" x14ac:dyDescent="0.25">
      <c r="O569983" s="4"/>
    </row>
    <row r="569984" spans="15:15" x14ac:dyDescent="0.25">
      <c r="O569984" s="4"/>
    </row>
    <row r="569985" spans="15:15" x14ac:dyDescent="0.25">
      <c r="O569985" s="4"/>
    </row>
    <row r="569986" spans="15:15" x14ac:dyDescent="0.25">
      <c r="O569986" s="4"/>
    </row>
    <row r="569987" spans="15:15" x14ac:dyDescent="0.25">
      <c r="O569987" s="4"/>
    </row>
    <row r="569988" spans="15:15" x14ac:dyDescent="0.25">
      <c r="O569988" s="4"/>
    </row>
    <row r="569989" spans="15:15" x14ac:dyDescent="0.25">
      <c r="O569989" s="4"/>
    </row>
    <row r="569990" spans="15:15" x14ac:dyDescent="0.25">
      <c r="O569990" s="4"/>
    </row>
    <row r="569991" spans="15:15" x14ac:dyDescent="0.25">
      <c r="O569991" s="4"/>
    </row>
    <row r="569992" spans="15:15" x14ac:dyDescent="0.25">
      <c r="O569992" s="4"/>
    </row>
    <row r="569993" spans="15:15" x14ac:dyDescent="0.25">
      <c r="O569993" s="4"/>
    </row>
    <row r="569994" spans="15:15" x14ac:dyDescent="0.25">
      <c r="O569994" s="4"/>
    </row>
    <row r="569995" spans="15:15" x14ac:dyDescent="0.25">
      <c r="O569995" s="4"/>
    </row>
    <row r="569996" spans="15:15" x14ac:dyDescent="0.25">
      <c r="O569996" s="4"/>
    </row>
    <row r="569997" spans="15:15" x14ac:dyDescent="0.25">
      <c r="O569997" s="4"/>
    </row>
    <row r="569998" spans="15:15" x14ac:dyDescent="0.25">
      <c r="O569998" s="4"/>
    </row>
    <row r="569999" spans="15:15" x14ac:dyDescent="0.25">
      <c r="O569999" s="4"/>
    </row>
    <row r="570000" spans="15:15" x14ac:dyDescent="0.25">
      <c r="O570000" s="4"/>
    </row>
    <row r="570001" spans="15:15" x14ac:dyDescent="0.25">
      <c r="O570001" s="4"/>
    </row>
    <row r="570002" spans="15:15" x14ac:dyDescent="0.25">
      <c r="O570002" s="4"/>
    </row>
    <row r="570003" spans="15:15" x14ac:dyDescent="0.25">
      <c r="O570003" s="4"/>
    </row>
    <row r="570004" spans="15:15" x14ac:dyDescent="0.25">
      <c r="O570004" s="4"/>
    </row>
    <row r="570005" spans="15:15" x14ac:dyDescent="0.25">
      <c r="O570005" s="4"/>
    </row>
    <row r="570006" spans="15:15" x14ac:dyDescent="0.25">
      <c r="O570006" s="4"/>
    </row>
    <row r="570007" spans="15:15" x14ac:dyDescent="0.25">
      <c r="O570007" s="4"/>
    </row>
    <row r="570008" spans="15:15" x14ac:dyDescent="0.25">
      <c r="O570008" s="4"/>
    </row>
    <row r="570009" spans="15:15" x14ac:dyDescent="0.25">
      <c r="O570009" s="4"/>
    </row>
    <row r="570010" spans="15:15" x14ac:dyDescent="0.25">
      <c r="O570010" s="4"/>
    </row>
    <row r="570011" spans="15:15" x14ac:dyDescent="0.25">
      <c r="O570011" s="4"/>
    </row>
    <row r="570012" spans="15:15" x14ac:dyDescent="0.25">
      <c r="O570012" s="4"/>
    </row>
    <row r="570013" spans="15:15" x14ac:dyDescent="0.25">
      <c r="O570013" s="4"/>
    </row>
    <row r="570014" spans="15:15" x14ac:dyDescent="0.25">
      <c r="O570014" s="4"/>
    </row>
    <row r="570015" spans="15:15" x14ac:dyDescent="0.25">
      <c r="O570015" s="4"/>
    </row>
    <row r="570016" spans="15:15" x14ac:dyDescent="0.25">
      <c r="O570016" s="4"/>
    </row>
    <row r="570017" spans="15:15" x14ac:dyDescent="0.25">
      <c r="O570017" s="4"/>
    </row>
    <row r="570018" spans="15:15" x14ac:dyDescent="0.25">
      <c r="O570018" s="4"/>
    </row>
    <row r="570019" spans="15:15" x14ac:dyDescent="0.25">
      <c r="O570019" s="4"/>
    </row>
    <row r="570020" spans="15:15" x14ac:dyDescent="0.25">
      <c r="O570020" s="4"/>
    </row>
    <row r="570021" spans="15:15" x14ac:dyDescent="0.25">
      <c r="O570021" s="4"/>
    </row>
    <row r="570022" spans="15:15" x14ac:dyDescent="0.25">
      <c r="O570022" s="4"/>
    </row>
    <row r="570023" spans="15:15" x14ac:dyDescent="0.25">
      <c r="O570023" s="4"/>
    </row>
    <row r="570024" spans="15:15" x14ac:dyDescent="0.25">
      <c r="O570024" s="4"/>
    </row>
    <row r="570025" spans="15:15" x14ac:dyDescent="0.25">
      <c r="O570025" s="4"/>
    </row>
    <row r="570026" spans="15:15" x14ac:dyDescent="0.25">
      <c r="O570026" s="4"/>
    </row>
    <row r="570027" spans="15:15" x14ac:dyDescent="0.25">
      <c r="O570027" s="4"/>
    </row>
    <row r="570028" spans="15:15" x14ac:dyDescent="0.25">
      <c r="O570028" s="4"/>
    </row>
    <row r="570029" spans="15:15" x14ac:dyDescent="0.25">
      <c r="O570029" s="4"/>
    </row>
    <row r="570030" spans="15:15" x14ac:dyDescent="0.25">
      <c r="O570030" s="4"/>
    </row>
    <row r="570031" spans="15:15" x14ac:dyDescent="0.25">
      <c r="O570031" s="4"/>
    </row>
    <row r="570032" spans="15:15" x14ac:dyDescent="0.25">
      <c r="O570032" s="4"/>
    </row>
    <row r="570033" spans="15:15" x14ac:dyDescent="0.25">
      <c r="O570033" s="4"/>
    </row>
    <row r="570034" spans="15:15" x14ac:dyDescent="0.25">
      <c r="O570034" s="4"/>
    </row>
    <row r="570035" spans="15:15" x14ac:dyDescent="0.25">
      <c r="O570035" s="4"/>
    </row>
    <row r="570036" spans="15:15" x14ac:dyDescent="0.25">
      <c r="O570036" s="4"/>
    </row>
    <row r="570037" spans="15:15" x14ac:dyDescent="0.25">
      <c r="O570037" s="4"/>
    </row>
    <row r="570038" spans="15:15" x14ac:dyDescent="0.25">
      <c r="O570038" s="4"/>
    </row>
    <row r="570039" spans="15:15" x14ac:dyDescent="0.25">
      <c r="O570039" s="4"/>
    </row>
    <row r="570040" spans="15:15" x14ac:dyDescent="0.25">
      <c r="O570040" s="4"/>
    </row>
    <row r="570041" spans="15:15" x14ac:dyDescent="0.25">
      <c r="O570041" s="4"/>
    </row>
    <row r="570042" spans="15:15" x14ac:dyDescent="0.25">
      <c r="O570042" s="4"/>
    </row>
    <row r="570043" spans="15:15" x14ac:dyDescent="0.25">
      <c r="O570043" s="4"/>
    </row>
    <row r="570044" spans="15:15" x14ac:dyDescent="0.25">
      <c r="O570044" s="4"/>
    </row>
    <row r="570045" spans="15:15" x14ac:dyDescent="0.25">
      <c r="O570045" s="4"/>
    </row>
    <row r="570046" spans="15:15" x14ac:dyDescent="0.25">
      <c r="O570046" s="4"/>
    </row>
    <row r="570047" spans="15:15" x14ac:dyDescent="0.25">
      <c r="O570047" s="4"/>
    </row>
    <row r="570048" spans="15:15" x14ac:dyDescent="0.25">
      <c r="O570048" s="4"/>
    </row>
    <row r="570049" spans="15:15" x14ac:dyDescent="0.25">
      <c r="O570049" s="4"/>
    </row>
    <row r="570050" spans="15:15" x14ac:dyDescent="0.25">
      <c r="O570050" s="4"/>
    </row>
    <row r="570051" spans="15:15" x14ac:dyDescent="0.25">
      <c r="O570051" s="4"/>
    </row>
    <row r="570052" spans="15:15" x14ac:dyDescent="0.25">
      <c r="O570052" s="4"/>
    </row>
    <row r="570053" spans="15:15" x14ac:dyDescent="0.25">
      <c r="O570053" s="4"/>
    </row>
    <row r="570054" spans="15:15" x14ac:dyDescent="0.25">
      <c r="O570054" s="4"/>
    </row>
    <row r="570055" spans="15:15" x14ac:dyDescent="0.25">
      <c r="O570055" s="4"/>
    </row>
    <row r="570056" spans="15:15" x14ac:dyDescent="0.25">
      <c r="O570056" s="4"/>
    </row>
    <row r="570057" spans="15:15" x14ac:dyDescent="0.25">
      <c r="O570057" s="4"/>
    </row>
    <row r="570058" spans="15:15" x14ac:dyDescent="0.25">
      <c r="O570058" s="4"/>
    </row>
    <row r="570059" spans="15:15" x14ac:dyDescent="0.25">
      <c r="O570059" s="4"/>
    </row>
    <row r="570060" spans="15:15" x14ac:dyDescent="0.25">
      <c r="O570060" s="4"/>
    </row>
    <row r="570061" spans="15:15" x14ac:dyDescent="0.25">
      <c r="O570061" s="4"/>
    </row>
    <row r="570062" spans="15:15" x14ac:dyDescent="0.25">
      <c r="O570062" s="4"/>
    </row>
    <row r="570063" spans="15:15" x14ac:dyDescent="0.25">
      <c r="O570063" s="4"/>
    </row>
    <row r="570064" spans="15:15" x14ac:dyDescent="0.25">
      <c r="O570064" s="4"/>
    </row>
    <row r="570065" spans="15:15" x14ac:dyDescent="0.25">
      <c r="O570065" s="4"/>
    </row>
    <row r="570066" spans="15:15" x14ac:dyDescent="0.25">
      <c r="O570066" s="4"/>
    </row>
    <row r="570067" spans="15:15" x14ac:dyDescent="0.25">
      <c r="O570067" s="4"/>
    </row>
    <row r="570068" spans="15:15" x14ac:dyDescent="0.25">
      <c r="O570068" s="4"/>
    </row>
    <row r="570069" spans="15:15" x14ac:dyDescent="0.25">
      <c r="O570069" s="4"/>
    </row>
    <row r="570070" spans="15:15" x14ac:dyDescent="0.25">
      <c r="O570070" s="4"/>
    </row>
    <row r="570071" spans="15:15" x14ac:dyDescent="0.25">
      <c r="O570071" s="4"/>
    </row>
    <row r="570072" spans="15:15" x14ac:dyDescent="0.25">
      <c r="O570072" s="4"/>
    </row>
    <row r="570073" spans="15:15" x14ac:dyDescent="0.25">
      <c r="O570073" s="4"/>
    </row>
    <row r="570074" spans="15:15" x14ac:dyDescent="0.25">
      <c r="O570074" s="4"/>
    </row>
    <row r="570075" spans="15:15" x14ac:dyDescent="0.25">
      <c r="O570075" s="4"/>
    </row>
    <row r="570076" spans="15:15" x14ac:dyDescent="0.25">
      <c r="O570076" s="4"/>
    </row>
    <row r="570077" spans="15:15" x14ac:dyDescent="0.25">
      <c r="O570077" s="4"/>
    </row>
    <row r="570078" spans="15:15" x14ac:dyDescent="0.25">
      <c r="O570078" s="4"/>
    </row>
    <row r="570079" spans="15:15" x14ac:dyDescent="0.25">
      <c r="O570079" s="4"/>
    </row>
    <row r="570080" spans="15:15" x14ac:dyDescent="0.25">
      <c r="O570080" s="4"/>
    </row>
    <row r="570081" spans="15:15" x14ac:dyDescent="0.25">
      <c r="O570081" s="4"/>
    </row>
    <row r="570082" spans="15:15" x14ac:dyDescent="0.25">
      <c r="O570082" s="4"/>
    </row>
    <row r="570083" spans="15:15" x14ac:dyDescent="0.25">
      <c r="O570083" s="4"/>
    </row>
    <row r="570084" spans="15:15" x14ac:dyDescent="0.25">
      <c r="O570084" s="4"/>
    </row>
    <row r="570085" spans="15:15" x14ac:dyDescent="0.25">
      <c r="O570085" s="4"/>
    </row>
    <row r="570086" spans="15:15" x14ac:dyDescent="0.25">
      <c r="O570086" s="4"/>
    </row>
    <row r="570087" spans="15:15" x14ac:dyDescent="0.25">
      <c r="O570087" s="4"/>
    </row>
    <row r="570088" spans="15:15" x14ac:dyDescent="0.25">
      <c r="O570088" s="4"/>
    </row>
    <row r="570089" spans="15:15" x14ac:dyDescent="0.25">
      <c r="O570089" s="4"/>
    </row>
    <row r="570090" spans="15:15" x14ac:dyDescent="0.25">
      <c r="O570090" s="4"/>
    </row>
    <row r="570091" spans="15:15" x14ac:dyDescent="0.25">
      <c r="O570091" s="4"/>
    </row>
    <row r="570092" spans="15:15" x14ac:dyDescent="0.25">
      <c r="O570092" s="4"/>
    </row>
    <row r="570093" spans="15:15" x14ac:dyDescent="0.25">
      <c r="O570093" s="4"/>
    </row>
    <row r="570094" spans="15:15" x14ac:dyDescent="0.25">
      <c r="O570094" s="4"/>
    </row>
    <row r="570095" spans="15:15" x14ac:dyDescent="0.25">
      <c r="O570095" s="4"/>
    </row>
    <row r="570096" spans="15:15" x14ac:dyDescent="0.25">
      <c r="O570096" s="4"/>
    </row>
    <row r="570097" spans="15:15" x14ac:dyDescent="0.25">
      <c r="O570097" s="4"/>
    </row>
    <row r="570098" spans="15:15" x14ac:dyDescent="0.25">
      <c r="O570098" s="4"/>
    </row>
    <row r="570099" spans="15:15" x14ac:dyDescent="0.25">
      <c r="O570099" s="4"/>
    </row>
    <row r="570100" spans="15:15" x14ac:dyDescent="0.25">
      <c r="O570100" s="4"/>
    </row>
    <row r="570101" spans="15:15" x14ac:dyDescent="0.25">
      <c r="O570101" s="4"/>
    </row>
    <row r="570102" spans="15:15" x14ac:dyDescent="0.25">
      <c r="O570102" s="4"/>
    </row>
    <row r="570103" spans="15:15" x14ac:dyDescent="0.25">
      <c r="O570103" s="4"/>
    </row>
    <row r="570104" spans="15:15" x14ac:dyDescent="0.25">
      <c r="O570104" s="4"/>
    </row>
    <row r="570105" spans="15:15" x14ac:dyDescent="0.25">
      <c r="O570105" s="4"/>
    </row>
    <row r="570106" spans="15:15" x14ac:dyDescent="0.25">
      <c r="O570106" s="4"/>
    </row>
    <row r="570107" spans="15:15" x14ac:dyDescent="0.25">
      <c r="O570107" s="4"/>
    </row>
    <row r="570108" spans="15:15" x14ac:dyDescent="0.25">
      <c r="O570108" s="4"/>
    </row>
    <row r="570109" spans="15:15" x14ac:dyDescent="0.25">
      <c r="O570109" s="4"/>
    </row>
    <row r="570110" spans="15:15" x14ac:dyDescent="0.25">
      <c r="O570110" s="4"/>
    </row>
    <row r="570111" spans="15:15" x14ac:dyDescent="0.25">
      <c r="O570111" s="4"/>
    </row>
    <row r="570112" spans="15:15" x14ac:dyDescent="0.25">
      <c r="O570112" s="4"/>
    </row>
    <row r="570113" spans="15:15" x14ac:dyDescent="0.25">
      <c r="O570113" s="4"/>
    </row>
    <row r="570114" spans="15:15" x14ac:dyDescent="0.25">
      <c r="O570114" s="4"/>
    </row>
    <row r="570115" spans="15:15" x14ac:dyDescent="0.25">
      <c r="O570115" s="4"/>
    </row>
    <row r="570116" spans="15:15" x14ac:dyDescent="0.25">
      <c r="O570116" s="4"/>
    </row>
    <row r="570117" spans="15:15" x14ac:dyDescent="0.25">
      <c r="O570117" s="4"/>
    </row>
    <row r="570118" spans="15:15" x14ac:dyDescent="0.25">
      <c r="O570118" s="4"/>
    </row>
    <row r="570119" spans="15:15" x14ac:dyDescent="0.25">
      <c r="O570119" s="4"/>
    </row>
    <row r="570120" spans="15:15" x14ac:dyDescent="0.25">
      <c r="O570120" s="4"/>
    </row>
    <row r="570121" spans="15:15" x14ac:dyDescent="0.25">
      <c r="O570121" s="4"/>
    </row>
    <row r="570122" spans="15:15" x14ac:dyDescent="0.25">
      <c r="O570122" s="4"/>
    </row>
    <row r="570123" spans="15:15" x14ac:dyDescent="0.25">
      <c r="O570123" s="4"/>
    </row>
    <row r="570124" spans="15:15" x14ac:dyDescent="0.25">
      <c r="O570124" s="4"/>
    </row>
    <row r="570125" spans="15:15" x14ac:dyDescent="0.25">
      <c r="O570125" s="4"/>
    </row>
    <row r="570126" spans="15:15" x14ac:dyDescent="0.25">
      <c r="O570126" s="4"/>
    </row>
    <row r="570127" spans="15:15" x14ac:dyDescent="0.25">
      <c r="O570127" s="4"/>
    </row>
    <row r="570128" spans="15:15" x14ac:dyDescent="0.25">
      <c r="O570128" s="4"/>
    </row>
    <row r="570129" spans="15:15" x14ac:dyDescent="0.25">
      <c r="O570129" s="4"/>
    </row>
    <row r="570130" spans="15:15" x14ac:dyDescent="0.25">
      <c r="O570130" s="4"/>
    </row>
    <row r="570131" spans="15:15" x14ac:dyDescent="0.25">
      <c r="O570131" s="4"/>
    </row>
    <row r="570132" spans="15:15" x14ac:dyDescent="0.25">
      <c r="O570132" s="4"/>
    </row>
    <row r="570133" spans="15:15" x14ac:dyDescent="0.25">
      <c r="O570133" s="4"/>
    </row>
    <row r="570134" spans="15:15" x14ac:dyDescent="0.25">
      <c r="O570134" s="4"/>
    </row>
    <row r="570135" spans="15:15" x14ac:dyDescent="0.25">
      <c r="O570135" s="4"/>
    </row>
    <row r="570136" spans="15:15" x14ac:dyDescent="0.25">
      <c r="O570136" s="4"/>
    </row>
    <row r="570137" spans="15:15" x14ac:dyDescent="0.25">
      <c r="O570137" s="4"/>
    </row>
    <row r="570138" spans="15:15" x14ac:dyDescent="0.25">
      <c r="O570138" s="4"/>
    </row>
    <row r="570139" spans="15:15" x14ac:dyDescent="0.25">
      <c r="O570139" s="4"/>
    </row>
    <row r="570140" spans="15:15" x14ac:dyDescent="0.25">
      <c r="O570140" s="4"/>
    </row>
    <row r="570141" spans="15:15" x14ac:dyDescent="0.25">
      <c r="O570141" s="4"/>
    </row>
    <row r="570142" spans="15:15" x14ac:dyDescent="0.25">
      <c r="O570142" s="4"/>
    </row>
    <row r="570143" spans="15:15" x14ac:dyDescent="0.25">
      <c r="O570143" s="4"/>
    </row>
    <row r="570144" spans="15:15" x14ac:dyDescent="0.25">
      <c r="O570144" s="4"/>
    </row>
    <row r="570145" spans="15:15" x14ac:dyDescent="0.25">
      <c r="O570145" s="4"/>
    </row>
    <row r="570146" spans="15:15" x14ac:dyDescent="0.25">
      <c r="O570146" s="4"/>
    </row>
    <row r="570147" spans="15:15" x14ac:dyDescent="0.25">
      <c r="O570147" s="4"/>
    </row>
    <row r="570148" spans="15:15" x14ac:dyDescent="0.25">
      <c r="O570148" s="4"/>
    </row>
    <row r="570149" spans="15:15" x14ac:dyDescent="0.25">
      <c r="O570149" s="4"/>
    </row>
    <row r="570150" spans="15:15" x14ac:dyDescent="0.25">
      <c r="O570150" s="4"/>
    </row>
    <row r="570151" spans="15:15" x14ac:dyDescent="0.25">
      <c r="O570151" s="4"/>
    </row>
    <row r="570152" spans="15:15" x14ac:dyDescent="0.25">
      <c r="O570152" s="4"/>
    </row>
    <row r="570153" spans="15:15" x14ac:dyDescent="0.25">
      <c r="O570153" s="4"/>
    </row>
    <row r="570154" spans="15:15" x14ac:dyDescent="0.25">
      <c r="O570154" s="4"/>
    </row>
    <row r="570155" spans="15:15" x14ac:dyDescent="0.25">
      <c r="O570155" s="4"/>
    </row>
    <row r="570156" spans="15:15" x14ac:dyDescent="0.25">
      <c r="O570156" s="4"/>
    </row>
    <row r="570157" spans="15:15" x14ac:dyDescent="0.25">
      <c r="O570157" s="4"/>
    </row>
    <row r="570158" spans="15:15" x14ac:dyDescent="0.25">
      <c r="O570158" s="4"/>
    </row>
    <row r="570159" spans="15:15" x14ac:dyDescent="0.25">
      <c r="O570159" s="4"/>
    </row>
    <row r="570160" spans="15:15" x14ac:dyDescent="0.25">
      <c r="O570160" s="4"/>
    </row>
    <row r="570161" spans="15:15" x14ac:dyDescent="0.25">
      <c r="O570161" s="4"/>
    </row>
    <row r="570162" spans="15:15" x14ac:dyDescent="0.25">
      <c r="O570162" s="4"/>
    </row>
    <row r="570163" spans="15:15" x14ac:dyDescent="0.25">
      <c r="O570163" s="4"/>
    </row>
    <row r="570164" spans="15:15" x14ac:dyDescent="0.25">
      <c r="O570164" s="4"/>
    </row>
    <row r="570165" spans="15:15" x14ac:dyDescent="0.25">
      <c r="O570165" s="4"/>
    </row>
    <row r="570166" spans="15:15" x14ac:dyDescent="0.25">
      <c r="O570166" s="4"/>
    </row>
    <row r="570167" spans="15:15" x14ac:dyDescent="0.25">
      <c r="O570167" s="4"/>
    </row>
    <row r="570168" spans="15:15" x14ac:dyDescent="0.25">
      <c r="O570168" s="4"/>
    </row>
    <row r="570169" spans="15:15" x14ac:dyDescent="0.25">
      <c r="O570169" s="4"/>
    </row>
    <row r="570170" spans="15:15" x14ac:dyDescent="0.25">
      <c r="O570170" s="4"/>
    </row>
    <row r="570171" spans="15:15" x14ac:dyDescent="0.25">
      <c r="O570171" s="4"/>
    </row>
    <row r="570172" spans="15:15" x14ac:dyDescent="0.25">
      <c r="O570172" s="4"/>
    </row>
    <row r="570173" spans="15:15" x14ac:dyDescent="0.25">
      <c r="O570173" s="4"/>
    </row>
    <row r="570174" spans="15:15" x14ac:dyDescent="0.25">
      <c r="O570174" s="4"/>
    </row>
    <row r="570175" spans="15:15" x14ac:dyDescent="0.25">
      <c r="O570175" s="4"/>
    </row>
    <row r="570176" spans="15:15" x14ac:dyDescent="0.25">
      <c r="O570176" s="4"/>
    </row>
    <row r="570177" spans="15:15" x14ac:dyDescent="0.25">
      <c r="O570177" s="4"/>
    </row>
    <row r="570178" spans="15:15" x14ac:dyDescent="0.25">
      <c r="O570178" s="4"/>
    </row>
    <row r="570179" spans="15:15" x14ac:dyDescent="0.25">
      <c r="O570179" s="4"/>
    </row>
    <row r="570180" spans="15:15" x14ac:dyDescent="0.25">
      <c r="O570180" s="4"/>
    </row>
    <row r="570181" spans="15:15" x14ac:dyDescent="0.25">
      <c r="O570181" s="4"/>
    </row>
    <row r="570182" spans="15:15" x14ac:dyDescent="0.25">
      <c r="O570182" s="4"/>
    </row>
    <row r="570183" spans="15:15" x14ac:dyDescent="0.25">
      <c r="O570183" s="4"/>
    </row>
    <row r="570184" spans="15:15" x14ac:dyDescent="0.25">
      <c r="O570184" s="4"/>
    </row>
    <row r="570185" spans="15:15" x14ac:dyDescent="0.25">
      <c r="O570185" s="4"/>
    </row>
    <row r="570186" spans="15:15" x14ac:dyDescent="0.25">
      <c r="O570186" s="4"/>
    </row>
    <row r="570187" spans="15:15" x14ac:dyDescent="0.25">
      <c r="O570187" s="4"/>
    </row>
    <row r="570188" spans="15:15" x14ac:dyDescent="0.25">
      <c r="O570188" s="4"/>
    </row>
    <row r="570189" spans="15:15" x14ac:dyDescent="0.25">
      <c r="O570189" s="4"/>
    </row>
    <row r="570190" spans="15:15" x14ac:dyDescent="0.25">
      <c r="O570190" s="4"/>
    </row>
    <row r="570191" spans="15:15" x14ac:dyDescent="0.25">
      <c r="O570191" s="4"/>
    </row>
    <row r="570192" spans="15:15" x14ac:dyDescent="0.25">
      <c r="O570192" s="4"/>
    </row>
    <row r="570193" spans="15:15" x14ac:dyDescent="0.25">
      <c r="O570193" s="4"/>
    </row>
    <row r="570194" spans="15:15" x14ac:dyDescent="0.25">
      <c r="O570194" s="4"/>
    </row>
    <row r="570195" spans="15:15" x14ac:dyDescent="0.25">
      <c r="O570195" s="4"/>
    </row>
    <row r="570196" spans="15:15" x14ac:dyDescent="0.25">
      <c r="O570196" s="4"/>
    </row>
    <row r="570197" spans="15:15" x14ac:dyDescent="0.25">
      <c r="O570197" s="4"/>
    </row>
    <row r="570198" spans="15:15" x14ac:dyDescent="0.25">
      <c r="O570198" s="4"/>
    </row>
    <row r="570199" spans="15:15" x14ac:dyDescent="0.25">
      <c r="O570199" s="4"/>
    </row>
    <row r="570200" spans="15:15" x14ac:dyDescent="0.25">
      <c r="O570200" s="4"/>
    </row>
    <row r="570201" spans="15:15" x14ac:dyDescent="0.25">
      <c r="O570201" s="4"/>
    </row>
    <row r="570202" spans="15:15" x14ac:dyDescent="0.25">
      <c r="O570202" s="4"/>
    </row>
    <row r="570203" spans="15:15" x14ac:dyDescent="0.25">
      <c r="O570203" s="4"/>
    </row>
    <row r="570204" spans="15:15" x14ac:dyDescent="0.25">
      <c r="O570204" s="4"/>
    </row>
    <row r="570205" spans="15:15" x14ac:dyDescent="0.25">
      <c r="O570205" s="4"/>
    </row>
    <row r="570206" spans="15:15" x14ac:dyDescent="0.25">
      <c r="O570206" s="4"/>
    </row>
    <row r="570207" spans="15:15" x14ac:dyDescent="0.25">
      <c r="O570207" s="4"/>
    </row>
    <row r="570208" spans="15:15" x14ac:dyDescent="0.25">
      <c r="O570208" s="4"/>
    </row>
    <row r="570209" spans="15:15" x14ac:dyDescent="0.25">
      <c r="O570209" s="4"/>
    </row>
    <row r="570210" spans="15:15" x14ac:dyDescent="0.25">
      <c r="O570210" s="4"/>
    </row>
    <row r="570211" spans="15:15" x14ac:dyDescent="0.25">
      <c r="O570211" s="4"/>
    </row>
    <row r="570212" spans="15:15" x14ac:dyDescent="0.25">
      <c r="O570212" s="4"/>
    </row>
    <row r="570213" spans="15:15" x14ac:dyDescent="0.25">
      <c r="O570213" s="4"/>
    </row>
    <row r="570214" spans="15:15" x14ac:dyDescent="0.25">
      <c r="O570214" s="4"/>
    </row>
    <row r="570215" spans="15:15" x14ac:dyDescent="0.25">
      <c r="O570215" s="4"/>
    </row>
    <row r="570216" spans="15:15" x14ac:dyDescent="0.25">
      <c r="O570216" s="4"/>
    </row>
    <row r="570217" spans="15:15" x14ac:dyDescent="0.25">
      <c r="O570217" s="4"/>
    </row>
    <row r="570218" spans="15:15" x14ac:dyDescent="0.25">
      <c r="O570218" s="4"/>
    </row>
    <row r="570219" spans="15:15" x14ac:dyDescent="0.25">
      <c r="O570219" s="4"/>
    </row>
    <row r="570220" spans="15:15" x14ac:dyDescent="0.25">
      <c r="O570220" s="4"/>
    </row>
    <row r="570221" spans="15:15" x14ac:dyDescent="0.25">
      <c r="O570221" s="4"/>
    </row>
    <row r="570222" spans="15:15" x14ac:dyDescent="0.25">
      <c r="O570222" s="4"/>
    </row>
    <row r="570223" spans="15:15" x14ac:dyDescent="0.25">
      <c r="O570223" s="4"/>
    </row>
    <row r="570224" spans="15:15" x14ac:dyDescent="0.25">
      <c r="O570224" s="4"/>
    </row>
    <row r="570225" spans="15:15" x14ac:dyDescent="0.25">
      <c r="O570225" s="4"/>
    </row>
    <row r="570226" spans="15:15" x14ac:dyDescent="0.25">
      <c r="O570226" s="4"/>
    </row>
    <row r="570227" spans="15:15" x14ac:dyDescent="0.25">
      <c r="O570227" s="4"/>
    </row>
    <row r="570228" spans="15:15" x14ac:dyDescent="0.25">
      <c r="O570228" s="4"/>
    </row>
    <row r="570229" spans="15:15" x14ac:dyDescent="0.25">
      <c r="O570229" s="4"/>
    </row>
    <row r="570230" spans="15:15" x14ac:dyDescent="0.25">
      <c r="O570230" s="4"/>
    </row>
    <row r="570231" spans="15:15" x14ac:dyDescent="0.25">
      <c r="O570231" s="4"/>
    </row>
    <row r="570232" spans="15:15" x14ac:dyDescent="0.25">
      <c r="O570232" s="4"/>
    </row>
    <row r="570233" spans="15:15" x14ac:dyDescent="0.25">
      <c r="O570233" s="4"/>
    </row>
    <row r="570234" spans="15:15" x14ac:dyDescent="0.25">
      <c r="O570234" s="4"/>
    </row>
    <row r="570235" spans="15:15" x14ac:dyDescent="0.25">
      <c r="O570235" s="4"/>
    </row>
    <row r="570236" spans="15:15" x14ac:dyDescent="0.25">
      <c r="O570236" s="4"/>
    </row>
    <row r="570237" spans="15:15" x14ac:dyDescent="0.25">
      <c r="O570237" s="4"/>
    </row>
    <row r="570238" spans="15:15" x14ac:dyDescent="0.25">
      <c r="O570238" s="4"/>
    </row>
    <row r="570239" spans="15:15" x14ac:dyDescent="0.25">
      <c r="O570239" s="4"/>
    </row>
    <row r="570240" spans="15:15" x14ac:dyDescent="0.25">
      <c r="O570240" s="4"/>
    </row>
    <row r="570241" spans="15:15" x14ac:dyDescent="0.25">
      <c r="O570241" s="4"/>
    </row>
    <row r="570242" spans="15:15" x14ac:dyDescent="0.25">
      <c r="O570242" s="4"/>
    </row>
    <row r="570243" spans="15:15" x14ac:dyDescent="0.25">
      <c r="O570243" s="4"/>
    </row>
    <row r="570244" spans="15:15" x14ac:dyDescent="0.25">
      <c r="O570244" s="4"/>
    </row>
    <row r="570245" spans="15:15" x14ac:dyDescent="0.25">
      <c r="O570245" s="4"/>
    </row>
    <row r="570246" spans="15:15" x14ac:dyDescent="0.25">
      <c r="O570246" s="4"/>
    </row>
    <row r="570247" spans="15:15" x14ac:dyDescent="0.25">
      <c r="O570247" s="4"/>
    </row>
    <row r="570248" spans="15:15" x14ac:dyDescent="0.25">
      <c r="O570248" s="4"/>
    </row>
    <row r="570249" spans="15:15" x14ac:dyDescent="0.25">
      <c r="O570249" s="4"/>
    </row>
    <row r="570250" spans="15:15" x14ac:dyDescent="0.25">
      <c r="O570250" s="4"/>
    </row>
    <row r="570251" spans="15:15" x14ac:dyDescent="0.25">
      <c r="O570251" s="4"/>
    </row>
    <row r="570252" spans="15:15" x14ac:dyDescent="0.25">
      <c r="O570252" s="4"/>
    </row>
    <row r="570253" spans="15:15" x14ac:dyDescent="0.25">
      <c r="O570253" s="4"/>
    </row>
    <row r="570254" spans="15:15" x14ac:dyDescent="0.25">
      <c r="O570254" s="4"/>
    </row>
    <row r="570255" spans="15:15" x14ac:dyDescent="0.25">
      <c r="O570255" s="4"/>
    </row>
    <row r="570256" spans="15:15" x14ac:dyDescent="0.25">
      <c r="O570256" s="4"/>
    </row>
    <row r="570257" spans="15:15" x14ac:dyDescent="0.25">
      <c r="O570257" s="4"/>
    </row>
    <row r="570258" spans="15:15" x14ac:dyDescent="0.25">
      <c r="O570258" s="4"/>
    </row>
    <row r="570259" spans="15:15" x14ac:dyDescent="0.25">
      <c r="O570259" s="4"/>
    </row>
    <row r="570260" spans="15:15" x14ac:dyDescent="0.25">
      <c r="O570260" s="4"/>
    </row>
    <row r="570261" spans="15:15" x14ac:dyDescent="0.25">
      <c r="O570261" s="4"/>
    </row>
    <row r="570262" spans="15:15" x14ac:dyDescent="0.25">
      <c r="O570262" s="4"/>
    </row>
    <row r="570263" spans="15:15" x14ac:dyDescent="0.25">
      <c r="O570263" s="4"/>
    </row>
    <row r="570264" spans="15:15" x14ac:dyDescent="0.25">
      <c r="O570264" s="4"/>
    </row>
    <row r="570265" spans="15:15" x14ac:dyDescent="0.25">
      <c r="O570265" s="4"/>
    </row>
    <row r="570266" spans="15:15" x14ac:dyDescent="0.25">
      <c r="O570266" s="4"/>
    </row>
    <row r="570267" spans="15:15" x14ac:dyDescent="0.25">
      <c r="O570267" s="4"/>
    </row>
    <row r="570268" spans="15:15" x14ac:dyDescent="0.25">
      <c r="O570268" s="4"/>
    </row>
    <row r="570269" spans="15:15" x14ac:dyDescent="0.25">
      <c r="O570269" s="4"/>
    </row>
    <row r="570270" spans="15:15" x14ac:dyDescent="0.25">
      <c r="O570270" s="4"/>
    </row>
    <row r="570271" spans="15:15" x14ac:dyDescent="0.25">
      <c r="O570271" s="4"/>
    </row>
    <row r="570272" spans="15:15" x14ac:dyDescent="0.25">
      <c r="O570272" s="4"/>
    </row>
    <row r="570273" spans="15:15" x14ac:dyDescent="0.25">
      <c r="O570273" s="4"/>
    </row>
    <row r="570274" spans="15:15" x14ac:dyDescent="0.25">
      <c r="O570274" s="4"/>
    </row>
    <row r="570275" spans="15:15" x14ac:dyDescent="0.25">
      <c r="O570275" s="4"/>
    </row>
    <row r="570276" spans="15:15" x14ac:dyDescent="0.25">
      <c r="O570276" s="4"/>
    </row>
    <row r="570277" spans="15:15" x14ac:dyDescent="0.25">
      <c r="O570277" s="4"/>
    </row>
    <row r="570278" spans="15:15" x14ac:dyDescent="0.25">
      <c r="O570278" s="4"/>
    </row>
    <row r="570279" spans="15:15" x14ac:dyDescent="0.25">
      <c r="O570279" s="4"/>
    </row>
    <row r="570280" spans="15:15" x14ac:dyDescent="0.25">
      <c r="O570280" s="4"/>
    </row>
    <row r="570281" spans="15:15" x14ac:dyDescent="0.25">
      <c r="O570281" s="4"/>
    </row>
    <row r="570282" spans="15:15" x14ac:dyDescent="0.25">
      <c r="O570282" s="4"/>
    </row>
    <row r="570283" spans="15:15" x14ac:dyDescent="0.25">
      <c r="O570283" s="4"/>
    </row>
    <row r="570284" spans="15:15" x14ac:dyDescent="0.25">
      <c r="O570284" s="4"/>
    </row>
    <row r="570285" spans="15:15" x14ac:dyDescent="0.25">
      <c r="O570285" s="4"/>
    </row>
    <row r="570286" spans="15:15" x14ac:dyDescent="0.25">
      <c r="O570286" s="4"/>
    </row>
    <row r="570287" spans="15:15" x14ac:dyDescent="0.25">
      <c r="O570287" s="4"/>
    </row>
    <row r="570288" spans="15:15" x14ac:dyDescent="0.25">
      <c r="O570288" s="4"/>
    </row>
    <row r="570289" spans="15:15" x14ac:dyDescent="0.25">
      <c r="O570289" s="4"/>
    </row>
    <row r="570290" spans="15:15" x14ac:dyDescent="0.25">
      <c r="O570290" s="4"/>
    </row>
    <row r="570291" spans="15:15" x14ac:dyDescent="0.25">
      <c r="O570291" s="4"/>
    </row>
    <row r="570292" spans="15:15" x14ac:dyDescent="0.25">
      <c r="O570292" s="4"/>
    </row>
    <row r="570293" spans="15:15" x14ac:dyDescent="0.25">
      <c r="O570293" s="4"/>
    </row>
    <row r="570294" spans="15:15" x14ac:dyDescent="0.25">
      <c r="O570294" s="4"/>
    </row>
    <row r="570295" spans="15:15" x14ac:dyDescent="0.25">
      <c r="O570295" s="4"/>
    </row>
    <row r="570296" spans="15:15" x14ac:dyDescent="0.25">
      <c r="O570296" s="4"/>
    </row>
    <row r="570297" spans="15:15" x14ac:dyDescent="0.25">
      <c r="O570297" s="4"/>
    </row>
    <row r="570298" spans="15:15" x14ac:dyDescent="0.25">
      <c r="O570298" s="4"/>
    </row>
    <row r="570299" spans="15:15" x14ac:dyDescent="0.25">
      <c r="O570299" s="4"/>
    </row>
    <row r="570300" spans="15:15" x14ac:dyDescent="0.25">
      <c r="O570300" s="4"/>
    </row>
    <row r="570301" spans="15:15" x14ac:dyDescent="0.25">
      <c r="O570301" s="4"/>
    </row>
    <row r="570302" spans="15:15" x14ac:dyDescent="0.25">
      <c r="O570302" s="4"/>
    </row>
    <row r="570303" spans="15:15" x14ac:dyDescent="0.25">
      <c r="O570303" s="4"/>
    </row>
    <row r="570304" spans="15:15" x14ac:dyDescent="0.25">
      <c r="O570304" s="4"/>
    </row>
    <row r="570305" spans="15:15" x14ac:dyDescent="0.25">
      <c r="O570305" s="4"/>
    </row>
    <row r="570306" spans="15:15" x14ac:dyDescent="0.25">
      <c r="O570306" s="4"/>
    </row>
    <row r="570307" spans="15:15" x14ac:dyDescent="0.25">
      <c r="O570307" s="4"/>
    </row>
    <row r="570308" spans="15:15" x14ac:dyDescent="0.25">
      <c r="O570308" s="4"/>
    </row>
    <row r="570309" spans="15:15" x14ac:dyDescent="0.25">
      <c r="O570309" s="4"/>
    </row>
    <row r="570310" spans="15:15" x14ac:dyDescent="0.25">
      <c r="O570310" s="4"/>
    </row>
    <row r="570311" spans="15:15" x14ac:dyDescent="0.25">
      <c r="O570311" s="4"/>
    </row>
    <row r="570312" spans="15:15" x14ac:dyDescent="0.25">
      <c r="O570312" s="4"/>
    </row>
    <row r="570313" spans="15:15" x14ac:dyDescent="0.25">
      <c r="O570313" s="4"/>
    </row>
    <row r="570314" spans="15:15" x14ac:dyDescent="0.25">
      <c r="O570314" s="4"/>
    </row>
    <row r="570315" spans="15:15" x14ac:dyDescent="0.25">
      <c r="O570315" s="4"/>
    </row>
    <row r="570316" spans="15:15" x14ac:dyDescent="0.25">
      <c r="O570316" s="4"/>
    </row>
    <row r="570317" spans="15:15" x14ac:dyDescent="0.25">
      <c r="O570317" s="4"/>
    </row>
    <row r="570318" spans="15:15" x14ac:dyDescent="0.25">
      <c r="O570318" s="4"/>
    </row>
    <row r="570319" spans="15:15" x14ac:dyDescent="0.25">
      <c r="O570319" s="4"/>
    </row>
    <row r="570320" spans="15:15" x14ac:dyDescent="0.25">
      <c r="O570320" s="4"/>
    </row>
    <row r="570321" spans="15:15" x14ac:dyDescent="0.25">
      <c r="O570321" s="4"/>
    </row>
    <row r="570322" spans="15:15" x14ac:dyDescent="0.25">
      <c r="O570322" s="4"/>
    </row>
    <row r="570323" spans="15:15" x14ac:dyDescent="0.25">
      <c r="O570323" s="4"/>
    </row>
    <row r="570324" spans="15:15" x14ac:dyDescent="0.25">
      <c r="O570324" s="4"/>
    </row>
    <row r="570325" spans="15:15" x14ac:dyDescent="0.25">
      <c r="O570325" s="4"/>
    </row>
    <row r="570326" spans="15:15" x14ac:dyDescent="0.25">
      <c r="O570326" s="4"/>
    </row>
    <row r="570327" spans="15:15" x14ac:dyDescent="0.25">
      <c r="O570327" s="4"/>
    </row>
    <row r="570328" spans="15:15" x14ac:dyDescent="0.25">
      <c r="O570328" s="4"/>
    </row>
    <row r="570329" spans="15:15" x14ac:dyDescent="0.25">
      <c r="O570329" s="4"/>
    </row>
    <row r="570330" spans="15:15" x14ac:dyDescent="0.25">
      <c r="O570330" s="4"/>
    </row>
    <row r="570331" spans="15:15" x14ac:dyDescent="0.25">
      <c r="O570331" s="4"/>
    </row>
    <row r="570332" spans="15:15" x14ac:dyDescent="0.25">
      <c r="O570332" s="4"/>
    </row>
    <row r="570333" spans="15:15" x14ac:dyDescent="0.25">
      <c r="O570333" s="4"/>
    </row>
    <row r="570334" spans="15:15" x14ac:dyDescent="0.25">
      <c r="O570334" s="4"/>
    </row>
    <row r="570335" spans="15:15" x14ac:dyDescent="0.25">
      <c r="O570335" s="4"/>
    </row>
    <row r="570336" spans="15:15" x14ac:dyDescent="0.25">
      <c r="O570336" s="4"/>
    </row>
    <row r="570337" spans="15:15" x14ac:dyDescent="0.25">
      <c r="O570337" s="4"/>
    </row>
    <row r="570338" spans="15:15" x14ac:dyDescent="0.25">
      <c r="O570338" s="4"/>
    </row>
    <row r="570339" spans="15:15" x14ac:dyDescent="0.25">
      <c r="O570339" s="4"/>
    </row>
    <row r="570340" spans="15:15" x14ac:dyDescent="0.25">
      <c r="O570340" s="4"/>
    </row>
    <row r="570341" spans="15:15" x14ac:dyDescent="0.25">
      <c r="O570341" s="4"/>
    </row>
    <row r="570342" spans="15:15" x14ac:dyDescent="0.25">
      <c r="O570342" s="4"/>
    </row>
    <row r="570343" spans="15:15" x14ac:dyDescent="0.25">
      <c r="O570343" s="4"/>
    </row>
    <row r="570344" spans="15:15" x14ac:dyDescent="0.25">
      <c r="O570344" s="4"/>
    </row>
    <row r="570345" spans="15:15" x14ac:dyDescent="0.25">
      <c r="O570345" s="4"/>
    </row>
    <row r="570346" spans="15:15" x14ac:dyDescent="0.25">
      <c r="O570346" s="4"/>
    </row>
    <row r="570347" spans="15:15" x14ac:dyDescent="0.25">
      <c r="O570347" s="4"/>
    </row>
    <row r="570348" spans="15:15" x14ac:dyDescent="0.25">
      <c r="O570348" s="4"/>
    </row>
    <row r="570349" spans="15:15" x14ac:dyDescent="0.25">
      <c r="O570349" s="4"/>
    </row>
    <row r="570350" spans="15:15" x14ac:dyDescent="0.25">
      <c r="O570350" s="4"/>
    </row>
    <row r="570351" spans="15:15" x14ac:dyDescent="0.25">
      <c r="O570351" s="4"/>
    </row>
    <row r="570352" spans="15:15" x14ac:dyDescent="0.25">
      <c r="O570352" s="4"/>
    </row>
    <row r="570353" spans="15:15" x14ac:dyDescent="0.25">
      <c r="O570353" s="4"/>
    </row>
    <row r="570354" spans="15:15" x14ac:dyDescent="0.25">
      <c r="O570354" s="4"/>
    </row>
    <row r="570355" spans="15:15" x14ac:dyDescent="0.25">
      <c r="O570355" s="4"/>
    </row>
    <row r="570356" spans="15:15" x14ac:dyDescent="0.25">
      <c r="O570356" s="4"/>
    </row>
    <row r="570357" spans="15:15" x14ac:dyDescent="0.25">
      <c r="O570357" s="4"/>
    </row>
    <row r="570358" spans="15:15" x14ac:dyDescent="0.25">
      <c r="O570358" s="4"/>
    </row>
    <row r="570359" spans="15:15" x14ac:dyDescent="0.25">
      <c r="O570359" s="4"/>
    </row>
    <row r="570360" spans="15:15" x14ac:dyDescent="0.25">
      <c r="O570360" s="4"/>
    </row>
    <row r="570361" spans="15:15" x14ac:dyDescent="0.25">
      <c r="O570361" s="4"/>
    </row>
    <row r="570362" spans="15:15" x14ac:dyDescent="0.25">
      <c r="O570362" s="4"/>
    </row>
    <row r="570363" spans="15:15" x14ac:dyDescent="0.25">
      <c r="O570363" s="4"/>
    </row>
    <row r="570364" spans="15:15" x14ac:dyDescent="0.25">
      <c r="O570364" s="4"/>
    </row>
    <row r="570365" spans="15:15" x14ac:dyDescent="0.25">
      <c r="O570365" s="4"/>
    </row>
    <row r="570366" spans="15:15" x14ac:dyDescent="0.25">
      <c r="O570366" s="4"/>
    </row>
    <row r="570367" spans="15:15" x14ac:dyDescent="0.25">
      <c r="O570367" s="4"/>
    </row>
    <row r="570368" spans="15:15" x14ac:dyDescent="0.25">
      <c r="O570368" s="4"/>
    </row>
    <row r="570369" spans="15:15" x14ac:dyDescent="0.25">
      <c r="O570369" s="4"/>
    </row>
    <row r="570370" spans="15:15" x14ac:dyDescent="0.25">
      <c r="O570370" s="4"/>
    </row>
    <row r="570371" spans="15:15" x14ac:dyDescent="0.25">
      <c r="O570371" s="4"/>
    </row>
    <row r="570372" spans="15:15" x14ac:dyDescent="0.25">
      <c r="O570372" s="4"/>
    </row>
    <row r="570373" spans="15:15" x14ac:dyDescent="0.25">
      <c r="O570373" s="4"/>
    </row>
    <row r="570374" spans="15:15" x14ac:dyDescent="0.25">
      <c r="O570374" s="4"/>
    </row>
    <row r="570375" spans="15:15" x14ac:dyDescent="0.25">
      <c r="O570375" s="4"/>
    </row>
    <row r="570376" spans="15:15" x14ac:dyDescent="0.25">
      <c r="O570376" s="4"/>
    </row>
    <row r="570377" spans="15:15" x14ac:dyDescent="0.25">
      <c r="O570377" s="4"/>
    </row>
    <row r="570378" spans="15:15" x14ac:dyDescent="0.25">
      <c r="O570378" s="4"/>
    </row>
    <row r="570379" spans="15:15" x14ac:dyDescent="0.25">
      <c r="O570379" s="4"/>
    </row>
    <row r="570380" spans="15:15" x14ac:dyDescent="0.25">
      <c r="O570380" s="4"/>
    </row>
    <row r="570381" spans="15:15" x14ac:dyDescent="0.25">
      <c r="O570381" s="4"/>
    </row>
    <row r="570382" spans="15:15" x14ac:dyDescent="0.25">
      <c r="O570382" s="4"/>
    </row>
    <row r="570383" spans="15:15" x14ac:dyDescent="0.25">
      <c r="O570383" s="4"/>
    </row>
    <row r="570384" spans="15:15" x14ac:dyDescent="0.25">
      <c r="O570384" s="4"/>
    </row>
    <row r="570385" spans="15:15" x14ac:dyDescent="0.25">
      <c r="O570385" s="4"/>
    </row>
    <row r="570386" spans="15:15" x14ac:dyDescent="0.25">
      <c r="O570386" s="4"/>
    </row>
    <row r="570387" spans="15:15" x14ac:dyDescent="0.25">
      <c r="O570387" s="4"/>
    </row>
    <row r="570388" spans="15:15" x14ac:dyDescent="0.25">
      <c r="O570388" s="4"/>
    </row>
    <row r="570389" spans="15:15" x14ac:dyDescent="0.25">
      <c r="O570389" s="4"/>
    </row>
    <row r="570390" spans="15:15" x14ac:dyDescent="0.25">
      <c r="O570390" s="4"/>
    </row>
    <row r="570391" spans="15:15" x14ac:dyDescent="0.25">
      <c r="O570391" s="4"/>
    </row>
    <row r="570392" spans="15:15" x14ac:dyDescent="0.25">
      <c r="O570392" s="4"/>
    </row>
    <row r="570393" spans="15:15" x14ac:dyDescent="0.25">
      <c r="O570393" s="4"/>
    </row>
    <row r="570394" spans="15:15" x14ac:dyDescent="0.25">
      <c r="O570394" s="4"/>
    </row>
    <row r="570395" spans="15:15" x14ac:dyDescent="0.25">
      <c r="O570395" s="4"/>
    </row>
    <row r="570396" spans="15:15" x14ac:dyDescent="0.25">
      <c r="O570396" s="4"/>
    </row>
    <row r="570397" spans="15:15" x14ac:dyDescent="0.25">
      <c r="O570397" s="4"/>
    </row>
    <row r="570398" spans="15:15" x14ac:dyDescent="0.25">
      <c r="O570398" s="4"/>
    </row>
    <row r="570399" spans="15:15" x14ac:dyDescent="0.25">
      <c r="O570399" s="4"/>
    </row>
    <row r="570400" spans="15:15" x14ac:dyDescent="0.25">
      <c r="O570400" s="4"/>
    </row>
    <row r="570401" spans="15:15" x14ac:dyDescent="0.25">
      <c r="O570401" s="4"/>
    </row>
    <row r="570402" spans="15:15" x14ac:dyDescent="0.25">
      <c r="O570402" s="4"/>
    </row>
    <row r="570403" spans="15:15" x14ac:dyDescent="0.25">
      <c r="O570403" s="4"/>
    </row>
    <row r="570404" spans="15:15" x14ac:dyDescent="0.25">
      <c r="O570404" s="4"/>
    </row>
    <row r="570405" spans="15:15" x14ac:dyDescent="0.25">
      <c r="O570405" s="4"/>
    </row>
    <row r="570406" spans="15:15" x14ac:dyDescent="0.25">
      <c r="O570406" s="4"/>
    </row>
    <row r="570407" spans="15:15" x14ac:dyDescent="0.25">
      <c r="O570407" s="4"/>
    </row>
    <row r="570408" spans="15:15" x14ac:dyDescent="0.25">
      <c r="O570408" s="4"/>
    </row>
    <row r="570409" spans="15:15" x14ac:dyDescent="0.25">
      <c r="O570409" s="4"/>
    </row>
    <row r="570410" spans="15:15" x14ac:dyDescent="0.25">
      <c r="O570410" s="4"/>
    </row>
    <row r="570411" spans="15:15" x14ac:dyDescent="0.25">
      <c r="O570411" s="4"/>
    </row>
    <row r="570412" spans="15:15" x14ac:dyDescent="0.25">
      <c r="O570412" s="4"/>
    </row>
    <row r="570413" spans="15:15" x14ac:dyDescent="0.25">
      <c r="O570413" s="4"/>
    </row>
    <row r="570414" spans="15:15" x14ac:dyDescent="0.25">
      <c r="O570414" s="4"/>
    </row>
    <row r="570415" spans="15:15" x14ac:dyDescent="0.25">
      <c r="O570415" s="4"/>
    </row>
    <row r="570416" spans="15:15" x14ac:dyDescent="0.25">
      <c r="O570416" s="4"/>
    </row>
    <row r="570417" spans="15:15" x14ac:dyDescent="0.25">
      <c r="O570417" s="4"/>
    </row>
    <row r="570418" spans="15:15" x14ac:dyDescent="0.25">
      <c r="O570418" s="4"/>
    </row>
    <row r="570419" spans="15:15" x14ac:dyDescent="0.25">
      <c r="O570419" s="4"/>
    </row>
    <row r="570420" spans="15:15" x14ac:dyDescent="0.25">
      <c r="O570420" s="4"/>
    </row>
    <row r="570421" spans="15:15" x14ac:dyDescent="0.25">
      <c r="O570421" s="4"/>
    </row>
    <row r="570422" spans="15:15" x14ac:dyDescent="0.25">
      <c r="O570422" s="4"/>
    </row>
    <row r="570423" spans="15:15" x14ac:dyDescent="0.25">
      <c r="O570423" s="4"/>
    </row>
    <row r="570424" spans="15:15" x14ac:dyDescent="0.25">
      <c r="O570424" s="4"/>
    </row>
    <row r="570425" spans="15:15" x14ac:dyDescent="0.25">
      <c r="O570425" s="4"/>
    </row>
    <row r="570426" spans="15:15" x14ac:dyDescent="0.25">
      <c r="O570426" s="4"/>
    </row>
    <row r="570427" spans="15:15" x14ac:dyDescent="0.25">
      <c r="O570427" s="4"/>
    </row>
    <row r="570428" spans="15:15" x14ac:dyDescent="0.25">
      <c r="O570428" s="4"/>
    </row>
    <row r="570429" spans="15:15" x14ac:dyDescent="0.25">
      <c r="O570429" s="4"/>
    </row>
    <row r="570430" spans="15:15" x14ac:dyDescent="0.25">
      <c r="O570430" s="4"/>
    </row>
    <row r="570431" spans="15:15" x14ac:dyDescent="0.25">
      <c r="O570431" s="4"/>
    </row>
    <row r="570432" spans="15:15" x14ac:dyDescent="0.25">
      <c r="O570432" s="4"/>
    </row>
    <row r="570433" spans="15:15" x14ac:dyDescent="0.25">
      <c r="O570433" s="4"/>
    </row>
    <row r="570434" spans="15:15" x14ac:dyDescent="0.25">
      <c r="O570434" s="4"/>
    </row>
    <row r="570435" spans="15:15" x14ac:dyDescent="0.25">
      <c r="O570435" s="4"/>
    </row>
    <row r="570436" spans="15:15" x14ac:dyDescent="0.25">
      <c r="O570436" s="4"/>
    </row>
    <row r="570437" spans="15:15" x14ac:dyDescent="0.25">
      <c r="O570437" s="4"/>
    </row>
    <row r="570438" spans="15:15" x14ac:dyDescent="0.25">
      <c r="O570438" s="4"/>
    </row>
    <row r="570439" spans="15:15" x14ac:dyDescent="0.25">
      <c r="O570439" s="4"/>
    </row>
    <row r="570440" spans="15:15" x14ac:dyDescent="0.25">
      <c r="O570440" s="4"/>
    </row>
    <row r="570441" spans="15:15" x14ac:dyDescent="0.25">
      <c r="O570441" s="4"/>
    </row>
    <row r="570442" spans="15:15" x14ac:dyDescent="0.25">
      <c r="O570442" s="4"/>
    </row>
    <row r="570443" spans="15:15" x14ac:dyDescent="0.25">
      <c r="O570443" s="4"/>
    </row>
    <row r="570444" spans="15:15" x14ac:dyDescent="0.25">
      <c r="O570444" s="4"/>
    </row>
    <row r="570445" spans="15:15" x14ac:dyDescent="0.25">
      <c r="O570445" s="4"/>
    </row>
    <row r="570446" spans="15:15" x14ac:dyDescent="0.25">
      <c r="O570446" s="4"/>
    </row>
    <row r="570447" spans="15:15" x14ac:dyDescent="0.25">
      <c r="O570447" s="4"/>
    </row>
    <row r="570448" spans="15:15" x14ac:dyDescent="0.25">
      <c r="O570448" s="4"/>
    </row>
    <row r="570449" spans="15:15" x14ac:dyDescent="0.25">
      <c r="O570449" s="4"/>
    </row>
    <row r="570450" spans="15:15" x14ac:dyDescent="0.25">
      <c r="O570450" s="4"/>
    </row>
    <row r="570451" spans="15:15" x14ac:dyDescent="0.25">
      <c r="O570451" s="4"/>
    </row>
    <row r="570452" spans="15:15" x14ac:dyDescent="0.25">
      <c r="O570452" s="4"/>
    </row>
    <row r="570453" spans="15:15" x14ac:dyDescent="0.25">
      <c r="O570453" s="4"/>
    </row>
    <row r="570454" spans="15:15" x14ac:dyDescent="0.25">
      <c r="O570454" s="4"/>
    </row>
    <row r="570455" spans="15:15" x14ac:dyDescent="0.25">
      <c r="O570455" s="4"/>
    </row>
    <row r="570456" spans="15:15" x14ac:dyDescent="0.25">
      <c r="O570456" s="4"/>
    </row>
    <row r="570457" spans="15:15" x14ac:dyDescent="0.25">
      <c r="O570457" s="4"/>
    </row>
    <row r="570458" spans="15:15" x14ac:dyDescent="0.25">
      <c r="O570458" s="4"/>
    </row>
    <row r="570459" spans="15:15" x14ac:dyDescent="0.25">
      <c r="O570459" s="4"/>
    </row>
    <row r="570460" spans="15:15" x14ac:dyDescent="0.25">
      <c r="O570460" s="4"/>
    </row>
    <row r="570461" spans="15:15" x14ac:dyDescent="0.25">
      <c r="O570461" s="4"/>
    </row>
    <row r="570462" spans="15:15" x14ac:dyDescent="0.25">
      <c r="O570462" s="4"/>
    </row>
    <row r="570463" spans="15:15" x14ac:dyDescent="0.25">
      <c r="O570463" s="4"/>
    </row>
    <row r="570464" spans="15:15" x14ac:dyDescent="0.25">
      <c r="O570464" s="4"/>
    </row>
    <row r="570465" spans="15:15" x14ac:dyDescent="0.25">
      <c r="O570465" s="4"/>
    </row>
    <row r="570466" spans="15:15" x14ac:dyDescent="0.25">
      <c r="O570466" s="4"/>
    </row>
    <row r="570467" spans="15:15" x14ac:dyDescent="0.25">
      <c r="O570467" s="4"/>
    </row>
    <row r="570468" spans="15:15" x14ac:dyDescent="0.25">
      <c r="O570468" s="4"/>
    </row>
    <row r="570469" spans="15:15" x14ac:dyDescent="0.25">
      <c r="O570469" s="4"/>
    </row>
    <row r="570470" spans="15:15" x14ac:dyDescent="0.25">
      <c r="O570470" s="4"/>
    </row>
    <row r="570471" spans="15:15" x14ac:dyDescent="0.25">
      <c r="O570471" s="4"/>
    </row>
    <row r="570472" spans="15:15" x14ac:dyDescent="0.25">
      <c r="O570472" s="4"/>
    </row>
    <row r="570473" spans="15:15" x14ac:dyDescent="0.25">
      <c r="O570473" s="4"/>
    </row>
    <row r="570474" spans="15:15" x14ac:dyDescent="0.25">
      <c r="O570474" s="4"/>
    </row>
    <row r="570475" spans="15:15" x14ac:dyDescent="0.25">
      <c r="O570475" s="4"/>
    </row>
    <row r="570476" spans="15:15" x14ac:dyDescent="0.25">
      <c r="O570476" s="4"/>
    </row>
    <row r="570477" spans="15:15" x14ac:dyDescent="0.25">
      <c r="O570477" s="4"/>
    </row>
    <row r="570478" spans="15:15" x14ac:dyDescent="0.25">
      <c r="O570478" s="4"/>
    </row>
    <row r="570479" spans="15:15" x14ac:dyDescent="0.25">
      <c r="O570479" s="4"/>
    </row>
    <row r="570480" spans="15:15" x14ac:dyDescent="0.25">
      <c r="O570480" s="4"/>
    </row>
    <row r="570481" spans="15:15" x14ac:dyDescent="0.25">
      <c r="O570481" s="4"/>
    </row>
    <row r="570482" spans="15:15" x14ac:dyDescent="0.25">
      <c r="O570482" s="4"/>
    </row>
    <row r="570483" spans="15:15" x14ac:dyDescent="0.25">
      <c r="O570483" s="4"/>
    </row>
    <row r="570484" spans="15:15" x14ac:dyDescent="0.25">
      <c r="O570484" s="4"/>
    </row>
    <row r="570485" spans="15:15" x14ac:dyDescent="0.25">
      <c r="O570485" s="4"/>
    </row>
    <row r="570486" spans="15:15" x14ac:dyDescent="0.25">
      <c r="O570486" s="4"/>
    </row>
    <row r="570487" spans="15:15" x14ac:dyDescent="0.25">
      <c r="O570487" s="4"/>
    </row>
    <row r="570488" spans="15:15" x14ac:dyDescent="0.25">
      <c r="O570488" s="4"/>
    </row>
    <row r="570489" spans="15:15" x14ac:dyDescent="0.25">
      <c r="O570489" s="4"/>
    </row>
    <row r="570490" spans="15:15" x14ac:dyDescent="0.25">
      <c r="O570490" s="4"/>
    </row>
    <row r="570491" spans="15:15" x14ac:dyDescent="0.25">
      <c r="O570491" s="4"/>
    </row>
    <row r="570492" spans="15:15" x14ac:dyDescent="0.25">
      <c r="O570492" s="4"/>
    </row>
    <row r="570493" spans="15:15" x14ac:dyDescent="0.25">
      <c r="O570493" s="4"/>
    </row>
    <row r="570494" spans="15:15" x14ac:dyDescent="0.25">
      <c r="O570494" s="4"/>
    </row>
    <row r="570495" spans="15:15" x14ac:dyDescent="0.25">
      <c r="O570495" s="4"/>
    </row>
    <row r="570496" spans="15:15" x14ac:dyDescent="0.25">
      <c r="O570496" s="4"/>
    </row>
    <row r="570497" spans="15:15" x14ac:dyDescent="0.25">
      <c r="O570497" s="4"/>
    </row>
    <row r="570498" spans="15:15" x14ac:dyDescent="0.25">
      <c r="O570498" s="4"/>
    </row>
    <row r="570499" spans="15:15" x14ac:dyDescent="0.25">
      <c r="O570499" s="4"/>
    </row>
    <row r="570500" spans="15:15" x14ac:dyDescent="0.25">
      <c r="O570500" s="4"/>
    </row>
    <row r="570501" spans="15:15" x14ac:dyDescent="0.25">
      <c r="O570501" s="4"/>
    </row>
    <row r="570502" spans="15:15" x14ac:dyDescent="0.25">
      <c r="O570502" s="4"/>
    </row>
    <row r="570503" spans="15:15" x14ac:dyDescent="0.25">
      <c r="O570503" s="4"/>
    </row>
    <row r="570504" spans="15:15" x14ac:dyDescent="0.25">
      <c r="O570504" s="4"/>
    </row>
    <row r="570505" spans="15:15" x14ac:dyDescent="0.25">
      <c r="O570505" s="4"/>
    </row>
    <row r="570506" spans="15:15" x14ac:dyDescent="0.25">
      <c r="O570506" s="4"/>
    </row>
    <row r="570507" spans="15:15" x14ac:dyDescent="0.25">
      <c r="O570507" s="4"/>
    </row>
    <row r="570508" spans="15:15" x14ac:dyDescent="0.25">
      <c r="O570508" s="4"/>
    </row>
    <row r="570509" spans="15:15" x14ac:dyDescent="0.25">
      <c r="O570509" s="4"/>
    </row>
    <row r="570510" spans="15:15" x14ac:dyDescent="0.25">
      <c r="O570510" s="4"/>
    </row>
    <row r="570511" spans="15:15" x14ac:dyDescent="0.25">
      <c r="O570511" s="4"/>
    </row>
    <row r="570512" spans="15:15" x14ac:dyDescent="0.25">
      <c r="O570512" s="4"/>
    </row>
    <row r="570513" spans="15:15" x14ac:dyDescent="0.25">
      <c r="O570513" s="4"/>
    </row>
    <row r="570514" spans="15:15" x14ac:dyDescent="0.25">
      <c r="O570514" s="4"/>
    </row>
    <row r="570515" spans="15:15" x14ac:dyDescent="0.25">
      <c r="O570515" s="4"/>
    </row>
    <row r="570516" spans="15:15" x14ac:dyDescent="0.25">
      <c r="O570516" s="4"/>
    </row>
    <row r="570517" spans="15:15" x14ac:dyDescent="0.25">
      <c r="O570517" s="4"/>
    </row>
    <row r="570518" spans="15:15" x14ac:dyDescent="0.25">
      <c r="O570518" s="4"/>
    </row>
    <row r="570519" spans="15:15" x14ac:dyDescent="0.25">
      <c r="O570519" s="4"/>
    </row>
    <row r="570520" spans="15:15" x14ac:dyDescent="0.25">
      <c r="O570520" s="4"/>
    </row>
    <row r="570521" spans="15:15" x14ac:dyDescent="0.25">
      <c r="O570521" s="4"/>
    </row>
    <row r="570522" spans="15:15" x14ac:dyDescent="0.25">
      <c r="O570522" s="4"/>
    </row>
    <row r="570523" spans="15:15" x14ac:dyDescent="0.25">
      <c r="O570523" s="4"/>
    </row>
    <row r="570524" spans="15:15" x14ac:dyDescent="0.25">
      <c r="O570524" s="4"/>
    </row>
    <row r="570525" spans="15:15" x14ac:dyDescent="0.25">
      <c r="O570525" s="4"/>
    </row>
    <row r="570526" spans="15:15" x14ac:dyDescent="0.25">
      <c r="O570526" s="4"/>
    </row>
    <row r="570527" spans="15:15" x14ac:dyDescent="0.25">
      <c r="O570527" s="4"/>
    </row>
    <row r="570528" spans="15:15" x14ac:dyDescent="0.25">
      <c r="O570528" s="4"/>
    </row>
    <row r="570529" spans="15:15" x14ac:dyDescent="0.25">
      <c r="O570529" s="4"/>
    </row>
    <row r="570530" spans="15:15" x14ac:dyDescent="0.25">
      <c r="O570530" s="4"/>
    </row>
    <row r="570531" spans="15:15" x14ac:dyDescent="0.25">
      <c r="O570531" s="4"/>
    </row>
    <row r="570532" spans="15:15" x14ac:dyDescent="0.25">
      <c r="O570532" s="4"/>
    </row>
    <row r="570533" spans="15:15" x14ac:dyDescent="0.25">
      <c r="O570533" s="4"/>
    </row>
    <row r="570534" spans="15:15" x14ac:dyDescent="0.25">
      <c r="O570534" s="4"/>
    </row>
    <row r="570535" spans="15:15" x14ac:dyDescent="0.25">
      <c r="O570535" s="4"/>
    </row>
    <row r="570536" spans="15:15" x14ac:dyDescent="0.25">
      <c r="O570536" s="4"/>
    </row>
    <row r="570537" spans="15:15" x14ac:dyDescent="0.25">
      <c r="O570537" s="4"/>
    </row>
    <row r="570538" spans="15:15" x14ac:dyDescent="0.25">
      <c r="O570538" s="4"/>
    </row>
    <row r="570539" spans="15:15" x14ac:dyDescent="0.25">
      <c r="O570539" s="4"/>
    </row>
    <row r="570540" spans="15:15" x14ac:dyDescent="0.25">
      <c r="O570540" s="4"/>
    </row>
    <row r="570541" spans="15:15" x14ac:dyDescent="0.25">
      <c r="O570541" s="4"/>
    </row>
    <row r="570542" spans="15:15" x14ac:dyDescent="0.25">
      <c r="O570542" s="4"/>
    </row>
    <row r="570543" spans="15:15" x14ac:dyDescent="0.25">
      <c r="O570543" s="4"/>
    </row>
    <row r="570544" spans="15:15" x14ac:dyDescent="0.25">
      <c r="O570544" s="4"/>
    </row>
    <row r="570545" spans="15:15" x14ac:dyDescent="0.25">
      <c r="O570545" s="4"/>
    </row>
    <row r="570546" spans="15:15" x14ac:dyDescent="0.25">
      <c r="O570546" s="4"/>
    </row>
    <row r="570547" spans="15:15" x14ac:dyDescent="0.25">
      <c r="O570547" s="4"/>
    </row>
    <row r="570548" spans="15:15" x14ac:dyDescent="0.25">
      <c r="O570548" s="4"/>
    </row>
    <row r="570549" spans="15:15" x14ac:dyDescent="0.25">
      <c r="O570549" s="4"/>
    </row>
    <row r="570550" spans="15:15" x14ac:dyDescent="0.25">
      <c r="O570550" s="4"/>
    </row>
    <row r="570551" spans="15:15" x14ac:dyDescent="0.25">
      <c r="O570551" s="4"/>
    </row>
    <row r="570552" spans="15:15" x14ac:dyDescent="0.25">
      <c r="O570552" s="4"/>
    </row>
    <row r="570553" spans="15:15" x14ac:dyDescent="0.25">
      <c r="O570553" s="4"/>
    </row>
    <row r="570554" spans="15:15" x14ac:dyDescent="0.25">
      <c r="O570554" s="4"/>
    </row>
    <row r="570555" spans="15:15" x14ac:dyDescent="0.25">
      <c r="O570555" s="4"/>
    </row>
    <row r="570556" spans="15:15" x14ac:dyDescent="0.25">
      <c r="O570556" s="4"/>
    </row>
    <row r="570557" spans="15:15" x14ac:dyDescent="0.25">
      <c r="O570557" s="4"/>
    </row>
    <row r="570558" spans="15:15" x14ac:dyDescent="0.25">
      <c r="O570558" s="4"/>
    </row>
    <row r="570559" spans="15:15" x14ac:dyDescent="0.25">
      <c r="O570559" s="4"/>
    </row>
    <row r="570560" spans="15:15" x14ac:dyDescent="0.25">
      <c r="O570560" s="4"/>
    </row>
    <row r="570561" spans="15:15" x14ac:dyDescent="0.25">
      <c r="O570561" s="4"/>
    </row>
    <row r="570562" spans="15:15" x14ac:dyDescent="0.25">
      <c r="O570562" s="4"/>
    </row>
    <row r="570563" spans="15:15" x14ac:dyDescent="0.25">
      <c r="O570563" s="4"/>
    </row>
    <row r="570564" spans="15:15" x14ac:dyDescent="0.25">
      <c r="O570564" s="4"/>
    </row>
    <row r="570565" spans="15:15" x14ac:dyDescent="0.25">
      <c r="O570565" s="4"/>
    </row>
    <row r="570566" spans="15:15" x14ac:dyDescent="0.25">
      <c r="O570566" s="4"/>
    </row>
    <row r="570567" spans="15:15" x14ac:dyDescent="0.25">
      <c r="O570567" s="4"/>
    </row>
    <row r="570568" spans="15:15" x14ac:dyDescent="0.25">
      <c r="O570568" s="4"/>
    </row>
    <row r="570569" spans="15:15" x14ac:dyDescent="0.25">
      <c r="O570569" s="4"/>
    </row>
    <row r="570570" spans="15:15" x14ac:dyDescent="0.25">
      <c r="O570570" s="4"/>
    </row>
    <row r="570571" spans="15:15" x14ac:dyDescent="0.25">
      <c r="O570571" s="4"/>
    </row>
    <row r="570572" spans="15:15" x14ac:dyDescent="0.25">
      <c r="O570572" s="4"/>
    </row>
    <row r="570573" spans="15:15" x14ac:dyDescent="0.25">
      <c r="O570573" s="4"/>
    </row>
    <row r="570574" spans="15:15" x14ac:dyDescent="0.25">
      <c r="O570574" s="4"/>
    </row>
    <row r="570575" spans="15:15" x14ac:dyDescent="0.25">
      <c r="O570575" s="4"/>
    </row>
    <row r="570576" spans="15:15" x14ac:dyDescent="0.25">
      <c r="O570576" s="4"/>
    </row>
    <row r="570577" spans="15:15" x14ac:dyDescent="0.25">
      <c r="O570577" s="4"/>
    </row>
    <row r="570578" spans="15:15" x14ac:dyDescent="0.25">
      <c r="O570578" s="4"/>
    </row>
    <row r="570579" spans="15:15" x14ac:dyDescent="0.25">
      <c r="O570579" s="4"/>
    </row>
    <row r="570580" spans="15:15" x14ac:dyDescent="0.25">
      <c r="O570580" s="4"/>
    </row>
    <row r="570581" spans="15:15" x14ac:dyDescent="0.25">
      <c r="O570581" s="4"/>
    </row>
    <row r="570582" spans="15:15" x14ac:dyDescent="0.25">
      <c r="O570582" s="4"/>
    </row>
    <row r="570583" spans="15:15" x14ac:dyDescent="0.25">
      <c r="O570583" s="4"/>
    </row>
    <row r="570584" spans="15:15" x14ac:dyDescent="0.25">
      <c r="O570584" s="4"/>
    </row>
    <row r="570585" spans="15:15" x14ac:dyDescent="0.25">
      <c r="O570585" s="4"/>
    </row>
    <row r="570586" spans="15:15" x14ac:dyDescent="0.25">
      <c r="O570586" s="4"/>
    </row>
    <row r="570587" spans="15:15" x14ac:dyDescent="0.25">
      <c r="O570587" s="4"/>
    </row>
    <row r="570588" spans="15:15" x14ac:dyDescent="0.25">
      <c r="O570588" s="4"/>
    </row>
    <row r="570589" spans="15:15" x14ac:dyDescent="0.25">
      <c r="O570589" s="4"/>
    </row>
    <row r="570590" spans="15:15" x14ac:dyDescent="0.25">
      <c r="O570590" s="4"/>
    </row>
    <row r="570591" spans="15:15" x14ac:dyDescent="0.25">
      <c r="O570591" s="4"/>
    </row>
    <row r="570592" spans="15:15" x14ac:dyDescent="0.25">
      <c r="O570592" s="4"/>
    </row>
    <row r="570593" spans="15:15" x14ac:dyDescent="0.25">
      <c r="O570593" s="4"/>
    </row>
    <row r="570594" spans="15:15" x14ac:dyDescent="0.25">
      <c r="O570594" s="4"/>
    </row>
    <row r="570595" spans="15:15" x14ac:dyDescent="0.25">
      <c r="O570595" s="4"/>
    </row>
    <row r="570596" spans="15:15" x14ac:dyDescent="0.25">
      <c r="O570596" s="4"/>
    </row>
    <row r="570597" spans="15:15" x14ac:dyDescent="0.25">
      <c r="O570597" s="4"/>
    </row>
    <row r="570598" spans="15:15" x14ac:dyDescent="0.25">
      <c r="O570598" s="4"/>
    </row>
    <row r="570599" spans="15:15" x14ac:dyDescent="0.25">
      <c r="O570599" s="4"/>
    </row>
    <row r="570600" spans="15:15" x14ac:dyDescent="0.25">
      <c r="O570600" s="4"/>
    </row>
    <row r="570601" spans="15:15" x14ac:dyDescent="0.25">
      <c r="O570601" s="4"/>
    </row>
    <row r="570602" spans="15:15" x14ac:dyDescent="0.25">
      <c r="O570602" s="4"/>
    </row>
    <row r="570603" spans="15:15" x14ac:dyDescent="0.25">
      <c r="O570603" s="4"/>
    </row>
    <row r="570604" spans="15:15" x14ac:dyDescent="0.25">
      <c r="O570604" s="4"/>
    </row>
    <row r="570605" spans="15:15" x14ac:dyDescent="0.25">
      <c r="O570605" s="4"/>
    </row>
    <row r="570606" spans="15:15" x14ac:dyDescent="0.25">
      <c r="O570606" s="4"/>
    </row>
    <row r="570607" spans="15:15" x14ac:dyDescent="0.25">
      <c r="O570607" s="4"/>
    </row>
    <row r="570608" spans="15:15" x14ac:dyDescent="0.25">
      <c r="O570608" s="4"/>
    </row>
    <row r="570609" spans="15:15" x14ac:dyDescent="0.25">
      <c r="O570609" s="4"/>
    </row>
    <row r="570610" spans="15:15" x14ac:dyDescent="0.25">
      <c r="O570610" s="4"/>
    </row>
    <row r="570611" spans="15:15" x14ac:dyDescent="0.25">
      <c r="O570611" s="4"/>
    </row>
    <row r="570612" spans="15:15" x14ac:dyDescent="0.25">
      <c r="O570612" s="4"/>
    </row>
    <row r="570613" spans="15:15" x14ac:dyDescent="0.25">
      <c r="O570613" s="4"/>
    </row>
    <row r="570614" spans="15:15" x14ac:dyDescent="0.25">
      <c r="O570614" s="4"/>
    </row>
    <row r="570615" spans="15:15" x14ac:dyDescent="0.25">
      <c r="O570615" s="4"/>
    </row>
    <row r="570616" spans="15:15" x14ac:dyDescent="0.25">
      <c r="O570616" s="4"/>
    </row>
    <row r="570617" spans="15:15" x14ac:dyDescent="0.25">
      <c r="O570617" s="4"/>
    </row>
    <row r="570618" spans="15:15" x14ac:dyDescent="0.25">
      <c r="O570618" s="4"/>
    </row>
    <row r="570619" spans="15:15" x14ac:dyDescent="0.25">
      <c r="O570619" s="4"/>
    </row>
    <row r="570620" spans="15:15" x14ac:dyDescent="0.25">
      <c r="O570620" s="4"/>
    </row>
    <row r="570621" spans="15:15" x14ac:dyDescent="0.25">
      <c r="O570621" s="4"/>
    </row>
    <row r="570622" spans="15:15" x14ac:dyDescent="0.25">
      <c r="O570622" s="4"/>
    </row>
    <row r="570623" spans="15:15" x14ac:dyDescent="0.25">
      <c r="O570623" s="4"/>
    </row>
    <row r="570624" spans="15:15" x14ac:dyDescent="0.25">
      <c r="O570624" s="4"/>
    </row>
    <row r="570625" spans="15:15" x14ac:dyDescent="0.25">
      <c r="O570625" s="4"/>
    </row>
    <row r="570626" spans="15:15" x14ac:dyDescent="0.25">
      <c r="O570626" s="4"/>
    </row>
    <row r="570627" spans="15:15" x14ac:dyDescent="0.25">
      <c r="O570627" s="4"/>
    </row>
    <row r="570628" spans="15:15" x14ac:dyDescent="0.25">
      <c r="O570628" s="4"/>
    </row>
    <row r="570629" spans="15:15" x14ac:dyDescent="0.25">
      <c r="O570629" s="4"/>
    </row>
    <row r="570630" spans="15:15" x14ac:dyDescent="0.25">
      <c r="O570630" s="4"/>
    </row>
    <row r="570631" spans="15:15" x14ac:dyDescent="0.25">
      <c r="O570631" s="4"/>
    </row>
    <row r="570632" spans="15:15" x14ac:dyDescent="0.25">
      <c r="O570632" s="4"/>
    </row>
    <row r="570633" spans="15:15" x14ac:dyDescent="0.25">
      <c r="O570633" s="4"/>
    </row>
    <row r="570634" spans="15:15" x14ac:dyDescent="0.25">
      <c r="O570634" s="4"/>
    </row>
    <row r="570635" spans="15:15" x14ac:dyDescent="0.25">
      <c r="O570635" s="4"/>
    </row>
    <row r="570636" spans="15:15" x14ac:dyDescent="0.25">
      <c r="O570636" s="4"/>
    </row>
    <row r="570637" spans="15:15" x14ac:dyDescent="0.25">
      <c r="O570637" s="4"/>
    </row>
    <row r="570638" spans="15:15" x14ac:dyDescent="0.25">
      <c r="O570638" s="4"/>
    </row>
    <row r="570639" spans="15:15" x14ac:dyDescent="0.25">
      <c r="O570639" s="4"/>
    </row>
    <row r="570640" spans="15:15" x14ac:dyDescent="0.25">
      <c r="O570640" s="4"/>
    </row>
    <row r="570641" spans="15:15" x14ac:dyDescent="0.25">
      <c r="O570641" s="4"/>
    </row>
    <row r="570642" spans="15:15" x14ac:dyDescent="0.25">
      <c r="O570642" s="4"/>
    </row>
    <row r="570643" spans="15:15" x14ac:dyDescent="0.25">
      <c r="O570643" s="4"/>
    </row>
    <row r="570644" spans="15:15" x14ac:dyDescent="0.25">
      <c r="O570644" s="4"/>
    </row>
    <row r="570645" spans="15:15" x14ac:dyDescent="0.25">
      <c r="O570645" s="4"/>
    </row>
    <row r="570646" spans="15:15" x14ac:dyDescent="0.25">
      <c r="O570646" s="4"/>
    </row>
    <row r="570647" spans="15:15" x14ac:dyDescent="0.25">
      <c r="O570647" s="4"/>
    </row>
    <row r="570648" spans="15:15" x14ac:dyDescent="0.25">
      <c r="O570648" s="4"/>
    </row>
    <row r="570649" spans="15:15" x14ac:dyDescent="0.25">
      <c r="O570649" s="4"/>
    </row>
    <row r="570650" spans="15:15" x14ac:dyDescent="0.25">
      <c r="O570650" s="4"/>
    </row>
    <row r="570651" spans="15:15" x14ac:dyDescent="0.25">
      <c r="O570651" s="4"/>
    </row>
    <row r="570652" spans="15:15" x14ac:dyDescent="0.25">
      <c r="O570652" s="4"/>
    </row>
    <row r="570653" spans="15:15" x14ac:dyDescent="0.25">
      <c r="O570653" s="4"/>
    </row>
    <row r="570654" spans="15:15" x14ac:dyDescent="0.25">
      <c r="O570654" s="4"/>
    </row>
    <row r="570655" spans="15:15" x14ac:dyDescent="0.25">
      <c r="O570655" s="4"/>
    </row>
    <row r="570656" spans="15:15" x14ac:dyDescent="0.25">
      <c r="O570656" s="4"/>
    </row>
    <row r="570657" spans="15:15" x14ac:dyDescent="0.25">
      <c r="O570657" s="4"/>
    </row>
    <row r="570658" spans="15:15" x14ac:dyDescent="0.25">
      <c r="O570658" s="4"/>
    </row>
    <row r="570659" spans="15:15" x14ac:dyDescent="0.25">
      <c r="O570659" s="4"/>
    </row>
    <row r="570660" spans="15:15" x14ac:dyDescent="0.25">
      <c r="O570660" s="4"/>
    </row>
    <row r="570661" spans="15:15" x14ac:dyDescent="0.25">
      <c r="O570661" s="4"/>
    </row>
    <row r="570662" spans="15:15" x14ac:dyDescent="0.25">
      <c r="O570662" s="4"/>
    </row>
    <row r="570663" spans="15:15" x14ac:dyDescent="0.25">
      <c r="O570663" s="4"/>
    </row>
    <row r="570664" spans="15:15" x14ac:dyDescent="0.25">
      <c r="O570664" s="4"/>
    </row>
    <row r="570665" spans="15:15" x14ac:dyDescent="0.25">
      <c r="O570665" s="4"/>
    </row>
    <row r="570666" spans="15:15" x14ac:dyDescent="0.25">
      <c r="O570666" s="4"/>
    </row>
    <row r="570667" spans="15:15" x14ac:dyDescent="0.25">
      <c r="O570667" s="4"/>
    </row>
    <row r="570668" spans="15:15" x14ac:dyDescent="0.25">
      <c r="O570668" s="4"/>
    </row>
    <row r="570669" spans="15:15" x14ac:dyDescent="0.25">
      <c r="O570669" s="4"/>
    </row>
    <row r="570670" spans="15:15" x14ac:dyDescent="0.25">
      <c r="O570670" s="4"/>
    </row>
    <row r="570671" spans="15:15" x14ac:dyDescent="0.25">
      <c r="O570671" s="4"/>
    </row>
    <row r="570672" spans="15:15" x14ac:dyDescent="0.25">
      <c r="O570672" s="4"/>
    </row>
    <row r="570673" spans="15:15" x14ac:dyDescent="0.25">
      <c r="O570673" s="4"/>
    </row>
    <row r="570674" spans="15:15" x14ac:dyDescent="0.25">
      <c r="O570674" s="4"/>
    </row>
    <row r="570675" spans="15:15" x14ac:dyDescent="0.25">
      <c r="O570675" s="4"/>
    </row>
    <row r="570676" spans="15:15" x14ac:dyDescent="0.25">
      <c r="O570676" s="4"/>
    </row>
    <row r="570677" spans="15:15" x14ac:dyDescent="0.25">
      <c r="O570677" s="4"/>
    </row>
    <row r="570678" spans="15:15" x14ac:dyDescent="0.25">
      <c r="O570678" s="4"/>
    </row>
    <row r="570679" spans="15:15" x14ac:dyDescent="0.25">
      <c r="O570679" s="4"/>
    </row>
    <row r="570680" spans="15:15" x14ac:dyDescent="0.25">
      <c r="O570680" s="4"/>
    </row>
    <row r="570681" spans="15:15" x14ac:dyDescent="0.25">
      <c r="O570681" s="4"/>
    </row>
    <row r="570682" spans="15:15" x14ac:dyDescent="0.25">
      <c r="O570682" s="4"/>
    </row>
    <row r="570683" spans="15:15" x14ac:dyDescent="0.25">
      <c r="O570683" s="4"/>
    </row>
    <row r="570684" spans="15:15" x14ac:dyDescent="0.25">
      <c r="O570684" s="4"/>
    </row>
    <row r="570685" spans="15:15" x14ac:dyDescent="0.25">
      <c r="O570685" s="4"/>
    </row>
    <row r="570686" spans="15:15" x14ac:dyDescent="0.25">
      <c r="O570686" s="4"/>
    </row>
    <row r="570687" spans="15:15" x14ac:dyDescent="0.25">
      <c r="O570687" s="4"/>
    </row>
    <row r="570688" spans="15:15" x14ac:dyDescent="0.25">
      <c r="O570688" s="4"/>
    </row>
    <row r="570689" spans="15:15" x14ac:dyDescent="0.25">
      <c r="O570689" s="4"/>
    </row>
    <row r="570690" spans="15:15" x14ac:dyDescent="0.25">
      <c r="O570690" s="4"/>
    </row>
    <row r="570691" spans="15:15" x14ac:dyDescent="0.25">
      <c r="O570691" s="4"/>
    </row>
    <row r="570692" spans="15:15" x14ac:dyDescent="0.25">
      <c r="O570692" s="4"/>
    </row>
    <row r="570693" spans="15:15" x14ac:dyDescent="0.25">
      <c r="O570693" s="4"/>
    </row>
    <row r="570694" spans="15:15" x14ac:dyDescent="0.25">
      <c r="O570694" s="4"/>
    </row>
    <row r="570695" spans="15:15" x14ac:dyDescent="0.25">
      <c r="O570695" s="4"/>
    </row>
    <row r="570696" spans="15:15" x14ac:dyDescent="0.25">
      <c r="O570696" s="4"/>
    </row>
    <row r="570697" spans="15:15" x14ac:dyDescent="0.25">
      <c r="O570697" s="4"/>
    </row>
    <row r="570698" spans="15:15" x14ac:dyDescent="0.25">
      <c r="O570698" s="4"/>
    </row>
    <row r="570699" spans="15:15" x14ac:dyDescent="0.25">
      <c r="O570699" s="4"/>
    </row>
    <row r="570700" spans="15:15" x14ac:dyDescent="0.25">
      <c r="O570700" s="4"/>
    </row>
    <row r="570701" spans="15:15" x14ac:dyDescent="0.25">
      <c r="O570701" s="4"/>
    </row>
    <row r="570702" spans="15:15" x14ac:dyDescent="0.25">
      <c r="O570702" s="4"/>
    </row>
    <row r="570703" spans="15:15" x14ac:dyDescent="0.25">
      <c r="O570703" s="4"/>
    </row>
    <row r="570704" spans="15:15" x14ac:dyDescent="0.25">
      <c r="O570704" s="4"/>
    </row>
    <row r="570705" spans="15:15" x14ac:dyDescent="0.25">
      <c r="O570705" s="4"/>
    </row>
    <row r="570706" spans="15:15" x14ac:dyDescent="0.25">
      <c r="O570706" s="4"/>
    </row>
    <row r="570707" spans="15:15" x14ac:dyDescent="0.25">
      <c r="O570707" s="4"/>
    </row>
    <row r="570708" spans="15:15" x14ac:dyDescent="0.25">
      <c r="O570708" s="4"/>
    </row>
    <row r="570709" spans="15:15" x14ac:dyDescent="0.25">
      <c r="O570709" s="4"/>
    </row>
    <row r="570710" spans="15:15" x14ac:dyDescent="0.25">
      <c r="O570710" s="4"/>
    </row>
    <row r="570711" spans="15:15" x14ac:dyDescent="0.25">
      <c r="O570711" s="4"/>
    </row>
    <row r="570712" spans="15:15" x14ac:dyDescent="0.25">
      <c r="O570712" s="4"/>
    </row>
    <row r="570713" spans="15:15" x14ac:dyDescent="0.25">
      <c r="O570713" s="4"/>
    </row>
    <row r="570714" spans="15:15" x14ac:dyDescent="0.25">
      <c r="O570714" s="4"/>
    </row>
    <row r="570715" spans="15:15" x14ac:dyDescent="0.25">
      <c r="O570715" s="4"/>
    </row>
    <row r="570716" spans="15:15" x14ac:dyDescent="0.25">
      <c r="O570716" s="4"/>
    </row>
    <row r="570717" spans="15:15" x14ac:dyDescent="0.25">
      <c r="O570717" s="4"/>
    </row>
    <row r="570718" spans="15:15" x14ac:dyDescent="0.25">
      <c r="O570718" s="4"/>
    </row>
    <row r="570719" spans="15:15" x14ac:dyDescent="0.25">
      <c r="O570719" s="4"/>
    </row>
    <row r="570720" spans="15:15" x14ac:dyDescent="0.25">
      <c r="O570720" s="4"/>
    </row>
    <row r="570721" spans="15:15" x14ac:dyDescent="0.25">
      <c r="O570721" s="4"/>
    </row>
    <row r="570722" spans="15:15" x14ac:dyDescent="0.25">
      <c r="O570722" s="4"/>
    </row>
    <row r="570723" spans="15:15" x14ac:dyDescent="0.25">
      <c r="O570723" s="4"/>
    </row>
    <row r="570724" spans="15:15" x14ac:dyDescent="0.25">
      <c r="O570724" s="4"/>
    </row>
    <row r="570725" spans="15:15" x14ac:dyDescent="0.25">
      <c r="O570725" s="4"/>
    </row>
    <row r="570726" spans="15:15" x14ac:dyDescent="0.25">
      <c r="O570726" s="4"/>
    </row>
    <row r="570727" spans="15:15" x14ac:dyDescent="0.25">
      <c r="O570727" s="4"/>
    </row>
    <row r="570728" spans="15:15" x14ac:dyDescent="0.25">
      <c r="O570728" s="4"/>
    </row>
    <row r="570729" spans="15:15" x14ac:dyDescent="0.25">
      <c r="O570729" s="4"/>
    </row>
    <row r="570730" spans="15:15" x14ac:dyDescent="0.25">
      <c r="O570730" s="4"/>
    </row>
    <row r="570731" spans="15:15" x14ac:dyDescent="0.25">
      <c r="O570731" s="4"/>
    </row>
    <row r="570732" spans="15:15" x14ac:dyDescent="0.25">
      <c r="O570732" s="4"/>
    </row>
    <row r="570733" spans="15:15" x14ac:dyDescent="0.25">
      <c r="O570733" s="4"/>
    </row>
    <row r="570734" spans="15:15" x14ac:dyDescent="0.25">
      <c r="O570734" s="4"/>
    </row>
    <row r="570735" spans="15:15" x14ac:dyDescent="0.25">
      <c r="O570735" s="4"/>
    </row>
    <row r="570736" spans="15:15" x14ac:dyDescent="0.25">
      <c r="O570736" s="4"/>
    </row>
    <row r="570737" spans="15:15" x14ac:dyDescent="0.25">
      <c r="O570737" s="4"/>
    </row>
    <row r="570738" spans="15:15" x14ac:dyDescent="0.25">
      <c r="O570738" s="4"/>
    </row>
    <row r="570739" spans="15:15" x14ac:dyDescent="0.25">
      <c r="O570739" s="4"/>
    </row>
    <row r="570740" spans="15:15" x14ac:dyDescent="0.25">
      <c r="O570740" s="4"/>
    </row>
    <row r="570741" spans="15:15" x14ac:dyDescent="0.25">
      <c r="O570741" s="4"/>
    </row>
    <row r="570742" spans="15:15" x14ac:dyDescent="0.25">
      <c r="O570742" s="4"/>
    </row>
    <row r="570743" spans="15:15" x14ac:dyDescent="0.25">
      <c r="O570743" s="4"/>
    </row>
    <row r="570744" spans="15:15" x14ac:dyDescent="0.25">
      <c r="O570744" s="4"/>
    </row>
    <row r="570745" spans="15:15" x14ac:dyDescent="0.25">
      <c r="O570745" s="4"/>
    </row>
    <row r="570746" spans="15:15" x14ac:dyDescent="0.25">
      <c r="O570746" s="4"/>
    </row>
    <row r="570747" spans="15:15" x14ac:dyDescent="0.25">
      <c r="O570747" s="4"/>
    </row>
    <row r="570748" spans="15:15" x14ac:dyDescent="0.25">
      <c r="O570748" s="4"/>
    </row>
    <row r="570749" spans="15:15" x14ac:dyDescent="0.25">
      <c r="O570749" s="4"/>
    </row>
    <row r="570750" spans="15:15" x14ac:dyDescent="0.25">
      <c r="O570750" s="4"/>
    </row>
    <row r="570751" spans="15:15" x14ac:dyDescent="0.25">
      <c r="O570751" s="4"/>
    </row>
    <row r="570752" spans="15:15" x14ac:dyDescent="0.25">
      <c r="O570752" s="4"/>
    </row>
    <row r="570753" spans="15:15" x14ac:dyDescent="0.25">
      <c r="O570753" s="4"/>
    </row>
    <row r="570754" spans="15:15" x14ac:dyDescent="0.25">
      <c r="O570754" s="4"/>
    </row>
    <row r="570755" spans="15:15" x14ac:dyDescent="0.25">
      <c r="O570755" s="4"/>
    </row>
    <row r="570756" spans="15:15" x14ac:dyDescent="0.25">
      <c r="O570756" s="4"/>
    </row>
    <row r="570757" spans="15:15" x14ac:dyDescent="0.25">
      <c r="O570757" s="4"/>
    </row>
    <row r="570758" spans="15:15" x14ac:dyDescent="0.25">
      <c r="O570758" s="4"/>
    </row>
    <row r="570759" spans="15:15" x14ac:dyDescent="0.25">
      <c r="O570759" s="4"/>
    </row>
    <row r="570760" spans="15:15" x14ac:dyDescent="0.25">
      <c r="O570760" s="4"/>
    </row>
    <row r="570761" spans="15:15" x14ac:dyDescent="0.25">
      <c r="O570761" s="4"/>
    </row>
    <row r="570762" spans="15:15" x14ac:dyDescent="0.25">
      <c r="O570762" s="4"/>
    </row>
    <row r="570763" spans="15:15" x14ac:dyDescent="0.25">
      <c r="O570763" s="4"/>
    </row>
    <row r="570764" spans="15:15" x14ac:dyDescent="0.25">
      <c r="O570764" s="4"/>
    </row>
    <row r="570765" spans="15:15" x14ac:dyDescent="0.25">
      <c r="O570765" s="4"/>
    </row>
    <row r="570766" spans="15:15" x14ac:dyDescent="0.25">
      <c r="O570766" s="4"/>
    </row>
    <row r="570767" spans="15:15" x14ac:dyDescent="0.25">
      <c r="O570767" s="4"/>
    </row>
    <row r="570768" spans="15:15" x14ac:dyDescent="0.25">
      <c r="O570768" s="4"/>
    </row>
    <row r="570769" spans="15:15" x14ac:dyDescent="0.25">
      <c r="O570769" s="4"/>
    </row>
    <row r="570770" spans="15:15" x14ac:dyDescent="0.25">
      <c r="O570770" s="4"/>
    </row>
    <row r="570771" spans="15:15" x14ac:dyDescent="0.25">
      <c r="O570771" s="4"/>
    </row>
    <row r="570772" spans="15:15" x14ac:dyDescent="0.25">
      <c r="O570772" s="4"/>
    </row>
    <row r="570773" spans="15:15" x14ac:dyDescent="0.25">
      <c r="O570773" s="4"/>
    </row>
    <row r="570774" spans="15:15" x14ac:dyDescent="0.25">
      <c r="O570774" s="4"/>
    </row>
    <row r="570775" spans="15:15" x14ac:dyDescent="0.25">
      <c r="O570775" s="4"/>
    </row>
    <row r="570776" spans="15:15" x14ac:dyDescent="0.25">
      <c r="O570776" s="4"/>
    </row>
    <row r="570777" spans="15:15" x14ac:dyDescent="0.25">
      <c r="O570777" s="4"/>
    </row>
    <row r="570778" spans="15:15" x14ac:dyDescent="0.25">
      <c r="O570778" s="4"/>
    </row>
    <row r="570779" spans="15:15" x14ac:dyDescent="0.25">
      <c r="O570779" s="4"/>
    </row>
    <row r="570780" spans="15:15" x14ac:dyDescent="0.25">
      <c r="O570780" s="4"/>
    </row>
    <row r="570781" spans="15:15" x14ac:dyDescent="0.25">
      <c r="O570781" s="4"/>
    </row>
    <row r="570782" spans="15:15" x14ac:dyDescent="0.25">
      <c r="O570782" s="4"/>
    </row>
    <row r="570783" spans="15:15" x14ac:dyDescent="0.25">
      <c r="O570783" s="4"/>
    </row>
    <row r="570784" spans="15:15" x14ac:dyDescent="0.25">
      <c r="O570784" s="4"/>
    </row>
    <row r="570785" spans="15:15" x14ac:dyDescent="0.25">
      <c r="O570785" s="4"/>
    </row>
    <row r="570786" spans="15:15" x14ac:dyDescent="0.25">
      <c r="O570786" s="4"/>
    </row>
    <row r="570787" spans="15:15" x14ac:dyDescent="0.25">
      <c r="O570787" s="4"/>
    </row>
    <row r="570788" spans="15:15" x14ac:dyDescent="0.25">
      <c r="O570788" s="4"/>
    </row>
    <row r="570789" spans="15:15" x14ac:dyDescent="0.25">
      <c r="O570789" s="4"/>
    </row>
    <row r="570790" spans="15:15" x14ac:dyDescent="0.25">
      <c r="O570790" s="4"/>
    </row>
    <row r="570791" spans="15:15" x14ac:dyDescent="0.25">
      <c r="O570791" s="4"/>
    </row>
    <row r="570792" spans="15:15" x14ac:dyDescent="0.25">
      <c r="O570792" s="4"/>
    </row>
    <row r="570793" spans="15:15" x14ac:dyDescent="0.25">
      <c r="O570793" s="4"/>
    </row>
    <row r="570794" spans="15:15" x14ac:dyDescent="0.25">
      <c r="O570794" s="4"/>
    </row>
    <row r="570795" spans="15:15" x14ac:dyDescent="0.25">
      <c r="O570795" s="4"/>
    </row>
    <row r="570796" spans="15:15" x14ac:dyDescent="0.25">
      <c r="O570796" s="4"/>
    </row>
    <row r="570797" spans="15:15" x14ac:dyDescent="0.25">
      <c r="O570797" s="4"/>
    </row>
    <row r="570798" spans="15:15" x14ac:dyDescent="0.25">
      <c r="O570798" s="4"/>
    </row>
    <row r="570799" spans="15:15" x14ac:dyDescent="0.25">
      <c r="O570799" s="4"/>
    </row>
    <row r="570800" spans="15:15" x14ac:dyDescent="0.25">
      <c r="O570800" s="4"/>
    </row>
    <row r="570801" spans="15:15" x14ac:dyDescent="0.25">
      <c r="O570801" s="4"/>
    </row>
    <row r="570802" spans="15:15" x14ac:dyDescent="0.25">
      <c r="O570802" s="4"/>
    </row>
    <row r="570803" spans="15:15" x14ac:dyDescent="0.25">
      <c r="O570803" s="4"/>
    </row>
    <row r="570804" spans="15:15" x14ac:dyDescent="0.25">
      <c r="O570804" s="4"/>
    </row>
    <row r="570805" spans="15:15" x14ac:dyDescent="0.25">
      <c r="O570805" s="4"/>
    </row>
    <row r="570806" spans="15:15" x14ac:dyDescent="0.25">
      <c r="O570806" s="4"/>
    </row>
    <row r="570807" spans="15:15" x14ac:dyDescent="0.25">
      <c r="O570807" s="4"/>
    </row>
    <row r="570808" spans="15:15" x14ac:dyDescent="0.25">
      <c r="O570808" s="4"/>
    </row>
    <row r="570809" spans="15:15" x14ac:dyDescent="0.25">
      <c r="O570809" s="4"/>
    </row>
    <row r="570810" spans="15:15" x14ac:dyDescent="0.25">
      <c r="O570810" s="4"/>
    </row>
    <row r="570811" spans="15:15" x14ac:dyDescent="0.25">
      <c r="O570811" s="4"/>
    </row>
    <row r="570812" spans="15:15" x14ac:dyDescent="0.25">
      <c r="O570812" s="4"/>
    </row>
    <row r="570813" spans="15:15" x14ac:dyDescent="0.25">
      <c r="O570813" s="4"/>
    </row>
    <row r="570814" spans="15:15" x14ac:dyDescent="0.25">
      <c r="O570814" s="4"/>
    </row>
    <row r="570815" spans="15:15" x14ac:dyDescent="0.25">
      <c r="O570815" s="4"/>
    </row>
    <row r="570816" spans="15:15" x14ac:dyDescent="0.25">
      <c r="O570816" s="4"/>
    </row>
    <row r="570817" spans="15:15" x14ac:dyDescent="0.25">
      <c r="O570817" s="4"/>
    </row>
    <row r="570818" spans="15:15" x14ac:dyDescent="0.25">
      <c r="O570818" s="4"/>
    </row>
    <row r="570819" spans="15:15" x14ac:dyDescent="0.25">
      <c r="O570819" s="4"/>
    </row>
    <row r="570820" spans="15:15" x14ac:dyDescent="0.25">
      <c r="O570820" s="4"/>
    </row>
    <row r="570821" spans="15:15" x14ac:dyDescent="0.25">
      <c r="O570821" s="4"/>
    </row>
    <row r="570822" spans="15:15" x14ac:dyDescent="0.25">
      <c r="O570822" s="4"/>
    </row>
    <row r="570823" spans="15:15" x14ac:dyDescent="0.25">
      <c r="O570823" s="4"/>
    </row>
    <row r="570824" spans="15:15" x14ac:dyDescent="0.25">
      <c r="O570824" s="4"/>
    </row>
    <row r="570825" spans="15:15" x14ac:dyDescent="0.25">
      <c r="O570825" s="4"/>
    </row>
    <row r="570826" spans="15:15" x14ac:dyDescent="0.25">
      <c r="O570826" s="4"/>
    </row>
    <row r="570827" spans="15:15" x14ac:dyDescent="0.25">
      <c r="O570827" s="4"/>
    </row>
    <row r="570828" spans="15:15" x14ac:dyDescent="0.25">
      <c r="O570828" s="4"/>
    </row>
    <row r="570829" spans="15:15" x14ac:dyDescent="0.25">
      <c r="O570829" s="4"/>
    </row>
    <row r="570830" spans="15:15" x14ac:dyDescent="0.25">
      <c r="O570830" s="4"/>
    </row>
    <row r="570831" spans="15:15" x14ac:dyDescent="0.25">
      <c r="O570831" s="4"/>
    </row>
    <row r="570832" spans="15:15" x14ac:dyDescent="0.25">
      <c r="O570832" s="4"/>
    </row>
    <row r="570833" spans="15:15" x14ac:dyDescent="0.25">
      <c r="O570833" s="4"/>
    </row>
    <row r="570834" spans="15:15" x14ac:dyDescent="0.25">
      <c r="O570834" s="4"/>
    </row>
    <row r="570835" spans="15:15" x14ac:dyDescent="0.25">
      <c r="O570835" s="4"/>
    </row>
    <row r="570836" spans="15:15" x14ac:dyDescent="0.25">
      <c r="O570836" s="4"/>
    </row>
    <row r="570837" spans="15:15" x14ac:dyDescent="0.25">
      <c r="O570837" s="4"/>
    </row>
    <row r="570838" spans="15:15" x14ac:dyDescent="0.25">
      <c r="O570838" s="4"/>
    </row>
    <row r="570839" spans="15:15" x14ac:dyDescent="0.25">
      <c r="O570839" s="4"/>
    </row>
    <row r="570840" spans="15:15" x14ac:dyDescent="0.25">
      <c r="O570840" s="4"/>
    </row>
    <row r="570841" spans="15:15" x14ac:dyDescent="0.25">
      <c r="O570841" s="4"/>
    </row>
    <row r="570842" spans="15:15" x14ac:dyDescent="0.25">
      <c r="O570842" s="4"/>
    </row>
    <row r="570843" spans="15:15" x14ac:dyDescent="0.25">
      <c r="O570843" s="4"/>
    </row>
    <row r="570844" spans="15:15" x14ac:dyDescent="0.25">
      <c r="O570844" s="4"/>
    </row>
    <row r="570845" spans="15:15" x14ac:dyDescent="0.25">
      <c r="O570845" s="4"/>
    </row>
    <row r="570846" spans="15:15" x14ac:dyDescent="0.25">
      <c r="O570846" s="4"/>
    </row>
    <row r="570847" spans="15:15" x14ac:dyDescent="0.25">
      <c r="O570847" s="4"/>
    </row>
    <row r="570848" spans="15:15" x14ac:dyDescent="0.25">
      <c r="O570848" s="4"/>
    </row>
    <row r="570849" spans="15:15" x14ac:dyDescent="0.25">
      <c r="O570849" s="4"/>
    </row>
    <row r="570850" spans="15:15" x14ac:dyDescent="0.25">
      <c r="O570850" s="4"/>
    </row>
    <row r="570851" spans="15:15" x14ac:dyDescent="0.25">
      <c r="O570851" s="4"/>
    </row>
    <row r="570852" spans="15:15" x14ac:dyDescent="0.25">
      <c r="O570852" s="4"/>
    </row>
    <row r="570853" spans="15:15" x14ac:dyDescent="0.25">
      <c r="O570853" s="4"/>
    </row>
    <row r="570854" spans="15:15" x14ac:dyDescent="0.25">
      <c r="O570854" s="4"/>
    </row>
    <row r="570855" spans="15:15" x14ac:dyDescent="0.25">
      <c r="O570855" s="4"/>
    </row>
    <row r="570856" spans="15:15" x14ac:dyDescent="0.25">
      <c r="O570856" s="4"/>
    </row>
    <row r="570857" spans="15:15" x14ac:dyDescent="0.25">
      <c r="O570857" s="4"/>
    </row>
    <row r="570858" spans="15:15" x14ac:dyDescent="0.25">
      <c r="O570858" s="4"/>
    </row>
    <row r="570859" spans="15:15" x14ac:dyDescent="0.25">
      <c r="O570859" s="4"/>
    </row>
    <row r="570860" spans="15:15" x14ac:dyDescent="0.25">
      <c r="O570860" s="4"/>
    </row>
    <row r="570861" spans="15:15" x14ac:dyDescent="0.25">
      <c r="O570861" s="4"/>
    </row>
    <row r="570862" spans="15:15" x14ac:dyDescent="0.25">
      <c r="O570862" s="4"/>
    </row>
    <row r="570863" spans="15:15" x14ac:dyDescent="0.25">
      <c r="O570863" s="4"/>
    </row>
    <row r="570864" spans="15:15" x14ac:dyDescent="0.25">
      <c r="O570864" s="4"/>
    </row>
    <row r="570865" spans="15:15" x14ac:dyDescent="0.25">
      <c r="O570865" s="4"/>
    </row>
    <row r="570866" spans="15:15" x14ac:dyDescent="0.25">
      <c r="O570866" s="4"/>
    </row>
    <row r="570867" spans="15:15" x14ac:dyDescent="0.25">
      <c r="O570867" s="4"/>
    </row>
    <row r="570868" spans="15:15" x14ac:dyDescent="0.25">
      <c r="O570868" s="4"/>
    </row>
    <row r="570869" spans="15:15" x14ac:dyDescent="0.25">
      <c r="O570869" s="4"/>
    </row>
    <row r="570870" spans="15:15" x14ac:dyDescent="0.25">
      <c r="O570870" s="4"/>
    </row>
    <row r="570871" spans="15:15" x14ac:dyDescent="0.25">
      <c r="O570871" s="4"/>
    </row>
    <row r="570872" spans="15:15" x14ac:dyDescent="0.25">
      <c r="O570872" s="4"/>
    </row>
    <row r="570873" spans="15:15" x14ac:dyDescent="0.25">
      <c r="O570873" s="4"/>
    </row>
    <row r="570874" spans="15:15" x14ac:dyDescent="0.25">
      <c r="O570874" s="4"/>
    </row>
    <row r="570875" spans="15:15" x14ac:dyDescent="0.25">
      <c r="O570875" s="4"/>
    </row>
    <row r="570876" spans="15:15" x14ac:dyDescent="0.25">
      <c r="O570876" s="4"/>
    </row>
    <row r="570877" spans="15:15" x14ac:dyDescent="0.25">
      <c r="O570877" s="4"/>
    </row>
    <row r="570878" spans="15:15" x14ac:dyDescent="0.25">
      <c r="O570878" s="4"/>
    </row>
    <row r="570879" spans="15:15" x14ac:dyDescent="0.25">
      <c r="O570879" s="4"/>
    </row>
    <row r="570880" spans="15:15" x14ac:dyDescent="0.25">
      <c r="O570880" s="4"/>
    </row>
    <row r="570881" spans="15:15" x14ac:dyDescent="0.25">
      <c r="O570881" s="4"/>
    </row>
    <row r="570882" spans="15:15" x14ac:dyDescent="0.25">
      <c r="O570882" s="4"/>
    </row>
    <row r="570883" spans="15:15" x14ac:dyDescent="0.25">
      <c r="O570883" s="4"/>
    </row>
    <row r="570884" spans="15:15" x14ac:dyDescent="0.25">
      <c r="O570884" s="4"/>
    </row>
    <row r="570885" spans="15:15" x14ac:dyDescent="0.25">
      <c r="O570885" s="4"/>
    </row>
    <row r="570886" spans="15:15" x14ac:dyDescent="0.25">
      <c r="O570886" s="4"/>
    </row>
    <row r="570887" spans="15:15" x14ac:dyDescent="0.25">
      <c r="O570887" s="4"/>
    </row>
    <row r="570888" spans="15:15" x14ac:dyDescent="0.25">
      <c r="O570888" s="4"/>
    </row>
    <row r="570889" spans="15:15" x14ac:dyDescent="0.25">
      <c r="O570889" s="4"/>
    </row>
    <row r="570890" spans="15:15" x14ac:dyDescent="0.25">
      <c r="O570890" s="4"/>
    </row>
    <row r="570891" spans="15:15" x14ac:dyDescent="0.25">
      <c r="O570891" s="4"/>
    </row>
    <row r="570892" spans="15:15" x14ac:dyDescent="0.25">
      <c r="O570892" s="4"/>
    </row>
    <row r="570893" spans="15:15" x14ac:dyDescent="0.25">
      <c r="O570893" s="4"/>
    </row>
    <row r="570894" spans="15:15" x14ac:dyDescent="0.25">
      <c r="O570894" s="4"/>
    </row>
    <row r="570895" spans="15:15" x14ac:dyDescent="0.25">
      <c r="O570895" s="4"/>
    </row>
    <row r="570896" spans="15:15" x14ac:dyDescent="0.25">
      <c r="O570896" s="4"/>
    </row>
    <row r="570897" spans="15:15" x14ac:dyDescent="0.25">
      <c r="O570897" s="4"/>
    </row>
    <row r="570898" spans="15:15" x14ac:dyDescent="0.25">
      <c r="O570898" s="4"/>
    </row>
    <row r="570899" spans="15:15" x14ac:dyDescent="0.25">
      <c r="O570899" s="4"/>
    </row>
    <row r="570900" spans="15:15" x14ac:dyDescent="0.25">
      <c r="O570900" s="4"/>
    </row>
    <row r="570901" spans="15:15" x14ac:dyDescent="0.25">
      <c r="O570901" s="4"/>
    </row>
    <row r="570902" spans="15:15" x14ac:dyDescent="0.25">
      <c r="O570902" s="4"/>
    </row>
    <row r="570903" spans="15:15" x14ac:dyDescent="0.25">
      <c r="O570903" s="4"/>
    </row>
    <row r="570904" spans="15:15" x14ac:dyDescent="0.25">
      <c r="O570904" s="4"/>
    </row>
    <row r="570905" spans="15:15" x14ac:dyDescent="0.25">
      <c r="O570905" s="4"/>
    </row>
    <row r="570906" spans="15:15" x14ac:dyDescent="0.25">
      <c r="O570906" s="4"/>
    </row>
    <row r="570907" spans="15:15" x14ac:dyDescent="0.25">
      <c r="O570907" s="4"/>
    </row>
    <row r="570908" spans="15:15" x14ac:dyDescent="0.25">
      <c r="O570908" s="4"/>
    </row>
    <row r="570909" spans="15:15" x14ac:dyDescent="0.25">
      <c r="O570909" s="4"/>
    </row>
    <row r="570910" spans="15:15" x14ac:dyDescent="0.25">
      <c r="O570910" s="4"/>
    </row>
    <row r="570911" spans="15:15" x14ac:dyDescent="0.25">
      <c r="O570911" s="4"/>
    </row>
    <row r="570912" spans="15:15" x14ac:dyDescent="0.25">
      <c r="O570912" s="4"/>
    </row>
    <row r="570913" spans="15:15" x14ac:dyDescent="0.25">
      <c r="O570913" s="4"/>
    </row>
    <row r="570914" spans="15:15" x14ac:dyDescent="0.25">
      <c r="O570914" s="4"/>
    </row>
    <row r="570915" spans="15:15" x14ac:dyDescent="0.25">
      <c r="O570915" s="4"/>
    </row>
    <row r="570916" spans="15:15" x14ac:dyDescent="0.25">
      <c r="O570916" s="4"/>
    </row>
    <row r="570917" spans="15:15" x14ac:dyDescent="0.25">
      <c r="O570917" s="4"/>
    </row>
    <row r="570918" spans="15:15" x14ac:dyDescent="0.25">
      <c r="O570918" s="4"/>
    </row>
    <row r="570919" spans="15:15" x14ac:dyDescent="0.25">
      <c r="O570919" s="4"/>
    </row>
    <row r="570920" spans="15:15" x14ac:dyDescent="0.25">
      <c r="O570920" s="4"/>
    </row>
    <row r="570921" spans="15:15" x14ac:dyDescent="0.25">
      <c r="O570921" s="4"/>
    </row>
    <row r="570922" spans="15:15" x14ac:dyDescent="0.25">
      <c r="O570922" s="4"/>
    </row>
    <row r="570923" spans="15:15" x14ac:dyDescent="0.25">
      <c r="O570923" s="4"/>
    </row>
    <row r="570924" spans="15:15" x14ac:dyDescent="0.25">
      <c r="O570924" s="4"/>
    </row>
    <row r="570925" spans="15:15" x14ac:dyDescent="0.25">
      <c r="O570925" s="4"/>
    </row>
    <row r="570926" spans="15:15" x14ac:dyDescent="0.25">
      <c r="O570926" s="4"/>
    </row>
    <row r="570927" spans="15:15" x14ac:dyDescent="0.25">
      <c r="O570927" s="4"/>
    </row>
    <row r="570928" spans="15:15" x14ac:dyDescent="0.25">
      <c r="O570928" s="4"/>
    </row>
    <row r="570929" spans="15:15" x14ac:dyDescent="0.25">
      <c r="O570929" s="4"/>
    </row>
    <row r="570930" spans="15:15" x14ac:dyDescent="0.25">
      <c r="O570930" s="4"/>
    </row>
    <row r="570931" spans="15:15" x14ac:dyDescent="0.25">
      <c r="O570931" s="4"/>
    </row>
    <row r="570932" spans="15:15" x14ac:dyDescent="0.25">
      <c r="O570932" s="4"/>
    </row>
    <row r="570933" spans="15:15" x14ac:dyDescent="0.25">
      <c r="O570933" s="4"/>
    </row>
    <row r="570934" spans="15:15" x14ac:dyDescent="0.25">
      <c r="O570934" s="4"/>
    </row>
    <row r="570935" spans="15:15" x14ac:dyDescent="0.25">
      <c r="O570935" s="4"/>
    </row>
    <row r="570936" spans="15:15" x14ac:dyDescent="0.25">
      <c r="O570936" s="4"/>
    </row>
    <row r="570937" spans="15:15" x14ac:dyDescent="0.25">
      <c r="O570937" s="4"/>
    </row>
    <row r="570938" spans="15:15" x14ac:dyDescent="0.25">
      <c r="O570938" s="4"/>
    </row>
    <row r="570939" spans="15:15" x14ac:dyDescent="0.25">
      <c r="O570939" s="4"/>
    </row>
    <row r="570940" spans="15:15" x14ac:dyDescent="0.25">
      <c r="O570940" s="4"/>
    </row>
    <row r="570941" spans="15:15" x14ac:dyDescent="0.25">
      <c r="O570941" s="4"/>
    </row>
    <row r="570942" spans="15:15" x14ac:dyDescent="0.25">
      <c r="O570942" s="4"/>
    </row>
    <row r="570943" spans="15:15" x14ac:dyDescent="0.25">
      <c r="O570943" s="4"/>
    </row>
    <row r="570944" spans="15:15" x14ac:dyDescent="0.25">
      <c r="O570944" s="4"/>
    </row>
    <row r="570945" spans="15:15" x14ac:dyDescent="0.25">
      <c r="O570945" s="4"/>
    </row>
    <row r="570946" spans="15:15" x14ac:dyDescent="0.25">
      <c r="O570946" s="4"/>
    </row>
    <row r="570947" spans="15:15" x14ac:dyDescent="0.25">
      <c r="O570947" s="4"/>
    </row>
    <row r="570948" spans="15:15" x14ac:dyDescent="0.25">
      <c r="O570948" s="4"/>
    </row>
    <row r="570949" spans="15:15" x14ac:dyDescent="0.25">
      <c r="O570949" s="4"/>
    </row>
    <row r="570950" spans="15:15" x14ac:dyDescent="0.25">
      <c r="O570950" s="4"/>
    </row>
    <row r="570951" spans="15:15" x14ac:dyDescent="0.25">
      <c r="O570951" s="4"/>
    </row>
    <row r="570952" spans="15:15" x14ac:dyDescent="0.25">
      <c r="O570952" s="4"/>
    </row>
    <row r="570953" spans="15:15" x14ac:dyDescent="0.25">
      <c r="O570953" s="4"/>
    </row>
    <row r="570954" spans="15:15" x14ac:dyDescent="0.25">
      <c r="O570954" s="4"/>
    </row>
    <row r="570955" spans="15:15" x14ac:dyDescent="0.25">
      <c r="O570955" s="4"/>
    </row>
    <row r="570956" spans="15:15" x14ac:dyDescent="0.25">
      <c r="O570956" s="4"/>
    </row>
    <row r="570957" spans="15:15" x14ac:dyDescent="0.25">
      <c r="O570957" s="4"/>
    </row>
    <row r="570958" spans="15:15" x14ac:dyDescent="0.25">
      <c r="O570958" s="4"/>
    </row>
    <row r="570959" spans="15:15" x14ac:dyDescent="0.25">
      <c r="O570959" s="4"/>
    </row>
    <row r="570960" spans="15:15" x14ac:dyDescent="0.25">
      <c r="O570960" s="4"/>
    </row>
    <row r="570961" spans="15:15" x14ac:dyDescent="0.25">
      <c r="O570961" s="4"/>
    </row>
    <row r="570962" spans="15:15" x14ac:dyDescent="0.25">
      <c r="O570962" s="4"/>
    </row>
    <row r="570963" spans="15:15" x14ac:dyDescent="0.25">
      <c r="O570963" s="4"/>
    </row>
    <row r="570964" spans="15:15" x14ac:dyDescent="0.25">
      <c r="O570964" s="4"/>
    </row>
    <row r="570965" spans="15:15" x14ac:dyDescent="0.25">
      <c r="O570965" s="4"/>
    </row>
    <row r="570966" spans="15:15" x14ac:dyDescent="0.25">
      <c r="O570966" s="4"/>
    </row>
    <row r="570967" spans="15:15" x14ac:dyDescent="0.25">
      <c r="O570967" s="4"/>
    </row>
    <row r="570968" spans="15:15" x14ac:dyDescent="0.25">
      <c r="O570968" s="4"/>
    </row>
    <row r="570969" spans="15:15" x14ac:dyDescent="0.25">
      <c r="O570969" s="4"/>
    </row>
    <row r="570970" spans="15:15" x14ac:dyDescent="0.25">
      <c r="O570970" s="4"/>
    </row>
    <row r="570971" spans="15:15" x14ac:dyDescent="0.25">
      <c r="O570971" s="4"/>
    </row>
    <row r="570972" spans="15:15" x14ac:dyDescent="0.25">
      <c r="O570972" s="4"/>
    </row>
    <row r="570973" spans="15:15" x14ac:dyDescent="0.25">
      <c r="O570973" s="4"/>
    </row>
    <row r="570974" spans="15:15" x14ac:dyDescent="0.25">
      <c r="O570974" s="4"/>
    </row>
    <row r="570975" spans="15:15" x14ac:dyDescent="0.25">
      <c r="O570975" s="4"/>
    </row>
    <row r="570976" spans="15:15" x14ac:dyDescent="0.25">
      <c r="O570976" s="4"/>
    </row>
    <row r="570977" spans="15:15" x14ac:dyDescent="0.25">
      <c r="O570977" s="4"/>
    </row>
    <row r="570978" spans="15:15" x14ac:dyDescent="0.25">
      <c r="O570978" s="4"/>
    </row>
    <row r="570979" spans="15:15" x14ac:dyDescent="0.25">
      <c r="O570979" s="4"/>
    </row>
    <row r="570980" spans="15:15" x14ac:dyDescent="0.25">
      <c r="O570980" s="4"/>
    </row>
    <row r="570981" spans="15:15" x14ac:dyDescent="0.25">
      <c r="O570981" s="4"/>
    </row>
    <row r="570982" spans="15:15" x14ac:dyDescent="0.25">
      <c r="O570982" s="4"/>
    </row>
    <row r="570983" spans="15:15" x14ac:dyDescent="0.25">
      <c r="O570983" s="4"/>
    </row>
    <row r="570984" spans="15:15" x14ac:dyDescent="0.25">
      <c r="O570984" s="4"/>
    </row>
    <row r="570985" spans="15:15" x14ac:dyDescent="0.25">
      <c r="O570985" s="4"/>
    </row>
    <row r="570986" spans="15:15" x14ac:dyDescent="0.25">
      <c r="O570986" s="4"/>
    </row>
    <row r="570987" spans="15:15" x14ac:dyDescent="0.25">
      <c r="O570987" s="4"/>
    </row>
    <row r="570988" spans="15:15" x14ac:dyDescent="0.25">
      <c r="O570988" s="4"/>
    </row>
    <row r="570989" spans="15:15" x14ac:dyDescent="0.25">
      <c r="O570989" s="4"/>
    </row>
    <row r="570990" spans="15:15" x14ac:dyDescent="0.25">
      <c r="O570990" s="4"/>
    </row>
    <row r="570991" spans="15:15" x14ac:dyDescent="0.25">
      <c r="O570991" s="4"/>
    </row>
    <row r="570992" spans="15:15" x14ac:dyDescent="0.25">
      <c r="O570992" s="4"/>
    </row>
    <row r="570993" spans="15:15" x14ac:dyDescent="0.25">
      <c r="O570993" s="4"/>
    </row>
    <row r="570994" spans="15:15" x14ac:dyDescent="0.25">
      <c r="O570994" s="4"/>
    </row>
    <row r="570995" spans="15:15" x14ac:dyDescent="0.25">
      <c r="O570995" s="4"/>
    </row>
    <row r="570996" spans="15:15" x14ac:dyDescent="0.25">
      <c r="O570996" s="4"/>
    </row>
    <row r="570997" spans="15:15" x14ac:dyDescent="0.25">
      <c r="O570997" s="4"/>
    </row>
    <row r="570998" spans="15:15" x14ac:dyDescent="0.25">
      <c r="O570998" s="4"/>
    </row>
    <row r="570999" spans="15:15" x14ac:dyDescent="0.25">
      <c r="O570999" s="4"/>
    </row>
    <row r="571000" spans="15:15" x14ac:dyDescent="0.25">
      <c r="O571000" s="4"/>
    </row>
    <row r="571001" spans="15:15" x14ac:dyDescent="0.25">
      <c r="O571001" s="4"/>
    </row>
    <row r="571002" spans="15:15" x14ac:dyDescent="0.25">
      <c r="O571002" s="4"/>
    </row>
    <row r="571003" spans="15:15" x14ac:dyDescent="0.25">
      <c r="O571003" s="4"/>
    </row>
    <row r="571004" spans="15:15" x14ac:dyDescent="0.25">
      <c r="O571004" s="4"/>
    </row>
    <row r="571005" spans="15:15" x14ac:dyDescent="0.25">
      <c r="O571005" s="4"/>
    </row>
    <row r="571006" spans="15:15" x14ac:dyDescent="0.25">
      <c r="O571006" s="4"/>
    </row>
    <row r="571007" spans="15:15" x14ac:dyDescent="0.25">
      <c r="O571007" s="4"/>
    </row>
    <row r="571008" spans="15:15" x14ac:dyDescent="0.25">
      <c r="O571008" s="4"/>
    </row>
    <row r="571009" spans="15:15" x14ac:dyDescent="0.25">
      <c r="O571009" s="4"/>
    </row>
    <row r="571010" spans="15:15" x14ac:dyDescent="0.25">
      <c r="O571010" s="4"/>
    </row>
    <row r="571011" spans="15:15" x14ac:dyDescent="0.25">
      <c r="O571011" s="4"/>
    </row>
    <row r="571012" spans="15:15" x14ac:dyDescent="0.25">
      <c r="O571012" s="4"/>
    </row>
    <row r="571013" spans="15:15" x14ac:dyDescent="0.25">
      <c r="O571013" s="4"/>
    </row>
    <row r="571014" spans="15:15" x14ac:dyDescent="0.25">
      <c r="O571014" s="4"/>
    </row>
    <row r="571015" spans="15:15" x14ac:dyDescent="0.25">
      <c r="O571015" s="4"/>
    </row>
    <row r="571016" spans="15:15" x14ac:dyDescent="0.25">
      <c r="O571016" s="4"/>
    </row>
    <row r="571017" spans="15:15" x14ac:dyDescent="0.25">
      <c r="O571017" s="4"/>
    </row>
    <row r="571018" spans="15:15" x14ac:dyDescent="0.25">
      <c r="O571018" s="4"/>
    </row>
    <row r="571019" spans="15:15" x14ac:dyDescent="0.25">
      <c r="O571019" s="4"/>
    </row>
    <row r="571020" spans="15:15" x14ac:dyDescent="0.25">
      <c r="O571020" s="4"/>
    </row>
    <row r="571021" spans="15:15" x14ac:dyDescent="0.25">
      <c r="O571021" s="4"/>
    </row>
    <row r="571022" spans="15:15" x14ac:dyDescent="0.25">
      <c r="O571022" s="4"/>
    </row>
    <row r="571023" spans="15:15" x14ac:dyDescent="0.25">
      <c r="O571023" s="4"/>
    </row>
    <row r="571024" spans="15:15" x14ac:dyDescent="0.25">
      <c r="O571024" s="4"/>
    </row>
    <row r="571025" spans="15:15" x14ac:dyDescent="0.25">
      <c r="O571025" s="4"/>
    </row>
    <row r="571026" spans="15:15" x14ac:dyDescent="0.25">
      <c r="O571026" s="4"/>
    </row>
    <row r="571027" spans="15:15" x14ac:dyDescent="0.25">
      <c r="O571027" s="4"/>
    </row>
    <row r="571028" spans="15:15" x14ac:dyDescent="0.25">
      <c r="O571028" s="4"/>
    </row>
    <row r="571029" spans="15:15" x14ac:dyDescent="0.25">
      <c r="O571029" s="4"/>
    </row>
    <row r="571030" spans="15:15" x14ac:dyDescent="0.25">
      <c r="O571030" s="4"/>
    </row>
    <row r="571031" spans="15:15" x14ac:dyDescent="0.25">
      <c r="O571031" s="4"/>
    </row>
    <row r="571032" spans="15:15" x14ac:dyDescent="0.25">
      <c r="O571032" s="4"/>
    </row>
    <row r="571033" spans="15:15" x14ac:dyDescent="0.25">
      <c r="O571033" s="4"/>
    </row>
    <row r="571034" spans="15:15" x14ac:dyDescent="0.25">
      <c r="O571034" s="4"/>
    </row>
    <row r="571035" spans="15:15" x14ac:dyDescent="0.25">
      <c r="O571035" s="4"/>
    </row>
    <row r="571036" spans="15:15" x14ac:dyDescent="0.25">
      <c r="O571036" s="4"/>
    </row>
    <row r="571037" spans="15:15" x14ac:dyDescent="0.25">
      <c r="O571037" s="4"/>
    </row>
    <row r="571038" spans="15:15" x14ac:dyDescent="0.25">
      <c r="O571038" s="4"/>
    </row>
    <row r="571039" spans="15:15" x14ac:dyDescent="0.25">
      <c r="O571039" s="4"/>
    </row>
    <row r="571040" spans="15:15" x14ac:dyDescent="0.25">
      <c r="O571040" s="4"/>
    </row>
    <row r="571041" spans="15:15" x14ac:dyDescent="0.25">
      <c r="O571041" s="4"/>
    </row>
    <row r="571042" spans="15:15" x14ac:dyDescent="0.25">
      <c r="O571042" s="4"/>
    </row>
    <row r="571043" spans="15:15" x14ac:dyDescent="0.25">
      <c r="O571043" s="4"/>
    </row>
    <row r="571044" spans="15:15" x14ac:dyDescent="0.25">
      <c r="O571044" s="4"/>
    </row>
    <row r="571045" spans="15:15" x14ac:dyDescent="0.25">
      <c r="O571045" s="4"/>
    </row>
    <row r="571046" spans="15:15" x14ac:dyDescent="0.25">
      <c r="O571046" s="4"/>
    </row>
    <row r="571047" spans="15:15" x14ac:dyDescent="0.25">
      <c r="O571047" s="4"/>
    </row>
    <row r="571048" spans="15:15" x14ac:dyDescent="0.25">
      <c r="O571048" s="4"/>
    </row>
    <row r="571049" spans="15:15" x14ac:dyDescent="0.25">
      <c r="O571049" s="4"/>
    </row>
    <row r="571050" spans="15:15" x14ac:dyDescent="0.25">
      <c r="O571050" s="4"/>
    </row>
    <row r="571051" spans="15:15" x14ac:dyDescent="0.25">
      <c r="O571051" s="4"/>
    </row>
    <row r="571052" spans="15:15" x14ac:dyDescent="0.25">
      <c r="O571052" s="4"/>
    </row>
    <row r="571053" spans="15:15" x14ac:dyDescent="0.25">
      <c r="O571053" s="4"/>
    </row>
    <row r="571054" spans="15:15" x14ac:dyDescent="0.25">
      <c r="O571054" s="4"/>
    </row>
    <row r="571055" spans="15:15" x14ac:dyDescent="0.25">
      <c r="O571055" s="4"/>
    </row>
    <row r="571056" spans="15:15" x14ac:dyDescent="0.25">
      <c r="O571056" s="4"/>
    </row>
    <row r="571057" spans="15:15" x14ac:dyDescent="0.25">
      <c r="O571057" s="4"/>
    </row>
    <row r="571058" spans="15:15" x14ac:dyDescent="0.25">
      <c r="O571058" s="4"/>
    </row>
    <row r="571059" spans="15:15" x14ac:dyDescent="0.25">
      <c r="O571059" s="4"/>
    </row>
    <row r="571060" spans="15:15" x14ac:dyDescent="0.25">
      <c r="O571060" s="4"/>
    </row>
    <row r="571061" spans="15:15" x14ac:dyDescent="0.25">
      <c r="O571061" s="4"/>
    </row>
    <row r="571062" spans="15:15" x14ac:dyDescent="0.25">
      <c r="O571062" s="4"/>
    </row>
    <row r="571063" spans="15:15" x14ac:dyDescent="0.25">
      <c r="O571063" s="4"/>
    </row>
    <row r="571064" spans="15:15" x14ac:dyDescent="0.25">
      <c r="O571064" s="4"/>
    </row>
    <row r="571065" spans="15:15" x14ac:dyDescent="0.25">
      <c r="O571065" s="4"/>
    </row>
    <row r="571066" spans="15:15" x14ac:dyDescent="0.25">
      <c r="O571066" s="4"/>
    </row>
    <row r="571067" spans="15:15" x14ac:dyDescent="0.25">
      <c r="O571067" s="4"/>
    </row>
    <row r="571068" spans="15:15" x14ac:dyDescent="0.25">
      <c r="O571068" s="4"/>
    </row>
    <row r="571069" spans="15:15" x14ac:dyDescent="0.25">
      <c r="O571069" s="4"/>
    </row>
    <row r="571070" spans="15:15" x14ac:dyDescent="0.25">
      <c r="O571070" s="4"/>
    </row>
    <row r="571071" spans="15:15" x14ac:dyDescent="0.25">
      <c r="O571071" s="4"/>
    </row>
    <row r="571072" spans="15:15" x14ac:dyDescent="0.25">
      <c r="O571072" s="4"/>
    </row>
    <row r="571073" spans="15:15" x14ac:dyDescent="0.25">
      <c r="O571073" s="4"/>
    </row>
    <row r="571074" spans="15:15" x14ac:dyDescent="0.25">
      <c r="O571074" s="4"/>
    </row>
    <row r="571075" spans="15:15" x14ac:dyDescent="0.25">
      <c r="O571075" s="4"/>
    </row>
    <row r="571076" spans="15:15" x14ac:dyDescent="0.25">
      <c r="O571076" s="4"/>
    </row>
    <row r="571077" spans="15:15" x14ac:dyDescent="0.25">
      <c r="O571077" s="4"/>
    </row>
    <row r="571078" spans="15:15" x14ac:dyDescent="0.25">
      <c r="O571078" s="4"/>
    </row>
    <row r="571079" spans="15:15" x14ac:dyDescent="0.25">
      <c r="O571079" s="4"/>
    </row>
    <row r="571080" spans="15:15" x14ac:dyDescent="0.25">
      <c r="O571080" s="4"/>
    </row>
    <row r="571081" spans="15:15" x14ac:dyDescent="0.25">
      <c r="O571081" s="4"/>
    </row>
    <row r="571082" spans="15:15" x14ac:dyDescent="0.25">
      <c r="O571082" s="4"/>
    </row>
    <row r="571083" spans="15:15" x14ac:dyDescent="0.25">
      <c r="O571083" s="4"/>
    </row>
    <row r="571084" spans="15:15" x14ac:dyDescent="0.25">
      <c r="O571084" s="4"/>
    </row>
    <row r="571085" spans="15:15" x14ac:dyDescent="0.25">
      <c r="O571085" s="4"/>
    </row>
    <row r="571086" spans="15:15" x14ac:dyDescent="0.25">
      <c r="O571086" s="4"/>
    </row>
    <row r="571087" spans="15:15" x14ac:dyDescent="0.25">
      <c r="O571087" s="4"/>
    </row>
    <row r="571088" spans="15:15" x14ac:dyDescent="0.25">
      <c r="O571088" s="4"/>
    </row>
    <row r="571089" spans="15:15" x14ac:dyDescent="0.25">
      <c r="O571089" s="4"/>
    </row>
    <row r="571090" spans="15:15" x14ac:dyDescent="0.25">
      <c r="O571090" s="4"/>
    </row>
    <row r="571091" spans="15:15" x14ac:dyDescent="0.25">
      <c r="O571091" s="4"/>
    </row>
    <row r="571092" spans="15:15" x14ac:dyDescent="0.25">
      <c r="O571092" s="4"/>
    </row>
    <row r="571093" spans="15:15" x14ac:dyDescent="0.25">
      <c r="O571093" s="4"/>
    </row>
    <row r="571094" spans="15:15" x14ac:dyDescent="0.25">
      <c r="O571094" s="4"/>
    </row>
    <row r="571095" spans="15:15" x14ac:dyDescent="0.25">
      <c r="O571095" s="4"/>
    </row>
    <row r="571096" spans="15:15" x14ac:dyDescent="0.25">
      <c r="O571096" s="4"/>
    </row>
    <row r="571097" spans="15:15" x14ac:dyDescent="0.25">
      <c r="O571097" s="4"/>
    </row>
    <row r="571098" spans="15:15" x14ac:dyDescent="0.25">
      <c r="O571098" s="4"/>
    </row>
    <row r="571099" spans="15:15" x14ac:dyDescent="0.25">
      <c r="O571099" s="4"/>
    </row>
    <row r="571100" spans="15:15" x14ac:dyDescent="0.25">
      <c r="O571100" s="4"/>
    </row>
    <row r="571101" spans="15:15" x14ac:dyDescent="0.25">
      <c r="O571101" s="4"/>
    </row>
    <row r="571102" spans="15:15" x14ac:dyDescent="0.25">
      <c r="O571102" s="4"/>
    </row>
    <row r="571103" spans="15:15" x14ac:dyDescent="0.25">
      <c r="O571103" s="4"/>
    </row>
    <row r="571104" spans="15:15" x14ac:dyDescent="0.25">
      <c r="O571104" s="4"/>
    </row>
    <row r="571105" spans="15:15" x14ac:dyDescent="0.25">
      <c r="O571105" s="4"/>
    </row>
    <row r="571106" spans="15:15" x14ac:dyDescent="0.25">
      <c r="O571106" s="4"/>
    </row>
    <row r="571107" spans="15:15" x14ac:dyDescent="0.25">
      <c r="O571107" s="4"/>
    </row>
    <row r="571108" spans="15:15" x14ac:dyDescent="0.25">
      <c r="O571108" s="4"/>
    </row>
    <row r="571109" spans="15:15" x14ac:dyDescent="0.25">
      <c r="O571109" s="4"/>
    </row>
    <row r="571110" spans="15:15" x14ac:dyDescent="0.25">
      <c r="O571110" s="4"/>
    </row>
    <row r="571111" spans="15:15" x14ac:dyDescent="0.25">
      <c r="O571111" s="4"/>
    </row>
    <row r="571112" spans="15:15" x14ac:dyDescent="0.25">
      <c r="O571112" s="4"/>
    </row>
    <row r="571113" spans="15:15" x14ac:dyDescent="0.25">
      <c r="O571113" s="4"/>
    </row>
    <row r="571114" spans="15:15" x14ac:dyDescent="0.25">
      <c r="O571114" s="4"/>
    </row>
    <row r="571115" spans="15:15" x14ac:dyDescent="0.25">
      <c r="O571115" s="4"/>
    </row>
    <row r="571116" spans="15:15" x14ac:dyDescent="0.25">
      <c r="O571116" s="4"/>
    </row>
    <row r="571117" spans="15:15" x14ac:dyDescent="0.25">
      <c r="O571117" s="4"/>
    </row>
    <row r="571118" spans="15:15" x14ac:dyDescent="0.25">
      <c r="O571118" s="4"/>
    </row>
    <row r="571119" spans="15:15" x14ac:dyDescent="0.25">
      <c r="O571119" s="4"/>
    </row>
    <row r="571120" spans="15:15" x14ac:dyDescent="0.25">
      <c r="O571120" s="4"/>
    </row>
    <row r="571121" spans="15:15" x14ac:dyDescent="0.25">
      <c r="O571121" s="4"/>
    </row>
    <row r="571122" spans="15:15" x14ac:dyDescent="0.25">
      <c r="O571122" s="4"/>
    </row>
    <row r="571123" spans="15:15" x14ac:dyDescent="0.25">
      <c r="O571123" s="4"/>
    </row>
    <row r="571124" spans="15:15" x14ac:dyDescent="0.25">
      <c r="O571124" s="4"/>
    </row>
    <row r="571125" spans="15:15" x14ac:dyDescent="0.25">
      <c r="O571125" s="4"/>
    </row>
    <row r="571126" spans="15:15" x14ac:dyDescent="0.25">
      <c r="O571126" s="4"/>
    </row>
    <row r="571127" spans="15:15" x14ac:dyDescent="0.25">
      <c r="O571127" s="4"/>
    </row>
    <row r="571128" spans="15:15" x14ac:dyDescent="0.25">
      <c r="O571128" s="4"/>
    </row>
    <row r="571129" spans="15:15" x14ac:dyDescent="0.25">
      <c r="O571129" s="4"/>
    </row>
    <row r="571130" spans="15:15" x14ac:dyDescent="0.25">
      <c r="O571130" s="4"/>
    </row>
    <row r="571131" spans="15:15" x14ac:dyDescent="0.25">
      <c r="O571131" s="4"/>
    </row>
    <row r="571132" spans="15:15" x14ac:dyDescent="0.25">
      <c r="O571132" s="4"/>
    </row>
    <row r="571133" spans="15:15" x14ac:dyDescent="0.25">
      <c r="O571133" s="4"/>
    </row>
    <row r="571134" spans="15:15" x14ac:dyDescent="0.25">
      <c r="O571134" s="4"/>
    </row>
    <row r="571135" spans="15:15" x14ac:dyDescent="0.25">
      <c r="O571135" s="4"/>
    </row>
    <row r="571136" spans="15:15" x14ac:dyDescent="0.25">
      <c r="O571136" s="4"/>
    </row>
    <row r="571137" spans="15:15" x14ac:dyDescent="0.25">
      <c r="O571137" s="4"/>
    </row>
    <row r="571138" spans="15:15" x14ac:dyDescent="0.25">
      <c r="O571138" s="4"/>
    </row>
    <row r="571139" spans="15:15" x14ac:dyDescent="0.25">
      <c r="O571139" s="4"/>
    </row>
    <row r="571140" spans="15:15" x14ac:dyDescent="0.25">
      <c r="O571140" s="4"/>
    </row>
    <row r="571141" spans="15:15" x14ac:dyDescent="0.25">
      <c r="O571141" s="4"/>
    </row>
    <row r="571142" spans="15:15" x14ac:dyDescent="0.25">
      <c r="O571142" s="4"/>
    </row>
    <row r="571143" spans="15:15" x14ac:dyDescent="0.25">
      <c r="O571143" s="4"/>
    </row>
    <row r="571144" spans="15:15" x14ac:dyDescent="0.25">
      <c r="O571144" s="4"/>
    </row>
    <row r="571145" spans="15:15" x14ac:dyDescent="0.25">
      <c r="O571145" s="4"/>
    </row>
    <row r="571146" spans="15:15" x14ac:dyDescent="0.25">
      <c r="O571146" s="4"/>
    </row>
    <row r="571147" spans="15:15" x14ac:dyDescent="0.25">
      <c r="O571147" s="4"/>
    </row>
    <row r="571148" spans="15:15" x14ac:dyDescent="0.25">
      <c r="O571148" s="4"/>
    </row>
    <row r="571149" spans="15:15" x14ac:dyDescent="0.25">
      <c r="O571149" s="4"/>
    </row>
    <row r="571150" spans="15:15" x14ac:dyDescent="0.25">
      <c r="O571150" s="4"/>
    </row>
    <row r="571151" spans="15:15" x14ac:dyDescent="0.25">
      <c r="O571151" s="4"/>
    </row>
    <row r="571152" spans="15:15" x14ac:dyDescent="0.25">
      <c r="O571152" s="4"/>
    </row>
    <row r="571153" spans="15:15" x14ac:dyDescent="0.25">
      <c r="O571153" s="4"/>
    </row>
    <row r="571154" spans="15:15" x14ac:dyDescent="0.25">
      <c r="O571154" s="4"/>
    </row>
    <row r="571155" spans="15:15" x14ac:dyDescent="0.25">
      <c r="O571155" s="4"/>
    </row>
    <row r="571156" spans="15:15" x14ac:dyDescent="0.25">
      <c r="O571156" s="4"/>
    </row>
    <row r="571157" spans="15:15" x14ac:dyDescent="0.25">
      <c r="O571157" s="4"/>
    </row>
    <row r="571158" spans="15:15" x14ac:dyDescent="0.25">
      <c r="O571158" s="4"/>
    </row>
    <row r="571159" spans="15:15" x14ac:dyDescent="0.25">
      <c r="O571159" s="4"/>
    </row>
    <row r="571160" spans="15:15" x14ac:dyDescent="0.25">
      <c r="O571160" s="4"/>
    </row>
    <row r="571161" spans="15:15" x14ac:dyDescent="0.25">
      <c r="O571161" s="4"/>
    </row>
    <row r="571162" spans="15:15" x14ac:dyDescent="0.25">
      <c r="O571162" s="4"/>
    </row>
    <row r="571163" spans="15:15" x14ac:dyDescent="0.25">
      <c r="O571163" s="4"/>
    </row>
    <row r="571164" spans="15:15" x14ac:dyDescent="0.25">
      <c r="O571164" s="4"/>
    </row>
    <row r="571165" spans="15:15" x14ac:dyDescent="0.25">
      <c r="O571165" s="4"/>
    </row>
    <row r="571166" spans="15:15" x14ac:dyDescent="0.25">
      <c r="O571166" s="4"/>
    </row>
    <row r="571167" spans="15:15" x14ac:dyDescent="0.25">
      <c r="O571167" s="4"/>
    </row>
    <row r="571168" spans="15:15" x14ac:dyDescent="0.25">
      <c r="O571168" s="4"/>
    </row>
    <row r="571169" spans="15:15" x14ac:dyDescent="0.25">
      <c r="O571169" s="4"/>
    </row>
    <row r="571170" spans="15:15" x14ac:dyDescent="0.25">
      <c r="O571170" s="4"/>
    </row>
    <row r="571171" spans="15:15" x14ac:dyDescent="0.25">
      <c r="O571171" s="4"/>
    </row>
    <row r="571172" spans="15:15" x14ac:dyDescent="0.25">
      <c r="O571172" s="4"/>
    </row>
    <row r="571173" spans="15:15" x14ac:dyDescent="0.25">
      <c r="O571173" s="4"/>
    </row>
    <row r="571174" spans="15:15" x14ac:dyDescent="0.25">
      <c r="O571174" s="4"/>
    </row>
    <row r="571175" spans="15:15" x14ac:dyDescent="0.25">
      <c r="O571175" s="4"/>
    </row>
    <row r="571176" spans="15:15" x14ac:dyDescent="0.25">
      <c r="O571176" s="4"/>
    </row>
    <row r="571177" spans="15:15" x14ac:dyDescent="0.25">
      <c r="O571177" s="4"/>
    </row>
    <row r="571178" spans="15:15" x14ac:dyDescent="0.25">
      <c r="O571178" s="4"/>
    </row>
    <row r="571179" spans="15:15" x14ac:dyDescent="0.25">
      <c r="O571179" s="4"/>
    </row>
    <row r="571180" spans="15:15" x14ac:dyDescent="0.25">
      <c r="O571180" s="4"/>
    </row>
    <row r="571181" spans="15:15" x14ac:dyDescent="0.25">
      <c r="O571181" s="4"/>
    </row>
    <row r="571182" spans="15:15" x14ac:dyDescent="0.25">
      <c r="O571182" s="4"/>
    </row>
    <row r="571183" spans="15:15" x14ac:dyDescent="0.25">
      <c r="O571183" s="4"/>
    </row>
    <row r="571184" spans="15:15" x14ac:dyDescent="0.25">
      <c r="O571184" s="4"/>
    </row>
    <row r="571185" spans="15:15" x14ac:dyDescent="0.25">
      <c r="O571185" s="4"/>
    </row>
    <row r="571186" spans="15:15" x14ac:dyDescent="0.25">
      <c r="O571186" s="4"/>
    </row>
    <row r="571187" spans="15:15" x14ac:dyDescent="0.25">
      <c r="O571187" s="4"/>
    </row>
    <row r="571188" spans="15:15" x14ac:dyDescent="0.25">
      <c r="O571188" s="4"/>
    </row>
    <row r="571189" spans="15:15" x14ac:dyDescent="0.25">
      <c r="O571189" s="4"/>
    </row>
    <row r="571190" spans="15:15" x14ac:dyDescent="0.25">
      <c r="O571190" s="4"/>
    </row>
    <row r="571191" spans="15:15" x14ac:dyDescent="0.25">
      <c r="O571191" s="4"/>
    </row>
    <row r="571192" spans="15:15" x14ac:dyDescent="0.25">
      <c r="O571192" s="4"/>
    </row>
    <row r="571193" spans="15:15" x14ac:dyDescent="0.25">
      <c r="O571193" s="4"/>
    </row>
    <row r="571194" spans="15:15" x14ac:dyDescent="0.25">
      <c r="O571194" s="4"/>
    </row>
    <row r="571195" spans="15:15" x14ac:dyDescent="0.25">
      <c r="O571195" s="4"/>
    </row>
    <row r="571196" spans="15:15" x14ac:dyDescent="0.25">
      <c r="O571196" s="4"/>
    </row>
    <row r="571197" spans="15:15" x14ac:dyDescent="0.25">
      <c r="O571197" s="4"/>
    </row>
    <row r="571198" spans="15:15" x14ac:dyDescent="0.25">
      <c r="O571198" s="4"/>
    </row>
    <row r="571199" spans="15:15" x14ac:dyDescent="0.25">
      <c r="O571199" s="4"/>
    </row>
    <row r="571200" spans="15:15" x14ac:dyDescent="0.25">
      <c r="O571200" s="4"/>
    </row>
    <row r="571201" spans="15:15" x14ac:dyDescent="0.25">
      <c r="O571201" s="4"/>
    </row>
    <row r="571202" spans="15:15" x14ac:dyDescent="0.25">
      <c r="O571202" s="4"/>
    </row>
    <row r="571203" spans="15:15" x14ac:dyDescent="0.25">
      <c r="O571203" s="4"/>
    </row>
    <row r="571204" spans="15:15" x14ac:dyDescent="0.25">
      <c r="O571204" s="4"/>
    </row>
    <row r="571205" spans="15:15" x14ac:dyDescent="0.25">
      <c r="O571205" s="4"/>
    </row>
    <row r="571206" spans="15:15" x14ac:dyDescent="0.25">
      <c r="O571206" s="4"/>
    </row>
    <row r="571207" spans="15:15" x14ac:dyDescent="0.25">
      <c r="O571207" s="4"/>
    </row>
    <row r="571208" spans="15:15" x14ac:dyDescent="0.25">
      <c r="O571208" s="4"/>
    </row>
    <row r="571209" spans="15:15" x14ac:dyDescent="0.25">
      <c r="O571209" s="4"/>
    </row>
    <row r="571210" spans="15:15" x14ac:dyDescent="0.25">
      <c r="O571210" s="4"/>
    </row>
    <row r="571211" spans="15:15" x14ac:dyDescent="0.25">
      <c r="O571211" s="4"/>
    </row>
    <row r="571212" spans="15:15" x14ac:dyDescent="0.25">
      <c r="O571212" s="4"/>
    </row>
    <row r="571213" spans="15:15" x14ac:dyDescent="0.25">
      <c r="O571213" s="4"/>
    </row>
    <row r="571214" spans="15:15" x14ac:dyDescent="0.25">
      <c r="O571214" s="4"/>
    </row>
    <row r="571215" spans="15:15" x14ac:dyDescent="0.25">
      <c r="O571215" s="4"/>
    </row>
    <row r="571216" spans="15:15" x14ac:dyDescent="0.25">
      <c r="O571216" s="4"/>
    </row>
    <row r="571217" spans="15:15" x14ac:dyDescent="0.25">
      <c r="O571217" s="4"/>
    </row>
    <row r="571218" spans="15:15" x14ac:dyDescent="0.25">
      <c r="O571218" s="4"/>
    </row>
    <row r="571219" spans="15:15" x14ac:dyDescent="0.25">
      <c r="O571219" s="4"/>
    </row>
    <row r="571220" spans="15:15" x14ac:dyDescent="0.25">
      <c r="O571220" s="4"/>
    </row>
    <row r="571221" spans="15:15" x14ac:dyDescent="0.25">
      <c r="O571221" s="4"/>
    </row>
    <row r="571222" spans="15:15" x14ac:dyDescent="0.25">
      <c r="O571222" s="4"/>
    </row>
    <row r="571223" spans="15:15" x14ac:dyDescent="0.25">
      <c r="O571223" s="4"/>
    </row>
    <row r="571224" spans="15:15" x14ac:dyDescent="0.25">
      <c r="O571224" s="4"/>
    </row>
    <row r="571225" spans="15:15" x14ac:dyDescent="0.25">
      <c r="O571225" s="4"/>
    </row>
    <row r="571226" spans="15:15" x14ac:dyDescent="0.25">
      <c r="O571226" s="4"/>
    </row>
    <row r="571227" spans="15:15" x14ac:dyDescent="0.25">
      <c r="O571227" s="4"/>
    </row>
    <row r="571228" spans="15:15" x14ac:dyDescent="0.25">
      <c r="O571228" s="4"/>
    </row>
    <row r="571229" spans="15:15" x14ac:dyDescent="0.25">
      <c r="O571229" s="4"/>
    </row>
    <row r="571230" spans="15:15" x14ac:dyDescent="0.25">
      <c r="O571230" s="4"/>
    </row>
    <row r="571231" spans="15:15" x14ac:dyDescent="0.25">
      <c r="O571231" s="4"/>
    </row>
    <row r="571232" spans="15:15" x14ac:dyDescent="0.25">
      <c r="O571232" s="4"/>
    </row>
    <row r="571233" spans="15:15" x14ac:dyDescent="0.25">
      <c r="O571233" s="4"/>
    </row>
    <row r="571234" spans="15:15" x14ac:dyDescent="0.25">
      <c r="O571234" s="4"/>
    </row>
    <row r="571235" spans="15:15" x14ac:dyDescent="0.25">
      <c r="O571235" s="4"/>
    </row>
    <row r="571236" spans="15:15" x14ac:dyDescent="0.25">
      <c r="O571236" s="4"/>
    </row>
    <row r="571237" spans="15:15" x14ac:dyDescent="0.25">
      <c r="O571237" s="4"/>
    </row>
    <row r="571238" spans="15:15" x14ac:dyDescent="0.25">
      <c r="O571238" s="4"/>
    </row>
    <row r="571239" spans="15:15" x14ac:dyDescent="0.25">
      <c r="O571239" s="4"/>
    </row>
    <row r="571240" spans="15:15" x14ac:dyDescent="0.25">
      <c r="O571240" s="4"/>
    </row>
    <row r="571241" spans="15:15" x14ac:dyDescent="0.25">
      <c r="O571241" s="4"/>
    </row>
    <row r="571242" spans="15:15" x14ac:dyDescent="0.25">
      <c r="O571242" s="4"/>
    </row>
    <row r="571243" spans="15:15" x14ac:dyDescent="0.25">
      <c r="O571243" s="4"/>
    </row>
    <row r="571244" spans="15:15" x14ac:dyDescent="0.25">
      <c r="O571244" s="4"/>
    </row>
    <row r="571245" spans="15:15" x14ac:dyDescent="0.25">
      <c r="O571245" s="4"/>
    </row>
    <row r="571246" spans="15:15" x14ac:dyDescent="0.25">
      <c r="O571246" s="4"/>
    </row>
    <row r="571247" spans="15:15" x14ac:dyDescent="0.25">
      <c r="O571247" s="4"/>
    </row>
    <row r="571248" spans="15:15" x14ac:dyDescent="0.25">
      <c r="O571248" s="4"/>
    </row>
    <row r="571249" spans="15:15" x14ac:dyDescent="0.25">
      <c r="O571249" s="4"/>
    </row>
    <row r="571250" spans="15:15" x14ac:dyDescent="0.25">
      <c r="O571250" s="4"/>
    </row>
    <row r="571251" spans="15:15" x14ac:dyDescent="0.25">
      <c r="O571251" s="4"/>
    </row>
    <row r="571252" spans="15:15" x14ac:dyDescent="0.25">
      <c r="O571252" s="4"/>
    </row>
    <row r="571253" spans="15:15" x14ac:dyDescent="0.25">
      <c r="O571253" s="4"/>
    </row>
    <row r="571254" spans="15:15" x14ac:dyDescent="0.25">
      <c r="O571254" s="4"/>
    </row>
    <row r="571255" spans="15:15" x14ac:dyDescent="0.25">
      <c r="O571255" s="4"/>
    </row>
    <row r="571256" spans="15:15" x14ac:dyDescent="0.25">
      <c r="O571256" s="4"/>
    </row>
    <row r="571257" spans="15:15" x14ac:dyDescent="0.25">
      <c r="O571257" s="4"/>
    </row>
    <row r="571258" spans="15:15" x14ac:dyDescent="0.25">
      <c r="O571258" s="4"/>
    </row>
    <row r="571259" spans="15:15" x14ac:dyDescent="0.25">
      <c r="O571259" s="4"/>
    </row>
    <row r="571260" spans="15:15" x14ac:dyDescent="0.25">
      <c r="O571260" s="4"/>
    </row>
    <row r="571261" spans="15:15" x14ac:dyDescent="0.25">
      <c r="O571261" s="4"/>
    </row>
    <row r="571262" spans="15:15" x14ac:dyDescent="0.25">
      <c r="O571262" s="4"/>
    </row>
    <row r="571263" spans="15:15" x14ac:dyDescent="0.25">
      <c r="O571263" s="4"/>
    </row>
    <row r="571264" spans="15:15" x14ac:dyDescent="0.25">
      <c r="O571264" s="4"/>
    </row>
    <row r="571265" spans="15:15" x14ac:dyDescent="0.25">
      <c r="O571265" s="4"/>
    </row>
    <row r="571266" spans="15:15" x14ac:dyDescent="0.25">
      <c r="O571266" s="4"/>
    </row>
    <row r="571267" spans="15:15" x14ac:dyDescent="0.25">
      <c r="O571267" s="4"/>
    </row>
    <row r="571268" spans="15:15" x14ac:dyDescent="0.25">
      <c r="O571268" s="4"/>
    </row>
    <row r="571269" spans="15:15" x14ac:dyDescent="0.25">
      <c r="O571269" s="4"/>
    </row>
    <row r="571270" spans="15:15" x14ac:dyDescent="0.25">
      <c r="O571270" s="4"/>
    </row>
    <row r="571271" spans="15:15" x14ac:dyDescent="0.25">
      <c r="O571271" s="4"/>
    </row>
    <row r="571272" spans="15:15" x14ac:dyDescent="0.25">
      <c r="O571272" s="4"/>
    </row>
    <row r="571273" spans="15:15" x14ac:dyDescent="0.25">
      <c r="O571273" s="4"/>
    </row>
    <row r="571274" spans="15:15" x14ac:dyDescent="0.25">
      <c r="O571274" s="4"/>
    </row>
    <row r="571275" spans="15:15" x14ac:dyDescent="0.25">
      <c r="O571275" s="4"/>
    </row>
    <row r="571276" spans="15:15" x14ac:dyDescent="0.25">
      <c r="O571276" s="4"/>
    </row>
    <row r="571277" spans="15:15" x14ac:dyDescent="0.25">
      <c r="O571277" s="4"/>
    </row>
    <row r="571278" spans="15:15" x14ac:dyDescent="0.25">
      <c r="O571278" s="4"/>
    </row>
    <row r="571279" spans="15:15" x14ac:dyDescent="0.25">
      <c r="O571279" s="4"/>
    </row>
    <row r="571280" spans="15:15" x14ac:dyDescent="0.25">
      <c r="O571280" s="4"/>
    </row>
    <row r="571281" spans="15:15" x14ac:dyDescent="0.25">
      <c r="O571281" s="4"/>
    </row>
    <row r="571282" spans="15:15" x14ac:dyDescent="0.25">
      <c r="O571282" s="4"/>
    </row>
    <row r="571283" spans="15:15" x14ac:dyDescent="0.25">
      <c r="O571283" s="4"/>
    </row>
    <row r="571284" spans="15:15" x14ac:dyDescent="0.25">
      <c r="O571284" s="4"/>
    </row>
    <row r="571285" spans="15:15" x14ac:dyDescent="0.25">
      <c r="O571285" s="4"/>
    </row>
    <row r="571286" spans="15:15" x14ac:dyDescent="0.25">
      <c r="O571286" s="4"/>
    </row>
    <row r="571287" spans="15:15" x14ac:dyDescent="0.25">
      <c r="O571287" s="4"/>
    </row>
    <row r="571288" spans="15:15" x14ac:dyDescent="0.25">
      <c r="O571288" s="4"/>
    </row>
    <row r="571289" spans="15:15" x14ac:dyDescent="0.25">
      <c r="O571289" s="4"/>
    </row>
    <row r="571290" spans="15:15" x14ac:dyDescent="0.25">
      <c r="O571290" s="4"/>
    </row>
    <row r="571291" spans="15:15" x14ac:dyDescent="0.25">
      <c r="O571291" s="4"/>
    </row>
    <row r="571292" spans="15:15" x14ac:dyDescent="0.25">
      <c r="O571292" s="4"/>
    </row>
    <row r="571293" spans="15:15" x14ac:dyDescent="0.25">
      <c r="O571293" s="4"/>
    </row>
    <row r="571294" spans="15:15" x14ac:dyDescent="0.25">
      <c r="O571294" s="4"/>
    </row>
    <row r="571295" spans="15:15" x14ac:dyDescent="0.25">
      <c r="O571295" s="4"/>
    </row>
    <row r="571296" spans="15:15" x14ac:dyDescent="0.25">
      <c r="O571296" s="4"/>
    </row>
    <row r="571297" spans="15:15" x14ac:dyDescent="0.25">
      <c r="O571297" s="4"/>
    </row>
    <row r="571298" spans="15:15" x14ac:dyDescent="0.25">
      <c r="O571298" s="4"/>
    </row>
    <row r="571299" spans="15:15" x14ac:dyDescent="0.25">
      <c r="O571299" s="4"/>
    </row>
    <row r="571300" spans="15:15" x14ac:dyDescent="0.25">
      <c r="O571300" s="4"/>
    </row>
    <row r="571301" spans="15:15" x14ac:dyDescent="0.25">
      <c r="O571301" s="4"/>
    </row>
    <row r="571302" spans="15:15" x14ac:dyDescent="0.25">
      <c r="O571302" s="4"/>
    </row>
    <row r="571303" spans="15:15" x14ac:dyDescent="0.25">
      <c r="O571303" s="4"/>
    </row>
    <row r="571304" spans="15:15" x14ac:dyDescent="0.25">
      <c r="O571304" s="4"/>
    </row>
    <row r="571305" spans="15:15" x14ac:dyDescent="0.25">
      <c r="O571305" s="4"/>
    </row>
    <row r="571306" spans="15:15" x14ac:dyDescent="0.25">
      <c r="O571306" s="4"/>
    </row>
    <row r="571307" spans="15:15" x14ac:dyDescent="0.25">
      <c r="O571307" s="4"/>
    </row>
    <row r="571308" spans="15:15" x14ac:dyDescent="0.25">
      <c r="O571308" s="4"/>
    </row>
    <row r="571309" spans="15:15" x14ac:dyDescent="0.25">
      <c r="O571309" s="4"/>
    </row>
    <row r="571310" spans="15:15" x14ac:dyDescent="0.25">
      <c r="O571310" s="4"/>
    </row>
    <row r="571311" spans="15:15" x14ac:dyDescent="0.25">
      <c r="O571311" s="4"/>
    </row>
    <row r="571312" spans="15:15" x14ac:dyDescent="0.25">
      <c r="O571312" s="4"/>
    </row>
    <row r="571313" spans="15:15" x14ac:dyDescent="0.25">
      <c r="O571313" s="4"/>
    </row>
    <row r="571314" spans="15:15" x14ac:dyDescent="0.25">
      <c r="O571314" s="4"/>
    </row>
    <row r="571315" spans="15:15" x14ac:dyDescent="0.25">
      <c r="O571315" s="4"/>
    </row>
    <row r="571316" spans="15:15" x14ac:dyDescent="0.25">
      <c r="O571316" s="4"/>
    </row>
    <row r="571317" spans="15:15" x14ac:dyDescent="0.25">
      <c r="O571317" s="4"/>
    </row>
    <row r="571318" spans="15:15" x14ac:dyDescent="0.25">
      <c r="O571318" s="4"/>
    </row>
    <row r="571319" spans="15:15" x14ac:dyDescent="0.25">
      <c r="O571319" s="4"/>
    </row>
    <row r="571320" spans="15:15" x14ac:dyDescent="0.25">
      <c r="O571320" s="4"/>
    </row>
    <row r="571321" spans="15:15" x14ac:dyDescent="0.25">
      <c r="O571321" s="4"/>
    </row>
    <row r="571322" spans="15:15" x14ac:dyDescent="0.25">
      <c r="O571322" s="4"/>
    </row>
    <row r="571323" spans="15:15" x14ac:dyDescent="0.25">
      <c r="O571323" s="4"/>
    </row>
    <row r="571324" spans="15:15" x14ac:dyDescent="0.25">
      <c r="O571324" s="4"/>
    </row>
    <row r="571325" spans="15:15" x14ac:dyDescent="0.25">
      <c r="O571325" s="4"/>
    </row>
    <row r="571326" spans="15:15" x14ac:dyDescent="0.25">
      <c r="O571326" s="4"/>
    </row>
    <row r="571327" spans="15:15" x14ac:dyDescent="0.25">
      <c r="O571327" s="4"/>
    </row>
    <row r="571328" spans="15:15" x14ac:dyDescent="0.25">
      <c r="O571328" s="4"/>
    </row>
    <row r="571329" spans="15:15" x14ac:dyDescent="0.25">
      <c r="O571329" s="4"/>
    </row>
    <row r="571330" spans="15:15" x14ac:dyDescent="0.25">
      <c r="O571330" s="4"/>
    </row>
    <row r="571331" spans="15:15" x14ac:dyDescent="0.25">
      <c r="O571331" s="4"/>
    </row>
    <row r="571332" spans="15:15" x14ac:dyDescent="0.25">
      <c r="O571332" s="4"/>
    </row>
    <row r="571333" spans="15:15" x14ac:dyDescent="0.25">
      <c r="O571333" s="4"/>
    </row>
    <row r="571334" spans="15:15" x14ac:dyDescent="0.25">
      <c r="O571334" s="4"/>
    </row>
    <row r="571335" spans="15:15" x14ac:dyDescent="0.25">
      <c r="O571335" s="4"/>
    </row>
    <row r="571336" spans="15:15" x14ac:dyDescent="0.25">
      <c r="O571336" s="4"/>
    </row>
    <row r="571337" spans="15:15" x14ac:dyDescent="0.25">
      <c r="O571337" s="4"/>
    </row>
    <row r="571338" spans="15:15" x14ac:dyDescent="0.25">
      <c r="O571338" s="4"/>
    </row>
    <row r="571339" spans="15:15" x14ac:dyDescent="0.25">
      <c r="O571339" s="4"/>
    </row>
    <row r="571340" spans="15:15" x14ac:dyDescent="0.25">
      <c r="O571340" s="4"/>
    </row>
    <row r="571341" spans="15:15" x14ac:dyDescent="0.25">
      <c r="O571341" s="4"/>
    </row>
    <row r="571342" spans="15:15" x14ac:dyDescent="0.25">
      <c r="O571342" s="4"/>
    </row>
    <row r="571343" spans="15:15" x14ac:dyDescent="0.25">
      <c r="O571343" s="4"/>
    </row>
    <row r="571344" spans="15:15" x14ac:dyDescent="0.25">
      <c r="O571344" s="4"/>
    </row>
    <row r="571345" spans="15:15" x14ac:dyDescent="0.25">
      <c r="O571345" s="4"/>
    </row>
    <row r="571346" spans="15:15" x14ac:dyDescent="0.25">
      <c r="O571346" s="4"/>
    </row>
    <row r="571347" spans="15:15" x14ac:dyDescent="0.25">
      <c r="O571347" s="4"/>
    </row>
    <row r="571348" spans="15:15" x14ac:dyDescent="0.25">
      <c r="O571348" s="4"/>
    </row>
    <row r="571349" spans="15:15" x14ac:dyDescent="0.25">
      <c r="O571349" s="4"/>
    </row>
    <row r="571350" spans="15:15" x14ac:dyDescent="0.25">
      <c r="O571350" s="4"/>
    </row>
    <row r="571351" spans="15:15" x14ac:dyDescent="0.25">
      <c r="O571351" s="4"/>
    </row>
    <row r="571352" spans="15:15" x14ac:dyDescent="0.25">
      <c r="O571352" s="4"/>
    </row>
    <row r="571353" spans="15:15" x14ac:dyDescent="0.25">
      <c r="O571353" s="4"/>
    </row>
    <row r="571354" spans="15:15" x14ac:dyDescent="0.25">
      <c r="O571354" s="4"/>
    </row>
    <row r="571355" spans="15:15" x14ac:dyDescent="0.25">
      <c r="O571355" s="4"/>
    </row>
    <row r="571356" spans="15:15" x14ac:dyDescent="0.25">
      <c r="O571356" s="4"/>
    </row>
    <row r="571357" spans="15:15" x14ac:dyDescent="0.25">
      <c r="O571357" s="4"/>
    </row>
    <row r="571358" spans="15:15" x14ac:dyDescent="0.25">
      <c r="O571358" s="4"/>
    </row>
    <row r="571359" spans="15:15" x14ac:dyDescent="0.25">
      <c r="O571359" s="4"/>
    </row>
    <row r="571360" spans="15:15" x14ac:dyDescent="0.25">
      <c r="O571360" s="4"/>
    </row>
    <row r="571361" spans="15:15" x14ac:dyDescent="0.25">
      <c r="O571361" s="4"/>
    </row>
    <row r="571362" spans="15:15" x14ac:dyDescent="0.25">
      <c r="O571362" s="4"/>
    </row>
    <row r="571363" spans="15:15" x14ac:dyDescent="0.25">
      <c r="O571363" s="4"/>
    </row>
    <row r="571364" spans="15:15" x14ac:dyDescent="0.25">
      <c r="O571364" s="4"/>
    </row>
    <row r="571365" spans="15:15" x14ac:dyDescent="0.25">
      <c r="O571365" s="4"/>
    </row>
    <row r="571366" spans="15:15" x14ac:dyDescent="0.25">
      <c r="O571366" s="4"/>
    </row>
    <row r="571367" spans="15:15" x14ac:dyDescent="0.25">
      <c r="O571367" s="4"/>
    </row>
    <row r="571368" spans="15:15" x14ac:dyDescent="0.25">
      <c r="O571368" s="4"/>
    </row>
    <row r="571369" spans="15:15" x14ac:dyDescent="0.25">
      <c r="O571369" s="4"/>
    </row>
    <row r="571370" spans="15:15" x14ac:dyDescent="0.25">
      <c r="O571370" s="4"/>
    </row>
    <row r="571371" spans="15:15" x14ac:dyDescent="0.25">
      <c r="O571371" s="4"/>
    </row>
    <row r="571372" spans="15:15" x14ac:dyDescent="0.25">
      <c r="O571372" s="4"/>
    </row>
    <row r="571373" spans="15:15" x14ac:dyDescent="0.25">
      <c r="O571373" s="4"/>
    </row>
    <row r="571374" spans="15:15" x14ac:dyDescent="0.25">
      <c r="O571374" s="4"/>
    </row>
    <row r="571375" spans="15:15" x14ac:dyDescent="0.25">
      <c r="O571375" s="4"/>
    </row>
    <row r="571376" spans="15:15" x14ac:dyDescent="0.25">
      <c r="O571376" s="4"/>
    </row>
    <row r="571377" spans="15:15" x14ac:dyDescent="0.25">
      <c r="O571377" s="4"/>
    </row>
    <row r="571378" spans="15:15" x14ac:dyDescent="0.25">
      <c r="O571378" s="4"/>
    </row>
    <row r="571379" spans="15:15" x14ac:dyDescent="0.25">
      <c r="O571379" s="4"/>
    </row>
    <row r="571380" spans="15:15" x14ac:dyDescent="0.25">
      <c r="O571380" s="4"/>
    </row>
    <row r="571381" spans="15:15" x14ac:dyDescent="0.25">
      <c r="O571381" s="4"/>
    </row>
    <row r="571382" spans="15:15" x14ac:dyDescent="0.25">
      <c r="O571382" s="4"/>
    </row>
    <row r="571383" spans="15:15" x14ac:dyDescent="0.25">
      <c r="O571383" s="4"/>
    </row>
    <row r="571384" spans="15:15" x14ac:dyDescent="0.25">
      <c r="O571384" s="4"/>
    </row>
    <row r="571385" spans="15:15" x14ac:dyDescent="0.25">
      <c r="O571385" s="4"/>
    </row>
    <row r="571386" spans="15:15" x14ac:dyDescent="0.25">
      <c r="O571386" s="4"/>
    </row>
    <row r="571387" spans="15:15" x14ac:dyDescent="0.25">
      <c r="O571387" s="4"/>
    </row>
    <row r="571388" spans="15:15" x14ac:dyDescent="0.25">
      <c r="O571388" s="4"/>
    </row>
    <row r="571389" spans="15:15" x14ac:dyDescent="0.25">
      <c r="O571389" s="4"/>
    </row>
    <row r="571390" spans="15:15" x14ac:dyDescent="0.25">
      <c r="O571390" s="4"/>
    </row>
    <row r="571391" spans="15:15" x14ac:dyDescent="0.25">
      <c r="O571391" s="4"/>
    </row>
    <row r="571392" spans="15:15" x14ac:dyDescent="0.25">
      <c r="O571392" s="4"/>
    </row>
    <row r="571393" spans="15:15" x14ac:dyDescent="0.25">
      <c r="O571393" s="4"/>
    </row>
    <row r="571394" spans="15:15" x14ac:dyDescent="0.25">
      <c r="O571394" s="4"/>
    </row>
    <row r="571395" spans="15:15" x14ac:dyDescent="0.25">
      <c r="O571395" s="4"/>
    </row>
    <row r="571396" spans="15:15" x14ac:dyDescent="0.25">
      <c r="O571396" s="4"/>
    </row>
    <row r="571397" spans="15:15" x14ac:dyDescent="0.25">
      <c r="O571397" s="4"/>
    </row>
    <row r="571398" spans="15:15" x14ac:dyDescent="0.25">
      <c r="O571398" s="4"/>
    </row>
    <row r="571399" spans="15:15" x14ac:dyDescent="0.25">
      <c r="O571399" s="4"/>
    </row>
    <row r="571400" spans="15:15" x14ac:dyDescent="0.25">
      <c r="O571400" s="4"/>
    </row>
    <row r="571401" spans="15:15" x14ac:dyDescent="0.25">
      <c r="O571401" s="4"/>
    </row>
    <row r="571402" spans="15:15" x14ac:dyDescent="0.25">
      <c r="O571402" s="4"/>
    </row>
    <row r="571403" spans="15:15" x14ac:dyDescent="0.25">
      <c r="O571403" s="4"/>
    </row>
    <row r="571404" spans="15:15" x14ac:dyDescent="0.25">
      <c r="O571404" s="4"/>
    </row>
    <row r="571405" spans="15:15" x14ac:dyDescent="0.25">
      <c r="O571405" s="4"/>
    </row>
    <row r="571406" spans="15:15" x14ac:dyDescent="0.25">
      <c r="O571406" s="4"/>
    </row>
    <row r="571407" spans="15:15" x14ac:dyDescent="0.25">
      <c r="O571407" s="4"/>
    </row>
    <row r="571408" spans="15:15" x14ac:dyDescent="0.25">
      <c r="O571408" s="4"/>
    </row>
    <row r="571409" spans="15:15" x14ac:dyDescent="0.25">
      <c r="O571409" s="4"/>
    </row>
    <row r="571410" spans="15:15" x14ac:dyDescent="0.25">
      <c r="O571410" s="4"/>
    </row>
    <row r="571411" spans="15:15" x14ac:dyDescent="0.25">
      <c r="O571411" s="4"/>
    </row>
    <row r="571412" spans="15:15" x14ac:dyDescent="0.25">
      <c r="O571412" s="4"/>
    </row>
    <row r="571413" spans="15:15" x14ac:dyDescent="0.25">
      <c r="O571413" s="4"/>
    </row>
    <row r="571414" spans="15:15" x14ac:dyDescent="0.25">
      <c r="O571414" s="4"/>
    </row>
    <row r="571415" spans="15:15" x14ac:dyDescent="0.25">
      <c r="O571415" s="4"/>
    </row>
    <row r="571416" spans="15:15" x14ac:dyDescent="0.25">
      <c r="O571416" s="4"/>
    </row>
    <row r="571417" spans="15:15" x14ac:dyDescent="0.25">
      <c r="O571417" s="4"/>
    </row>
    <row r="571418" spans="15:15" x14ac:dyDescent="0.25">
      <c r="O571418" s="4"/>
    </row>
    <row r="571419" spans="15:15" x14ac:dyDescent="0.25">
      <c r="O571419" s="4"/>
    </row>
    <row r="571420" spans="15:15" x14ac:dyDescent="0.25">
      <c r="O571420" s="4"/>
    </row>
    <row r="571421" spans="15:15" x14ac:dyDescent="0.25">
      <c r="O571421" s="4"/>
    </row>
    <row r="571422" spans="15:15" x14ac:dyDescent="0.25">
      <c r="O571422" s="4"/>
    </row>
    <row r="571423" spans="15:15" x14ac:dyDescent="0.25">
      <c r="O571423" s="4"/>
    </row>
    <row r="571424" spans="15:15" x14ac:dyDescent="0.25">
      <c r="O571424" s="4"/>
    </row>
    <row r="571425" spans="15:15" x14ac:dyDescent="0.25">
      <c r="O571425" s="4"/>
    </row>
    <row r="571426" spans="15:15" x14ac:dyDescent="0.25">
      <c r="O571426" s="4"/>
    </row>
    <row r="571427" spans="15:15" x14ac:dyDescent="0.25">
      <c r="O571427" s="4"/>
    </row>
    <row r="571428" spans="15:15" x14ac:dyDescent="0.25">
      <c r="O571428" s="4"/>
    </row>
    <row r="571429" spans="15:15" x14ac:dyDescent="0.25">
      <c r="O571429" s="4"/>
    </row>
    <row r="571430" spans="15:15" x14ac:dyDescent="0.25">
      <c r="O571430" s="4"/>
    </row>
    <row r="571431" spans="15:15" x14ac:dyDescent="0.25">
      <c r="O571431" s="4"/>
    </row>
    <row r="571432" spans="15:15" x14ac:dyDescent="0.25">
      <c r="O571432" s="4"/>
    </row>
    <row r="571433" spans="15:15" x14ac:dyDescent="0.25">
      <c r="O571433" s="4"/>
    </row>
    <row r="571434" spans="15:15" x14ac:dyDescent="0.25">
      <c r="O571434" s="4"/>
    </row>
    <row r="571435" spans="15:15" x14ac:dyDescent="0.25">
      <c r="O571435" s="4"/>
    </row>
    <row r="571436" spans="15:15" x14ac:dyDescent="0.25">
      <c r="O571436" s="4"/>
    </row>
    <row r="571437" spans="15:15" x14ac:dyDescent="0.25">
      <c r="O571437" s="4"/>
    </row>
    <row r="571438" spans="15:15" x14ac:dyDescent="0.25">
      <c r="O571438" s="4"/>
    </row>
    <row r="571439" spans="15:15" x14ac:dyDescent="0.25">
      <c r="O571439" s="4"/>
    </row>
    <row r="571440" spans="15:15" x14ac:dyDescent="0.25">
      <c r="O571440" s="4"/>
    </row>
    <row r="571441" spans="15:15" x14ac:dyDescent="0.25">
      <c r="O571441" s="4"/>
    </row>
    <row r="571442" spans="15:15" x14ac:dyDescent="0.25">
      <c r="O571442" s="4"/>
    </row>
    <row r="571443" spans="15:15" x14ac:dyDescent="0.25">
      <c r="O571443" s="4"/>
    </row>
    <row r="571444" spans="15:15" x14ac:dyDescent="0.25">
      <c r="O571444" s="4"/>
    </row>
    <row r="571445" spans="15:15" x14ac:dyDescent="0.25">
      <c r="O571445" s="4"/>
    </row>
    <row r="571446" spans="15:15" x14ac:dyDescent="0.25">
      <c r="O571446" s="4"/>
    </row>
    <row r="571447" spans="15:15" x14ac:dyDescent="0.25">
      <c r="O571447" s="4"/>
    </row>
    <row r="571448" spans="15:15" x14ac:dyDescent="0.25">
      <c r="O571448" s="4"/>
    </row>
    <row r="571449" spans="15:15" x14ac:dyDescent="0.25">
      <c r="O571449" s="4"/>
    </row>
    <row r="571450" spans="15:15" x14ac:dyDescent="0.25">
      <c r="O571450" s="4"/>
    </row>
    <row r="571451" spans="15:15" x14ac:dyDescent="0.25">
      <c r="O571451" s="4"/>
    </row>
    <row r="571452" spans="15:15" x14ac:dyDescent="0.25">
      <c r="O571452" s="4"/>
    </row>
    <row r="571453" spans="15:15" x14ac:dyDescent="0.25">
      <c r="O571453" s="4"/>
    </row>
    <row r="571454" spans="15:15" x14ac:dyDescent="0.25">
      <c r="O571454" s="4"/>
    </row>
    <row r="571455" spans="15:15" x14ac:dyDescent="0.25">
      <c r="O571455" s="4"/>
    </row>
    <row r="571456" spans="15:15" x14ac:dyDescent="0.25">
      <c r="O571456" s="4"/>
    </row>
    <row r="571457" spans="15:15" x14ac:dyDescent="0.25">
      <c r="O571457" s="4"/>
    </row>
    <row r="571458" spans="15:15" x14ac:dyDescent="0.25">
      <c r="O571458" s="4"/>
    </row>
    <row r="571459" spans="15:15" x14ac:dyDescent="0.25">
      <c r="O571459" s="4"/>
    </row>
    <row r="571460" spans="15:15" x14ac:dyDescent="0.25">
      <c r="O571460" s="4"/>
    </row>
    <row r="571461" spans="15:15" x14ac:dyDescent="0.25">
      <c r="O571461" s="4"/>
    </row>
    <row r="571462" spans="15:15" x14ac:dyDescent="0.25">
      <c r="O571462" s="4"/>
    </row>
    <row r="571463" spans="15:15" x14ac:dyDescent="0.25">
      <c r="O571463" s="4"/>
    </row>
    <row r="571464" spans="15:15" x14ac:dyDescent="0.25">
      <c r="O571464" s="4"/>
    </row>
    <row r="571465" spans="15:15" x14ac:dyDescent="0.25">
      <c r="O571465" s="4"/>
    </row>
    <row r="571466" spans="15:15" x14ac:dyDescent="0.25">
      <c r="O571466" s="4"/>
    </row>
    <row r="571467" spans="15:15" x14ac:dyDescent="0.25">
      <c r="O571467" s="4"/>
    </row>
    <row r="571468" spans="15:15" x14ac:dyDescent="0.25">
      <c r="O571468" s="4"/>
    </row>
    <row r="571469" spans="15:15" x14ac:dyDescent="0.25">
      <c r="O571469" s="4"/>
    </row>
    <row r="571470" spans="15:15" x14ac:dyDescent="0.25">
      <c r="O571470" s="4"/>
    </row>
    <row r="571471" spans="15:15" x14ac:dyDescent="0.25">
      <c r="O571471" s="4"/>
    </row>
    <row r="571472" spans="15:15" x14ac:dyDescent="0.25">
      <c r="O571472" s="4"/>
    </row>
    <row r="571473" spans="15:15" x14ac:dyDescent="0.25">
      <c r="O571473" s="4"/>
    </row>
    <row r="571474" spans="15:15" x14ac:dyDescent="0.25">
      <c r="O571474" s="4"/>
    </row>
    <row r="571475" spans="15:15" x14ac:dyDescent="0.25">
      <c r="O571475" s="4"/>
    </row>
    <row r="571476" spans="15:15" x14ac:dyDescent="0.25">
      <c r="O571476" s="4"/>
    </row>
    <row r="571477" spans="15:15" x14ac:dyDescent="0.25">
      <c r="O571477" s="4"/>
    </row>
    <row r="571478" spans="15:15" x14ac:dyDescent="0.25">
      <c r="O571478" s="4"/>
    </row>
    <row r="571479" spans="15:15" x14ac:dyDescent="0.25">
      <c r="O571479" s="4"/>
    </row>
    <row r="571480" spans="15:15" x14ac:dyDescent="0.25">
      <c r="O571480" s="4"/>
    </row>
    <row r="571481" spans="15:15" x14ac:dyDescent="0.25">
      <c r="O571481" s="4"/>
    </row>
    <row r="571482" spans="15:15" x14ac:dyDescent="0.25">
      <c r="O571482" s="4"/>
    </row>
    <row r="571483" spans="15:15" x14ac:dyDescent="0.25">
      <c r="O571483" s="4"/>
    </row>
    <row r="571484" spans="15:15" x14ac:dyDescent="0.25">
      <c r="O571484" s="4"/>
    </row>
    <row r="571485" spans="15:15" x14ac:dyDescent="0.25">
      <c r="O571485" s="4"/>
    </row>
    <row r="571486" spans="15:15" x14ac:dyDescent="0.25">
      <c r="O571486" s="4"/>
    </row>
    <row r="571487" spans="15:15" x14ac:dyDescent="0.25">
      <c r="O571487" s="4"/>
    </row>
    <row r="571488" spans="15:15" x14ac:dyDescent="0.25">
      <c r="O571488" s="4"/>
    </row>
    <row r="571489" spans="15:15" x14ac:dyDescent="0.25">
      <c r="O571489" s="4"/>
    </row>
    <row r="571490" spans="15:15" x14ac:dyDescent="0.25">
      <c r="O571490" s="4"/>
    </row>
    <row r="571491" spans="15:15" x14ac:dyDescent="0.25">
      <c r="O571491" s="4"/>
    </row>
    <row r="571492" spans="15:15" x14ac:dyDescent="0.25">
      <c r="O571492" s="4"/>
    </row>
    <row r="571493" spans="15:15" x14ac:dyDescent="0.25">
      <c r="O571493" s="4"/>
    </row>
    <row r="571494" spans="15:15" x14ac:dyDescent="0.25">
      <c r="O571494" s="4"/>
    </row>
    <row r="571495" spans="15:15" x14ac:dyDescent="0.25">
      <c r="O571495" s="4"/>
    </row>
    <row r="571496" spans="15:15" x14ac:dyDescent="0.25">
      <c r="O571496" s="4"/>
    </row>
    <row r="571497" spans="15:15" x14ac:dyDescent="0.25">
      <c r="O571497" s="4"/>
    </row>
    <row r="571498" spans="15:15" x14ac:dyDescent="0.25">
      <c r="O571498" s="4"/>
    </row>
    <row r="571499" spans="15:15" x14ac:dyDescent="0.25">
      <c r="O571499" s="4"/>
    </row>
    <row r="571500" spans="15:15" x14ac:dyDescent="0.25">
      <c r="O571500" s="4"/>
    </row>
    <row r="571501" spans="15:15" x14ac:dyDescent="0.25">
      <c r="O571501" s="4"/>
    </row>
    <row r="571502" spans="15:15" x14ac:dyDescent="0.25">
      <c r="O571502" s="4"/>
    </row>
    <row r="571503" spans="15:15" x14ac:dyDescent="0.25">
      <c r="O571503" s="4"/>
    </row>
    <row r="571504" spans="15:15" x14ac:dyDescent="0.25">
      <c r="O571504" s="4"/>
    </row>
    <row r="571505" spans="15:15" x14ac:dyDescent="0.25">
      <c r="O571505" s="4"/>
    </row>
    <row r="571506" spans="15:15" x14ac:dyDescent="0.25">
      <c r="O571506" s="4"/>
    </row>
    <row r="571507" spans="15:15" x14ac:dyDescent="0.25">
      <c r="O571507" s="4"/>
    </row>
    <row r="571508" spans="15:15" x14ac:dyDescent="0.25">
      <c r="O571508" s="4"/>
    </row>
    <row r="571509" spans="15:15" x14ac:dyDescent="0.25">
      <c r="O571509" s="4"/>
    </row>
    <row r="571510" spans="15:15" x14ac:dyDescent="0.25">
      <c r="O571510" s="4"/>
    </row>
    <row r="571511" spans="15:15" x14ac:dyDescent="0.25">
      <c r="O571511" s="4"/>
    </row>
    <row r="571512" spans="15:15" x14ac:dyDescent="0.25">
      <c r="O571512" s="4"/>
    </row>
    <row r="571513" spans="15:15" x14ac:dyDescent="0.25">
      <c r="O571513" s="4"/>
    </row>
    <row r="571514" spans="15:15" x14ac:dyDescent="0.25">
      <c r="O571514" s="4"/>
    </row>
    <row r="571515" spans="15:15" x14ac:dyDescent="0.25">
      <c r="O571515" s="4"/>
    </row>
    <row r="571516" spans="15:15" x14ac:dyDescent="0.25">
      <c r="O571516" s="4"/>
    </row>
    <row r="571517" spans="15:15" x14ac:dyDescent="0.25">
      <c r="O571517" s="4"/>
    </row>
    <row r="571518" spans="15:15" x14ac:dyDescent="0.25">
      <c r="O571518" s="4"/>
    </row>
    <row r="571519" spans="15:15" x14ac:dyDescent="0.25">
      <c r="O571519" s="4"/>
    </row>
    <row r="571520" spans="15:15" x14ac:dyDescent="0.25">
      <c r="O571520" s="4"/>
    </row>
    <row r="571521" spans="15:15" x14ac:dyDescent="0.25">
      <c r="O571521" s="4"/>
    </row>
    <row r="571522" spans="15:15" x14ac:dyDescent="0.25">
      <c r="O571522" s="4"/>
    </row>
    <row r="571523" spans="15:15" x14ac:dyDescent="0.25">
      <c r="O571523" s="4"/>
    </row>
    <row r="571524" spans="15:15" x14ac:dyDescent="0.25">
      <c r="O571524" s="4"/>
    </row>
    <row r="571525" spans="15:15" x14ac:dyDescent="0.25">
      <c r="O571525" s="4"/>
    </row>
    <row r="571526" spans="15:15" x14ac:dyDescent="0.25">
      <c r="O571526" s="4"/>
    </row>
    <row r="571527" spans="15:15" x14ac:dyDescent="0.25">
      <c r="O571527" s="4"/>
    </row>
    <row r="571528" spans="15:15" x14ac:dyDescent="0.25">
      <c r="O571528" s="4"/>
    </row>
    <row r="571529" spans="15:15" x14ac:dyDescent="0.25">
      <c r="O571529" s="4"/>
    </row>
    <row r="571530" spans="15:15" x14ac:dyDescent="0.25">
      <c r="O571530" s="4"/>
    </row>
    <row r="571531" spans="15:15" x14ac:dyDescent="0.25">
      <c r="O571531" s="4"/>
    </row>
    <row r="571532" spans="15:15" x14ac:dyDescent="0.25">
      <c r="O571532" s="4"/>
    </row>
    <row r="571533" spans="15:15" x14ac:dyDescent="0.25">
      <c r="O571533" s="4"/>
    </row>
    <row r="571534" spans="15:15" x14ac:dyDescent="0.25">
      <c r="O571534" s="4"/>
    </row>
    <row r="571535" spans="15:15" x14ac:dyDescent="0.25">
      <c r="O571535" s="4"/>
    </row>
    <row r="571536" spans="15:15" x14ac:dyDescent="0.25">
      <c r="O571536" s="4"/>
    </row>
    <row r="571537" spans="15:15" x14ac:dyDescent="0.25">
      <c r="O571537" s="4"/>
    </row>
    <row r="571538" spans="15:15" x14ac:dyDescent="0.25">
      <c r="O571538" s="4"/>
    </row>
    <row r="571539" spans="15:15" x14ac:dyDescent="0.25">
      <c r="O571539" s="4"/>
    </row>
    <row r="571540" spans="15:15" x14ac:dyDescent="0.25">
      <c r="O571540" s="4"/>
    </row>
    <row r="571541" spans="15:15" x14ac:dyDescent="0.25">
      <c r="O571541" s="4"/>
    </row>
    <row r="571542" spans="15:15" x14ac:dyDescent="0.25">
      <c r="O571542" s="4"/>
    </row>
    <row r="571543" spans="15:15" x14ac:dyDescent="0.25">
      <c r="O571543" s="4"/>
    </row>
    <row r="571544" spans="15:15" x14ac:dyDescent="0.25">
      <c r="O571544" s="4"/>
    </row>
    <row r="571545" spans="15:15" x14ac:dyDescent="0.25">
      <c r="O571545" s="4"/>
    </row>
    <row r="571546" spans="15:15" x14ac:dyDescent="0.25">
      <c r="O571546" s="4"/>
    </row>
    <row r="571547" spans="15:15" x14ac:dyDescent="0.25">
      <c r="O571547" s="4"/>
    </row>
    <row r="571548" spans="15:15" x14ac:dyDescent="0.25">
      <c r="O571548" s="4"/>
    </row>
    <row r="571549" spans="15:15" x14ac:dyDescent="0.25">
      <c r="O571549" s="4"/>
    </row>
    <row r="571550" spans="15:15" x14ac:dyDescent="0.25">
      <c r="O571550" s="4"/>
    </row>
    <row r="571551" spans="15:15" x14ac:dyDescent="0.25">
      <c r="O571551" s="4"/>
    </row>
    <row r="571552" spans="15:15" x14ac:dyDescent="0.25">
      <c r="O571552" s="4"/>
    </row>
    <row r="571553" spans="15:15" x14ac:dyDescent="0.25">
      <c r="O571553" s="4"/>
    </row>
    <row r="571554" spans="15:15" x14ac:dyDescent="0.25">
      <c r="O571554" s="4"/>
    </row>
    <row r="571555" spans="15:15" x14ac:dyDescent="0.25">
      <c r="O571555" s="4"/>
    </row>
    <row r="571556" spans="15:15" x14ac:dyDescent="0.25">
      <c r="O571556" s="4"/>
    </row>
    <row r="571557" spans="15:15" x14ac:dyDescent="0.25">
      <c r="O571557" s="4"/>
    </row>
    <row r="571558" spans="15:15" x14ac:dyDescent="0.25">
      <c r="O571558" s="4"/>
    </row>
    <row r="571559" spans="15:15" x14ac:dyDescent="0.25">
      <c r="O571559" s="4"/>
    </row>
    <row r="571560" spans="15:15" x14ac:dyDescent="0.25">
      <c r="O571560" s="4"/>
    </row>
    <row r="571561" spans="15:15" x14ac:dyDescent="0.25">
      <c r="O571561" s="4"/>
    </row>
    <row r="571562" spans="15:15" x14ac:dyDescent="0.25">
      <c r="O571562" s="4"/>
    </row>
    <row r="571563" spans="15:15" x14ac:dyDescent="0.25">
      <c r="O571563" s="4"/>
    </row>
    <row r="571564" spans="15:15" x14ac:dyDescent="0.25">
      <c r="O571564" s="4"/>
    </row>
    <row r="571565" spans="15:15" x14ac:dyDescent="0.25">
      <c r="O571565" s="4"/>
    </row>
    <row r="571566" spans="15:15" x14ac:dyDescent="0.25">
      <c r="O571566" s="4"/>
    </row>
    <row r="571567" spans="15:15" x14ac:dyDescent="0.25">
      <c r="O571567" s="4"/>
    </row>
    <row r="571568" spans="15:15" x14ac:dyDescent="0.25">
      <c r="O571568" s="4"/>
    </row>
    <row r="571569" spans="15:15" x14ac:dyDescent="0.25">
      <c r="O571569" s="4"/>
    </row>
    <row r="571570" spans="15:15" x14ac:dyDescent="0.25">
      <c r="O571570" s="4"/>
    </row>
    <row r="571571" spans="15:15" x14ac:dyDescent="0.25">
      <c r="O571571" s="4"/>
    </row>
    <row r="571572" spans="15:15" x14ac:dyDescent="0.25">
      <c r="O571572" s="4"/>
    </row>
    <row r="571573" spans="15:15" x14ac:dyDescent="0.25">
      <c r="O571573" s="4"/>
    </row>
    <row r="571574" spans="15:15" x14ac:dyDescent="0.25">
      <c r="O571574" s="4"/>
    </row>
    <row r="571575" spans="15:15" x14ac:dyDescent="0.25">
      <c r="O571575" s="4"/>
    </row>
    <row r="571576" spans="15:15" x14ac:dyDescent="0.25">
      <c r="O571576" s="4"/>
    </row>
    <row r="571577" spans="15:15" x14ac:dyDescent="0.25">
      <c r="O571577" s="4"/>
    </row>
    <row r="571578" spans="15:15" x14ac:dyDescent="0.25">
      <c r="O571578" s="4"/>
    </row>
    <row r="571579" spans="15:15" x14ac:dyDescent="0.25">
      <c r="O571579" s="4"/>
    </row>
    <row r="571580" spans="15:15" x14ac:dyDescent="0.25">
      <c r="O571580" s="4"/>
    </row>
    <row r="571581" spans="15:15" x14ac:dyDescent="0.25">
      <c r="O571581" s="4"/>
    </row>
    <row r="571582" spans="15:15" x14ac:dyDescent="0.25">
      <c r="O571582" s="4"/>
    </row>
    <row r="571583" spans="15:15" x14ac:dyDescent="0.25">
      <c r="O571583" s="4"/>
    </row>
    <row r="571584" spans="15:15" x14ac:dyDescent="0.25">
      <c r="O571584" s="4"/>
    </row>
    <row r="571585" spans="15:15" x14ac:dyDescent="0.25">
      <c r="O571585" s="4"/>
    </row>
    <row r="571586" spans="15:15" x14ac:dyDescent="0.25">
      <c r="O571586" s="4"/>
    </row>
    <row r="571587" spans="15:15" x14ac:dyDescent="0.25">
      <c r="O571587" s="4"/>
    </row>
    <row r="571588" spans="15:15" x14ac:dyDescent="0.25">
      <c r="O571588" s="4"/>
    </row>
    <row r="571589" spans="15:15" x14ac:dyDescent="0.25">
      <c r="O571589" s="4"/>
    </row>
    <row r="571590" spans="15:15" x14ac:dyDescent="0.25">
      <c r="O571590" s="4"/>
    </row>
    <row r="571591" spans="15:15" x14ac:dyDescent="0.25">
      <c r="O571591" s="4"/>
    </row>
    <row r="571592" spans="15:15" x14ac:dyDescent="0.25">
      <c r="O571592" s="4"/>
    </row>
    <row r="571593" spans="15:15" x14ac:dyDescent="0.25">
      <c r="O571593" s="4"/>
    </row>
    <row r="571594" spans="15:15" x14ac:dyDescent="0.25">
      <c r="O571594" s="4"/>
    </row>
    <row r="571595" spans="15:15" x14ac:dyDescent="0.25">
      <c r="O571595" s="4"/>
    </row>
    <row r="571596" spans="15:15" x14ac:dyDescent="0.25">
      <c r="O571596" s="4"/>
    </row>
    <row r="571597" spans="15:15" x14ac:dyDescent="0.25">
      <c r="O571597" s="4"/>
    </row>
    <row r="571598" spans="15:15" x14ac:dyDescent="0.25">
      <c r="O571598" s="4"/>
    </row>
    <row r="571599" spans="15:15" x14ac:dyDescent="0.25">
      <c r="O571599" s="4"/>
    </row>
    <row r="571600" spans="15:15" x14ac:dyDescent="0.25">
      <c r="O571600" s="4"/>
    </row>
    <row r="571601" spans="15:15" x14ac:dyDescent="0.25">
      <c r="O571601" s="4"/>
    </row>
    <row r="571602" spans="15:15" x14ac:dyDescent="0.25">
      <c r="O571602" s="4"/>
    </row>
    <row r="571603" spans="15:15" x14ac:dyDescent="0.25">
      <c r="O571603" s="4"/>
    </row>
    <row r="571604" spans="15:15" x14ac:dyDescent="0.25">
      <c r="O571604" s="4"/>
    </row>
    <row r="571605" spans="15:15" x14ac:dyDescent="0.25">
      <c r="O571605" s="4"/>
    </row>
    <row r="571606" spans="15:15" x14ac:dyDescent="0.25">
      <c r="O571606" s="4"/>
    </row>
    <row r="571607" spans="15:15" x14ac:dyDescent="0.25">
      <c r="O571607" s="4"/>
    </row>
    <row r="571608" spans="15:15" x14ac:dyDescent="0.25">
      <c r="O571608" s="4"/>
    </row>
    <row r="571609" spans="15:15" x14ac:dyDescent="0.25">
      <c r="O571609" s="4"/>
    </row>
    <row r="571610" spans="15:15" x14ac:dyDescent="0.25">
      <c r="O571610" s="4"/>
    </row>
    <row r="571611" spans="15:15" x14ac:dyDescent="0.25">
      <c r="O571611" s="4"/>
    </row>
    <row r="571612" spans="15:15" x14ac:dyDescent="0.25">
      <c r="O571612" s="4"/>
    </row>
    <row r="571613" spans="15:15" x14ac:dyDescent="0.25">
      <c r="O571613" s="4"/>
    </row>
    <row r="571614" spans="15:15" x14ac:dyDescent="0.25">
      <c r="O571614" s="4"/>
    </row>
    <row r="571615" spans="15:15" x14ac:dyDescent="0.25">
      <c r="O571615" s="4"/>
    </row>
    <row r="571616" spans="15:15" x14ac:dyDescent="0.25">
      <c r="O571616" s="4"/>
    </row>
    <row r="571617" spans="15:15" x14ac:dyDescent="0.25">
      <c r="O571617" s="4"/>
    </row>
    <row r="571618" spans="15:15" x14ac:dyDescent="0.25">
      <c r="O571618" s="4"/>
    </row>
    <row r="571619" spans="15:15" x14ac:dyDescent="0.25">
      <c r="O571619" s="4"/>
    </row>
    <row r="571620" spans="15:15" x14ac:dyDescent="0.25">
      <c r="O571620" s="4"/>
    </row>
    <row r="571621" spans="15:15" x14ac:dyDescent="0.25">
      <c r="O571621" s="4"/>
    </row>
    <row r="571622" spans="15:15" x14ac:dyDescent="0.25">
      <c r="O571622" s="4"/>
    </row>
    <row r="571623" spans="15:15" x14ac:dyDescent="0.25">
      <c r="O571623" s="4"/>
    </row>
    <row r="571624" spans="15:15" x14ac:dyDescent="0.25">
      <c r="O571624" s="4"/>
    </row>
    <row r="571625" spans="15:15" x14ac:dyDescent="0.25">
      <c r="O571625" s="4"/>
    </row>
    <row r="571626" spans="15:15" x14ac:dyDescent="0.25">
      <c r="O571626" s="4"/>
    </row>
    <row r="571627" spans="15:15" x14ac:dyDescent="0.25">
      <c r="O571627" s="4"/>
    </row>
    <row r="571628" spans="15:15" x14ac:dyDescent="0.25">
      <c r="O571628" s="4"/>
    </row>
    <row r="571629" spans="15:15" x14ac:dyDescent="0.25">
      <c r="O571629" s="4"/>
    </row>
    <row r="571630" spans="15:15" x14ac:dyDescent="0.25">
      <c r="O571630" s="4"/>
    </row>
    <row r="571631" spans="15:15" x14ac:dyDescent="0.25">
      <c r="O571631" s="4"/>
    </row>
    <row r="571632" spans="15:15" x14ac:dyDescent="0.25">
      <c r="O571632" s="4"/>
    </row>
    <row r="571633" spans="15:15" x14ac:dyDescent="0.25">
      <c r="O571633" s="4"/>
    </row>
    <row r="571634" spans="15:15" x14ac:dyDescent="0.25">
      <c r="O571634" s="4"/>
    </row>
    <row r="571635" spans="15:15" x14ac:dyDescent="0.25">
      <c r="O571635" s="4"/>
    </row>
    <row r="571636" spans="15:15" x14ac:dyDescent="0.25">
      <c r="O571636" s="4"/>
    </row>
    <row r="571637" spans="15:15" x14ac:dyDescent="0.25">
      <c r="O571637" s="4"/>
    </row>
    <row r="571638" spans="15:15" x14ac:dyDescent="0.25">
      <c r="O571638" s="4"/>
    </row>
    <row r="571639" spans="15:15" x14ac:dyDescent="0.25">
      <c r="O571639" s="4"/>
    </row>
    <row r="571640" spans="15:15" x14ac:dyDescent="0.25">
      <c r="O571640" s="4"/>
    </row>
    <row r="571641" spans="15:15" x14ac:dyDescent="0.25">
      <c r="O571641" s="4"/>
    </row>
    <row r="571642" spans="15:15" x14ac:dyDescent="0.25">
      <c r="O571642" s="4"/>
    </row>
    <row r="571643" spans="15:15" x14ac:dyDescent="0.25">
      <c r="O571643" s="4"/>
    </row>
    <row r="571644" spans="15:15" x14ac:dyDescent="0.25">
      <c r="O571644" s="4"/>
    </row>
    <row r="571645" spans="15:15" x14ac:dyDescent="0.25">
      <c r="O571645" s="4"/>
    </row>
    <row r="571646" spans="15:15" x14ac:dyDescent="0.25">
      <c r="O571646" s="4"/>
    </row>
    <row r="571647" spans="15:15" x14ac:dyDescent="0.25">
      <c r="O571647" s="4"/>
    </row>
    <row r="571648" spans="15:15" x14ac:dyDescent="0.25">
      <c r="O571648" s="4"/>
    </row>
    <row r="571649" spans="15:15" x14ac:dyDescent="0.25">
      <c r="O571649" s="4"/>
    </row>
    <row r="571650" spans="15:15" x14ac:dyDescent="0.25">
      <c r="O571650" s="4"/>
    </row>
    <row r="571651" spans="15:15" x14ac:dyDescent="0.25">
      <c r="O571651" s="4"/>
    </row>
    <row r="571652" spans="15:15" x14ac:dyDescent="0.25">
      <c r="O571652" s="4"/>
    </row>
    <row r="571653" spans="15:15" x14ac:dyDescent="0.25">
      <c r="O571653" s="4"/>
    </row>
    <row r="571654" spans="15:15" x14ac:dyDescent="0.25">
      <c r="O571654" s="4"/>
    </row>
    <row r="571655" spans="15:15" x14ac:dyDescent="0.25">
      <c r="O571655" s="4"/>
    </row>
    <row r="571656" spans="15:15" x14ac:dyDescent="0.25">
      <c r="O571656" s="4"/>
    </row>
    <row r="571657" spans="15:15" x14ac:dyDescent="0.25">
      <c r="O571657" s="4"/>
    </row>
    <row r="571658" spans="15:15" x14ac:dyDescent="0.25">
      <c r="O571658" s="4"/>
    </row>
    <row r="571659" spans="15:15" x14ac:dyDescent="0.25">
      <c r="O571659" s="4"/>
    </row>
    <row r="571660" spans="15:15" x14ac:dyDescent="0.25">
      <c r="O571660" s="4"/>
    </row>
    <row r="571661" spans="15:15" x14ac:dyDescent="0.25">
      <c r="O571661" s="4"/>
    </row>
    <row r="571662" spans="15:15" x14ac:dyDescent="0.25">
      <c r="O571662" s="4"/>
    </row>
    <row r="571663" spans="15:15" x14ac:dyDescent="0.25">
      <c r="O571663" s="4"/>
    </row>
    <row r="571664" spans="15:15" x14ac:dyDescent="0.25">
      <c r="O571664" s="4"/>
    </row>
    <row r="571665" spans="15:15" x14ac:dyDescent="0.25">
      <c r="O571665" s="4"/>
    </row>
    <row r="571666" spans="15:15" x14ac:dyDescent="0.25">
      <c r="O571666" s="4"/>
    </row>
    <row r="571667" spans="15:15" x14ac:dyDescent="0.25">
      <c r="O571667" s="4"/>
    </row>
    <row r="571668" spans="15:15" x14ac:dyDescent="0.25">
      <c r="O571668" s="4"/>
    </row>
    <row r="571669" spans="15:15" x14ac:dyDescent="0.25">
      <c r="O571669" s="4"/>
    </row>
    <row r="571670" spans="15:15" x14ac:dyDescent="0.25">
      <c r="O571670" s="4"/>
    </row>
    <row r="571671" spans="15:15" x14ac:dyDescent="0.25">
      <c r="O571671" s="4"/>
    </row>
    <row r="571672" spans="15:15" x14ac:dyDescent="0.25">
      <c r="O571672" s="4"/>
    </row>
    <row r="571673" spans="15:15" x14ac:dyDescent="0.25">
      <c r="O571673" s="4"/>
    </row>
    <row r="571674" spans="15:15" x14ac:dyDescent="0.25">
      <c r="O571674" s="4"/>
    </row>
    <row r="571675" spans="15:15" x14ac:dyDescent="0.25">
      <c r="O571675" s="4"/>
    </row>
    <row r="571676" spans="15:15" x14ac:dyDescent="0.25">
      <c r="O571676" s="4"/>
    </row>
    <row r="571677" spans="15:15" x14ac:dyDescent="0.25">
      <c r="O571677" s="4"/>
    </row>
    <row r="571678" spans="15:15" x14ac:dyDescent="0.25">
      <c r="O571678" s="4"/>
    </row>
    <row r="571679" spans="15:15" x14ac:dyDescent="0.25">
      <c r="O571679" s="4"/>
    </row>
    <row r="571680" spans="15:15" x14ac:dyDescent="0.25">
      <c r="O571680" s="4"/>
    </row>
    <row r="571681" spans="15:15" x14ac:dyDescent="0.25">
      <c r="O571681" s="4"/>
    </row>
    <row r="571682" spans="15:15" x14ac:dyDescent="0.25">
      <c r="O571682" s="4"/>
    </row>
    <row r="571683" spans="15:15" x14ac:dyDescent="0.25">
      <c r="O571683" s="4"/>
    </row>
    <row r="571684" spans="15:15" x14ac:dyDescent="0.25">
      <c r="O571684" s="4"/>
    </row>
    <row r="571685" spans="15:15" x14ac:dyDescent="0.25">
      <c r="O571685" s="4"/>
    </row>
    <row r="571686" spans="15:15" x14ac:dyDescent="0.25">
      <c r="O571686" s="4"/>
    </row>
    <row r="571687" spans="15:15" x14ac:dyDescent="0.25">
      <c r="O571687" s="4"/>
    </row>
    <row r="571688" spans="15:15" x14ac:dyDescent="0.25">
      <c r="O571688" s="4"/>
    </row>
    <row r="571689" spans="15:15" x14ac:dyDescent="0.25">
      <c r="O571689" s="4"/>
    </row>
    <row r="571690" spans="15:15" x14ac:dyDescent="0.25">
      <c r="O571690" s="4"/>
    </row>
    <row r="571691" spans="15:15" x14ac:dyDescent="0.25">
      <c r="O571691" s="4"/>
    </row>
    <row r="571692" spans="15:15" x14ac:dyDescent="0.25">
      <c r="O571692" s="4"/>
    </row>
    <row r="571693" spans="15:15" x14ac:dyDescent="0.25">
      <c r="O571693" s="4"/>
    </row>
    <row r="571694" spans="15:15" x14ac:dyDescent="0.25">
      <c r="O571694" s="4"/>
    </row>
    <row r="571695" spans="15:15" x14ac:dyDescent="0.25">
      <c r="O571695" s="4"/>
    </row>
    <row r="571696" spans="15:15" x14ac:dyDescent="0.25">
      <c r="O571696" s="4"/>
    </row>
    <row r="571697" spans="15:15" x14ac:dyDescent="0.25">
      <c r="O571697" s="4"/>
    </row>
    <row r="571698" spans="15:15" x14ac:dyDescent="0.25">
      <c r="O571698" s="4"/>
    </row>
    <row r="571699" spans="15:15" x14ac:dyDescent="0.25">
      <c r="O571699" s="4"/>
    </row>
    <row r="571700" spans="15:15" x14ac:dyDescent="0.25">
      <c r="O571700" s="4"/>
    </row>
    <row r="571701" spans="15:15" x14ac:dyDescent="0.25">
      <c r="O571701" s="4"/>
    </row>
    <row r="571702" spans="15:15" x14ac:dyDescent="0.25">
      <c r="O571702" s="4"/>
    </row>
    <row r="571703" spans="15:15" x14ac:dyDescent="0.25">
      <c r="O571703" s="4"/>
    </row>
    <row r="571704" spans="15:15" x14ac:dyDescent="0.25">
      <c r="O571704" s="4"/>
    </row>
    <row r="571705" spans="15:15" x14ac:dyDescent="0.25">
      <c r="O571705" s="4"/>
    </row>
    <row r="571706" spans="15:15" x14ac:dyDescent="0.25">
      <c r="O571706" s="4"/>
    </row>
    <row r="571707" spans="15:15" x14ac:dyDescent="0.25">
      <c r="O571707" s="4"/>
    </row>
    <row r="571708" spans="15:15" x14ac:dyDescent="0.25">
      <c r="O571708" s="4"/>
    </row>
    <row r="571709" spans="15:15" x14ac:dyDescent="0.25">
      <c r="O571709" s="4"/>
    </row>
    <row r="571710" spans="15:15" x14ac:dyDescent="0.25">
      <c r="O571710" s="4"/>
    </row>
    <row r="571711" spans="15:15" x14ac:dyDescent="0.25">
      <c r="O571711" s="4"/>
    </row>
    <row r="571712" spans="15:15" x14ac:dyDescent="0.25">
      <c r="O571712" s="4"/>
    </row>
    <row r="571713" spans="15:15" x14ac:dyDescent="0.25">
      <c r="O571713" s="4"/>
    </row>
    <row r="571714" spans="15:15" x14ac:dyDescent="0.25">
      <c r="O571714" s="4"/>
    </row>
    <row r="571715" spans="15:15" x14ac:dyDescent="0.25">
      <c r="O571715" s="4"/>
    </row>
    <row r="571716" spans="15:15" x14ac:dyDescent="0.25">
      <c r="O571716" s="4"/>
    </row>
    <row r="571717" spans="15:15" x14ac:dyDescent="0.25">
      <c r="O571717" s="4"/>
    </row>
    <row r="571718" spans="15:15" x14ac:dyDescent="0.25">
      <c r="O571718" s="4"/>
    </row>
    <row r="571719" spans="15:15" x14ac:dyDescent="0.25">
      <c r="O571719" s="4"/>
    </row>
    <row r="571720" spans="15:15" x14ac:dyDescent="0.25">
      <c r="O571720" s="4"/>
    </row>
    <row r="571721" spans="15:15" x14ac:dyDescent="0.25">
      <c r="O571721" s="4"/>
    </row>
    <row r="571722" spans="15:15" x14ac:dyDescent="0.25">
      <c r="O571722" s="4"/>
    </row>
    <row r="571723" spans="15:15" x14ac:dyDescent="0.25">
      <c r="O571723" s="4"/>
    </row>
    <row r="571724" spans="15:15" x14ac:dyDescent="0.25">
      <c r="O571724" s="4"/>
    </row>
    <row r="571725" spans="15:15" x14ac:dyDescent="0.25">
      <c r="O571725" s="4"/>
    </row>
    <row r="571726" spans="15:15" x14ac:dyDescent="0.25">
      <c r="O571726" s="4"/>
    </row>
    <row r="571727" spans="15:15" x14ac:dyDescent="0.25">
      <c r="O571727" s="4"/>
    </row>
    <row r="571728" spans="15:15" x14ac:dyDescent="0.25">
      <c r="O571728" s="4"/>
    </row>
    <row r="571729" spans="15:15" x14ac:dyDescent="0.25">
      <c r="O571729" s="4"/>
    </row>
    <row r="571730" spans="15:15" x14ac:dyDescent="0.25">
      <c r="O571730" s="4"/>
    </row>
    <row r="571731" spans="15:15" x14ac:dyDescent="0.25">
      <c r="O571731" s="4"/>
    </row>
    <row r="571732" spans="15:15" x14ac:dyDescent="0.25">
      <c r="O571732" s="4"/>
    </row>
    <row r="571733" spans="15:15" x14ac:dyDescent="0.25">
      <c r="O571733" s="4"/>
    </row>
    <row r="571734" spans="15:15" x14ac:dyDescent="0.25">
      <c r="O571734" s="4"/>
    </row>
    <row r="571735" spans="15:15" x14ac:dyDescent="0.25">
      <c r="O571735" s="4"/>
    </row>
    <row r="571736" spans="15:15" x14ac:dyDescent="0.25">
      <c r="O571736" s="4"/>
    </row>
    <row r="571737" spans="15:15" x14ac:dyDescent="0.25">
      <c r="O571737" s="4"/>
    </row>
    <row r="571738" spans="15:15" x14ac:dyDescent="0.25">
      <c r="O571738" s="4"/>
    </row>
    <row r="571739" spans="15:15" x14ac:dyDescent="0.25">
      <c r="O571739" s="4"/>
    </row>
    <row r="571740" spans="15:15" x14ac:dyDescent="0.25">
      <c r="O571740" s="4"/>
    </row>
    <row r="571741" spans="15:15" x14ac:dyDescent="0.25">
      <c r="O571741" s="4"/>
    </row>
    <row r="571742" spans="15:15" x14ac:dyDescent="0.25">
      <c r="O571742" s="4"/>
    </row>
    <row r="571743" spans="15:15" x14ac:dyDescent="0.25">
      <c r="O571743" s="4"/>
    </row>
    <row r="571744" spans="15:15" x14ac:dyDescent="0.25">
      <c r="O571744" s="4"/>
    </row>
    <row r="571745" spans="15:15" x14ac:dyDescent="0.25">
      <c r="O571745" s="4"/>
    </row>
    <row r="571746" spans="15:15" x14ac:dyDescent="0.25">
      <c r="O571746" s="4"/>
    </row>
    <row r="571747" spans="15:15" x14ac:dyDescent="0.25">
      <c r="O571747" s="4"/>
    </row>
    <row r="571748" spans="15:15" x14ac:dyDescent="0.25">
      <c r="O571748" s="4"/>
    </row>
    <row r="571749" spans="15:15" x14ac:dyDescent="0.25">
      <c r="O571749" s="4"/>
    </row>
    <row r="571750" spans="15:15" x14ac:dyDescent="0.25">
      <c r="O571750" s="4"/>
    </row>
    <row r="571751" spans="15:15" x14ac:dyDescent="0.25">
      <c r="O571751" s="4"/>
    </row>
    <row r="571752" spans="15:15" x14ac:dyDescent="0.25">
      <c r="O571752" s="4"/>
    </row>
    <row r="571753" spans="15:15" x14ac:dyDescent="0.25">
      <c r="O571753" s="4"/>
    </row>
    <row r="571754" spans="15:15" x14ac:dyDescent="0.25">
      <c r="O571754" s="4"/>
    </row>
    <row r="571755" spans="15:15" x14ac:dyDescent="0.25">
      <c r="O571755" s="4"/>
    </row>
    <row r="571756" spans="15:15" x14ac:dyDescent="0.25">
      <c r="O571756" s="4"/>
    </row>
    <row r="571757" spans="15:15" x14ac:dyDescent="0.25">
      <c r="O571757" s="4"/>
    </row>
    <row r="571758" spans="15:15" x14ac:dyDescent="0.25">
      <c r="O571758" s="4"/>
    </row>
    <row r="571759" spans="15:15" x14ac:dyDescent="0.25">
      <c r="O571759" s="4"/>
    </row>
    <row r="571760" spans="15:15" x14ac:dyDescent="0.25">
      <c r="O571760" s="4"/>
    </row>
    <row r="571761" spans="15:15" x14ac:dyDescent="0.25">
      <c r="O571761" s="4"/>
    </row>
    <row r="571762" spans="15:15" x14ac:dyDescent="0.25">
      <c r="O571762" s="4"/>
    </row>
    <row r="571763" spans="15:15" x14ac:dyDescent="0.25">
      <c r="O571763" s="4"/>
    </row>
    <row r="571764" spans="15:15" x14ac:dyDescent="0.25">
      <c r="O571764" s="4"/>
    </row>
    <row r="571765" spans="15:15" x14ac:dyDescent="0.25">
      <c r="O571765" s="4"/>
    </row>
    <row r="571766" spans="15:15" x14ac:dyDescent="0.25">
      <c r="O571766" s="4"/>
    </row>
    <row r="571767" spans="15:15" x14ac:dyDescent="0.25">
      <c r="O571767" s="4"/>
    </row>
    <row r="571768" spans="15:15" x14ac:dyDescent="0.25">
      <c r="O571768" s="4"/>
    </row>
    <row r="571769" spans="15:15" x14ac:dyDescent="0.25">
      <c r="O571769" s="4"/>
    </row>
    <row r="571770" spans="15:15" x14ac:dyDescent="0.25">
      <c r="O571770" s="4"/>
    </row>
    <row r="571771" spans="15:15" x14ac:dyDescent="0.25">
      <c r="O571771" s="4"/>
    </row>
    <row r="571772" spans="15:15" x14ac:dyDescent="0.25">
      <c r="O571772" s="4"/>
    </row>
    <row r="571773" spans="15:15" x14ac:dyDescent="0.25">
      <c r="O571773" s="4"/>
    </row>
    <row r="571774" spans="15:15" x14ac:dyDescent="0.25">
      <c r="O571774" s="4"/>
    </row>
    <row r="571775" spans="15:15" x14ac:dyDescent="0.25">
      <c r="O571775" s="4"/>
    </row>
    <row r="571776" spans="15:15" x14ac:dyDescent="0.25">
      <c r="O571776" s="4"/>
    </row>
    <row r="571777" spans="15:15" x14ac:dyDescent="0.25">
      <c r="O571777" s="4"/>
    </row>
    <row r="571778" spans="15:15" x14ac:dyDescent="0.25">
      <c r="O571778" s="4"/>
    </row>
    <row r="571779" spans="15:15" x14ac:dyDescent="0.25">
      <c r="O571779" s="4"/>
    </row>
    <row r="571780" spans="15:15" x14ac:dyDescent="0.25">
      <c r="O571780" s="4"/>
    </row>
    <row r="571781" spans="15:15" x14ac:dyDescent="0.25">
      <c r="O571781" s="4"/>
    </row>
    <row r="571782" spans="15:15" x14ac:dyDescent="0.25">
      <c r="O571782" s="4"/>
    </row>
    <row r="571783" spans="15:15" x14ac:dyDescent="0.25">
      <c r="O571783" s="4"/>
    </row>
    <row r="571784" spans="15:15" x14ac:dyDescent="0.25">
      <c r="O571784" s="4"/>
    </row>
    <row r="571785" spans="15:15" x14ac:dyDescent="0.25">
      <c r="O571785" s="4"/>
    </row>
    <row r="571786" spans="15:15" x14ac:dyDescent="0.25">
      <c r="O571786" s="4"/>
    </row>
    <row r="571787" spans="15:15" x14ac:dyDescent="0.25">
      <c r="O571787" s="4"/>
    </row>
    <row r="571788" spans="15:15" x14ac:dyDescent="0.25">
      <c r="O571788" s="4"/>
    </row>
    <row r="571789" spans="15:15" x14ac:dyDescent="0.25">
      <c r="O571789" s="4"/>
    </row>
    <row r="571790" spans="15:15" x14ac:dyDescent="0.25">
      <c r="O571790" s="4"/>
    </row>
    <row r="571791" spans="15:15" x14ac:dyDescent="0.25">
      <c r="O571791" s="4"/>
    </row>
    <row r="571792" spans="15:15" x14ac:dyDescent="0.25">
      <c r="O571792" s="4"/>
    </row>
    <row r="571793" spans="15:15" x14ac:dyDescent="0.25">
      <c r="O571793" s="4"/>
    </row>
    <row r="571794" spans="15:15" x14ac:dyDescent="0.25">
      <c r="O571794" s="4"/>
    </row>
    <row r="571795" spans="15:15" x14ac:dyDescent="0.25">
      <c r="O571795" s="4"/>
    </row>
    <row r="571796" spans="15:15" x14ac:dyDescent="0.25">
      <c r="O571796" s="4"/>
    </row>
    <row r="571797" spans="15:15" x14ac:dyDescent="0.25">
      <c r="O571797" s="4"/>
    </row>
    <row r="571798" spans="15:15" x14ac:dyDescent="0.25">
      <c r="O571798" s="4"/>
    </row>
    <row r="571799" spans="15:15" x14ac:dyDescent="0.25">
      <c r="O571799" s="4"/>
    </row>
    <row r="571800" spans="15:15" x14ac:dyDescent="0.25">
      <c r="O571800" s="4"/>
    </row>
    <row r="571801" spans="15:15" x14ac:dyDescent="0.25">
      <c r="O571801" s="4"/>
    </row>
    <row r="571802" spans="15:15" x14ac:dyDescent="0.25">
      <c r="O571802" s="4"/>
    </row>
    <row r="571803" spans="15:15" x14ac:dyDescent="0.25">
      <c r="O571803" s="4"/>
    </row>
    <row r="571804" spans="15:15" x14ac:dyDescent="0.25">
      <c r="O571804" s="4"/>
    </row>
    <row r="571805" spans="15:15" x14ac:dyDescent="0.25">
      <c r="O571805" s="4"/>
    </row>
    <row r="571806" spans="15:15" x14ac:dyDescent="0.25">
      <c r="O571806" s="4"/>
    </row>
    <row r="571807" spans="15:15" x14ac:dyDescent="0.25">
      <c r="O571807" s="4"/>
    </row>
    <row r="571808" spans="15:15" x14ac:dyDescent="0.25">
      <c r="O571808" s="4"/>
    </row>
    <row r="571809" spans="15:15" x14ac:dyDescent="0.25">
      <c r="O571809" s="4"/>
    </row>
    <row r="571810" spans="15:15" x14ac:dyDescent="0.25">
      <c r="O571810" s="4"/>
    </row>
    <row r="571811" spans="15:15" x14ac:dyDescent="0.25">
      <c r="O571811" s="4"/>
    </row>
    <row r="571812" spans="15:15" x14ac:dyDescent="0.25">
      <c r="O571812" s="4"/>
    </row>
    <row r="571813" spans="15:15" x14ac:dyDescent="0.25">
      <c r="O571813" s="4"/>
    </row>
    <row r="571814" spans="15:15" x14ac:dyDescent="0.25">
      <c r="O571814" s="4"/>
    </row>
    <row r="571815" spans="15:15" x14ac:dyDescent="0.25">
      <c r="O571815" s="4"/>
    </row>
    <row r="571816" spans="15:15" x14ac:dyDescent="0.25">
      <c r="O571816" s="4"/>
    </row>
    <row r="571817" spans="15:15" x14ac:dyDescent="0.25">
      <c r="O571817" s="4"/>
    </row>
    <row r="571818" spans="15:15" x14ac:dyDescent="0.25">
      <c r="O571818" s="4"/>
    </row>
    <row r="571819" spans="15:15" x14ac:dyDescent="0.25">
      <c r="O571819" s="4"/>
    </row>
    <row r="571820" spans="15:15" x14ac:dyDescent="0.25">
      <c r="O571820" s="4"/>
    </row>
    <row r="571821" spans="15:15" x14ac:dyDescent="0.25">
      <c r="O571821" s="4"/>
    </row>
    <row r="571822" spans="15:15" x14ac:dyDescent="0.25">
      <c r="O571822" s="4"/>
    </row>
    <row r="571823" spans="15:15" x14ac:dyDescent="0.25">
      <c r="O571823" s="4"/>
    </row>
    <row r="571824" spans="15:15" x14ac:dyDescent="0.25">
      <c r="O571824" s="4"/>
    </row>
    <row r="571825" spans="15:15" x14ac:dyDescent="0.25">
      <c r="O571825" s="4"/>
    </row>
    <row r="571826" spans="15:15" x14ac:dyDescent="0.25">
      <c r="O571826" s="4"/>
    </row>
    <row r="571827" spans="15:15" x14ac:dyDescent="0.25">
      <c r="O571827" s="4"/>
    </row>
    <row r="571828" spans="15:15" x14ac:dyDescent="0.25">
      <c r="O571828" s="4"/>
    </row>
    <row r="571829" spans="15:15" x14ac:dyDescent="0.25">
      <c r="O571829" s="4"/>
    </row>
    <row r="571830" spans="15:15" x14ac:dyDescent="0.25">
      <c r="O571830" s="4"/>
    </row>
    <row r="571831" spans="15:15" x14ac:dyDescent="0.25">
      <c r="O571831" s="4"/>
    </row>
    <row r="571832" spans="15:15" x14ac:dyDescent="0.25">
      <c r="O571832" s="4"/>
    </row>
    <row r="571833" spans="15:15" x14ac:dyDescent="0.25">
      <c r="O571833" s="4"/>
    </row>
    <row r="571834" spans="15:15" x14ac:dyDescent="0.25">
      <c r="O571834" s="4"/>
    </row>
    <row r="571835" spans="15:15" x14ac:dyDescent="0.25">
      <c r="O571835" s="4"/>
    </row>
    <row r="571836" spans="15:15" x14ac:dyDescent="0.25">
      <c r="O571836" s="4"/>
    </row>
    <row r="571837" spans="15:15" x14ac:dyDescent="0.25">
      <c r="O571837" s="4"/>
    </row>
    <row r="571838" spans="15:15" x14ac:dyDescent="0.25">
      <c r="O571838" s="4"/>
    </row>
    <row r="571839" spans="15:15" x14ac:dyDescent="0.25">
      <c r="O571839" s="4"/>
    </row>
    <row r="571840" spans="15:15" x14ac:dyDescent="0.25">
      <c r="O571840" s="4"/>
    </row>
    <row r="571841" spans="15:15" x14ac:dyDescent="0.25">
      <c r="O571841" s="4"/>
    </row>
    <row r="571842" spans="15:15" x14ac:dyDescent="0.25">
      <c r="O571842" s="4"/>
    </row>
    <row r="571843" spans="15:15" x14ac:dyDescent="0.25">
      <c r="O571843" s="4"/>
    </row>
    <row r="571844" spans="15:15" x14ac:dyDescent="0.25">
      <c r="O571844" s="4"/>
    </row>
    <row r="571845" spans="15:15" x14ac:dyDescent="0.25">
      <c r="O571845" s="4"/>
    </row>
    <row r="571846" spans="15:15" x14ac:dyDescent="0.25">
      <c r="O571846" s="4"/>
    </row>
    <row r="571847" spans="15:15" x14ac:dyDescent="0.25">
      <c r="O571847" s="4"/>
    </row>
    <row r="571848" spans="15:15" x14ac:dyDescent="0.25">
      <c r="O571848" s="4"/>
    </row>
    <row r="571849" spans="15:15" x14ac:dyDescent="0.25">
      <c r="O571849" s="4"/>
    </row>
    <row r="571850" spans="15:15" x14ac:dyDescent="0.25">
      <c r="O571850" s="4"/>
    </row>
    <row r="571851" spans="15:15" x14ac:dyDescent="0.25">
      <c r="O571851" s="4"/>
    </row>
    <row r="571852" spans="15:15" x14ac:dyDescent="0.25">
      <c r="O571852" s="4"/>
    </row>
    <row r="571853" spans="15:15" x14ac:dyDescent="0.25">
      <c r="O571853" s="4"/>
    </row>
    <row r="571854" spans="15:15" x14ac:dyDescent="0.25">
      <c r="O571854" s="4"/>
    </row>
    <row r="571855" spans="15:15" x14ac:dyDescent="0.25">
      <c r="O571855" s="4"/>
    </row>
    <row r="571856" spans="15:15" x14ac:dyDescent="0.25">
      <c r="O571856" s="4"/>
    </row>
    <row r="571857" spans="15:15" x14ac:dyDescent="0.25">
      <c r="O571857" s="4"/>
    </row>
    <row r="571858" spans="15:15" x14ac:dyDescent="0.25">
      <c r="O571858" s="4"/>
    </row>
    <row r="571859" spans="15:15" x14ac:dyDescent="0.25">
      <c r="O571859" s="4"/>
    </row>
    <row r="571860" spans="15:15" x14ac:dyDescent="0.25">
      <c r="O571860" s="4"/>
    </row>
    <row r="571861" spans="15:15" x14ac:dyDescent="0.25">
      <c r="O571861" s="4"/>
    </row>
    <row r="571862" spans="15:15" x14ac:dyDescent="0.25">
      <c r="O571862" s="4"/>
    </row>
    <row r="571863" spans="15:15" x14ac:dyDescent="0.25">
      <c r="O571863" s="4"/>
    </row>
    <row r="571864" spans="15:15" x14ac:dyDescent="0.25">
      <c r="O571864" s="4"/>
    </row>
    <row r="571865" spans="15:15" x14ac:dyDescent="0.25">
      <c r="O571865" s="4"/>
    </row>
    <row r="571866" spans="15:15" x14ac:dyDescent="0.25">
      <c r="O571866" s="4"/>
    </row>
    <row r="571867" spans="15:15" x14ac:dyDescent="0.25">
      <c r="O571867" s="4"/>
    </row>
    <row r="571868" spans="15:15" x14ac:dyDescent="0.25">
      <c r="O571868" s="4"/>
    </row>
    <row r="571869" spans="15:15" x14ac:dyDescent="0.25">
      <c r="O571869" s="4"/>
    </row>
    <row r="571870" spans="15:15" x14ac:dyDescent="0.25">
      <c r="O571870" s="4"/>
    </row>
    <row r="571871" spans="15:15" x14ac:dyDescent="0.25">
      <c r="O571871" s="4"/>
    </row>
    <row r="571872" spans="15:15" x14ac:dyDescent="0.25">
      <c r="O571872" s="4"/>
    </row>
    <row r="571873" spans="15:15" x14ac:dyDescent="0.25">
      <c r="O571873" s="4"/>
    </row>
    <row r="571874" spans="15:15" x14ac:dyDescent="0.25">
      <c r="O571874" s="4"/>
    </row>
    <row r="571875" spans="15:15" x14ac:dyDescent="0.25">
      <c r="O571875" s="4"/>
    </row>
    <row r="571876" spans="15:15" x14ac:dyDescent="0.25">
      <c r="O571876" s="4"/>
    </row>
    <row r="571877" spans="15:15" x14ac:dyDescent="0.25">
      <c r="O571877" s="4"/>
    </row>
    <row r="571878" spans="15:15" x14ac:dyDescent="0.25">
      <c r="O571878" s="4"/>
    </row>
    <row r="571879" spans="15:15" x14ac:dyDescent="0.25">
      <c r="O571879" s="4"/>
    </row>
    <row r="571880" spans="15:15" x14ac:dyDescent="0.25">
      <c r="O571880" s="4"/>
    </row>
    <row r="571881" spans="15:15" x14ac:dyDescent="0.25">
      <c r="O571881" s="4"/>
    </row>
    <row r="571882" spans="15:15" x14ac:dyDescent="0.25">
      <c r="O571882" s="4"/>
    </row>
    <row r="571883" spans="15:15" x14ac:dyDescent="0.25">
      <c r="O571883" s="4"/>
    </row>
    <row r="571884" spans="15:15" x14ac:dyDescent="0.25">
      <c r="O571884" s="4"/>
    </row>
    <row r="571885" spans="15:15" x14ac:dyDescent="0.25">
      <c r="O571885" s="4"/>
    </row>
    <row r="571886" spans="15:15" x14ac:dyDescent="0.25">
      <c r="O571886" s="4"/>
    </row>
    <row r="571887" spans="15:15" x14ac:dyDescent="0.25">
      <c r="O571887" s="4"/>
    </row>
    <row r="571888" spans="15:15" x14ac:dyDescent="0.25">
      <c r="O571888" s="4"/>
    </row>
    <row r="571889" spans="15:15" x14ac:dyDescent="0.25">
      <c r="O571889" s="4"/>
    </row>
    <row r="571890" spans="15:15" x14ac:dyDescent="0.25">
      <c r="O571890" s="4"/>
    </row>
    <row r="571891" spans="15:15" x14ac:dyDescent="0.25">
      <c r="O571891" s="4"/>
    </row>
    <row r="571892" spans="15:15" x14ac:dyDescent="0.25">
      <c r="O571892" s="4"/>
    </row>
    <row r="571893" spans="15:15" x14ac:dyDescent="0.25">
      <c r="O571893" s="4"/>
    </row>
    <row r="571894" spans="15:15" x14ac:dyDescent="0.25">
      <c r="O571894" s="4"/>
    </row>
    <row r="571895" spans="15:15" x14ac:dyDescent="0.25">
      <c r="O571895" s="4"/>
    </row>
    <row r="571896" spans="15:15" x14ac:dyDescent="0.25">
      <c r="O571896" s="4"/>
    </row>
    <row r="571897" spans="15:15" x14ac:dyDescent="0.25">
      <c r="O571897" s="4"/>
    </row>
    <row r="571898" spans="15:15" x14ac:dyDescent="0.25">
      <c r="O571898" s="4"/>
    </row>
    <row r="571899" spans="15:15" x14ac:dyDescent="0.25">
      <c r="O571899" s="4"/>
    </row>
    <row r="571900" spans="15:15" x14ac:dyDescent="0.25">
      <c r="O571900" s="4"/>
    </row>
    <row r="571901" spans="15:15" x14ac:dyDescent="0.25">
      <c r="O571901" s="4"/>
    </row>
    <row r="571902" spans="15:15" x14ac:dyDescent="0.25">
      <c r="O571902" s="4"/>
    </row>
    <row r="571903" spans="15:15" x14ac:dyDescent="0.25">
      <c r="O571903" s="4"/>
    </row>
    <row r="571904" spans="15:15" x14ac:dyDescent="0.25">
      <c r="O571904" s="4"/>
    </row>
    <row r="571905" spans="15:15" x14ac:dyDescent="0.25">
      <c r="O571905" s="4"/>
    </row>
    <row r="571906" spans="15:15" x14ac:dyDescent="0.25">
      <c r="O571906" s="4"/>
    </row>
    <row r="571907" spans="15:15" x14ac:dyDescent="0.25">
      <c r="O571907" s="4"/>
    </row>
    <row r="571908" spans="15:15" x14ac:dyDescent="0.25">
      <c r="O571908" s="4"/>
    </row>
    <row r="571909" spans="15:15" x14ac:dyDescent="0.25">
      <c r="O571909" s="4"/>
    </row>
    <row r="571910" spans="15:15" x14ac:dyDescent="0.25">
      <c r="O571910" s="4"/>
    </row>
    <row r="571911" spans="15:15" x14ac:dyDescent="0.25">
      <c r="O571911" s="4"/>
    </row>
    <row r="571912" spans="15:15" x14ac:dyDescent="0.25">
      <c r="O571912" s="4"/>
    </row>
    <row r="571913" spans="15:15" x14ac:dyDescent="0.25">
      <c r="O571913" s="4"/>
    </row>
    <row r="571914" spans="15:15" x14ac:dyDescent="0.25">
      <c r="O571914" s="4"/>
    </row>
    <row r="571915" spans="15:15" x14ac:dyDescent="0.25">
      <c r="O571915" s="4"/>
    </row>
    <row r="571916" spans="15:15" x14ac:dyDescent="0.25">
      <c r="O571916" s="4"/>
    </row>
    <row r="571917" spans="15:15" x14ac:dyDescent="0.25">
      <c r="O571917" s="4"/>
    </row>
    <row r="571918" spans="15:15" x14ac:dyDescent="0.25">
      <c r="O571918" s="4"/>
    </row>
    <row r="571919" spans="15:15" x14ac:dyDescent="0.25">
      <c r="O571919" s="4"/>
    </row>
    <row r="571920" spans="15:15" x14ac:dyDescent="0.25">
      <c r="O571920" s="4"/>
    </row>
    <row r="571921" spans="15:15" x14ac:dyDescent="0.25">
      <c r="O571921" s="4"/>
    </row>
    <row r="571922" spans="15:15" x14ac:dyDescent="0.25">
      <c r="O571922" s="4"/>
    </row>
    <row r="571923" spans="15:15" x14ac:dyDescent="0.25">
      <c r="O571923" s="4"/>
    </row>
    <row r="571924" spans="15:15" x14ac:dyDescent="0.25">
      <c r="O571924" s="4"/>
    </row>
    <row r="571925" spans="15:15" x14ac:dyDescent="0.25">
      <c r="O571925" s="4"/>
    </row>
    <row r="571926" spans="15:15" x14ac:dyDescent="0.25">
      <c r="O571926" s="4"/>
    </row>
    <row r="571927" spans="15:15" x14ac:dyDescent="0.25">
      <c r="O571927" s="4"/>
    </row>
    <row r="571928" spans="15:15" x14ac:dyDescent="0.25">
      <c r="O571928" s="4"/>
    </row>
    <row r="571929" spans="15:15" x14ac:dyDescent="0.25">
      <c r="O571929" s="4"/>
    </row>
    <row r="571930" spans="15:15" x14ac:dyDescent="0.25">
      <c r="O571930" s="4"/>
    </row>
    <row r="571931" spans="15:15" x14ac:dyDescent="0.25">
      <c r="O571931" s="4"/>
    </row>
    <row r="571932" spans="15:15" x14ac:dyDescent="0.25">
      <c r="O571932" s="4"/>
    </row>
    <row r="571933" spans="15:15" x14ac:dyDescent="0.25">
      <c r="O571933" s="4"/>
    </row>
    <row r="571934" spans="15:15" x14ac:dyDescent="0.25">
      <c r="O571934" s="4"/>
    </row>
    <row r="571935" spans="15:15" x14ac:dyDescent="0.25">
      <c r="O571935" s="4"/>
    </row>
    <row r="571936" spans="15:15" x14ac:dyDescent="0.25">
      <c r="O571936" s="4"/>
    </row>
    <row r="571937" spans="15:15" x14ac:dyDescent="0.25">
      <c r="O571937" s="4"/>
    </row>
    <row r="571938" spans="15:15" x14ac:dyDescent="0.25">
      <c r="O571938" s="4"/>
    </row>
    <row r="571939" spans="15:15" x14ac:dyDescent="0.25">
      <c r="O571939" s="4"/>
    </row>
    <row r="571940" spans="15:15" x14ac:dyDescent="0.25">
      <c r="O571940" s="4"/>
    </row>
    <row r="571941" spans="15:15" x14ac:dyDescent="0.25">
      <c r="O571941" s="4"/>
    </row>
    <row r="571942" spans="15:15" x14ac:dyDescent="0.25">
      <c r="O571942" s="4"/>
    </row>
    <row r="571943" spans="15:15" x14ac:dyDescent="0.25">
      <c r="O571943" s="4"/>
    </row>
    <row r="571944" spans="15:15" x14ac:dyDescent="0.25">
      <c r="O571944" s="4"/>
    </row>
    <row r="571945" spans="15:15" x14ac:dyDescent="0.25">
      <c r="O571945" s="4"/>
    </row>
    <row r="571946" spans="15:15" x14ac:dyDescent="0.25">
      <c r="O571946" s="4"/>
    </row>
    <row r="571947" spans="15:15" x14ac:dyDescent="0.25">
      <c r="O571947" s="4"/>
    </row>
    <row r="571948" spans="15:15" x14ac:dyDescent="0.25">
      <c r="O571948" s="4"/>
    </row>
    <row r="571949" spans="15:15" x14ac:dyDescent="0.25">
      <c r="O571949" s="4"/>
    </row>
    <row r="571950" spans="15:15" x14ac:dyDescent="0.25">
      <c r="O571950" s="4"/>
    </row>
    <row r="571951" spans="15:15" x14ac:dyDescent="0.25">
      <c r="O571951" s="4"/>
    </row>
    <row r="571952" spans="15:15" x14ac:dyDescent="0.25">
      <c r="O571952" s="4"/>
    </row>
    <row r="571953" spans="15:15" x14ac:dyDescent="0.25">
      <c r="O571953" s="4"/>
    </row>
    <row r="571954" spans="15:15" x14ac:dyDescent="0.25">
      <c r="O571954" s="4"/>
    </row>
    <row r="571955" spans="15:15" x14ac:dyDescent="0.25">
      <c r="O571955" s="4"/>
    </row>
    <row r="571956" spans="15:15" x14ac:dyDescent="0.25">
      <c r="O571956" s="4"/>
    </row>
    <row r="571957" spans="15:15" x14ac:dyDescent="0.25">
      <c r="O571957" s="4"/>
    </row>
    <row r="571958" spans="15:15" x14ac:dyDescent="0.25">
      <c r="O571958" s="4"/>
    </row>
    <row r="571959" spans="15:15" x14ac:dyDescent="0.25">
      <c r="O571959" s="4"/>
    </row>
    <row r="571960" spans="15:15" x14ac:dyDescent="0.25">
      <c r="O571960" s="4"/>
    </row>
    <row r="571961" spans="15:15" x14ac:dyDescent="0.25">
      <c r="O571961" s="4"/>
    </row>
    <row r="571962" spans="15:15" x14ac:dyDescent="0.25">
      <c r="O571962" s="4"/>
    </row>
    <row r="571963" spans="15:15" x14ac:dyDescent="0.25">
      <c r="O571963" s="4"/>
    </row>
    <row r="571964" spans="15:15" x14ac:dyDescent="0.25">
      <c r="O571964" s="4"/>
    </row>
    <row r="571965" spans="15:15" x14ac:dyDescent="0.25">
      <c r="O571965" s="4"/>
    </row>
    <row r="571966" spans="15:15" x14ac:dyDescent="0.25">
      <c r="O571966" s="4"/>
    </row>
    <row r="571967" spans="15:15" x14ac:dyDescent="0.25">
      <c r="O571967" s="4"/>
    </row>
    <row r="571968" spans="15:15" x14ac:dyDescent="0.25">
      <c r="O571968" s="4"/>
    </row>
    <row r="571969" spans="15:15" x14ac:dyDescent="0.25">
      <c r="O571969" s="4"/>
    </row>
    <row r="571970" spans="15:15" x14ac:dyDescent="0.25">
      <c r="O571970" s="4"/>
    </row>
    <row r="571971" spans="15:15" x14ac:dyDescent="0.25">
      <c r="O571971" s="4"/>
    </row>
    <row r="571972" spans="15:15" x14ac:dyDescent="0.25">
      <c r="O571972" s="4"/>
    </row>
    <row r="571973" spans="15:15" x14ac:dyDescent="0.25">
      <c r="O571973" s="4"/>
    </row>
    <row r="571974" spans="15:15" x14ac:dyDescent="0.25">
      <c r="O571974" s="4"/>
    </row>
    <row r="571975" spans="15:15" x14ac:dyDescent="0.25">
      <c r="O571975" s="4"/>
    </row>
    <row r="571976" spans="15:15" x14ac:dyDescent="0.25">
      <c r="O571976" s="4"/>
    </row>
    <row r="571977" spans="15:15" x14ac:dyDescent="0.25">
      <c r="O571977" s="4"/>
    </row>
    <row r="571978" spans="15:15" x14ac:dyDescent="0.25">
      <c r="O571978" s="4"/>
    </row>
    <row r="571979" spans="15:15" x14ac:dyDescent="0.25">
      <c r="O571979" s="4"/>
    </row>
    <row r="571980" spans="15:15" x14ac:dyDescent="0.25">
      <c r="O571980" s="4"/>
    </row>
    <row r="571981" spans="15:15" x14ac:dyDescent="0.25">
      <c r="O571981" s="4"/>
    </row>
    <row r="571982" spans="15:15" x14ac:dyDescent="0.25">
      <c r="O571982" s="4"/>
    </row>
    <row r="571983" spans="15:15" x14ac:dyDescent="0.25">
      <c r="O571983" s="4"/>
    </row>
    <row r="571984" spans="15:15" x14ac:dyDescent="0.25">
      <c r="O571984" s="4"/>
    </row>
    <row r="571985" spans="15:15" x14ac:dyDescent="0.25">
      <c r="O571985" s="4"/>
    </row>
    <row r="571986" spans="15:15" x14ac:dyDescent="0.25">
      <c r="O571986" s="4"/>
    </row>
    <row r="571987" spans="15:15" x14ac:dyDescent="0.25">
      <c r="O571987" s="4"/>
    </row>
    <row r="571988" spans="15:15" x14ac:dyDescent="0.25">
      <c r="O571988" s="4"/>
    </row>
    <row r="571989" spans="15:15" x14ac:dyDescent="0.25">
      <c r="O571989" s="4"/>
    </row>
    <row r="571990" spans="15:15" x14ac:dyDescent="0.25">
      <c r="O571990" s="4"/>
    </row>
    <row r="571991" spans="15:15" x14ac:dyDescent="0.25">
      <c r="O571991" s="4"/>
    </row>
    <row r="571992" spans="15:15" x14ac:dyDescent="0.25">
      <c r="O571992" s="4"/>
    </row>
    <row r="571993" spans="15:15" x14ac:dyDescent="0.25">
      <c r="O571993" s="4"/>
    </row>
    <row r="571994" spans="15:15" x14ac:dyDescent="0.25">
      <c r="O571994" s="4"/>
    </row>
    <row r="571995" spans="15:15" x14ac:dyDescent="0.25">
      <c r="O571995" s="4"/>
    </row>
    <row r="571996" spans="15:15" x14ac:dyDescent="0.25">
      <c r="O571996" s="4"/>
    </row>
    <row r="571997" spans="15:15" x14ac:dyDescent="0.25">
      <c r="O571997" s="4"/>
    </row>
    <row r="571998" spans="15:15" x14ac:dyDescent="0.25">
      <c r="O571998" s="4"/>
    </row>
    <row r="571999" spans="15:15" x14ac:dyDescent="0.25">
      <c r="O571999" s="4"/>
    </row>
    <row r="572000" spans="15:15" x14ac:dyDescent="0.25">
      <c r="O572000" s="4"/>
    </row>
    <row r="572001" spans="15:15" x14ac:dyDescent="0.25">
      <c r="O572001" s="4"/>
    </row>
    <row r="572002" spans="15:15" x14ac:dyDescent="0.25">
      <c r="O572002" s="4"/>
    </row>
    <row r="572003" spans="15:15" x14ac:dyDescent="0.25">
      <c r="O572003" s="4"/>
    </row>
    <row r="572004" spans="15:15" x14ac:dyDescent="0.25">
      <c r="O572004" s="4"/>
    </row>
    <row r="572005" spans="15:15" x14ac:dyDescent="0.25">
      <c r="O572005" s="4"/>
    </row>
    <row r="572006" spans="15:15" x14ac:dyDescent="0.25">
      <c r="O572006" s="4"/>
    </row>
    <row r="572007" spans="15:15" x14ac:dyDescent="0.25">
      <c r="O572007" s="4"/>
    </row>
    <row r="572008" spans="15:15" x14ac:dyDescent="0.25">
      <c r="O572008" s="4"/>
    </row>
    <row r="572009" spans="15:15" x14ac:dyDescent="0.25">
      <c r="O572009" s="4"/>
    </row>
    <row r="572010" spans="15:15" x14ac:dyDescent="0.25">
      <c r="O572010" s="4"/>
    </row>
    <row r="572011" spans="15:15" x14ac:dyDescent="0.25">
      <c r="O572011" s="4"/>
    </row>
    <row r="572012" spans="15:15" x14ac:dyDescent="0.25">
      <c r="O572012" s="4"/>
    </row>
    <row r="572013" spans="15:15" x14ac:dyDescent="0.25">
      <c r="O572013" s="4"/>
    </row>
    <row r="572014" spans="15:15" x14ac:dyDescent="0.25">
      <c r="O572014" s="4"/>
    </row>
    <row r="572015" spans="15:15" x14ac:dyDescent="0.25">
      <c r="O572015" s="4"/>
    </row>
    <row r="572016" spans="15:15" x14ac:dyDescent="0.25">
      <c r="O572016" s="4"/>
    </row>
    <row r="572017" spans="15:15" x14ac:dyDescent="0.25">
      <c r="O572017" s="4"/>
    </row>
    <row r="572018" spans="15:15" x14ac:dyDescent="0.25">
      <c r="O572018" s="4"/>
    </row>
    <row r="572019" spans="15:15" x14ac:dyDescent="0.25">
      <c r="O572019" s="4"/>
    </row>
    <row r="572020" spans="15:15" x14ac:dyDescent="0.25">
      <c r="O572020" s="4"/>
    </row>
    <row r="572021" spans="15:15" x14ac:dyDescent="0.25">
      <c r="O572021" s="4"/>
    </row>
    <row r="572022" spans="15:15" x14ac:dyDescent="0.25">
      <c r="O572022" s="4"/>
    </row>
    <row r="572023" spans="15:15" x14ac:dyDescent="0.25">
      <c r="O572023" s="4"/>
    </row>
    <row r="572024" spans="15:15" x14ac:dyDescent="0.25">
      <c r="O572024" s="4"/>
    </row>
    <row r="572025" spans="15:15" x14ac:dyDescent="0.25">
      <c r="O572025" s="4"/>
    </row>
    <row r="572026" spans="15:15" x14ac:dyDescent="0.25">
      <c r="O572026" s="4"/>
    </row>
    <row r="572027" spans="15:15" x14ac:dyDescent="0.25">
      <c r="O572027" s="4"/>
    </row>
    <row r="572028" spans="15:15" x14ac:dyDescent="0.25">
      <c r="O572028" s="4"/>
    </row>
    <row r="572029" spans="15:15" x14ac:dyDescent="0.25">
      <c r="O572029" s="4"/>
    </row>
    <row r="572030" spans="15:15" x14ac:dyDescent="0.25">
      <c r="O572030" s="4"/>
    </row>
    <row r="572031" spans="15:15" x14ac:dyDescent="0.25">
      <c r="O572031" s="4"/>
    </row>
    <row r="572032" spans="15:15" x14ac:dyDescent="0.25">
      <c r="O572032" s="4"/>
    </row>
    <row r="572033" spans="15:15" x14ac:dyDescent="0.25">
      <c r="O572033" s="4"/>
    </row>
    <row r="572034" spans="15:15" x14ac:dyDescent="0.25">
      <c r="O572034" s="4"/>
    </row>
    <row r="572035" spans="15:15" x14ac:dyDescent="0.25">
      <c r="O572035" s="4"/>
    </row>
    <row r="572036" spans="15:15" x14ac:dyDescent="0.25">
      <c r="O572036" s="4"/>
    </row>
    <row r="572037" spans="15:15" x14ac:dyDescent="0.25">
      <c r="O572037" s="4"/>
    </row>
    <row r="572038" spans="15:15" x14ac:dyDescent="0.25">
      <c r="O572038" s="4"/>
    </row>
    <row r="572039" spans="15:15" x14ac:dyDescent="0.25">
      <c r="O572039" s="4"/>
    </row>
    <row r="572040" spans="15:15" x14ac:dyDescent="0.25">
      <c r="O572040" s="4"/>
    </row>
    <row r="572041" spans="15:15" x14ac:dyDescent="0.25">
      <c r="O572041" s="4"/>
    </row>
    <row r="572042" spans="15:15" x14ac:dyDescent="0.25">
      <c r="O572042" s="4"/>
    </row>
    <row r="572043" spans="15:15" x14ac:dyDescent="0.25">
      <c r="O572043" s="4"/>
    </row>
    <row r="572044" spans="15:15" x14ac:dyDescent="0.25">
      <c r="O572044" s="4"/>
    </row>
    <row r="572045" spans="15:15" x14ac:dyDescent="0.25">
      <c r="O572045" s="4"/>
    </row>
    <row r="572046" spans="15:15" x14ac:dyDescent="0.25">
      <c r="O572046" s="4"/>
    </row>
    <row r="572047" spans="15:15" x14ac:dyDescent="0.25">
      <c r="O572047" s="4"/>
    </row>
    <row r="572048" spans="15:15" x14ac:dyDescent="0.25">
      <c r="O572048" s="4"/>
    </row>
    <row r="572049" spans="15:15" x14ac:dyDescent="0.25">
      <c r="O572049" s="4"/>
    </row>
    <row r="572050" spans="15:15" x14ac:dyDescent="0.25">
      <c r="O572050" s="4"/>
    </row>
    <row r="572051" spans="15:15" x14ac:dyDescent="0.25">
      <c r="O572051" s="4"/>
    </row>
    <row r="572052" spans="15:15" x14ac:dyDescent="0.25">
      <c r="O572052" s="4"/>
    </row>
    <row r="572053" spans="15:15" x14ac:dyDescent="0.25">
      <c r="O572053" s="4"/>
    </row>
    <row r="572054" spans="15:15" x14ac:dyDescent="0.25">
      <c r="O572054" s="4"/>
    </row>
    <row r="572055" spans="15:15" x14ac:dyDescent="0.25">
      <c r="O572055" s="4"/>
    </row>
    <row r="572056" spans="15:15" x14ac:dyDescent="0.25">
      <c r="O572056" s="4"/>
    </row>
    <row r="572057" spans="15:15" x14ac:dyDescent="0.25">
      <c r="O572057" s="4"/>
    </row>
    <row r="572058" spans="15:15" x14ac:dyDescent="0.25">
      <c r="O572058" s="4"/>
    </row>
    <row r="572059" spans="15:15" x14ac:dyDescent="0.25">
      <c r="O572059" s="4"/>
    </row>
    <row r="572060" spans="15:15" x14ac:dyDescent="0.25">
      <c r="O572060" s="4"/>
    </row>
    <row r="572061" spans="15:15" x14ac:dyDescent="0.25">
      <c r="O572061" s="4"/>
    </row>
    <row r="572062" spans="15:15" x14ac:dyDescent="0.25">
      <c r="O572062" s="4"/>
    </row>
    <row r="572063" spans="15:15" x14ac:dyDescent="0.25">
      <c r="O572063" s="4"/>
    </row>
    <row r="572064" spans="15:15" x14ac:dyDescent="0.25">
      <c r="O572064" s="4"/>
    </row>
    <row r="572065" spans="15:15" x14ac:dyDescent="0.25">
      <c r="O572065" s="4"/>
    </row>
    <row r="572066" spans="15:15" x14ac:dyDescent="0.25">
      <c r="O572066" s="4"/>
    </row>
    <row r="572067" spans="15:15" x14ac:dyDescent="0.25">
      <c r="O572067" s="4"/>
    </row>
    <row r="572068" spans="15:15" x14ac:dyDescent="0.25">
      <c r="O572068" s="4"/>
    </row>
    <row r="572069" spans="15:15" x14ac:dyDescent="0.25">
      <c r="O572069" s="4"/>
    </row>
    <row r="572070" spans="15:15" x14ac:dyDescent="0.25">
      <c r="O572070" s="4"/>
    </row>
    <row r="572071" spans="15:15" x14ac:dyDescent="0.25">
      <c r="O572071" s="4"/>
    </row>
    <row r="572072" spans="15:15" x14ac:dyDescent="0.25">
      <c r="O572072" s="4"/>
    </row>
    <row r="572073" spans="15:15" x14ac:dyDescent="0.25">
      <c r="O572073" s="4"/>
    </row>
    <row r="572074" spans="15:15" x14ac:dyDescent="0.25">
      <c r="O572074" s="4"/>
    </row>
    <row r="572075" spans="15:15" x14ac:dyDescent="0.25">
      <c r="O572075" s="4"/>
    </row>
    <row r="572076" spans="15:15" x14ac:dyDescent="0.25">
      <c r="O572076" s="4"/>
    </row>
    <row r="572077" spans="15:15" x14ac:dyDescent="0.25">
      <c r="O572077" s="4"/>
    </row>
    <row r="572078" spans="15:15" x14ac:dyDescent="0.25">
      <c r="O572078" s="4"/>
    </row>
    <row r="572079" spans="15:15" x14ac:dyDescent="0.25">
      <c r="O572079" s="4"/>
    </row>
    <row r="572080" spans="15:15" x14ac:dyDescent="0.25">
      <c r="O572080" s="4"/>
    </row>
    <row r="572081" spans="15:15" x14ac:dyDescent="0.25">
      <c r="O572081" s="4"/>
    </row>
    <row r="572082" spans="15:15" x14ac:dyDescent="0.25">
      <c r="O572082" s="4"/>
    </row>
    <row r="572083" spans="15:15" x14ac:dyDescent="0.25">
      <c r="O572083" s="4"/>
    </row>
    <row r="572084" spans="15:15" x14ac:dyDescent="0.25">
      <c r="O572084" s="4"/>
    </row>
    <row r="572085" spans="15:15" x14ac:dyDescent="0.25">
      <c r="O572085" s="4"/>
    </row>
    <row r="572086" spans="15:15" x14ac:dyDescent="0.25">
      <c r="O572086" s="4"/>
    </row>
    <row r="572087" spans="15:15" x14ac:dyDescent="0.25">
      <c r="O572087" s="4"/>
    </row>
    <row r="572088" spans="15:15" x14ac:dyDescent="0.25">
      <c r="O572088" s="4"/>
    </row>
    <row r="572089" spans="15:15" x14ac:dyDescent="0.25">
      <c r="O572089" s="4"/>
    </row>
    <row r="572090" spans="15:15" x14ac:dyDescent="0.25">
      <c r="O572090" s="4"/>
    </row>
    <row r="572091" spans="15:15" x14ac:dyDescent="0.25">
      <c r="O572091" s="4"/>
    </row>
    <row r="572092" spans="15:15" x14ac:dyDescent="0.25">
      <c r="O572092" s="4"/>
    </row>
    <row r="572093" spans="15:15" x14ac:dyDescent="0.25">
      <c r="O572093" s="4"/>
    </row>
    <row r="572094" spans="15:15" x14ac:dyDescent="0.25">
      <c r="O572094" s="4"/>
    </row>
    <row r="572095" spans="15:15" x14ac:dyDescent="0.25">
      <c r="O572095" s="4"/>
    </row>
    <row r="572096" spans="15:15" x14ac:dyDescent="0.25">
      <c r="O572096" s="4"/>
    </row>
    <row r="572097" spans="15:15" x14ac:dyDescent="0.25">
      <c r="O572097" s="4"/>
    </row>
    <row r="572098" spans="15:15" x14ac:dyDescent="0.25">
      <c r="O572098" s="4"/>
    </row>
    <row r="572099" spans="15:15" x14ac:dyDescent="0.25">
      <c r="O572099" s="4"/>
    </row>
    <row r="572100" spans="15:15" x14ac:dyDescent="0.25">
      <c r="O572100" s="4"/>
    </row>
    <row r="572101" spans="15:15" x14ac:dyDescent="0.25">
      <c r="O572101" s="4"/>
    </row>
    <row r="572102" spans="15:15" x14ac:dyDescent="0.25">
      <c r="O572102" s="4"/>
    </row>
    <row r="572103" spans="15:15" x14ac:dyDescent="0.25">
      <c r="O572103" s="4"/>
    </row>
    <row r="572104" spans="15:15" x14ac:dyDescent="0.25">
      <c r="O572104" s="4"/>
    </row>
    <row r="572105" spans="15:15" x14ac:dyDescent="0.25">
      <c r="O572105" s="4"/>
    </row>
    <row r="572106" spans="15:15" x14ac:dyDescent="0.25">
      <c r="O572106" s="4"/>
    </row>
    <row r="572107" spans="15:15" x14ac:dyDescent="0.25">
      <c r="O572107" s="4"/>
    </row>
    <row r="572108" spans="15:15" x14ac:dyDescent="0.25">
      <c r="O572108" s="4"/>
    </row>
    <row r="572109" spans="15:15" x14ac:dyDescent="0.25">
      <c r="O572109" s="4"/>
    </row>
    <row r="572110" spans="15:15" x14ac:dyDescent="0.25">
      <c r="O572110" s="4"/>
    </row>
    <row r="572111" spans="15:15" x14ac:dyDescent="0.25">
      <c r="O572111" s="4"/>
    </row>
    <row r="572112" spans="15:15" x14ac:dyDescent="0.25">
      <c r="O572112" s="4"/>
    </row>
    <row r="572113" spans="15:15" x14ac:dyDescent="0.25">
      <c r="O572113" s="4"/>
    </row>
    <row r="572114" spans="15:15" x14ac:dyDescent="0.25">
      <c r="O572114" s="4"/>
    </row>
    <row r="572115" spans="15:15" x14ac:dyDescent="0.25">
      <c r="O572115" s="4"/>
    </row>
    <row r="572116" spans="15:15" x14ac:dyDescent="0.25">
      <c r="O572116" s="4"/>
    </row>
    <row r="572117" spans="15:15" x14ac:dyDescent="0.25">
      <c r="O572117" s="4"/>
    </row>
    <row r="572118" spans="15:15" x14ac:dyDescent="0.25">
      <c r="O572118" s="4"/>
    </row>
    <row r="572119" spans="15:15" x14ac:dyDescent="0.25">
      <c r="O572119" s="4"/>
    </row>
    <row r="572120" spans="15:15" x14ac:dyDescent="0.25">
      <c r="O572120" s="4"/>
    </row>
    <row r="572121" spans="15:15" x14ac:dyDescent="0.25">
      <c r="O572121" s="4"/>
    </row>
    <row r="572122" spans="15:15" x14ac:dyDescent="0.25">
      <c r="O572122" s="4"/>
    </row>
    <row r="572123" spans="15:15" x14ac:dyDescent="0.25">
      <c r="O572123" s="4"/>
    </row>
    <row r="572124" spans="15:15" x14ac:dyDescent="0.25">
      <c r="O572124" s="4"/>
    </row>
    <row r="572125" spans="15:15" x14ac:dyDescent="0.25">
      <c r="O572125" s="4"/>
    </row>
    <row r="572126" spans="15:15" x14ac:dyDescent="0.25">
      <c r="O572126" s="4"/>
    </row>
    <row r="572127" spans="15:15" x14ac:dyDescent="0.25">
      <c r="O572127" s="4"/>
    </row>
    <row r="572128" spans="15:15" x14ac:dyDescent="0.25">
      <c r="O572128" s="4"/>
    </row>
    <row r="572129" spans="15:15" x14ac:dyDescent="0.25">
      <c r="O572129" s="4"/>
    </row>
    <row r="572130" spans="15:15" x14ac:dyDescent="0.25">
      <c r="O572130" s="4"/>
    </row>
    <row r="572131" spans="15:15" x14ac:dyDescent="0.25">
      <c r="O572131" s="4"/>
    </row>
    <row r="572132" spans="15:15" x14ac:dyDescent="0.25">
      <c r="O572132" s="4"/>
    </row>
    <row r="572133" spans="15:15" x14ac:dyDescent="0.25">
      <c r="O572133" s="4"/>
    </row>
    <row r="572134" spans="15:15" x14ac:dyDescent="0.25">
      <c r="O572134" s="4"/>
    </row>
    <row r="572135" spans="15:15" x14ac:dyDescent="0.25">
      <c r="O572135" s="4"/>
    </row>
    <row r="572136" spans="15:15" x14ac:dyDescent="0.25">
      <c r="O572136" s="4"/>
    </row>
    <row r="572137" spans="15:15" x14ac:dyDescent="0.25">
      <c r="O572137" s="4"/>
    </row>
    <row r="572138" spans="15:15" x14ac:dyDescent="0.25">
      <c r="O572138" s="4"/>
    </row>
    <row r="572139" spans="15:15" x14ac:dyDescent="0.25">
      <c r="O572139" s="4"/>
    </row>
    <row r="572140" spans="15:15" x14ac:dyDescent="0.25">
      <c r="O572140" s="4"/>
    </row>
    <row r="572141" spans="15:15" x14ac:dyDescent="0.25">
      <c r="O572141" s="4"/>
    </row>
    <row r="572142" spans="15:15" x14ac:dyDescent="0.25">
      <c r="O572142" s="4"/>
    </row>
    <row r="572143" spans="15:15" x14ac:dyDescent="0.25">
      <c r="O572143" s="4"/>
    </row>
    <row r="572144" spans="15:15" x14ac:dyDescent="0.25">
      <c r="O572144" s="4"/>
    </row>
    <row r="572145" spans="15:15" x14ac:dyDescent="0.25">
      <c r="O572145" s="4"/>
    </row>
    <row r="572146" spans="15:15" x14ac:dyDescent="0.25">
      <c r="O572146" s="4"/>
    </row>
    <row r="572147" spans="15:15" x14ac:dyDescent="0.25">
      <c r="O572147" s="4"/>
    </row>
    <row r="572148" spans="15:15" x14ac:dyDescent="0.25">
      <c r="O572148" s="4"/>
    </row>
    <row r="572149" spans="15:15" x14ac:dyDescent="0.25">
      <c r="O572149" s="4"/>
    </row>
    <row r="572150" spans="15:15" x14ac:dyDescent="0.25">
      <c r="O572150" s="4"/>
    </row>
    <row r="572151" spans="15:15" x14ac:dyDescent="0.25">
      <c r="O572151" s="4"/>
    </row>
    <row r="572152" spans="15:15" x14ac:dyDescent="0.25">
      <c r="O572152" s="4"/>
    </row>
    <row r="572153" spans="15:15" x14ac:dyDescent="0.25">
      <c r="O572153" s="4"/>
    </row>
    <row r="572154" spans="15:15" x14ac:dyDescent="0.25">
      <c r="O572154" s="4"/>
    </row>
    <row r="572155" spans="15:15" x14ac:dyDescent="0.25">
      <c r="O572155" s="4"/>
    </row>
    <row r="572156" spans="15:15" x14ac:dyDescent="0.25">
      <c r="O572156" s="4"/>
    </row>
    <row r="572157" spans="15:15" x14ac:dyDescent="0.25">
      <c r="O572157" s="4"/>
    </row>
    <row r="572158" spans="15:15" x14ac:dyDescent="0.25">
      <c r="O572158" s="4"/>
    </row>
    <row r="572159" spans="15:15" x14ac:dyDescent="0.25">
      <c r="O572159" s="4"/>
    </row>
    <row r="572160" spans="15:15" x14ac:dyDescent="0.25">
      <c r="O572160" s="4"/>
    </row>
    <row r="572161" spans="15:15" x14ac:dyDescent="0.25">
      <c r="O572161" s="4"/>
    </row>
    <row r="572162" spans="15:15" x14ac:dyDescent="0.25">
      <c r="O572162" s="4"/>
    </row>
    <row r="572163" spans="15:15" x14ac:dyDescent="0.25">
      <c r="O572163" s="4"/>
    </row>
    <row r="572164" spans="15:15" x14ac:dyDescent="0.25">
      <c r="O572164" s="4"/>
    </row>
    <row r="572165" spans="15:15" x14ac:dyDescent="0.25">
      <c r="O572165" s="4"/>
    </row>
    <row r="572166" spans="15:15" x14ac:dyDescent="0.25">
      <c r="O572166" s="4"/>
    </row>
    <row r="572167" spans="15:15" x14ac:dyDescent="0.25">
      <c r="O572167" s="4"/>
    </row>
    <row r="572168" spans="15:15" x14ac:dyDescent="0.25">
      <c r="O572168" s="4"/>
    </row>
    <row r="572169" spans="15:15" x14ac:dyDescent="0.25">
      <c r="O572169" s="4"/>
    </row>
    <row r="572170" spans="15:15" x14ac:dyDescent="0.25">
      <c r="O572170" s="4"/>
    </row>
    <row r="572171" spans="15:15" x14ac:dyDescent="0.25">
      <c r="O572171" s="4"/>
    </row>
    <row r="572172" spans="15:15" x14ac:dyDescent="0.25">
      <c r="O572172" s="4"/>
    </row>
    <row r="572173" spans="15:15" x14ac:dyDescent="0.25">
      <c r="O572173" s="4"/>
    </row>
    <row r="572174" spans="15:15" x14ac:dyDescent="0.25">
      <c r="O572174" s="4"/>
    </row>
    <row r="572175" spans="15:15" x14ac:dyDescent="0.25">
      <c r="O572175" s="4"/>
    </row>
    <row r="572176" spans="15:15" x14ac:dyDescent="0.25">
      <c r="O572176" s="4"/>
    </row>
    <row r="572177" spans="15:15" x14ac:dyDescent="0.25">
      <c r="O572177" s="4"/>
    </row>
    <row r="572178" spans="15:15" x14ac:dyDescent="0.25">
      <c r="O572178" s="4"/>
    </row>
    <row r="572179" spans="15:15" x14ac:dyDescent="0.25">
      <c r="O572179" s="4"/>
    </row>
    <row r="572180" spans="15:15" x14ac:dyDescent="0.25">
      <c r="O572180" s="4"/>
    </row>
    <row r="572181" spans="15:15" x14ac:dyDescent="0.25">
      <c r="O572181" s="4"/>
    </row>
    <row r="572182" spans="15:15" x14ac:dyDescent="0.25">
      <c r="O572182" s="4"/>
    </row>
    <row r="572183" spans="15:15" x14ac:dyDescent="0.25">
      <c r="O572183" s="4"/>
    </row>
    <row r="572184" spans="15:15" x14ac:dyDescent="0.25">
      <c r="O572184" s="4"/>
    </row>
    <row r="572185" spans="15:15" x14ac:dyDescent="0.25">
      <c r="O572185" s="4"/>
    </row>
    <row r="572186" spans="15:15" x14ac:dyDescent="0.25">
      <c r="O572186" s="4"/>
    </row>
    <row r="572187" spans="15:15" x14ac:dyDescent="0.25">
      <c r="O572187" s="4"/>
    </row>
    <row r="572188" spans="15:15" x14ac:dyDescent="0.25">
      <c r="O572188" s="4"/>
    </row>
    <row r="572189" spans="15:15" x14ac:dyDescent="0.25">
      <c r="O572189" s="4"/>
    </row>
    <row r="572190" spans="15:15" x14ac:dyDescent="0.25">
      <c r="O572190" s="4"/>
    </row>
    <row r="572191" spans="15:15" x14ac:dyDescent="0.25">
      <c r="O572191" s="4"/>
    </row>
    <row r="572192" spans="15:15" x14ac:dyDescent="0.25">
      <c r="O572192" s="4"/>
    </row>
    <row r="572193" spans="15:15" x14ac:dyDescent="0.25">
      <c r="O572193" s="4"/>
    </row>
    <row r="572194" spans="15:15" x14ac:dyDescent="0.25">
      <c r="O572194" s="4"/>
    </row>
    <row r="572195" spans="15:15" x14ac:dyDescent="0.25">
      <c r="O572195" s="4"/>
    </row>
    <row r="572196" spans="15:15" x14ac:dyDescent="0.25">
      <c r="O572196" s="4"/>
    </row>
    <row r="572197" spans="15:15" x14ac:dyDescent="0.25">
      <c r="O572197" s="4"/>
    </row>
    <row r="572198" spans="15:15" x14ac:dyDescent="0.25">
      <c r="O572198" s="4"/>
    </row>
    <row r="572199" spans="15:15" x14ac:dyDescent="0.25">
      <c r="O572199" s="4"/>
    </row>
    <row r="572200" spans="15:15" x14ac:dyDescent="0.25">
      <c r="O572200" s="4"/>
    </row>
    <row r="572201" spans="15:15" x14ac:dyDescent="0.25">
      <c r="O572201" s="4"/>
    </row>
    <row r="572202" spans="15:15" x14ac:dyDescent="0.25">
      <c r="O572202" s="4"/>
    </row>
    <row r="572203" spans="15:15" x14ac:dyDescent="0.25">
      <c r="O572203" s="4"/>
    </row>
    <row r="572204" spans="15:15" x14ac:dyDescent="0.25">
      <c r="O572204" s="4"/>
    </row>
    <row r="572205" spans="15:15" x14ac:dyDescent="0.25">
      <c r="O572205" s="4"/>
    </row>
    <row r="572206" spans="15:15" x14ac:dyDescent="0.25">
      <c r="O572206" s="4"/>
    </row>
    <row r="572207" spans="15:15" x14ac:dyDescent="0.25">
      <c r="O572207" s="4"/>
    </row>
    <row r="572208" spans="15:15" x14ac:dyDescent="0.25">
      <c r="O572208" s="4"/>
    </row>
    <row r="572209" spans="15:15" x14ac:dyDescent="0.25">
      <c r="O572209" s="4"/>
    </row>
    <row r="572210" spans="15:15" x14ac:dyDescent="0.25">
      <c r="O572210" s="4"/>
    </row>
    <row r="572211" spans="15:15" x14ac:dyDescent="0.25">
      <c r="O572211" s="4"/>
    </row>
    <row r="572212" spans="15:15" x14ac:dyDescent="0.25">
      <c r="O572212" s="4"/>
    </row>
    <row r="572213" spans="15:15" x14ac:dyDescent="0.25">
      <c r="O572213" s="4"/>
    </row>
    <row r="572214" spans="15:15" x14ac:dyDescent="0.25">
      <c r="O572214" s="4"/>
    </row>
    <row r="572215" spans="15:15" x14ac:dyDescent="0.25">
      <c r="O572215" s="4"/>
    </row>
    <row r="572216" spans="15:15" x14ac:dyDescent="0.25">
      <c r="O572216" s="4"/>
    </row>
    <row r="572217" spans="15:15" x14ac:dyDescent="0.25">
      <c r="O572217" s="4"/>
    </row>
    <row r="572218" spans="15:15" x14ac:dyDescent="0.25">
      <c r="O572218" s="4"/>
    </row>
    <row r="572219" spans="15:15" x14ac:dyDescent="0.25">
      <c r="O572219" s="4"/>
    </row>
    <row r="572220" spans="15:15" x14ac:dyDescent="0.25">
      <c r="O572220" s="4"/>
    </row>
    <row r="572221" spans="15:15" x14ac:dyDescent="0.25">
      <c r="O572221" s="4"/>
    </row>
    <row r="572222" spans="15:15" x14ac:dyDescent="0.25">
      <c r="O572222" s="4"/>
    </row>
    <row r="572223" spans="15:15" x14ac:dyDescent="0.25">
      <c r="O572223" s="4"/>
    </row>
    <row r="572224" spans="15:15" x14ac:dyDescent="0.25">
      <c r="O572224" s="4"/>
    </row>
    <row r="572225" spans="15:15" x14ac:dyDescent="0.25">
      <c r="O572225" s="4"/>
    </row>
    <row r="572226" spans="15:15" x14ac:dyDescent="0.25">
      <c r="O572226" s="4"/>
    </row>
    <row r="572227" spans="15:15" x14ac:dyDescent="0.25">
      <c r="O572227" s="4"/>
    </row>
    <row r="572228" spans="15:15" x14ac:dyDescent="0.25">
      <c r="O572228" s="4"/>
    </row>
    <row r="572229" spans="15:15" x14ac:dyDescent="0.25">
      <c r="O572229" s="4"/>
    </row>
    <row r="572230" spans="15:15" x14ac:dyDescent="0.25">
      <c r="O572230" s="4"/>
    </row>
    <row r="572231" spans="15:15" x14ac:dyDescent="0.25">
      <c r="O572231" s="4"/>
    </row>
    <row r="572232" spans="15:15" x14ac:dyDescent="0.25">
      <c r="O572232" s="4"/>
    </row>
    <row r="572233" spans="15:15" x14ac:dyDescent="0.25">
      <c r="O572233" s="4"/>
    </row>
    <row r="572234" spans="15:15" x14ac:dyDescent="0.25">
      <c r="O572234" s="4"/>
    </row>
    <row r="572235" spans="15:15" x14ac:dyDescent="0.25">
      <c r="O572235" s="4"/>
    </row>
    <row r="572236" spans="15:15" x14ac:dyDescent="0.25">
      <c r="O572236" s="4"/>
    </row>
    <row r="572237" spans="15:15" x14ac:dyDescent="0.25">
      <c r="O572237" s="4"/>
    </row>
    <row r="572238" spans="15:15" x14ac:dyDescent="0.25">
      <c r="O572238" s="4"/>
    </row>
    <row r="572239" spans="15:15" x14ac:dyDescent="0.25">
      <c r="O572239" s="4"/>
    </row>
    <row r="572240" spans="15:15" x14ac:dyDescent="0.25">
      <c r="O572240" s="4"/>
    </row>
    <row r="572241" spans="15:15" x14ac:dyDescent="0.25">
      <c r="O572241" s="4"/>
    </row>
    <row r="572242" spans="15:15" x14ac:dyDescent="0.25">
      <c r="O572242" s="4"/>
    </row>
    <row r="572243" spans="15:15" x14ac:dyDescent="0.25">
      <c r="O572243" s="4"/>
    </row>
    <row r="572244" spans="15:15" x14ac:dyDescent="0.25">
      <c r="O572244" s="4"/>
    </row>
    <row r="572245" spans="15:15" x14ac:dyDescent="0.25">
      <c r="O572245" s="4"/>
    </row>
    <row r="572246" spans="15:15" x14ac:dyDescent="0.25">
      <c r="O572246" s="4"/>
    </row>
    <row r="572247" spans="15:15" x14ac:dyDescent="0.25">
      <c r="O572247" s="4"/>
    </row>
    <row r="572248" spans="15:15" x14ac:dyDescent="0.25">
      <c r="O572248" s="4"/>
    </row>
    <row r="572249" spans="15:15" x14ac:dyDescent="0.25">
      <c r="O572249" s="4"/>
    </row>
    <row r="572250" spans="15:15" x14ac:dyDescent="0.25">
      <c r="O572250" s="4"/>
    </row>
    <row r="572251" spans="15:15" x14ac:dyDescent="0.25">
      <c r="O572251" s="4"/>
    </row>
    <row r="572252" spans="15:15" x14ac:dyDescent="0.25">
      <c r="O572252" s="4"/>
    </row>
    <row r="572253" spans="15:15" x14ac:dyDescent="0.25">
      <c r="O572253" s="4"/>
    </row>
    <row r="572254" spans="15:15" x14ac:dyDescent="0.25">
      <c r="O572254" s="4"/>
    </row>
    <row r="572255" spans="15:15" x14ac:dyDescent="0.25">
      <c r="O572255" s="4"/>
    </row>
    <row r="572256" spans="15:15" x14ac:dyDescent="0.25">
      <c r="O572256" s="4"/>
    </row>
    <row r="572257" spans="15:15" x14ac:dyDescent="0.25">
      <c r="O572257" s="4"/>
    </row>
    <row r="572258" spans="15:15" x14ac:dyDescent="0.25">
      <c r="O572258" s="4"/>
    </row>
    <row r="572259" spans="15:15" x14ac:dyDescent="0.25">
      <c r="O572259" s="4"/>
    </row>
    <row r="572260" spans="15:15" x14ac:dyDescent="0.25">
      <c r="O572260" s="4"/>
    </row>
    <row r="572261" spans="15:15" x14ac:dyDescent="0.25">
      <c r="O572261" s="4"/>
    </row>
    <row r="572262" spans="15:15" x14ac:dyDescent="0.25">
      <c r="O572262" s="4"/>
    </row>
    <row r="572263" spans="15:15" x14ac:dyDescent="0.25">
      <c r="O572263" s="4"/>
    </row>
    <row r="572264" spans="15:15" x14ac:dyDescent="0.25">
      <c r="O572264" s="4"/>
    </row>
    <row r="572265" spans="15:15" x14ac:dyDescent="0.25">
      <c r="O572265" s="4"/>
    </row>
    <row r="572266" spans="15:15" x14ac:dyDescent="0.25">
      <c r="O572266" s="4"/>
    </row>
    <row r="572267" spans="15:15" x14ac:dyDescent="0.25">
      <c r="O572267" s="4"/>
    </row>
    <row r="572268" spans="15:15" x14ac:dyDescent="0.25">
      <c r="O572268" s="4"/>
    </row>
    <row r="572269" spans="15:15" x14ac:dyDescent="0.25">
      <c r="O572269" s="4"/>
    </row>
    <row r="572270" spans="15:15" x14ac:dyDescent="0.25">
      <c r="O572270" s="4"/>
    </row>
    <row r="572271" spans="15:15" x14ac:dyDescent="0.25">
      <c r="O572271" s="4"/>
    </row>
    <row r="572272" spans="15:15" x14ac:dyDescent="0.25">
      <c r="O572272" s="4"/>
    </row>
    <row r="572273" spans="15:15" x14ac:dyDescent="0.25">
      <c r="O572273" s="4"/>
    </row>
    <row r="572274" spans="15:15" x14ac:dyDescent="0.25">
      <c r="O572274" s="4"/>
    </row>
    <row r="572275" spans="15:15" x14ac:dyDescent="0.25">
      <c r="O572275" s="4"/>
    </row>
    <row r="572276" spans="15:15" x14ac:dyDescent="0.25">
      <c r="O572276" s="4"/>
    </row>
    <row r="572277" spans="15:15" x14ac:dyDescent="0.25">
      <c r="O572277" s="4"/>
    </row>
    <row r="572278" spans="15:15" x14ac:dyDescent="0.25">
      <c r="O572278" s="4"/>
    </row>
    <row r="572279" spans="15:15" x14ac:dyDescent="0.25">
      <c r="O572279" s="4"/>
    </row>
    <row r="572280" spans="15:15" x14ac:dyDescent="0.25">
      <c r="O572280" s="4"/>
    </row>
    <row r="572281" spans="15:15" x14ac:dyDescent="0.25">
      <c r="O572281" s="4"/>
    </row>
    <row r="572282" spans="15:15" x14ac:dyDescent="0.25">
      <c r="O572282" s="4"/>
    </row>
    <row r="572283" spans="15:15" x14ac:dyDescent="0.25">
      <c r="O572283" s="4"/>
    </row>
    <row r="572284" spans="15:15" x14ac:dyDescent="0.25">
      <c r="O572284" s="4"/>
    </row>
    <row r="572285" spans="15:15" x14ac:dyDescent="0.25">
      <c r="O572285" s="4"/>
    </row>
    <row r="572286" spans="15:15" x14ac:dyDescent="0.25">
      <c r="O572286" s="4"/>
    </row>
    <row r="572287" spans="15:15" x14ac:dyDescent="0.25">
      <c r="O572287" s="4"/>
    </row>
    <row r="572288" spans="15:15" x14ac:dyDescent="0.25">
      <c r="O572288" s="4"/>
    </row>
    <row r="572289" spans="15:15" x14ac:dyDescent="0.25">
      <c r="O572289" s="4"/>
    </row>
    <row r="572290" spans="15:15" x14ac:dyDescent="0.25">
      <c r="O572290" s="4"/>
    </row>
    <row r="572291" spans="15:15" x14ac:dyDescent="0.25">
      <c r="O572291" s="4"/>
    </row>
    <row r="572292" spans="15:15" x14ac:dyDescent="0.25">
      <c r="O572292" s="4"/>
    </row>
    <row r="572293" spans="15:15" x14ac:dyDescent="0.25">
      <c r="O572293" s="4"/>
    </row>
    <row r="572294" spans="15:15" x14ac:dyDescent="0.25">
      <c r="O572294" s="4"/>
    </row>
    <row r="572295" spans="15:15" x14ac:dyDescent="0.25">
      <c r="O572295" s="4"/>
    </row>
    <row r="572296" spans="15:15" x14ac:dyDescent="0.25">
      <c r="O572296" s="4"/>
    </row>
    <row r="572297" spans="15:15" x14ac:dyDescent="0.25">
      <c r="O572297" s="4"/>
    </row>
    <row r="572298" spans="15:15" x14ac:dyDescent="0.25">
      <c r="O572298" s="4"/>
    </row>
    <row r="572299" spans="15:15" x14ac:dyDescent="0.25">
      <c r="O572299" s="4"/>
    </row>
    <row r="572300" spans="15:15" x14ac:dyDescent="0.25">
      <c r="O572300" s="4"/>
    </row>
    <row r="572301" spans="15:15" x14ac:dyDescent="0.25">
      <c r="O572301" s="4"/>
    </row>
    <row r="572302" spans="15:15" x14ac:dyDescent="0.25">
      <c r="O572302" s="4"/>
    </row>
    <row r="572303" spans="15:15" x14ac:dyDescent="0.25">
      <c r="O572303" s="4"/>
    </row>
    <row r="572304" spans="15:15" x14ac:dyDescent="0.25">
      <c r="O572304" s="4"/>
    </row>
    <row r="572305" spans="15:15" x14ac:dyDescent="0.25">
      <c r="O572305" s="4"/>
    </row>
    <row r="572306" spans="15:15" x14ac:dyDescent="0.25">
      <c r="O572306" s="4"/>
    </row>
    <row r="572307" spans="15:15" x14ac:dyDescent="0.25">
      <c r="O572307" s="4"/>
    </row>
    <row r="572308" spans="15:15" x14ac:dyDescent="0.25">
      <c r="O572308" s="4"/>
    </row>
    <row r="572309" spans="15:15" x14ac:dyDescent="0.25">
      <c r="O572309" s="4"/>
    </row>
    <row r="572310" spans="15:15" x14ac:dyDescent="0.25">
      <c r="O572310" s="4"/>
    </row>
    <row r="572311" spans="15:15" x14ac:dyDescent="0.25">
      <c r="O572311" s="4"/>
    </row>
    <row r="572312" spans="15:15" x14ac:dyDescent="0.25">
      <c r="O572312" s="4"/>
    </row>
    <row r="572313" spans="15:15" x14ac:dyDescent="0.25">
      <c r="O572313" s="4"/>
    </row>
    <row r="572314" spans="15:15" x14ac:dyDescent="0.25">
      <c r="O572314" s="4"/>
    </row>
    <row r="572315" spans="15:15" x14ac:dyDescent="0.25">
      <c r="O572315" s="4"/>
    </row>
    <row r="572316" spans="15:15" x14ac:dyDescent="0.25">
      <c r="O572316" s="4"/>
    </row>
    <row r="572317" spans="15:15" x14ac:dyDescent="0.25">
      <c r="O572317" s="4"/>
    </row>
    <row r="572318" spans="15:15" x14ac:dyDescent="0.25">
      <c r="O572318" s="4"/>
    </row>
    <row r="572319" spans="15:15" x14ac:dyDescent="0.25">
      <c r="O572319" s="4"/>
    </row>
    <row r="572320" spans="15:15" x14ac:dyDescent="0.25">
      <c r="O572320" s="4"/>
    </row>
    <row r="572321" spans="15:15" x14ac:dyDescent="0.25">
      <c r="O572321" s="4"/>
    </row>
    <row r="572322" spans="15:15" x14ac:dyDescent="0.25">
      <c r="O572322" s="4"/>
    </row>
    <row r="572323" spans="15:15" x14ac:dyDescent="0.25">
      <c r="O572323" s="4"/>
    </row>
    <row r="572324" spans="15:15" x14ac:dyDescent="0.25">
      <c r="O572324" s="4"/>
    </row>
    <row r="572325" spans="15:15" x14ac:dyDescent="0.25">
      <c r="O572325" s="4"/>
    </row>
    <row r="572326" spans="15:15" x14ac:dyDescent="0.25">
      <c r="O572326" s="4"/>
    </row>
    <row r="572327" spans="15:15" x14ac:dyDescent="0.25">
      <c r="O572327" s="4"/>
    </row>
    <row r="572328" spans="15:15" x14ac:dyDescent="0.25">
      <c r="O572328" s="4"/>
    </row>
    <row r="572329" spans="15:15" x14ac:dyDescent="0.25">
      <c r="O572329" s="4"/>
    </row>
    <row r="572330" spans="15:15" x14ac:dyDescent="0.25">
      <c r="O572330" s="4"/>
    </row>
    <row r="572331" spans="15:15" x14ac:dyDescent="0.25">
      <c r="O572331" s="4"/>
    </row>
    <row r="572332" spans="15:15" x14ac:dyDescent="0.25">
      <c r="O572332" s="4"/>
    </row>
    <row r="572333" spans="15:15" x14ac:dyDescent="0.25">
      <c r="O572333" s="4"/>
    </row>
    <row r="572334" spans="15:15" x14ac:dyDescent="0.25">
      <c r="O572334" s="4"/>
    </row>
    <row r="572335" spans="15:15" x14ac:dyDescent="0.25">
      <c r="O572335" s="4"/>
    </row>
    <row r="572336" spans="15:15" x14ac:dyDescent="0.25">
      <c r="O572336" s="4"/>
    </row>
    <row r="572337" spans="15:15" x14ac:dyDescent="0.25">
      <c r="O572337" s="4"/>
    </row>
    <row r="572338" spans="15:15" x14ac:dyDescent="0.25">
      <c r="O572338" s="4"/>
    </row>
    <row r="572339" spans="15:15" x14ac:dyDescent="0.25">
      <c r="O572339" s="4"/>
    </row>
    <row r="572340" spans="15:15" x14ac:dyDescent="0.25">
      <c r="O572340" s="4"/>
    </row>
    <row r="572341" spans="15:15" x14ac:dyDescent="0.25">
      <c r="O572341" s="4"/>
    </row>
    <row r="572342" spans="15:15" x14ac:dyDescent="0.25">
      <c r="O572342" s="4"/>
    </row>
    <row r="572343" spans="15:15" x14ac:dyDescent="0.25">
      <c r="O572343" s="4"/>
    </row>
    <row r="572344" spans="15:15" x14ac:dyDescent="0.25">
      <c r="O572344" s="4"/>
    </row>
    <row r="572345" spans="15:15" x14ac:dyDescent="0.25">
      <c r="O572345" s="4"/>
    </row>
    <row r="572346" spans="15:15" x14ac:dyDescent="0.25">
      <c r="O572346" s="4"/>
    </row>
    <row r="572347" spans="15:15" x14ac:dyDescent="0.25">
      <c r="O572347" s="4"/>
    </row>
    <row r="572348" spans="15:15" x14ac:dyDescent="0.25">
      <c r="O572348" s="4"/>
    </row>
    <row r="572349" spans="15:15" x14ac:dyDescent="0.25">
      <c r="O572349" s="4"/>
    </row>
    <row r="572350" spans="15:15" x14ac:dyDescent="0.25">
      <c r="O572350" s="4"/>
    </row>
    <row r="572351" spans="15:15" x14ac:dyDescent="0.25">
      <c r="O572351" s="4"/>
    </row>
    <row r="572352" spans="15:15" x14ac:dyDescent="0.25">
      <c r="O572352" s="4"/>
    </row>
    <row r="572353" spans="15:15" x14ac:dyDescent="0.25">
      <c r="O572353" s="4"/>
    </row>
    <row r="572354" spans="15:15" x14ac:dyDescent="0.25">
      <c r="O572354" s="4"/>
    </row>
    <row r="572355" spans="15:15" x14ac:dyDescent="0.25">
      <c r="O572355" s="4"/>
    </row>
    <row r="572356" spans="15:15" x14ac:dyDescent="0.25">
      <c r="O572356" s="4"/>
    </row>
    <row r="572357" spans="15:15" x14ac:dyDescent="0.25">
      <c r="O572357" s="4"/>
    </row>
    <row r="572358" spans="15:15" x14ac:dyDescent="0.25">
      <c r="O572358" s="4"/>
    </row>
    <row r="572359" spans="15:15" x14ac:dyDescent="0.25">
      <c r="O572359" s="4"/>
    </row>
    <row r="572360" spans="15:15" x14ac:dyDescent="0.25">
      <c r="O572360" s="4"/>
    </row>
    <row r="572361" spans="15:15" x14ac:dyDescent="0.25">
      <c r="O572361" s="4"/>
    </row>
    <row r="572362" spans="15:15" x14ac:dyDescent="0.25">
      <c r="O572362" s="4"/>
    </row>
    <row r="572363" spans="15:15" x14ac:dyDescent="0.25">
      <c r="O572363" s="4"/>
    </row>
    <row r="572364" spans="15:15" x14ac:dyDescent="0.25">
      <c r="O572364" s="4"/>
    </row>
    <row r="572365" spans="15:15" x14ac:dyDescent="0.25">
      <c r="O572365" s="4"/>
    </row>
    <row r="572366" spans="15:15" x14ac:dyDescent="0.25">
      <c r="O572366" s="4"/>
    </row>
    <row r="572367" spans="15:15" x14ac:dyDescent="0.25">
      <c r="O572367" s="4"/>
    </row>
    <row r="572368" spans="15:15" x14ac:dyDescent="0.25">
      <c r="O572368" s="4"/>
    </row>
    <row r="572369" spans="15:15" x14ac:dyDescent="0.25">
      <c r="O572369" s="4"/>
    </row>
    <row r="572370" spans="15:15" x14ac:dyDescent="0.25">
      <c r="O572370" s="4"/>
    </row>
    <row r="572371" spans="15:15" x14ac:dyDescent="0.25">
      <c r="O572371" s="4"/>
    </row>
    <row r="572372" spans="15:15" x14ac:dyDescent="0.25">
      <c r="O572372" s="4"/>
    </row>
    <row r="572373" spans="15:15" x14ac:dyDescent="0.25">
      <c r="O572373" s="4"/>
    </row>
    <row r="572374" spans="15:15" x14ac:dyDescent="0.25">
      <c r="O572374" s="4"/>
    </row>
    <row r="572375" spans="15:15" x14ac:dyDescent="0.25">
      <c r="O572375" s="4"/>
    </row>
    <row r="572376" spans="15:15" x14ac:dyDescent="0.25">
      <c r="O572376" s="4"/>
    </row>
    <row r="572377" spans="15:15" x14ac:dyDescent="0.25">
      <c r="O572377" s="4"/>
    </row>
    <row r="572378" spans="15:15" x14ac:dyDescent="0.25">
      <c r="O572378" s="4"/>
    </row>
    <row r="572379" spans="15:15" x14ac:dyDescent="0.25">
      <c r="O572379" s="4"/>
    </row>
    <row r="572380" spans="15:15" x14ac:dyDescent="0.25">
      <c r="O572380" s="4"/>
    </row>
    <row r="572381" spans="15:15" x14ac:dyDescent="0.25">
      <c r="O572381" s="4"/>
    </row>
    <row r="572382" spans="15:15" x14ac:dyDescent="0.25">
      <c r="O572382" s="4"/>
    </row>
    <row r="572383" spans="15:15" x14ac:dyDescent="0.25">
      <c r="O572383" s="4"/>
    </row>
    <row r="572384" spans="15:15" x14ac:dyDescent="0.25">
      <c r="O572384" s="4"/>
    </row>
    <row r="572385" spans="15:15" x14ac:dyDescent="0.25">
      <c r="O572385" s="4"/>
    </row>
    <row r="572386" spans="15:15" x14ac:dyDescent="0.25">
      <c r="O572386" s="4"/>
    </row>
    <row r="572387" spans="15:15" x14ac:dyDescent="0.25">
      <c r="O572387" s="4"/>
    </row>
    <row r="572388" spans="15:15" x14ac:dyDescent="0.25">
      <c r="O572388" s="4"/>
    </row>
    <row r="572389" spans="15:15" x14ac:dyDescent="0.25">
      <c r="O572389" s="4"/>
    </row>
    <row r="572390" spans="15:15" x14ac:dyDescent="0.25">
      <c r="O572390" s="4"/>
    </row>
    <row r="572391" spans="15:15" x14ac:dyDescent="0.25">
      <c r="O572391" s="4"/>
    </row>
    <row r="572392" spans="15:15" x14ac:dyDescent="0.25">
      <c r="O572392" s="4"/>
    </row>
    <row r="572393" spans="15:15" x14ac:dyDescent="0.25">
      <c r="O572393" s="4"/>
    </row>
    <row r="572394" spans="15:15" x14ac:dyDescent="0.25">
      <c r="O572394" s="4"/>
    </row>
    <row r="572395" spans="15:15" x14ac:dyDescent="0.25">
      <c r="O572395" s="4"/>
    </row>
    <row r="572396" spans="15:15" x14ac:dyDescent="0.25">
      <c r="O572396" s="4"/>
    </row>
    <row r="572397" spans="15:15" x14ac:dyDescent="0.25">
      <c r="O572397" s="4"/>
    </row>
    <row r="572398" spans="15:15" x14ac:dyDescent="0.25">
      <c r="O572398" s="4"/>
    </row>
    <row r="572399" spans="15:15" x14ac:dyDescent="0.25">
      <c r="O572399" s="4"/>
    </row>
    <row r="572400" spans="15:15" x14ac:dyDescent="0.25">
      <c r="O572400" s="4"/>
    </row>
    <row r="572401" spans="15:15" x14ac:dyDescent="0.25">
      <c r="O572401" s="4"/>
    </row>
    <row r="572402" spans="15:15" x14ac:dyDescent="0.25">
      <c r="O572402" s="4"/>
    </row>
    <row r="572403" spans="15:15" x14ac:dyDescent="0.25">
      <c r="O572403" s="4"/>
    </row>
    <row r="572404" spans="15:15" x14ac:dyDescent="0.25">
      <c r="O572404" s="4"/>
    </row>
    <row r="572405" spans="15:15" x14ac:dyDescent="0.25">
      <c r="O572405" s="4"/>
    </row>
    <row r="572406" spans="15:15" x14ac:dyDescent="0.25">
      <c r="O572406" s="4"/>
    </row>
    <row r="572407" spans="15:15" x14ac:dyDescent="0.25">
      <c r="O572407" s="4"/>
    </row>
    <row r="572408" spans="15:15" x14ac:dyDescent="0.25">
      <c r="O572408" s="4"/>
    </row>
    <row r="572409" spans="15:15" x14ac:dyDescent="0.25">
      <c r="O572409" s="4"/>
    </row>
    <row r="572410" spans="15:15" x14ac:dyDescent="0.25">
      <c r="O572410" s="4"/>
    </row>
    <row r="572411" spans="15:15" x14ac:dyDescent="0.25">
      <c r="O572411" s="4"/>
    </row>
    <row r="572412" spans="15:15" x14ac:dyDescent="0.25">
      <c r="O572412" s="4"/>
    </row>
    <row r="572413" spans="15:15" x14ac:dyDescent="0.25">
      <c r="O572413" s="4"/>
    </row>
    <row r="572414" spans="15:15" x14ac:dyDescent="0.25">
      <c r="O572414" s="4"/>
    </row>
    <row r="572415" spans="15:15" x14ac:dyDescent="0.25">
      <c r="O572415" s="4"/>
    </row>
    <row r="572416" spans="15:15" x14ac:dyDescent="0.25">
      <c r="O572416" s="4"/>
    </row>
    <row r="572417" spans="15:15" x14ac:dyDescent="0.25">
      <c r="O572417" s="4"/>
    </row>
    <row r="572418" spans="15:15" x14ac:dyDescent="0.25">
      <c r="O572418" s="4"/>
    </row>
    <row r="572419" spans="15:15" x14ac:dyDescent="0.25">
      <c r="O572419" s="4"/>
    </row>
    <row r="572420" spans="15:15" x14ac:dyDescent="0.25">
      <c r="O572420" s="4"/>
    </row>
    <row r="572421" spans="15:15" x14ac:dyDescent="0.25">
      <c r="O572421" s="4"/>
    </row>
    <row r="572422" spans="15:15" x14ac:dyDescent="0.25">
      <c r="O572422" s="4"/>
    </row>
    <row r="572423" spans="15:15" x14ac:dyDescent="0.25">
      <c r="O572423" s="4"/>
    </row>
    <row r="572424" spans="15:15" x14ac:dyDescent="0.25">
      <c r="O572424" s="4"/>
    </row>
    <row r="572425" spans="15:15" x14ac:dyDescent="0.25">
      <c r="O572425" s="4"/>
    </row>
    <row r="572426" spans="15:15" x14ac:dyDescent="0.25">
      <c r="O572426" s="4"/>
    </row>
    <row r="572427" spans="15:15" x14ac:dyDescent="0.25">
      <c r="O572427" s="4"/>
    </row>
    <row r="572428" spans="15:15" x14ac:dyDescent="0.25">
      <c r="O572428" s="4"/>
    </row>
    <row r="572429" spans="15:15" x14ac:dyDescent="0.25">
      <c r="O572429" s="4"/>
    </row>
    <row r="572430" spans="15:15" x14ac:dyDescent="0.25">
      <c r="O572430" s="4"/>
    </row>
    <row r="572431" spans="15:15" x14ac:dyDescent="0.25">
      <c r="O572431" s="4"/>
    </row>
    <row r="572432" spans="15:15" x14ac:dyDescent="0.25">
      <c r="O572432" s="4"/>
    </row>
    <row r="572433" spans="15:15" x14ac:dyDescent="0.25">
      <c r="O572433" s="4"/>
    </row>
    <row r="572434" spans="15:15" x14ac:dyDescent="0.25">
      <c r="O572434" s="4"/>
    </row>
    <row r="572435" spans="15:15" x14ac:dyDescent="0.25">
      <c r="O572435" s="4"/>
    </row>
    <row r="572436" spans="15:15" x14ac:dyDescent="0.25">
      <c r="O572436" s="4"/>
    </row>
    <row r="572437" spans="15:15" x14ac:dyDescent="0.25">
      <c r="O572437" s="4"/>
    </row>
    <row r="572438" spans="15:15" x14ac:dyDescent="0.25">
      <c r="O572438" s="4"/>
    </row>
    <row r="572439" spans="15:15" x14ac:dyDescent="0.25">
      <c r="O572439" s="4"/>
    </row>
    <row r="572440" spans="15:15" x14ac:dyDescent="0.25">
      <c r="O572440" s="4"/>
    </row>
    <row r="572441" spans="15:15" x14ac:dyDescent="0.25">
      <c r="O572441" s="4"/>
    </row>
    <row r="572442" spans="15:15" x14ac:dyDescent="0.25">
      <c r="O572442" s="4"/>
    </row>
    <row r="572443" spans="15:15" x14ac:dyDescent="0.25">
      <c r="O572443" s="4"/>
    </row>
    <row r="572444" spans="15:15" x14ac:dyDescent="0.25">
      <c r="O572444" s="4"/>
    </row>
    <row r="572445" spans="15:15" x14ac:dyDescent="0.25">
      <c r="O572445" s="4"/>
    </row>
    <row r="572446" spans="15:15" x14ac:dyDescent="0.25">
      <c r="O572446" s="4"/>
    </row>
    <row r="572447" spans="15:15" x14ac:dyDescent="0.25">
      <c r="O572447" s="4"/>
    </row>
    <row r="572448" spans="15:15" x14ac:dyDescent="0.25">
      <c r="O572448" s="4"/>
    </row>
    <row r="572449" spans="15:15" x14ac:dyDescent="0.25">
      <c r="O572449" s="4"/>
    </row>
    <row r="572450" spans="15:15" x14ac:dyDescent="0.25">
      <c r="O572450" s="4"/>
    </row>
    <row r="572451" spans="15:15" x14ac:dyDescent="0.25">
      <c r="O572451" s="4"/>
    </row>
    <row r="572452" spans="15:15" x14ac:dyDescent="0.25">
      <c r="O572452" s="4"/>
    </row>
    <row r="572453" spans="15:15" x14ac:dyDescent="0.25">
      <c r="O572453" s="4"/>
    </row>
    <row r="572454" spans="15:15" x14ac:dyDescent="0.25">
      <c r="O572454" s="4"/>
    </row>
    <row r="572455" spans="15:15" x14ac:dyDescent="0.25">
      <c r="O572455" s="4"/>
    </row>
    <row r="572456" spans="15:15" x14ac:dyDescent="0.25">
      <c r="O572456" s="4"/>
    </row>
    <row r="572457" spans="15:15" x14ac:dyDescent="0.25">
      <c r="O572457" s="4"/>
    </row>
    <row r="572458" spans="15:15" x14ac:dyDescent="0.25">
      <c r="O572458" s="4"/>
    </row>
    <row r="572459" spans="15:15" x14ac:dyDescent="0.25">
      <c r="O572459" s="4"/>
    </row>
    <row r="572460" spans="15:15" x14ac:dyDescent="0.25">
      <c r="O572460" s="4"/>
    </row>
    <row r="572461" spans="15:15" x14ac:dyDescent="0.25">
      <c r="O572461" s="4"/>
    </row>
    <row r="572462" spans="15:15" x14ac:dyDescent="0.25">
      <c r="O572462" s="4"/>
    </row>
    <row r="572463" spans="15:15" x14ac:dyDescent="0.25">
      <c r="O572463" s="4"/>
    </row>
    <row r="572464" spans="15:15" x14ac:dyDescent="0.25">
      <c r="O572464" s="4"/>
    </row>
    <row r="572465" spans="15:15" x14ac:dyDescent="0.25">
      <c r="O572465" s="4"/>
    </row>
    <row r="572466" spans="15:15" x14ac:dyDescent="0.25">
      <c r="O572466" s="4"/>
    </row>
    <row r="572467" spans="15:15" x14ac:dyDescent="0.25">
      <c r="O572467" s="4"/>
    </row>
    <row r="572468" spans="15:15" x14ac:dyDescent="0.25">
      <c r="O572468" s="4"/>
    </row>
    <row r="572469" spans="15:15" x14ac:dyDescent="0.25">
      <c r="O572469" s="4"/>
    </row>
    <row r="572470" spans="15:15" x14ac:dyDescent="0.25">
      <c r="O572470" s="4"/>
    </row>
    <row r="572471" spans="15:15" x14ac:dyDescent="0.25">
      <c r="O572471" s="4"/>
    </row>
    <row r="572472" spans="15:15" x14ac:dyDescent="0.25">
      <c r="O572472" s="4"/>
    </row>
    <row r="572473" spans="15:15" x14ac:dyDescent="0.25">
      <c r="O572473" s="4"/>
    </row>
    <row r="572474" spans="15:15" x14ac:dyDescent="0.25">
      <c r="O572474" s="4"/>
    </row>
    <row r="572475" spans="15:15" x14ac:dyDescent="0.25">
      <c r="O572475" s="4"/>
    </row>
    <row r="572476" spans="15:15" x14ac:dyDescent="0.25">
      <c r="O572476" s="4"/>
    </row>
    <row r="572477" spans="15:15" x14ac:dyDescent="0.25">
      <c r="O572477" s="4"/>
    </row>
    <row r="572478" spans="15:15" x14ac:dyDescent="0.25">
      <c r="O572478" s="4"/>
    </row>
    <row r="572479" spans="15:15" x14ac:dyDescent="0.25">
      <c r="O572479" s="4"/>
    </row>
    <row r="572480" spans="15:15" x14ac:dyDescent="0.25">
      <c r="O572480" s="4"/>
    </row>
    <row r="572481" spans="15:15" x14ac:dyDescent="0.25">
      <c r="O572481" s="4"/>
    </row>
    <row r="572482" spans="15:15" x14ac:dyDescent="0.25">
      <c r="O572482" s="4"/>
    </row>
    <row r="572483" spans="15:15" x14ac:dyDescent="0.25">
      <c r="O572483" s="4"/>
    </row>
    <row r="572484" spans="15:15" x14ac:dyDescent="0.25">
      <c r="O572484" s="4"/>
    </row>
    <row r="572485" spans="15:15" x14ac:dyDescent="0.25">
      <c r="O572485" s="4"/>
    </row>
    <row r="572486" spans="15:15" x14ac:dyDescent="0.25">
      <c r="O572486" s="4"/>
    </row>
    <row r="572487" spans="15:15" x14ac:dyDescent="0.25">
      <c r="O572487" s="4"/>
    </row>
    <row r="572488" spans="15:15" x14ac:dyDescent="0.25">
      <c r="O572488" s="4"/>
    </row>
    <row r="572489" spans="15:15" x14ac:dyDescent="0.25">
      <c r="O572489" s="4"/>
    </row>
    <row r="572490" spans="15:15" x14ac:dyDescent="0.25">
      <c r="O572490" s="4"/>
    </row>
    <row r="572491" spans="15:15" x14ac:dyDescent="0.25">
      <c r="O572491" s="4"/>
    </row>
    <row r="572492" spans="15:15" x14ac:dyDescent="0.25">
      <c r="O572492" s="4"/>
    </row>
    <row r="572493" spans="15:15" x14ac:dyDescent="0.25">
      <c r="O572493" s="4"/>
    </row>
    <row r="572494" spans="15:15" x14ac:dyDescent="0.25">
      <c r="O572494" s="4"/>
    </row>
    <row r="572495" spans="15:15" x14ac:dyDescent="0.25">
      <c r="O572495" s="4"/>
    </row>
    <row r="572496" spans="15:15" x14ac:dyDescent="0.25">
      <c r="O572496" s="4"/>
    </row>
    <row r="572497" spans="15:15" x14ac:dyDescent="0.25">
      <c r="O572497" s="4"/>
    </row>
    <row r="572498" spans="15:15" x14ac:dyDescent="0.25">
      <c r="O572498" s="4"/>
    </row>
    <row r="572499" spans="15:15" x14ac:dyDescent="0.25">
      <c r="O572499" s="4"/>
    </row>
    <row r="572500" spans="15:15" x14ac:dyDescent="0.25">
      <c r="O572500" s="4"/>
    </row>
    <row r="572501" spans="15:15" x14ac:dyDescent="0.25">
      <c r="O572501" s="4"/>
    </row>
    <row r="572502" spans="15:15" x14ac:dyDescent="0.25">
      <c r="O572502" s="4"/>
    </row>
    <row r="572503" spans="15:15" x14ac:dyDescent="0.25">
      <c r="O572503" s="4"/>
    </row>
    <row r="572504" spans="15:15" x14ac:dyDescent="0.25">
      <c r="O572504" s="4"/>
    </row>
    <row r="572505" spans="15:15" x14ac:dyDescent="0.25">
      <c r="O572505" s="4"/>
    </row>
    <row r="572506" spans="15:15" x14ac:dyDescent="0.25">
      <c r="O572506" s="4"/>
    </row>
    <row r="572507" spans="15:15" x14ac:dyDescent="0.25">
      <c r="O572507" s="4"/>
    </row>
    <row r="572508" spans="15:15" x14ac:dyDescent="0.25">
      <c r="O572508" s="4"/>
    </row>
    <row r="572509" spans="15:15" x14ac:dyDescent="0.25">
      <c r="O572509" s="4"/>
    </row>
    <row r="572510" spans="15:15" x14ac:dyDescent="0.25">
      <c r="O572510" s="4"/>
    </row>
    <row r="572511" spans="15:15" x14ac:dyDescent="0.25">
      <c r="O572511" s="4"/>
    </row>
    <row r="572512" spans="15:15" x14ac:dyDescent="0.25">
      <c r="O572512" s="4"/>
    </row>
    <row r="572513" spans="15:15" x14ac:dyDescent="0.25">
      <c r="O572513" s="4"/>
    </row>
    <row r="572514" spans="15:15" x14ac:dyDescent="0.25">
      <c r="O572514" s="4"/>
    </row>
    <row r="572515" spans="15:15" x14ac:dyDescent="0.25">
      <c r="O572515" s="4"/>
    </row>
    <row r="572516" spans="15:15" x14ac:dyDescent="0.25">
      <c r="O572516" s="4"/>
    </row>
    <row r="572517" spans="15:15" x14ac:dyDescent="0.25">
      <c r="O572517" s="4"/>
    </row>
    <row r="572518" spans="15:15" x14ac:dyDescent="0.25">
      <c r="O572518" s="4"/>
    </row>
    <row r="572519" spans="15:15" x14ac:dyDescent="0.25">
      <c r="O572519" s="4"/>
    </row>
    <row r="572520" spans="15:15" x14ac:dyDescent="0.25">
      <c r="O572520" s="4"/>
    </row>
    <row r="572521" spans="15:15" x14ac:dyDescent="0.25">
      <c r="O572521" s="4"/>
    </row>
    <row r="572522" spans="15:15" x14ac:dyDescent="0.25">
      <c r="O572522" s="4"/>
    </row>
    <row r="572523" spans="15:15" x14ac:dyDescent="0.25">
      <c r="O572523" s="4"/>
    </row>
    <row r="572524" spans="15:15" x14ac:dyDescent="0.25">
      <c r="O572524" s="4"/>
    </row>
    <row r="572525" spans="15:15" x14ac:dyDescent="0.25">
      <c r="O572525" s="4"/>
    </row>
    <row r="572526" spans="15:15" x14ac:dyDescent="0.25">
      <c r="O572526" s="4"/>
    </row>
    <row r="572527" spans="15:15" x14ac:dyDescent="0.25">
      <c r="O572527" s="4"/>
    </row>
    <row r="572528" spans="15:15" x14ac:dyDescent="0.25">
      <c r="O572528" s="4"/>
    </row>
    <row r="572529" spans="15:15" x14ac:dyDescent="0.25">
      <c r="O572529" s="4"/>
    </row>
    <row r="572530" spans="15:15" x14ac:dyDescent="0.25">
      <c r="O572530" s="4"/>
    </row>
    <row r="572531" spans="15:15" x14ac:dyDescent="0.25">
      <c r="O572531" s="4"/>
    </row>
    <row r="572532" spans="15:15" x14ac:dyDescent="0.25">
      <c r="O572532" s="4"/>
    </row>
    <row r="572533" spans="15:15" x14ac:dyDescent="0.25">
      <c r="O572533" s="4"/>
    </row>
    <row r="572534" spans="15:15" x14ac:dyDescent="0.25">
      <c r="O572534" s="4"/>
    </row>
    <row r="572535" spans="15:15" x14ac:dyDescent="0.25">
      <c r="O572535" s="4"/>
    </row>
    <row r="572536" spans="15:15" x14ac:dyDescent="0.25">
      <c r="O572536" s="4"/>
    </row>
    <row r="572537" spans="15:15" x14ac:dyDescent="0.25">
      <c r="O572537" s="4"/>
    </row>
    <row r="572538" spans="15:15" x14ac:dyDescent="0.25">
      <c r="O572538" s="4"/>
    </row>
    <row r="572539" spans="15:15" x14ac:dyDescent="0.25">
      <c r="O572539" s="4"/>
    </row>
    <row r="572540" spans="15:15" x14ac:dyDescent="0.25">
      <c r="O572540" s="4"/>
    </row>
    <row r="572541" spans="15:15" x14ac:dyDescent="0.25">
      <c r="O572541" s="4"/>
    </row>
    <row r="572542" spans="15:15" x14ac:dyDescent="0.25">
      <c r="O572542" s="4"/>
    </row>
    <row r="572543" spans="15:15" x14ac:dyDescent="0.25">
      <c r="O572543" s="4"/>
    </row>
    <row r="572544" spans="15:15" x14ac:dyDescent="0.25">
      <c r="O572544" s="4"/>
    </row>
    <row r="572545" spans="15:15" x14ac:dyDescent="0.25">
      <c r="O572545" s="4"/>
    </row>
    <row r="572546" spans="15:15" x14ac:dyDescent="0.25">
      <c r="O572546" s="4"/>
    </row>
    <row r="572547" spans="15:15" x14ac:dyDescent="0.25">
      <c r="O572547" s="4"/>
    </row>
    <row r="572548" spans="15:15" x14ac:dyDescent="0.25">
      <c r="O572548" s="4"/>
    </row>
    <row r="572549" spans="15:15" x14ac:dyDescent="0.25">
      <c r="O572549" s="4"/>
    </row>
    <row r="572550" spans="15:15" x14ac:dyDescent="0.25">
      <c r="O572550" s="4"/>
    </row>
    <row r="572551" spans="15:15" x14ac:dyDescent="0.25">
      <c r="O572551" s="4"/>
    </row>
    <row r="572552" spans="15:15" x14ac:dyDescent="0.25">
      <c r="O572552" s="4"/>
    </row>
    <row r="572553" spans="15:15" x14ac:dyDescent="0.25">
      <c r="O572553" s="4"/>
    </row>
    <row r="572554" spans="15:15" x14ac:dyDescent="0.25">
      <c r="O572554" s="4"/>
    </row>
    <row r="572555" spans="15:15" x14ac:dyDescent="0.25">
      <c r="O572555" s="4"/>
    </row>
    <row r="572556" spans="15:15" x14ac:dyDescent="0.25">
      <c r="O572556" s="4"/>
    </row>
    <row r="572557" spans="15:15" x14ac:dyDescent="0.25">
      <c r="O572557" s="4"/>
    </row>
    <row r="572558" spans="15:15" x14ac:dyDescent="0.25">
      <c r="O572558" s="4"/>
    </row>
    <row r="572559" spans="15:15" x14ac:dyDescent="0.25">
      <c r="O572559" s="4"/>
    </row>
    <row r="572560" spans="15:15" x14ac:dyDescent="0.25">
      <c r="O572560" s="4"/>
    </row>
    <row r="572561" spans="15:15" x14ac:dyDescent="0.25">
      <c r="O572561" s="4"/>
    </row>
    <row r="572562" spans="15:15" x14ac:dyDescent="0.25">
      <c r="O572562" s="4"/>
    </row>
    <row r="572563" spans="15:15" x14ac:dyDescent="0.25">
      <c r="O572563" s="4"/>
    </row>
    <row r="572564" spans="15:15" x14ac:dyDescent="0.25">
      <c r="O572564" s="4"/>
    </row>
    <row r="572565" spans="15:15" x14ac:dyDescent="0.25">
      <c r="O572565" s="4"/>
    </row>
    <row r="572566" spans="15:15" x14ac:dyDescent="0.25">
      <c r="O572566" s="4"/>
    </row>
    <row r="572567" spans="15:15" x14ac:dyDescent="0.25">
      <c r="O572567" s="4"/>
    </row>
    <row r="572568" spans="15:15" x14ac:dyDescent="0.25">
      <c r="O572568" s="4"/>
    </row>
    <row r="572569" spans="15:15" x14ac:dyDescent="0.25">
      <c r="O572569" s="4"/>
    </row>
    <row r="572570" spans="15:15" x14ac:dyDescent="0.25">
      <c r="O572570" s="4"/>
    </row>
    <row r="572571" spans="15:15" x14ac:dyDescent="0.25">
      <c r="O572571" s="4"/>
    </row>
    <row r="572572" spans="15:15" x14ac:dyDescent="0.25">
      <c r="O572572" s="4"/>
    </row>
    <row r="572573" spans="15:15" x14ac:dyDescent="0.25">
      <c r="O572573" s="4"/>
    </row>
    <row r="572574" spans="15:15" x14ac:dyDescent="0.25">
      <c r="O572574" s="4"/>
    </row>
    <row r="572575" spans="15:15" x14ac:dyDescent="0.25">
      <c r="O572575" s="4"/>
    </row>
    <row r="572576" spans="15:15" x14ac:dyDescent="0.25">
      <c r="O572576" s="4"/>
    </row>
    <row r="572577" spans="15:15" x14ac:dyDescent="0.25">
      <c r="O572577" s="4"/>
    </row>
    <row r="572578" spans="15:15" x14ac:dyDescent="0.25">
      <c r="O572578" s="4"/>
    </row>
    <row r="572579" spans="15:15" x14ac:dyDescent="0.25">
      <c r="O572579" s="4"/>
    </row>
    <row r="572580" spans="15:15" x14ac:dyDescent="0.25">
      <c r="O572580" s="4"/>
    </row>
    <row r="572581" spans="15:15" x14ac:dyDescent="0.25">
      <c r="O572581" s="4"/>
    </row>
    <row r="572582" spans="15:15" x14ac:dyDescent="0.25">
      <c r="O572582" s="4"/>
    </row>
    <row r="572583" spans="15:15" x14ac:dyDescent="0.25">
      <c r="O572583" s="4"/>
    </row>
    <row r="572584" spans="15:15" x14ac:dyDescent="0.25">
      <c r="O572584" s="4"/>
    </row>
    <row r="572585" spans="15:15" x14ac:dyDescent="0.25">
      <c r="O572585" s="4"/>
    </row>
    <row r="572586" spans="15:15" x14ac:dyDescent="0.25">
      <c r="O572586" s="4"/>
    </row>
    <row r="572587" spans="15:15" x14ac:dyDescent="0.25">
      <c r="O572587" s="4"/>
    </row>
    <row r="572588" spans="15:15" x14ac:dyDescent="0.25">
      <c r="O572588" s="4"/>
    </row>
    <row r="572589" spans="15:15" x14ac:dyDescent="0.25">
      <c r="O572589" s="4"/>
    </row>
    <row r="572590" spans="15:15" x14ac:dyDescent="0.25">
      <c r="O572590" s="4"/>
    </row>
    <row r="572591" spans="15:15" x14ac:dyDescent="0.25">
      <c r="O572591" s="4"/>
    </row>
    <row r="572592" spans="15:15" x14ac:dyDescent="0.25">
      <c r="O572592" s="4"/>
    </row>
    <row r="572593" spans="15:15" x14ac:dyDescent="0.25">
      <c r="O572593" s="4"/>
    </row>
    <row r="572594" spans="15:15" x14ac:dyDescent="0.25">
      <c r="O572594" s="4"/>
    </row>
    <row r="572595" spans="15:15" x14ac:dyDescent="0.25">
      <c r="O572595" s="4"/>
    </row>
    <row r="572596" spans="15:15" x14ac:dyDescent="0.25">
      <c r="O572596" s="4"/>
    </row>
    <row r="572597" spans="15:15" x14ac:dyDescent="0.25">
      <c r="O572597" s="4"/>
    </row>
    <row r="572598" spans="15:15" x14ac:dyDescent="0.25">
      <c r="O572598" s="4"/>
    </row>
    <row r="572599" spans="15:15" x14ac:dyDescent="0.25">
      <c r="O572599" s="4"/>
    </row>
    <row r="572600" spans="15:15" x14ac:dyDescent="0.25">
      <c r="O572600" s="4"/>
    </row>
    <row r="572601" spans="15:15" x14ac:dyDescent="0.25">
      <c r="O572601" s="4"/>
    </row>
    <row r="572602" spans="15:15" x14ac:dyDescent="0.25">
      <c r="O572602" s="4"/>
    </row>
    <row r="572603" spans="15:15" x14ac:dyDescent="0.25">
      <c r="O572603" s="4"/>
    </row>
    <row r="572604" spans="15:15" x14ac:dyDescent="0.25">
      <c r="O572604" s="4"/>
    </row>
    <row r="572605" spans="15:15" x14ac:dyDescent="0.25">
      <c r="O572605" s="4"/>
    </row>
    <row r="572606" spans="15:15" x14ac:dyDescent="0.25">
      <c r="O572606" s="4"/>
    </row>
    <row r="572607" spans="15:15" x14ac:dyDescent="0.25">
      <c r="O572607" s="4"/>
    </row>
    <row r="572608" spans="15:15" x14ac:dyDescent="0.25">
      <c r="O572608" s="4"/>
    </row>
    <row r="572609" spans="15:15" x14ac:dyDescent="0.25">
      <c r="O572609" s="4"/>
    </row>
    <row r="572610" spans="15:15" x14ac:dyDescent="0.25">
      <c r="O572610" s="4"/>
    </row>
    <row r="572611" spans="15:15" x14ac:dyDescent="0.25">
      <c r="O572611" s="4"/>
    </row>
    <row r="572612" spans="15:15" x14ac:dyDescent="0.25">
      <c r="O572612" s="4"/>
    </row>
    <row r="572613" spans="15:15" x14ac:dyDescent="0.25">
      <c r="O572613" s="4"/>
    </row>
    <row r="572614" spans="15:15" x14ac:dyDescent="0.25">
      <c r="O572614" s="4"/>
    </row>
    <row r="572615" spans="15:15" x14ac:dyDescent="0.25">
      <c r="O572615" s="4"/>
    </row>
    <row r="572616" spans="15:15" x14ac:dyDescent="0.25">
      <c r="O572616" s="4"/>
    </row>
    <row r="572617" spans="15:15" x14ac:dyDescent="0.25">
      <c r="O572617" s="4"/>
    </row>
    <row r="572618" spans="15:15" x14ac:dyDescent="0.25">
      <c r="O572618" s="4"/>
    </row>
    <row r="572619" spans="15:15" x14ac:dyDescent="0.25">
      <c r="O572619" s="4"/>
    </row>
    <row r="572620" spans="15:15" x14ac:dyDescent="0.25">
      <c r="O572620" s="4"/>
    </row>
    <row r="572621" spans="15:15" x14ac:dyDescent="0.25">
      <c r="O572621" s="4"/>
    </row>
    <row r="572622" spans="15:15" x14ac:dyDescent="0.25">
      <c r="O572622" s="4"/>
    </row>
    <row r="572623" spans="15:15" x14ac:dyDescent="0.25">
      <c r="O572623" s="4"/>
    </row>
    <row r="572624" spans="15:15" x14ac:dyDescent="0.25">
      <c r="O572624" s="4"/>
    </row>
    <row r="572625" spans="15:15" x14ac:dyDescent="0.25">
      <c r="O572625" s="4"/>
    </row>
    <row r="572626" spans="15:15" x14ac:dyDescent="0.25">
      <c r="O572626" s="4"/>
    </row>
    <row r="572627" spans="15:15" x14ac:dyDescent="0.25">
      <c r="O572627" s="4"/>
    </row>
    <row r="572628" spans="15:15" x14ac:dyDescent="0.25">
      <c r="O572628" s="4"/>
    </row>
    <row r="572629" spans="15:15" x14ac:dyDescent="0.25">
      <c r="O572629" s="4"/>
    </row>
    <row r="572630" spans="15:15" x14ac:dyDescent="0.25">
      <c r="O572630" s="4"/>
    </row>
    <row r="572631" spans="15:15" x14ac:dyDescent="0.25">
      <c r="O572631" s="4"/>
    </row>
    <row r="572632" spans="15:15" x14ac:dyDescent="0.25">
      <c r="O572632" s="4"/>
    </row>
    <row r="572633" spans="15:15" x14ac:dyDescent="0.25">
      <c r="O572633" s="4"/>
    </row>
    <row r="572634" spans="15:15" x14ac:dyDescent="0.25">
      <c r="O572634" s="4"/>
    </row>
    <row r="572635" spans="15:15" x14ac:dyDescent="0.25">
      <c r="O572635" s="4"/>
    </row>
    <row r="572636" spans="15:15" x14ac:dyDescent="0.25">
      <c r="O572636" s="4"/>
    </row>
    <row r="572637" spans="15:15" x14ac:dyDescent="0.25">
      <c r="O572637" s="4"/>
    </row>
    <row r="572638" spans="15:15" x14ac:dyDescent="0.25">
      <c r="O572638" s="4"/>
    </row>
    <row r="572639" spans="15:15" x14ac:dyDescent="0.25">
      <c r="O572639" s="4"/>
    </row>
    <row r="572640" spans="15:15" x14ac:dyDescent="0.25">
      <c r="O572640" s="4"/>
    </row>
    <row r="572641" spans="15:15" x14ac:dyDescent="0.25">
      <c r="O572641" s="4"/>
    </row>
    <row r="572642" spans="15:15" x14ac:dyDescent="0.25">
      <c r="O572642" s="4"/>
    </row>
    <row r="572643" spans="15:15" x14ac:dyDescent="0.25">
      <c r="O572643" s="4"/>
    </row>
    <row r="572644" spans="15:15" x14ac:dyDescent="0.25">
      <c r="O572644" s="4"/>
    </row>
    <row r="572645" spans="15:15" x14ac:dyDescent="0.25">
      <c r="O572645" s="4"/>
    </row>
    <row r="572646" spans="15:15" x14ac:dyDescent="0.25">
      <c r="O572646" s="4"/>
    </row>
    <row r="572647" spans="15:15" x14ac:dyDescent="0.25">
      <c r="O572647" s="4"/>
    </row>
    <row r="572648" spans="15:15" x14ac:dyDescent="0.25">
      <c r="O572648" s="4"/>
    </row>
    <row r="572649" spans="15:15" x14ac:dyDescent="0.25">
      <c r="O572649" s="4"/>
    </row>
    <row r="572650" spans="15:15" x14ac:dyDescent="0.25">
      <c r="O572650" s="4"/>
    </row>
    <row r="572651" spans="15:15" x14ac:dyDescent="0.25">
      <c r="O572651" s="4"/>
    </row>
    <row r="572652" spans="15:15" x14ac:dyDescent="0.25">
      <c r="O572652" s="4"/>
    </row>
    <row r="572653" spans="15:15" x14ac:dyDescent="0.25">
      <c r="O572653" s="4"/>
    </row>
    <row r="572654" spans="15:15" x14ac:dyDescent="0.25">
      <c r="O572654" s="4"/>
    </row>
    <row r="572655" spans="15:15" x14ac:dyDescent="0.25">
      <c r="O572655" s="4"/>
    </row>
    <row r="572656" spans="15:15" x14ac:dyDescent="0.25">
      <c r="O572656" s="4"/>
    </row>
    <row r="572657" spans="15:15" x14ac:dyDescent="0.25">
      <c r="O572657" s="4"/>
    </row>
    <row r="572658" spans="15:15" x14ac:dyDescent="0.25">
      <c r="O572658" s="4"/>
    </row>
    <row r="572659" spans="15:15" x14ac:dyDescent="0.25">
      <c r="O572659" s="4"/>
    </row>
    <row r="572660" spans="15:15" x14ac:dyDescent="0.25">
      <c r="O572660" s="4"/>
    </row>
    <row r="572661" spans="15:15" x14ac:dyDescent="0.25">
      <c r="O572661" s="4"/>
    </row>
    <row r="572662" spans="15:15" x14ac:dyDescent="0.25">
      <c r="O572662" s="4"/>
    </row>
    <row r="572663" spans="15:15" x14ac:dyDescent="0.25">
      <c r="O572663" s="4"/>
    </row>
    <row r="572664" spans="15:15" x14ac:dyDescent="0.25">
      <c r="O572664" s="4"/>
    </row>
    <row r="572665" spans="15:15" x14ac:dyDescent="0.25">
      <c r="O572665" s="4"/>
    </row>
    <row r="572666" spans="15:15" x14ac:dyDescent="0.25">
      <c r="O572666" s="4"/>
    </row>
    <row r="572667" spans="15:15" x14ac:dyDescent="0.25">
      <c r="O572667" s="4"/>
    </row>
    <row r="572668" spans="15:15" x14ac:dyDescent="0.25">
      <c r="O572668" s="4"/>
    </row>
    <row r="572669" spans="15:15" x14ac:dyDescent="0.25">
      <c r="O572669" s="4"/>
    </row>
    <row r="572670" spans="15:15" x14ac:dyDescent="0.25">
      <c r="O572670" s="4"/>
    </row>
    <row r="572671" spans="15:15" x14ac:dyDescent="0.25">
      <c r="O572671" s="4"/>
    </row>
    <row r="572672" spans="15:15" x14ac:dyDescent="0.25">
      <c r="O572672" s="4"/>
    </row>
    <row r="572673" spans="15:15" x14ac:dyDescent="0.25">
      <c r="O572673" s="4"/>
    </row>
    <row r="572674" spans="15:15" x14ac:dyDescent="0.25">
      <c r="O572674" s="4"/>
    </row>
    <row r="572675" spans="15:15" x14ac:dyDescent="0.25">
      <c r="O572675" s="4"/>
    </row>
    <row r="572676" spans="15:15" x14ac:dyDescent="0.25">
      <c r="O572676" s="4"/>
    </row>
    <row r="572677" spans="15:15" x14ac:dyDescent="0.25">
      <c r="O572677" s="4"/>
    </row>
    <row r="572678" spans="15:15" x14ac:dyDescent="0.25">
      <c r="O572678" s="4"/>
    </row>
    <row r="572679" spans="15:15" x14ac:dyDescent="0.25">
      <c r="O572679" s="4"/>
    </row>
    <row r="572680" spans="15:15" x14ac:dyDescent="0.25">
      <c r="O572680" s="4"/>
    </row>
    <row r="572681" spans="15:15" x14ac:dyDescent="0.25">
      <c r="O572681" s="4"/>
    </row>
    <row r="572682" spans="15:15" x14ac:dyDescent="0.25">
      <c r="O572682" s="4"/>
    </row>
    <row r="572683" spans="15:15" x14ac:dyDescent="0.25">
      <c r="O572683" s="4"/>
    </row>
    <row r="572684" spans="15:15" x14ac:dyDescent="0.25">
      <c r="O572684" s="4"/>
    </row>
    <row r="572685" spans="15:15" x14ac:dyDescent="0.25">
      <c r="O572685" s="4"/>
    </row>
    <row r="572686" spans="15:15" x14ac:dyDescent="0.25">
      <c r="O572686" s="4"/>
    </row>
    <row r="572687" spans="15:15" x14ac:dyDescent="0.25">
      <c r="O572687" s="4"/>
    </row>
    <row r="572688" spans="15:15" x14ac:dyDescent="0.25">
      <c r="O572688" s="4"/>
    </row>
    <row r="572689" spans="15:15" x14ac:dyDescent="0.25">
      <c r="O572689" s="4"/>
    </row>
    <row r="572690" spans="15:15" x14ac:dyDescent="0.25">
      <c r="O572690" s="4"/>
    </row>
    <row r="572691" spans="15:15" x14ac:dyDescent="0.25">
      <c r="O572691" s="4"/>
    </row>
    <row r="572692" spans="15:15" x14ac:dyDescent="0.25">
      <c r="O572692" s="4"/>
    </row>
    <row r="572693" spans="15:15" x14ac:dyDescent="0.25">
      <c r="O572693" s="4"/>
    </row>
    <row r="572694" spans="15:15" x14ac:dyDescent="0.25">
      <c r="O572694" s="4"/>
    </row>
    <row r="572695" spans="15:15" x14ac:dyDescent="0.25">
      <c r="O572695" s="4"/>
    </row>
    <row r="572696" spans="15:15" x14ac:dyDescent="0.25">
      <c r="O572696" s="4"/>
    </row>
    <row r="572697" spans="15:15" x14ac:dyDescent="0.25">
      <c r="O572697" s="4"/>
    </row>
    <row r="572698" spans="15:15" x14ac:dyDescent="0.25">
      <c r="O572698" s="4"/>
    </row>
    <row r="572699" spans="15:15" x14ac:dyDescent="0.25">
      <c r="O572699" s="4"/>
    </row>
    <row r="572700" spans="15:15" x14ac:dyDescent="0.25">
      <c r="O572700" s="4"/>
    </row>
    <row r="572701" spans="15:15" x14ac:dyDescent="0.25">
      <c r="O572701" s="4"/>
    </row>
    <row r="572702" spans="15:15" x14ac:dyDescent="0.25">
      <c r="O572702" s="4"/>
    </row>
    <row r="572703" spans="15:15" x14ac:dyDescent="0.25">
      <c r="O572703" s="4"/>
    </row>
    <row r="572704" spans="15:15" x14ac:dyDescent="0.25">
      <c r="O572704" s="4"/>
    </row>
    <row r="572705" spans="15:15" x14ac:dyDescent="0.25">
      <c r="O572705" s="4"/>
    </row>
    <row r="572706" spans="15:15" x14ac:dyDescent="0.25">
      <c r="O572706" s="4"/>
    </row>
    <row r="572707" spans="15:15" x14ac:dyDescent="0.25">
      <c r="O572707" s="4"/>
    </row>
    <row r="572708" spans="15:15" x14ac:dyDescent="0.25">
      <c r="O572708" s="4"/>
    </row>
    <row r="572709" spans="15:15" x14ac:dyDescent="0.25">
      <c r="O572709" s="4"/>
    </row>
    <row r="572710" spans="15:15" x14ac:dyDescent="0.25">
      <c r="O572710" s="4"/>
    </row>
    <row r="572711" spans="15:15" x14ac:dyDescent="0.25">
      <c r="O572711" s="4"/>
    </row>
    <row r="572712" spans="15:15" x14ac:dyDescent="0.25">
      <c r="O572712" s="4"/>
    </row>
    <row r="572713" spans="15:15" x14ac:dyDescent="0.25">
      <c r="O572713" s="4"/>
    </row>
    <row r="572714" spans="15:15" x14ac:dyDescent="0.25">
      <c r="O572714" s="4"/>
    </row>
    <row r="572715" spans="15:15" x14ac:dyDescent="0.25">
      <c r="O572715" s="4"/>
    </row>
    <row r="572716" spans="15:15" x14ac:dyDescent="0.25">
      <c r="O572716" s="4"/>
    </row>
    <row r="572717" spans="15:15" x14ac:dyDescent="0.25">
      <c r="O572717" s="4"/>
    </row>
    <row r="572718" spans="15:15" x14ac:dyDescent="0.25">
      <c r="O572718" s="4"/>
    </row>
    <row r="572719" spans="15:15" x14ac:dyDescent="0.25">
      <c r="O572719" s="4"/>
    </row>
    <row r="572720" spans="15:15" x14ac:dyDescent="0.25">
      <c r="O572720" s="4"/>
    </row>
    <row r="572721" spans="15:15" x14ac:dyDescent="0.25">
      <c r="O572721" s="4"/>
    </row>
    <row r="572722" spans="15:15" x14ac:dyDescent="0.25">
      <c r="O572722" s="4"/>
    </row>
    <row r="572723" spans="15:15" x14ac:dyDescent="0.25">
      <c r="O572723" s="4"/>
    </row>
    <row r="572724" spans="15:15" x14ac:dyDescent="0.25">
      <c r="O572724" s="4"/>
    </row>
    <row r="572725" spans="15:15" x14ac:dyDescent="0.25">
      <c r="O572725" s="4"/>
    </row>
    <row r="572726" spans="15:15" x14ac:dyDescent="0.25">
      <c r="O572726" s="4"/>
    </row>
    <row r="572727" spans="15:15" x14ac:dyDescent="0.25">
      <c r="O572727" s="4"/>
    </row>
    <row r="572728" spans="15:15" x14ac:dyDescent="0.25">
      <c r="O572728" s="4"/>
    </row>
    <row r="572729" spans="15:15" x14ac:dyDescent="0.25">
      <c r="O572729" s="4"/>
    </row>
    <row r="572730" spans="15:15" x14ac:dyDescent="0.25">
      <c r="O572730" s="4"/>
    </row>
    <row r="572731" spans="15:15" x14ac:dyDescent="0.25">
      <c r="O572731" s="4"/>
    </row>
    <row r="572732" spans="15:15" x14ac:dyDescent="0.25">
      <c r="O572732" s="4"/>
    </row>
    <row r="572733" spans="15:15" x14ac:dyDescent="0.25">
      <c r="O572733" s="4"/>
    </row>
    <row r="572734" spans="15:15" x14ac:dyDescent="0.25">
      <c r="O572734" s="4"/>
    </row>
    <row r="572735" spans="15:15" x14ac:dyDescent="0.25">
      <c r="O572735" s="4"/>
    </row>
    <row r="572736" spans="15:15" x14ac:dyDescent="0.25">
      <c r="O572736" s="4"/>
    </row>
    <row r="572737" spans="15:15" x14ac:dyDescent="0.25">
      <c r="O572737" s="4"/>
    </row>
    <row r="572738" spans="15:15" x14ac:dyDescent="0.25">
      <c r="O572738" s="4"/>
    </row>
    <row r="572739" spans="15:15" x14ac:dyDescent="0.25">
      <c r="O572739" s="4"/>
    </row>
    <row r="572740" spans="15:15" x14ac:dyDescent="0.25">
      <c r="O572740" s="4"/>
    </row>
    <row r="572741" spans="15:15" x14ac:dyDescent="0.25">
      <c r="O572741" s="4"/>
    </row>
    <row r="572742" spans="15:15" x14ac:dyDescent="0.25">
      <c r="O572742" s="4"/>
    </row>
    <row r="572743" spans="15:15" x14ac:dyDescent="0.25">
      <c r="O572743" s="4"/>
    </row>
    <row r="572744" spans="15:15" x14ac:dyDescent="0.25">
      <c r="O572744" s="4"/>
    </row>
    <row r="572745" spans="15:15" x14ac:dyDescent="0.25">
      <c r="O572745" s="4"/>
    </row>
    <row r="572746" spans="15:15" x14ac:dyDescent="0.25">
      <c r="O572746" s="4"/>
    </row>
    <row r="572747" spans="15:15" x14ac:dyDescent="0.25">
      <c r="O572747" s="4"/>
    </row>
    <row r="572748" spans="15:15" x14ac:dyDescent="0.25">
      <c r="O572748" s="4"/>
    </row>
    <row r="572749" spans="15:15" x14ac:dyDescent="0.25">
      <c r="O572749" s="4"/>
    </row>
    <row r="572750" spans="15:15" x14ac:dyDescent="0.25">
      <c r="O572750" s="4"/>
    </row>
    <row r="572751" spans="15:15" x14ac:dyDescent="0.25">
      <c r="O572751" s="4"/>
    </row>
    <row r="572752" spans="15:15" x14ac:dyDescent="0.25">
      <c r="O572752" s="4"/>
    </row>
    <row r="572753" spans="15:15" x14ac:dyDescent="0.25">
      <c r="O572753" s="4"/>
    </row>
    <row r="572754" spans="15:15" x14ac:dyDescent="0.25">
      <c r="O572754" s="4"/>
    </row>
    <row r="572755" spans="15:15" x14ac:dyDescent="0.25">
      <c r="O572755" s="4"/>
    </row>
    <row r="572756" spans="15:15" x14ac:dyDescent="0.25">
      <c r="O572756" s="4"/>
    </row>
    <row r="572757" spans="15:15" x14ac:dyDescent="0.25">
      <c r="O572757" s="4"/>
    </row>
    <row r="572758" spans="15:15" x14ac:dyDescent="0.25">
      <c r="O572758" s="4"/>
    </row>
    <row r="572759" spans="15:15" x14ac:dyDescent="0.25">
      <c r="O572759" s="4"/>
    </row>
    <row r="572760" spans="15:15" x14ac:dyDescent="0.25">
      <c r="O572760" s="4"/>
    </row>
    <row r="572761" spans="15:15" x14ac:dyDescent="0.25">
      <c r="O572761" s="4"/>
    </row>
    <row r="572762" spans="15:15" x14ac:dyDescent="0.25">
      <c r="O572762" s="4"/>
    </row>
    <row r="572763" spans="15:15" x14ac:dyDescent="0.25">
      <c r="O572763" s="4"/>
    </row>
    <row r="572764" spans="15:15" x14ac:dyDescent="0.25">
      <c r="O572764" s="4"/>
    </row>
    <row r="572765" spans="15:15" x14ac:dyDescent="0.25">
      <c r="O572765" s="4"/>
    </row>
    <row r="572766" spans="15:15" x14ac:dyDescent="0.25">
      <c r="O572766" s="4"/>
    </row>
    <row r="572767" spans="15:15" x14ac:dyDescent="0.25">
      <c r="O572767" s="4"/>
    </row>
    <row r="572768" spans="15:15" x14ac:dyDescent="0.25">
      <c r="O572768" s="4"/>
    </row>
    <row r="572769" spans="15:15" x14ac:dyDescent="0.25">
      <c r="O572769" s="4"/>
    </row>
    <row r="572770" spans="15:15" x14ac:dyDescent="0.25">
      <c r="O572770" s="4"/>
    </row>
    <row r="572771" spans="15:15" x14ac:dyDescent="0.25">
      <c r="O572771" s="4"/>
    </row>
    <row r="572772" spans="15:15" x14ac:dyDescent="0.25">
      <c r="O572772" s="4"/>
    </row>
    <row r="572773" spans="15:15" x14ac:dyDescent="0.25">
      <c r="O572773" s="4"/>
    </row>
    <row r="572774" spans="15:15" x14ac:dyDescent="0.25">
      <c r="O572774" s="4"/>
    </row>
    <row r="572775" spans="15:15" x14ac:dyDescent="0.25">
      <c r="O572775" s="4"/>
    </row>
    <row r="572776" spans="15:15" x14ac:dyDescent="0.25">
      <c r="O572776" s="4"/>
    </row>
    <row r="572777" spans="15:15" x14ac:dyDescent="0.25">
      <c r="O572777" s="4"/>
    </row>
    <row r="572778" spans="15:15" x14ac:dyDescent="0.25">
      <c r="O572778" s="4"/>
    </row>
    <row r="572779" spans="15:15" x14ac:dyDescent="0.25">
      <c r="O572779" s="4"/>
    </row>
    <row r="572780" spans="15:15" x14ac:dyDescent="0.25">
      <c r="O572780" s="4"/>
    </row>
    <row r="572781" spans="15:15" x14ac:dyDescent="0.25">
      <c r="O572781" s="4"/>
    </row>
    <row r="572782" spans="15:15" x14ac:dyDescent="0.25">
      <c r="O572782" s="4"/>
    </row>
    <row r="572783" spans="15:15" x14ac:dyDescent="0.25">
      <c r="O572783" s="4"/>
    </row>
    <row r="572784" spans="15:15" x14ac:dyDescent="0.25">
      <c r="O572784" s="4"/>
    </row>
    <row r="572785" spans="15:15" x14ac:dyDescent="0.25">
      <c r="O572785" s="4"/>
    </row>
    <row r="572786" spans="15:15" x14ac:dyDescent="0.25">
      <c r="O572786" s="4"/>
    </row>
    <row r="572787" spans="15:15" x14ac:dyDescent="0.25">
      <c r="O572787" s="4"/>
    </row>
    <row r="572788" spans="15:15" x14ac:dyDescent="0.25">
      <c r="O572788" s="4"/>
    </row>
    <row r="572789" spans="15:15" x14ac:dyDescent="0.25">
      <c r="O572789" s="4"/>
    </row>
    <row r="572790" spans="15:15" x14ac:dyDescent="0.25">
      <c r="O572790" s="4"/>
    </row>
    <row r="572791" spans="15:15" x14ac:dyDescent="0.25">
      <c r="O572791" s="4"/>
    </row>
    <row r="572792" spans="15:15" x14ac:dyDescent="0.25">
      <c r="O572792" s="4"/>
    </row>
    <row r="572793" spans="15:15" x14ac:dyDescent="0.25">
      <c r="O572793" s="4"/>
    </row>
    <row r="572794" spans="15:15" x14ac:dyDescent="0.25">
      <c r="O572794" s="4"/>
    </row>
    <row r="572795" spans="15:15" x14ac:dyDescent="0.25">
      <c r="O572795" s="4"/>
    </row>
    <row r="572796" spans="15:15" x14ac:dyDescent="0.25">
      <c r="O572796" s="4"/>
    </row>
    <row r="572797" spans="15:15" x14ac:dyDescent="0.25">
      <c r="O572797" s="4"/>
    </row>
    <row r="572798" spans="15:15" x14ac:dyDescent="0.25">
      <c r="O572798" s="4"/>
    </row>
    <row r="572799" spans="15:15" x14ac:dyDescent="0.25">
      <c r="O572799" s="4"/>
    </row>
    <row r="572800" spans="15:15" x14ac:dyDescent="0.25">
      <c r="O572800" s="4"/>
    </row>
    <row r="572801" spans="15:15" x14ac:dyDescent="0.25">
      <c r="O572801" s="4"/>
    </row>
    <row r="572802" spans="15:15" x14ac:dyDescent="0.25">
      <c r="O572802" s="4"/>
    </row>
    <row r="572803" spans="15:15" x14ac:dyDescent="0.25">
      <c r="O572803" s="4"/>
    </row>
    <row r="572804" spans="15:15" x14ac:dyDescent="0.25">
      <c r="O572804" s="4"/>
    </row>
    <row r="572805" spans="15:15" x14ac:dyDescent="0.25">
      <c r="O572805" s="4"/>
    </row>
    <row r="572806" spans="15:15" x14ac:dyDescent="0.25">
      <c r="O572806" s="4"/>
    </row>
    <row r="572807" spans="15:15" x14ac:dyDescent="0.25">
      <c r="O572807" s="4"/>
    </row>
    <row r="572808" spans="15:15" x14ac:dyDescent="0.25">
      <c r="O572808" s="4"/>
    </row>
    <row r="572809" spans="15:15" x14ac:dyDescent="0.25">
      <c r="O572809" s="4"/>
    </row>
    <row r="572810" spans="15:15" x14ac:dyDescent="0.25">
      <c r="O572810" s="4"/>
    </row>
    <row r="572811" spans="15:15" x14ac:dyDescent="0.25">
      <c r="O572811" s="4"/>
    </row>
    <row r="572812" spans="15:15" x14ac:dyDescent="0.25">
      <c r="O572812" s="4"/>
    </row>
    <row r="572813" spans="15:15" x14ac:dyDescent="0.25">
      <c r="O572813" s="4"/>
    </row>
    <row r="572814" spans="15:15" x14ac:dyDescent="0.25">
      <c r="O572814" s="4"/>
    </row>
    <row r="572815" spans="15:15" x14ac:dyDescent="0.25">
      <c r="O572815" s="4"/>
    </row>
    <row r="572816" spans="15:15" x14ac:dyDescent="0.25">
      <c r="O572816" s="4"/>
    </row>
    <row r="572817" spans="15:15" x14ac:dyDescent="0.25">
      <c r="O572817" s="4"/>
    </row>
    <row r="572818" spans="15:15" x14ac:dyDescent="0.25">
      <c r="O572818" s="4"/>
    </row>
    <row r="572819" spans="15:15" x14ac:dyDescent="0.25">
      <c r="O572819" s="4"/>
    </row>
    <row r="572820" spans="15:15" x14ac:dyDescent="0.25">
      <c r="O572820" s="4"/>
    </row>
    <row r="572821" spans="15:15" x14ac:dyDescent="0.25">
      <c r="O572821" s="4"/>
    </row>
    <row r="572822" spans="15:15" x14ac:dyDescent="0.25">
      <c r="O572822" s="4"/>
    </row>
    <row r="572823" spans="15:15" x14ac:dyDescent="0.25">
      <c r="O572823" s="4"/>
    </row>
    <row r="572824" spans="15:15" x14ac:dyDescent="0.25">
      <c r="O572824" s="4"/>
    </row>
    <row r="572825" spans="15:15" x14ac:dyDescent="0.25">
      <c r="O572825" s="4"/>
    </row>
    <row r="572826" spans="15:15" x14ac:dyDescent="0.25">
      <c r="O572826" s="4"/>
    </row>
    <row r="572827" spans="15:15" x14ac:dyDescent="0.25">
      <c r="O572827" s="4"/>
    </row>
    <row r="572828" spans="15:15" x14ac:dyDescent="0.25">
      <c r="O572828" s="4"/>
    </row>
    <row r="572829" spans="15:15" x14ac:dyDescent="0.25">
      <c r="O572829" s="4"/>
    </row>
    <row r="572830" spans="15:15" x14ac:dyDescent="0.25">
      <c r="O572830" s="4"/>
    </row>
    <row r="572831" spans="15:15" x14ac:dyDescent="0.25">
      <c r="O572831" s="4"/>
    </row>
    <row r="572832" spans="15:15" x14ac:dyDescent="0.25">
      <c r="O572832" s="4"/>
    </row>
    <row r="572833" spans="15:15" x14ac:dyDescent="0.25">
      <c r="O572833" s="4"/>
    </row>
    <row r="572834" spans="15:15" x14ac:dyDescent="0.25">
      <c r="O572834" s="4"/>
    </row>
    <row r="572835" spans="15:15" x14ac:dyDescent="0.25">
      <c r="O572835" s="4"/>
    </row>
    <row r="572836" spans="15:15" x14ac:dyDescent="0.25">
      <c r="O572836" s="4"/>
    </row>
    <row r="572837" spans="15:15" x14ac:dyDescent="0.25">
      <c r="O572837" s="4"/>
    </row>
    <row r="572838" spans="15:15" x14ac:dyDescent="0.25">
      <c r="O572838" s="4"/>
    </row>
    <row r="572839" spans="15:15" x14ac:dyDescent="0.25">
      <c r="O572839" s="4"/>
    </row>
    <row r="572840" spans="15:15" x14ac:dyDescent="0.25">
      <c r="O572840" s="4"/>
    </row>
    <row r="572841" spans="15:15" x14ac:dyDescent="0.25">
      <c r="O572841" s="4"/>
    </row>
    <row r="572842" spans="15:15" x14ac:dyDescent="0.25">
      <c r="O572842" s="4"/>
    </row>
    <row r="572843" spans="15:15" x14ac:dyDescent="0.25">
      <c r="O572843" s="4"/>
    </row>
    <row r="572844" spans="15:15" x14ac:dyDescent="0.25">
      <c r="O572844" s="4"/>
    </row>
    <row r="572845" spans="15:15" x14ac:dyDescent="0.25">
      <c r="O572845" s="4"/>
    </row>
    <row r="572846" spans="15:15" x14ac:dyDescent="0.25">
      <c r="O572846" s="4"/>
    </row>
    <row r="572847" spans="15:15" x14ac:dyDescent="0.25">
      <c r="O572847" s="4"/>
    </row>
    <row r="572848" spans="15:15" x14ac:dyDescent="0.25">
      <c r="O572848" s="4"/>
    </row>
    <row r="572849" spans="15:15" x14ac:dyDescent="0.25">
      <c r="O572849" s="4"/>
    </row>
    <row r="572850" spans="15:15" x14ac:dyDescent="0.25">
      <c r="O572850" s="4"/>
    </row>
    <row r="572851" spans="15:15" x14ac:dyDescent="0.25">
      <c r="O572851" s="4"/>
    </row>
    <row r="572852" spans="15:15" x14ac:dyDescent="0.25">
      <c r="O572852" s="4"/>
    </row>
    <row r="572853" spans="15:15" x14ac:dyDescent="0.25">
      <c r="O572853" s="4"/>
    </row>
    <row r="572854" spans="15:15" x14ac:dyDescent="0.25">
      <c r="O572854" s="4"/>
    </row>
    <row r="572855" spans="15:15" x14ac:dyDescent="0.25">
      <c r="O572855" s="4"/>
    </row>
    <row r="572856" spans="15:15" x14ac:dyDescent="0.25">
      <c r="O572856" s="4"/>
    </row>
    <row r="572857" spans="15:15" x14ac:dyDescent="0.25">
      <c r="O572857" s="4"/>
    </row>
    <row r="572858" spans="15:15" x14ac:dyDescent="0.25">
      <c r="O572858" s="4"/>
    </row>
    <row r="572859" spans="15:15" x14ac:dyDescent="0.25">
      <c r="O572859" s="4"/>
    </row>
    <row r="572860" spans="15:15" x14ac:dyDescent="0.25">
      <c r="O572860" s="4"/>
    </row>
    <row r="572861" spans="15:15" x14ac:dyDescent="0.25">
      <c r="O572861" s="4"/>
    </row>
    <row r="572862" spans="15:15" x14ac:dyDescent="0.25">
      <c r="O572862" s="4"/>
    </row>
    <row r="572863" spans="15:15" x14ac:dyDescent="0.25">
      <c r="O572863" s="4"/>
    </row>
    <row r="572864" spans="15:15" x14ac:dyDescent="0.25">
      <c r="O572864" s="4"/>
    </row>
    <row r="572865" spans="15:15" x14ac:dyDescent="0.25">
      <c r="O572865" s="4"/>
    </row>
    <row r="572866" spans="15:15" x14ac:dyDescent="0.25">
      <c r="O572866" s="4"/>
    </row>
    <row r="572867" spans="15:15" x14ac:dyDescent="0.25">
      <c r="O572867" s="4"/>
    </row>
    <row r="572868" spans="15:15" x14ac:dyDescent="0.25">
      <c r="O572868" s="4"/>
    </row>
    <row r="572869" spans="15:15" x14ac:dyDescent="0.25">
      <c r="O572869" s="4"/>
    </row>
    <row r="572870" spans="15:15" x14ac:dyDescent="0.25">
      <c r="O572870" s="4"/>
    </row>
    <row r="572871" spans="15:15" x14ac:dyDescent="0.25">
      <c r="O572871" s="4"/>
    </row>
    <row r="572872" spans="15:15" x14ac:dyDescent="0.25">
      <c r="O572872" s="4"/>
    </row>
    <row r="572873" spans="15:15" x14ac:dyDescent="0.25">
      <c r="O572873" s="4"/>
    </row>
    <row r="572874" spans="15:15" x14ac:dyDescent="0.25">
      <c r="O572874" s="4"/>
    </row>
    <row r="572875" spans="15:15" x14ac:dyDescent="0.25">
      <c r="O572875" s="4"/>
    </row>
    <row r="572876" spans="15:15" x14ac:dyDescent="0.25">
      <c r="O572876" s="4"/>
    </row>
    <row r="572877" spans="15:15" x14ac:dyDescent="0.25">
      <c r="O572877" s="4"/>
    </row>
    <row r="572878" spans="15:15" x14ac:dyDescent="0.25">
      <c r="O572878" s="4"/>
    </row>
    <row r="572879" spans="15:15" x14ac:dyDescent="0.25">
      <c r="O572879" s="4"/>
    </row>
    <row r="572880" spans="15:15" x14ac:dyDescent="0.25">
      <c r="O572880" s="4"/>
    </row>
    <row r="572881" spans="15:15" x14ac:dyDescent="0.25">
      <c r="O572881" s="4"/>
    </row>
    <row r="572882" spans="15:15" x14ac:dyDescent="0.25">
      <c r="O572882" s="4"/>
    </row>
    <row r="572883" spans="15:15" x14ac:dyDescent="0.25">
      <c r="O572883" s="4"/>
    </row>
    <row r="572884" spans="15:15" x14ac:dyDescent="0.25">
      <c r="O572884" s="4"/>
    </row>
    <row r="572885" spans="15:15" x14ac:dyDescent="0.25">
      <c r="O572885" s="4"/>
    </row>
    <row r="572886" spans="15:15" x14ac:dyDescent="0.25">
      <c r="O572886" s="4"/>
    </row>
    <row r="572887" spans="15:15" x14ac:dyDescent="0.25">
      <c r="O572887" s="4"/>
    </row>
    <row r="572888" spans="15:15" x14ac:dyDescent="0.25">
      <c r="O572888" s="4"/>
    </row>
    <row r="572889" spans="15:15" x14ac:dyDescent="0.25">
      <c r="O572889" s="4"/>
    </row>
    <row r="572890" spans="15:15" x14ac:dyDescent="0.25">
      <c r="O572890" s="4"/>
    </row>
    <row r="572891" spans="15:15" x14ac:dyDescent="0.25">
      <c r="O572891" s="4"/>
    </row>
    <row r="572892" spans="15:15" x14ac:dyDescent="0.25">
      <c r="O572892" s="4"/>
    </row>
    <row r="572893" spans="15:15" x14ac:dyDescent="0.25">
      <c r="O572893" s="4"/>
    </row>
    <row r="572894" spans="15:15" x14ac:dyDescent="0.25">
      <c r="O572894" s="4"/>
    </row>
    <row r="572895" spans="15:15" x14ac:dyDescent="0.25">
      <c r="O572895" s="4"/>
    </row>
    <row r="572896" spans="15:15" x14ac:dyDescent="0.25">
      <c r="O572896" s="4"/>
    </row>
    <row r="572897" spans="15:15" x14ac:dyDescent="0.25">
      <c r="O572897" s="4"/>
    </row>
    <row r="572898" spans="15:15" x14ac:dyDescent="0.25">
      <c r="O572898" s="4"/>
    </row>
    <row r="572899" spans="15:15" x14ac:dyDescent="0.25">
      <c r="O572899" s="4"/>
    </row>
    <row r="572900" spans="15:15" x14ac:dyDescent="0.25">
      <c r="O572900" s="4"/>
    </row>
    <row r="572901" spans="15:15" x14ac:dyDescent="0.25">
      <c r="O572901" s="4"/>
    </row>
    <row r="572902" spans="15:15" x14ac:dyDescent="0.25">
      <c r="O572902" s="4"/>
    </row>
    <row r="572903" spans="15:15" x14ac:dyDescent="0.25">
      <c r="O572903" s="4"/>
    </row>
    <row r="572904" spans="15:15" x14ac:dyDescent="0.25">
      <c r="O572904" s="4"/>
    </row>
    <row r="572905" spans="15:15" x14ac:dyDescent="0.25">
      <c r="O572905" s="4"/>
    </row>
    <row r="572906" spans="15:15" x14ac:dyDescent="0.25">
      <c r="O572906" s="4"/>
    </row>
    <row r="572907" spans="15:15" x14ac:dyDescent="0.25">
      <c r="O572907" s="4"/>
    </row>
    <row r="572908" spans="15:15" x14ac:dyDescent="0.25">
      <c r="O572908" s="4"/>
    </row>
    <row r="572909" spans="15:15" x14ac:dyDescent="0.25">
      <c r="O572909" s="4"/>
    </row>
    <row r="572910" spans="15:15" x14ac:dyDescent="0.25">
      <c r="O572910" s="4"/>
    </row>
    <row r="572911" spans="15:15" x14ac:dyDescent="0.25">
      <c r="O572911" s="4"/>
    </row>
    <row r="572912" spans="15:15" x14ac:dyDescent="0.25">
      <c r="O572912" s="4"/>
    </row>
    <row r="572913" spans="15:15" x14ac:dyDescent="0.25">
      <c r="O572913" s="4"/>
    </row>
    <row r="572914" spans="15:15" x14ac:dyDescent="0.25">
      <c r="O572914" s="4"/>
    </row>
    <row r="572915" spans="15:15" x14ac:dyDescent="0.25">
      <c r="O572915" s="4"/>
    </row>
    <row r="572916" spans="15:15" x14ac:dyDescent="0.25">
      <c r="O572916" s="4"/>
    </row>
    <row r="572917" spans="15:15" x14ac:dyDescent="0.25">
      <c r="O572917" s="4"/>
    </row>
    <row r="572918" spans="15:15" x14ac:dyDescent="0.25">
      <c r="O572918" s="4"/>
    </row>
    <row r="572919" spans="15:15" x14ac:dyDescent="0.25">
      <c r="O572919" s="4"/>
    </row>
    <row r="572920" spans="15:15" x14ac:dyDescent="0.25">
      <c r="O572920" s="4"/>
    </row>
    <row r="572921" spans="15:15" x14ac:dyDescent="0.25">
      <c r="O572921" s="4"/>
    </row>
    <row r="572922" spans="15:15" x14ac:dyDescent="0.25">
      <c r="O572922" s="4"/>
    </row>
    <row r="572923" spans="15:15" x14ac:dyDescent="0.25">
      <c r="O572923" s="4"/>
    </row>
    <row r="572924" spans="15:15" x14ac:dyDescent="0.25">
      <c r="O572924" s="4"/>
    </row>
    <row r="572925" spans="15:15" x14ac:dyDescent="0.25">
      <c r="O572925" s="4"/>
    </row>
    <row r="572926" spans="15:15" x14ac:dyDescent="0.25">
      <c r="O572926" s="4"/>
    </row>
    <row r="572927" spans="15:15" x14ac:dyDescent="0.25">
      <c r="O572927" s="4"/>
    </row>
    <row r="572928" spans="15:15" x14ac:dyDescent="0.25">
      <c r="O572928" s="4"/>
    </row>
    <row r="572929" spans="15:15" x14ac:dyDescent="0.25">
      <c r="O572929" s="4"/>
    </row>
    <row r="572930" spans="15:15" x14ac:dyDescent="0.25">
      <c r="O572930" s="4"/>
    </row>
    <row r="572931" spans="15:15" x14ac:dyDescent="0.25">
      <c r="O572931" s="4"/>
    </row>
    <row r="572932" spans="15:15" x14ac:dyDescent="0.25">
      <c r="O572932" s="4"/>
    </row>
    <row r="572933" spans="15:15" x14ac:dyDescent="0.25">
      <c r="O572933" s="4"/>
    </row>
    <row r="572934" spans="15:15" x14ac:dyDescent="0.25">
      <c r="O572934" s="4"/>
    </row>
    <row r="572935" spans="15:15" x14ac:dyDescent="0.25">
      <c r="O572935" s="4"/>
    </row>
    <row r="572936" spans="15:15" x14ac:dyDescent="0.25">
      <c r="O572936" s="4"/>
    </row>
    <row r="572937" spans="15:15" x14ac:dyDescent="0.25">
      <c r="O572937" s="4"/>
    </row>
    <row r="572938" spans="15:15" x14ac:dyDescent="0.25">
      <c r="O572938" s="4"/>
    </row>
    <row r="572939" spans="15:15" x14ac:dyDescent="0.25">
      <c r="O572939" s="4"/>
    </row>
    <row r="572940" spans="15:15" x14ac:dyDescent="0.25">
      <c r="O572940" s="4"/>
    </row>
    <row r="572941" spans="15:15" x14ac:dyDescent="0.25">
      <c r="O572941" s="4"/>
    </row>
    <row r="572942" spans="15:15" x14ac:dyDescent="0.25">
      <c r="O572942" s="4"/>
    </row>
    <row r="572943" spans="15:15" x14ac:dyDescent="0.25">
      <c r="O572943" s="4"/>
    </row>
    <row r="572944" spans="15:15" x14ac:dyDescent="0.25">
      <c r="O572944" s="4"/>
    </row>
    <row r="572945" spans="15:15" x14ac:dyDescent="0.25">
      <c r="O572945" s="4"/>
    </row>
    <row r="572946" spans="15:15" x14ac:dyDescent="0.25">
      <c r="O572946" s="4"/>
    </row>
    <row r="572947" spans="15:15" x14ac:dyDescent="0.25">
      <c r="O572947" s="4"/>
    </row>
    <row r="572948" spans="15:15" x14ac:dyDescent="0.25">
      <c r="O572948" s="4"/>
    </row>
    <row r="572949" spans="15:15" x14ac:dyDescent="0.25">
      <c r="O572949" s="4"/>
    </row>
    <row r="572950" spans="15:15" x14ac:dyDescent="0.25">
      <c r="O572950" s="4"/>
    </row>
    <row r="572951" spans="15:15" x14ac:dyDescent="0.25">
      <c r="O572951" s="4"/>
    </row>
    <row r="572952" spans="15:15" x14ac:dyDescent="0.25">
      <c r="O572952" s="4"/>
    </row>
    <row r="572953" spans="15:15" x14ac:dyDescent="0.25">
      <c r="O572953" s="4"/>
    </row>
    <row r="572954" spans="15:15" x14ac:dyDescent="0.25">
      <c r="O572954" s="4"/>
    </row>
    <row r="572955" spans="15:15" x14ac:dyDescent="0.25">
      <c r="O572955" s="4"/>
    </row>
    <row r="572956" spans="15:15" x14ac:dyDescent="0.25">
      <c r="O572956" s="4"/>
    </row>
    <row r="572957" spans="15:15" x14ac:dyDescent="0.25">
      <c r="O572957" s="4"/>
    </row>
    <row r="572958" spans="15:15" x14ac:dyDescent="0.25">
      <c r="O572958" s="4"/>
    </row>
    <row r="572959" spans="15:15" x14ac:dyDescent="0.25">
      <c r="O572959" s="4"/>
    </row>
    <row r="572960" spans="15:15" x14ac:dyDescent="0.25">
      <c r="O572960" s="4"/>
    </row>
    <row r="572961" spans="15:15" x14ac:dyDescent="0.25">
      <c r="O572961" s="4"/>
    </row>
    <row r="572962" spans="15:15" x14ac:dyDescent="0.25">
      <c r="O572962" s="4"/>
    </row>
    <row r="572963" spans="15:15" x14ac:dyDescent="0.25">
      <c r="O572963" s="4"/>
    </row>
    <row r="572964" spans="15:15" x14ac:dyDescent="0.25">
      <c r="O572964" s="4"/>
    </row>
    <row r="572965" spans="15:15" x14ac:dyDescent="0.25">
      <c r="O572965" s="4"/>
    </row>
    <row r="572966" spans="15:15" x14ac:dyDescent="0.25">
      <c r="O572966" s="4"/>
    </row>
    <row r="572967" spans="15:15" x14ac:dyDescent="0.25">
      <c r="O572967" s="4"/>
    </row>
    <row r="572968" spans="15:15" x14ac:dyDescent="0.25">
      <c r="O572968" s="4"/>
    </row>
    <row r="572969" spans="15:15" x14ac:dyDescent="0.25">
      <c r="O572969" s="4"/>
    </row>
    <row r="572970" spans="15:15" x14ac:dyDescent="0.25">
      <c r="O572970" s="4"/>
    </row>
    <row r="572971" spans="15:15" x14ac:dyDescent="0.25">
      <c r="O572971" s="4"/>
    </row>
    <row r="572972" spans="15:15" x14ac:dyDescent="0.25">
      <c r="O572972" s="4"/>
    </row>
    <row r="572973" spans="15:15" x14ac:dyDescent="0.25">
      <c r="O572973" s="4"/>
    </row>
    <row r="572974" spans="15:15" x14ac:dyDescent="0.25">
      <c r="O572974" s="4"/>
    </row>
    <row r="572975" spans="15:15" x14ac:dyDescent="0.25">
      <c r="O572975" s="4"/>
    </row>
    <row r="572976" spans="15:15" x14ac:dyDescent="0.25">
      <c r="O572976" s="4"/>
    </row>
    <row r="572977" spans="15:15" x14ac:dyDescent="0.25">
      <c r="O572977" s="4"/>
    </row>
    <row r="572978" spans="15:15" x14ac:dyDescent="0.25">
      <c r="O572978" s="4"/>
    </row>
    <row r="572979" spans="15:15" x14ac:dyDescent="0.25">
      <c r="O572979" s="4"/>
    </row>
    <row r="572980" spans="15:15" x14ac:dyDescent="0.25">
      <c r="O572980" s="4"/>
    </row>
    <row r="572981" spans="15:15" x14ac:dyDescent="0.25">
      <c r="O572981" s="4"/>
    </row>
    <row r="572982" spans="15:15" x14ac:dyDescent="0.25">
      <c r="O572982" s="4"/>
    </row>
    <row r="572983" spans="15:15" x14ac:dyDescent="0.25">
      <c r="O572983" s="4"/>
    </row>
    <row r="572984" spans="15:15" x14ac:dyDescent="0.25">
      <c r="O572984" s="4"/>
    </row>
    <row r="572985" spans="15:15" x14ac:dyDescent="0.25">
      <c r="O572985" s="4"/>
    </row>
    <row r="572986" spans="15:15" x14ac:dyDescent="0.25">
      <c r="O572986" s="4"/>
    </row>
    <row r="572987" spans="15:15" x14ac:dyDescent="0.25">
      <c r="O572987" s="4"/>
    </row>
    <row r="572988" spans="15:15" x14ac:dyDescent="0.25">
      <c r="O572988" s="4"/>
    </row>
    <row r="572989" spans="15:15" x14ac:dyDescent="0.25">
      <c r="O572989" s="4"/>
    </row>
    <row r="572990" spans="15:15" x14ac:dyDescent="0.25">
      <c r="O572990" s="4"/>
    </row>
    <row r="572991" spans="15:15" x14ac:dyDescent="0.25">
      <c r="O572991" s="4"/>
    </row>
    <row r="572992" spans="15:15" x14ac:dyDescent="0.25">
      <c r="O572992" s="4"/>
    </row>
    <row r="572993" spans="15:15" x14ac:dyDescent="0.25">
      <c r="O572993" s="4"/>
    </row>
    <row r="572994" spans="15:15" x14ac:dyDescent="0.25">
      <c r="O572994" s="4"/>
    </row>
    <row r="572995" spans="15:15" x14ac:dyDescent="0.25">
      <c r="O572995" s="4"/>
    </row>
    <row r="572996" spans="15:15" x14ac:dyDescent="0.25">
      <c r="O572996" s="4"/>
    </row>
    <row r="572997" spans="15:15" x14ac:dyDescent="0.25">
      <c r="O572997" s="4"/>
    </row>
    <row r="572998" spans="15:15" x14ac:dyDescent="0.25">
      <c r="O572998" s="4"/>
    </row>
    <row r="572999" spans="15:15" x14ac:dyDescent="0.25">
      <c r="O572999" s="4"/>
    </row>
    <row r="573000" spans="15:15" x14ac:dyDescent="0.25">
      <c r="O573000" s="4"/>
    </row>
    <row r="573001" spans="15:15" x14ac:dyDescent="0.25">
      <c r="O573001" s="4"/>
    </row>
    <row r="573002" spans="15:15" x14ac:dyDescent="0.25">
      <c r="O573002" s="4"/>
    </row>
    <row r="573003" spans="15:15" x14ac:dyDescent="0.25">
      <c r="O573003" s="4"/>
    </row>
    <row r="573004" spans="15:15" x14ac:dyDescent="0.25">
      <c r="O573004" s="4"/>
    </row>
    <row r="573005" spans="15:15" x14ac:dyDescent="0.25">
      <c r="O573005" s="4"/>
    </row>
    <row r="573006" spans="15:15" x14ac:dyDescent="0.25">
      <c r="O573006" s="4"/>
    </row>
    <row r="573007" spans="15:15" x14ac:dyDescent="0.25">
      <c r="O573007" s="4"/>
    </row>
    <row r="573008" spans="15:15" x14ac:dyDescent="0.25">
      <c r="O573008" s="4"/>
    </row>
    <row r="573009" spans="15:15" x14ac:dyDescent="0.25">
      <c r="O573009" s="4"/>
    </row>
    <row r="573010" spans="15:15" x14ac:dyDescent="0.25">
      <c r="O573010" s="4"/>
    </row>
    <row r="573011" spans="15:15" x14ac:dyDescent="0.25">
      <c r="O573011" s="4"/>
    </row>
    <row r="573012" spans="15:15" x14ac:dyDescent="0.25">
      <c r="O573012" s="4"/>
    </row>
    <row r="573013" spans="15:15" x14ac:dyDescent="0.25">
      <c r="O573013" s="4"/>
    </row>
    <row r="573014" spans="15:15" x14ac:dyDescent="0.25">
      <c r="O573014" s="4"/>
    </row>
    <row r="573015" spans="15:15" x14ac:dyDescent="0.25">
      <c r="O573015" s="4"/>
    </row>
    <row r="573016" spans="15:15" x14ac:dyDescent="0.25">
      <c r="O573016" s="4"/>
    </row>
    <row r="573017" spans="15:15" x14ac:dyDescent="0.25">
      <c r="O573017" s="4"/>
    </row>
    <row r="573018" spans="15:15" x14ac:dyDescent="0.25">
      <c r="O573018" s="4"/>
    </row>
    <row r="573019" spans="15:15" x14ac:dyDescent="0.25">
      <c r="O573019" s="4"/>
    </row>
    <row r="573020" spans="15:15" x14ac:dyDescent="0.25">
      <c r="O573020" s="4"/>
    </row>
    <row r="573021" spans="15:15" x14ac:dyDescent="0.25">
      <c r="O573021" s="4"/>
    </row>
    <row r="573022" spans="15:15" x14ac:dyDescent="0.25">
      <c r="O573022" s="4"/>
    </row>
    <row r="573023" spans="15:15" x14ac:dyDescent="0.25">
      <c r="O573023" s="4"/>
    </row>
    <row r="573024" spans="15:15" x14ac:dyDescent="0.25">
      <c r="O573024" s="4"/>
    </row>
    <row r="573025" spans="15:15" x14ac:dyDescent="0.25">
      <c r="O573025" s="4"/>
    </row>
    <row r="573026" spans="15:15" x14ac:dyDescent="0.25">
      <c r="O573026" s="4"/>
    </row>
    <row r="573027" spans="15:15" x14ac:dyDescent="0.25">
      <c r="O573027" s="4"/>
    </row>
    <row r="573028" spans="15:15" x14ac:dyDescent="0.25">
      <c r="O573028" s="4"/>
    </row>
    <row r="573029" spans="15:15" x14ac:dyDescent="0.25">
      <c r="O573029" s="4"/>
    </row>
    <row r="573030" spans="15:15" x14ac:dyDescent="0.25">
      <c r="O573030" s="4"/>
    </row>
    <row r="573031" spans="15:15" x14ac:dyDescent="0.25">
      <c r="O573031" s="4"/>
    </row>
    <row r="573032" spans="15:15" x14ac:dyDescent="0.25">
      <c r="O573032" s="4"/>
    </row>
    <row r="573033" spans="15:15" x14ac:dyDescent="0.25">
      <c r="O573033" s="4"/>
    </row>
    <row r="573034" spans="15:15" x14ac:dyDescent="0.25">
      <c r="O573034" s="4"/>
    </row>
    <row r="573035" spans="15:15" x14ac:dyDescent="0.25">
      <c r="O573035" s="4"/>
    </row>
    <row r="573036" spans="15:15" x14ac:dyDescent="0.25">
      <c r="O573036" s="4"/>
    </row>
    <row r="573037" spans="15:15" x14ac:dyDescent="0.25">
      <c r="O573037" s="4"/>
    </row>
    <row r="573038" spans="15:15" x14ac:dyDescent="0.25">
      <c r="O573038" s="4"/>
    </row>
    <row r="573039" spans="15:15" x14ac:dyDescent="0.25">
      <c r="O573039" s="4"/>
    </row>
    <row r="573040" spans="15:15" x14ac:dyDescent="0.25">
      <c r="O573040" s="4"/>
    </row>
    <row r="573041" spans="15:15" x14ac:dyDescent="0.25">
      <c r="O573041" s="4"/>
    </row>
    <row r="573042" spans="15:15" x14ac:dyDescent="0.25">
      <c r="O573042" s="4"/>
    </row>
    <row r="573043" spans="15:15" x14ac:dyDescent="0.25">
      <c r="O573043" s="4"/>
    </row>
    <row r="573044" spans="15:15" x14ac:dyDescent="0.25">
      <c r="O573044" s="4"/>
    </row>
    <row r="573045" spans="15:15" x14ac:dyDescent="0.25">
      <c r="O573045" s="4"/>
    </row>
    <row r="573046" spans="15:15" x14ac:dyDescent="0.25">
      <c r="O573046" s="4"/>
    </row>
    <row r="573047" spans="15:15" x14ac:dyDescent="0.25">
      <c r="O573047" s="4"/>
    </row>
    <row r="573048" spans="15:15" x14ac:dyDescent="0.25">
      <c r="O573048" s="4"/>
    </row>
    <row r="573049" spans="15:15" x14ac:dyDescent="0.25">
      <c r="O573049" s="4"/>
    </row>
    <row r="573050" spans="15:15" x14ac:dyDescent="0.25">
      <c r="O573050" s="4"/>
    </row>
    <row r="573051" spans="15:15" x14ac:dyDescent="0.25">
      <c r="O573051" s="4"/>
    </row>
    <row r="573052" spans="15:15" x14ac:dyDescent="0.25">
      <c r="O573052" s="4"/>
    </row>
    <row r="573053" spans="15:15" x14ac:dyDescent="0.25">
      <c r="O573053" s="4"/>
    </row>
    <row r="573054" spans="15:15" x14ac:dyDescent="0.25">
      <c r="O573054" s="4"/>
    </row>
    <row r="573055" spans="15:15" x14ac:dyDescent="0.25">
      <c r="O573055" s="4"/>
    </row>
    <row r="573056" spans="15:15" x14ac:dyDescent="0.25">
      <c r="O573056" s="4"/>
    </row>
    <row r="573057" spans="15:15" x14ac:dyDescent="0.25">
      <c r="O573057" s="4"/>
    </row>
    <row r="573058" spans="15:15" x14ac:dyDescent="0.25">
      <c r="O573058" s="4"/>
    </row>
    <row r="573059" spans="15:15" x14ac:dyDescent="0.25">
      <c r="O573059" s="4"/>
    </row>
    <row r="573060" spans="15:15" x14ac:dyDescent="0.25">
      <c r="O573060" s="4"/>
    </row>
    <row r="573061" spans="15:15" x14ac:dyDescent="0.25">
      <c r="O573061" s="4"/>
    </row>
    <row r="573062" spans="15:15" x14ac:dyDescent="0.25">
      <c r="O573062" s="4"/>
    </row>
    <row r="573063" spans="15:15" x14ac:dyDescent="0.25">
      <c r="O573063" s="4"/>
    </row>
    <row r="573064" spans="15:15" x14ac:dyDescent="0.25">
      <c r="O573064" s="4"/>
    </row>
    <row r="573065" spans="15:15" x14ac:dyDescent="0.25">
      <c r="O573065" s="4"/>
    </row>
    <row r="573066" spans="15:15" x14ac:dyDescent="0.25">
      <c r="O573066" s="4"/>
    </row>
    <row r="573067" spans="15:15" x14ac:dyDescent="0.25">
      <c r="O573067" s="4"/>
    </row>
    <row r="573068" spans="15:15" x14ac:dyDescent="0.25">
      <c r="O573068" s="4"/>
    </row>
    <row r="573069" spans="15:15" x14ac:dyDescent="0.25">
      <c r="O573069" s="4"/>
    </row>
    <row r="573070" spans="15:15" x14ac:dyDescent="0.25">
      <c r="O573070" s="4"/>
    </row>
    <row r="573071" spans="15:15" x14ac:dyDescent="0.25">
      <c r="O573071" s="4"/>
    </row>
    <row r="573072" spans="15:15" x14ac:dyDescent="0.25">
      <c r="O573072" s="4"/>
    </row>
    <row r="573073" spans="15:15" x14ac:dyDescent="0.25">
      <c r="O573073" s="4"/>
    </row>
    <row r="573074" spans="15:15" x14ac:dyDescent="0.25">
      <c r="O573074" s="4"/>
    </row>
    <row r="573075" spans="15:15" x14ac:dyDescent="0.25">
      <c r="O573075" s="4"/>
    </row>
    <row r="573076" spans="15:15" x14ac:dyDescent="0.25">
      <c r="O573076" s="4"/>
    </row>
    <row r="573077" spans="15:15" x14ac:dyDescent="0.25">
      <c r="O573077" s="4"/>
    </row>
    <row r="573078" spans="15:15" x14ac:dyDescent="0.25">
      <c r="O573078" s="4"/>
    </row>
    <row r="573079" spans="15:15" x14ac:dyDescent="0.25">
      <c r="O573079" s="4"/>
    </row>
    <row r="573080" spans="15:15" x14ac:dyDescent="0.25">
      <c r="O573080" s="4"/>
    </row>
    <row r="573081" spans="15:15" x14ac:dyDescent="0.25">
      <c r="O573081" s="4"/>
    </row>
    <row r="573082" spans="15:15" x14ac:dyDescent="0.25">
      <c r="O573082" s="4"/>
    </row>
    <row r="573083" spans="15:15" x14ac:dyDescent="0.25">
      <c r="O573083" s="4"/>
    </row>
    <row r="573084" spans="15:15" x14ac:dyDescent="0.25">
      <c r="O573084" s="4"/>
    </row>
    <row r="573085" spans="15:15" x14ac:dyDescent="0.25">
      <c r="O573085" s="4"/>
    </row>
    <row r="573086" spans="15:15" x14ac:dyDescent="0.25">
      <c r="O573086" s="4"/>
    </row>
    <row r="573087" spans="15:15" x14ac:dyDescent="0.25">
      <c r="O573087" s="4"/>
    </row>
    <row r="573088" spans="15:15" x14ac:dyDescent="0.25">
      <c r="O573088" s="4"/>
    </row>
    <row r="573089" spans="15:15" x14ac:dyDescent="0.25">
      <c r="O573089" s="4"/>
    </row>
    <row r="573090" spans="15:15" x14ac:dyDescent="0.25">
      <c r="O573090" s="4"/>
    </row>
    <row r="573091" spans="15:15" x14ac:dyDescent="0.25">
      <c r="O573091" s="4"/>
    </row>
    <row r="573092" spans="15:15" x14ac:dyDescent="0.25">
      <c r="O573092" s="4"/>
    </row>
    <row r="573093" spans="15:15" x14ac:dyDescent="0.25">
      <c r="O573093" s="4"/>
    </row>
    <row r="573094" spans="15:15" x14ac:dyDescent="0.25">
      <c r="O573094" s="4"/>
    </row>
    <row r="573095" spans="15:15" x14ac:dyDescent="0.25">
      <c r="O573095" s="4"/>
    </row>
    <row r="573096" spans="15:15" x14ac:dyDescent="0.25">
      <c r="O573096" s="4"/>
    </row>
    <row r="573097" spans="15:15" x14ac:dyDescent="0.25">
      <c r="O573097" s="4"/>
    </row>
    <row r="573098" spans="15:15" x14ac:dyDescent="0.25">
      <c r="O573098" s="4"/>
    </row>
    <row r="573099" spans="15:15" x14ac:dyDescent="0.25">
      <c r="O573099" s="4"/>
    </row>
    <row r="573100" spans="15:15" x14ac:dyDescent="0.25">
      <c r="O573100" s="4"/>
    </row>
    <row r="573101" spans="15:15" x14ac:dyDescent="0.25">
      <c r="O573101" s="4"/>
    </row>
    <row r="573102" spans="15:15" x14ac:dyDescent="0.25">
      <c r="O573102" s="4"/>
    </row>
    <row r="573103" spans="15:15" x14ac:dyDescent="0.25">
      <c r="O573103" s="4"/>
    </row>
    <row r="573104" spans="15:15" x14ac:dyDescent="0.25">
      <c r="O573104" s="4"/>
    </row>
    <row r="573105" spans="15:15" x14ac:dyDescent="0.25">
      <c r="O573105" s="4"/>
    </row>
    <row r="573106" spans="15:15" x14ac:dyDescent="0.25">
      <c r="O573106" s="4"/>
    </row>
    <row r="573107" spans="15:15" x14ac:dyDescent="0.25">
      <c r="O573107" s="4"/>
    </row>
    <row r="573108" spans="15:15" x14ac:dyDescent="0.25">
      <c r="O573108" s="4"/>
    </row>
    <row r="573109" spans="15:15" x14ac:dyDescent="0.25">
      <c r="O573109" s="4"/>
    </row>
    <row r="573110" spans="15:15" x14ac:dyDescent="0.25">
      <c r="O573110" s="4"/>
    </row>
    <row r="573111" spans="15:15" x14ac:dyDescent="0.25">
      <c r="O573111" s="4"/>
    </row>
    <row r="573112" spans="15:15" x14ac:dyDescent="0.25">
      <c r="O573112" s="4"/>
    </row>
    <row r="573113" spans="15:15" x14ac:dyDescent="0.25">
      <c r="O573113" s="4"/>
    </row>
    <row r="573114" spans="15:15" x14ac:dyDescent="0.25">
      <c r="O573114" s="4"/>
    </row>
    <row r="573115" spans="15:15" x14ac:dyDescent="0.25">
      <c r="O573115" s="4"/>
    </row>
    <row r="573116" spans="15:15" x14ac:dyDescent="0.25">
      <c r="O573116" s="4"/>
    </row>
    <row r="573117" spans="15:15" x14ac:dyDescent="0.25">
      <c r="O573117" s="4"/>
    </row>
    <row r="573118" spans="15:15" x14ac:dyDescent="0.25">
      <c r="O573118" s="4"/>
    </row>
    <row r="573119" spans="15:15" x14ac:dyDescent="0.25">
      <c r="O573119" s="4"/>
    </row>
    <row r="573120" spans="15:15" x14ac:dyDescent="0.25">
      <c r="O573120" s="4"/>
    </row>
    <row r="573121" spans="15:15" x14ac:dyDescent="0.25">
      <c r="O573121" s="4"/>
    </row>
    <row r="573122" spans="15:15" x14ac:dyDescent="0.25">
      <c r="O573122" s="4"/>
    </row>
    <row r="573123" spans="15:15" x14ac:dyDescent="0.25">
      <c r="O573123" s="4"/>
    </row>
    <row r="573124" spans="15:15" x14ac:dyDescent="0.25">
      <c r="O573124" s="4"/>
    </row>
    <row r="573125" spans="15:15" x14ac:dyDescent="0.25">
      <c r="O573125" s="4"/>
    </row>
    <row r="573126" spans="15:15" x14ac:dyDescent="0.25">
      <c r="O573126" s="4"/>
    </row>
    <row r="573127" spans="15:15" x14ac:dyDescent="0.25">
      <c r="O573127" s="4"/>
    </row>
    <row r="573128" spans="15:15" x14ac:dyDescent="0.25">
      <c r="O573128" s="4"/>
    </row>
    <row r="573129" spans="15:15" x14ac:dyDescent="0.25">
      <c r="O573129" s="4"/>
    </row>
    <row r="573130" spans="15:15" x14ac:dyDescent="0.25">
      <c r="O573130" s="4"/>
    </row>
    <row r="573131" spans="15:15" x14ac:dyDescent="0.25">
      <c r="O573131" s="4"/>
    </row>
    <row r="573132" spans="15:15" x14ac:dyDescent="0.25">
      <c r="O573132" s="4"/>
    </row>
    <row r="573133" spans="15:15" x14ac:dyDescent="0.25">
      <c r="O573133" s="4"/>
    </row>
    <row r="573134" spans="15:15" x14ac:dyDescent="0.25">
      <c r="O573134" s="4"/>
    </row>
    <row r="573135" spans="15:15" x14ac:dyDescent="0.25">
      <c r="O573135" s="4"/>
    </row>
    <row r="573136" spans="15:15" x14ac:dyDescent="0.25">
      <c r="O573136" s="4"/>
    </row>
    <row r="573137" spans="15:15" x14ac:dyDescent="0.25">
      <c r="O573137" s="4"/>
    </row>
    <row r="573138" spans="15:15" x14ac:dyDescent="0.25">
      <c r="O573138" s="4"/>
    </row>
    <row r="573139" spans="15:15" x14ac:dyDescent="0.25">
      <c r="O573139" s="4"/>
    </row>
    <row r="573140" spans="15:15" x14ac:dyDescent="0.25">
      <c r="O573140" s="4"/>
    </row>
    <row r="573141" spans="15:15" x14ac:dyDescent="0.25">
      <c r="O573141" s="4"/>
    </row>
    <row r="573142" spans="15:15" x14ac:dyDescent="0.25">
      <c r="O573142" s="4"/>
    </row>
    <row r="573143" spans="15:15" x14ac:dyDescent="0.25">
      <c r="O573143" s="4"/>
    </row>
    <row r="573144" spans="15:15" x14ac:dyDescent="0.25">
      <c r="O573144" s="4"/>
    </row>
    <row r="573145" spans="15:15" x14ac:dyDescent="0.25">
      <c r="O573145" s="4"/>
    </row>
    <row r="573146" spans="15:15" x14ac:dyDescent="0.25">
      <c r="O573146" s="4"/>
    </row>
    <row r="573147" spans="15:15" x14ac:dyDescent="0.25">
      <c r="O573147" s="4"/>
    </row>
    <row r="573148" spans="15:15" x14ac:dyDescent="0.25">
      <c r="O573148" s="4"/>
    </row>
    <row r="573149" spans="15:15" x14ac:dyDescent="0.25">
      <c r="O573149" s="4"/>
    </row>
    <row r="573150" spans="15:15" x14ac:dyDescent="0.25">
      <c r="O573150" s="4"/>
    </row>
    <row r="573151" spans="15:15" x14ac:dyDescent="0.25">
      <c r="O573151" s="4"/>
    </row>
    <row r="573152" spans="15:15" x14ac:dyDescent="0.25">
      <c r="O573152" s="4"/>
    </row>
    <row r="573153" spans="15:15" x14ac:dyDescent="0.25">
      <c r="O573153" s="4"/>
    </row>
    <row r="573154" spans="15:15" x14ac:dyDescent="0.25">
      <c r="O573154" s="4"/>
    </row>
    <row r="573155" spans="15:15" x14ac:dyDescent="0.25">
      <c r="O573155" s="4"/>
    </row>
    <row r="573156" spans="15:15" x14ac:dyDescent="0.25">
      <c r="O573156" s="4"/>
    </row>
    <row r="573157" spans="15:15" x14ac:dyDescent="0.25">
      <c r="O573157" s="4"/>
    </row>
    <row r="573158" spans="15:15" x14ac:dyDescent="0.25">
      <c r="O573158" s="4"/>
    </row>
    <row r="573159" spans="15:15" x14ac:dyDescent="0.25">
      <c r="O573159" s="4"/>
    </row>
    <row r="573160" spans="15:15" x14ac:dyDescent="0.25">
      <c r="O573160" s="4"/>
    </row>
    <row r="573161" spans="15:15" x14ac:dyDescent="0.25">
      <c r="O573161" s="4"/>
    </row>
    <row r="573162" spans="15:15" x14ac:dyDescent="0.25">
      <c r="O573162" s="4"/>
    </row>
    <row r="573163" spans="15:15" x14ac:dyDescent="0.25">
      <c r="O573163" s="4"/>
    </row>
    <row r="573164" spans="15:15" x14ac:dyDescent="0.25">
      <c r="O573164" s="4"/>
    </row>
    <row r="573165" spans="15:15" x14ac:dyDescent="0.25">
      <c r="O573165" s="4"/>
    </row>
    <row r="573166" spans="15:15" x14ac:dyDescent="0.25">
      <c r="O573166" s="4"/>
    </row>
    <row r="573167" spans="15:15" x14ac:dyDescent="0.25">
      <c r="O573167" s="4"/>
    </row>
    <row r="573168" spans="15:15" x14ac:dyDescent="0.25">
      <c r="O573168" s="4"/>
    </row>
    <row r="573169" spans="15:15" x14ac:dyDescent="0.25">
      <c r="O573169" s="4"/>
    </row>
    <row r="573170" spans="15:15" x14ac:dyDescent="0.25">
      <c r="O573170" s="4"/>
    </row>
    <row r="573171" spans="15:15" x14ac:dyDescent="0.25">
      <c r="O573171" s="4"/>
    </row>
    <row r="573172" spans="15:15" x14ac:dyDescent="0.25">
      <c r="O573172" s="4"/>
    </row>
    <row r="573173" spans="15:15" x14ac:dyDescent="0.25">
      <c r="O573173" s="4"/>
    </row>
    <row r="573174" spans="15:15" x14ac:dyDescent="0.25">
      <c r="O573174" s="4"/>
    </row>
    <row r="573175" spans="15:15" x14ac:dyDescent="0.25">
      <c r="O573175" s="4"/>
    </row>
    <row r="573176" spans="15:15" x14ac:dyDescent="0.25">
      <c r="O573176" s="4"/>
    </row>
    <row r="573177" spans="15:15" x14ac:dyDescent="0.25">
      <c r="O573177" s="4"/>
    </row>
    <row r="573178" spans="15:15" x14ac:dyDescent="0.25">
      <c r="O573178" s="4"/>
    </row>
    <row r="573179" spans="15:15" x14ac:dyDescent="0.25">
      <c r="O573179" s="4"/>
    </row>
    <row r="573180" spans="15:15" x14ac:dyDescent="0.25">
      <c r="O573180" s="4"/>
    </row>
    <row r="573181" spans="15:15" x14ac:dyDescent="0.25">
      <c r="O573181" s="4"/>
    </row>
    <row r="573182" spans="15:15" x14ac:dyDescent="0.25">
      <c r="O573182" s="4"/>
    </row>
    <row r="573183" spans="15:15" x14ac:dyDescent="0.25">
      <c r="O573183" s="4"/>
    </row>
    <row r="573184" spans="15:15" x14ac:dyDescent="0.25">
      <c r="O573184" s="4"/>
    </row>
    <row r="573185" spans="15:15" x14ac:dyDescent="0.25">
      <c r="O573185" s="4"/>
    </row>
    <row r="573186" spans="15:15" x14ac:dyDescent="0.25">
      <c r="O573186" s="4"/>
    </row>
    <row r="573187" spans="15:15" x14ac:dyDescent="0.25">
      <c r="O573187" s="4"/>
    </row>
    <row r="573188" spans="15:15" x14ac:dyDescent="0.25">
      <c r="O573188" s="4"/>
    </row>
    <row r="573189" spans="15:15" x14ac:dyDescent="0.25">
      <c r="O573189" s="4"/>
    </row>
    <row r="573190" spans="15:15" x14ac:dyDescent="0.25">
      <c r="O573190" s="4"/>
    </row>
    <row r="573191" spans="15:15" x14ac:dyDescent="0.25">
      <c r="O573191" s="4"/>
    </row>
    <row r="573192" spans="15:15" x14ac:dyDescent="0.25">
      <c r="O573192" s="4"/>
    </row>
    <row r="573193" spans="15:15" x14ac:dyDescent="0.25">
      <c r="O573193" s="4"/>
    </row>
    <row r="573194" spans="15:15" x14ac:dyDescent="0.25">
      <c r="O573194" s="4"/>
    </row>
    <row r="573195" spans="15:15" x14ac:dyDescent="0.25">
      <c r="O573195" s="4"/>
    </row>
    <row r="573196" spans="15:15" x14ac:dyDescent="0.25">
      <c r="O573196" s="4"/>
    </row>
    <row r="573197" spans="15:15" x14ac:dyDescent="0.25">
      <c r="O573197" s="4"/>
    </row>
    <row r="573198" spans="15:15" x14ac:dyDescent="0.25">
      <c r="O573198" s="4"/>
    </row>
    <row r="573199" spans="15:15" x14ac:dyDescent="0.25">
      <c r="O573199" s="4"/>
    </row>
    <row r="573200" spans="15:15" x14ac:dyDescent="0.25">
      <c r="O573200" s="4"/>
    </row>
    <row r="573201" spans="15:15" x14ac:dyDescent="0.25">
      <c r="O573201" s="4"/>
    </row>
    <row r="573202" spans="15:15" x14ac:dyDescent="0.25">
      <c r="O573202" s="4"/>
    </row>
    <row r="573203" spans="15:15" x14ac:dyDescent="0.25">
      <c r="O573203" s="4"/>
    </row>
    <row r="573204" spans="15:15" x14ac:dyDescent="0.25">
      <c r="O573204" s="4"/>
    </row>
    <row r="573205" spans="15:15" x14ac:dyDescent="0.25">
      <c r="O573205" s="4"/>
    </row>
    <row r="573206" spans="15:15" x14ac:dyDescent="0.25">
      <c r="O573206" s="4"/>
    </row>
    <row r="573207" spans="15:15" x14ac:dyDescent="0.25">
      <c r="O573207" s="4"/>
    </row>
    <row r="573208" spans="15:15" x14ac:dyDescent="0.25">
      <c r="O573208" s="4"/>
    </row>
    <row r="573209" spans="15:15" x14ac:dyDescent="0.25">
      <c r="O573209" s="4"/>
    </row>
    <row r="573210" spans="15:15" x14ac:dyDescent="0.25">
      <c r="O573210" s="4"/>
    </row>
    <row r="573211" spans="15:15" x14ac:dyDescent="0.25">
      <c r="O573211" s="4"/>
    </row>
    <row r="573212" spans="15:15" x14ac:dyDescent="0.25">
      <c r="O573212" s="4"/>
    </row>
    <row r="573213" spans="15:15" x14ac:dyDescent="0.25">
      <c r="O573213" s="4"/>
    </row>
    <row r="573214" spans="15:15" x14ac:dyDescent="0.25">
      <c r="O573214" s="4"/>
    </row>
    <row r="573215" spans="15:15" x14ac:dyDescent="0.25">
      <c r="O573215" s="4"/>
    </row>
    <row r="573216" spans="15:15" x14ac:dyDescent="0.25">
      <c r="O573216" s="4"/>
    </row>
    <row r="573217" spans="15:15" x14ac:dyDescent="0.25">
      <c r="O573217" s="4"/>
    </row>
    <row r="573218" spans="15:15" x14ac:dyDescent="0.25">
      <c r="O573218" s="4"/>
    </row>
    <row r="573219" spans="15:15" x14ac:dyDescent="0.25">
      <c r="O573219" s="4"/>
    </row>
    <row r="573220" spans="15:15" x14ac:dyDescent="0.25">
      <c r="O573220" s="4"/>
    </row>
    <row r="573221" spans="15:15" x14ac:dyDescent="0.25">
      <c r="O573221" s="4"/>
    </row>
    <row r="573222" spans="15:15" x14ac:dyDescent="0.25">
      <c r="O573222" s="4"/>
    </row>
    <row r="573223" spans="15:15" x14ac:dyDescent="0.25">
      <c r="O573223" s="4"/>
    </row>
    <row r="573224" spans="15:15" x14ac:dyDescent="0.25">
      <c r="O573224" s="4"/>
    </row>
    <row r="573225" spans="15:15" x14ac:dyDescent="0.25">
      <c r="O573225" s="4"/>
    </row>
    <row r="573226" spans="15:15" x14ac:dyDescent="0.25">
      <c r="O573226" s="4"/>
    </row>
    <row r="573227" spans="15:15" x14ac:dyDescent="0.25">
      <c r="O573227" s="4"/>
    </row>
    <row r="573228" spans="15:15" x14ac:dyDescent="0.25">
      <c r="O573228" s="4"/>
    </row>
    <row r="573229" spans="15:15" x14ac:dyDescent="0.25">
      <c r="O573229" s="4"/>
    </row>
    <row r="573230" spans="15:15" x14ac:dyDescent="0.25">
      <c r="O573230" s="4"/>
    </row>
    <row r="573231" spans="15:15" x14ac:dyDescent="0.25">
      <c r="O573231" s="4"/>
    </row>
    <row r="573232" spans="15:15" x14ac:dyDescent="0.25">
      <c r="O573232" s="4"/>
    </row>
    <row r="573233" spans="15:15" x14ac:dyDescent="0.25">
      <c r="O573233" s="4"/>
    </row>
    <row r="573234" spans="15:15" x14ac:dyDescent="0.25">
      <c r="O573234" s="4"/>
    </row>
    <row r="573235" spans="15:15" x14ac:dyDescent="0.25">
      <c r="O573235" s="4"/>
    </row>
    <row r="573236" spans="15:15" x14ac:dyDescent="0.25">
      <c r="O573236" s="4"/>
    </row>
    <row r="573237" spans="15:15" x14ac:dyDescent="0.25">
      <c r="O573237" s="4"/>
    </row>
    <row r="573238" spans="15:15" x14ac:dyDescent="0.25">
      <c r="O573238" s="4"/>
    </row>
    <row r="573239" spans="15:15" x14ac:dyDescent="0.25">
      <c r="O573239" s="4"/>
    </row>
    <row r="573240" spans="15:15" x14ac:dyDescent="0.25">
      <c r="O573240" s="4"/>
    </row>
    <row r="573241" spans="15:15" x14ac:dyDescent="0.25">
      <c r="O573241" s="4"/>
    </row>
    <row r="573242" spans="15:15" x14ac:dyDescent="0.25">
      <c r="O573242" s="4"/>
    </row>
    <row r="573243" spans="15:15" x14ac:dyDescent="0.25">
      <c r="O573243" s="4"/>
    </row>
    <row r="573244" spans="15:15" x14ac:dyDescent="0.25">
      <c r="O573244" s="4"/>
    </row>
    <row r="573245" spans="15:15" x14ac:dyDescent="0.25">
      <c r="O573245" s="4"/>
    </row>
    <row r="573246" spans="15:15" x14ac:dyDescent="0.25">
      <c r="O573246" s="4"/>
    </row>
    <row r="573247" spans="15:15" x14ac:dyDescent="0.25">
      <c r="O573247" s="4"/>
    </row>
    <row r="573248" spans="15:15" x14ac:dyDescent="0.25">
      <c r="O573248" s="4"/>
    </row>
    <row r="573249" spans="15:15" x14ac:dyDescent="0.25">
      <c r="O573249" s="4"/>
    </row>
    <row r="573250" spans="15:15" x14ac:dyDescent="0.25">
      <c r="O573250" s="4"/>
    </row>
    <row r="573251" spans="15:15" x14ac:dyDescent="0.25">
      <c r="O573251" s="4"/>
    </row>
    <row r="573252" spans="15:15" x14ac:dyDescent="0.25">
      <c r="O573252" s="4"/>
    </row>
    <row r="573253" spans="15:15" x14ac:dyDescent="0.25">
      <c r="O573253" s="4"/>
    </row>
    <row r="573254" spans="15:15" x14ac:dyDescent="0.25">
      <c r="O573254" s="4"/>
    </row>
    <row r="573255" spans="15:15" x14ac:dyDescent="0.25">
      <c r="O573255" s="4"/>
    </row>
    <row r="573256" spans="15:15" x14ac:dyDescent="0.25">
      <c r="O573256" s="4"/>
    </row>
    <row r="573257" spans="15:15" x14ac:dyDescent="0.25">
      <c r="O573257" s="4"/>
    </row>
    <row r="573258" spans="15:15" x14ac:dyDescent="0.25">
      <c r="O573258" s="4"/>
    </row>
    <row r="573259" spans="15:15" x14ac:dyDescent="0.25">
      <c r="O573259" s="4"/>
    </row>
    <row r="573260" spans="15:15" x14ac:dyDescent="0.25">
      <c r="O573260" s="4"/>
    </row>
    <row r="573261" spans="15:15" x14ac:dyDescent="0.25">
      <c r="O573261" s="4"/>
    </row>
    <row r="573262" spans="15:15" x14ac:dyDescent="0.25">
      <c r="O573262" s="4"/>
    </row>
    <row r="573263" spans="15:15" x14ac:dyDescent="0.25">
      <c r="O573263" s="4"/>
    </row>
    <row r="573264" spans="15:15" x14ac:dyDescent="0.25">
      <c r="O573264" s="4"/>
    </row>
    <row r="573265" spans="15:15" x14ac:dyDescent="0.25">
      <c r="O573265" s="4"/>
    </row>
    <row r="573266" spans="15:15" x14ac:dyDescent="0.25">
      <c r="O573266" s="4"/>
    </row>
    <row r="573267" spans="15:15" x14ac:dyDescent="0.25">
      <c r="O573267" s="4"/>
    </row>
    <row r="573268" spans="15:15" x14ac:dyDescent="0.25">
      <c r="O573268" s="4"/>
    </row>
    <row r="573269" spans="15:15" x14ac:dyDescent="0.25">
      <c r="O573269" s="4"/>
    </row>
    <row r="573270" spans="15:15" x14ac:dyDescent="0.25">
      <c r="O573270" s="4"/>
    </row>
    <row r="573271" spans="15:15" x14ac:dyDescent="0.25">
      <c r="O573271" s="4"/>
    </row>
    <row r="573272" spans="15:15" x14ac:dyDescent="0.25">
      <c r="O573272" s="4"/>
    </row>
    <row r="573273" spans="15:15" x14ac:dyDescent="0.25">
      <c r="O573273" s="4"/>
    </row>
    <row r="573274" spans="15:15" x14ac:dyDescent="0.25">
      <c r="O573274" s="4"/>
    </row>
    <row r="573275" spans="15:15" x14ac:dyDescent="0.25">
      <c r="O573275" s="4"/>
    </row>
    <row r="573276" spans="15:15" x14ac:dyDescent="0.25">
      <c r="O573276" s="4"/>
    </row>
    <row r="573277" spans="15:15" x14ac:dyDescent="0.25">
      <c r="O573277" s="4"/>
    </row>
    <row r="573278" spans="15:15" x14ac:dyDescent="0.25">
      <c r="O573278" s="4"/>
    </row>
    <row r="573279" spans="15:15" x14ac:dyDescent="0.25">
      <c r="O573279" s="4"/>
    </row>
    <row r="573280" spans="15:15" x14ac:dyDescent="0.25">
      <c r="O573280" s="4"/>
    </row>
    <row r="573281" spans="15:15" x14ac:dyDescent="0.25">
      <c r="O573281" s="4"/>
    </row>
    <row r="573282" spans="15:15" x14ac:dyDescent="0.25">
      <c r="O573282" s="4"/>
    </row>
    <row r="573283" spans="15:15" x14ac:dyDescent="0.25">
      <c r="O573283" s="4"/>
    </row>
    <row r="573284" spans="15:15" x14ac:dyDescent="0.25">
      <c r="O573284" s="4"/>
    </row>
    <row r="573285" spans="15:15" x14ac:dyDescent="0.25">
      <c r="O573285" s="4"/>
    </row>
    <row r="573286" spans="15:15" x14ac:dyDescent="0.25">
      <c r="O573286" s="4"/>
    </row>
    <row r="573287" spans="15:15" x14ac:dyDescent="0.25">
      <c r="O573287" s="4"/>
    </row>
    <row r="573288" spans="15:15" x14ac:dyDescent="0.25">
      <c r="O573288" s="4"/>
    </row>
    <row r="573289" spans="15:15" x14ac:dyDescent="0.25">
      <c r="O573289" s="4"/>
    </row>
    <row r="573290" spans="15:15" x14ac:dyDescent="0.25">
      <c r="O573290" s="4"/>
    </row>
    <row r="573291" spans="15:15" x14ac:dyDescent="0.25">
      <c r="O573291" s="4"/>
    </row>
    <row r="573292" spans="15:15" x14ac:dyDescent="0.25">
      <c r="O573292" s="4"/>
    </row>
    <row r="573293" spans="15:15" x14ac:dyDescent="0.25">
      <c r="O573293" s="4"/>
    </row>
    <row r="573294" spans="15:15" x14ac:dyDescent="0.25">
      <c r="O573294" s="4"/>
    </row>
    <row r="573295" spans="15:15" x14ac:dyDescent="0.25">
      <c r="O573295" s="4"/>
    </row>
    <row r="573296" spans="15:15" x14ac:dyDescent="0.25">
      <c r="O573296" s="4"/>
    </row>
    <row r="573297" spans="15:15" x14ac:dyDescent="0.25">
      <c r="O573297" s="4"/>
    </row>
    <row r="573298" spans="15:15" x14ac:dyDescent="0.25">
      <c r="O573298" s="4"/>
    </row>
    <row r="573299" spans="15:15" x14ac:dyDescent="0.25">
      <c r="O573299" s="4"/>
    </row>
    <row r="573300" spans="15:15" x14ac:dyDescent="0.25">
      <c r="O573300" s="4"/>
    </row>
    <row r="573301" spans="15:15" x14ac:dyDescent="0.25">
      <c r="O573301" s="4"/>
    </row>
    <row r="573302" spans="15:15" x14ac:dyDescent="0.25">
      <c r="O573302" s="4"/>
    </row>
    <row r="573303" spans="15:15" x14ac:dyDescent="0.25">
      <c r="O573303" s="4"/>
    </row>
    <row r="573304" spans="15:15" x14ac:dyDescent="0.25">
      <c r="O573304" s="4"/>
    </row>
    <row r="573305" spans="15:15" x14ac:dyDescent="0.25">
      <c r="O573305" s="4"/>
    </row>
    <row r="573306" spans="15:15" x14ac:dyDescent="0.25">
      <c r="O573306" s="4"/>
    </row>
    <row r="573307" spans="15:15" x14ac:dyDescent="0.25">
      <c r="O573307" s="4"/>
    </row>
    <row r="573308" spans="15:15" x14ac:dyDescent="0.25">
      <c r="O573308" s="4"/>
    </row>
    <row r="573309" spans="15:15" x14ac:dyDescent="0.25">
      <c r="O573309" s="4"/>
    </row>
    <row r="573310" spans="15:15" x14ac:dyDescent="0.25">
      <c r="O573310" s="4"/>
    </row>
    <row r="573311" spans="15:15" x14ac:dyDescent="0.25">
      <c r="O573311" s="4"/>
    </row>
    <row r="573312" spans="15:15" x14ac:dyDescent="0.25">
      <c r="O573312" s="4"/>
    </row>
    <row r="573313" spans="15:15" x14ac:dyDescent="0.25">
      <c r="O573313" s="4"/>
    </row>
    <row r="573314" spans="15:15" x14ac:dyDescent="0.25">
      <c r="O573314" s="4"/>
    </row>
    <row r="573315" spans="15:15" x14ac:dyDescent="0.25">
      <c r="O573315" s="4"/>
    </row>
    <row r="573316" spans="15:15" x14ac:dyDescent="0.25">
      <c r="O573316" s="4"/>
    </row>
    <row r="573317" spans="15:15" x14ac:dyDescent="0.25">
      <c r="O573317" s="4"/>
    </row>
    <row r="573318" spans="15:15" x14ac:dyDescent="0.25">
      <c r="O573318" s="4"/>
    </row>
    <row r="573319" spans="15:15" x14ac:dyDescent="0.25">
      <c r="O573319" s="4"/>
    </row>
    <row r="573320" spans="15:15" x14ac:dyDescent="0.25">
      <c r="O573320" s="4"/>
    </row>
    <row r="573321" spans="15:15" x14ac:dyDescent="0.25">
      <c r="O573321" s="4"/>
    </row>
    <row r="573322" spans="15:15" x14ac:dyDescent="0.25">
      <c r="O573322" s="4"/>
    </row>
    <row r="573323" spans="15:15" x14ac:dyDescent="0.25">
      <c r="O573323" s="4"/>
    </row>
    <row r="573324" spans="15:15" x14ac:dyDescent="0.25">
      <c r="O573324" s="4"/>
    </row>
    <row r="573325" spans="15:15" x14ac:dyDescent="0.25">
      <c r="O573325" s="4"/>
    </row>
    <row r="573326" spans="15:15" x14ac:dyDescent="0.25">
      <c r="O573326" s="4"/>
    </row>
    <row r="573327" spans="15:15" x14ac:dyDescent="0.25">
      <c r="O573327" s="4"/>
    </row>
    <row r="573328" spans="15:15" x14ac:dyDescent="0.25">
      <c r="O573328" s="4"/>
    </row>
    <row r="573329" spans="15:15" x14ac:dyDescent="0.25">
      <c r="O573329" s="4"/>
    </row>
    <row r="573330" spans="15:15" x14ac:dyDescent="0.25">
      <c r="O573330" s="4"/>
    </row>
    <row r="573331" spans="15:15" x14ac:dyDescent="0.25">
      <c r="O573331" s="4"/>
    </row>
    <row r="573332" spans="15:15" x14ac:dyDescent="0.25">
      <c r="O573332" s="4"/>
    </row>
    <row r="573333" spans="15:15" x14ac:dyDescent="0.25">
      <c r="O573333" s="4"/>
    </row>
    <row r="573334" spans="15:15" x14ac:dyDescent="0.25">
      <c r="O573334" s="4"/>
    </row>
    <row r="573335" spans="15:15" x14ac:dyDescent="0.25">
      <c r="O573335" s="4"/>
    </row>
    <row r="573336" spans="15:15" x14ac:dyDescent="0.25">
      <c r="O573336" s="4"/>
    </row>
    <row r="573337" spans="15:15" x14ac:dyDescent="0.25">
      <c r="O573337" s="4"/>
    </row>
    <row r="573338" spans="15:15" x14ac:dyDescent="0.25">
      <c r="O573338" s="4"/>
    </row>
    <row r="573339" spans="15:15" x14ac:dyDescent="0.25">
      <c r="O573339" s="4"/>
    </row>
    <row r="573340" spans="15:15" x14ac:dyDescent="0.25">
      <c r="O573340" s="4"/>
    </row>
    <row r="573341" spans="15:15" x14ac:dyDescent="0.25">
      <c r="O573341" s="4"/>
    </row>
    <row r="573342" spans="15:15" x14ac:dyDescent="0.25">
      <c r="O573342" s="4"/>
    </row>
    <row r="573343" spans="15:15" x14ac:dyDescent="0.25">
      <c r="O573343" s="4"/>
    </row>
    <row r="573344" spans="15:15" x14ac:dyDescent="0.25">
      <c r="O573344" s="4"/>
    </row>
    <row r="573345" spans="15:15" x14ac:dyDescent="0.25">
      <c r="O573345" s="4"/>
    </row>
    <row r="573346" spans="15:15" x14ac:dyDescent="0.25">
      <c r="O573346" s="4"/>
    </row>
    <row r="573347" spans="15:15" x14ac:dyDescent="0.25">
      <c r="O573347" s="4"/>
    </row>
    <row r="573348" spans="15:15" x14ac:dyDescent="0.25">
      <c r="O573348" s="4"/>
    </row>
    <row r="573349" spans="15:15" x14ac:dyDescent="0.25">
      <c r="O573349" s="4"/>
    </row>
    <row r="573350" spans="15:15" x14ac:dyDescent="0.25">
      <c r="O573350" s="4"/>
    </row>
    <row r="573351" spans="15:15" x14ac:dyDescent="0.25">
      <c r="O573351" s="4"/>
    </row>
    <row r="573352" spans="15:15" x14ac:dyDescent="0.25">
      <c r="O573352" s="4"/>
    </row>
    <row r="573353" spans="15:15" x14ac:dyDescent="0.25">
      <c r="O573353" s="4"/>
    </row>
    <row r="573354" spans="15:15" x14ac:dyDescent="0.25">
      <c r="O573354" s="4"/>
    </row>
    <row r="573355" spans="15:15" x14ac:dyDescent="0.25">
      <c r="O573355" s="4"/>
    </row>
    <row r="573356" spans="15:15" x14ac:dyDescent="0.25">
      <c r="O573356" s="4"/>
    </row>
    <row r="573357" spans="15:15" x14ac:dyDescent="0.25">
      <c r="O573357" s="4"/>
    </row>
    <row r="573358" spans="15:15" x14ac:dyDescent="0.25">
      <c r="O573358" s="4"/>
    </row>
    <row r="573359" spans="15:15" x14ac:dyDescent="0.25">
      <c r="O573359" s="4"/>
    </row>
    <row r="573360" spans="15:15" x14ac:dyDescent="0.25">
      <c r="O573360" s="4"/>
    </row>
    <row r="573361" spans="15:15" x14ac:dyDescent="0.25">
      <c r="O573361" s="4"/>
    </row>
    <row r="573362" spans="15:15" x14ac:dyDescent="0.25">
      <c r="O573362" s="4"/>
    </row>
    <row r="573363" spans="15:15" x14ac:dyDescent="0.25">
      <c r="O573363" s="4"/>
    </row>
    <row r="573364" spans="15:15" x14ac:dyDescent="0.25">
      <c r="O573364" s="4"/>
    </row>
    <row r="573365" spans="15:15" x14ac:dyDescent="0.25">
      <c r="O573365" s="4"/>
    </row>
    <row r="573366" spans="15:15" x14ac:dyDescent="0.25">
      <c r="O573366" s="4"/>
    </row>
    <row r="573367" spans="15:15" x14ac:dyDescent="0.25">
      <c r="O573367" s="4"/>
    </row>
    <row r="573368" spans="15:15" x14ac:dyDescent="0.25">
      <c r="O573368" s="4"/>
    </row>
    <row r="573369" spans="15:15" x14ac:dyDescent="0.25">
      <c r="O573369" s="4"/>
    </row>
    <row r="573370" spans="15:15" x14ac:dyDescent="0.25">
      <c r="O573370" s="4"/>
    </row>
    <row r="573371" spans="15:15" x14ac:dyDescent="0.25">
      <c r="O573371" s="4"/>
    </row>
    <row r="573372" spans="15:15" x14ac:dyDescent="0.25">
      <c r="O573372" s="4"/>
    </row>
    <row r="573373" spans="15:15" x14ac:dyDescent="0.25">
      <c r="O573373" s="4"/>
    </row>
    <row r="573374" spans="15:15" x14ac:dyDescent="0.25">
      <c r="O573374" s="4"/>
    </row>
    <row r="573375" spans="15:15" x14ac:dyDescent="0.25">
      <c r="O573375" s="4"/>
    </row>
    <row r="573376" spans="15:15" x14ac:dyDescent="0.25">
      <c r="O573376" s="4"/>
    </row>
    <row r="573377" spans="15:15" x14ac:dyDescent="0.25">
      <c r="O573377" s="4"/>
    </row>
    <row r="573378" spans="15:15" x14ac:dyDescent="0.25">
      <c r="O573378" s="4"/>
    </row>
    <row r="573379" spans="15:15" x14ac:dyDescent="0.25">
      <c r="O573379" s="4"/>
    </row>
    <row r="573380" spans="15:15" x14ac:dyDescent="0.25">
      <c r="O573380" s="4"/>
    </row>
    <row r="573381" spans="15:15" x14ac:dyDescent="0.25">
      <c r="O573381" s="4"/>
    </row>
    <row r="573382" spans="15:15" x14ac:dyDescent="0.25">
      <c r="O573382" s="4"/>
    </row>
    <row r="573383" spans="15:15" x14ac:dyDescent="0.25">
      <c r="O573383" s="4"/>
    </row>
    <row r="573384" spans="15:15" x14ac:dyDescent="0.25">
      <c r="O573384" s="4"/>
    </row>
    <row r="573385" spans="15:15" x14ac:dyDescent="0.25">
      <c r="O573385" s="4"/>
    </row>
    <row r="573386" spans="15:15" x14ac:dyDescent="0.25">
      <c r="O573386" s="4"/>
    </row>
    <row r="573387" spans="15:15" x14ac:dyDescent="0.25">
      <c r="O573387" s="4"/>
    </row>
    <row r="573388" spans="15:15" x14ac:dyDescent="0.25">
      <c r="O573388" s="4"/>
    </row>
    <row r="573389" spans="15:15" x14ac:dyDescent="0.25">
      <c r="O573389" s="4"/>
    </row>
    <row r="573390" spans="15:15" x14ac:dyDescent="0.25">
      <c r="O573390" s="4"/>
    </row>
    <row r="573391" spans="15:15" x14ac:dyDescent="0.25">
      <c r="O573391" s="4"/>
    </row>
    <row r="573392" spans="15:15" x14ac:dyDescent="0.25">
      <c r="O573392" s="4"/>
    </row>
    <row r="573393" spans="15:15" x14ac:dyDescent="0.25">
      <c r="O573393" s="4"/>
    </row>
    <row r="573394" spans="15:15" x14ac:dyDescent="0.25">
      <c r="O573394" s="4"/>
    </row>
    <row r="573395" spans="15:15" x14ac:dyDescent="0.25">
      <c r="O573395" s="4"/>
    </row>
    <row r="573396" spans="15:15" x14ac:dyDescent="0.25">
      <c r="O573396" s="4"/>
    </row>
    <row r="573397" spans="15:15" x14ac:dyDescent="0.25">
      <c r="O573397" s="4"/>
    </row>
    <row r="573398" spans="15:15" x14ac:dyDescent="0.25">
      <c r="O573398" s="4"/>
    </row>
    <row r="573399" spans="15:15" x14ac:dyDescent="0.25">
      <c r="O573399" s="4"/>
    </row>
    <row r="573400" spans="15:15" x14ac:dyDescent="0.25">
      <c r="O573400" s="4"/>
    </row>
    <row r="573401" spans="15:15" x14ac:dyDescent="0.25">
      <c r="O573401" s="4"/>
    </row>
    <row r="573402" spans="15:15" x14ac:dyDescent="0.25">
      <c r="O573402" s="4"/>
    </row>
    <row r="573403" spans="15:15" x14ac:dyDescent="0.25">
      <c r="O573403" s="4"/>
    </row>
    <row r="573404" spans="15:15" x14ac:dyDescent="0.25">
      <c r="O573404" s="4"/>
    </row>
    <row r="573405" spans="15:15" x14ac:dyDescent="0.25">
      <c r="O573405" s="4"/>
    </row>
    <row r="573406" spans="15:15" x14ac:dyDescent="0.25">
      <c r="O573406" s="4"/>
    </row>
    <row r="573407" spans="15:15" x14ac:dyDescent="0.25">
      <c r="O573407" s="4"/>
    </row>
    <row r="573408" spans="15:15" x14ac:dyDescent="0.25">
      <c r="O573408" s="4"/>
    </row>
    <row r="573409" spans="15:15" x14ac:dyDescent="0.25">
      <c r="O573409" s="4"/>
    </row>
    <row r="573410" spans="15:15" x14ac:dyDescent="0.25">
      <c r="O573410" s="4"/>
    </row>
    <row r="573411" spans="15:15" x14ac:dyDescent="0.25">
      <c r="O573411" s="4"/>
    </row>
    <row r="573412" spans="15:15" x14ac:dyDescent="0.25">
      <c r="O573412" s="4"/>
    </row>
    <row r="573413" spans="15:15" x14ac:dyDescent="0.25">
      <c r="O573413" s="4"/>
    </row>
    <row r="573414" spans="15:15" x14ac:dyDescent="0.25">
      <c r="O573414" s="4"/>
    </row>
    <row r="573415" spans="15:15" x14ac:dyDescent="0.25">
      <c r="O573415" s="4"/>
    </row>
    <row r="573416" spans="15:15" x14ac:dyDescent="0.25">
      <c r="O573416" s="4"/>
    </row>
    <row r="573417" spans="15:15" x14ac:dyDescent="0.25">
      <c r="O573417" s="4"/>
    </row>
    <row r="573418" spans="15:15" x14ac:dyDescent="0.25">
      <c r="O573418" s="4"/>
    </row>
    <row r="573419" spans="15:15" x14ac:dyDescent="0.25">
      <c r="O573419" s="4"/>
    </row>
    <row r="573420" spans="15:15" x14ac:dyDescent="0.25">
      <c r="O573420" s="4"/>
    </row>
    <row r="573421" spans="15:15" x14ac:dyDescent="0.25">
      <c r="O573421" s="4"/>
    </row>
    <row r="573422" spans="15:15" x14ac:dyDescent="0.25">
      <c r="O573422" s="4"/>
    </row>
    <row r="573423" spans="15:15" x14ac:dyDescent="0.25">
      <c r="O573423" s="4"/>
    </row>
    <row r="573424" spans="15:15" x14ac:dyDescent="0.25">
      <c r="O573424" s="4"/>
    </row>
    <row r="573425" spans="15:15" x14ac:dyDescent="0.25">
      <c r="O573425" s="4"/>
    </row>
    <row r="573426" spans="15:15" x14ac:dyDescent="0.25">
      <c r="O573426" s="4"/>
    </row>
    <row r="573427" spans="15:15" x14ac:dyDescent="0.25">
      <c r="O573427" s="4"/>
    </row>
    <row r="573428" spans="15:15" x14ac:dyDescent="0.25">
      <c r="O573428" s="4"/>
    </row>
    <row r="573429" spans="15:15" x14ac:dyDescent="0.25">
      <c r="O573429" s="4"/>
    </row>
    <row r="573430" spans="15:15" x14ac:dyDescent="0.25">
      <c r="O573430" s="4"/>
    </row>
    <row r="573431" spans="15:15" x14ac:dyDescent="0.25">
      <c r="O573431" s="4"/>
    </row>
    <row r="573432" spans="15:15" x14ac:dyDescent="0.25">
      <c r="O573432" s="4"/>
    </row>
    <row r="573433" spans="15:15" x14ac:dyDescent="0.25">
      <c r="O573433" s="4"/>
    </row>
    <row r="573434" spans="15:15" x14ac:dyDescent="0.25">
      <c r="O573434" s="4"/>
    </row>
    <row r="573435" spans="15:15" x14ac:dyDescent="0.25">
      <c r="O573435" s="4"/>
    </row>
    <row r="573436" spans="15:15" x14ac:dyDescent="0.25">
      <c r="O573436" s="4"/>
    </row>
    <row r="573437" spans="15:15" x14ac:dyDescent="0.25">
      <c r="O573437" s="4"/>
    </row>
    <row r="573438" spans="15:15" x14ac:dyDescent="0.25">
      <c r="O573438" s="4"/>
    </row>
    <row r="573439" spans="15:15" x14ac:dyDescent="0.25">
      <c r="O573439" s="4"/>
    </row>
    <row r="573440" spans="15:15" x14ac:dyDescent="0.25">
      <c r="O573440" s="4"/>
    </row>
    <row r="573441" spans="15:15" x14ac:dyDescent="0.25">
      <c r="O573441" s="4"/>
    </row>
    <row r="573442" spans="15:15" x14ac:dyDescent="0.25">
      <c r="O573442" s="4"/>
    </row>
    <row r="573443" spans="15:15" x14ac:dyDescent="0.25">
      <c r="O573443" s="4"/>
    </row>
    <row r="573444" spans="15:15" x14ac:dyDescent="0.25">
      <c r="O573444" s="4"/>
    </row>
    <row r="573445" spans="15:15" x14ac:dyDescent="0.25">
      <c r="O573445" s="4"/>
    </row>
    <row r="573446" spans="15:15" x14ac:dyDescent="0.25">
      <c r="O573446" s="4"/>
    </row>
    <row r="573447" spans="15:15" x14ac:dyDescent="0.25">
      <c r="O573447" s="4"/>
    </row>
    <row r="573448" spans="15:15" x14ac:dyDescent="0.25">
      <c r="O573448" s="4"/>
    </row>
    <row r="573449" spans="15:15" x14ac:dyDescent="0.25">
      <c r="O573449" s="4"/>
    </row>
    <row r="573450" spans="15:15" x14ac:dyDescent="0.25">
      <c r="O573450" s="4"/>
    </row>
    <row r="573451" spans="15:15" x14ac:dyDescent="0.25">
      <c r="O573451" s="4"/>
    </row>
    <row r="573452" spans="15:15" x14ac:dyDescent="0.25">
      <c r="O573452" s="4"/>
    </row>
    <row r="573453" spans="15:15" x14ac:dyDescent="0.25">
      <c r="O573453" s="4"/>
    </row>
    <row r="573454" spans="15:15" x14ac:dyDescent="0.25">
      <c r="O573454" s="4"/>
    </row>
    <row r="573455" spans="15:15" x14ac:dyDescent="0.25">
      <c r="O573455" s="4"/>
    </row>
    <row r="573456" spans="15:15" x14ac:dyDescent="0.25">
      <c r="O573456" s="4"/>
    </row>
    <row r="573457" spans="15:15" x14ac:dyDescent="0.25">
      <c r="O573457" s="4"/>
    </row>
    <row r="573458" spans="15:15" x14ac:dyDescent="0.25">
      <c r="O573458" s="4"/>
    </row>
    <row r="573459" spans="15:15" x14ac:dyDescent="0.25">
      <c r="O573459" s="4"/>
    </row>
    <row r="573460" spans="15:15" x14ac:dyDescent="0.25">
      <c r="O573460" s="4"/>
    </row>
    <row r="573461" spans="15:15" x14ac:dyDescent="0.25">
      <c r="O573461" s="4"/>
    </row>
    <row r="573462" spans="15:15" x14ac:dyDescent="0.25">
      <c r="O573462" s="4"/>
    </row>
    <row r="573463" spans="15:15" x14ac:dyDescent="0.25">
      <c r="O573463" s="4"/>
    </row>
    <row r="573464" spans="15:15" x14ac:dyDescent="0.25">
      <c r="O573464" s="4"/>
    </row>
    <row r="573465" spans="15:15" x14ac:dyDescent="0.25">
      <c r="O573465" s="4"/>
    </row>
    <row r="573466" spans="15:15" x14ac:dyDescent="0.25">
      <c r="O573466" s="4"/>
    </row>
    <row r="573467" spans="15:15" x14ac:dyDescent="0.25">
      <c r="O573467" s="4"/>
    </row>
    <row r="573468" spans="15:15" x14ac:dyDescent="0.25">
      <c r="O573468" s="4"/>
    </row>
    <row r="573469" spans="15:15" x14ac:dyDescent="0.25">
      <c r="O573469" s="4"/>
    </row>
    <row r="573470" spans="15:15" x14ac:dyDescent="0.25">
      <c r="O573470" s="4"/>
    </row>
    <row r="573471" spans="15:15" x14ac:dyDescent="0.25">
      <c r="O573471" s="4"/>
    </row>
    <row r="573472" spans="15:15" x14ac:dyDescent="0.25">
      <c r="O573472" s="4"/>
    </row>
    <row r="573473" spans="15:15" x14ac:dyDescent="0.25">
      <c r="O573473" s="4"/>
    </row>
    <row r="573474" spans="15:15" x14ac:dyDescent="0.25">
      <c r="O573474" s="4"/>
    </row>
    <row r="573475" spans="15:15" x14ac:dyDescent="0.25">
      <c r="O573475" s="4"/>
    </row>
    <row r="573476" spans="15:15" x14ac:dyDescent="0.25">
      <c r="O573476" s="4"/>
    </row>
    <row r="573477" spans="15:15" x14ac:dyDescent="0.25">
      <c r="O573477" s="4"/>
    </row>
    <row r="573478" spans="15:15" x14ac:dyDescent="0.25">
      <c r="O573478" s="4"/>
    </row>
    <row r="573479" spans="15:15" x14ac:dyDescent="0.25">
      <c r="O573479" s="4"/>
    </row>
    <row r="573480" spans="15:15" x14ac:dyDescent="0.25">
      <c r="O573480" s="4"/>
    </row>
    <row r="573481" spans="15:15" x14ac:dyDescent="0.25">
      <c r="O573481" s="4"/>
    </row>
    <row r="573482" spans="15:15" x14ac:dyDescent="0.25">
      <c r="O573482" s="4"/>
    </row>
    <row r="573483" spans="15:15" x14ac:dyDescent="0.25">
      <c r="O573483" s="4"/>
    </row>
    <row r="573484" spans="15:15" x14ac:dyDescent="0.25">
      <c r="O573484" s="4"/>
    </row>
    <row r="573485" spans="15:15" x14ac:dyDescent="0.25">
      <c r="O573485" s="4"/>
    </row>
    <row r="573486" spans="15:15" x14ac:dyDescent="0.25">
      <c r="O573486" s="4"/>
    </row>
    <row r="573487" spans="15:15" x14ac:dyDescent="0.25">
      <c r="O573487" s="4"/>
    </row>
    <row r="573488" spans="15:15" x14ac:dyDescent="0.25">
      <c r="O573488" s="4"/>
    </row>
    <row r="573489" spans="15:15" x14ac:dyDescent="0.25">
      <c r="O573489" s="4"/>
    </row>
    <row r="573490" spans="15:15" x14ac:dyDescent="0.25">
      <c r="O573490" s="4"/>
    </row>
    <row r="573491" spans="15:15" x14ac:dyDescent="0.25">
      <c r="O573491" s="4"/>
    </row>
    <row r="573492" spans="15:15" x14ac:dyDescent="0.25">
      <c r="O573492" s="4"/>
    </row>
    <row r="573493" spans="15:15" x14ac:dyDescent="0.25">
      <c r="O573493" s="4"/>
    </row>
    <row r="573494" spans="15:15" x14ac:dyDescent="0.25">
      <c r="O573494" s="4"/>
    </row>
    <row r="573495" spans="15:15" x14ac:dyDescent="0.25">
      <c r="O573495" s="4"/>
    </row>
    <row r="573496" spans="15:15" x14ac:dyDescent="0.25">
      <c r="O573496" s="4"/>
    </row>
    <row r="573497" spans="15:15" x14ac:dyDescent="0.25">
      <c r="O573497" s="4"/>
    </row>
    <row r="573498" spans="15:15" x14ac:dyDescent="0.25">
      <c r="O573498" s="4"/>
    </row>
    <row r="573499" spans="15:15" x14ac:dyDescent="0.25">
      <c r="O573499" s="4"/>
    </row>
    <row r="573500" spans="15:15" x14ac:dyDescent="0.25">
      <c r="O573500" s="4"/>
    </row>
    <row r="573501" spans="15:15" x14ac:dyDescent="0.25">
      <c r="O573501" s="4"/>
    </row>
    <row r="573502" spans="15:15" x14ac:dyDescent="0.25">
      <c r="O573502" s="4"/>
    </row>
    <row r="573503" spans="15:15" x14ac:dyDescent="0.25">
      <c r="O573503" s="4"/>
    </row>
    <row r="573504" spans="15:15" x14ac:dyDescent="0.25">
      <c r="O573504" s="4"/>
    </row>
    <row r="573505" spans="15:15" x14ac:dyDescent="0.25">
      <c r="O573505" s="4"/>
    </row>
    <row r="573506" spans="15:15" x14ac:dyDescent="0.25">
      <c r="O573506" s="4"/>
    </row>
    <row r="573507" spans="15:15" x14ac:dyDescent="0.25">
      <c r="O573507" s="4"/>
    </row>
    <row r="573508" spans="15:15" x14ac:dyDescent="0.25">
      <c r="O573508" s="4"/>
    </row>
    <row r="573509" spans="15:15" x14ac:dyDescent="0.25">
      <c r="O573509" s="4"/>
    </row>
    <row r="573510" spans="15:15" x14ac:dyDescent="0.25">
      <c r="O573510" s="4"/>
    </row>
    <row r="573511" spans="15:15" x14ac:dyDescent="0.25">
      <c r="O573511" s="4"/>
    </row>
    <row r="573512" spans="15:15" x14ac:dyDescent="0.25">
      <c r="O573512" s="4"/>
    </row>
    <row r="573513" spans="15:15" x14ac:dyDescent="0.25">
      <c r="O573513" s="4"/>
    </row>
    <row r="573514" spans="15:15" x14ac:dyDescent="0.25">
      <c r="O573514" s="4"/>
    </row>
    <row r="573515" spans="15:15" x14ac:dyDescent="0.25">
      <c r="O573515" s="4"/>
    </row>
    <row r="573516" spans="15:15" x14ac:dyDescent="0.25">
      <c r="O573516" s="4"/>
    </row>
    <row r="573517" spans="15:15" x14ac:dyDescent="0.25">
      <c r="O573517" s="4"/>
    </row>
    <row r="573518" spans="15:15" x14ac:dyDescent="0.25">
      <c r="O573518" s="4"/>
    </row>
    <row r="573519" spans="15:15" x14ac:dyDescent="0.25">
      <c r="O573519" s="4"/>
    </row>
    <row r="573520" spans="15:15" x14ac:dyDescent="0.25">
      <c r="O573520" s="4"/>
    </row>
    <row r="573521" spans="15:15" x14ac:dyDescent="0.25">
      <c r="O573521" s="4"/>
    </row>
    <row r="573522" spans="15:15" x14ac:dyDescent="0.25">
      <c r="O573522" s="4"/>
    </row>
    <row r="573523" spans="15:15" x14ac:dyDescent="0.25">
      <c r="O573523" s="4"/>
    </row>
    <row r="573524" spans="15:15" x14ac:dyDescent="0.25">
      <c r="O573524" s="4"/>
    </row>
    <row r="573525" spans="15:15" x14ac:dyDescent="0.25">
      <c r="O573525" s="4"/>
    </row>
    <row r="573526" spans="15:15" x14ac:dyDescent="0.25">
      <c r="O573526" s="4"/>
    </row>
    <row r="573527" spans="15:15" x14ac:dyDescent="0.25">
      <c r="O573527" s="4"/>
    </row>
    <row r="573528" spans="15:15" x14ac:dyDescent="0.25">
      <c r="O573528" s="4"/>
    </row>
    <row r="573529" spans="15:15" x14ac:dyDescent="0.25">
      <c r="O573529" s="4"/>
    </row>
    <row r="573530" spans="15:15" x14ac:dyDescent="0.25">
      <c r="O573530" s="4"/>
    </row>
    <row r="573531" spans="15:15" x14ac:dyDescent="0.25">
      <c r="O573531" s="4"/>
    </row>
    <row r="573532" spans="15:15" x14ac:dyDescent="0.25">
      <c r="O573532" s="4"/>
    </row>
    <row r="573533" spans="15:15" x14ac:dyDescent="0.25">
      <c r="O573533" s="4"/>
    </row>
    <row r="573534" spans="15:15" x14ac:dyDescent="0.25">
      <c r="O573534" s="4"/>
    </row>
    <row r="573535" spans="15:15" x14ac:dyDescent="0.25">
      <c r="O573535" s="4"/>
    </row>
    <row r="573536" spans="15:15" x14ac:dyDescent="0.25">
      <c r="O573536" s="4"/>
    </row>
    <row r="573537" spans="15:15" x14ac:dyDescent="0.25">
      <c r="O573537" s="4"/>
    </row>
    <row r="573538" spans="15:15" x14ac:dyDescent="0.25">
      <c r="O573538" s="4"/>
    </row>
    <row r="573539" spans="15:15" x14ac:dyDescent="0.25">
      <c r="O573539" s="4"/>
    </row>
    <row r="573540" spans="15:15" x14ac:dyDescent="0.25">
      <c r="O573540" s="4"/>
    </row>
    <row r="573541" spans="15:15" x14ac:dyDescent="0.25">
      <c r="O573541" s="4"/>
    </row>
    <row r="573542" spans="15:15" x14ac:dyDescent="0.25">
      <c r="O573542" s="4"/>
    </row>
    <row r="573543" spans="15:15" x14ac:dyDescent="0.25">
      <c r="O573543" s="4"/>
    </row>
    <row r="573544" spans="15:15" x14ac:dyDescent="0.25">
      <c r="O573544" s="4"/>
    </row>
    <row r="573545" spans="15:15" x14ac:dyDescent="0.25">
      <c r="O573545" s="4"/>
    </row>
    <row r="573546" spans="15:15" x14ac:dyDescent="0.25">
      <c r="O573546" s="4"/>
    </row>
    <row r="573547" spans="15:15" x14ac:dyDescent="0.25">
      <c r="O573547" s="4"/>
    </row>
    <row r="573548" spans="15:15" x14ac:dyDescent="0.25">
      <c r="O573548" s="4"/>
    </row>
    <row r="573549" spans="15:15" x14ac:dyDescent="0.25">
      <c r="O573549" s="4"/>
    </row>
    <row r="573550" spans="15:15" x14ac:dyDescent="0.25">
      <c r="O573550" s="4"/>
    </row>
    <row r="573551" spans="15:15" x14ac:dyDescent="0.25">
      <c r="O573551" s="4"/>
    </row>
    <row r="573552" spans="15:15" x14ac:dyDescent="0.25">
      <c r="O573552" s="4"/>
    </row>
    <row r="573553" spans="15:15" x14ac:dyDescent="0.25">
      <c r="O573553" s="4"/>
    </row>
    <row r="573554" spans="15:15" x14ac:dyDescent="0.25">
      <c r="O573554" s="4"/>
    </row>
    <row r="573555" spans="15:15" x14ac:dyDescent="0.25">
      <c r="O573555" s="4"/>
    </row>
    <row r="573556" spans="15:15" x14ac:dyDescent="0.25">
      <c r="O573556" s="4"/>
    </row>
    <row r="573557" spans="15:15" x14ac:dyDescent="0.25">
      <c r="O573557" s="4"/>
    </row>
    <row r="573558" spans="15:15" x14ac:dyDescent="0.25">
      <c r="O573558" s="4"/>
    </row>
    <row r="573559" spans="15:15" x14ac:dyDescent="0.25">
      <c r="O573559" s="4"/>
    </row>
    <row r="573560" spans="15:15" x14ac:dyDescent="0.25">
      <c r="O573560" s="4"/>
    </row>
    <row r="573561" spans="15:15" x14ac:dyDescent="0.25">
      <c r="O573561" s="4"/>
    </row>
    <row r="573562" spans="15:15" x14ac:dyDescent="0.25">
      <c r="O573562" s="4"/>
    </row>
    <row r="573563" spans="15:15" x14ac:dyDescent="0.25">
      <c r="O573563" s="4"/>
    </row>
    <row r="573564" spans="15:15" x14ac:dyDescent="0.25">
      <c r="O573564" s="4"/>
    </row>
    <row r="573565" spans="15:15" x14ac:dyDescent="0.25">
      <c r="O573565" s="4"/>
    </row>
    <row r="573566" spans="15:15" x14ac:dyDescent="0.25">
      <c r="O573566" s="4"/>
    </row>
    <row r="573567" spans="15:15" x14ac:dyDescent="0.25">
      <c r="O573567" s="4"/>
    </row>
    <row r="573568" spans="15:15" x14ac:dyDescent="0.25">
      <c r="O573568" s="4"/>
    </row>
    <row r="573569" spans="15:15" x14ac:dyDescent="0.25">
      <c r="O573569" s="4"/>
    </row>
    <row r="573570" spans="15:15" x14ac:dyDescent="0.25">
      <c r="O573570" s="4"/>
    </row>
    <row r="573571" spans="15:15" x14ac:dyDescent="0.25">
      <c r="O573571" s="4"/>
    </row>
    <row r="573572" spans="15:15" x14ac:dyDescent="0.25">
      <c r="O573572" s="4"/>
    </row>
    <row r="573573" spans="15:15" x14ac:dyDescent="0.25">
      <c r="O573573" s="4"/>
    </row>
    <row r="573574" spans="15:15" x14ac:dyDescent="0.25">
      <c r="O573574" s="4"/>
    </row>
    <row r="573575" spans="15:15" x14ac:dyDescent="0.25">
      <c r="O573575" s="4"/>
    </row>
    <row r="573576" spans="15:15" x14ac:dyDescent="0.25">
      <c r="O573576" s="4"/>
    </row>
    <row r="573577" spans="15:15" x14ac:dyDescent="0.25">
      <c r="O573577" s="4"/>
    </row>
    <row r="573578" spans="15:15" x14ac:dyDescent="0.25">
      <c r="O573578" s="4"/>
    </row>
    <row r="573579" spans="15:15" x14ac:dyDescent="0.25">
      <c r="O573579" s="4"/>
    </row>
    <row r="573580" spans="15:15" x14ac:dyDescent="0.25">
      <c r="O573580" s="4"/>
    </row>
    <row r="573581" spans="15:15" x14ac:dyDescent="0.25">
      <c r="O573581" s="4"/>
    </row>
    <row r="573582" spans="15:15" x14ac:dyDescent="0.25">
      <c r="O573582" s="4"/>
    </row>
    <row r="573583" spans="15:15" x14ac:dyDescent="0.25">
      <c r="O573583" s="4"/>
    </row>
    <row r="573584" spans="15:15" x14ac:dyDescent="0.25">
      <c r="O573584" s="4"/>
    </row>
    <row r="573585" spans="15:15" x14ac:dyDescent="0.25">
      <c r="O573585" s="4"/>
    </row>
    <row r="573586" spans="15:15" x14ac:dyDescent="0.25">
      <c r="O573586" s="4"/>
    </row>
    <row r="573587" spans="15:15" x14ac:dyDescent="0.25">
      <c r="O573587" s="4"/>
    </row>
    <row r="573588" spans="15:15" x14ac:dyDescent="0.25">
      <c r="O573588" s="4"/>
    </row>
    <row r="573589" spans="15:15" x14ac:dyDescent="0.25">
      <c r="O573589" s="4"/>
    </row>
    <row r="573590" spans="15:15" x14ac:dyDescent="0.25">
      <c r="O573590" s="4"/>
    </row>
    <row r="573591" spans="15:15" x14ac:dyDescent="0.25">
      <c r="O573591" s="4"/>
    </row>
    <row r="573592" spans="15:15" x14ac:dyDescent="0.25">
      <c r="O573592" s="4"/>
    </row>
    <row r="573593" spans="15:15" x14ac:dyDescent="0.25">
      <c r="O573593" s="4"/>
    </row>
    <row r="573594" spans="15:15" x14ac:dyDescent="0.25">
      <c r="O573594" s="4"/>
    </row>
    <row r="573595" spans="15:15" x14ac:dyDescent="0.25">
      <c r="O573595" s="4"/>
    </row>
    <row r="573596" spans="15:15" x14ac:dyDescent="0.25">
      <c r="O573596" s="4"/>
    </row>
    <row r="573597" spans="15:15" x14ac:dyDescent="0.25">
      <c r="O573597" s="4"/>
    </row>
    <row r="573598" spans="15:15" x14ac:dyDescent="0.25">
      <c r="O573598" s="4"/>
    </row>
    <row r="573599" spans="15:15" x14ac:dyDescent="0.25">
      <c r="O573599" s="4"/>
    </row>
    <row r="573600" spans="15:15" x14ac:dyDescent="0.25">
      <c r="O573600" s="4"/>
    </row>
    <row r="573601" spans="15:15" x14ac:dyDescent="0.25">
      <c r="O573601" s="4"/>
    </row>
    <row r="573602" spans="15:15" x14ac:dyDescent="0.25">
      <c r="O573602" s="4"/>
    </row>
    <row r="573603" spans="15:15" x14ac:dyDescent="0.25">
      <c r="O573603" s="4"/>
    </row>
    <row r="573604" spans="15:15" x14ac:dyDescent="0.25">
      <c r="O573604" s="4"/>
    </row>
    <row r="573605" spans="15:15" x14ac:dyDescent="0.25">
      <c r="O573605" s="4"/>
    </row>
    <row r="573606" spans="15:15" x14ac:dyDescent="0.25">
      <c r="O573606" s="4"/>
    </row>
    <row r="573607" spans="15:15" x14ac:dyDescent="0.25">
      <c r="O573607" s="4"/>
    </row>
    <row r="573608" spans="15:15" x14ac:dyDescent="0.25">
      <c r="O573608" s="4"/>
    </row>
    <row r="573609" spans="15:15" x14ac:dyDescent="0.25">
      <c r="O573609" s="4"/>
    </row>
    <row r="573610" spans="15:15" x14ac:dyDescent="0.25">
      <c r="O573610" s="4"/>
    </row>
    <row r="573611" spans="15:15" x14ac:dyDescent="0.25">
      <c r="O573611" s="4"/>
    </row>
    <row r="573612" spans="15:15" x14ac:dyDescent="0.25">
      <c r="O573612" s="4"/>
    </row>
    <row r="573613" spans="15:15" x14ac:dyDescent="0.25">
      <c r="O573613" s="4"/>
    </row>
    <row r="573614" spans="15:15" x14ac:dyDescent="0.25">
      <c r="O573614" s="4"/>
    </row>
    <row r="573615" spans="15:15" x14ac:dyDescent="0.25">
      <c r="O573615" s="4"/>
    </row>
    <row r="573616" spans="15:15" x14ac:dyDescent="0.25">
      <c r="O573616" s="4"/>
    </row>
    <row r="573617" spans="15:15" x14ac:dyDescent="0.25">
      <c r="O573617" s="4"/>
    </row>
    <row r="573618" spans="15:15" x14ac:dyDescent="0.25">
      <c r="O573618" s="4"/>
    </row>
    <row r="573619" spans="15:15" x14ac:dyDescent="0.25">
      <c r="O573619" s="4"/>
    </row>
    <row r="573620" spans="15:15" x14ac:dyDescent="0.25">
      <c r="O573620" s="4"/>
    </row>
    <row r="573621" spans="15:15" x14ac:dyDescent="0.25">
      <c r="O573621" s="4"/>
    </row>
    <row r="573622" spans="15:15" x14ac:dyDescent="0.25">
      <c r="O573622" s="4"/>
    </row>
    <row r="573623" spans="15:15" x14ac:dyDescent="0.25">
      <c r="O573623" s="4"/>
    </row>
    <row r="573624" spans="15:15" x14ac:dyDescent="0.25">
      <c r="O573624" s="4"/>
    </row>
    <row r="573625" spans="15:15" x14ac:dyDescent="0.25">
      <c r="O573625" s="4"/>
    </row>
    <row r="573626" spans="15:15" x14ac:dyDescent="0.25">
      <c r="O573626" s="4"/>
    </row>
    <row r="573627" spans="15:15" x14ac:dyDescent="0.25">
      <c r="O573627" s="4"/>
    </row>
    <row r="573628" spans="15:15" x14ac:dyDescent="0.25">
      <c r="O573628" s="4"/>
    </row>
    <row r="573629" spans="15:15" x14ac:dyDescent="0.25">
      <c r="O573629" s="4"/>
    </row>
    <row r="573630" spans="15:15" x14ac:dyDescent="0.25">
      <c r="O573630" s="4"/>
    </row>
    <row r="573631" spans="15:15" x14ac:dyDescent="0.25">
      <c r="O573631" s="4"/>
    </row>
    <row r="573632" spans="15:15" x14ac:dyDescent="0.25">
      <c r="O573632" s="4"/>
    </row>
    <row r="573633" spans="15:15" x14ac:dyDescent="0.25">
      <c r="O573633" s="4"/>
    </row>
    <row r="573634" spans="15:15" x14ac:dyDescent="0.25">
      <c r="O573634" s="4"/>
    </row>
    <row r="573635" spans="15:15" x14ac:dyDescent="0.25">
      <c r="O573635" s="4"/>
    </row>
    <row r="573636" spans="15:15" x14ac:dyDescent="0.25">
      <c r="O573636" s="4"/>
    </row>
    <row r="573637" spans="15:15" x14ac:dyDescent="0.25">
      <c r="O573637" s="4"/>
    </row>
    <row r="573638" spans="15:15" x14ac:dyDescent="0.25">
      <c r="O573638" s="4"/>
    </row>
    <row r="573639" spans="15:15" x14ac:dyDescent="0.25">
      <c r="O573639" s="4"/>
    </row>
    <row r="573640" spans="15:15" x14ac:dyDescent="0.25">
      <c r="O573640" s="4"/>
    </row>
    <row r="573641" spans="15:15" x14ac:dyDescent="0.25">
      <c r="O573641" s="4"/>
    </row>
    <row r="573642" spans="15:15" x14ac:dyDescent="0.25">
      <c r="O573642" s="4"/>
    </row>
    <row r="573643" spans="15:15" x14ac:dyDescent="0.25">
      <c r="O573643" s="4"/>
    </row>
    <row r="573644" spans="15:15" x14ac:dyDescent="0.25">
      <c r="O573644" s="4"/>
    </row>
    <row r="573645" spans="15:15" x14ac:dyDescent="0.25">
      <c r="O573645" s="4"/>
    </row>
    <row r="573646" spans="15:15" x14ac:dyDescent="0.25">
      <c r="O573646" s="4"/>
    </row>
    <row r="573647" spans="15:15" x14ac:dyDescent="0.25">
      <c r="O573647" s="4"/>
    </row>
    <row r="573648" spans="15:15" x14ac:dyDescent="0.25">
      <c r="O573648" s="4"/>
    </row>
    <row r="573649" spans="15:15" x14ac:dyDescent="0.25">
      <c r="O573649" s="4"/>
    </row>
    <row r="573650" spans="15:15" x14ac:dyDescent="0.25">
      <c r="O573650" s="4"/>
    </row>
    <row r="573651" spans="15:15" x14ac:dyDescent="0.25">
      <c r="O573651" s="4"/>
    </row>
    <row r="573652" spans="15:15" x14ac:dyDescent="0.25">
      <c r="O573652" s="4"/>
    </row>
    <row r="573653" spans="15:15" x14ac:dyDescent="0.25">
      <c r="O573653" s="4"/>
    </row>
    <row r="573654" spans="15:15" x14ac:dyDescent="0.25">
      <c r="O573654" s="4"/>
    </row>
    <row r="573655" spans="15:15" x14ac:dyDescent="0.25">
      <c r="O573655" s="4"/>
    </row>
    <row r="573656" spans="15:15" x14ac:dyDescent="0.25">
      <c r="O573656" s="4"/>
    </row>
    <row r="573657" spans="15:15" x14ac:dyDescent="0.25">
      <c r="O573657" s="4"/>
    </row>
    <row r="573658" spans="15:15" x14ac:dyDescent="0.25">
      <c r="O573658" s="4"/>
    </row>
    <row r="573659" spans="15:15" x14ac:dyDescent="0.25">
      <c r="O573659" s="4"/>
    </row>
    <row r="573660" spans="15:15" x14ac:dyDescent="0.25">
      <c r="O573660" s="4"/>
    </row>
    <row r="573661" spans="15:15" x14ac:dyDescent="0.25">
      <c r="O573661" s="4"/>
    </row>
    <row r="573662" spans="15:15" x14ac:dyDescent="0.25">
      <c r="O573662" s="4"/>
    </row>
    <row r="573663" spans="15:15" x14ac:dyDescent="0.25">
      <c r="O573663" s="4"/>
    </row>
    <row r="573664" spans="15:15" x14ac:dyDescent="0.25">
      <c r="O573664" s="4"/>
    </row>
    <row r="573665" spans="15:15" x14ac:dyDescent="0.25">
      <c r="O573665" s="4"/>
    </row>
    <row r="573666" spans="15:15" x14ac:dyDescent="0.25">
      <c r="O573666" s="4"/>
    </row>
    <row r="573667" spans="15:15" x14ac:dyDescent="0.25">
      <c r="O573667" s="4"/>
    </row>
    <row r="573668" spans="15:15" x14ac:dyDescent="0.25">
      <c r="O573668" s="4"/>
    </row>
    <row r="573669" spans="15:15" x14ac:dyDescent="0.25">
      <c r="O573669" s="4"/>
    </row>
    <row r="573670" spans="15:15" x14ac:dyDescent="0.25">
      <c r="O573670" s="4"/>
    </row>
    <row r="573671" spans="15:15" x14ac:dyDescent="0.25">
      <c r="O573671" s="4"/>
    </row>
    <row r="573672" spans="15:15" x14ac:dyDescent="0.25">
      <c r="O573672" s="4"/>
    </row>
    <row r="573673" spans="15:15" x14ac:dyDescent="0.25">
      <c r="O573673" s="4"/>
    </row>
    <row r="573674" spans="15:15" x14ac:dyDescent="0.25">
      <c r="O573674" s="4"/>
    </row>
    <row r="573675" spans="15:15" x14ac:dyDescent="0.25">
      <c r="O573675" s="4"/>
    </row>
    <row r="573676" spans="15:15" x14ac:dyDescent="0.25">
      <c r="O573676" s="4"/>
    </row>
    <row r="573677" spans="15:15" x14ac:dyDescent="0.25">
      <c r="O573677" s="4"/>
    </row>
    <row r="573678" spans="15:15" x14ac:dyDescent="0.25">
      <c r="O573678" s="4"/>
    </row>
    <row r="573679" spans="15:15" x14ac:dyDescent="0.25">
      <c r="O573679" s="4"/>
    </row>
    <row r="573680" spans="15:15" x14ac:dyDescent="0.25">
      <c r="O573680" s="4"/>
    </row>
    <row r="573681" spans="15:15" x14ac:dyDescent="0.25">
      <c r="O573681" s="4"/>
    </row>
    <row r="573682" spans="15:15" x14ac:dyDescent="0.25">
      <c r="O573682" s="4"/>
    </row>
    <row r="573683" spans="15:15" x14ac:dyDescent="0.25">
      <c r="O573683" s="4"/>
    </row>
    <row r="573684" spans="15:15" x14ac:dyDescent="0.25">
      <c r="O573684" s="4"/>
    </row>
    <row r="573685" spans="15:15" x14ac:dyDescent="0.25">
      <c r="O573685" s="4"/>
    </row>
    <row r="573686" spans="15:15" x14ac:dyDescent="0.25">
      <c r="O573686" s="4"/>
    </row>
    <row r="573687" spans="15:15" x14ac:dyDescent="0.25">
      <c r="O573687" s="4"/>
    </row>
    <row r="573688" spans="15:15" x14ac:dyDescent="0.25">
      <c r="O573688" s="4"/>
    </row>
    <row r="573689" spans="15:15" x14ac:dyDescent="0.25">
      <c r="O573689" s="4"/>
    </row>
    <row r="573690" spans="15:15" x14ac:dyDescent="0.25">
      <c r="O573690" s="4"/>
    </row>
    <row r="573691" spans="15:15" x14ac:dyDescent="0.25">
      <c r="O573691" s="4"/>
    </row>
    <row r="573692" spans="15:15" x14ac:dyDescent="0.25">
      <c r="O573692" s="4"/>
    </row>
    <row r="573693" spans="15:15" x14ac:dyDescent="0.25">
      <c r="O573693" s="4"/>
    </row>
    <row r="573694" spans="15:15" x14ac:dyDescent="0.25">
      <c r="O573694" s="4"/>
    </row>
    <row r="573695" spans="15:15" x14ac:dyDescent="0.25">
      <c r="O573695" s="4"/>
    </row>
    <row r="573696" spans="15:15" x14ac:dyDescent="0.25">
      <c r="O573696" s="4"/>
    </row>
    <row r="573697" spans="15:15" x14ac:dyDescent="0.25">
      <c r="O573697" s="4"/>
    </row>
    <row r="573698" spans="15:15" x14ac:dyDescent="0.25">
      <c r="O573698" s="4"/>
    </row>
    <row r="573699" spans="15:15" x14ac:dyDescent="0.25">
      <c r="O573699" s="4"/>
    </row>
    <row r="573700" spans="15:15" x14ac:dyDescent="0.25">
      <c r="O573700" s="4"/>
    </row>
    <row r="573701" spans="15:15" x14ac:dyDescent="0.25">
      <c r="O573701" s="4"/>
    </row>
    <row r="573702" spans="15:15" x14ac:dyDescent="0.25">
      <c r="O573702" s="4"/>
    </row>
    <row r="573703" spans="15:15" x14ac:dyDescent="0.25">
      <c r="O573703" s="4"/>
    </row>
    <row r="573704" spans="15:15" x14ac:dyDescent="0.25">
      <c r="O573704" s="4"/>
    </row>
    <row r="573705" spans="15:15" x14ac:dyDescent="0.25">
      <c r="O573705" s="4"/>
    </row>
    <row r="573706" spans="15:15" x14ac:dyDescent="0.25">
      <c r="O573706" s="4"/>
    </row>
    <row r="573707" spans="15:15" x14ac:dyDescent="0.25">
      <c r="O573707" s="4"/>
    </row>
    <row r="573708" spans="15:15" x14ac:dyDescent="0.25">
      <c r="O573708" s="4"/>
    </row>
    <row r="573709" spans="15:15" x14ac:dyDescent="0.25">
      <c r="O573709" s="4"/>
    </row>
    <row r="573710" spans="15:15" x14ac:dyDescent="0.25">
      <c r="O573710" s="4"/>
    </row>
    <row r="573711" spans="15:15" x14ac:dyDescent="0.25">
      <c r="O573711" s="4"/>
    </row>
    <row r="573712" spans="15:15" x14ac:dyDescent="0.25">
      <c r="O573712" s="4"/>
    </row>
    <row r="573713" spans="15:15" x14ac:dyDescent="0.25">
      <c r="O573713" s="4"/>
    </row>
    <row r="573714" spans="15:15" x14ac:dyDescent="0.25">
      <c r="O573714" s="4"/>
    </row>
    <row r="573715" spans="15:15" x14ac:dyDescent="0.25">
      <c r="O573715" s="4"/>
    </row>
    <row r="573716" spans="15:15" x14ac:dyDescent="0.25">
      <c r="O573716" s="4"/>
    </row>
    <row r="573717" spans="15:15" x14ac:dyDescent="0.25">
      <c r="O573717" s="4"/>
    </row>
    <row r="573718" spans="15:15" x14ac:dyDescent="0.25">
      <c r="O573718" s="4"/>
    </row>
    <row r="573719" spans="15:15" x14ac:dyDescent="0.25">
      <c r="O573719" s="4"/>
    </row>
    <row r="573720" spans="15:15" x14ac:dyDescent="0.25">
      <c r="O573720" s="4"/>
    </row>
    <row r="573721" spans="15:15" x14ac:dyDescent="0.25">
      <c r="O573721" s="4"/>
    </row>
    <row r="573722" spans="15:15" x14ac:dyDescent="0.25">
      <c r="O573722" s="4"/>
    </row>
    <row r="573723" spans="15:15" x14ac:dyDescent="0.25">
      <c r="O573723" s="4"/>
    </row>
    <row r="573724" spans="15:15" x14ac:dyDescent="0.25">
      <c r="O573724" s="4"/>
    </row>
    <row r="573725" spans="15:15" x14ac:dyDescent="0.25">
      <c r="O573725" s="4"/>
    </row>
    <row r="573726" spans="15:15" x14ac:dyDescent="0.25">
      <c r="O573726" s="4"/>
    </row>
    <row r="573727" spans="15:15" x14ac:dyDescent="0.25">
      <c r="O573727" s="4"/>
    </row>
    <row r="573728" spans="15:15" x14ac:dyDescent="0.25">
      <c r="O573728" s="4"/>
    </row>
    <row r="573729" spans="15:15" x14ac:dyDescent="0.25">
      <c r="O573729" s="4"/>
    </row>
    <row r="573730" spans="15:15" x14ac:dyDescent="0.25">
      <c r="O573730" s="4"/>
    </row>
    <row r="573731" spans="15:15" x14ac:dyDescent="0.25">
      <c r="O573731" s="4"/>
    </row>
    <row r="573732" spans="15:15" x14ac:dyDescent="0.25">
      <c r="O573732" s="4"/>
    </row>
    <row r="573733" spans="15:15" x14ac:dyDescent="0.25">
      <c r="O573733" s="4"/>
    </row>
    <row r="573734" spans="15:15" x14ac:dyDescent="0.25">
      <c r="O573734" s="4"/>
    </row>
    <row r="573735" spans="15:15" x14ac:dyDescent="0.25">
      <c r="O573735" s="4"/>
    </row>
    <row r="573736" spans="15:15" x14ac:dyDescent="0.25">
      <c r="O573736" s="4"/>
    </row>
    <row r="573737" spans="15:15" x14ac:dyDescent="0.25">
      <c r="O573737" s="4"/>
    </row>
    <row r="573738" spans="15:15" x14ac:dyDescent="0.25">
      <c r="O573738" s="4"/>
    </row>
    <row r="573739" spans="15:15" x14ac:dyDescent="0.25">
      <c r="O573739" s="4"/>
    </row>
    <row r="573740" spans="15:15" x14ac:dyDescent="0.25">
      <c r="O573740" s="4"/>
    </row>
    <row r="573741" spans="15:15" x14ac:dyDescent="0.25">
      <c r="O573741" s="4"/>
    </row>
    <row r="573742" spans="15:15" x14ac:dyDescent="0.25">
      <c r="O573742" s="4"/>
    </row>
    <row r="573743" spans="15:15" x14ac:dyDescent="0.25">
      <c r="O573743" s="4"/>
    </row>
    <row r="573744" spans="15:15" x14ac:dyDescent="0.25">
      <c r="O573744" s="4"/>
    </row>
    <row r="573745" spans="15:15" x14ac:dyDescent="0.25">
      <c r="O573745" s="4"/>
    </row>
    <row r="573746" spans="15:15" x14ac:dyDescent="0.25">
      <c r="O573746" s="4"/>
    </row>
    <row r="573747" spans="15:15" x14ac:dyDescent="0.25">
      <c r="O573747" s="4"/>
    </row>
    <row r="573748" spans="15:15" x14ac:dyDescent="0.25">
      <c r="O573748" s="4"/>
    </row>
    <row r="573749" spans="15:15" x14ac:dyDescent="0.25">
      <c r="O573749" s="4"/>
    </row>
    <row r="573750" spans="15:15" x14ac:dyDescent="0.25">
      <c r="O573750" s="4"/>
    </row>
    <row r="573751" spans="15:15" x14ac:dyDescent="0.25">
      <c r="O573751" s="4"/>
    </row>
    <row r="573752" spans="15:15" x14ac:dyDescent="0.25">
      <c r="O573752" s="4"/>
    </row>
    <row r="573753" spans="15:15" x14ac:dyDescent="0.25">
      <c r="O573753" s="4"/>
    </row>
    <row r="573754" spans="15:15" x14ac:dyDescent="0.25">
      <c r="O573754" s="4"/>
    </row>
    <row r="573755" spans="15:15" x14ac:dyDescent="0.25">
      <c r="O573755" s="4"/>
    </row>
    <row r="573756" spans="15:15" x14ac:dyDescent="0.25">
      <c r="O573756" s="4"/>
    </row>
    <row r="573757" spans="15:15" x14ac:dyDescent="0.25">
      <c r="O573757" s="4"/>
    </row>
    <row r="573758" spans="15:15" x14ac:dyDescent="0.25">
      <c r="O573758" s="4"/>
    </row>
    <row r="573759" spans="15:15" x14ac:dyDescent="0.25">
      <c r="O573759" s="4"/>
    </row>
    <row r="573760" spans="15:15" x14ac:dyDescent="0.25">
      <c r="O573760" s="4"/>
    </row>
    <row r="573761" spans="15:15" x14ac:dyDescent="0.25">
      <c r="O573761" s="4"/>
    </row>
    <row r="573762" spans="15:15" x14ac:dyDescent="0.25">
      <c r="O573762" s="4"/>
    </row>
    <row r="573763" spans="15:15" x14ac:dyDescent="0.25">
      <c r="O573763" s="4"/>
    </row>
    <row r="573764" spans="15:15" x14ac:dyDescent="0.25">
      <c r="O573764" s="4"/>
    </row>
    <row r="573765" spans="15:15" x14ac:dyDescent="0.25">
      <c r="O573765" s="4"/>
    </row>
    <row r="573766" spans="15:15" x14ac:dyDescent="0.25">
      <c r="O573766" s="4"/>
    </row>
    <row r="573767" spans="15:15" x14ac:dyDescent="0.25">
      <c r="O573767" s="4"/>
    </row>
    <row r="573768" spans="15:15" x14ac:dyDescent="0.25">
      <c r="O573768" s="4"/>
    </row>
    <row r="573769" spans="15:15" x14ac:dyDescent="0.25">
      <c r="O573769" s="4"/>
    </row>
    <row r="573770" spans="15:15" x14ac:dyDescent="0.25">
      <c r="O573770" s="4"/>
    </row>
    <row r="573771" spans="15:15" x14ac:dyDescent="0.25">
      <c r="O573771" s="4"/>
    </row>
    <row r="573772" spans="15:15" x14ac:dyDescent="0.25">
      <c r="O573772" s="4"/>
    </row>
    <row r="573773" spans="15:15" x14ac:dyDescent="0.25">
      <c r="O573773" s="4"/>
    </row>
    <row r="573774" spans="15:15" x14ac:dyDescent="0.25">
      <c r="O573774" s="4"/>
    </row>
    <row r="573775" spans="15:15" x14ac:dyDescent="0.25">
      <c r="O573775" s="4"/>
    </row>
    <row r="573776" spans="15:15" x14ac:dyDescent="0.25">
      <c r="O573776" s="4"/>
    </row>
    <row r="573777" spans="15:15" x14ac:dyDescent="0.25">
      <c r="O573777" s="4"/>
    </row>
    <row r="573778" spans="15:15" x14ac:dyDescent="0.25">
      <c r="O573778" s="4"/>
    </row>
    <row r="573779" spans="15:15" x14ac:dyDescent="0.25">
      <c r="O573779" s="4"/>
    </row>
    <row r="573780" spans="15:15" x14ac:dyDescent="0.25">
      <c r="O573780" s="4"/>
    </row>
    <row r="573781" spans="15:15" x14ac:dyDescent="0.25">
      <c r="O573781" s="4"/>
    </row>
    <row r="573782" spans="15:15" x14ac:dyDescent="0.25">
      <c r="O573782" s="4"/>
    </row>
    <row r="573783" spans="15:15" x14ac:dyDescent="0.25">
      <c r="O573783" s="4"/>
    </row>
    <row r="573784" spans="15:15" x14ac:dyDescent="0.25">
      <c r="O573784" s="4"/>
    </row>
    <row r="573785" spans="15:15" x14ac:dyDescent="0.25">
      <c r="O573785" s="4"/>
    </row>
    <row r="573786" spans="15:15" x14ac:dyDescent="0.25">
      <c r="O573786" s="4"/>
    </row>
    <row r="573787" spans="15:15" x14ac:dyDescent="0.25">
      <c r="O573787" s="4"/>
    </row>
    <row r="573788" spans="15:15" x14ac:dyDescent="0.25">
      <c r="O573788" s="4"/>
    </row>
    <row r="573789" spans="15:15" x14ac:dyDescent="0.25">
      <c r="O573789" s="4"/>
    </row>
    <row r="573790" spans="15:15" x14ac:dyDescent="0.25">
      <c r="O573790" s="4"/>
    </row>
    <row r="573791" spans="15:15" x14ac:dyDescent="0.25">
      <c r="O573791" s="4"/>
    </row>
    <row r="573792" spans="15:15" x14ac:dyDescent="0.25">
      <c r="O573792" s="4"/>
    </row>
    <row r="573793" spans="15:15" x14ac:dyDescent="0.25">
      <c r="O573793" s="4"/>
    </row>
    <row r="573794" spans="15:15" x14ac:dyDescent="0.25">
      <c r="O573794" s="4"/>
    </row>
    <row r="573795" spans="15:15" x14ac:dyDescent="0.25">
      <c r="O573795" s="4"/>
    </row>
    <row r="573796" spans="15:15" x14ac:dyDescent="0.25">
      <c r="O573796" s="4"/>
    </row>
    <row r="573797" spans="15:15" x14ac:dyDescent="0.25">
      <c r="O573797" s="4"/>
    </row>
    <row r="573798" spans="15:15" x14ac:dyDescent="0.25">
      <c r="O573798" s="4"/>
    </row>
    <row r="573799" spans="15:15" x14ac:dyDescent="0.25">
      <c r="O573799" s="4"/>
    </row>
    <row r="573800" spans="15:15" x14ac:dyDescent="0.25">
      <c r="O573800" s="4"/>
    </row>
    <row r="573801" spans="15:15" x14ac:dyDescent="0.25">
      <c r="O573801" s="4"/>
    </row>
    <row r="573802" spans="15:15" x14ac:dyDescent="0.25">
      <c r="O573802" s="4"/>
    </row>
    <row r="573803" spans="15:15" x14ac:dyDescent="0.25">
      <c r="O573803" s="4"/>
    </row>
    <row r="573804" spans="15:15" x14ac:dyDescent="0.25">
      <c r="O573804" s="4"/>
    </row>
    <row r="573805" spans="15:15" x14ac:dyDescent="0.25">
      <c r="O573805" s="4"/>
    </row>
    <row r="573806" spans="15:15" x14ac:dyDescent="0.25">
      <c r="O573806" s="4"/>
    </row>
    <row r="573807" spans="15:15" x14ac:dyDescent="0.25">
      <c r="O573807" s="4"/>
    </row>
    <row r="573808" spans="15:15" x14ac:dyDescent="0.25">
      <c r="O573808" s="4"/>
    </row>
    <row r="573809" spans="15:15" x14ac:dyDescent="0.25">
      <c r="O573809" s="4"/>
    </row>
    <row r="573810" spans="15:15" x14ac:dyDescent="0.25">
      <c r="O573810" s="4"/>
    </row>
    <row r="573811" spans="15:15" x14ac:dyDescent="0.25">
      <c r="O573811" s="4"/>
    </row>
    <row r="573812" spans="15:15" x14ac:dyDescent="0.25">
      <c r="O573812" s="4"/>
    </row>
    <row r="573813" spans="15:15" x14ac:dyDescent="0.25">
      <c r="O573813" s="4"/>
    </row>
    <row r="573814" spans="15:15" x14ac:dyDescent="0.25">
      <c r="O573814" s="4"/>
    </row>
    <row r="573815" spans="15:15" x14ac:dyDescent="0.25">
      <c r="O573815" s="4"/>
    </row>
    <row r="573816" spans="15:15" x14ac:dyDescent="0.25">
      <c r="O573816" s="4"/>
    </row>
    <row r="573817" spans="15:15" x14ac:dyDescent="0.25">
      <c r="O573817" s="4"/>
    </row>
    <row r="573818" spans="15:15" x14ac:dyDescent="0.25">
      <c r="O573818" s="4"/>
    </row>
    <row r="573819" spans="15:15" x14ac:dyDescent="0.25">
      <c r="O573819" s="4"/>
    </row>
    <row r="573820" spans="15:15" x14ac:dyDescent="0.25">
      <c r="O573820" s="4"/>
    </row>
    <row r="573821" spans="15:15" x14ac:dyDescent="0.25">
      <c r="O573821" s="4"/>
    </row>
    <row r="573822" spans="15:15" x14ac:dyDescent="0.25">
      <c r="O573822" s="4"/>
    </row>
    <row r="573823" spans="15:15" x14ac:dyDescent="0.25">
      <c r="O573823" s="4"/>
    </row>
    <row r="573824" spans="15:15" x14ac:dyDescent="0.25">
      <c r="O573824" s="4"/>
    </row>
    <row r="573825" spans="15:15" x14ac:dyDescent="0.25">
      <c r="O573825" s="4"/>
    </row>
    <row r="573826" spans="15:15" x14ac:dyDescent="0.25">
      <c r="O573826" s="4"/>
    </row>
    <row r="573827" spans="15:15" x14ac:dyDescent="0.25">
      <c r="O573827" s="4"/>
    </row>
    <row r="573828" spans="15:15" x14ac:dyDescent="0.25">
      <c r="O573828" s="4"/>
    </row>
    <row r="573829" spans="15:15" x14ac:dyDescent="0.25">
      <c r="O573829" s="4"/>
    </row>
    <row r="573830" spans="15:15" x14ac:dyDescent="0.25">
      <c r="O573830" s="4"/>
    </row>
    <row r="573831" spans="15:15" x14ac:dyDescent="0.25">
      <c r="O573831" s="4"/>
    </row>
    <row r="573832" spans="15:15" x14ac:dyDescent="0.25">
      <c r="O573832" s="4"/>
    </row>
    <row r="573833" spans="15:15" x14ac:dyDescent="0.25">
      <c r="O573833" s="4"/>
    </row>
    <row r="573834" spans="15:15" x14ac:dyDescent="0.25">
      <c r="O573834" s="4"/>
    </row>
    <row r="573835" spans="15:15" x14ac:dyDescent="0.25">
      <c r="O573835" s="4"/>
    </row>
    <row r="573836" spans="15:15" x14ac:dyDescent="0.25">
      <c r="O573836" s="4"/>
    </row>
    <row r="573837" spans="15:15" x14ac:dyDescent="0.25">
      <c r="O573837" s="4"/>
    </row>
    <row r="573838" spans="15:15" x14ac:dyDescent="0.25">
      <c r="O573838" s="4"/>
    </row>
    <row r="573839" spans="15:15" x14ac:dyDescent="0.25">
      <c r="O573839" s="4"/>
    </row>
    <row r="573840" spans="15:15" x14ac:dyDescent="0.25">
      <c r="O573840" s="4"/>
    </row>
    <row r="573841" spans="15:15" x14ac:dyDescent="0.25">
      <c r="O573841" s="4"/>
    </row>
    <row r="573842" spans="15:15" x14ac:dyDescent="0.25">
      <c r="O573842" s="4"/>
    </row>
    <row r="573843" spans="15:15" x14ac:dyDescent="0.25">
      <c r="O573843" s="4"/>
    </row>
    <row r="573844" spans="15:15" x14ac:dyDescent="0.25">
      <c r="O573844" s="4"/>
    </row>
    <row r="573845" spans="15:15" x14ac:dyDescent="0.25">
      <c r="O573845" s="4"/>
    </row>
    <row r="573846" spans="15:15" x14ac:dyDescent="0.25">
      <c r="O573846" s="4"/>
    </row>
    <row r="573847" spans="15:15" x14ac:dyDescent="0.25">
      <c r="O573847" s="4"/>
    </row>
    <row r="573848" spans="15:15" x14ac:dyDescent="0.25">
      <c r="O573848" s="4"/>
    </row>
    <row r="573849" spans="15:15" x14ac:dyDescent="0.25">
      <c r="O573849" s="4"/>
    </row>
    <row r="573850" spans="15:15" x14ac:dyDescent="0.25">
      <c r="O573850" s="4"/>
    </row>
    <row r="573851" spans="15:15" x14ac:dyDescent="0.25">
      <c r="O573851" s="4"/>
    </row>
    <row r="573852" spans="15:15" x14ac:dyDescent="0.25">
      <c r="O573852" s="4"/>
    </row>
    <row r="573853" spans="15:15" x14ac:dyDescent="0.25">
      <c r="O573853" s="4"/>
    </row>
    <row r="573854" spans="15:15" x14ac:dyDescent="0.25">
      <c r="O573854" s="4"/>
    </row>
    <row r="573855" spans="15:15" x14ac:dyDescent="0.25">
      <c r="O573855" s="4"/>
    </row>
    <row r="573856" spans="15:15" x14ac:dyDescent="0.25">
      <c r="O573856" s="4"/>
    </row>
    <row r="573857" spans="15:15" x14ac:dyDescent="0.25">
      <c r="O573857" s="4"/>
    </row>
    <row r="573858" spans="15:15" x14ac:dyDescent="0.25">
      <c r="O573858" s="4"/>
    </row>
    <row r="573859" spans="15:15" x14ac:dyDescent="0.25">
      <c r="O573859" s="4"/>
    </row>
    <row r="573860" spans="15:15" x14ac:dyDescent="0.25">
      <c r="O573860" s="4"/>
    </row>
    <row r="573861" spans="15:15" x14ac:dyDescent="0.25">
      <c r="O573861" s="4"/>
    </row>
    <row r="573862" spans="15:15" x14ac:dyDescent="0.25">
      <c r="O573862" s="4"/>
    </row>
    <row r="573863" spans="15:15" x14ac:dyDescent="0.25">
      <c r="O573863" s="4"/>
    </row>
    <row r="573864" spans="15:15" x14ac:dyDescent="0.25">
      <c r="O573864" s="4"/>
    </row>
    <row r="573865" spans="15:15" x14ac:dyDescent="0.25">
      <c r="O573865" s="4"/>
    </row>
    <row r="573866" spans="15:15" x14ac:dyDescent="0.25">
      <c r="O573866" s="4"/>
    </row>
    <row r="573867" spans="15:15" x14ac:dyDescent="0.25">
      <c r="O573867" s="4"/>
    </row>
    <row r="573868" spans="15:15" x14ac:dyDescent="0.25">
      <c r="O573868" s="4"/>
    </row>
    <row r="573869" spans="15:15" x14ac:dyDescent="0.25">
      <c r="O573869" s="4"/>
    </row>
    <row r="573870" spans="15:15" x14ac:dyDescent="0.25">
      <c r="O573870" s="4"/>
    </row>
    <row r="573871" spans="15:15" x14ac:dyDescent="0.25">
      <c r="O573871" s="4"/>
    </row>
    <row r="573872" spans="15:15" x14ac:dyDescent="0.25">
      <c r="O573872" s="4"/>
    </row>
    <row r="573873" spans="15:15" x14ac:dyDescent="0.25">
      <c r="O573873" s="4"/>
    </row>
    <row r="573874" spans="15:15" x14ac:dyDescent="0.25">
      <c r="O573874" s="4"/>
    </row>
    <row r="573875" spans="15:15" x14ac:dyDescent="0.25">
      <c r="O573875" s="4"/>
    </row>
    <row r="573876" spans="15:15" x14ac:dyDescent="0.25">
      <c r="O573876" s="4"/>
    </row>
    <row r="573877" spans="15:15" x14ac:dyDescent="0.25">
      <c r="O573877" s="4"/>
    </row>
    <row r="573878" spans="15:15" x14ac:dyDescent="0.25">
      <c r="O573878" s="4"/>
    </row>
    <row r="573879" spans="15:15" x14ac:dyDescent="0.25">
      <c r="O573879" s="4"/>
    </row>
    <row r="573880" spans="15:15" x14ac:dyDescent="0.25">
      <c r="O573880" s="4"/>
    </row>
    <row r="573881" spans="15:15" x14ac:dyDescent="0.25">
      <c r="O573881" s="4"/>
    </row>
    <row r="573882" spans="15:15" x14ac:dyDescent="0.25">
      <c r="O573882" s="4"/>
    </row>
    <row r="573883" spans="15:15" x14ac:dyDescent="0.25">
      <c r="O573883" s="4"/>
    </row>
    <row r="573884" spans="15:15" x14ac:dyDescent="0.25">
      <c r="O573884" s="4"/>
    </row>
    <row r="573885" spans="15:15" x14ac:dyDescent="0.25">
      <c r="O573885" s="4"/>
    </row>
    <row r="573886" spans="15:15" x14ac:dyDescent="0.25">
      <c r="O573886" s="4"/>
    </row>
    <row r="573887" spans="15:15" x14ac:dyDescent="0.25">
      <c r="O573887" s="4"/>
    </row>
    <row r="573888" spans="15:15" x14ac:dyDescent="0.25">
      <c r="O573888" s="4"/>
    </row>
    <row r="573889" spans="15:15" x14ac:dyDescent="0.25">
      <c r="O573889" s="4"/>
    </row>
    <row r="573890" spans="15:15" x14ac:dyDescent="0.25">
      <c r="O573890" s="4"/>
    </row>
    <row r="573891" spans="15:15" x14ac:dyDescent="0.25">
      <c r="O573891" s="4"/>
    </row>
    <row r="573892" spans="15:15" x14ac:dyDescent="0.25">
      <c r="O573892" s="4"/>
    </row>
    <row r="573893" spans="15:15" x14ac:dyDescent="0.25">
      <c r="O573893" s="4"/>
    </row>
    <row r="573894" spans="15:15" x14ac:dyDescent="0.25">
      <c r="O573894" s="4"/>
    </row>
    <row r="573895" spans="15:15" x14ac:dyDescent="0.25">
      <c r="O573895" s="4"/>
    </row>
    <row r="573896" spans="15:15" x14ac:dyDescent="0.25">
      <c r="O573896" s="4"/>
    </row>
    <row r="573897" spans="15:15" x14ac:dyDescent="0.25">
      <c r="O573897" s="4"/>
    </row>
    <row r="573898" spans="15:15" x14ac:dyDescent="0.25">
      <c r="O573898" s="4"/>
    </row>
    <row r="573899" spans="15:15" x14ac:dyDescent="0.25">
      <c r="O573899" s="4"/>
    </row>
    <row r="573900" spans="15:15" x14ac:dyDescent="0.25">
      <c r="O573900" s="4"/>
    </row>
    <row r="573901" spans="15:15" x14ac:dyDescent="0.25">
      <c r="O573901" s="4"/>
    </row>
    <row r="573902" spans="15:15" x14ac:dyDescent="0.25">
      <c r="O573902" s="4"/>
    </row>
    <row r="573903" spans="15:15" x14ac:dyDescent="0.25">
      <c r="O573903" s="4"/>
    </row>
    <row r="573904" spans="15:15" x14ac:dyDescent="0.25">
      <c r="O573904" s="4"/>
    </row>
    <row r="573905" spans="15:15" x14ac:dyDescent="0.25">
      <c r="O573905" s="4"/>
    </row>
    <row r="573906" spans="15:15" x14ac:dyDescent="0.25">
      <c r="O573906" s="4"/>
    </row>
    <row r="573907" spans="15:15" x14ac:dyDescent="0.25">
      <c r="O573907" s="4"/>
    </row>
    <row r="573908" spans="15:15" x14ac:dyDescent="0.25">
      <c r="O573908" s="4"/>
    </row>
    <row r="573909" spans="15:15" x14ac:dyDescent="0.25">
      <c r="O573909" s="4"/>
    </row>
    <row r="573910" spans="15:15" x14ac:dyDescent="0.25">
      <c r="O573910" s="4"/>
    </row>
    <row r="573911" spans="15:15" x14ac:dyDescent="0.25">
      <c r="O573911" s="4"/>
    </row>
    <row r="573912" spans="15:15" x14ac:dyDescent="0.25">
      <c r="O573912" s="4"/>
    </row>
    <row r="573913" spans="15:15" x14ac:dyDescent="0.25">
      <c r="O573913" s="4"/>
    </row>
    <row r="573914" spans="15:15" x14ac:dyDescent="0.25">
      <c r="O573914" s="4"/>
    </row>
    <row r="573915" spans="15:15" x14ac:dyDescent="0.25">
      <c r="O573915" s="4"/>
    </row>
    <row r="573916" spans="15:15" x14ac:dyDescent="0.25">
      <c r="O573916" s="4"/>
    </row>
    <row r="573917" spans="15:15" x14ac:dyDescent="0.25">
      <c r="O573917" s="4"/>
    </row>
    <row r="573918" spans="15:15" x14ac:dyDescent="0.25">
      <c r="O573918" s="4"/>
    </row>
    <row r="573919" spans="15:15" x14ac:dyDescent="0.25">
      <c r="O573919" s="4"/>
    </row>
    <row r="573920" spans="15:15" x14ac:dyDescent="0.25">
      <c r="O573920" s="4"/>
    </row>
    <row r="573921" spans="15:15" x14ac:dyDescent="0.25">
      <c r="O573921" s="4"/>
    </row>
    <row r="573922" spans="15:15" x14ac:dyDescent="0.25">
      <c r="O573922" s="4"/>
    </row>
    <row r="573923" spans="15:15" x14ac:dyDescent="0.25">
      <c r="O573923" s="4"/>
    </row>
    <row r="573924" spans="15:15" x14ac:dyDescent="0.25">
      <c r="O573924" s="4"/>
    </row>
    <row r="573925" spans="15:15" x14ac:dyDescent="0.25">
      <c r="O573925" s="4"/>
    </row>
    <row r="573926" spans="15:15" x14ac:dyDescent="0.25">
      <c r="O573926" s="4"/>
    </row>
    <row r="573927" spans="15:15" x14ac:dyDescent="0.25">
      <c r="O573927" s="4"/>
    </row>
    <row r="573928" spans="15:15" x14ac:dyDescent="0.25">
      <c r="O573928" s="4"/>
    </row>
    <row r="573929" spans="15:15" x14ac:dyDescent="0.25">
      <c r="O573929" s="4"/>
    </row>
    <row r="573930" spans="15:15" x14ac:dyDescent="0.25">
      <c r="O573930" s="4"/>
    </row>
    <row r="573931" spans="15:15" x14ac:dyDescent="0.25">
      <c r="O573931" s="4"/>
    </row>
    <row r="573932" spans="15:15" x14ac:dyDescent="0.25">
      <c r="O573932" s="4"/>
    </row>
    <row r="573933" spans="15:15" x14ac:dyDescent="0.25">
      <c r="O573933" s="4"/>
    </row>
    <row r="573934" spans="15:15" x14ac:dyDescent="0.25">
      <c r="O573934" s="4"/>
    </row>
    <row r="573935" spans="15:15" x14ac:dyDescent="0.25">
      <c r="O573935" s="4"/>
    </row>
    <row r="573936" spans="15:15" x14ac:dyDescent="0.25">
      <c r="O573936" s="4"/>
    </row>
    <row r="573937" spans="15:15" x14ac:dyDescent="0.25">
      <c r="O573937" s="4"/>
    </row>
    <row r="573938" spans="15:15" x14ac:dyDescent="0.25">
      <c r="O573938" s="4"/>
    </row>
    <row r="573939" spans="15:15" x14ac:dyDescent="0.25">
      <c r="O573939" s="4"/>
    </row>
    <row r="573940" spans="15:15" x14ac:dyDescent="0.25">
      <c r="O573940" s="4"/>
    </row>
    <row r="573941" spans="15:15" x14ac:dyDescent="0.25">
      <c r="O573941" s="4"/>
    </row>
    <row r="573942" spans="15:15" x14ac:dyDescent="0.25">
      <c r="O573942" s="4"/>
    </row>
    <row r="573943" spans="15:15" x14ac:dyDescent="0.25">
      <c r="O573943" s="4"/>
    </row>
    <row r="573944" spans="15:15" x14ac:dyDescent="0.25">
      <c r="O573944" s="4"/>
    </row>
    <row r="573945" spans="15:15" x14ac:dyDescent="0.25">
      <c r="O573945" s="4"/>
    </row>
    <row r="573946" spans="15:15" x14ac:dyDescent="0.25">
      <c r="O573946" s="4"/>
    </row>
    <row r="573947" spans="15:15" x14ac:dyDescent="0.25">
      <c r="O573947" s="4"/>
    </row>
    <row r="573948" spans="15:15" x14ac:dyDescent="0.25">
      <c r="O573948" s="4"/>
    </row>
    <row r="573949" spans="15:15" x14ac:dyDescent="0.25">
      <c r="O573949" s="4"/>
    </row>
    <row r="573950" spans="15:15" x14ac:dyDescent="0.25">
      <c r="O573950" s="4"/>
    </row>
    <row r="573951" spans="15:15" x14ac:dyDescent="0.25">
      <c r="O573951" s="4"/>
    </row>
    <row r="573952" spans="15:15" x14ac:dyDescent="0.25">
      <c r="O573952" s="4"/>
    </row>
    <row r="573953" spans="15:15" x14ac:dyDescent="0.25">
      <c r="O573953" s="4"/>
    </row>
    <row r="573954" spans="15:15" x14ac:dyDescent="0.25">
      <c r="O573954" s="4"/>
    </row>
    <row r="573955" spans="15:15" x14ac:dyDescent="0.25">
      <c r="O573955" s="4"/>
    </row>
    <row r="573956" spans="15:15" x14ac:dyDescent="0.25">
      <c r="O573956" s="4"/>
    </row>
    <row r="573957" spans="15:15" x14ac:dyDescent="0.25">
      <c r="O573957" s="4"/>
    </row>
    <row r="573958" spans="15:15" x14ac:dyDescent="0.25">
      <c r="O573958" s="4"/>
    </row>
    <row r="573959" spans="15:15" x14ac:dyDescent="0.25">
      <c r="O573959" s="4"/>
    </row>
    <row r="573960" spans="15:15" x14ac:dyDescent="0.25">
      <c r="O573960" s="4"/>
    </row>
    <row r="573961" spans="15:15" x14ac:dyDescent="0.25">
      <c r="O573961" s="4"/>
    </row>
    <row r="573962" spans="15:15" x14ac:dyDescent="0.25">
      <c r="O573962" s="4"/>
    </row>
    <row r="573963" spans="15:15" x14ac:dyDescent="0.25">
      <c r="O573963" s="4"/>
    </row>
    <row r="573964" spans="15:15" x14ac:dyDescent="0.25">
      <c r="O573964" s="4"/>
    </row>
    <row r="573965" spans="15:15" x14ac:dyDescent="0.25">
      <c r="O573965" s="4"/>
    </row>
    <row r="573966" spans="15:15" x14ac:dyDescent="0.25">
      <c r="O573966" s="4"/>
    </row>
    <row r="573967" spans="15:15" x14ac:dyDescent="0.25">
      <c r="O573967" s="4"/>
    </row>
    <row r="573968" spans="15:15" x14ac:dyDescent="0.25">
      <c r="O573968" s="4"/>
    </row>
    <row r="573969" spans="15:15" x14ac:dyDescent="0.25">
      <c r="O573969" s="4"/>
    </row>
    <row r="573970" spans="15:15" x14ac:dyDescent="0.25">
      <c r="O573970" s="4"/>
    </row>
    <row r="573971" spans="15:15" x14ac:dyDescent="0.25">
      <c r="O573971" s="4"/>
    </row>
    <row r="573972" spans="15:15" x14ac:dyDescent="0.25">
      <c r="O573972" s="4"/>
    </row>
    <row r="573973" spans="15:15" x14ac:dyDescent="0.25">
      <c r="O573973" s="4"/>
    </row>
    <row r="573974" spans="15:15" x14ac:dyDescent="0.25">
      <c r="O573974" s="4"/>
    </row>
    <row r="573975" spans="15:15" x14ac:dyDescent="0.25">
      <c r="O573975" s="4"/>
    </row>
    <row r="573976" spans="15:15" x14ac:dyDescent="0.25">
      <c r="O573976" s="4"/>
    </row>
    <row r="573977" spans="15:15" x14ac:dyDescent="0.25">
      <c r="O573977" s="4"/>
    </row>
    <row r="573978" spans="15:15" x14ac:dyDescent="0.25">
      <c r="O573978" s="4"/>
    </row>
    <row r="573979" spans="15:15" x14ac:dyDescent="0.25">
      <c r="O573979" s="4"/>
    </row>
    <row r="573980" spans="15:15" x14ac:dyDescent="0.25">
      <c r="O573980" s="4"/>
    </row>
    <row r="573981" spans="15:15" x14ac:dyDescent="0.25">
      <c r="O573981" s="4"/>
    </row>
    <row r="573982" spans="15:15" x14ac:dyDescent="0.25">
      <c r="O573982" s="4"/>
    </row>
    <row r="573983" spans="15:15" x14ac:dyDescent="0.25">
      <c r="O573983" s="4"/>
    </row>
    <row r="573984" spans="15:15" x14ac:dyDescent="0.25">
      <c r="O573984" s="4"/>
    </row>
    <row r="573985" spans="15:15" x14ac:dyDescent="0.25">
      <c r="O573985" s="4"/>
    </row>
    <row r="573986" spans="15:15" x14ac:dyDescent="0.25">
      <c r="O573986" s="4"/>
    </row>
    <row r="573987" spans="15:15" x14ac:dyDescent="0.25">
      <c r="O573987" s="4"/>
    </row>
    <row r="573988" spans="15:15" x14ac:dyDescent="0.25">
      <c r="O573988" s="4"/>
    </row>
    <row r="573989" spans="15:15" x14ac:dyDescent="0.25">
      <c r="O573989" s="4"/>
    </row>
    <row r="573990" spans="15:15" x14ac:dyDescent="0.25">
      <c r="O573990" s="4"/>
    </row>
    <row r="573991" spans="15:15" x14ac:dyDescent="0.25">
      <c r="O573991" s="4"/>
    </row>
    <row r="573992" spans="15:15" x14ac:dyDescent="0.25">
      <c r="O573992" s="4"/>
    </row>
    <row r="573993" spans="15:15" x14ac:dyDescent="0.25">
      <c r="O573993" s="4"/>
    </row>
    <row r="573994" spans="15:15" x14ac:dyDescent="0.25">
      <c r="O573994" s="4"/>
    </row>
    <row r="573995" spans="15:15" x14ac:dyDescent="0.25">
      <c r="O573995" s="4"/>
    </row>
    <row r="573996" spans="15:15" x14ac:dyDescent="0.25">
      <c r="O573996" s="4"/>
    </row>
    <row r="573997" spans="15:15" x14ac:dyDescent="0.25">
      <c r="O573997" s="4"/>
    </row>
    <row r="573998" spans="15:15" x14ac:dyDescent="0.25">
      <c r="O573998" s="4"/>
    </row>
    <row r="573999" spans="15:15" x14ac:dyDescent="0.25">
      <c r="O573999" s="4"/>
    </row>
    <row r="574000" spans="15:15" x14ac:dyDescent="0.25">
      <c r="O574000" s="4"/>
    </row>
    <row r="574001" spans="15:15" x14ac:dyDescent="0.25">
      <c r="O574001" s="4"/>
    </row>
    <row r="574002" spans="15:15" x14ac:dyDescent="0.25">
      <c r="O574002" s="4"/>
    </row>
    <row r="574003" spans="15:15" x14ac:dyDescent="0.25">
      <c r="O574003" s="4"/>
    </row>
    <row r="574004" spans="15:15" x14ac:dyDescent="0.25">
      <c r="O574004" s="4"/>
    </row>
    <row r="574005" spans="15:15" x14ac:dyDescent="0.25">
      <c r="O574005" s="4"/>
    </row>
    <row r="574006" spans="15:15" x14ac:dyDescent="0.25">
      <c r="O574006" s="4"/>
    </row>
    <row r="574007" spans="15:15" x14ac:dyDescent="0.25">
      <c r="O574007" s="4"/>
    </row>
    <row r="574008" spans="15:15" x14ac:dyDescent="0.25">
      <c r="O574008" s="4"/>
    </row>
    <row r="574009" spans="15:15" x14ac:dyDescent="0.25">
      <c r="O574009" s="4"/>
    </row>
    <row r="574010" spans="15:15" x14ac:dyDescent="0.25">
      <c r="O574010" s="4"/>
    </row>
    <row r="574011" spans="15:15" x14ac:dyDescent="0.25">
      <c r="O574011" s="4"/>
    </row>
    <row r="574012" spans="15:15" x14ac:dyDescent="0.25">
      <c r="O574012" s="4"/>
    </row>
    <row r="574013" spans="15:15" x14ac:dyDescent="0.25">
      <c r="O574013" s="4"/>
    </row>
    <row r="574014" spans="15:15" x14ac:dyDescent="0.25">
      <c r="O574014" s="4"/>
    </row>
    <row r="574015" spans="15:15" x14ac:dyDescent="0.25">
      <c r="O574015" s="4"/>
    </row>
    <row r="574016" spans="15:15" x14ac:dyDescent="0.25">
      <c r="O574016" s="4"/>
    </row>
    <row r="574017" spans="15:15" x14ac:dyDescent="0.25">
      <c r="O574017" s="4"/>
    </row>
    <row r="574018" spans="15:15" x14ac:dyDescent="0.25">
      <c r="O574018" s="4"/>
    </row>
    <row r="574019" spans="15:15" x14ac:dyDescent="0.25">
      <c r="O574019" s="4"/>
    </row>
    <row r="574020" spans="15:15" x14ac:dyDescent="0.25">
      <c r="O574020" s="4"/>
    </row>
    <row r="574021" spans="15:15" x14ac:dyDescent="0.25">
      <c r="O574021" s="4"/>
    </row>
    <row r="574022" spans="15:15" x14ac:dyDescent="0.25">
      <c r="O574022" s="4"/>
    </row>
    <row r="574023" spans="15:15" x14ac:dyDescent="0.25">
      <c r="O574023" s="4"/>
    </row>
    <row r="574024" spans="15:15" x14ac:dyDescent="0.25">
      <c r="O574024" s="4"/>
    </row>
    <row r="574025" spans="15:15" x14ac:dyDescent="0.25">
      <c r="O574025" s="4"/>
    </row>
    <row r="574026" spans="15:15" x14ac:dyDescent="0.25">
      <c r="O574026" s="4"/>
    </row>
    <row r="574027" spans="15:15" x14ac:dyDescent="0.25">
      <c r="O574027" s="4"/>
    </row>
    <row r="574028" spans="15:15" x14ac:dyDescent="0.25">
      <c r="O574028" s="4"/>
    </row>
    <row r="574029" spans="15:15" x14ac:dyDescent="0.25">
      <c r="O574029" s="4"/>
    </row>
    <row r="574030" spans="15:15" x14ac:dyDescent="0.25">
      <c r="O574030" s="4"/>
    </row>
    <row r="574031" spans="15:15" x14ac:dyDescent="0.25">
      <c r="O574031" s="4"/>
    </row>
    <row r="574032" spans="15:15" x14ac:dyDescent="0.25">
      <c r="O574032" s="4"/>
    </row>
    <row r="574033" spans="15:15" x14ac:dyDescent="0.25">
      <c r="O574033" s="4"/>
    </row>
    <row r="574034" spans="15:15" x14ac:dyDescent="0.25">
      <c r="O574034" s="4"/>
    </row>
    <row r="574035" spans="15:15" x14ac:dyDescent="0.25">
      <c r="O574035" s="4"/>
    </row>
    <row r="574036" spans="15:15" x14ac:dyDescent="0.25">
      <c r="O574036" s="4"/>
    </row>
    <row r="574037" spans="15:15" x14ac:dyDescent="0.25">
      <c r="O574037" s="4"/>
    </row>
    <row r="574038" spans="15:15" x14ac:dyDescent="0.25">
      <c r="O574038" s="4"/>
    </row>
    <row r="574039" spans="15:15" x14ac:dyDescent="0.25">
      <c r="O574039" s="4"/>
    </row>
    <row r="574040" spans="15:15" x14ac:dyDescent="0.25">
      <c r="O574040" s="4"/>
    </row>
    <row r="574041" spans="15:15" x14ac:dyDescent="0.25">
      <c r="O574041" s="4"/>
    </row>
    <row r="574042" spans="15:15" x14ac:dyDescent="0.25">
      <c r="O574042" s="4"/>
    </row>
    <row r="574043" spans="15:15" x14ac:dyDescent="0.25">
      <c r="O574043" s="4"/>
    </row>
    <row r="574044" spans="15:15" x14ac:dyDescent="0.25">
      <c r="O574044" s="4"/>
    </row>
    <row r="574045" spans="15:15" x14ac:dyDescent="0.25">
      <c r="O574045" s="4"/>
    </row>
    <row r="574046" spans="15:15" x14ac:dyDescent="0.25">
      <c r="O574046" s="4"/>
    </row>
    <row r="574047" spans="15:15" x14ac:dyDescent="0.25">
      <c r="O574047" s="4"/>
    </row>
    <row r="574048" spans="15:15" x14ac:dyDescent="0.25">
      <c r="O574048" s="4"/>
    </row>
    <row r="574049" spans="15:15" x14ac:dyDescent="0.25">
      <c r="O574049" s="4"/>
    </row>
    <row r="574050" spans="15:15" x14ac:dyDescent="0.25">
      <c r="O574050" s="4"/>
    </row>
    <row r="574051" spans="15:15" x14ac:dyDescent="0.25">
      <c r="O574051" s="4"/>
    </row>
    <row r="574052" spans="15:15" x14ac:dyDescent="0.25">
      <c r="O574052" s="4"/>
    </row>
    <row r="574053" spans="15:15" x14ac:dyDescent="0.25">
      <c r="O574053" s="4"/>
    </row>
    <row r="574054" spans="15:15" x14ac:dyDescent="0.25">
      <c r="O574054" s="4"/>
    </row>
    <row r="574055" spans="15:15" x14ac:dyDescent="0.25">
      <c r="O574055" s="4"/>
    </row>
    <row r="574056" spans="15:15" x14ac:dyDescent="0.25">
      <c r="O574056" s="4"/>
    </row>
    <row r="574057" spans="15:15" x14ac:dyDescent="0.25">
      <c r="O574057" s="4"/>
    </row>
    <row r="574058" spans="15:15" x14ac:dyDescent="0.25">
      <c r="O574058" s="4"/>
    </row>
    <row r="574059" spans="15:15" x14ac:dyDescent="0.25">
      <c r="O574059" s="4"/>
    </row>
    <row r="574060" spans="15:15" x14ac:dyDescent="0.25">
      <c r="O574060" s="4"/>
    </row>
    <row r="574061" spans="15:15" x14ac:dyDescent="0.25">
      <c r="O574061" s="4"/>
    </row>
    <row r="574062" spans="15:15" x14ac:dyDescent="0.25">
      <c r="O574062" s="4"/>
    </row>
    <row r="574063" spans="15:15" x14ac:dyDescent="0.25">
      <c r="O574063" s="4"/>
    </row>
    <row r="574064" spans="15:15" x14ac:dyDescent="0.25">
      <c r="O574064" s="4"/>
    </row>
    <row r="574065" spans="15:15" x14ac:dyDescent="0.25">
      <c r="O574065" s="4"/>
    </row>
    <row r="574066" spans="15:15" x14ac:dyDescent="0.25">
      <c r="O574066" s="4"/>
    </row>
    <row r="574067" spans="15:15" x14ac:dyDescent="0.25">
      <c r="O574067" s="4"/>
    </row>
    <row r="574068" spans="15:15" x14ac:dyDescent="0.25">
      <c r="O574068" s="4"/>
    </row>
    <row r="574069" spans="15:15" x14ac:dyDescent="0.25">
      <c r="O574069" s="4"/>
    </row>
    <row r="574070" spans="15:15" x14ac:dyDescent="0.25">
      <c r="O574070" s="4"/>
    </row>
    <row r="574071" spans="15:15" x14ac:dyDescent="0.25">
      <c r="O574071" s="4"/>
    </row>
    <row r="574072" spans="15:15" x14ac:dyDescent="0.25">
      <c r="O574072" s="4"/>
    </row>
    <row r="574073" spans="15:15" x14ac:dyDescent="0.25">
      <c r="O574073" s="4"/>
    </row>
    <row r="574074" spans="15:15" x14ac:dyDescent="0.25">
      <c r="O574074" s="4"/>
    </row>
    <row r="574075" spans="15:15" x14ac:dyDescent="0.25">
      <c r="O574075" s="4"/>
    </row>
    <row r="574076" spans="15:15" x14ac:dyDescent="0.25">
      <c r="O574076" s="4"/>
    </row>
    <row r="574077" spans="15:15" x14ac:dyDescent="0.25">
      <c r="O574077" s="4"/>
    </row>
    <row r="574078" spans="15:15" x14ac:dyDescent="0.25">
      <c r="O574078" s="4"/>
    </row>
    <row r="574079" spans="15:15" x14ac:dyDescent="0.25">
      <c r="O574079" s="4"/>
    </row>
    <row r="574080" spans="15:15" x14ac:dyDescent="0.25">
      <c r="O574080" s="4"/>
    </row>
    <row r="574081" spans="15:15" x14ac:dyDescent="0.25">
      <c r="O574081" s="4"/>
    </row>
    <row r="574082" spans="15:15" x14ac:dyDescent="0.25">
      <c r="O574082" s="4"/>
    </row>
    <row r="574083" spans="15:15" x14ac:dyDescent="0.25">
      <c r="O574083" s="4"/>
    </row>
    <row r="574084" spans="15:15" x14ac:dyDescent="0.25">
      <c r="O574084" s="4"/>
    </row>
    <row r="574085" spans="15:15" x14ac:dyDescent="0.25">
      <c r="O574085" s="4"/>
    </row>
    <row r="574086" spans="15:15" x14ac:dyDescent="0.25">
      <c r="O574086" s="4"/>
    </row>
    <row r="574087" spans="15:15" x14ac:dyDescent="0.25">
      <c r="O574087" s="4"/>
    </row>
    <row r="574088" spans="15:15" x14ac:dyDescent="0.25">
      <c r="O574088" s="4"/>
    </row>
    <row r="574089" spans="15:15" x14ac:dyDescent="0.25">
      <c r="O574089" s="4"/>
    </row>
    <row r="574090" spans="15:15" x14ac:dyDescent="0.25">
      <c r="O574090" s="4"/>
    </row>
    <row r="574091" spans="15:15" x14ac:dyDescent="0.25">
      <c r="O574091" s="4"/>
    </row>
    <row r="574092" spans="15:15" x14ac:dyDescent="0.25">
      <c r="O574092" s="4"/>
    </row>
    <row r="574093" spans="15:15" x14ac:dyDescent="0.25">
      <c r="O574093" s="4"/>
    </row>
    <row r="574094" spans="15:15" x14ac:dyDescent="0.25">
      <c r="O574094" s="4"/>
    </row>
    <row r="574095" spans="15:15" x14ac:dyDescent="0.25">
      <c r="O574095" s="4"/>
    </row>
    <row r="574096" spans="15:15" x14ac:dyDescent="0.25">
      <c r="O574096" s="4"/>
    </row>
    <row r="574097" spans="15:15" x14ac:dyDescent="0.25">
      <c r="O574097" s="4"/>
    </row>
    <row r="574098" spans="15:15" x14ac:dyDescent="0.25">
      <c r="O574098" s="4"/>
    </row>
    <row r="574099" spans="15:15" x14ac:dyDescent="0.25">
      <c r="O574099" s="4"/>
    </row>
    <row r="574100" spans="15:15" x14ac:dyDescent="0.25">
      <c r="O574100" s="4"/>
    </row>
    <row r="574101" spans="15:15" x14ac:dyDescent="0.25">
      <c r="O574101" s="4"/>
    </row>
    <row r="574102" spans="15:15" x14ac:dyDescent="0.25">
      <c r="O574102" s="4"/>
    </row>
    <row r="574103" spans="15:15" x14ac:dyDescent="0.25">
      <c r="O574103" s="4"/>
    </row>
    <row r="574104" spans="15:15" x14ac:dyDescent="0.25">
      <c r="O574104" s="4"/>
    </row>
    <row r="574105" spans="15:15" x14ac:dyDescent="0.25">
      <c r="O574105" s="4"/>
    </row>
    <row r="574106" spans="15:15" x14ac:dyDescent="0.25">
      <c r="O574106" s="4"/>
    </row>
    <row r="574107" spans="15:15" x14ac:dyDescent="0.25">
      <c r="O574107" s="4"/>
    </row>
    <row r="574108" spans="15:15" x14ac:dyDescent="0.25">
      <c r="O574108" s="4"/>
    </row>
    <row r="574109" spans="15:15" x14ac:dyDescent="0.25">
      <c r="O574109" s="4"/>
    </row>
    <row r="574110" spans="15:15" x14ac:dyDescent="0.25">
      <c r="O574110" s="4"/>
    </row>
    <row r="574111" spans="15:15" x14ac:dyDescent="0.25">
      <c r="O574111" s="4"/>
    </row>
    <row r="574112" spans="15:15" x14ac:dyDescent="0.25">
      <c r="O574112" s="4"/>
    </row>
    <row r="574113" spans="15:15" x14ac:dyDescent="0.25">
      <c r="O574113" s="4"/>
    </row>
    <row r="574114" spans="15:15" x14ac:dyDescent="0.25">
      <c r="O574114" s="4"/>
    </row>
    <row r="574115" spans="15:15" x14ac:dyDescent="0.25">
      <c r="O574115" s="4"/>
    </row>
    <row r="574116" spans="15:15" x14ac:dyDescent="0.25">
      <c r="O574116" s="4"/>
    </row>
    <row r="574117" spans="15:15" x14ac:dyDescent="0.25">
      <c r="O574117" s="4"/>
    </row>
    <row r="574118" spans="15:15" x14ac:dyDescent="0.25">
      <c r="O574118" s="4"/>
    </row>
    <row r="574119" spans="15:15" x14ac:dyDescent="0.25">
      <c r="O574119" s="4"/>
    </row>
    <row r="574120" spans="15:15" x14ac:dyDescent="0.25">
      <c r="O574120" s="4"/>
    </row>
    <row r="574121" spans="15:15" x14ac:dyDescent="0.25">
      <c r="O574121" s="4"/>
    </row>
    <row r="574122" spans="15:15" x14ac:dyDescent="0.25">
      <c r="O574122" s="4"/>
    </row>
    <row r="574123" spans="15:15" x14ac:dyDescent="0.25">
      <c r="O574123" s="4"/>
    </row>
    <row r="574124" spans="15:15" x14ac:dyDescent="0.25">
      <c r="O574124" s="4"/>
    </row>
    <row r="574125" spans="15:15" x14ac:dyDescent="0.25">
      <c r="O574125" s="4"/>
    </row>
    <row r="574126" spans="15:15" x14ac:dyDescent="0.25">
      <c r="O574126" s="4"/>
    </row>
    <row r="574127" spans="15:15" x14ac:dyDescent="0.25">
      <c r="O574127" s="4"/>
    </row>
    <row r="574128" spans="15:15" x14ac:dyDescent="0.25">
      <c r="O574128" s="4"/>
    </row>
    <row r="574129" spans="15:15" x14ac:dyDescent="0.25">
      <c r="O574129" s="4"/>
    </row>
    <row r="574130" spans="15:15" x14ac:dyDescent="0.25">
      <c r="O574130" s="4"/>
    </row>
    <row r="574131" spans="15:15" x14ac:dyDescent="0.25">
      <c r="O574131" s="4"/>
    </row>
    <row r="574132" spans="15:15" x14ac:dyDescent="0.25">
      <c r="O574132" s="4"/>
    </row>
    <row r="574133" spans="15:15" x14ac:dyDescent="0.25">
      <c r="O574133" s="4"/>
    </row>
    <row r="574134" spans="15:15" x14ac:dyDescent="0.25">
      <c r="O574134" s="4"/>
    </row>
    <row r="574135" spans="15:15" x14ac:dyDescent="0.25">
      <c r="O574135" s="4"/>
    </row>
    <row r="574136" spans="15:15" x14ac:dyDescent="0.25">
      <c r="O574136" s="4"/>
    </row>
    <row r="574137" spans="15:15" x14ac:dyDescent="0.25">
      <c r="O574137" s="4"/>
    </row>
    <row r="574138" spans="15:15" x14ac:dyDescent="0.25">
      <c r="O574138" s="4"/>
    </row>
    <row r="574139" spans="15:15" x14ac:dyDescent="0.25">
      <c r="O574139" s="4"/>
    </row>
    <row r="574140" spans="15:15" x14ac:dyDescent="0.25">
      <c r="O574140" s="4"/>
    </row>
    <row r="574141" spans="15:15" x14ac:dyDescent="0.25">
      <c r="O574141" s="4"/>
    </row>
    <row r="574142" spans="15:15" x14ac:dyDescent="0.25">
      <c r="O574142" s="4"/>
    </row>
    <row r="574143" spans="15:15" x14ac:dyDescent="0.25">
      <c r="O574143" s="4"/>
    </row>
    <row r="574144" spans="15:15" x14ac:dyDescent="0.25">
      <c r="O574144" s="4"/>
    </row>
    <row r="574145" spans="15:15" x14ac:dyDescent="0.25">
      <c r="O574145" s="4"/>
    </row>
    <row r="574146" spans="15:15" x14ac:dyDescent="0.25">
      <c r="O574146" s="4"/>
    </row>
    <row r="574147" spans="15:15" x14ac:dyDescent="0.25">
      <c r="O574147" s="4"/>
    </row>
    <row r="574148" spans="15:15" x14ac:dyDescent="0.25">
      <c r="O574148" s="4"/>
    </row>
    <row r="574149" spans="15:15" x14ac:dyDescent="0.25">
      <c r="O574149" s="4"/>
    </row>
    <row r="574150" spans="15:15" x14ac:dyDescent="0.25">
      <c r="O574150" s="4"/>
    </row>
    <row r="574151" spans="15:15" x14ac:dyDescent="0.25">
      <c r="O574151" s="4"/>
    </row>
    <row r="574152" spans="15:15" x14ac:dyDescent="0.25">
      <c r="O574152" s="4"/>
    </row>
    <row r="574153" spans="15:15" x14ac:dyDescent="0.25">
      <c r="O574153" s="4"/>
    </row>
    <row r="574154" spans="15:15" x14ac:dyDescent="0.25">
      <c r="O574154" s="4"/>
    </row>
    <row r="574155" spans="15:15" x14ac:dyDescent="0.25">
      <c r="O574155" s="4"/>
    </row>
    <row r="574156" spans="15:15" x14ac:dyDescent="0.25">
      <c r="O574156" s="4"/>
    </row>
    <row r="574157" spans="15:15" x14ac:dyDescent="0.25">
      <c r="O574157" s="4"/>
    </row>
    <row r="574158" spans="15:15" x14ac:dyDescent="0.25">
      <c r="O574158" s="4"/>
    </row>
    <row r="574159" spans="15:15" x14ac:dyDescent="0.25">
      <c r="O574159" s="4"/>
    </row>
    <row r="574160" spans="15:15" x14ac:dyDescent="0.25">
      <c r="O574160" s="4"/>
    </row>
    <row r="574161" spans="15:15" x14ac:dyDescent="0.25">
      <c r="O574161" s="4"/>
    </row>
    <row r="574162" spans="15:15" x14ac:dyDescent="0.25">
      <c r="O574162" s="4"/>
    </row>
    <row r="574163" spans="15:15" x14ac:dyDescent="0.25">
      <c r="O574163" s="4"/>
    </row>
    <row r="574164" spans="15:15" x14ac:dyDescent="0.25">
      <c r="O574164" s="4"/>
    </row>
    <row r="574165" spans="15:15" x14ac:dyDescent="0.25">
      <c r="O574165" s="4"/>
    </row>
    <row r="574166" spans="15:15" x14ac:dyDescent="0.25">
      <c r="O574166" s="4"/>
    </row>
    <row r="574167" spans="15:15" x14ac:dyDescent="0.25">
      <c r="O574167" s="4"/>
    </row>
    <row r="574168" spans="15:15" x14ac:dyDescent="0.25">
      <c r="O574168" s="4"/>
    </row>
    <row r="574169" spans="15:15" x14ac:dyDescent="0.25">
      <c r="O574169" s="4"/>
    </row>
    <row r="574170" spans="15:15" x14ac:dyDescent="0.25">
      <c r="O574170" s="4"/>
    </row>
    <row r="574171" spans="15:15" x14ac:dyDescent="0.25">
      <c r="O574171" s="4"/>
    </row>
    <row r="574172" spans="15:15" x14ac:dyDescent="0.25">
      <c r="O574172" s="4"/>
    </row>
    <row r="574173" spans="15:15" x14ac:dyDescent="0.25">
      <c r="O574173" s="4"/>
    </row>
    <row r="574174" spans="15:15" x14ac:dyDescent="0.25">
      <c r="O574174" s="4"/>
    </row>
    <row r="574175" spans="15:15" x14ac:dyDescent="0.25">
      <c r="O574175" s="4"/>
    </row>
    <row r="574176" spans="15:15" x14ac:dyDescent="0.25">
      <c r="O574176" s="4"/>
    </row>
    <row r="574177" spans="15:15" x14ac:dyDescent="0.25">
      <c r="O574177" s="4"/>
    </row>
    <row r="574178" spans="15:15" x14ac:dyDescent="0.25">
      <c r="O574178" s="4"/>
    </row>
    <row r="574179" spans="15:15" x14ac:dyDescent="0.25">
      <c r="O574179" s="4"/>
    </row>
    <row r="574180" spans="15:15" x14ac:dyDescent="0.25">
      <c r="O574180" s="4"/>
    </row>
    <row r="574181" spans="15:15" x14ac:dyDescent="0.25">
      <c r="O574181" s="4"/>
    </row>
    <row r="574182" spans="15:15" x14ac:dyDescent="0.25">
      <c r="O574182" s="4"/>
    </row>
    <row r="574183" spans="15:15" x14ac:dyDescent="0.25">
      <c r="O574183" s="4"/>
    </row>
    <row r="574184" spans="15:15" x14ac:dyDescent="0.25">
      <c r="O574184" s="4"/>
    </row>
    <row r="574185" spans="15:15" x14ac:dyDescent="0.25">
      <c r="O574185" s="4"/>
    </row>
    <row r="574186" spans="15:15" x14ac:dyDescent="0.25">
      <c r="O574186" s="4"/>
    </row>
    <row r="574187" spans="15:15" x14ac:dyDescent="0.25">
      <c r="O574187" s="4"/>
    </row>
    <row r="574188" spans="15:15" x14ac:dyDescent="0.25">
      <c r="O574188" s="4"/>
    </row>
    <row r="574189" spans="15:15" x14ac:dyDescent="0.25">
      <c r="O574189" s="4"/>
    </row>
    <row r="574190" spans="15:15" x14ac:dyDescent="0.25">
      <c r="O574190" s="4"/>
    </row>
    <row r="574191" spans="15:15" x14ac:dyDescent="0.25">
      <c r="O574191" s="4"/>
    </row>
    <row r="574192" spans="15:15" x14ac:dyDescent="0.25">
      <c r="O574192" s="4"/>
    </row>
    <row r="574193" spans="15:15" x14ac:dyDescent="0.25">
      <c r="O574193" s="4"/>
    </row>
    <row r="574194" spans="15:15" x14ac:dyDescent="0.25">
      <c r="O574194" s="4"/>
    </row>
    <row r="574195" spans="15:15" x14ac:dyDescent="0.25">
      <c r="O574195" s="4"/>
    </row>
    <row r="574196" spans="15:15" x14ac:dyDescent="0.25">
      <c r="O574196" s="4"/>
    </row>
    <row r="574197" spans="15:15" x14ac:dyDescent="0.25">
      <c r="O574197" s="4"/>
    </row>
    <row r="574198" spans="15:15" x14ac:dyDescent="0.25">
      <c r="O574198" s="4"/>
    </row>
    <row r="574199" spans="15:15" x14ac:dyDescent="0.25">
      <c r="O574199" s="4"/>
    </row>
    <row r="574200" spans="15:15" x14ac:dyDescent="0.25">
      <c r="O574200" s="4"/>
    </row>
    <row r="574201" spans="15:15" x14ac:dyDescent="0.25">
      <c r="O574201" s="4"/>
    </row>
    <row r="574202" spans="15:15" x14ac:dyDescent="0.25">
      <c r="O574202" s="4"/>
    </row>
    <row r="574203" spans="15:15" x14ac:dyDescent="0.25">
      <c r="O574203" s="4"/>
    </row>
    <row r="574204" spans="15:15" x14ac:dyDescent="0.25">
      <c r="O574204" s="4"/>
    </row>
    <row r="574205" spans="15:15" x14ac:dyDescent="0.25">
      <c r="O574205" s="4"/>
    </row>
    <row r="574206" spans="15:15" x14ac:dyDescent="0.25">
      <c r="O574206" s="4"/>
    </row>
    <row r="574207" spans="15:15" x14ac:dyDescent="0.25">
      <c r="O574207" s="4"/>
    </row>
    <row r="574208" spans="15:15" x14ac:dyDescent="0.25">
      <c r="O574208" s="4"/>
    </row>
    <row r="574209" spans="15:15" x14ac:dyDescent="0.25">
      <c r="O574209" s="4"/>
    </row>
    <row r="574210" spans="15:15" x14ac:dyDescent="0.25">
      <c r="O574210" s="4"/>
    </row>
    <row r="574211" spans="15:15" x14ac:dyDescent="0.25">
      <c r="O574211" s="4"/>
    </row>
    <row r="574212" spans="15:15" x14ac:dyDescent="0.25">
      <c r="O574212" s="4"/>
    </row>
    <row r="574213" spans="15:15" x14ac:dyDescent="0.25">
      <c r="O574213" s="4"/>
    </row>
    <row r="574214" spans="15:15" x14ac:dyDescent="0.25">
      <c r="O574214" s="4"/>
    </row>
    <row r="574215" spans="15:15" x14ac:dyDescent="0.25">
      <c r="O574215" s="4"/>
    </row>
    <row r="574216" spans="15:15" x14ac:dyDescent="0.25">
      <c r="O574216" s="4"/>
    </row>
    <row r="574217" spans="15:15" x14ac:dyDescent="0.25">
      <c r="O574217" s="4"/>
    </row>
    <row r="574218" spans="15:15" x14ac:dyDescent="0.25">
      <c r="O574218" s="4"/>
    </row>
    <row r="574219" spans="15:15" x14ac:dyDescent="0.25">
      <c r="O574219" s="4"/>
    </row>
    <row r="574220" spans="15:15" x14ac:dyDescent="0.25">
      <c r="O574220" s="4"/>
    </row>
    <row r="574221" spans="15:15" x14ac:dyDescent="0.25">
      <c r="O574221" s="4"/>
    </row>
    <row r="574222" spans="15:15" x14ac:dyDescent="0.25">
      <c r="O574222" s="4"/>
    </row>
    <row r="574223" spans="15:15" x14ac:dyDescent="0.25">
      <c r="O574223" s="4"/>
    </row>
    <row r="574224" spans="15:15" x14ac:dyDescent="0.25">
      <c r="O574224" s="4"/>
    </row>
    <row r="574225" spans="15:15" x14ac:dyDescent="0.25">
      <c r="O574225" s="4"/>
    </row>
    <row r="574226" spans="15:15" x14ac:dyDescent="0.25">
      <c r="O574226" s="4"/>
    </row>
    <row r="574227" spans="15:15" x14ac:dyDescent="0.25">
      <c r="O574227" s="4"/>
    </row>
    <row r="574228" spans="15:15" x14ac:dyDescent="0.25">
      <c r="O574228" s="4"/>
    </row>
    <row r="574229" spans="15:15" x14ac:dyDescent="0.25">
      <c r="O574229" s="4"/>
    </row>
    <row r="574230" spans="15:15" x14ac:dyDescent="0.25">
      <c r="O574230" s="4"/>
    </row>
    <row r="574231" spans="15:15" x14ac:dyDescent="0.25">
      <c r="O574231" s="4"/>
    </row>
    <row r="574232" spans="15:15" x14ac:dyDescent="0.25">
      <c r="O574232" s="4"/>
    </row>
    <row r="574233" spans="15:15" x14ac:dyDescent="0.25">
      <c r="O574233" s="4"/>
    </row>
    <row r="574234" spans="15:15" x14ac:dyDescent="0.25">
      <c r="O574234" s="4"/>
    </row>
    <row r="574235" spans="15:15" x14ac:dyDescent="0.25">
      <c r="O574235" s="4"/>
    </row>
    <row r="574236" spans="15:15" x14ac:dyDescent="0.25">
      <c r="O574236" s="4"/>
    </row>
    <row r="574237" spans="15:15" x14ac:dyDescent="0.25">
      <c r="O574237" s="4"/>
    </row>
    <row r="574238" spans="15:15" x14ac:dyDescent="0.25">
      <c r="O574238" s="4"/>
    </row>
    <row r="574239" spans="15:15" x14ac:dyDescent="0.25">
      <c r="O574239" s="4"/>
    </row>
    <row r="574240" spans="15:15" x14ac:dyDescent="0.25">
      <c r="O574240" s="4"/>
    </row>
    <row r="574241" spans="15:15" x14ac:dyDescent="0.25">
      <c r="O574241" s="4"/>
    </row>
    <row r="574242" spans="15:15" x14ac:dyDescent="0.25">
      <c r="O574242" s="4"/>
    </row>
    <row r="574243" spans="15:15" x14ac:dyDescent="0.25">
      <c r="O574243" s="4"/>
    </row>
    <row r="574244" spans="15:15" x14ac:dyDescent="0.25">
      <c r="O574244" s="4"/>
    </row>
    <row r="574245" spans="15:15" x14ac:dyDescent="0.25">
      <c r="O574245" s="4"/>
    </row>
    <row r="574246" spans="15:15" x14ac:dyDescent="0.25">
      <c r="O574246" s="4"/>
    </row>
    <row r="574247" spans="15:15" x14ac:dyDescent="0.25">
      <c r="O574247" s="4"/>
    </row>
    <row r="574248" spans="15:15" x14ac:dyDescent="0.25">
      <c r="O574248" s="4"/>
    </row>
    <row r="574249" spans="15:15" x14ac:dyDescent="0.25">
      <c r="O574249" s="4"/>
    </row>
    <row r="574250" spans="15:15" x14ac:dyDescent="0.25">
      <c r="O574250" s="4"/>
    </row>
    <row r="574251" spans="15:15" x14ac:dyDescent="0.25">
      <c r="O574251" s="4"/>
    </row>
    <row r="574252" spans="15:15" x14ac:dyDescent="0.25">
      <c r="O574252" s="4"/>
    </row>
    <row r="574253" spans="15:15" x14ac:dyDescent="0.25">
      <c r="O574253" s="4"/>
    </row>
    <row r="574254" spans="15:15" x14ac:dyDescent="0.25">
      <c r="O574254" s="4"/>
    </row>
    <row r="574255" spans="15:15" x14ac:dyDescent="0.25">
      <c r="O574255" s="4"/>
    </row>
    <row r="574256" spans="15:15" x14ac:dyDescent="0.25">
      <c r="O574256" s="4"/>
    </row>
    <row r="574257" spans="15:15" x14ac:dyDescent="0.25">
      <c r="O574257" s="4"/>
    </row>
    <row r="574258" spans="15:15" x14ac:dyDescent="0.25">
      <c r="O574258" s="4"/>
    </row>
    <row r="574259" spans="15:15" x14ac:dyDescent="0.25">
      <c r="O574259" s="4"/>
    </row>
    <row r="574260" spans="15:15" x14ac:dyDescent="0.25">
      <c r="O574260" s="4"/>
    </row>
    <row r="574261" spans="15:15" x14ac:dyDescent="0.25">
      <c r="O574261" s="4"/>
    </row>
    <row r="574262" spans="15:15" x14ac:dyDescent="0.25">
      <c r="O574262" s="4"/>
    </row>
    <row r="574263" spans="15:15" x14ac:dyDescent="0.25">
      <c r="O574263" s="4"/>
    </row>
    <row r="574264" spans="15:15" x14ac:dyDescent="0.25">
      <c r="O574264" s="4"/>
    </row>
    <row r="574265" spans="15:15" x14ac:dyDescent="0.25">
      <c r="O574265" s="4"/>
    </row>
    <row r="574266" spans="15:15" x14ac:dyDescent="0.25">
      <c r="O574266" s="4"/>
    </row>
    <row r="574267" spans="15:15" x14ac:dyDescent="0.25">
      <c r="O574267" s="4"/>
    </row>
    <row r="574268" spans="15:15" x14ac:dyDescent="0.25">
      <c r="O574268" s="4"/>
    </row>
    <row r="574269" spans="15:15" x14ac:dyDescent="0.25">
      <c r="O574269" s="4"/>
    </row>
    <row r="574270" spans="15:15" x14ac:dyDescent="0.25">
      <c r="O574270" s="4"/>
    </row>
    <row r="574271" spans="15:15" x14ac:dyDescent="0.25">
      <c r="O574271" s="4"/>
    </row>
    <row r="574272" spans="15:15" x14ac:dyDescent="0.25">
      <c r="O574272" s="4"/>
    </row>
    <row r="574273" spans="15:15" x14ac:dyDescent="0.25">
      <c r="O574273" s="4"/>
    </row>
    <row r="574274" spans="15:15" x14ac:dyDescent="0.25">
      <c r="O574274" s="4"/>
    </row>
    <row r="574275" spans="15:15" x14ac:dyDescent="0.25">
      <c r="O574275" s="4"/>
    </row>
    <row r="574276" spans="15:15" x14ac:dyDescent="0.25">
      <c r="O574276" s="4"/>
    </row>
    <row r="574277" spans="15:15" x14ac:dyDescent="0.25">
      <c r="O574277" s="4"/>
    </row>
    <row r="574278" spans="15:15" x14ac:dyDescent="0.25">
      <c r="O574278" s="4"/>
    </row>
    <row r="574279" spans="15:15" x14ac:dyDescent="0.25">
      <c r="O574279" s="4"/>
    </row>
    <row r="574280" spans="15:15" x14ac:dyDescent="0.25">
      <c r="O574280" s="4"/>
    </row>
    <row r="574281" spans="15:15" x14ac:dyDescent="0.25">
      <c r="O574281" s="4"/>
    </row>
    <row r="574282" spans="15:15" x14ac:dyDescent="0.25">
      <c r="O574282" s="4"/>
    </row>
    <row r="574283" spans="15:15" x14ac:dyDescent="0.25">
      <c r="O574283" s="4"/>
    </row>
    <row r="574284" spans="15:15" x14ac:dyDescent="0.25">
      <c r="O574284" s="4"/>
    </row>
    <row r="574285" spans="15:15" x14ac:dyDescent="0.25">
      <c r="O574285" s="4"/>
    </row>
    <row r="574286" spans="15:15" x14ac:dyDescent="0.25">
      <c r="O574286" s="4"/>
    </row>
    <row r="574287" spans="15:15" x14ac:dyDescent="0.25">
      <c r="O574287" s="4"/>
    </row>
    <row r="574288" spans="15:15" x14ac:dyDescent="0.25">
      <c r="O574288" s="4"/>
    </row>
    <row r="574289" spans="15:15" x14ac:dyDescent="0.25">
      <c r="O574289" s="4"/>
    </row>
    <row r="574290" spans="15:15" x14ac:dyDescent="0.25">
      <c r="O574290" s="4"/>
    </row>
    <row r="574291" spans="15:15" x14ac:dyDescent="0.25">
      <c r="O574291" s="4"/>
    </row>
    <row r="574292" spans="15:15" x14ac:dyDescent="0.25">
      <c r="O574292" s="4"/>
    </row>
    <row r="574293" spans="15:15" x14ac:dyDescent="0.25">
      <c r="O574293" s="4"/>
    </row>
    <row r="574294" spans="15:15" x14ac:dyDescent="0.25">
      <c r="O574294" s="4"/>
    </row>
    <row r="574295" spans="15:15" x14ac:dyDescent="0.25">
      <c r="O574295" s="4"/>
    </row>
    <row r="574296" spans="15:15" x14ac:dyDescent="0.25">
      <c r="O574296" s="4"/>
    </row>
    <row r="574297" spans="15:15" x14ac:dyDescent="0.25">
      <c r="O574297" s="4"/>
    </row>
    <row r="574298" spans="15:15" x14ac:dyDescent="0.25">
      <c r="O574298" s="4"/>
    </row>
    <row r="574299" spans="15:15" x14ac:dyDescent="0.25">
      <c r="O574299" s="4"/>
    </row>
    <row r="574300" spans="15:15" x14ac:dyDescent="0.25">
      <c r="O574300" s="4"/>
    </row>
    <row r="574301" spans="15:15" x14ac:dyDescent="0.25">
      <c r="O574301" s="4"/>
    </row>
    <row r="574302" spans="15:15" x14ac:dyDescent="0.25">
      <c r="O574302" s="4"/>
    </row>
    <row r="574303" spans="15:15" x14ac:dyDescent="0.25">
      <c r="O574303" s="4"/>
    </row>
    <row r="574304" spans="15:15" x14ac:dyDescent="0.25">
      <c r="O574304" s="4"/>
    </row>
    <row r="574305" spans="15:15" x14ac:dyDescent="0.25">
      <c r="O574305" s="4"/>
    </row>
    <row r="574306" spans="15:15" x14ac:dyDescent="0.25">
      <c r="O574306" s="4"/>
    </row>
    <row r="574307" spans="15:15" x14ac:dyDescent="0.25">
      <c r="O574307" s="4"/>
    </row>
    <row r="574308" spans="15:15" x14ac:dyDescent="0.25">
      <c r="O574308" s="4"/>
    </row>
    <row r="574309" spans="15:15" x14ac:dyDescent="0.25">
      <c r="O574309" s="4"/>
    </row>
    <row r="574310" spans="15:15" x14ac:dyDescent="0.25">
      <c r="O574310" s="4"/>
    </row>
    <row r="574311" spans="15:15" x14ac:dyDescent="0.25">
      <c r="O574311" s="4"/>
    </row>
    <row r="574312" spans="15:15" x14ac:dyDescent="0.25">
      <c r="O574312" s="4"/>
    </row>
    <row r="574313" spans="15:15" x14ac:dyDescent="0.25">
      <c r="O574313" s="4"/>
    </row>
    <row r="574314" spans="15:15" x14ac:dyDescent="0.25">
      <c r="O574314" s="4"/>
    </row>
    <row r="574315" spans="15:15" x14ac:dyDescent="0.25">
      <c r="O574315" s="4"/>
    </row>
    <row r="574316" spans="15:15" x14ac:dyDescent="0.25">
      <c r="O574316" s="4"/>
    </row>
    <row r="574317" spans="15:15" x14ac:dyDescent="0.25">
      <c r="O574317" s="4"/>
    </row>
    <row r="574318" spans="15:15" x14ac:dyDescent="0.25">
      <c r="O574318" s="4"/>
    </row>
    <row r="574319" spans="15:15" x14ac:dyDescent="0.25">
      <c r="O574319" s="4"/>
    </row>
    <row r="574320" spans="15:15" x14ac:dyDescent="0.25">
      <c r="O574320" s="4"/>
    </row>
    <row r="574321" spans="15:15" x14ac:dyDescent="0.25">
      <c r="O574321" s="4"/>
    </row>
    <row r="574322" spans="15:15" x14ac:dyDescent="0.25">
      <c r="O574322" s="4"/>
    </row>
    <row r="574323" spans="15:15" x14ac:dyDescent="0.25">
      <c r="O574323" s="4"/>
    </row>
    <row r="574324" spans="15:15" x14ac:dyDescent="0.25">
      <c r="O574324" s="4"/>
    </row>
    <row r="574325" spans="15:15" x14ac:dyDescent="0.25">
      <c r="O574325" s="4"/>
    </row>
    <row r="574326" spans="15:15" x14ac:dyDescent="0.25">
      <c r="O574326" s="4"/>
    </row>
    <row r="574327" spans="15:15" x14ac:dyDescent="0.25">
      <c r="O574327" s="4"/>
    </row>
    <row r="574328" spans="15:15" x14ac:dyDescent="0.25">
      <c r="O574328" s="4"/>
    </row>
    <row r="574329" spans="15:15" x14ac:dyDescent="0.25">
      <c r="O574329" s="4"/>
    </row>
    <row r="574330" spans="15:15" x14ac:dyDescent="0.25">
      <c r="O574330" s="4"/>
    </row>
    <row r="574331" spans="15:15" x14ac:dyDescent="0.25">
      <c r="O574331" s="4"/>
    </row>
    <row r="574332" spans="15:15" x14ac:dyDescent="0.25">
      <c r="O574332" s="4"/>
    </row>
    <row r="574333" spans="15:15" x14ac:dyDescent="0.25">
      <c r="O574333" s="4"/>
    </row>
    <row r="574334" spans="15:15" x14ac:dyDescent="0.25">
      <c r="O574334" s="4"/>
    </row>
    <row r="574335" spans="15:15" x14ac:dyDescent="0.25">
      <c r="O574335" s="4"/>
    </row>
    <row r="574336" spans="15:15" x14ac:dyDescent="0.25">
      <c r="O574336" s="4"/>
    </row>
    <row r="574337" spans="15:15" x14ac:dyDescent="0.25">
      <c r="O574337" s="4"/>
    </row>
    <row r="574338" spans="15:15" x14ac:dyDescent="0.25">
      <c r="O574338" s="4"/>
    </row>
    <row r="574339" spans="15:15" x14ac:dyDescent="0.25">
      <c r="O574339" s="4"/>
    </row>
    <row r="574340" spans="15:15" x14ac:dyDescent="0.25">
      <c r="O574340" s="4"/>
    </row>
    <row r="574341" spans="15:15" x14ac:dyDescent="0.25">
      <c r="O574341" s="4"/>
    </row>
    <row r="574342" spans="15:15" x14ac:dyDescent="0.25">
      <c r="O574342" s="4"/>
    </row>
    <row r="574343" spans="15:15" x14ac:dyDescent="0.25">
      <c r="O574343" s="4"/>
    </row>
    <row r="574344" spans="15:15" x14ac:dyDescent="0.25">
      <c r="O574344" s="4"/>
    </row>
    <row r="574345" spans="15:15" x14ac:dyDescent="0.25">
      <c r="O574345" s="4"/>
    </row>
    <row r="574346" spans="15:15" x14ac:dyDescent="0.25">
      <c r="O574346" s="4"/>
    </row>
    <row r="574347" spans="15:15" x14ac:dyDescent="0.25">
      <c r="O574347" s="4"/>
    </row>
    <row r="574348" spans="15:15" x14ac:dyDescent="0.25">
      <c r="O574348" s="4"/>
    </row>
    <row r="574349" spans="15:15" x14ac:dyDescent="0.25">
      <c r="O574349" s="4"/>
    </row>
    <row r="574350" spans="15:15" x14ac:dyDescent="0.25">
      <c r="O574350" s="4"/>
    </row>
    <row r="574351" spans="15:15" x14ac:dyDescent="0.25">
      <c r="O574351" s="4"/>
    </row>
    <row r="574352" spans="15:15" x14ac:dyDescent="0.25">
      <c r="O574352" s="4"/>
    </row>
    <row r="574353" spans="15:15" x14ac:dyDescent="0.25">
      <c r="O574353" s="4"/>
    </row>
    <row r="574354" spans="15:15" x14ac:dyDescent="0.25">
      <c r="O574354" s="4"/>
    </row>
    <row r="574355" spans="15:15" x14ac:dyDescent="0.25">
      <c r="O574355" s="4"/>
    </row>
    <row r="574356" spans="15:15" x14ac:dyDescent="0.25">
      <c r="O574356" s="4"/>
    </row>
    <row r="574357" spans="15:15" x14ac:dyDescent="0.25">
      <c r="O574357" s="4"/>
    </row>
    <row r="574358" spans="15:15" x14ac:dyDescent="0.25">
      <c r="O574358" s="4"/>
    </row>
    <row r="574359" spans="15:15" x14ac:dyDescent="0.25">
      <c r="O574359" s="4"/>
    </row>
    <row r="574360" spans="15:15" x14ac:dyDescent="0.25">
      <c r="O574360" s="4"/>
    </row>
    <row r="574361" spans="15:15" x14ac:dyDescent="0.25">
      <c r="O574361" s="4"/>
    </row>
    <row r="574362" spans="15:15" x14ac:dyDescent="0.25">
      <c r="O574362" s="4"/>
    </row>
    <row r="574363" spans="15:15" x14ac:dyDescent="0.25">
      <c r="O574363" s="4"/>
    </row>
    <row r="574364" spans="15:15" x14ac:dyDescent="0.25">
      <c r="O574364" s="4"/>
    </row>
    <row r="574365" spans="15:15" x14ac:dyDescent="0.25">
      <c r="O574365" s="4"/>
    </row>
    <row r="574366" spans="15:15" x14ac:dyDescent="0.25">
      <c r="O574366" s="4"/>
    </row>
    <row r="574367" spans="15:15" x14ac:dyDescent="0.25">
      <c r="O574367" s="4"/>
    </row>
    <row r="574368" spans="15:15" x14ac:dyDescent="0.25">
      <c r="O574368" s="4"/>
    </row>
    <row r="574369" spans="15:15" x14ac:dyDescent="0.25">
      <c r="O574369" s="4"/>
    </row>
    <row r="574370" spans="15:15" x14ac:dyDescent="0.25">
      <c r="O574370" s="4"/>
    </row>
    <row r="574371" spans="15:15" x14ac:dyDescent="0.25">
      <c r="O574371" s="4"/>
    </row>
    <row r="574372" spans="15:15" x14ac:dyDescent="0.25">
      <c r="O574372" s="4"/>
    </row>
    <row r="574373" spans="15:15" x14ac:dyDescent="0.25">
      <c r="O574373" s="4"/>
    </row>
    <row r="574374" spans="15:15" x14ac:dyDescent="0.25">
      <c r="O574374" s="4"/>
    </row>
    <row r="574375" spans="15:15" x14ac:dyDescent="0.25">
      <c r="O574375" s="4"/>
    </row>
    <row r="574376" spans="15:15" x14ac:dyDescent="0.25">
      <c r="O574376" s="4"/>
    </row>
    <row r="574377" spans="15:15" x14ac:dyDescent="0.25">
      <c r="O574377" s="4"/>
    </row>
    <row r="574378" spans="15:15" x14ac:dyDescent="0.25">
      <c r="O574378" s="4"/>
    </row>
    <row r="574379" spans="15:15" x14ac:dyDescent="0.25">
      <c r="O574379" s="4"/>
    </row>
    <row r="574380" spans="15:15" x14ac:dyDescent="0.25">
      <c r="O574380" s="4"/>
    </row>
    <row r="574381" spans="15:15" x14ac:dyDescent="0.25">
      <c r="O574381" s="4"/>
    </row>
    <row r="574382" spans="15:15" x14ac:dyDescent="0.25">
      <c r="O574382" s="4"/>
    </row>
    <row r="574383" spans="15:15" x14ac:dyDescent="0.25">
      <c r="O574383" s="4"/>
    </row>
    <row r="574384" spans="15:15" x14ac:dyDescent="0.25">
      <c r="O574384" s="4"/>
    </row>
    <row r="574385" spans="15:15" x14ac:dyDescent="0.25">
      <c r="O574385" s="4"/>
    </row>
    <row r="574386" spans="15:15" x14ac:dyDescent="0.25">
      <c r="O574386" s="4"/>
    </row>
    <row r="574387" spans="15:15" x14ac:dyDescent="0.25">
      <c r="O574387" s="4"/>
    </row>
    <row r="574388" spans="15:15" x14ac:dyDescent="0.25">
      <c r="O574388" s="4"/>
    </row>
    <row r="574389" spans="15:15" x14ac:dyDescent="0.25">
      <c r="O574389" s="4"/>
    </row>
    <row r="574390" spans="15:15" x14ac:dyDescent="0.25">
      <c r="O574390" s="4"/>
    </row>
    <row r="574391" spans="15:15" x14ac:dyDescent="0.25">
      <c r="O574391" s="4"/>
    </row>
    <row r="574392" spans="15:15" x14ac:dyDescent="0.25">
      <c r="O574392" s="4"/>
    </row>
    <row r="574393" spans="15:15" x14ac:dyDescent="0.25">
      <c r="O574393" s="4"/>
    </row>
    <row r="574394" spans="15:15" x14ac:dyDescent="0.25">
      <c r="O574394" s="4"/>
    </row>
    <row r="574395" spans="15:15" x14ac:dyDescent="0.25">
      <c r="O574395" s="4"/>
    </row>
    <row r="574396" spans="15:15" x14ac:dyDescent="0.25">
      <c r="O574396" s="4"/>
    </row>
    <row r="574397" spans="15:15" x14ac:dyDescent="0.25">
      <c r="O574397" s="4"/>
    </row>
    <row r="574398" spans="15:15" x14ac:dyDescent="0.25">
      <c r="O574398" s="4"/>
    </row>
    <row r="574399" spans="15:15" x14ac:dyDescent="0.25">
      <c r="O574399" s="4"/>
    </row>
    <row r="574400" spans="15:15" x14ac:dyDescent="0.25">
      <c r="O574400" s="4"/>
    </row>
    <row r="574401" spans="15:15" x14ac:dyDescent="0.25">
      <c r="O574401" s="4"/>
    </row>
    <row r="574402" spans="15:15" x14ac:dyDescent="0.25">
      <c r="O574402" s="4"/>
    </row>
    <row r="574403" spans="15:15" x14ac:dyDescent="0.25">
      <c r="O574403" s="4"/>
    </row>
    <row r="574404" spans="15:15" x14ac:dyDescent="0.25">
      <c r="O574404" s="4"/>
    </row>
    <row r="574405" spans="15:15" x14ac:dyDescent="0.25">
      <c r="O574405" s="4"/>
    </row>
    <row r="574406" spans="15:15" x14ac:dyDescent="0.25">
      <c r="O574406" s="4"/>
    </row>
    <row r="574407" spans="15:15" x14ac:dyDescent="0.25">
      <c r="O574407" s="4"/>
    </row>
    <row r="574408" spans="15:15" x14ac:dyDescent="0.25">
      <c r="O574408" s="4"/>
    </row>
    <row r="574409" spans="15:15" x14ac:dyDescent="0.25">
      <c r="O574409" s="4"/>
    </row>
    <row r="574410" spans="15:15" x14ac:dyDescent="0.25">
      <c r="O574410" s="4"/>
    </row>
    <row r="574411" spans="15:15" x14ac:dyDescent="0.25">
      <c r="O574411" s="4"/>
    </row>
    <row r="574412" spans="15:15" x14ac:dyDescent="0.25">
      <c r="O574412" s="4"/>
    </row>
    <row r="574413" spans="15:15" x14ac:dyDescent="0.25">
      <c r="O574413" s="4"/>
    </row>
    <row r="574414" spans="15:15" x14ac:dyDescent="0.25">
      <c r="O574414" s="4"/>
    </row>
    <row r="574415" spans="15:15" x14ac:dyDescent="0.25">
      <c r="O574415" s="4"/>
    </row>
    <row r="574416" spans="15:15" x14ac:dyDescent="0.25">
      <c r="O574416" s="4"/>
    </row>
    <row r="574417" spans="15:15" x14ac:dyDescent="0.25">
      <c r="O574417" s="4"/>
    </row>
    <row r="574418" spans="15:15" x14ac:dyDescent="0.25">
      <c r="O574418" s="4"/>
    </row>
    <row r="574419" spans="15:15" x14ac:dyDescent="0.25">
      <c r="O574419" s="4"/>
    </row>
    <row r="574420" spans="15:15" x14ac:dyDescent="0.25">
      <c r="O574420" s="4"/>
    </row>
    <row r="574421" spans="15:15" x14ac:dyDescent="0.25">
      <c r="O574421" s="4"/>
    </row>
    <row r="574422" spans="15:15" x14ac:dyDescent="0.25">
      <c r="O574422" s="4"/>
    </row>
    <row r="574423" spans="15:15" x14ac:dyDescent="0.25">
      <c r="O574423" s="4"/>
    </row>
    <row r="574424" spans="15:15" x14ac:dyDescent="0.25">
      <c r="O574424" s="4"/>
    </row>
    <row r="574425" spans="15:15" x14ac:dyDescent="0.25">
      <c r="O574425" s="4"/>
    </row>
    <row r="574426" spans="15:15" x14ac:dyDescent="0.25">
      <c r="O574426" s="4"/>
    </row>
    <row r="574427" spans="15:15" x14ac:dyDescent="0.25">
      <c r="O574427" s="4"/>
    </row>
    <row r="574428" spans="15:15" x14ac:dyDescent="0.25">
      <c r="O574428" s="4"/>
    </row>
    <row r="574429" spans="15:15" x14ac:dyDescent="0.25">
      <c r="O574429" s="4"/>
    </row>
    <row r="574430" spans="15:15" x14ac:dyDescent="0.25">
      <c r="O574430" s="4"/>
    </row>
    <row r="574431" spans="15:15" x14ac:dyDescent="0.25">
      <c r="O574431" s="4"/>
    </row>
    <row r="574432" spans="15:15" x14ac:dyDescent="0.25">
      <c r="O574432" s="4"/>
    </row>
    <row r="574433" spans="15:15" x14ac:dyDescent="0.25">
      <c r="O574433" s="4"/>
    </row>
    <row r="574434" spans="15:15" x14ac:dyDescent="0.25">
      <c r="O574434" s="4"/>
    </row>
    <row r="574435" spans="15:15" x14ac:dyDescent="0.25">
      <c r="O574435" s="4"/>
    </row>
    <row r="574436" spans="15:15" x14ac:dyDescent="0.25">
      <c r="O574436" s="4"/>
    </row>
    <row r="574437" spans="15:15" x14ac:dyDescent="0.25">
      <c r="O574437" s="4"/>
    </row>
    <row r="574438" spans="15:15" x14ac:dyDescent="0.25">
      <c r="O574438" s="4"/>
    </row>
    <row r="574439" spans="15:15" x14ac:dyDescent="0.25">
      <c r="O574439" s="4"/>
    </row>
    <row r="574440" spans="15:15" x14ac:dyDescent="0.25">
      <c r="O574440" s="4"/>
    </row>
    <row r="574441" spans="15:15" x14ac:dyDescent="0.25">
      <c r="O574441" s="4"/>
    </row>
    <row r="574442" spans="15:15" x14ac:dyDescent="0.25">
      <c r="O574442" s="4"/>
    </row>
    <row r="574443" spans="15:15" x14ac:dyDescent="0.25">
      <c r="O574443" s="4"/>
    </row>
    <row r="574444" spans="15:15" x14ac:dyDescent="0.25">
      <c r="O574444" s="4"/>
    </row>
    <row r="574445" spans="15:15" x14ac:dyDescent="0.25">
      <c r="O574445" s="4"/>
    </row>
    <row r="574446" spans="15:15" x14ac:dyDescent="0.25">
      <c r="O574446" s="4"/>
    </row>
    <row r="574447" spans="15:15" x14ac:dyDescent="0.25">
      <c r="O574447" s="4"/>
    </row>
    <row r="574448" spans="15:15" x14ac:dyDescent="0.25">
      <c r="O574448" s="4"/>
    </row>
    <row r="574449" spans="15:15" x14ac:dyDescent="0.25">
      <c r="O574449" s="4"/>
    </row>
    <row r="574450" spans="15:15" x14ac:dyDescent="0.25">
      <c r="O574450" s="4"/>
    </row>
    <row r="574451" spans="15:15" x14ac:dyDescent="0.25">
      <c r="O574451" s="4"/>
    </row>
    <row r="574452" spans="15:15" x14ac:dyDescent="0.25">
      <c r="O574452" s="4"/>
    </row>
    <row r="574453" spans="15:15" x14ac:dyDescent="0.25">
      <c r="O574453" s="4"/>
    </row>
    <row r="574454" spans="15:15" x14ac:dyDescent="0.25">
      <c r="O574454" s="4"/>
    </row>
    <row r="574455" spans="15:15" x14ac:dyDescent="0.25">
      <c r="O574455" s="4"/>
    </row>
    <row r="574456" spans="15:15" x14ac:dyDescent="0.25">
      <c r="O574456" s="4"/>
    </row>
    <row r="574457" spans="15:15" x14ac:dyDescent="0.25">
      <c r="O574457" s="4"/>
    </row>
    <row r="574458" spans="15:15" x14ac:dyDescent="0.25">
      <c r="O574458" s="4"/>
    </row>
    <row r="574459" spans="15:15" x14ac:dyDescent="0.25">
      <c r="O574459" s="4"/>
    </row>
    <row r="574460" spans="15:15" x14ac:dyDescent="0.25">
      <c r="O574460" s="4"/>
    </row>
    <row r="574461" spans="15:15" x14ac:dyDescent="0.25">
      <c r="O574461" s="4"/>
    </row>
    <row r="574462" spans="15:15" x14ac:dyDescent="0.25">
      <c r="O574462" s="4"/>
    </row>
    <row r="574463" spans="15:15" x14ac:dyDescent="0.25">
      <c r="O574463" s="4"/>
    </row>
    <row r="574464" spans="15:15" x14ac:dyDescent="0.25">
      <c r="O574464" s="4"/>
    </row>
    <row r="574465" spans="15:15" x14ac:dyDescent="0.25">
      <c r="O574465" s="4"/>
    </row>
    <row r="574466" spans="15:15" x14ac:dyDescent="0.25">
      <c r="O574466" s="4"/>
    </row>
    <row r="574467" spans="15:15" x14ac:dyDescent="0.25">
      <c r="O574467" s="4"/>
    </row>
    <row r="574468" spans="15:15" x14ac:dyDescent="0.25">
      <c r="O574468" s="4"/>
    </row>
    <row r="574469" spans="15:15" x14ac:dyDescent="0.25">
      <c r="O574469" s="4"/>
    </row>
    <row r="574470" spans="15:15" x14ac:dyDescent="0.25">
      <c r="O574470" s="4"/>
    </row>
    <row r="574471" spans="15:15" x14ac:dyDescent="0.25">
      <c r="O574471" s="4"/>
    </row>
    <row r="574472" spans="15:15" x14ac:dyDescent="0.25">
      <c r="O574472" s="4"/>
    </row>
    <row r="574473" spans="15:15" x14ac:dyDescent="0.25">
      <c r="O574473" s="4"/>
    </row>
    <row r="574474" spans="15:15" x14ac:dyDescent="0.25">
      <c r="O574474" s="4"/>
    </row>
    <row r="574475" spans="15:15" x14ac:dyDescent="0.25">
      <c r="O574475" s="4"/>
    </row>
    <row r="574476" spans="15:15" x14ac:dyDescent="0.25">
      <c r="O574476" s="4"/>
    </row>
    <row r="574477" spans="15:15" x14ac:dyDescent="0.25">
      <c r="O574477" s="4"/>
    </row>
    <row r="574478" spans="15:15" x14ac:dyDescent="0.25">
      <c r="O574478" s="4"/>
    </row>
    <row r="574479" spans="15:15" x14ac:dyDescent="0.25">
      <c r="O574479" s="4"/>
    </row>
    <row r="574480" spans="15:15" x14ac:dyDescent="0.25">
      <c r="O574480" s="4"/>
    </row>
    <row r="574481" spans="15:15" x14ac:dyDescent="0.25">
      <c r="O574481" s="4"/>
    </row>
    <row r="574482" spans="15:15" x14ac:dyDescent="0.25">
      <c r="O574482" s="4"/>
    </row>
    <row r="574483" spans="15:15" x14ac:dyDescent="0.25">
      <c r="O574483" s="4"/>
    </row>
    <row r="574484" spans="15:15" x14ac:dyDescent="0.25">
      <c r="O574484" s="4"/>
    </row>
    <row r="574485" spans="15:15" x14ac:dyDescent="0.25">
      <c r="O574485" s="4"/>
    </row>
    <row r="574486" spans="15:15" x14ac:dyDescent="0.25">
      <c r="O574486" s="4"/>
    </row>
    <row r="574487" spans="15:15" x14ac:dyDescent="0.25">
      <c r="O574487" s="4"/>
    </row>
    <row r="574488" spans="15:15" x14ac:dyDescent="0.25">
      <c r="O574488" s="4"/>
    </row>
    <row r="574489" spans="15:15" x14ac:dyDescent="0.25">
      <c r="O574489" s="4"/>
    </row>
    <row r="574490" spans="15:15" x14ac:dyDescent="0.25">
      <c r="O574490" s="4"/>
    </row>
    <row r="574491" spans="15:15" x14ac:dyDescent="0.25">
      <c r="O574491" s="4"/>
    </row>
    <row r="574492" spans="15:15" x14ac:dyDescent="0.25">
      <c r="O574492" s="4"/>
    </row>
    <row r="574493" spans="15:15" x14ac:dyDescent="0.25">
      <c r="O574493" s="4"/>
    </row>
    <row r="574494" spans="15:15" x14ac:dyDescent="0.25">
      <c r="O574494" s="4"/>
    </row>
    <row r="574495" spans="15:15" x14ac:dyDescent="0.25">
      <c r="O574495" s="4"/>
    </row>
    <row r="574496" spans="15:15" x14ac:dyDescent="0.25">
      <c r="O574496" s="4"/>
    </row>
    <row r="574497" spans="15:15" x14ac:dyDescent="0.25">
      <c r="O574497" s="4"/>
    </row>
    <row r="574498" spans="15:15" x14ac:dyDescent="0.25">
      <c r="O574498" s="4"/>
    </row>
    <row r="574499" spans="15:15" x14ac:dyDescent="0.25">
      <c r="O574499" s="4"/>
    </row>
    <row r="574500" spans="15:15" x14ac:dyDescent="0.25">
      <c r="O574500" s="4"/>
    </row>
    <row r="574501" spans="15:15" x14ac:dyDescent="0.25">
      <c r="O574501" s="4"/>
    </row>
    <row r="574502" spans="15:15" x14ac:dyDescent="0.25">
      <c r="O574502" s="4"/>
    </row>
    <row r="574503" spans="15:15" x14ac:dyDescent="0.25">
      <c r="O574503" s="4"/>
    </row>
    <row r="574504" spans="15:15" x14ac:dyDescent="0.25">
      <c r="O574504" s="4"/>
    </row>
    <row r="574505" spans="15:15" x14ac:dyDescent="0.25">
      <c r="O574505" s="4"/>
    </row>
    <row r="574506" spans="15:15" x14ac:dyDescent="0.25">
      <c r="O574506" s="4"/>
    </row>
    <row r="574507" spans="15:15" x14ac:dyDescent="0.25">
      <c r="O574507" s="4"/>
    </row>
    <row r="574508" spans="15:15" x14ac:dyDescent="0.25">
      <c r="O574508" s="4"/>
    </row>
    <row r="574509" spans="15:15" x14ac:dyDescent="0.25">
      <c r="O574509" s="4"/>
    </row>
    <row r="574510" spans="15:15" x14ac:dyDescent="0.25">
      <c r="O574510" s="4"/>
    </row>
    <row r="574511" spans="15:15" x14ac:dyDescent="0.25">
      <c r="O574511" s="4"/>
    </row>
    <row r="574512" spans="15:15" x14ac:dyDescent="0.25">
      <c r="O574512" s="4"/>
    </row>
    <row r="574513" spans="15:15" x14ac:dyDescent="0.25">
      <c r="O574513" s="4"/>
    </row>
    <row r="574514" spans="15:15" x14ac:dyDescent="0.25">
      <c r="O574514" s="4"/>
    </row>
    <row r="574515" spans="15:15" x14ac:dyDescent="0.25">
      <c r="O574515" s="4"/>
    </row>
    <row r="574516" spans="15:15" x14ac:dyDescent="0.25">
      <c r="O574516" s="4"/>
    </row>
    <row r="574517" spans="15:15" x14ac:dyDescent="0.25">
      <c r="O574517" s="4"/>
    </row>
    <row r="574518" spans="15:15" x14ac:dyDescent="0.25">
      <c r="O574518" s="4"/>
    </row>
    <row r="574519" spans="15:15" x14ac:dyDescent="0.25">
      <c r="O574519" s="4"/>
    </row>
    <row r="574520" spans="15:15" x14ac:dyDescent="0.25">
      <c r="O574520" s="4"/>
    </row>
    <row r="574521" spans="15:15" x14ac:dyDescent="0.25">
      <c r="O574521" s="4"/>
    </row>
    <row r="574522" spans="15:15" x14ac:dyDescent="0.25">
      <c r="O574522" s="4"/>
    </row>
    <row r="574523" spans="15:15" x14ac:dyDescent="0.25">
      <c r="O574523" s="4"/>
    </row>
    <row r="574524" spans="15:15" x14ac:dyDescent="0.25">
      <c r="O574524" s="4"/>
    </row>
    <row r="574525" spans="15:15" x14ac:dyDescent="0.25">
      <c r="O574525" s="4"/>
    </row>
    <row r="574526" spans="15:15" x14ac:dyDescent="0.25">
      <c r="O574526" s="4"/>
    </row>
    <row r="574527" spans="15:15" x14ac:dyDescent="0.25">
      <c r="O574527" s="4"/>
    </row>
    <row r="574528" spans="15:15" x14ac:dyDescent="0.25">
      <c r="O574528" s="4"/>
    </row>
    <row r="574529" spans="15:15" x14ac:dyDescent="0.25">
      <c r="O574529" s="4"/>
    </row>
    <row r="574530" spans="15:15" x14ac:dyDescent="0.25">
      <c r="O574530" s="4"/>
    </row>
    <row r="574531" spans="15:15" x14ac:dyDescent="0.25">
      <c r="O574531" s="4"/>
    </row>
    <row r="574532" spans="15:15" x14ac:dyDescent="0.25">
      <c r="O574532" s="4"/>
    </row>
    <row r="574533" spans="15:15" x14ac:dyDescent="0.25">
      <c r="O574533" s="4"/>
    </row>
    <row r="574534" spans="15:15" x14ac:dyDescent="0.25">
      <c r="O574534" s="4"/>
    </row>
    <row r="574535" spans="15:15" x14ac:dyDescent="0.25">
      <c r="O574535" s="4"/>
    </row>
    <row r="574536" spans="15:15" x14ac:dyDescent="0.25">
      <c r="O574536" s="4"/>
    </row>
    <row r="574537" spans="15:15" x14ac:dyDescent="0.25">
      <c r="O574537" s="4"/>
    </row>
    <row r="574538" spans="15:15" x14ac:dyDescent="0.25">
      <c r="O574538" s="4"/>
    </row>
    <row r="574539" spans="15:15" x14ac:dyDescent="0.25">
      <c r="O574539" s="4"/>
    </row>
    <row r="574540" spans="15:15" x14ac:dyDescent="0.25">
      <c r="O574540" s="4"/>
    </row>
    <row r="574541" spans="15:15" x14ac:dyDescent="0.25">
      <c r="O574541" s="4"/>
    </row>
    <row r="574542" spans="15:15" x14ac:dyDescent="0.25">
      <c r="O574542" s="4"/>
    </row>
    <row r="574543" spans="15:15" x14ac:dyDescent="0.25">
      <c r="O574543" s="4"/>
    </row>
    <row r="574544" spans="15:15" x14ac:dyDescent="0.25">
      <c r="O574544" s="4"/>
    </row>
    <row r="574545" spans="15:15" x14ac:dyDescent="0.25">
      <c r="O574545" s="4"/>
    </row>
    <row r="574546" spans="15:15" x14ac:dyDescent="0.25">
      <c r="O574546" s="4"/>
    </row>
    <row r="574547" spans="15:15" x14ac:dyDescent="0.25">
      <c r="O574547" s="4"/>
    </row>
    <row r="574548" spans="15:15" x14ac:dyDescent="0.25">
      <c r="O574548" s="4"/>
    </row>
    <row r="574549" spans="15:15" x14ac:dyDescent="0.25">
      <c r="O574549" s="4"/>
    </row>
    <row r="574550" spans="15:15" x14ac:dyDescent="0.25">
      <c r="O574550" s="4"/>
    </row>
    <row r="574551" spans="15:15" x14ac:dyDescent="0.25">
      <c r="O574551" s="4"/>
    </row>
    <row r="574552" spans="15:15" x14ac:dyDescent="0.25">
      <c r="O574552" s="4"/>
    </row>
    <row r="574553" spans="15:15" x14ac:dyDescent="0.25">
      <c r="O574553" s="4"/>
    </row>
    <row r="574554" spans="15:15" x14ac:dyDescent="0.25">
      <c r="O574554" s="4"/>
    </row>
    <row r="574555" spans="15:15" x14ac:dyDescent="0.25">
      <c r="O574555" s="4"/>
    </row>
    <row r="574556" spans="15:15" x14ac:dyDescent="0.25">
      <c r="O574556" s="4"/>
    </row>
    <row r="574557" spans="15:15" x14ac:dyDescent="0.25">
      <c r="O574557" s="4"/>
    </row>
    <row r="574558" spans="15:15" x14ac:dyDescent="0.25">
      <c r="O574558" s="4"/>
    </row>
    <row r="574559" spans="15:15" x14ac:dyDescent="0.25">
      <c r="O574559" s="4"/>
    </row>
    <row r="574560" spans="15:15" x14ac:dyDescent="0.25">
      <c r="O574560" s="4"/>
    </row>
    <row r="574561" spans="15:15" x14ac:dyDescent="0.25">
      <c r="O574561" s="4"/>
    </row>
    <row r="574562" spans="15:15" x14ac:dyDescent="0.25">
      <c r="O574562" s="4"/>
    </row>
    <row r="574563" spans="15:15" x14ac:dyDescent="0.25">
      <c r="O574563" s="4"/>
    </row>
    <row r="574564" spans="15:15" x14ac:dyDescent="0.25">
      <c r="O574564" s="4"/>
    </row>
    <row r="574565" spans="15:15" x14ac:dyDescent="0.25">
      <c r="O574565" s="4"/>
    </row>
    <row r="574566" spans="15:15" x14ac:dyDescent="0.25">
      <c r="O574566" s="4"/>
    </row>
    <row r="574567" spans="15:15" x14ac:dyDescent="0.25">
      <c r="O574567" s="4"/>
    </row>
    <row r="574568" spans="15:15" x14ac:dyDescent="0.25">
      <c r="O574568" s="4"/>
    </row>
    <row r="574569" spans="15:15" x14ac:dyDescent="0.25">
      <c r="O574569" s="4"/>
    </row>
    <row r="574570" spans="15:15" x14ac:dyDescent="0.25">
      <c r="O574570" s="4"/>
    </row>
    <row r="574571" spans="15:15" x14ac:dyDescent="0.25">
      <c r="O574571" s="4"/>
    </row>
    <row r="574572" spans="15:15" x14ac:dyDescent="0.25">
      <c r="O574572" s="4"/>
    </row>
    <row r="574573" spans="15:15" x14ac:dyDescent="0.25">
      <c r="O574573" s="4"/>
    </row>
    <row r="574574" spans="15:15" x14ac:dyDescent="0.25">
      <c r="O574574" s="4"/>
    </row>
    <row r="574575" spans="15:15" x14ac:dyDescent="0.25">
      <c r="O574575" s="4"/>
    </row>
    <row r="574576" spans="15:15" x14ac:dyDescent="0.25">
      <c r="O574576" s="4"/>
    </row>
    <row r="574577" spans="15:15" x14ac:dyDescent="0.25">
      <c r="O574577" s="4"/>
    </row>
    <row r="574578" spans="15:15" x14ac:dyDescent="0.25">
      <c r="O574578" s="4"/>
    </row>
    <row r="574579" spans="15:15" x14ac:dyDescent="0.25">
      <c r="O574579" s="4"/>
    </row>
    <row r="574580" spans="15:15" x14ac:dyDescent="0.25">
      <c r="O574580" s="4"/>
    </row>
    <row r="574581" spans="15:15" x14ac:dyDescent="0.25">
      <c r="O574581" s="4"/>
    </row>
    <row r="574582" spans="15:15" x14ac:dyDescent="0.25">
      <c r="O574582" s="4"/>
    </row>
    <row r="574583" spans="15:15" x14ac:dyDescent="0.25">
      <c r="O574583" s="4"/>
    </row>
    <row r="574584" spans="15:15" x14ac:dyDescent="0.25">
      <c r="O574584" s="4"/>
    </row>
    <row r="574585" spans="15:15" x14ac:dyDescent="0.25">
      <c r="O574585" s="4"/>
    </row>
    <row r="574586" spans="15:15" x14ac:dyDescent="0.25">
      <c r="O574586" s="4"/>
    </row>
    <row r="574587" spans="15:15" x14ac:dyDescent="0.25">
      <c r="O574587" s="4"/>
    </row>
    <row r="574588" spans="15:15" x14ac:dyDescent="0.25">
      <c r="O574588" s="4"/>
    </row>
    <row r="574589" spans="15:15" x14ac:dyDescent="0.25">
      <c r="O574589" s="4"/>
    </row>
    <row r="574590" spans="15:15" x14ac:dyDescent="0.25">
      <c r="O574590" s="4"/>
    </row>
    <row r="574591" spans="15:15" x14ac:dyDescent="0.25">
      <c r="O574591" s="4"/>
    </row>
    <row r="574592" spans="15:15" x14ac:dyDescent="0.25">
      <c r="O574592" s="4"/>
    </row>
    <row r="574593" spans="15:15" x14ac:dyDescent="0.25">
      <c r="O574593" s="4"/>
    </row>
    <row r="574594" spans="15:15" x14ac:dyDescent="0.25">
      <c r="O574594" s="4"/>
    </row>
    <row r="574595" spans="15:15" x14ac:dyDescent="0.25">
      <c r="O574595" s="4"/>
    </row>
    <row r="574596" spans="15:15" x14ac:dyDescent="0.25">
      <c r="O574596" s="4"/>
    </row>
    <row r="574597" spans="15:15" x14ac:dyDescent="0.25">
      <c r="O574597" s="4"/>
    </row>
    <row r="574598" spans="15:15" x14ac:dyDescent="0.25">
      <c r="O574598" s="4"/>
    </row>
    <row r="574599" spans="15:15" x14ac:dyDescent="0.25">
      <c r="O574599" s="4"/>
    </row>
    <row r="574600" spans="15:15" x14ac:dyDescent="0.25">
      <c r="O574600" s="4"/>
    </row>
    <row r="574601" spans="15:15" x14ac:dyDescent="0.25">
      <c r="O574601" s="4"/>
    </row>
    <row r="574602" spans="15:15" x14ac:dyDescent="0.25">
      <c r="O574602" s="4"/>
    </row>
    <row r="574603" spans="15:15" x14ac:dyDescent="0.25">
      <c r="O574603" s="4"/>
    </row>
    <row r="574604" spans="15:15" x14ac:dyDescent="0.25">
      <c r="O574604" s="4"/>
    </row>
    <row r="574605" spans="15:15" x14ac:dyDescent="0.25">
      <c r="O574605" s="4"/>
    </row>
    <row r="574606" spans="15:15" x14ac:dyDescent="0.25">
      <c r="O574606" s="4"/>
    </row>
    <row r="574607" spans="15:15" x14ac:dyDescent="0.25">
      <c r="O574607" s="4"/>
    </row>
    <row r="574608" spans="15:15" x14ac:dyDescent="0.25">
      <c r="O574608" s="4"/>
    </row>
    <row r="574609" spans="15:15" x14ac:dyDescent="0.25">
      <c r="O574609" s="4"/>
    </row>
    <row r="574610" spans="15:15" x14ac:dyDescent="0.25">
      <c r="O574610" s="4"/>
    </row>
    <row r="574611" spans="15:15" x14ac:dyDescent="0.25">
      <c r="O574611" s="4"/>
    </row>
    <row r="574612" spans="15:15" x14ac:dyDescent="0.25">
      <c r="O574612" s="4"/>
    </row>
    <row r="574613" spans="15:15" x14ac:dyDescent="0.25">
      <c r="O574613" s="4"/>
    </row>
    <row r="574614" spans="15:15" x14ac:dyDescent="0.25">
      <c r="O574614" s="4"/>
    </row>
    <row r="574615" spans="15:15" x14ac:dyDescent="0.25">
      <c r="O574615" s="4"/>
    </row>
    <row r="574616" spans="15:15" x14ac:dyDescent="0.25">
      <c r="O574616" s="4"/>
    </row>
    <row r="574617" spans="15:15" x14ac:dyDescent="0.25">
      <c r="O574617" s="4"/>
    </row>
    <row r="574618" spans="15:15" x14ac:dyDescent="0.25">
      <c r="O574618" s="4"/>
    </row>
    <row r="574619" spans="15:15" x14ac:dyDescent="0.25">
      <c r="O574619" s="4"/>
    </row>
    <row r="574620" spans="15:15" x14ac:dyDescent="0.25">
      <c r="O574620" s="4"/>
    </row>
    <row r="574621" spans="15:15" x14ac:dyDescent="0.25">
      <c r="O574621" s="4"/>
    </row>
    <row r="574622" spans="15:15" x14ac:dyDescent="0.25">
      <c r="O574622" s="4"/>
    </row>
    <row r="574623" spans="15:15" x14ac:dyDescent="0.25">
      <c r="O574623" s="4"/>
    </row>
    <row r="574624" spans="15:15" x14ac:dyDescent="0.25">
      <c r="O574624" s="4"/>
    </row>
    <row r="574625" spans="15:15" x14ac:dyDescent="0.25">
      <c r="O574625" s="4"/>
    </row>
    <row r="574626" spans="15:15" x14ac:dyDescent="0.25">
      <c r="O574626" s="4"/>
    </row>
    <row r="574627" spans="15:15" x14ac:dyDescent="0.25">
      <c r="O574627" s="4"/>
    </row>
    <row r="574628" spans="15:15" x14ac:dyDescent="0.25">
      <c r="O574628" s="4"/>
    </row>
    <row r="574629" spans="15:15" x14ac:dyDescent="0.25">
      <c r="O574629" s="4"/>
    </row>
    <row r="574630" spans="15:15" x14ac:dyDescent="0.25">
      <c r="O574630" s="4"/>
    </row>
    <row r="574631" spans="15:15" x14ac:dyDescent="0.25">
      <c r="O574631" s="4"/>
    </row>
    <row r="574632" spans="15:15" x14ac:dyDescent="0.25">
      <c r="O574632" s="4"/>
    </row>
    <row r="574633" spans="15:15" x14ac:dyDescent="0.25">
      <c r="O574633" s="4"/>
    </row>
    <row r="574634" spans="15:15" x14ac:dyDescent="0.25">
      <c r="O574634" s="4"/>
    </row>
    <row r="574635" spans="15:15" x14ac:dyDescent="0.25">
      <c r="O574635" s="4"/>
    </row>
    <row r="574636" spans="15:15" x14ac:dyDescent="0.25">
      <c r="O574636" s="4"/>
    </row>
    <row r="574637" spans="15:15" x14ac:dyDescent="0.25">
      <c r="O574637" s="4"/>
    </row>
    <row r="574638" spans="15:15" x14ac:dyDescent="0.25">
      <c r="O574638" s="4"/>
    </row>
    <row r="574639" spans="15:15" x14ac:dyDescent="0.25">
      <c r="O574639" s="4"/>
    </row>
    <row r="574640" spans="15:15" x14ac:dyDescent="0.25">
      <c r="O574640" s="4"/>
    </row>
    <row r="574641" spans="15:15" x14ac:dyDescent="0.25">
      <c r="O574641" s="4"/>
    </row>
    <row r="574642" spans="15:15" x14ac:dyDescent="0.25">
      <c r="O574642" s="4"/>
    </row>
    <row r="574643" spans="15:15" x14ac:dyDescent="0.25">
      <c r="O574643" s="4"/>
    </row>
    <row r="574644" spans="15:15" x14ac:dyDescent="0.25">
      <c r="O574644" s="4"/>
    </row>
    <row r="574645" spans="15:15" x14ac:dyDescent="0.25">
      <c r="O574645" s="4"/>
    </row>
    <row r="574646" spans="15:15" x14ac:dyDescent="0.25">
      <c r="O574646" s="4"/>
    </row>
    <row r="574647" spans="15:15" x14ac:dyDescent="0.25">
      <c r="O574647" s="4"/>
    </row>
    <row r="574648" spans="15:15" x14ac:dyDescent="0.25">
      <c r="O574648" s="4"/>
    </row>
    <row r="574649" spans="15:15" x14ac:dyDescent="0.25">
      <c r="O574649" s="4"/>
    </row>
    <row r="574650" spans="15:15" x14ac:dyDescent="0.25">
      <c r="O574650" s="4"/>
    </row>
    <row r="574651" spans="15:15" x14ac:dyDescent="0.25">
      <c r="O574651" s="4"/>
    </row>
    <row r="574652" spans="15:15" x14ac:dyDescent="0.25">
      <c r="O574652" s="4"/>
    </row>
    <row r="574653" spans="15:15" x14ac:dyDescent="0.25">
      <c r="O574653" s="4"/>
    </row>
    <row r="574654" spans="15:15" x14ac:dyDescent="0.25">
      <c r="O574654" s="4"/>
    </row>
    <row r="574655" spans="15:15" x14ac:dyDescent="0.25">
      <c r="O574655" s="4"/>
    </row>
    <row r="574656" spans="15:15" x14ac:dyDescent="0.25">
      <c r="O574656" s="4"/>
    </row>
    <row r="574657" spans="15:15" x14ac:dyDescent="0.25">
      <c r="O574657" s="4"/>
    </row>
    <row r="574658" spans="15:15" x14ac:dyDescent="0.25">
      <c r="O574658" s="4"/>
    </row>
    <row r="574659" spans="15:15" x14ac:dyDescent="0.25">
      <c r="O574659" s="4"/>
    </row>
    <row r="574660" spans="15:15" x14ac:dyDescent="0.25">
      <c r="O574660" s="4"/>
    </row>
    <row r="574661" spans="15:15" x14ac:dyDescent="0.25">
      <c r="O574661" s="4"/>
    </row>
    <row r="574662" spans="15:15" x14ac:dyDescent="0.25">
      <c r="O574662" s="4"/>
    </row>
    <row r="574663" spans="15:15" x14ac:dyDescent="0.25">
      <c r="O574663" s="4"/>
    </row>
    <row r="574664" spans="15:15" x14ac:dyDescent="0.25">
      <c r="O574664" s="4"/>
    </row>
    <row r="574665" spans="15:15" x14ac:dyDescent="0.25">
      <c r="O574665" s="4"/>
    </row>
    <row r="574666" spans="15:15" x14ac:dyDescent="0.25">
      <c r="O574666" s="4"/>
    </row>
    <row r="574667" spans="15:15" x14ac:dyDescent="0.25">
      <c r="O574667" s="4"/>
    </row>
    <row r="574668" spans="15:15" x14ac:dyDescent="0.25">
      <c r="O574668" s="4"/>
    </row>
    <row r="574669" spans="15:15" x14ac:dyDescent="0.25">
      <c r="O574669" s="4"/>
    </row>
    <row r="574670" spans="15:15" x14ac:dyDescent="0.25">
      <c r="O574670" s="4"/>
    </row>
    <row r="574671" spans="15:15" x14ac:dyDescent="0.25">
      <c r="O574671" s="4"/>
    </row>
    <row r="574672" spans="15:15" x14ac:dyDescent="0.25">
      <c r="O574672" s="4"/>
    </row>
    <row r="574673" spans="15:15" x14ac:dyDescent="0.25">
      <c r="O574673" s="4"/>
    </row>
    <row r="574674" spans="15:15" x14ac:dyDescent="0.25">
      <c r="O574674" s="4"/>
    </row>
    <row r="574675" spans="15:15" x14ac:dyDescent="0.25">
      <c r="O574675" s="4"/>
    </row>
    <row r="574676" spans="15:15" x14ac:dyDescent="0.25">
      <c r="O574676" s="4"/>
    </row>
    <row r="574677" spans="15:15" x14ac:dyDescent="0.25">
      <c r="O574677" s="4"/>
    </row>
    <row r="574678" spans="15:15" x14ac:dyDescent="0.25">
      <c r="O574678" s="4"/>
    </row>
    <row r="574679" spans="15:15" x14ac:dyDescent="0.25">
      <c r="O574679" s="4"/>
    </row>
    <row r="574680" spans="15:15" x14ac:dyDescent="0.25">
      <c r="O574680" s="4"/>
    </row>
    <row r="574681" spans="15:15" x14ac:dyDescent="0.25">
      <c r="O574681" s="4"/>
    </row>
    <row r="574682" spans="15:15" x14ac:dyDescent="0.25">
      <c r="O574682" s="4"/>
    </row>
    <row r="574683" spans="15:15" x14ac:dyDescent="0.25">
      <c r="O574683" s="4"/>
    </row>
    <row r="574684" spans="15:15" x14ac:dyDescent="0.25">
      <c r="O574684" s="4"/>
    </row>
    <row r="574685" spans="15:15" x14ac:dyDescent="0.25">
      <c r="O574685" s="4"/>
    </row>
    <row r="574686" spans="15:15" x14ac:dyDescent="0.25">
      <c r="O574686" s="4"/>
    </row>
    <row r="574687" spans="15:15" x14ac:dyDescent="0.25">
      <c r="O574687" s="4"/>
    </row>
    <row r="574688" spans="15:15" x14ac:dyDescent="0.25">
      <c r="O574688" s="4"/>
    </row>
    <row r="574689" spans="15:15" x14ac:dyDescent="0.25">
      <c r="O574689" s="4"/>
    </row>
    <row r="574690" spans="15:15" x14ac:dyDescent="0.25">
      <c r="O574690" s="4"/>
    </row>
    <row r="574691" spans="15:15" x14ac:dyDescent="0.25">
      <c r="O574691" s="4"/>
    </row>
    <row r="574692" spans="15:15" x14ac:dyDescent="0.25">
      <c r="O574692" s="4"/>
    </row>
    <row r="574693" spans="15:15" x14ac:dyDescent="0.25">
      <c r="O574693" s="4"/>
    </row>
    <row r="574694" spans="15:15" x14ac:dyDescent="0.25">
      <c r="O574694" s="4"/>
    </row>
    <row r="574695" spans="15:15" x14ac:dyDescent="0.25">
      <c r="O574695" s="4"/>
    </row>
    <row r="574696" spans="15:15" x14ac:dyDescent="0.25">
      <c r="O574696" s="4"/>
    </row>
    <row r="574697" spans="15:15" x14ac:dyDescent="0.25">
      <c r="O574697" s="4"/>
    </row>
    <row r="574698" spans="15:15" x14ac:dyDescent="0.25">
      <c r="O574698" s="4"/>
    </row>
    <row r="574699" spans="15:15" x14ac:dyDescent="0.25">
      <c r="O574699" s="4"/>
    </row>
    <row r="574700" spans="15:15" x14ac:dyDescent="0.25">
      <c r="O574700" s="4"/>
    </row>
    <row r="574701" spans="15:15" x14ac:dyDescent="0.25">
      <c r="O574701" s="4"/>
    </row>
    <row r="574702" spans="15:15" x14ac:dyDescent="0.25">
      <c r="O574702" s="4"/>
    </row>
    <row r="574703" spans="15:15" x14ac:dyDescent="0.25">
      <c r="O574703" s="4"/>
    </row>
    <row r="574704" spans="15:15" x14ac:dyDescent="0.25">
      <c r="O574704" s="4"/>
    </row>
    <row r="574705" spans="15:15" x14ac:dyDescent="0.25">
      <c r="O574705" s="4"/>
    </row>
    <row r="574706" spans="15:15" x14ac:dyDescent="0.25">
      <c r="O574706" s="4"/>
    </row>
    <row r="574707" spans="15:15" x14ac:dyDescent="0.25">
      <c r="O574707" s="4"/>
    </row>
    <row r="574708" spans="15:15" x14ac:dyDescent="0.25">
      <c r="O574708" s="4"/>
    </row>
    <row r="574709" spans="15:15" x14ac:dyDescent="0.25">
      <c r="O574709" s="4"/>
    </row>
    <row r="574710" spans="15:15" x14ac:dyDescent="0.25">
      <c r="O574710" s="4"/>
    </row>
    <row r="574711" spans="15:15" x14ac:dyDescent="0.25">
      <c r="O574711" s="4"/>
    </row>
    <row r="574712" spans="15:15" x14ac:dyDescent="0.25">
      <c r="O574712" s="4"/>
    </row>
    <row r="574713" spans="15:15" x14ac:dyDescent="0.25">
      <c r="O574713" s="4"/>
    </row>
    <row r="574714" spans="15:15" x14ac:dyDescent="0.25">
      <c r="O574714" s="4"/>
    </row>
    <row r="574715" spans="15:15" x14ac:dyDescent="0.25">
      <c r="O574715" s="4"/>
    </row>
    <row r="574716" spans="15:15" x14ac:dyDescent="0.25">
      <c r="O574716" s="4"/>
    </row>
    <row r="574717" spans="15:15" x14ac:dyDescent="0.25">
      <c r="O574717" s="4"/>
    </row>
    <row r="574718" spans="15:15" x14ac:dyDescent="0.25">
      <c r="O574718" s="4"/>
    </row>
    <row r="574719" spans="15:15" x14ac:dyDescent="0.25">
      <c r="O574719" s="4"/>
    </row>
    <row r="574720" spans="15:15" x14ac:dyDescent="0.25">
      <c r="O574720" s="4"/>
    </row>
    <row r="574721" spans="15:15" x14ac:dyDescent="0.25">
      <c r="O574721" s="4"/>
    </row>
    <row r="574722" spans="15:15" x14ac:dyDescent="0.25">
      <c r="O574722" s="4"/>
    </row>
    <row r="574723" spans="15:15" x14ac:dyDescent="0.25">
      <c r="O574723" s="4"/>
    </row>
    <row r="574724" spans="15:15" x14ac:dyDescent="0.25">
      <c r="O574724" s="4"/>
    </row>
    <row r="574725" spans="15:15" x14ac:dyDescent="0.25">
      <c r="O574725" s="4"/>
    </row>
    <row r="574726" spans="15:15" x14ac:dyDescent="0.25">
      <c r="O574726" s="4"/>
    </row>
    <row r="574727" spans="15:15" x14ac:dyDescent="0.25">
      <c r="O574727" s="4"/>
    </row>
    <row r="574728" spans="15:15" x14ac:dyDescent="0.25">
      <c r="O574728" s="4"/>
    </row>
    <row r="574729" spans="15:15" x14ac:dyDescent="0.25">
      <c r="O574729" s="4"/>
    </row>
    <row r="574730" spans="15:15" x14ac:dyDescent="0.25">
      <c r="O574730" s="4"/>
    </row>
    <row r="574731" spans="15:15" x14ac:dyDescent="0.25">
      <c r="O574731" s="4"/>
    </row>
    <row r="574732" spans="15:15" x14ac:dyDescent="0.25">
      <c r="O574732" s="4"/>
    </row>
    <row r="574733" spans="15:15" x14ac:dyDescent="0.25">
      <c r="O574733" s="4"/>
    </row>
    <row r="574734" spans="15:15" x14ac:dyDescent="0.25">
      <c r="O574734" s="4"/>
    </row>
    <row r="574735" spans="15:15" x14ac:dyDescent="0.25">
      <c r="O574735" s="4"/>
    </row>
    <row r="574736" spans="15:15" x14ac:dyDescent="0.25">
      <c r="O574736" s="4"/>
    </row>
    <row r="574737" spans="15:15" x14ac:dyDescent="0.25">
      <c r="O574737" s="4"/>
    </row>
    <row r="574738" spans="15:15" x14ac:dyDescent="0.25">
      <c r="O574738" s="4"/>
    </row>
    <row r="574739" spans="15:15" x14ac:dyDescent="0.25">
      <c r="O574739" s="4"/>
    </row>
    <row r="574740" spans="15:15" x14ac:dyDescent="0.25">
      <c r="O574740" s="4"/>
    </row>
    <row r="574741" spans="15:15" x14ac:dyDescent="0.25">
      <c r="O574741" s="4"/>
    </row>
    <row r="574742" spans="15:15" x14ac:dyDescent="0.25">
      <c r="O574742" s="4"/>
    </row>
    <row r="574743" spans="15:15" x14ac:dyDescent="0.25">
      <c r="O574743" s="4"/>
    </row>
    <row r="574744" spans="15:15" x14ac:dyDescent="0.25">
      <c r="O574744" s="4"/>
    </row>
    <row r="574745" spans="15:15" x14ac:dyDescent="0.25">
      <c r="O574745" s="4"/>
    </row>
    <row r="574746" spans="15:15" x14ac:dyDescent="0.25">
      <c r="O574746" s="4"/>
    </row>
    <row r="574747" spans="15:15" x14ac:dyDescent="0.25">
      <c r="O574747" s="4"/>
    </row>
    <row r="574748" spans="15:15" x14ac:dyDescent="0.25">
      <c r="O574748" s="4"/>
    </row>
    <row r="574749" spans="15:15" x14ac:dyDescent="0.25">
      <c r="O574749" s="4"/>
    </row>
    <row r="574750" spans="15:15" x14ac:dyDescent="0.25">
      <c r="O574750" s="4"/>
    </row>
    <row r="574751" spans="15:15" x14ac:dyDescent="0.25">
      <c r="O574751" s="4"/>
    </row>
    <row r="574752" spans="15:15" x14ac:dyDescent="0.25">
      <c r="O574752" s="4"/>
    </row>
    <row r="574753" spans="15:15" x14ac:dyDescent="0.25">
      <c r="O574753" s="4"/>
    </row>
    <row r="574754" spans="15:15" x14ac:dyDescent="0.25">
      <c r="O574754" s="4"/>
    </row>
    <row r="574755" spans="15:15" x14ac:dyDescent="0.25">
      <c r="O574755" s="4"/>
    </row>
    <row r="574756" spans="15:15" x14ac:dyDescent="0.25">
      <c r="O574756" s="4"/>
    </row>
    <row r="574757" spans="15:15" x14ac:dyDescent="0.25">
      <c r="O574757" s="4"/>
    </row>
    <row r="574758" spans="15:15" x14ac:dyDescent="0.25">
      <c r="O574758" s="4"/>
    </row>
    <row r="574759" spans="15:15" x14ac:dyDescent="0.25">
      <c r="O574759" s="4"/>
    </row>
    <row r="574760" spans="15:15" x14ac:dyDescent="0.25">
      <c r="O574760" s="4"/>
    </row>
    <row r="574761" spans="15:15" x14ac:dyDescent="0.25">
      <c r="O574761" s="4"/>
    </row>
    <row r="574762" spans="15:15" x14ac:dyDescent="0.25">
      <c r="O574762" s="4"/>
    </row>
    <row r="574763" spans="15:15" x14ac:dyDescent="0.25">
      <c r="O574763" s="4"/>
    </row>
    <row r="574764" spans="15:15" x14ac:dyDescent="0.25">
      <c r="O574764" s="4"/>
    </row>
    <row r="574765" spans="15:15" x14ac:dyDescent="0.25">
      <c r="O574765" s="4"/>
    </row>
    <row r="574766" spans="15:15" x14ac:dyDescent="0.25">
      <c r="O574766" s="4"/>
    </row>
    <row r="574767" spans="15:15" x14ac:dyDescent="0.25">
      <c r="O574767" s="4"/>
    </row>
    <row r="574768" spans="15:15" x14ac:dyDescent="0.25">
      <c r="O574768" s="4"/>
    </row>
    <row r="574769" spans="15:15" x14ac:dyDescent="0.25">
      <c r="O574769" s="4"/>
    </row>
    <row r="574770" spans="15:15" x14ac:dyDescent="0.25">
      <c r="O574770" s="4"/>
    </row>
    <row r="574771" spans="15:15" x14ac:dyDescent="0.25">
      <c r="O574771" s="4"/>
    </row>
    <row r="574772" spans="15:15" x14ac:dyDescent="0.25">
      <c r="O574772" s="4"/>
    </row>
    <row r="574773" spans="15:15" x14ac:dyDescent="0.25">
      <c r="O574773" s="4"/>
    </row>
    <row r="574774" spans="15:15" x14ac:dyDescent="0.25">
      <c r="O574774" s="4"/>
    </row>
    <row r="574775" spans="15:15" x14ac:dyDescent="0.25">
      <c r="O574775" s="4"/>
    </row>
    <row r="574776" spans="15:15" x14ac:dyDescent="0.25">
      <c r="O574776" s="4"/>
    </row>
    <row r="574777" spans="15:15" x14ac:dyDescent="0.25">
      <c r="O574777" s="4"/>
    </row>
    <row r="574778" spans="15:15" x14ac:dyDescent="0.25">
      <c r="O574778" s="4"/>
    </row>
    <row r="574779" spans="15:15" x14ac:dyDescent="0.25">
      <c r="O574779" s="4"/>
    </row>
    <row r="574780" spans="15:15" x14ac:dyDescent="0.25">
      <c r="O574780" s="4"/>
    </row>
    <row r="574781" spans="15:15" x14ac:dyDescent="0.25">
      <c r="O574781" s="4"/>
    </row>
    <row r="574782" spans="15:15" x14ac:dyDescent="0.25">
      <c r="O574782" s="4"/>
    </row>
    <row r="574783" spans="15:15" x14ac:dyDescent="0.25">
      <c r="O574783" s="4"/>
    </row>
    <row r="574784" spans="15:15" x14ac:dyDescent="0.25">
      <c r="O574784" s="4"/>
    </row>
    <row r="574785" spans="15:15" x14ac:dyDescent="0.25">
      <c r="O574785" s="4"/>
    </row>
    <row r="574786" spans="15:15" x14ac:dyDescent="0.25">
      <c r="O574786" s="4"/>
    </row>
    <row r="574787" spans="15:15" x14ac:dyDescent="0.25">
      <c r="O574787" s="4"/>
    </row>
    <row r="574788" spans="15:15" x14ac:dyDescent="0.25">
      <c r="O574788" s="4"/>
    </row>
    <row r="574789" spans="15:15" x14ac:dyDescent="0.25">
      <c r="O574789" s="4"/>
    </row>
    <row r="574790" spans="15:15" x14ac:dyDescent="0.25">
      <c r="O574790" s="4"/>
    </row>
    <row r="574791" spans="15:15" x14ac:dyDescent="0.25">
      <c r="O574791" s="4"/>
    </row>
    <row r="574792" spans="15:15" x14ac:dyDescent="0.25">
      <c r="O574792" s="4"/>
    </row>
    <row r="574793" spans="15:15" x14ac:dyDescent="0.25">
      <c r="O574793" s="4"/>
    </row>
    <row r="574794" spans="15:15" x14ac:dyDescent="0.25">
      <c r="O574794" s="4"/>
    </row>
    <row r="574795" spans="15:15" x14ac:dyDescent="0.25">
      <c r="O574795" s="4"/>
    </row>
    <row r="574796" spans="15:15" x14ac:dyDescent="0.25">
      <c r="O574796" s="4"/>
    </row>
    <row r="574797" spans="15:15" x14ac:dyDescent="0.25">
      <c r="O574797" s="4"/>
    </row>
    <row r="574798" spans="15:15" x14ac:dyDescent="0.25">
      <c r="O574798" s="4"/>
    </row>
    <row r="574799" spans="15:15" x14ac:dyDescent="0.25">
      <c r="O574799" s="4"/>
    </row>
    <row r="574800" spans="15:15" x14ac:dyDescent="0.25">
      <c r="O574800" s="4"/>
    </row>
    <row r="574801" spans="15:15" x14ac:dyDescent="0.25">
      <c r="O574801" s="4"/>
    </row>
    <row r="574802" spans="15:15" x14ac:dyDescent="0.25">
      <c r="O574802" s="4"/>
    </row>
    <row r="574803" spans="15:15" x14ac:dyDescent="0.25">
      <c r="O574803" s="4"/>
    </row>
    <row r="574804" spans="15:15" x14ac:dyDescent="0.25">
      <c r="O574804" s="4"/>
    </row>
    <row r="574805" spans="15:15" x14ac:dyDescent="0.25">
      <c r="O574805" s="4"/>
    </row>
    <row r="574806" spans="15:15" x14ac:dyDescent="0.25">
      <c r="O574806" s="4"/>
    </row>
    <row r="574807" spans="15:15" x14ac:dyDescent="0.25">
      <c r="O574807" s="4"/>
    </row>
    <row r="574808" spans="15:15" x14ac:dyDescent="0.25">
      <c r="O574808" s="4"/>
    </row>
    <row r="574809" spans="15:15" x14ac:dyDescent="0.25">
      <c r="O574809" s="4"/>
    </row>
    <row r="574810" spans="15:15" x14ac:dyDescent="0.25">
      <c r="O574810" s="4"/>
    </row>
    <row r="574811" spans="15:15" x14ac:dyDescent="0.25">
      <c r="O574811" s="4"/>
    </row>
    <row r="574812" spans="15:15" x14ac:dyDescent="0.25">
      <c r="O574812" s="4"/>
    </row>
    <row r="574813" spans="15:15" x14ac:dyDescent="0.25">
      <c r="O574813" s="4"/>
    </row>
    <row r="574814" spans="15:15" x14ac:dyDescent="0.25">
      <c r="O574814" s="4"/>
    </row>
    <row r="574815" spans="15:15" x14ac:dyDescent="0.25">
      <c r="O574815" s="4"/>
    </row>
    <row r="574816" spans="15:15" x14ac:dyDescent="0.25">
      <c r="O574816" s="4"/>
    </row>
    <row r="574817" spans="15:15" x14ac:dyDescent="0.25">
      <c r="O574817" s="4"/>
    </row>
    <row r="574818" spans="15:15" x14ac:dyDescent="0.25">
      <c r="O574818" s="4"/>
    </row>
    <row r="574819" spans="15:15" x14ac:dyDescent="0.25">
      <c r="O574819" s="4"/>
    </row>
    <row r="574820" spans="15:15" x14ac:dyDescent="0.25">
      <c r="O574820" s="4"/>
    </row>
    <row r="574821" spans="15:15" x14ac:dyDescent="0.25">
      <c r="O574821" s="4"/>
    </row>
    <row r="574822" spans="15:15" x14ac:dyDescent="0.25">
      <c r="O574822" s="4"/>
    </row>
    <row r="574823" spans="15:15" x14ac:dyDescent="0.25">
      <c r="O574823" s="4"/>
    </row>
    <row r="574824" spans="15:15" x14ac:dyDescent="0.25">
      <c r="O574824" s="4"/>
    </row>
    <row r="574825" spans="15:15" x14ac:dyDescent="0.25">
      <c r="O574825" s="4"/>
    </row>
    <row r="574826" spans="15:15" x14ac:dyDescent="0.25">
      <c r="O574826" s="4"/>
    </row>
    <row r="574827" spans="15:15" x14ac:dyDescent="0.25">
      <c r="O574827" s="4"/>
    </row>
    <row r="574828" spans="15:15" x14ac:dyDescent="0.25">
      <c r="O574828" s="4"/>
    </row>
    <row r="574829" spans="15:15" x14ac:dyDescent="0.25">
      <c r="O574829" s="4"/>
    </row>
    <row r="574830" spans="15:15" x14ac:dyDescent="0.25">
      <c r="O574830" s="4"/>
    </row>
    <row r="574831" spans="15:15" x14ac:dyDescent="0.25">
      <c r="O574831" s="4"/>
    </row>
    <row r="574832" spans="15:15" x14ac:dyDescent="0.25">
      <c r="O574832" s="4"/>
    </row>
    <row r="574833" spans="15:15" x14ac:dyDescent="0.25">
      <c r="O574833" s="4"/>
    </row>
    <row r="574834" spans="15:15" x14ac:dyDescent="0.25">
      <c r="O574834" s="4"/>
    </row>
    <row r="574835" spans="15:15" x14ac:dyDescent="0.25">
      <c r="O574835" s="4"/>
    </row>
    <row r="574836" spans="15:15" x14ac:dyDescent="0.25">
      <c r="O574836" s="4"/>
    </row>
    <row r="574837" spans="15:15" x14ac:dyDescent="0.25">
      <c r="O574837" s="4"/>
    </row>
    <row r="574838" spans="15:15" x14ac:dyDescent="0.25">
      <c r="O574838" s="4"/>
    </row>
    <row r="574839" spans="15:15" x14ac:dyDescent="0.25">
      <c r="O574839" s="4"/>
    </row>
    <row r="574840" spans="15:15" x14ac:dyDescent="0.25">
      <c r="O574840" s="4"/>
    </row>
    <row r="574841" spans="15:15" x14ac:dyDescent="0.25">
      <c r="O574841" s="4"/>
    </row>
    <row r="574842" spans="15:15" x14ac:dyDescent="0.25">
      <c r="O574842" s="4"/>
    </row>
    <row r="574843" spans="15:15" x14ac:dyDescent="0.25">
      <c r="O574843" s="4"/>
    </row>
    <row r="574844" spans="15:15" x14ac:dyDescent="0.25">
      <c r="O574844" s="4"/>
    </row>
    <row r="574845" spans="15:15" x14ac:dyDescent="0.25">
      <c r="O574845" s="4"/>
    </row>
    <row r="574846" spans="15:15" x14ac:dyDescent="0.25">
      <c r="O574846" s="4"/>
    </row>
    <row r="574847" spans="15:15" x14ac:dyDescent="0.25">
      <c r="O574847" s="4"/>
    </row>
    <row r="574848" spans="15:15" x14ac:dyDescent="0.25">
      <c r="O574848" s="4"/>
    </row>
    <row r="574849" spans="15:15" x14ac:dyDescent="0.25">
      <c r="O574849" s="4"/>
    </row>
    <row r="574850" spans="15:15" x14ac:dyDescent="0.25">
      <c r="O574850" s="4"/>
    </row>
    <row r="574851" spans="15:15" x14ac:dyDescent="0.25">
      <c r="O574851" s="4"/>
    </row>
    <row r="574852" spans="15:15" x14ac:dyDescent="0.25">
      <c r="O574852" s="4"/>
    </row>
    <row r="574853" spans="15:15" x14ac:dyDescent="0.25">
      <c r="O574853" s="4"/>
    </row>
    <row r="574854" spans="15:15" x14ac:dyDescent="0.25">
      <c r="O574854" s="4"/>
    </row>
    <row r="574855" spans="15:15" x14ac:dyDescent="0.25">
      <c r="O574855" s="4"/>
    </row>
    <row r="574856" spans="15:15" x14ac:dyDescent="0.25">
      <c r="O574856" s="4"/>
    </row>
    <row r="574857" spans="15:15" x14ac:dyDescent="0.25">
      <c r="O574857" s="4"/>
    </row>
    <row r="574858" spans="15:15" x14ac:dyDescent="0.25">
      <c r="O574858" s="4"/>
    </row>
    <row r="574859" spans="15:15" x14ac:dyDescent="0.25">
      <c r="O574859" s="4"/>
    </row>
    <row r="574860" spans="15:15" x14ac:dyDescent="0.25">
      <c r="O574860" s="4"/>
    </row>
    <row r="574861" spans="15:15" x14ac:dyDescent="0.25">
      <c r="O574861" s="4"/>
    </row>
    <row r="574862" spans="15:15" x14ac:dyDescent="0.25">
      <c r="O574862" s="4"/>
    </row>
    <row r="574863" spans="15:15" x14ac:dyDescent="0.25">
      <c r="O574863" s="4"/>
    </row>
    <row r="574864" spans="15:15" x14ac:dyDescent="0.25">
      <c r="O574864" s="4"/>
    </row>
    <row r="574865" spans="15:15" x14ac:dyDescent="0.25">
      <c r="O574865" s="4"/>
    </row>
    <row r="574866" spans="15:15" x14ac:dyDescent="0.25">
      <c r="O574866" s="4"/>
    </row>
    <row r="574867" spans="15:15" x14ac:dyDescent="0.25">
      <c r="O574867" s="4"/>
    </row>
    <row r="574868" spans="15:15" x14ac:dyDescent="0.25">
      <c r="O574868" s="4"/>
    </row>
    <row r="574869" spans="15:15" x14ac:dyDescent="0.25">
      <c r="O574869" s="4"/>
    </row>
    <row r="574870" spans="15:15" x14ac:dyDescent="0.25">
      <c r="O574870" s="4"/>
    </row>
    <row r="574871" spans="15:15" x14ac:dyDescent="0.25">
      <c r="O574871" s="4"/>
    </row>
    <row r="574872" spans="15:15" x14ac:dyDescent="0.25">
      <c r="O574872" s="4"/>
    </row>
    <row r="574873" spans="15:15" x14ac:dyDescent="0.25">
      <c r="O574873" s="4"/>
    </row>
    <row r="574874" spans="15:15" x14ac:dyDescent="0.25">
      <c r="O574874" s="4"/>
    </row>
    <row r="574875" spans="15:15" x14ac:dyDescent="0.25">
      <c r="O574875" s="4"/>
    </row>
    <row r="574876" spans="15:15" x14ac:dyDescent="0.25">
      <c r="O574876" s="4"/>
    </row>
    <row r="574877" spans="15:15" x14ac:dyDescent="0.25">
      <c r="O574877" s="4"/>
    </row>
    <row r="574878" spans="15:15" x14ac:dyDescent="0.25">
      <c r="O574878" s="4"/>
    </row>
    <row r="574879" spans="15:15" x14ac:dyDescent="0.25">
      <c r="O574879" s="4"/>
    </row>
    <row r="574880" spans="15:15" x14ac:dyDescent="0.25">
      <c r="O574880" s="4"/>
    </row>
    <row r="574881" spans="15:15" x14ac:dyDescent="0.25">
      <c r="O574881" s="4"/>
    </row>
    <row r="574882" spans="15:15" x14ac:dyDescent="0.25">
      <c r="O574882" s="4"/>
    </row>
    <row r="574883" spans="15:15" x14ac:dyDescent="0.25">
      <c r="O574883" s="4"/>
    </row>
    <row r="574884" spans="15:15" x14ac:dyDescent="0.25">
      <c r="O574884" s="4"/>
    </row>
    <row r="574885" spans="15:15" x14ac:dyDescent="0.25">
      <c r="O574885" s="4"/>
    </row>
    <row r="574886" spans="15:15" x14ac:dyDescent="0.25">
      <c r="O574886" s="4"/>
    </row>
    <row r="574887" spans="15:15" x14ac:dyDescent="0.25">
      <c r="O574887" s="4"/>
    </row>
    <row r="574888" spans="15:15" x14ac:dyDescent="0.25">
      <c r="O574888" s="4"/>
    </row>
    <row r="574889" spans="15:15" x14ac:dyDescent="0.25">
      <c r="O574889" s="4"/>
    </row>
    <row r="574890" spans="15:15" x14ac:dyDescent="0.25">
      <c r="O574890" s="4"/>
    </row>
    <row r="574891" spans="15:15" x14ac:dyDescent="0.25">
      <c r="O574891" s="4"/>
    </row>
    <row r="574892" spans="15:15" x14ac:dyDescent="0.25">
      <c r="O574892" s="4"/>
    </row>
    <row r="574893" spans="15:15" x14ac:dyDescent="0.25">
      <c r="O574893" s="4"/>
    </row>
    <row r="574894" spans="15:15" x14ac:dyDescent="0.25">
      <c r="O574894" s="4"/>
    </row>
    <row r="574895" spans="15:15" x14ac:dyDescent="0.25">
      <c r="O574895" s="4"/>
    </row>
    <row r="574896" spans="15:15" x14ac:dyDescent="0.25">
      <c r="O574896" s="4"/>
    </row>
    <row r="574897" spans="15:15" x14ac:dyDescent="0.25">
      <c r="O574897" s="4"/>
    </row>
    <row r="574898" spans="15:15" x14ac:dyDescent="0.25">
      <c r="O574898" s="4"/>
    </row>
    <row r="574899" spans="15:15" x14ac:dyDescent="0.25">
      <c r="O574899" s="4"/>
    </row>
    <row r="574900" spans="15:15" x14ac:dyDescent="0.25">
      <c r="O574900" s="4"/>
    </row>
    <row r="574901" spans="15:15" x14ac:dyDescent="0.25">
      <c r="O574901" s="4"/>
    </row>
    <row r="574902" spans="15:15" x14ac:dyDescent="0.25">
      <c r="O574902" s="4"/>
    </row>
    <row r="574903" spans="15:15" x14ac:dyDescent="0.25">
      <c r="O574903" s="4"/>
    </row>
    <row r="574904" spans="15:15" x14ac:dyDescent="0.25">
      <c r="O574904" s="4"/>
    </row>
    <row r="574905" spans="15:15" x14ac:dyDescent="0.25">
      <c r="O574905" s="4"/>
    </row>
    <row r="574906" spans="15:15" x14ac:dyDescent="0.25">
      <c r="O574906" s="4"/>
    </row>
    <row r="574907" spans="15:15" x14ac:dyDescent="0.25">
      <c r="O574907" s="4"/>
    </row>
    <row r="574908" spans="15:15" x14ac:dyDescent="0.25">
      <c r="O574908" s="4"/>
    </row>
    <row r="574909" spans="15:15" x14ac:dyDescent="0.25">
      <c r="O574909" s="4"/>
    </row>
    <row r="574910" spans="15:15" x14ac:dyDescent="0.25">
      <c r="O574910" s="4"/>
    </row>
    <row r="574911" spans="15:15" x14ac:dyDescent="0.25">
      <c r="O574911" s="4"/>
    </row>
    <row r="574912" spans="15:15" x14ac:dyDescent="0.25">
      <c r="O574912" s="4"/>
    </row>
    <row r="574913" spans="15:15" x14ac:dyDescent="0.25">
      <c r="O574913" s="4"/>
    </row>
    <row r="574914" spans="15:15" x14ac:dyDescent="0.25">
      <c r="O574914" s="4"/>
    </row>
    <row r="574915" spans="15:15" x14ac:dyDescent="0.25">
      <c r="O574915" s="4"/>
    </row>
    <row r="574916" spans="15:15" x14ac:dyDescent="0.25">
      <c r="O574916" s="4"/>
    </row>
    <row r="574917" spans="15:15" x14ac:dyDescent="0.25">
      <c r="O574917" s="4"/>
    </row>
    <row r="574918" spans="15:15" x14ac:dyDescent="0.25">
      <c r="O574918" s="4"/>
    </row>
    <row r="574919" spans="15:15" x14ac:dyDescent="0.25">
      <c r="O574919" s="4"/>
    </row>
    <row r="574920" spans="15:15" x14ac:dyDescent="0.25">
      <c r="O574920" s="4"/>
    </row>
    <row r="574921" spans="15:15" x14ac:dyDescent="0.25">
      <c r="O574921" s="4"/>
    </row>
    <row r="574922" spans="15:15" x14ac:dyDescent="0.25">
      <c r="O574922" s="4"/>
    </row>
    <row r="574923" spans="15:15" x14ac:dyDescent="0.25">
      <c r="O574923" s="4"/>
    </row>
    <row r="574924" spans="15:15" x14ac:dyDescent="0.25">
      <c r="O574924" s="4"/>
    </row>
    <row r="574925" spans="15:15" x14ac:dyDescent="0.25">
      <c r="O574925" s="4"/>
    </row>
    <row r="574926" spans="15:15" x14ac:dyDescent="0.25">
      <c r="O574926" s="4"/>
    </row>
    <row r="574927" spans="15:15" x14ac:dyDescent="0.25">
      <c r="O574927" s="4"/>
    </row>
    <row r="574928" spans="15:15" x14ac:dyDescent="0.25">
      <c r="O574928" s="4"/>
    </row>
    <row r="574929" spans="15:15" x14ac:dyDescent="0.25">
      <c r="O574929" s="4"/>
    </row>
    <row r="574930" spans="15:15" x14ac:dyDescent="0.25">
      <c r="O574930" s="4"/>
    </row>
    <row r="574931" spans="15:15" x14ac:dyDescent="0.25">
      <c r="O574931" s="4"/>
    </row>
    <row r="574932" spans="15:15" x14ac:dyDescent="0.25">
      <c r="O574932" s="4"/>
    </row>
    <row r="574933" spans="15:15" x14ac:dyDescent="0.25">
      <c r="O574933" s="4"/>
    </row>
    <row r="574934" spans="15:15" x14ac:dyDescent="0.25">
      <c r="O574934" s="4"/>
    </row>
    <row r="574935" spans="15:15" x14ac:dyDescent="0.25">
      <c r="O574935" s="4"/>
    </row>
    <row r="574936" spans="15:15" x14ac:dyDescent="0.25">
      <c r="O574936" s="4"/>
    </row>
    <row r="574937" spans="15:15" x14ac:dyDescent="0.25">
      <c r="O574937" s="4"/>
    </row>
    <row r="574938" spans="15:15" x14ac:dyDescent="0.25">
      <c r="O574938" s="4"/>
    </row>
    <row r="574939" spans="15:15" x14ac:dyDescent="0.25">
      <c r="O574939" s="4"/>
    </row>
    <row r="574940" spans="15:15" x14ac:dyDescent="0.25">
      <c r="O574940" s="4"/>
    </row>
    <row r="574941" spans="15:15" x14ac:dyDescent="0.25">
      <c r="O574941" s="4"/>
    </row>
    <row r="574942" spans="15:15" x14ac:dyDescent="0.25">
      <c r="O574942" s="4"/>
    </row>
    <row r="574943" spans="15:15" x14ac:dyDescent="0.25">
      <c r="O574943" s="4"/>
    </row>
    <row r="574944" spans="15:15" x14ac:dyDescent="0.25">
      <c r="O574944" s="4"/>
    </row>
    <row r="574945" spans="15:15" x14ac:dyDescent="0.25">
      <c r="O574945" s="4"/>
    </row>
    <row r="574946" spans="15:15" x14ac:dyDescent="0.25">
      <c r="O574946" s="4"/>
    </row>
    <row r="574947" spans="15:15" x14ac:dyDescent="0.25">
      <c r="O574947" s="4"/>
    </row>
    <row r="574948" spans="15:15" x14ac:dyDescent="0.25">
      <c r="O574948" s="4"/>
    </row>
    <row r="574949" spans="15:15" x14ac:dyDescent="0.25">
      <c r="O574949" s="4"/>
    </row>
    <row r="574950" spans="15:15" x14ac:dyDescent="0.25">
      <c r="O574950" s="4"/>
    </row>
    <row r="574951" spans="15:15" x14ac:dyDescent="0.25">
      <c r="O574951" s="4"/>
    </row>
    <row r="574952" spans="15:15" x14ac:dyDescent="0.25">
      <c r="O574952" s="4"/>
    </row>
    <row r="574953" spans="15:15" x14ac:dyDescent="0.25">
      <c r="O574953" s="4"/>
    </row>
    <row r="574954" spans="15:15" x14ac:dyDescent="0.25">
      <c r="O574954" s="4"/>
    </row>
    <row r="574955" spans="15:15" x14ac:dyDescent="0.25">
      <c r="O574955" s="4"/>
    </row>
    <row r="574956" spans="15:15" x14ac:dyDescent="0.25">
      <c r="O574956" s="4"/>
    </row>
    <row r="574957" spans="15:15" x14ac:dyDescent="0.25">
      <c r="O574957" s="4"/>
    </row>
    <row r="574958" spans="15:15" x14ac:dyDescent="0.25">
      <c r="O574958" s="4"/>
    </row>
    <row r="574959" spans="15:15" x14ac:dyDescent="0.25">
      <c r="O574959" s="4"/>
    </row>
    <row r="574960" spans="15:15" x14ac:dyDescent="0.25">
      <c r="O574960" s="4"/>
    </row>
    <row r="574961" spans="15:15" x14ac:dyDescent="0.25">
      <c r="O574961" s="4"/>
    </row>
    <row r="574962" spans="15:15" x14ac:dyDescent="0.25">
      <c r="O574962" s="4"/>
    </row>
    <row r="574963" spans="15:15" x14ac:dyDescent="0.25">
      <c r="O574963" s="4"/>
    </row>
    <row r="574964" spans="15:15" x14ac:dyDescent="0.25">
      <c r="O574964" s="4"/>
    </row>
    <row r="574965" spans="15:15" x14ac:dyDescent="0.25">
      <c r="O574965" s="4"/>
    </row>
    <row r="574966" spans="15:15" x14ac:dyDescent="0.25">
      <c r="O574966" s="4"/>
    </row>
    <row r="574967" spans="15:15" x14ac:dyDescent="0.25">
      <c r="O574967" s="4"/>
    </row>
    <row r="574968" spans="15:15" x14ac:dyDescent="0.25">
      <c r="O574968" s="4"/>
    </row>
    <row r="574969" spans="15:15" x14ac:dyDescent="0.25">
      <c r="O574969" s="4"/>
    </row>
    <row r="574970" spans="15:15" x14ac:dyDescent="0.25">
      <c r="O574970" s="4"/>
    </row>
    <row r="574971" spans="15:15" x14ac:dyDescent="0.25">
      <c r="O574971" s="4"/>
    </row>
    <row r="574972" spans="15:15" x14ac:dyDescent="0.25">
      <c r="O574972" s="4"/>
    </row>
    <row r="574973" spans="15:15" x14ac:dyDescent="0.25">
      <c r="O574973" s="4"/>
    </row>
    <row r="574974" spans="15:15" x14ac:dyDescent="0.25">
      <c r="O574974" s="4"/>
    </row>
    <row r="574975" spans="15:15" x14ac:dyDescent="0.25">
      <c r="O574975" s="4"/>
    </row>
    <row r="574976" spans="15:15" x14ac:dyDescent="0.25">
      <c r="O574976" s="4"/>
    </row>
    <row r="574977" spans="15:15" x14ac:dyDescent="0.25">
      <c r="O574977" s="4"/>
    </row>
    <row r="574978" spans="15:15" x14ac:dyDescent="0.25">
      <c r="O574978" s="4"/>
    </row>
    <row r="574979" spans="15:15" x14ac:dyDescent="0.25">
      <c r="O574979" s="4"/>
    </row>
    <row r="574980" spans="15:15" x14ac:dyDescent="0.25">
      <c r="O574980" s="4"/>
    </row>
    <row r="574981" spans="15:15" x14ac:dyDescent="0.25">
      <c r="O574981" s="4"/>
    </row>
    <row r="574982" spans="15:15" x14ac:dyDescent="0.25">
      <c r="O574982" s="4"/>
    </row>
    <row r="574983" spans="15:15" x14ac:dyDescent="0.25">
      <c r="O574983" s="4"/>
    </row>
    <row r="574984" spans="15:15" x14ac:dyDescent="0.25">
      <c r="O574984" s="4"/>
    </row>
    <row r="574985" spans="15:15" x14ac:dyDescent="0.25">
      <c r="O574985" s="4"/>
    </row>
    <row r="574986" spans="15:15" x14ac:dyDescent="0.25">
      <c r="O574986" s="4"/>
    </row>
    <row r="574987" spans="15:15" x14ac:dyDescent="0.25">
      <c r="O574987" s="4"/>
    </row>
    <row r="574988" spans="15:15" x14ac:dyDescent="0.25">
      <c r="O574988" s="4"/>
    </row>
    <row r="574989" spans="15:15" x14ac:dyDescent="0.25">
      <c r="O574989" s="4"/>
    </row>
    <row r="574990" spans="15:15" x14ac:dyDescent="0.25">
      <c r="O574990" s="4"/>
    </row>
    <row r="574991" spans="15:15" x14ac:dyDescent="0.25">
      <c r="O574991" s="4"/>
    </row>
    <row r="574992" spans="15:15" x14ac:dyDescent="0.25">
      <c r="O574992" s="4"/>
    </row>
    <row r="574993" spans="15:15" x14ac:dyDescent="0.25">
      <c r="O574993" s="4"/>
    </row>
    <row r="574994" spans="15:15" x14ac:dyDescent="0.25">
      <c r="O574994" s="4"/>
    </row>
    <row r="574995" spans="15:15" x14ac:dyDescent="0.25">
      <c r="O574995" s="4"/>
    </row>
    <row r="574996" spans="15:15" x14ac:dyDescent="0.25">
      <c r="O574996" s="4"/>
    </row>
    <row r="574997" spans="15:15" x14ac:dyDescent="0.25">
      <c r="O574997" s="4"/>
    </row>
    <row r="574998" spans="15:15" x14ac:dyDescent="0.25">
      <c r="O574998" s="4"/>
    </row>
    <row r="574999" spans="15:15" x14ac:dyDescent="0.25">
      <c r="O574999" s="4"/>
    </row>
    <row r="575000" spans="15:15" x14ac:dyDescent="0.25">
      <c r="O575000" s="4"/>
    </row>
    <row r="575001" spans="15:15" x14ac:dyDescent="0.25">
      <c r="O575001" s="4"/>
    </row>
    <row r="575002" spans="15:15" x14ac:dyDescent="0.25">
      <c r="O575002" s="4"/>
    </row>
    <row r="575003" spans="15:15" x14ac:dyDescent="0.25">
      <c r="O575003" s="4"/>
    </row>
    <row r="575004" spans="15:15" x14ac:dyDescent="0.25">
      <c r="O575004" s="4"/>
    </row>
    <row r="575005" spans="15:15" x14ac:dyDescent="0.25">
      <c r="O575005" s="4"/>
    </row>
    <row r="575006" spans="15:15" x14ac:dyDescent="0.25">
      <c r="O575006" s="4"/>
    </row>
    <row r="575007" spans="15:15" x14ac:dyDescent="0.25">
      <c r="O575007" s="4"/>
    </row>
    <row r="575008" spans="15:15" x14ac:dyDescent="0.25">
      <c r="O575008" s="4"/>
    </row>
    <row r="575009" spans="15:15" x14ac:dyDescent="0.25">
      <c r="O575009" s="4"/>
    </row>
    <row r="575010" spans="15:15" x14ac:dyDescent="0.25">
      <c r="O575010" s="4"/>
    </row>
    <row r="575011" spans="15:15" x14ac:dyDescent="0.25">
      <c r="O575011" s="4"/>
    </row>
    <row r="575012" spans="15:15" x14ac:dyDescent="0.25">
      <c r="O575012" s="4"/>
    </row>
    <row r="575013" spans="15:15" x14ac:dyDescent="0.25">
      <c r="O575013" s="4"/>
    </row>
    <row r="575014" spans="15:15" x14ac:dyDescent="0.25">
      <c r="O575014" s="4"/>
    </row>
    <row r="575015" spans="15:15" x14ac:dyDescent="0.25">
      <c r="O575015" s="4"/>
    </row>
    <row r="575016" spans="15:15" x14ac:dyDescent="0.25">
      <c r="O575016" s="4"/>
    </row>
    <row r="575017" spans="15:15" x14ac:dyDescent="0.25">
      <c r="O575017" s="4"/>
    </row>
    <row r="575018" spans="15:15" x14ac:dyDescent="0.25">
      <c r="O575018" s="4"/>
    </row>
    <row r="575019" spans="15:15" x14ac:dyDescent="0.25">
      <c r="O575019" s="4"/>
    </row>
    <row r="575020" spans="15:15" x14ac:dyDescent="0.25">
      <c r="O575020" s="4"/>
    </row>
    <row r="575021" spans="15:15" x14ac:dyDescent="0.25">
      <c r="O575021" s="4"/>
    </row>
    <row r="575022" spans="15:15" x14ac:dyDescent="0.25">
      <c r="O575022" s="4"/>
    </row>
    <row r="575023" spans="15:15" x14ac:dyDescent="0.25">
      <c r="O575023" s="4"/>
    </row>
    <row r="575024" spans="15:15" x14ac:dyDescent="0.25">
      <c r="O575024" s="4"/>
    </row>
    <row r="575025" spans="15:15" x14ac:dyDescent="0.25">
      <c r="O575025" s="4"/>
    </row>
    <row r="575026" spans="15:15" x14ac:dyDescent="0.25">
      <c r="O575026" s="4"/>
    </row>
    <row r="575027" spans="15:15" x14ac:dyDescent="0.25">
      <c r="O575027" s="4"/>
    </row>
    <row r="575028" spans="15:15" x14ac:dyDescent="0.25">
      <c r="O575028" s="4"/>
    </row>
    <row r="575029" spans="15:15" x14ac:dyDescent="0.25">
      <c r="O575029" s="4"/>
    </row>
    <row r="575030" spans="15:15" x14ac:dyDescent="0.25">
      <c r="O575030" s="4"/>
    </row>
    <row r="575031" spans="15:15" x14ac:dyDescent="0.25">
      <c r="O575031" s="4"/>
    </row>
    <row r="575032" spans="15:15" x14ac:dyDescent="0.25">
      <c r="O575032" s="4"/>
    </row>
    <row r="575033" spans="15:15" x14ac:dyDescent="0.25">
      <c r="O575033" s="4"/>
    </row>
    <row r="575034" spans="15:15" x14ac:dyDescent="0.25">
      <c r="O575034" s="4"/>
    </row>
    <row r="575035" spans="15:15" x14ac:dyDescent="0.25">
      <c r="O575035" s="4"/>
    </row>
    <row r="575036" spans="15:15" x14ac:dyDescent="0.25">
      <c r="O575036" s="4"/>
    </row>
    <row r="575037" spans="15:15" x14ac:dyDescent="0.25">
      <c r="O575037" s="4"/>
    </row>
    <row r="575038" spans="15:15" x14ac:dyDescent="0.25">
      <c r="O575038" s="4"/>
    </row>
    <row r="575039" spans="15:15" x14ac:dyDescent="0.25">
      <c r="O575039" s="4"/>
    </row>
    <row r="575040" spans="15:15" x14ac:dyDescent="0.25">
      <c r="O575040" s="4"/>
    </row>
    <row r="575041" spans="15:15" x14ac:dyDescent="0.25">
      <c r="O575041" s="4"/>
    </row>
    <row r="575042" spans="15:15" x14ac:dyDescent="0.25">
      <c r="O575042" s="4"/>
    </row>
    <row r="575043" spans="15:15" x14ac:dyDescent="0.25">
      <c r="O575043" s="4"/>
    </row>
    <row r="575044" spans="15:15" x14ac:dyDescent="0.25">
      <c r="O575044" s="4"/>
    </row>
    <row r="575045" spans="15:15" x14ac:dyDescent="0.25">
      <c r="O575045" s="4"/>
    </row>
    <row r="575046" spans="15:15" x14ac:dyDescent="0.25">
      <c r="O575046" s="4"/>
    </row>
    <row r="575047" spans="15:15" x14ac:dyDescent="0.25">
      <c r="O575047" s="4"/>
    </row>
    <row r="575048" spans="15:15" x14ac:dyDescent="0.25">
      <c r="O575048" s="4"/>
    </row>
    <row r="575049" spans="15:15" x14ac:dyDescent="0.25">
      <c r="O575049" s="4"/>
    </row>
    <row r="575050" spans="15:15" x14ac:dyDescent="0.25">
      <c r="O575050" s="4"/>
    </row>
    <row r="575051" spans="15:15" x14ac:dyDescent="0.25">
      <c r="O575051" s="4"/>
    </row>
    <row r="575052" spans="15:15" x14ac:dyDescent="0.25">
      <c r="O575052" s="4"/>
    </row>
    <row r="575053" spans="15:15" x14ac:dyDescent="0.25">
      <c r="O575053" s="4"/>
    </row>
    <row r="575054" spans="15:15" x14ac:dyDescent="0.25">
      <c r="O575054" s="4"/>
    </row>
    <row r="575055" spans="15:15" x14ac:dyDescent="0.25">
      <c r="O575055" s="4"/>
    </row>
    <row r="575056" spans="15:15" x14ac:dyDescent="0.25">
      <c r="O575056" s="4"/>
    </row>
    <row r="575057" spans="15:15" x14ac:dyDescent="0.25">
      <c r="O575057" s="4"/>
    </row>
    <row r="575058" spans="15:15" x14ac:dyDescent="0.25">
      <c r="O575058" s="4"/>
    </row>
    <row r="575059" spans="15:15" x14ac:dyDescent="0.25">
      <c r="O575059" s="4"/>
    </row>
    <row r="575060" spans="15:15" x14ac:dyDescent="0.25">
      <c r="O575060" s="4"/>
    </row>
    <row r="575061" spans="15:15" x14ac:dyDescent="0.25">
      <c r="O575061" s="4"/>
    </row>
    <row r="575062" spans="15:15" x14ac:dyDescent="0.25">
      <c r="O575062" s="4"/>
    </row>
    <row r="575063" spans="15:15" x14ac:dyDescent="0.25">
      <c r="O575063" s="4"/>
    </row>
    <row r="575064" spans="15:15" x14ac:dyDescent="0.25">
      <c r="O575064" s="4"/>
    </row>
    <row r="575065" spans="15:15" x14ac:dyDescent="0.25">
      <c r="O575065" s="4"/>
    </row>
    <row r="575066" spans="15:15" x14ac:dyDescent="0.25">
      <c r="O575066" s="4"/>
    </row>
    <row r="575067" spans="15:15" x14ac:dyDescent="0.25">
      <c r="O575067" s="4"/>
    </row>
    <row r="575068" spans="15:15" x14ac:dyDescent="0.25">
      <c r="O575068" s="4"/>
    </row>
    <row r="575069" spans="15:15" x14ac:dyDescent="0.25">
      <c r="O575069" s="4"/>
    </row>
    <row r="575070" spans="15:15" x14ac:dyDescent="0.25">
      <c r="O575070" s="4"/>
    </row>
    <row r="575071" spans="15:15" x14ac:dyDescent="0.25">
      <c r="O575071" s="4"/>
    </row>
    <row r="575072" spans="15:15" x14ac:dyDescent="0.25">
      <c r="O575072" s="4"/>
    </row>
    <row r="575073" spans="15:15" x14ac:dyDescent="0.25">
      <c r="O575073" s="4"/>
    </row>
    <row r="575074" spans="15:15" x14ac:dyDescent="0.25">
      <c r="O575074" s="4"/>
    </row>
    <row r="575075" spans="15:15" x14ac:dyDescent="0.25">
      <c r="O575075" s="4"/>
    </row>
    <row r="575076" spans="15:15" x14ac:dyDescent="0.25">
      <c r="O575076" s="4"/>
    </row>
    <row r="575077" spans="15:15" x14ac:dyDescent="0.25">
      <c r="O575077" s="4"/>
    </row>
    <row r="575078" spans="15:15" x14ac:dyDescent="0.25">
      <c r="O575078" s="4"/>
    </row>
    <row r="575079" spans="15:15" x14ac:dyDescent="0.25">
      <c r="O575079" s="4"/>
    </row>
    <row r="575080" spans="15:15" x14ac:dyDescent="0.25">
      <c r="O575080" s="4"/>
    </row>
    <row r="575081" spans="15:15" x14ac:dyDescent="0.25">
      <c r="O575081" s="4"/>
    </row>
    <row r="575082" spans="15:15" x14ac:dyDescent="0.25">
      <c r="O575082" s="4"/>
    </row>
    <row r="575083" spans="15:15" x14ac:dyDescent="0.25">
      <c r="O575083" s="4"/>
    </row>
    <row r="575084" spans="15:15" x14ac:dyDescent="0.25">
      <c r="O575084" s="4"/>
    </row>
    <row r="575085" spans="15:15" x14ac:dyDescent="0.25">
      <c r="O575085" s="4"/>
    </row>
    <row r="575086" spans="15:15" x14ac:dyDescent="0.25">
      <c r="O575086" s="4"/>
    </row>
    <row r="575087" spans="15:15" x14ac:dyDescent="0.25">
      <c r="O575087" s="4"/>
    </row>
    <row r="575088" spans="15:15" x14ac:dyDescent="0.25">
      <c r="O575088" s="4"/>
    </row>
    <row r="575089" spans="15:15" x14ac:dyDescent="0.25">
      <c r="O575089" s="4"/>
    </row>
    <row r="575090" spans="15:15" x14ac:dyDescent="0.25">
      <c r="O575090" s="4"/>
    </row>
    <row r="575091" spans="15:15" x14ac:dyDescent="0.25">
      <c r="O575091" s="4"/>
    </row>
    <row r="575092" spans="15:15" x14ac:dyDescent="0.25">
      <c r="O575092" s="4"/>
    </row>
    <row r="575093" spans="15:15" x14ac:dyDescent="0.25">
      <c r="O575093" s="4"/>
    </row>
    <row r="575094" spans="15:15" x14ac:dyDescent="0.25">
      <c r="O575094" s="4"/>
    </row>
    <row r="575095" spans="15:15" x14ac:dyDescent="0.25">
      <c r="O575095" s="4"/>
    </row>
    <row r="575096" spans="15:15" x14ac:dyDescent="0.25">
      <c r="O575096" s="4"/>
    </row>
    <row r="575097" spans="15:15" x14ac:dyDescent="0.25">
      <c r="O575097" s="4"/>
    </row>
    <row r="575098" spans="15:15" x14ac:dyDescent="0.25">
      <c r="O575098" s="4"/>
    </row>
    <row r="575099" spans="15:15" x14ac:dyDescent="0.25">
      <c r="O575099" s="4"/>
    </row>
    <row r="575100" spans="15:15" x14ac:dyDescent="0.25">
      <c r="O575100" s="4"/>
    </row>
    <row r="575101" spans="15:15" x14ac:dyDescent="0.25">
      <c r="O575101" s="4"/>
    </row>
    <row r="575102" spans="15:15" x14ac:dyDescent="0.25">
      <c r="O575102" s="4"/>
    </row>
    <row r="575103" spans="15:15" x14ac:dyDescent="0.25">
      <c r="O575103" s="4"/>
    </row>
    <row r="575104" spans="15:15" x14ac:dyDescent="0.25">
      <c r="O575104" s="4"/>
    </row>
    <row r="575105" spans="15:15" x14ac:dyDescent="0.25">
      <c r="O575105" s="4"/>
    </row>
    <row r="575106" spans="15:15" x14ac:dyDescent="0.25">
      <c r="O575106" s="4"/>
    </row>
    <row r="575107" spans="15:15" x14ac:dyDescent="0.25">
      <c r="O575107" s="4"/>
    </row>
    <row r="575108" spans="15:15" x14ac:dyDescent="0.25">
      <c r="O575108" s="4"/>
    </row>
    <row r="575109" spans="15:15" x14ac:dyDescent="0.25">
      <c r="O575109" s="4"/>
    </row>
    <row r="575110" spans="15:15" x14ac:dyDescent="0.25">
      <c r="O575110" s="4"/>
    </row>
    <row r="575111" spans="15:15" x14ac:dyDescent="0.25">
      <c r="O575111" s="4"/>
    </row>
    <row r="575112" spans="15:15" x14ac:dyDescent="0.25">
      <c r="O575112" s="4"/>
    </row>
    <row r="575113" spans="15:15" x14ac:dyDescent="0.25">
      <c r="O575113" s="4"/>
    </row>
    <row r="575114" spans="15:15" x14ac:dyDescent="0.25">
      <c r="O575114" s="4"/>
    </row>
    <row r="575115" spans="15:15" x14ac:dyDescent="0.25">
      <c r="O575115" s="4"/>
    </row>
    <row r="575116" spans="15:15" x14ac:dyDescent="0.25">
      <c r="O575116" s="4"/>
    </row>
    <row r="575117" spans="15:15" x14ac:dyDescent="0.25">
      <c r="O575117" s="4"/>
    </row>
    <row r="575118" spans="15:15" x14ac:dyDescent="0.25">
      <c r="O575118" s="4"/>
    </row>
    <row r="575119" spans="15:15" x14ac:dyDescent="0.25">
      <c r="O575119" s="4"/>
    </row>
    <row r="575120" spans="15:15" x14ac:dyDescent="0.25">
      <c r="O575120" s="4"/>
    </row>
    <row r="575121" spans="15:15" x14ac:dyDescent="0.25">
      <c r="O575121" s="4"/>
    </row>
    <row r="575122" spans="15:15" x14ac:dyDescent="0.25">
      <c r="O575122" s="4"/>
    </row>
    <row r="575123" spans="15:15" x14ac:dyDescent="0.25">
      <c r="O575123" s="4"/>
    </row>
    <row r="575124" spans="15:15" x14ac:dyDescent="0.25">
      <c r="O575124" s="4"/>
    </row>
    <row r="575125" spans="15:15" x14ac:dyDescent="0.25">
      <c r="O575125" s="4"/>
    </row>
    <row r="575126" spans="15:15" x14ac:dyDescent="0.25">
      <c r="O575126" s="4"/>
    </row>
    <row r="575127" spans="15:15" x14ac:dyDescent="0.25">
      <c r="O575127" s="4"/>
    </row>
    <row r="575128" spans="15:15" x14ac:dyDescent="0.25">
      <c r="O575128" s="4"/>
    </row>
    <row r="575129" spans="15:15" x14ac:dyDescent="0.25">
      <c r="O575129" s="4"/>
    </row>
    <row r="575130" spans="15:15" x14ac:dyDescent="0.25">
      <c r="O575130" s="4"/>
    </row>
    <row r="575131" spans="15:15" x14ac:dyDescent="0.25">
      <c r="O575131" s="4"/>
    </row>
    <row r="575132" spans="15:15" x14ac:dyDescent="0.25">
      <c r="O575132" s="4"/>
    </row>
    <row r="575133" spans="15:15" x14ac:dyDescent="0.25">
      <c r="O575133" s="4"/>
    </row>
    <row r="575134" spans="15:15" x14ac:dyDescent="0.25">
      <c r="O575134" s="4"/>
    </row>
    <row r="575135" spans="15:15" x14ac:dyDescent="0.25">
      <c r="O575135" s="4"/>
    </row>
    <row r="575136" spans="15:15" x14ac:dyDescent="0.25">
      <c r="O575136" s="4"/>
    </row>
    <row r="575137" spans="15:15" x14ac:dyDescent="0.25">
      <c r="O575137" s="4"/>
    </row>
    <row r="575138" spans="15:15" x14ac:dyDescent="0.25">
      <c r="O575138" s="4"/>
    </row>
    <row r="575139" spans="15:15" x14ac:dyDescent="0.25">
      <c r="O575139" s="4"/>
    </row>
    <row r="575140" spans="15:15" x14ac:dyDescent="0.25">
      <c r="O575140" s="4"/>
    </row>
    <row r="575141" spans="15:15" x14ac:dyDescent="0.25">
      <c r="O575141" s="4"/>
    </row>
    <row r="575142" spans="15:15" x14ac:dyDescent="0.25">
      <c r="O575142" s="4"/>
    </row>
    <row r="575143" spans="15:15" x14ac:dyDescent="0.25">
      <c r="O575143" s="4"/>
    </row>
    <row r="575144" spans="15:15" x14ac:dyDescent="0.25">
      <c r="O575144" s="4"/>
    </row>
    <row r="575145" spans="15:15" x14ac:dyDescent="0.25">
      <c r="O575145" s="4"/>
    </row>
    <row r="575146" spans="15:15" x14ac:dyDescent="0.25">
      <c r="O575146" s="4"/>
    </row>
    <row r="575147" spans="15:15" x14ac:dyDescent="0.25">
      <c r="O575147" s="4"/>
    </row>
    <row r="575148" spans="15:15" x14ac:dyDescent="0.25">
      <c r="O575148" s="4"/>
    </row>
    <row r="575149" spans="15:15" x14ac:dyDescent="0.25">
      <c r="O575149" s="4"/>
    </row>
    <row r="575150" spans="15:15" x14ac:dyDescent="0.25">
      <c r="O575150" s="4"/>
    </row>
    <row r="575151" spans="15:15" x14ac:dyDescent="0.25">
      <c r="O575151" s="4"/>
    </row>
    <row r="575152" spans="15:15" x14ac:dyDescent="0.25">
      <c r="O575152" s="4"/>
    </row>
    <row r="575153" spans="15:15" x14ac:dyDescent="0.25">
      <c r="O575153" s="4"/>
    </row>
    <row r="575154" spans="15:15" x14ac:dyDescent="0.25">
      <c r="O575154" s="4"/>
    </row>
    <row r="575155" spans="15:15" x14ac:dyDescent="0.25">
      <c r="O575155" s="4"/>
    </row>
    <row r="575156" spans="15:15" x14ac:dyDescent="0.25">
      <c r="O575156" s="4"/>
    </row>
    <row r="575157" spans="15:15" x14ac:dyDescent="0.25">
      <c r="O575157" s="4"/>
    </row>
    <row r="575158" spans="15:15" x14ac:dyDescent="0.25">
      <c r="O575158" s="4"/>
    </row>
    <row r="575159" spans="15:15" x14ac:dyDescent="0.25">
      <c r="O575159" s="4"/>
    </row>
    <row r="575160" spans="15:15" x14ac:dyDescent="0.25">
      <c r="O575160" s="4"/>
    </row>
    <row r="575161" spans="15:15" x14ac:dyDescent="0.25">
      <c r="O575161" s="4"/>
    </row>
    <row r="575162" spans="15:15" x14ac:dyDescent="0.25">
      <c r="O575162" s="4"/>
    </row>
    <row r="575163" spans="15:15" x14ac:dyDescent="0.25">
      <c r="O575163" s="4"/>
    </row>
    <row r="575164" spans="15:15" x14ac:dyDescent="0.25">
      <c r="O575164" s="4"/>
    </row>
    <row r="575165" spans="15:15" x14ac:dyDescent="0.25">
      <c r="O575165" s="4"/>
    </row>
    <row r="575166" spans="15:15" x14ac:dyDescent="0.25">
      <c r="O575166" s="4"/>
    </row>
    <row r="575167" spans="15:15" x14ac:dyDescent="0.25">
      <c r="O575167" s="4"/>
    </row>
    <row r="575168" spans="15:15" x14ac:dyDescent="0.25">
      <c r="O575168" s="4"/>
    </row>
    <row r="575169" spans="15:15" x14ac:dyDescent="0.25">
      <c r="O575169" s="4"/>
    </row>
    <row r="575170" spans="15:15" x14ac:dyDescent="0.25">
      <c r="O575170" s="4"/>
    </row>
    <row r="575171" spans="15:15" x14ac:dyDescent="0.25">
      <c r="O575171" s="4"/>
    </row>
    <row r="575172" spans="15:15" x14ac:dyDescent="0.25">
      <c r="O575172" s="4"/>
    </row>
    <row r="575173" spans="15:15" x14ac:dyDescent="0.25">
      <c r="O575173" s="4"/>
    </row>
    <row r="575174" spans="15:15" x14ac:dyDescent="0.25">
      <c r="O575174" s="4"/>
    </row>
    <row r="575175" spans="15:15" x14ac:dyDescent="0.25">
      <c r="O575175" s="4"/>
    </row>
    <row r="575176" spans="15:15" x14ac:dyDescent="0.25">
      <c r="O575176" s="4"/>
    </row>
    <row r="575177" spans="15:15" x14ac:dyDescent="0.25">
      <c r="O575177" s="4"/>
    </row>
    <row r="575178" spans="15:15" x14ac:dyDescent="0.25">
      <c r="O575178" s="4"/>
    </row>
    <row r="575179" spans="15:15" x14ac:dyDescent="0.25">
      <c r="O575179" s="4"/>
    </row>
    <row r="575180" spans="15:15" x14ac:dyDescent="0.25">
      <c r="O575180" s="4"/>
    </row>
    <row r="575181" spans="15:15" x14ac:dyDescent="0.25">
      <c r="O575181" s="4"/>
    </row>
    <row r="575182" spans="15:15" x14ac:dyDescent="0.25">
      <c r="O575182" s="4"/>
    </row>
    <row r="575183" spans="15:15" x14ac:dyDescent="0.25">
      <c r="O575183" s="4"/>
    </row>
    <row r="575184" spans="15:15" x14ac:dyDescent="0.25">
      <c r="O575184" s="4"/>
    </row>
    <row r="575185" spans="15:15" x14ac:dyDescent="0.25">
      <c r="O575185" s="4"/>
    </row>
    <row r="575186" spans="15:15" x14ac:dyDescent="0.25">
      <c r="O575186" s="4"/>
    </row>
    <row r="575187" spans="15:15" x14ac:dyDescent="0.25">
      <c r="O575187" s="4"/>
    </row>
    <row r="575188" spans="15:15" x14ac:dyDescent="0.25">
      <c r="O575188" s="4"/>
    </row>
    <row r="575189" spans="15:15" x14ac:dyDescent="0.25">
      <c r="O575189" s="4"/>
    </row>
    <row r="575190" spans="15:15" x14ac:dyDescent="0.25">
      <c r="O575190" s="4"/>
    </row>
    <row r="575191" spans="15:15" x14ac:dyDescent="0.25">
      <c r="O575191" s="4"/>
    </row>
    <row r="575192" spans="15:15" x14ac:dyDescent="0.25">
      <c r="O575192" s="4"/>
    </row>
    <row r="575193" spans="15:15" x14ac:dyDescent="0.25">
      <c r="O575193" s="4"/>
    </row>
    <row r="575194" spans="15:15" x14ac:dyDescent="0.25">
      <c r="O575194" s="4"/>
    </row>
    <row r="575195" spans="15:15" x14ac:dyDescent="0.25">
      <c r="O575195" s="4"/>
    </row>
    <row r="575196" spans="15:15" x14ac:dyDescent="0.25">
      <c r="O575196" s="4"/>
    </row>
    <row r="575197" spans="15:15" x14ac:dyDescent="0.25">
      <c r="O575197" s="4"/>
    </row>
    <row r="575198" spans="15:15" x14ac:dyDescent="0.25">
      <c r="O575198" s="4"/>
    </row>
    <row r="575199" spans="15:15" x14ac:dyDescent="0.25">
      <c r="O575199" s="4"/>
    </row>
    <row r="575200" spans="15:15" x14ac:dyDescent="0.25">
      <c r="O575200" s="4"/>
    </row>
    <row r="575201" spans="15:15" x14ac:dyDescent="0.25">
      <c r="O575201" s="4"/>
    </row>
    <row r="575202" spans="15:15" x14ac:dyDescent="0.25">
      <c r="O575202" s="4"/>
    </row>
    <row r="575203" spans="15:15" x14ac:dyDescent="0.25">
      <c r="O575203" s="4"/>
    </row>
    <row r="575204" spans="15:15" x14ac:dyDescent="0.25">
      <c r="O575204" s="4"/>
    </row>
    <row r="575205" spans="15:15" x14ac:dyDescent="0.25">
      <c r="O575205" s="4"/>
    </row>
    <row r="575206" spans="15:15" x14ac:dyDescent="0.25">
      <c r="O575206" s="4"/>
    </row>
    <row r="575207" spans="15:15" x14ac:dyDescent="0.25">
      <c r="O575207" s="4"/>
    </row>
    <row r="575208" spans="15:15" x14ac:dyDescent="0.25">
      <c r="O575208" s="4"/>
    </row>
    <row r="575209" spans="15:15" x14ac:dyDescent="0.25">
      <c r="O575209" s="4"/>
    </row>
    <row r="575210" spans="15:15" x14ac:dyDescent="0.25">
      <c r="O575210" s="4"/>
    </row>
    <row r="575211" spans="15:15" x14ac:dyDescent="0.25">
      <c r="O575211" s="4"/>
    </row>
    <row r="575212" spans="15:15" x14ac:dyDescent="0.25">
      <c r="O575212" s="4"/>
    </row>
    <row r="575213" spans="15:15" x14ac:dyDescent="0.25">
      <c r="O575213" s="4"/>
    </row>
    <row r="575214" spans="15:15" x14ac:dyDescent="0.25">
      <c r="O575214" s="4"/>
    </row>
    <row r="575215" spans="15:15" x14ac:dyDescent="0.25">
      <c r="O575215" s="4"/>
    </row>
    <row r="575216" spans="15:15" x14ac:dyDescent="0.25">
      <c r="O575216" s="4"/>
    </row>
    <row r="575217" spans="15:15" x14ac:dyDescent="0.25">
      <c r="O575217" s="4"/>
    </row>
    <row r="575218" spans="15:15" x14ac:dyDescent="0.25">
      <c r="O575218" s="4"/>
    </row>
    <row r="575219" spans="15:15" x14ac:dyDescent="0.25">
      <c r="O575219" s="4"/>
    </row>
    <row r="575220" spans="15:15" x14ac:dyDescent="0.25">
      <c r="O575220" s="4"/>
    </row>
    <row r="575221" spans="15:15" x14ac:dyDescent="0.25">
      <c r="O575221" s="4"/>
    </row>
    <row r="575222" spans="15:15" x14ac:dyDescent="0.25">
      <c r="O575222" s="4"/>
    </row>
    <row r="575223" spans="15:15" x14ac:dyDescent="0.25">
      <c r="O575223" s="4"/>
    </row>
    <row r="575224" spans="15:15" x14ac:dyDescent="0.25">
      <c r="O575224" s="4"/>
    </row>
    <row r="575225" spans="15:15" x14ac:dyDescent="0.25">
      <c r="O575225" s="4"/>
    </row>
    <row r="575226" spans="15:15" x14ac:dyDescent="0.25">
      <c r="O575226" s="4"/>
    </row>
    <row r="575227" spans="15:15" x14ac:dyDescent="0.25">
      <c r="O575227" s="4"/>
    </row>
    <row r="575228" spans="15:15" x14ac:dyDescent="0.25">
      <c r="O575228" s="4"/>
    </row>
    <row r="575229" spans="15:15" x14ac:dyDescent="0.25">
      <c r="O575229" s="4"/>
    </row>
    <row r="575230" spans="15:15" x14ac:dyDescent="0.25">
      <c r="O575230" s="4"/>
    </row>
    <row r="575231" spans="15:15" x14ac:dyDescent="0.25">
      <c r="O575231" s="4"/>
    </row>
    <row r="575232" spans="15:15" x14ac:dyDescent="0.25">
      <c r="O575232" s="4"/>
    </row>
    <row r="575233" spans="15:15" x14ac:dyDescent="0.25">
      <c r="O575233" s="4"/>
    </row>
    <row r="575234" spans="15:15" x14ac:dyDescent="0.25">
      <c r="O575234" s="4"/>
    </row>
    <row r="575235" spans="15:15" x14ac:dyDescent="0.25">
      <c r="O575235" s="4"/>
    </row>
    <row r="575236" spans="15:15" x14ac:dyDescent="0.25">
      <c r="O575236" s="4"/>
    </row>
    <row r="575237" spans="15:15" x14ac:dyDescent="0.25">
      <c r="O575237" s="4"/>
    </row>
    <row r="575238" spans="15:15" x14ac:dyDescent="0.25">
      <c r="O575238" s="4"/>
    </row>
    <row r="575239" spans="15:15" x14ac:dyDescent="0.25">
      <c r="O575239" s="4"/>
    </row>
    <row r="575240" spans="15:15" x14ac:dyDescent="0.25">
      <c r="O575240" s="4"/>
    </row>
    <row r="575241" spans="15:15" x14ac:dyDescent="0.25">
      <c r="O575241" s="4"/>
    </row>
    <row r="575242" spans="15:15" x14ac:dyDescent="0.25">
      <c r="O575242" s="4"/>
    </row>
    <row r="575243" spans="15:15" x14ac:dyDescent="0.25">
      <c r="O575243" s="4"/>
    </row>
    <row r="575244" spans="15:15" x14ac:dyDescent="0.25">
      <c r="O575244" s="4"/>
    </row>
    <row r="575245" spans="15:15" x14ac:dyDescent="0.25">
      <c r="O575245" s="4"/>
    </row>
    <row r="575246" spans="15:15" x14ac:dyDescent="0.25">
      <c r="O575246" s="4"/>
    </row>
    <row r="575247" spans="15:15" x14ac:dyDescent="0.25">
      <c r="O575247" s="4"/>
    </row>
    <row r="575248" spans="15:15" x14ac:dyDescent="0.25">
      <c r="O575248" s="4"/>
    </row>
    <row r="575249" spans="15:15" x14ac:dyDescent="0.25">
      <c r="O575249" s="4"/>
    </row>
    <row r="575250" spans="15:15" x14ac:dyDescent="0.25">
      <c r="O575250" s="4"/>
    </row>
    <row r="575251" spans="15:15" x14ac:dyDescent="0.25">
      <c r="O575251" s="4"/>
    </row>
    <row r="575252" spans="15:15" x14ac:dyDescent="0.25">
      <c r="O575252" s="4"/>
    </row>
    <row r="575253" spans="15:15" x14ac:dyDescent="0.25">
      <c r="O575253" s="4"/>
    </row>
    <row r="575254" spans="15:15" x14ac:dyDescent="0.25">
      <c r="O575254" s="4"/>
    </row>
    <row r="575255" spans="15:15" x14ac:dyDescent="0.25">
      <c r="O575255" s="4"/>
    </row>
    <row r="575256" spans="15:15" x14ac:dyDescent="0.25">
      <c r="O575256" s="4"/>
    </row>
    <row r="575257" spans="15:15" x14ac:dyDescent="0.25">
      <c r="O575257" s="4"/>
    </row>
    <row r="575258" spans="15:15" x14ac:dyDescent="0.25">
      <c r="O575258" s="4"/>
    </row>
    <row r="575259" spans="15:15" x14ac:dyDescent="0.25">
      <c r="O575259" s="4"/>
    </row>
    <row r="575260" spans="15:15" x14ac:dyDescent="0.25">
      <c r="O575260" s="4"/>
    </row>
    <row r="575261" spans="15:15" x14ac:dyDescent="0.25">
      <c r="O575261" s="4"/>
    </row>
    <row r="575262" spans="15:15" x14ac:dyDescent="0.25">
      <c r="O575262" s="4"/>
    </row>
    <row r="575263" spans="15:15" x14ac:dyDescent="0.25">
      <c r="O575263" s="4"/>
    </row>
    <row r="575264" spans="15:15" x14ac:dyDescent="0.25">
      <c r="O575264" s="4"/>
    </row>
    <row r="575265" spans="15:15" x14ac:dyDescent="0.25">
      <c r="O575265" s="4"/>
    </row>
    <row r="575266" spans="15:15" x14ac:dyDescent="0.25">
      <c r="O575266" s="4"/>
    </row>
    <row r="575267" spans="15:15" x14ac:dyDescent="0.25">
      <c r="O575267" s="4"/>
    </row>
    <row r="575268" spans="15:15" x14ac:dyDescent="0.25">
      <c r="O575268" s="4"/>
    </row>
    <row r="575269" spans="15:15" x14ac:dyDescent="0.25">
      <c r="O575269" s="4"/>
    </row>
    <row r="575270" spans="15:15" x14ac:dyDescent="0.25">
      <c r="O575270" s="4"/>
    </row>
    <row r="575271" spans="15:15" x14ac:dyDescent="0.25">
      <c r="O575271" s="4"/>
    </row>
    <row r="575272" spans="15:15" x14ac:dyDescent="0.25">
      <c r="O575272" s="4"/>
    </row>
    <row r="575273" spans="15:15" x14ac:dyDescent="0.25">
      <c r="O575273" s="4"/>
    </row>
    <row r="575274" spans="15:15" x14ac:dyDescent="0.25">
      <c r="O575274" s="4"/>
    </row>
    <row r="575275" spans="15:15" x14ac:dyDescent="0.25">
      <c r="O575275" s="4"/>
    </row>
    <row r="575276" spans="15:15" x14ac:dyDescent="0.25">
      <c r="O575276" s="4"/>
    </row>
    <row r="575277" spans="15:15" x14ac:dyDescent="0.25">
      <c r="O575277" s="4"/>
    </row>
    <row r="575278" spans="15:15" x14ac:dyDescent="0.25">
      <c r="O575278" s="4"/>
    </row>
    <row r="575279" spans="15:15" x14ac:dyDescent="0.25">
      <c r="O575279" s="4"/>
    </row>
    <row r="575280" spans="15:15" x14ac:dyDescent="0.25">
      <c r="O575280" s="4"/>
    </row>
    <row r="575281" spans="15:15" x14ac:dyDescent="0.25">
      <c r="O575281" s="4"/>
    </row>
    <row r="575282" spans="15:15" x14ac:dyDescent="0.25">
      <c r="O575282" s="4"/>
    </row>
    <row r="575283" spans="15:15" x14ac:dyDescent="0.25">
      <c r="O575283" s="4"/>
    </row>
    <row r="575284" spans="15:15" x14ac:dyDescent="0.25">
      <c r="O575284" s="4"/>
    </row>
    <row r="575285" spans="15:15" x14ac:dyDescent="0.25">
      <c r="O575285" s="4"/>
    </row>
    <row r="575286" spans="15:15" x14ac:dyDescent="0.25">
      <c r="O575286" s="4"/>
    </row>
    <row r="575287" spans="15:15" x14ac:dyDescent="0.25">
      <c r="O575287" s="4"/>
    </row>
    <row r="575288" spans="15:15" x14ac:dyDescent="0.25">
      <c r="O575288" s="4"/>
    </row>
    <row r="575289" spans="15:15" x14ac:dyDescent="0.25">
      <c r="O575289" s="4"/>
    </row>
    <row r="575290" spans="15:15" x14ac:dyDescent="0.25">
      <c r="O575290" s="4"/>
    </row>
    <row r="575291" spans="15:15" x14ac:dyDescent="0.25">
      <c r="O575291" s="4"/>
    </row>
    <row r="575292" spans="15:15" x14ac:dyDescent="0.25">
      <c r="O575292" s="4"/>
    </row>
    <row r="575293" spans="15:15" x14ac:dyDescent="0.25">
      <c r="O575293" s="4"/>
    </row>
    <row r="575294" spans="15:15" x14ac:dyDescent="0.25">
      <c r="O575294" s="4"/>
    </row>
    <row r="575295" spans="15:15" x14ac:dyDescent="0.25">
      <c r="O575295" s="4"/>
    </row>
    <row r="575296" spans="15:15" x14ac:dyDescent="0.25">
      <c r="O575296" s="4"/>
    </row>
    <row r="575297" spans="15:15" x14ac:dyDescent="0.25">
      <c r="O575297" s="4"/>
    </row>
    <row r="575298" spans="15:15" x14ac:dyDescent="0.25">
      <c r="O575298" s="4"/>
    </row>
    <row r="575299" spans="15:15" x14ac:dyDescent="0.25">
      <c r="O575299" s="4"/>
    </row>
    <row r="575300" spans="15:15" x14ac:dyDescent="0.25">
      <c r="O575300" s="4"/>
    </row>
    <row r="575301" spans="15:15" x14ac:dyDescent="0.25">
      <c r="O575301" s="4"/>
    </row>
    <row r="575302" spans="15:15" x14ac:dyDescent="0.25">
      <c r="O575302" s="4"/>
    </row>
    <row r="575303" spans="15:15" x14ac:dyDescent="0.25">
      <c r="O575303" s="4"/>
    </row>
    <row r="575304" spans="15:15" x14ac:dyDescent="0.25">
      <c r="O575304" s="4"/>
    </row>
    <row r="575305" spans="15:15" x14ac:dyDescent="0.25">
      <c r="O575305" s="4"/>
    </row>
    <row r="575306" spans="15:15" x14ac:dyDescent="0.25">
      <c r="O575306" s="4"/>
    </row>
    <row r="575307" spans="15:15" x14ac:dyDescent="0.25">
      <c r="O575307" s="4"/>
    </row>
    <row r="575308" spans="15:15" x14ac:dyDescent="0.25">
      <c r="O575308" s="4"/>
    </row>
    <row r="575309" spans="15:15" x14ac:dyDescent="0.25">
      <c r="O575309" s="4"/>
    </row>
    <row r="575310" spans="15:15" x14ac:dyDescent="0.25">
      <c r="O575310" s="4"/>
    </row>
    <row r="575311" spans="15:15" x14ac:dyDescent="0.25">
      <c r="O575311" s="4"/>
    </row>
    <row r="575312" spans="15:15" x14ac:dyDescent="0.25">
      <c r="O575312" s="4"/>
    </row>
    <row r="575313" spans="15:15" x14ac:dyDescent="0.25">
      <c r="O575313" s="4"/>
    </row>
    <row r="575314" spans="15:15" x14ac:dyDescent="0.25">
      <c r="O575314" s="4"/>
    </row>
    <row r="575315" spans="15:15" x14ac:dyDescent="0.25">
      <c r="O575315" s="4"/>
    </row>
    <row r="575316" spans="15:15" x14ac:dyDescent="0.25">
      <c r="O575316" s="4"/>
    </row>
    <row r="575317" spans="15:15" x14ac:dyDescent="0.25">
      <c r="O575317" s="4"/>
    </row>
    <row r="575318" spans="15:15" x14ac:dyDescent="0.25">
      <c r="O575318" s="4"/>
    </row>
    <row r="575319" spans="15:15" x14ac:dyDescent="0.25">
      <c r="O575319" s="4"/>
    </row>
    <row r="575320" spans="15:15" x14ac:dyDescent="0.25">
      <c r="O575320" s="4"/>
    </row>
    <row r="575321" spans="15:15" x14ac:dyDescent="0.25">
      <c r="O575321" s="4"/>
    </row>
    <row r="575322" spans="15:15" x14ac:dyDescent="0.25">
      <c r="O575322" s="4"/>
    </row>
    <row r="575323" spans="15:15" x14ac:dyDescent="0.25">
      <c r="O575323" s="4"/>
    </row>
    <row r="575324" spans="15:15" x14ac:dyDescent="0.25">
      <c r="O575324" s="4"/>
    </row>
    <row r="575325" spans="15:15" x14ac:dyDescent="0.25">
      <c r="O575325" s="4"/>
    </row>
    <row r="575326" spans="15:15" x14ac:dyDescent="0.25">
      <c r="O575326" s="4"/>
    </row>
    <row r="575327" spans="15:15" x14ac:dyDescent="0.25">
      <c r="O575327" s="4"/>
    </row>
    <row r="575328" spans="15:15" x14ac:dyDescent="0.25">
      <c r="O575328" s="4"/>
    </row>
    <row r="575329" spans="15:15" x14ac:dyDescent="0.25">
      <c r="O575329" s="4"/>
    </row>
    <row r="575330" spans="15:15" x14ac:dyDescent="0.25">
      <c r="O575330" s="4"/>
    </row>
    <row r="575331" spans="15:15" x14ac:dyDescent="0.25">
      <c r="O575331" s="4"/>
    </row>
    <row r="575332" spans="15:15" x14ac:dyDescent="0.25">
      <c r="O575332" s="4"/>
    </row>
    <row r="575333" spans="15:15" x14ac:dyDescent="0.25">
      <c r="O575333" s="4"/>
    </row>
    <row r="575334" spans="15:15" x14ac:dyDescent="0.25">
      <c r="O575334" s="4"/>
    </row>
    <row r="575335" spans="15:15" x14ac:dyDescent="0.25">
      <c r="O575335" s="4"/>
    </row>
    <row r="575336" spans="15:15" x14ac:dyDescent="0.25">
      <c r="O575336" s="4"/>
    </row>
    <row r="575337" spans="15:15" x14ac:dyDescent="0.25">
      <c r="O575337" s="4"/>
    </row>
    <row r="575338" spans="15:15" x14ac:dyDescent="0.25">
      <c r="O575338" s="4"/>
    </row>
    <row r="575339" spans="15:15" x14ac:dyDescent="0.25">
      <c r="O575339" s="4"/>
    </row>
    <row r="575340" spans="15:15" x14ac:dyDescent="0.25">
      <c r="O575340" s="4"/>
    </row>
    <row r="575341" spans="15:15" x14ac:dyDescent="0.25">
      <c r="O575341" s="4"/>
    </row>
    <row r="575342" spans="15:15" x14ac:dyDescent="0.25">
      <c r="O575342" s="4"/>
    </row>
    <row r="575343" spans="15:15" x14ac:dyDescent="0.25">
      <c r="O575343" s="4"/>
    </row>
    <row r="575344" spans="15:15" x14ac:dyDescent="0.25">
      <c r="O575344" s="4"/>
    </row>
    <row r="575345" spans="15:15" x14ac:dyDescent="0.25">
      <c r="O575345" s="4"/>
    </row>
    <row r="575346" spans="15:15" x14ac:dyDescent="0.25">
      <c r="O575346" s="4"/>
    </row>
    <row r="575347" spans="15:15" x14ac:dyDescent="0.25">
      <c r="O575347" s="4"/>
    </row>
    <row r="575348" spans="15:15" x14ac:dyDescent="0.25">
      <c r="O575348" s="4"/>
    </row>
    <row r="575349" spans="15:15" x14ac:dyDescent="0.25">
      <c r="O575349" s="4"/>
    </row>
    <row r="575350" spans="15:15" x14ac:dyDescent="0.25">
      <c r="O575350" s="4"/>
    </row>
    <row r="575351" spans="15:15" x14ac:dyDescent="0.25">
      <c r="O575351" s="4"/>
    </row>
    <row r="575352" spans="15:15" x14ac:dyDescent="0.25">
      <c r="O575352" s="4"/>
    </row>
    <row r="575353" spans="15:15" x14ac:dyDescent="0.25">
      <c r="O575353" s="4"/>
    </row>
    <row r="575354" spans="15:15" x14ac:dyDescent="0.25">
      <c r="O575354" s="4"/>
    </row>
    <row r="575355" spans="15:15" x14ac:dyDescent="0.25">
      <c r="O575355" s="4"/>
    </row>
    <row r="575356" spans="15:15" x14ac:dyDescent="0.25">
      <c r="O575356" s="4"/>
    </row>
    <row r="575357" spans="15:15" x14ac:dyDescent="0.25">
      <c r="O575357" s="4"/>
    </row>
    <row r="575358" spans="15:15" x14ac:dyDescent="0.25">
      <c r="O575358" s="4"/>
    </row>
    <row r="575359" spans="15:15" x14ac:dyDescent="0.25">
      <c r="O575359" s="4"/>
    </row>
    <row r="575360" spans="15:15" x14ac:dyDescent="0.25">
      <c r="O575360" s="4"/>
    </row>
    <row r="575361" spans="15:15" x14ac:dyDescent="0.25">
      <c r="O575361" s="4"/>
    </row>
    <row r="575362" spans="15:15" x14ac:dyDescent="0.25">
      <c r="O575362" s="4"/>
    </row>
    <row r="575363" spans="15:15" x14ac:dyDescent="0.25">
      <c r="O575363" s="4"/>
    </row>
    <row r="575364" spans="15:15" x14ac:dyDescent="0.25">
      <c r="O575364" s="4"/>
    </row>
    <row r="575365" spans="15:15" x14ac:dyDescent="0.25">
      <c r="O575365" s="4"/>
    </row>
    <row r="575366" spans="15:15" x14ac:dyDescent="0.25">
      <c r="O575366" s="4"/>
    </row>
    <row r="575367" spans="15:15" x14ac:dyDescent="0.25">
      <c r="O575367" s="4"/>
    </row>
    <row r="575368" spans="15:15" x14ac:dyDescent="0.25">
      <c r="O575368" s="4"/>
    </row>
    <row r="575369" spans="15:15" x14ac:dyDescent="0.25">
      <c r="O575369" s="4"/>
    </row>
    <row r="575370" spans="15:15" x14ac:dyDescent="0.25">
      <c r="O575370" s="4"/>
    </row>
    <row r="575371" spans="15:15" x14ac:dyDescent="0.25">
      <c r="O575371" s="4"/>
    </row>
    <row r="575372" spans="15:15" x14ac:dyDescent="0.25">
      <c r="O575372" s="4"/>
    </row>
    <row r="575373" spans="15:15" x14ac:dyDescent="0.25">
      <c r="O575373" s="4"/>
    </row>
    <row r="575374" spans="15:15" x14ac:dyDescent="0.25">
      <c r="O575374" s="4"/>
    </row>
    <row r="575375" spans="15:15" x14ac:dyDescent="0.25">
      <c r="O575375" s="4"/>
    </row>
    <row r="575376" spans="15:15" x14ac:dyDescent="0.25">
      <c r="O575376" s="4"/>
    </row>
    <row r="575377" spans="15:15" x14ac:dyDescent="0.25">
      <c r="O575377" s="4"/>
    </row>
    <row r="575378" spans="15:15" x14ac:dyDescent="0.25">
      <c r="O575378" s="4"/>
    </row>
    <row r="575379" spans="15:15" x14ac:dyDescent="0.25">
      <c r="O575379" s="4"/>
    </row>
    <row r="575380" spans="15:15" x14ac:dyDescent="0.25">
      <c r="O575380" s="4"/>
    </row>
    <row r="575381" spans="15:15" x14ac:dyDescent="0.25">
      <c r="O575381" s="4"/>
    </row>
    <row r="575382" spans="15:15" x14ac:dyDescent="0.25">
      <c r="O575382" s="4"/>
    </row>
    <row r="575383" spans="15:15" x14ac:dyDescent="0.25">
      <c r="O575383" s="4"/>
    </row>
    <row r="575384" spans="15:15" x14ac:dyDescent="0.25">
      <c r="O575384" s="4"/>
    </row>
    <row r="575385" spans="15:15" x14ac:dyDescent="0.25">
      <c r="O575385" s="4"/>
    </row>
    <row r="575386" spans="15:15" x14ac:dyDescent="0.25">
      <c r="O575386" s="4"/>
    </row>
    <row r="575387" spans="15:15" x14ac:dyDescent="0.25">
      <c r="O575387" s="4"/>
    </row>
    <row r="575388" spans="15:15" x14ac:dyDescent="0.25">
      <c r="O575388" s="4"/>
    </row>
    <row r="575389" spans="15:15" x14ac:dyDescent="0.25">
      <c r="O575389" s="4"/>
    </row>
    <row r="575390" spans="15:15" x14ac:dyDescent="0.25">
      <c r="O575390" s="4"/>
    </row>
    <row r="575391" spans="15:15" x14ac:dyDescent="0.25">
      <c r="O575391" s="4"/>
    </row>
    <row r="575392" spans="15:15" x14ac:dyDescent="0.25">
      <c r="O575392" s="4"/>
    </row>
    <row r="575393" spans="15:15" x14ac:dyDescent="0.25">
      <c r="O575393" s="4"/>
    </row>
    <row r="575394" spans="15:15" x14ac:dyDescent="0.25">
      <c r="O575394" s="4"/>
    </row>
    <row r="575395" spans="15:15" x14ac:dyDescent="0.25">
      <c r="O575395" s="4"/>
    </row>
    <row r="575396" spans="15:15" x14ac:dyDescent="0.25">
      <c r="O575396" s="4"/>
    </row>
    <row r="575397" spans="15:15" x14ac:dyDescent="0.25">
      <c r="O575397" s="4"/>
    </row>
    <row r="575398" spans="15:15" x14ac:dyDescent="0.25">
      <c r="O575398" s="4"/>
    </row>
    <row r="575399" spans="15:15" x14ac:dyDescent="0.25">
      <c r="O575399" s="4"/>
    </row>
    <row r="575400" spans="15:15" x14ac:dyDescent="0.25">
      <c r="O575400" s="4"/>
    </row>
    <row r="575401" spans="15:15" x14ac:dyDescent="0.25">
      <c r="O575401" s="4"/>
    </row>
    <row r="575402" spans="15:15" x14ac:dyDescent="0.25">
      <c r="O575402" s="4"/>
    </row>
    <row r="575403" spans="15:15" x14ac:dyDescent="0.25">
      <c r="O575403" s="4"/>
    </row>
    <row r="575404" spans="15:15" x14ac:dyDescent="0.25">
      <c r="O575404" s="4"/>
    </row>
    <row r="575405" spans="15:15" x14ac:dyDescent="0.25">
      <c r="O575405" s="4"/>
    </row>
    <row r="575406" spans="15:15" x14ac:dyDescent="0.25">
      <c r="O575406" s="4"/>
    </row>
    <row r="575407" spans="15:15" x14ac:dyDescent="0.25">
      <c r="O575407" s="4"/>
    </row>
    <row r="575408" spans="15:15" x14ac:dyDescent="0.25">
      <c r="O575408" s="4"/>
    </row>
    <row r="575409" spans="15:15" x14ac:dyDescent="0.25">
      <c r="O575409" s="4"/>
    </row>
    <row r="575410" spans="15:15" x14ac:dyDescent="0.25">
      <c r="O575410" s="4"/>
    </row>
    <row r="575411" spans="15:15" x14ac:dyDescent="0.25">
      <c r="O575411" s="4"/>
    </row>
    <row r="575412" spans="15:15" x14ac:dyDescent="0.25">
      <c r="O575412" s="4"/>
    </row>
    <row r="575413" spans="15:15" x14ac:dyDescent="0.25">
      <c r="O575413" s="4"/>
    </row>
    <row r="575414" spans="15:15" x14ac:dyDescent="0.25">
      <c r="O575414" s="4"/>
    </row>
    <row r="575415" spans="15:15" x14ac:dyDescent="0.25">
      <c r="O575415" s="4"/>
    </row>
    <row r="575416" spans="15:15" x14ac:dyDescent="0.25">
      <c r="O575416" s="4"/>
    </row>
    <row r="575417" spans="15:15" x14ac:dyDescent="0.25">
      <c r="O575417" s="4"/>
    </row>
    <row r="575418" spans="15:15" x14ac:dyDescent="0.25">
      <c r="O575418" s="4"/>
    </row>
    <row r="575419" spans="15:15" x14ac:dyDescent="0.25">
      <c r="O575419" s="4"/>
    </row>
    <row r="575420" spans="15:15" x14ac:dyDescent="0.25">
      <c r="O575420" s="4"/>
    </row>
    <row r="575421" spans="15:15" x14ac:dyDescent="0.25">
      <c r="O575421" s="4"/>
    </row>
    <row r="575422" spans="15:15" x14ac:dyDescent="0.25">
      <c r="O575422" s="4"/>
    </row>
    <row r="575423" spans="15:15" x14ac:dyDescent="0.25">
      <c r="O575423" s="4"/>
    </row>
    <row r="575424" spans="15:15" x14ac:dyDescent="0.25">
      <c r="O575424" s="4"/>
    </row>
    <row r="575425" spans="15:15" x14ac:dyDescent="0.25">
      <c r="O575425" s="4"/>
    </row>
    <row r="575426" spans="15:15" x14ac:dyDescent="0.25">
      <c r="O575426" s="4"/>
    </row>
    <row r="575427" spans="15:15" x14ac:dyDescent="0.25">
      <c r="O575427" s="4"/>
    </row>
    <row r="575428" spans="15:15" x14ac:dyDescent="0.25">
      <c r="O575428" s="4"/>
    </row>
    <row r="575429" spans="15:15" x14ac:dyDescent="0.25">
      <c r="O575429" s="4"/>
    </row>
    <row r="575430" spans="15:15" x14ac:dyDescent="0.25">
      <c r="O575430" s="4"/>
    </row>
    <row r="575431" spans="15:15" x14ac:dyDescent="0.25">
      <c r="O575431" s="4"/>
    </row>
    <row r="575432" spans="15:15" x14ac:dyDescent="0.25">
      <c r="O575432" s="4"/>
    </row>
    <row r="575433" spans="15:15" x14ac:dyDescent="0.25">
      <c r="O575433" s="4"/>
    </row>
    <row r="575434" spans="15:15" x14ac:dyDescent="0.25">
      <c r="O575434" s="4"/>
    </row>
    <row r="575435" spans="15:15" x14ac:dyDescent="0.25">
      <c r="O575435" s="4"/>
    </row>
    <row r="575436" spans="15:15" x14ac:dyDescent="0.25">
      <c r="O575436" s="4"/>
    </row>
    <row r="575437" spans="15:15" x14ac:dyDescent="0.25">
      <c r="O575437" s="4"/>
    </row>
    <row r="575438" spans="15:15" x14ac:dyDescent="0.25">
      <c r="O575438" s="4"/>
    </row>
    <row r="575439" spans="15:15" x14ac:dyDescent="0.25">
      <c r="O575439" s="4"/>
    </row>
    <row r="575440" spans="15:15" x14ac:dyDescent="0.25">
      <c r="O575440" s="4"/>
    </row>
    <row r="575441" spans="15:15" x14ac:dyDescent="0.25">
      <c r="O575441" s="4"/>
    </row>
    <row r="575442" spans="15:15" x14ac:dyDescent="0.25">
      <c r="O575442" s="4"/>
    </row>
    <row r="575443" spans="15:15" x14ac:dyDescent="0.25">
      <c r="O575443" s="4"/>
    </row>
    <row r="575444" spans="15:15" x14ac:dyDescent="0.25">
      <c r="O575444" s="4"/>
    </row>
    <row r="575445" spans="15:15" x14ac:dyDescent="0.25">
      <c r="O575445" s="4"/>
    </row>
    <row r="575446" spans="15:15" x14ac:dyDescent="0.25">
      <c r="O575446" s="4"/>
    </row>
    <row r="575447" spans="15:15" x14ac:dyDescent="0.25">
      <c r="O575447" s="4"/>
    </row>
    <row r="575448" spans="15:15" x14ac:dyDescent="0.25">
      <c r="O575448" s="4"/>
    </row>
    <row r="575449" spans="15:15" x14ac:dyDescent="0.25">
      <c r="O575449" s="4"/>
    </row>
    <row r="575450" spans="15:15" x14ac:dyDescent="0.25">
      <c r="O575450" s="4"/>
    </row>
    <row r="575451" spans="15:15" x14ac:dyDescent="0.25">
      <c r="O575451" s="4"/>
    </row>
    <row r="575452" spans="15:15" x14ac:dyDescent="0.25">
      <c r="O575452" s="4"/>
    </row>
    <row r="575453" spans="15:15" x14ac:dyDescent="0.25">
      <c r="O575453" s="4"/>
    </row>
    <row r="575454" spans="15:15" x14ac:dyDescent="0.25">
      <c r="O575454" s="4"/>
    </row>
    <row r="575455" spans="15:15" x14ac:dyDescent="0.25">
      <c r="O575455" s="4"/>
    </row>
    <row r="575456" spans="15:15" x14ac:dyDescent="0.25">
      <c r="O575456" s="4"/>
    </row>
    <row r="575457" spans="15:15" x14ac:dyDescent="0.25">
      <c r="O575457" s="4"/>
    </row>
    <row r="575458" spans="15:15" x14ac:dyDescent="0.25">
      <c r="O575458" s="4"/>
    </row>
    <row r="575459" spans="15:15" x14ac:dyDescent="0.25">
      <c r="O575459" s="4"/>
    </row>
    <row r="575460" spans="15:15" x14ac:dyDescent="0.25">
      <c r="O575460" s="4"/>
    </row>
    <row r="575461" spans="15:15" x14ac:dyDescent="0.25">
      <c r="O575461" s="4"/>
    </row>
    <row r="575462" spans="15:15" x14ac:dyDescent="0.25">
      <c r="O575462" s="4"/>
    </row>
    <row r="575463" spans="15:15" x14ac:dyDescent="0.25">
      <c r="O575463" s="4"/>
    </row>
    <row r="575464" spans="15:15" x14ac:dyDescent="0.25">
      <c r="O575464" s="4"/>
    </row>
    <row r="575465" spans="15:15" x14ac:dyDescent="0.25">
      <c r="O575465" s="4"/>
    </row>
    <row r="575466" spans="15:15" x14ac:dyDescent="0.25">
      <c r="O575466" s="4"/>
    </row>
    <row r="575467" spans="15:15" x14ac:dyDescent="0.25">
      <c r="O575467" s="4"/>
    </row>
    <row r="575468" spans="15:15" x14ac:dyDescent="0.25">
      <c r="O575468" s="4"/>
    </row>
    <row r="575469" spans="15:15" x14ac:dyDescent="0.25">
      <c r="O575469" s="4"/>
    </row>
    <row r="575470" spans="15:15" x14ac:dyDescent="0.25">
      <c r="O575470" s="4"/>
    </row>
    <row r="575471" spans="15:15" x14ac:dyDescent="0.25">
      <c r="O575471" s="4"/>
    </row>
    <row r="575472" spans="15:15" x14ac:dyDescent="0.25">
      <c r="O575472" s="4"/>
    </row>
    <row r="575473" spans="15:15" x14ac:dyDescent="0.25">
      <c r="O575473" s="4"/>
    </row>
    <row r="575474" spans="15:15" x14ac:dyDescent="0.25">
      <c r="O575474" s="4"/>
    </row>
    <row r="575475" spans="15:15" x14ac:dyDescent="0.25">
      <c r="O575475" s="4"/>
    </row>
    <row r="575476" spans="15:15" x14ac:dyDescent="0.25">
      <c r="O575476" s="4"/>
    </row>
    <row r="575477" spans="15:15" x14ac:dyDescent="0.25">
      <c r="O575477" s="4"/>
    </row>
    <row r="575478" spans="15:15" x14ac:dyDescent="0.25">
      <c r="O575478" s="4"/>
    </row>
    <row r="575479" spans="15:15" x14ac:dyDescent="0.25">
      <c r="O575479" s="4"/>
    </row>
    <row r="575480" spans="15:15" x14ac:dyDescent="0.25">
      <c r="O575480" s="4"/>
    </row>
    <row r="575481" spans="15:15" x14ac:dyDescent="0.25">
      <c r="O575481" s="4"/>
    </row>
    <row r="575482" spans="15:15" x14ac:dyDescent="0.25">
      <c r="O575482" s="4"/>
    </row>
    <row r="575483" spans="15:15" x14ac:dyDescent="0.25">
      <c r="O575483" s="4"/>
    </row>
    <row r="575484" spans="15:15" x14ac:dyDescent="0.25">
      <c r="O575484" s="4"/>
    </row>
    <row r="575485" spans="15:15" x14ac:dyDescent="0.25">
      <c r="O575485" s="4"/>
    </row>
    <row r="575486" spans="15:15" x14ac:dyDescent="0.25">
      <c r="O575486" s="4"/>
    </row>
    <row r="575487" spans="15:15" x14ac:dyDescent="0.25">
      <c r="O575487" s="4"/>
    </row>
    <row r="575488" spans="15:15" x14ac:dyDescent="0.25">
      <c r="O575488" s="4"/>
    </row>
    <row r="575489" spans="15:15" x14ac:dyDescent="0.25">
      <c r="O575489" s="4"/>
    </row>
    <row r="575490" spans="15:15" x14ac:dyDescent="0.25">
      <c r="O575490" s="4"/>
    </row>
    <row r="575491" spans="15:15" x14ac:dyDescent="0.25">
      <c r="O575491" s="4"/>
    </row>
    <row r="575492" spans="15:15" x14ac:dyDescent="0.25">
      <c r="O575492" s="4"/>
    </row>
    <row r="575493" spans="15:15" x14ac:dyDescent="0.25">
      <c r="O575493" s="4"/>
    </row>
    <row r="575494" spans="15:15" x14ac:dyDescent="0.25">
      <c r="O575494" s="4"/>
    </row>
    <row r="575495" spans="15:15" x14ac:dyDescent="0.25">
      <c r="O575495" s="4"/>
    </row>
    <row r="575496" spans="15:15" x14ac:dyDescent="0.25">
      <c r="O575496" s="4"/>
    </row>
    <row r="575497" spans="15:15" x14ac:dyDescent="0.25">
      <c r="O575497" s="4"/>
    </row>
    <row r="575498" spans="15:15" x14ac:dyDescent="0.25">
      <c r="O575498" s="4"/>
    </row>
    <row r="575499" spans="15:15" x14ac:dyDescent="0.25">
      <c r="O575499" s="4"/>
    </row>
    <row r="575500" spans="15:15" x14ac:dyDescent="0.25">
      <c r="O575500" s="4"/>
    </row>
    <row r="575501" spans="15:15" x14ac:dyDescent="0.25">
      <c r="O575501" s="4"/>
    </row>
    <row r="575502" spans="15:15" x14ac:dyDescent="0.25">
      <c r="O575502" s="4"/>
    </row>
    <row r="575503" spans="15:15" x14ac:dyDescent="0.25">
      <c r="O575503" s="4"/>
    </row>
    <row r="575504" spans="15:15" x14ac:dyDescent="0.25">
      <c r="O575504" s="4"/>
    </row>
    <row r="575505" spans="15:15" x14ac:dyDescent="0.25">
      <c r="O575505" s="4"/>
    </row>
    <row r="575506" spans="15:15" x14ac:dyDescent="0.25">
      <c r="O575506" s="4"/>
    </row>
    <row r="575507" spans="15:15" x14ac:dyDescent="0.25">
      <c r="O575507" s="4"/>
    </row>
    <row r="575508" spans="15:15" x14ac:dyDescent="0.25">
      <c r="O575508" s="4"/>
    </row>
    <row r="575509" spans="15:15" x14ac:dyDescent="0.25">
      <c r="O575509" s="4"/>
    </row>
    <row r="575510" spans="15:15" x14ac:dyDescent="0.25">
      <c r="O575510" s="4"/>
    </row>
    <row r="575511" spans="15:15" x14ac:dyDescent="0.25">
      <c r="O575511" s="4"/>
    </row>
    <row r="575512" spans="15:15" x14ac:dyDescent="0.25">
      <c r="O575512" s="4"/>
    </row>
    <row r="575513" spans="15:15" x14ac:dyDescent="0.25">
      <c r="O575513" s="4"/>
    </row>
    <row r="575514" spans="15:15" x14ac:dyDescent="0.25">
      <c r="O575514" s="4"/>
    </row>
    <row r="575515" spans="15:15" x14ac:dyDescent="0.25">
      <c r="O575515" s="4"/>
    </row>
    <row r="575516" spans="15:15" x14ac:dyDescent="0.25">
      <c r="O575516" s="4"/>
    </row>
    <row r="575517" spans="15:15" x14ac:dyDescent="0.25">
      <c r="O575517" s="4"/>
    </row>
    <row r="575518" spans="15:15" x14ac:dyDescent="0.25">
      <c r="O575518" s="4"/>
    </row>
    <row r="575519" spans="15:15" x14ac:dyDescent="0.25">
      <c r="O575519" s="4"/>
    </row>
    <row r="575520" spans="15:15" x14ac:dyDescent="0.25">
      <c r="O575520" s="4"/>
    </row>
    <row r="575521" spans="15:15" x14ac:dyDescent="0.25">
      <c r="O575521" s="4"/>
    </row>
    <row r="575522" spans="15:15" x14ac:dyDescent="0.25">
      <c r="O575522" s="4"/>
    </row>
    <row r="575523" spans="15:15" x14ac:dyDescent="0.25">
      <c r="O575523" s="4"/>
    </row>
    <row r="575524" spans="15:15" x14ac:dyDescent="0.25">
      <c r="O575524" s="4"/>
    </row>
    <row r="575525" spans="15:15" x14ac:dyDescent="0.25">
      <c r="O575525" s="4"/>
    </row>
    <row r="575526" spans="15:15" x14ac:dyDescent="0.25">
      <c r="O575526" s="4"/>
    </row>
    <row r="575527" spans="15:15" x14ac:dyDescent="0.25">
      <c r="O575527" s="4"/>
    </row>
    <row r="575528" spans="15:15" x14ac:dyDescent="0.25">
      <c r="O575528" s="4"/>
    </row>
    <row r="575529" spans="15:15" x14ac:dyDescent="0.25">
      <c r="O575529" s="4"/>
    </row>
    <row r="575530" spans="15:15" x14ac:dyDescent="0.25">
      <c r="O575530" s="4"/>
    </row>
    <row r="575531" spans="15:15" x14ac:dyDescent="0.25">
      <c r="O575531" s="4"/>
    </row>
    <row r="575532" spans="15:15" x14ac:dyDescent="0.25">
      <c r="O575532" s="4"/>
    </row>
    <row r="575533" spans="15:15" x14ac:dyDescent="0.25">
      <c r="O575533" s="4"/>
    </row>
    <row r="575534" spans="15:15" x14ac:dyDescent="0.25">
      <c r="O575534" s="4"/>
    </row>
    <row r="575535" spans="15:15" x14ac:dyDescent="0.25">
      <c r="O575535" s="4"/>
    </row>
    <row r="575536" spans="15:15" x14ac:dyDescent="0.25">
      <c r="O575536" s="4"/>
    </row>
    <row r="575537" spans="15:15" x14ac:dyDescent="0.25">
      <c r="O575537" s="4"/>
    </row>
    <row r="575538" spans="15:15" x14ac:dyDescent="0.25">
      <c r="O575538" s="4"/>
    </row>
    <row r="575539" spans="15:15" x14ac:dyDescent="0.25">
      <c r="O575539" s="4"/>
    </row>
    <row r="575540" spans="15:15" x14ac:dyDescent="0.25">
      <c r="O575540" s="4"/>
    </row>
    <row r="575541" spans="15:15" x14ac:dyDescent="0.25">
      <c r="O575541" s="4"/>
    </row>
    <row r="575542" spans="15:15" x14ac:dyDescent="0.25">
      <c r="O575542" s="4"/>
    </row>
    <row r="575543" spans="15:15" x14ac:dyDescent="0.25">
      <c r="O575543" s="4"/>
    </row>
    <row r="575544" spans="15:15" x14ac:dyDescent="0.25">
      <c r="O575544" s="4"/>
    </row>
    <row r="575545" spans="15:15" x14ac:dyDescent="0.25">
      <c r="O575545" s="4"/>
    </row>
    <row r="575546" spans="15:15" x14ac:dyDescent="0.25">
      <c r="O575546" s="4"/>
    </row>
    <row r="575547" spans="15:15" x14ac:dyDescent="0.25">
      <c r="O575547" s="4"/>
    </row>
    <row r="575548" spans="15:15" x14ac:dyDescent="0.25">
      <c r="O575548" s="4"/>
    </row>
    <row r="575549" spans="15:15" x14ac:dyDescent="0.25">
      <c r="O575549" s="4"/>
    </row>
    <row r="575550" spans="15:15" x14ac:dyDescent="0.25">
      <c r="O575550" s="4"/>
    </row>
    <row r="575551" spans="15:15" x14ac:dyDescent="0.25">
      <c r="O575551" s="4"/>
    </row>
    <row r="575552" spans="15:15" x14ac:dyDescent="0.25">
      <c r="O575552" s="4"/>
    </row>
    <row r="575553" spans="15:15" x14ac:dyDescent="0.25">
      <c r="O575553" s="4"/>
    </row>
    <row r="575554" spans="15:15" x14ac:dyDescent="0.25">
      <c r="O575554" s="4"/>
    </row>
    <row r="575555" spans="15:15" x14ac:dyDescent="0.25">
      <c r="O575555" s="4"/>
    </row>
    <row r="575556" spans="15:15" x14ac:dyDescent="0.25">
      <c r="O575556" s="4"/>
    </row>
    <row r="575557" spans="15:15" x14ac:dyDescent="0.25">
      <c r="O575557" s="4"/>
    </row>
    <row r="575558" spans="15:15" x14ac:dyDescent="0.25">
      <c r="O575558" s="4"/>
    </row>
    <row r="575559" spans="15:15" x14ac:dyDescent="0.25">
      <c r="O575559" s="4"/>
    </row>
    <row r="575560" spans="15:15" x14ac:dyDescent="0.25">
      <c r="O575560" s="4"/>
    </row>
    <row r="575561" spans="15:15" x14ac:dyDescent="0.25">
      <c r="O575561" s="4"/>
    </row>
    <row r="575562" spans="15:15" x14ac:dyDescent="0.25">
      <c r="O575562" s="4"/>
    </row>
    <row r="575563" spans="15:15" x14ac:dyDescent="0.25">
      <c r="O575563" s="4"/>
    </row>
    <row r="575564" spans="15:15" x14ac:dyDescent="0.25">
      <c r="O575564" s="4"/>
    </row>
    <row r="575565" spans="15:15" x14ac:dyDescent="0.25">
      <c r="O575565" s="4"/>
    </row>
    <row r="575566" spans="15:15" x14ac:dyDescent="0.25">
      <c r="O575566" s="4"/>
    </row>
    <row r="575567" spans="15:15" x14ac:dyDescent="0.25">
      <c r="O575567" s="4"/>
    </row>
    <row r="575568" spans="15:15" x14ac:dyDescent="0.25">
      <c r="O575568" s="4"/>
    </row>
    <row r="575569" spans="15:15" x14ac:dyDescent="0.25">
      <c r="O575569" s="4"/>
    </row>
    <row r="575570" spans="15:15" x14ac:dyDescent="0.25">
      <c r="O575570" s="4"/>
    </row>
    <row r="575571" spans="15:15" x14ac:dyDescent="0.25">
      <c r="O575571" s="4"/>
    </row>
    <row r="575572" spans="15:15" x14ac:dyDescent="0.25">
      <c r="O575572" s="4"/>
    </row>
    <row r="575573" spans="15:15" x14ac:dyDescent="0.25">
      <c r="O575573" s="4"/>
    </row>
    <row r="575574" spans="15:15" x14ac:dyDescent="0.25">
      <c r="O575574" s="4"/>
    </row>
    <row r="575575" spans="15:15" x14ac:dyDescent="0.25">
      <c r="O575575" s="4"/>
    </row>
    <row r="575576" spans="15:15" x14ac:dyDescent="0.25">
      <c r="O575576" s="4"/>
    </row>
    <row r="575577" spans="15:15" x14ac:dyDescent="0.25">
      <c r="O575577" s="4"/>
    </row>
    <row r="575578" spans="15:15" x14ac:dyDescent="0.25">
      <c r="O575578" s="4"/>
    </row>
    <row r="575579" spans="15:15" x14ac:dyDescent="0.25">
      <c r="O575579" s="4"/>
    </row>
    <row r="575580" spans="15:15" x14ac:dyDescent="0.25">
      <c r="O575580" s="4"/>
    </row>
    <row r="575581" spans="15:15" x14ac:dyDescent="0.25">
      <c r="O575581" s="4"/>
    </row>
    <row r="575582" spans="15:15" x14ac:dyDescent="0.25">
      <c r="O575582" s="4"/>
    </row>
    <row r="575583" spans="15:15" x14ac:dyDescent="0.25">
      <c r="O575583" s="4"/>
    </row>
    <row r="575584" spans="15:15" x14ac:dyDescent="0.25">
      <c r="O575584" s="4"/>
    </row>
    <row r="575585" spans="15:15" x14ac:dyDescent="0.25">
      <c r="O575585" s="4"/>
    </row>
    <row r="575586" spans="15:15" x14ac:dyDescent="0.25">
      <c r="O575586" s="4"/>
    </row>
    <row r="575587" spans="15:15" x14ac:dyDescent="0.25">
      <c r="O575587" s="4"/>
    </row>
    <row r="575588" spans="15:15" x14ac:dyDescent="0.25">
      <c r="O575588" s="4"/>
    </row>
    <row r="575589" spans="15:15" x14ac:dyDescent="0.25">
      <c r="O575589" s="4"/>
    </row>
    <row r="575590" spans="15:15" x14ac:dyDescent="0.25">
      <c r="O575590" s="4"/>
    </row>
    <row r="575591" spans="15:15" x14ac:dyDescent="0.25">
      <c r="O575591" s="4"/>
    </row>
    <row r="575592" spans="15:15" x14ac:dyDescent="0.25">
      <c r="O575592" s="4"/>
    </row>
    <row r="575593" spans="15:15" x14ac:dyDescent="0.25">
      <c r="O575593" s="4"/>
    </row>
    <row r="575594" spans="15:15" x14ac:dyDescent="0.25">
      <c r="O575594" s="4"/>
    </row>
    <row r="575595" spans="15:15" x14ac:dyDescent="0.25">
      <c r="O575595" s="4"/>
    </row>
    <row r="575596" spans="15:15" x14ac:dyDescent="0.25">
      <c r="O575596" s="4"/>
    </row>
    <row r="575597" spans="15:15" x14ac:dyDescent="0.25">
      <c r="O575597" s="4"/>
    </row>
    <row r="575598" spans="15:15" x14ac:dyDescent="0.25">
      <c r="O575598" s="4"/>
    </row>
    <row r="575599" spans="15:15" x14ac:dyDescent="0.25">
      <c r="O575599" s="4"/>
    </row>
    <row r="575600" spans="15:15" x14ac:dyDescent="0.25">
      <c r="O575600" s="4"/>
    </row>
    <row r="575601" spans="15:15" x14ac:dyDescent="0.25">
      <c r="O575601" s="4"/>
    </row>
    <row r="575602" spans="15:15" x14ac:dyDescent="0.25">
      <c r="O575602" s="4"/>
    </row>
    <row r="575603" spans="15:15" x14ac:dyDescent="0.25">
      <c r="O575603" s="4"/>
    </row>
    <row r="575604" spans="15:15" x14ac:dyDescent="0.25">
      <c r="O575604" s="4"/>
    </row>
    <row r="575605" spans="15:15" x14ac:dyDescent="0.25">
      <c r="O575605" s="4"/>
    </row>
    <row r="575606" spans="15:15" x14ac:dyDescent="0.25">
      <c r="O575606" s="4"/>
    </row>
    <row r="575607" spans="15:15" x14ac:dyDescent="0.25">
      <c r="O575607" s="4"/>
    </row>
    <row r="575608" spans="15:15" x14ac:dyDescent="0.25">
      <c r="O575608" s="4"/>
    </row>
    <row r="575609" spans="15:15" x14ac:dyDescent="0.25">
      <c r="O575609" s="4"/>
    </row>
    <row r="575610" spans="15:15" x14ac:dyDescent="0.25">
      <c r="O575610" s="4"/>
    </row>
    <row r="575611" spans="15:15" x14ac:dyDescent="0.25">
      <c r="O575611" s="4"/>
    </row>
    <row r="575612" spans="15:15" x14ac:dyDescent="0.25">
      <c r="O575612" s="4"/>
    </row>
    <row r="575613" spans="15:15" x14ac:dyDescent="0.25">
      <c r="O575613" s="4"/>
    </row>
    <row r="575614" spans="15:15" x14ac:dyDescent="0.25">
      <c r="O575614" s="4"/>
    </row>
    <row r="575615" spans="15:15" x14ac:dyDescent="0.25">
      <c r="O575615" s="4"/>
    </row>
    <row r="575616" spans="15:15" x14ac:dyDescent="0.25">
      <c r="O575616" s="4"/>
    </row>
    <row r="575617" spans="15:15" x14ac:dyDescent="0.25">
      <c r="O575617" s="4"/>
    </row>
    <row r="575618" spans="15:15" x14ac:dyDescent="0.25">
      <c r="O575618" s="4"/>
    </row>
    <row r="575619" spans="15:15" x14ac:dyDescent="0.25">
      <c r="O575619" s="4"/>
    </row>
    <row r="575620" spans="15:15" x14ac:dyDescent="0.25">
      <c r="O575620" s="4"/>
    </row>
    <row r="575621" spans="15:15" x14ac:dyDescent="0.25">
      <c r="O575621" s="4"/>
    </row>
    <row r="575622" spans="15:15" x14ac:dyDescent="0.25">
      <c r="O575622" s="4"/>
    </row>
    <row r="575623" spans="15:15" x14ac:dyDescent="0.25">
      <c r="O575623" s="4"/>
    </row>
    <row r="575624" spans="15:15" x14ac:dyDescent="0.25">
      <c r="O575624" s="4"/>
    </row>
    <row r="575625" spans="15:15" x14ac:dyDescent="0.25">
      <c r="O575625" s="4"/>
    </row>
    <row r="575626" spans="15:15" x14ac:dyDescent="0.25">
      <c r="O575626" s="4"/>
    </row>
    <row r="575627" spans="15:15" x14ac:dyDescent="0.25">
      <c r="O575627" s="4"/>
    </row>
    <row r="575628" spans="15:15" x14ac:dyDescent="0.25">
      <c r="O575628" s="4"/>
    </row>
    <row r="575629" spans="15:15" x14ac:dyDescent="0.25">
      <c r="O575629" s="4"/>
    </row>
    <row r="575630" spans="15:15" x14ac:dyDescent="0.25">
      <c r="O575630" s="4"/>
    </row>
    <row r="575631" spans="15:15" x14ac:dyDescent="0.25">
      <c r="O575631" s="4"/>
    </row>
    <row r="575632" spans="15:15" x14ac:dyDescent="0.25">
      <c r="O575632" s="4"/>
    </row>
    <row r="575633" spans="15:15" x14ac:dyDescent="0.25">
      <c r="O575633" s="4"/>
    </row>
    <row r="575634" spans="15:15" x14ac:dyDescent="0.25">
      <c r="O575634" s="4"/>
    </row>
    <row r="575635" spans="15:15" x14ac:dyDescent="0.25">
      <c r="O575635" s="4"/>
    </row>
    <row r="575636" spans="15:15" x14ac:dyDescent="0.25">
      <c r="O575636" s="4"/>
    </row>
    <row r="575637" spans="15:15" x14ac:dyDescent="0.25">
      <c r="O575637" s="4"/>
    </row>
    <row r="575638" spans="15:15" x14ac:dyDescent="0.25">
      <c r="O575638" s="4"/>
    </row>
    <row r="575639" spans="15:15" x14ac:dyDescent="0.25">
      <c r="O575639" s="4"/>
    </row>
    <row r="575640" spans="15:15" x14ac:dyDescent="0.25">
      <c r="O575640" s="4"/>
    </row>
    <row r="575641" spans="15:15" x14ac:dyDescent="0.25">
      <c r="O575641" s="4"/>
    </row>
    <row r="575642" spans="15:15" x14ac:dyDescent="0.25">
      <c r="O575642" s="4"/>
    </row>
    <row r="575643" spans="15:15" x14ac:dyDescent="0.25">
      <c r="O575643" s="4"/>
    </row>
    <row r="575644" spans="15:15" x14ac:dyDescent="0.25">
      <c r="O575644" s="4"/>
    </row>
    <row r="575645" spans="15:15" x14ac:dyDescent="0.25">
      <c r="O575645" s="4"/>
    </row>
    <row r="575646" spans="15:15" x14ac:dyDescent="0.25">
      <c r="O575646" s="4"/>
    </row>
    <row r="575647" spans="15:15" x14ac:dyDescent="0.25">
      <c r="O575647" s="4"/>
    </row>
    <row r="575648" spans="15:15" x14ac:dyDescent="0.25">
      <c r="O575648" s="4"/>
    </row>
    <row r="575649" spans="15:15" x14ac:dyDescent="0.25">
      <c r="O575649" s="4"/>
    </row>
    <row r="575650" spans="15:15" x14ac:dyDescent="0.25">
      <c r="O575650" s="4"/>
    </row>
    <row r="575651" spans="15:15" x14ac:dyDescent="0.25">
      <c r="O575651" s="4"/>
    </row>
    <row r="575652" spans="15:15" x14ac:dyDescent="0.25">
      <c r="O575652" s="4"/>
    </row>
    <row r="575653" spans="15:15" x14ac:dyDescent="0.25">
      <c r="O575653" s="4"/>
    </row>
    <row r="575654" spans="15:15" x14ac:dyDescent="0.25">
      <c r="O575654" s="4"/>
    </row>
    <row r="575655" spans="15:15" x14ac:dyDescent="0.25">
      <c r="O575655" s="4"/>
    </row>
    <row r="575656" spans="15:15" x14ac:dyDescent="0.25">
      <c r="O575656" s="4"/>
    </row>
    <row r="575657" spans="15:15" x14ac:dyDescent="0.25">
      <c r="O575657" s="4"/>
    </row>
    <row r="575658" spans="15:15" x14ac:dyDescent="0.25">
      <c r="O575658" s="4"/>
    </row>
    <row r="575659" spans="15:15" x14ac:dyDescent="0.25">
      <c r="O575659" s="4"/>
    </row>
    <row r="575660" spans="15:15" x14ac:dyDescent="0.25">
      <c r="O575660" s="4"/>
    </row>
    <row r="575661" spans="15:15" x14ac:dyDescent="0.25">
      <c r="O575661" s="4"/>
    </row>
    <row r="575662" spans="15:15" x14ac:dyDescent="0.25">
      <c r="O575662" s="4"/>
    </row>
    <row r="575663" spans="15:15" x14ac:dyDescent="0.25">
      <c r="O575663" s="4"/>
    </row>
    <row r="575664" spans="15:15" x14ac:dyDescent="0.25">
      <c r="O575664" s="4"/>
    </row>
    <row r="575665" spans="15:15" x14ac:dyDescent="0.25">
      <c r="O575665" s="4"/>
    </row>
    <row r="575666" spans="15:15" x14ac:dyDescent="0.25">
      <c r="O575666" s="4"/>
    </row>
    <row r="575667" spans="15:15" x14ac:dyDescent="0.25">
      <c r="O575667" s="4"/>
    </row>
    <row r="575668" spans="15:15" x14ac:dyDescent="0.25">
      <c r="O575668" s="4"/>
    </row>
    <row r="575669" spans="15:15" x14ac:dyDescent="0.25">
      <c r="O575669" s="4"/>
    </row>
    <row r="575670" spans="15:15" x14ac:dyDescent="0.25">
      <c r="O575670" s="4"/>
    </row>
    <row r="575671" spans="15:15" x14ac:dyDescent="0.25">
      <c r="O575671" s="4"/>
    </row>
    <row r="575672" spans="15:15" x14ac:dyDescent="0.25">
      <c r="O575672" s="4"/>
    </row>
    <row r="575673" spans="15:15" x14ac:dyDescent="0.25">
      <c r="O575673" s="4"/>
    </row>
    <row r="575674" spans="15:15" x14ac:dyDescent="0.25">
      <c r="O575674" s="4"/>
    </row>
    <row r="575675" spans="15:15" x14ac:dyDescent="0.25">
      <c r="O575675" s="4"/>
    </row>
    <row r="575676" spans="15:15" x14ac:dyDescent="0.25">
      <c r="O575676" s="4"/>
    </row>
    <row r="575677" spans="15:15" x14ac:dyDescent="0.25">
      <c r="O575677" s="4"/>
    </row>
    <row r="575678" spans="15:15" x14ac:dyDescent="0.25">
      <c r="O575678" s="4"/>
    </row>
    <row r="575679" spans="15:15" x14ac:dyDescent="0.25">
      <c r="O575679" s="4"/>
    </row>
    <row r="575680" spans="15:15" x14ac:dyDescent="0.25">
      <c r="O575680" s="4"/>
    </row>
    <row r="575681" spans="15:15" x14ac:dyDescent="0.25">
      <c r="O575681" s="4"/>
    </row>
    <row r="575682" spans="15:15" x14ac:dyDescent="0.25">
      <c r="O575682" s="4"/>
    </row>
    <row r="575683" spans="15:15" x14ac:dyDescent="0.25">
      <c r="O575683" s="4"/>
    </row>
    <row r="575684" spans="15:15" x14ac:dyDescent="0.25">
      <c r="O575684" s="4"/>
    </row>
    <row r="575685" spans="15:15" x14ac:dyDescent="0.25">
      <c r="O575685" s="4"/>
    </row>
    <row r="575686" spans="15:15" x14ac:dyDescent="0.25">
      <c r="O575686" s="4"/>
    </row>
    <row r="575687" spans="15:15" x14ac:dyDescent="0.25">
      <c r="O575687" s="4"/>
    </row>
    <row r="575688" spans="15:15" x14ac:dyDescent="0.25">
      <c r="O575688" s="4"/>
    </row>
    <row r="575689" spans="15:15" x14ac:dyDescent="0.25">
      <c r="O575689" s="4"/>
    </row>
    <row r="575690" spans="15:15" x14ac:dyDescent="0.25">
      <c r="O575690" s="4"/>
    </row>
    <row r="575691" spans="15:15" x14ac:dyDescent="0.25">
      <c r="O575691" s="4"/>
    </row>
    <row r="575692" spans="15:15" x14ac:dyDescent="0.25">
      <c r="O575692" s="4"/>
    </row>
    <row r="575693" spans="15:15" x14ac:dyDescent="0.25">
      <c r="O575693" s="4"/>
    </row>
    <row r="575694" spans="15:15" x14ac:dyDescent="0.25">
      <c r="O575694" s="4"/>
    </row>
    <row r="575695" spans="15:15" x14ac:dyDescent="0.25">
      <c r="O575695" s="4"/>
    </row>
    <row r="575696" spans="15:15" x14ac:dyDescent="0.25">
      <c r="O575696" s="4"/>
    </row>
    <row r="575697" spans="15:15" x14ac:dyDescent="0.25">
      <c r="O575697" s="4"/>
    </row>
    <row r="575698" spans="15:15" x14ac:dyDescent="0.25">
      <c r="O575698" s="4"/>
    </row>
    <row r="575699" spans="15:15" x14ac:dyDescent="0.25">
      <c r="O575699" s="4"/>
    </row>
    <row r="575700" spans="15:15" x14ac:dyDescent="0.25">
      <c r="O575700" s="4"/>
    </row>
    <row r="575701" spans="15:15" x14ac:dyDescent="0.25">
      <c r="O575701" s="4"/>
    </row>
    <row r="575702" spans="15:15" x14ac:dyDescent="0.25">
      <c r="O575702" s="4"/>
    </row>
    <row r="575703" spans="15:15" x14ac:dyDescent="0.25">
      <c r="O575703" s="4"/>
    </row>
    <row r="575704" spans="15:15" x14ac:dyDescent="0.25">
      <c r="O575704" s="4"/>
    </row>
    <row r="575705" spans="15:15" x14ac:dyDescent="0.25">
      <c r="O575705" s="4"/>
    </row>
    <row r="575706" spans="15:15" x14ac:dyDescent="0.25">
      <c r="O575706" s="4"/>
    </row>
    <row r="575707" spans="15:15" x14ac:dyDescent="0.25">
      <c r="O575707" s="4"/>
    </row>
    <row r="575708" spans="15:15" x14ac:dyDescent="0.25">
      <c r="O575708" s="4"/>
    </row>
    <row r="575709" spans="15:15" x14ac:dyDescent="0.25">
      <c r="O575709" s="4"/>
    </row>
    <row r="575710" spans="15:15" x14ac:dyDescent="0.25">
      <c r="O575710" s="4"/>
    </row>
    <row r="575711" spans="15:15" x14ac:dyDescent="0.25">
      <c r="O575711" s="4"/>
    </row>
    <row r="575712" spans="15:15" x14ac:dyDescent="0.25">
      <c r="O575712" s="4"/>
    </row>
    <row r="575713" spans="15:15" x14ac:dyDescent="0.25">
      <c r="O575713" s="4"/>
    </row>
    <row r="575714" spans="15:15" x14ac:dyDescent="0.25">
      <c r="O575714" s="4"/>
    </row>
    <row r="575715" spans="15:15" x14ac:dyDescent="0.25">
      <c r="O575715" s="4"/>
    </row>
    <row r="575716" spans="15:15" x14ac:dyDescent="0.25">
      <c r="O575716" s="4"/>
    </row>
    <row r="575717" spans="15:15" x14ac:dyDescent="0.25">
      <c r="O575717" s="4"/>
    </row>
    <row r="575718" spans="15:15" x14ac:dyDescent="0.25">
      <c r="O575718" s="4"/>
    </row>
    <row r="575719" spans="15:15" x14ac:dyDescent="0.25">
      <c r="O575719" s="4"/>
    </row>
    <row r="575720" spans="15:15" x14ac:dyDescent="0.25">
      <c r="O575720" s="4"/>
    </row>
    <row r="575721" spans="15:15" x14ac:dyDescent="0.25">
      <c r="O575721" s="4"/>
    </row>
    <row r="575722" spans="15:15" x14ac:dyDescent="0.25">
      <c r="O575722" s="4"/>
    </row>
    <row r="575723" spans="15:15" x14ac:dyDescent="0.25">
      <c r="O575723" s="4"/>
    </row>
    <row r="575724" spans="15:15" x14ac:dyDescent="0.25">
      <c r="O575724" s="4"/>
    </row>
    <row r="575725" spans="15:15" x14ac:dyDescent="0.25">
      <c r="O575725" s="4"/>
    </row>
    <row r="575726" spans="15:15" x14ac:dyDescent="0.25">
      <c r="O575726" s="4"/>
    </row>
    <row r="575727" spans="15:15" x14ac:dyDescent="0.25">
      <c r="O575727" s="4"/>
    </row>
    <row r="575728" spans="15:15" x14ac:dyDescent="0.25">
      <c r="O575728" s="4"/>
    </row>
    <row r="575729" spans="15:15" x14ac:dyDescent="0.25">
      <c r="O575729" s="4"/>
    </row>
    <row r="575730" spans="15:15" x14ac:dyDescent="0.25">
      <c r="O575730" s="4"/>
    </row>
    <row r="575731" spans="15:15" x14ac:dyDescent="0.25">
      <c r="O575731" s="4"/>
    </row>
    <row r="575732" spans="15:15" x14ac:dyDescent="0.25">
      <c r="O575732" s="4"/>
    </row>
    <row r="575733" spans="15:15" x14ac:dyDescent="0.25">
      <c r="O575733" s="4"/>
    </row>
    <row r="575734" spans="15:15" x14ac:dyDescent="0.25">
      <c r="O575734" s="4"/>
    </row>
    <row r="575735" spans="15:15" x14ac:dyDescent="0.25">
      <c r="O575735" s="4"/>
    </row>
    <row r="575736" spans="15:15" x14ac:dyDescent="0.25">
      <c r="O575736" s="4"/>
    </row>
    <row r="575737" spans="15:15" x14ac:dyDescent="0.25">
      <c r="O575737" s="4"/>
    </row>
    <row r="575738" spans="15:15" x14ac:dyDescent="0.25">
      <c r="O575738" s="4"/>
    </row>
    <row r="575739" spans="15:15" x14ac:dyDescent="0.25">
      <c r="O575739" s="4"/>
    </row>
    <row r="575740" spans="15:15" x14ac:dyDescent="0.25">
      <c r="O575740" s="4"/>
    </row>
    <row r="575741" spans="15:15" x14ac:dyDescent="0.25">
      <c r="O575741" s="4"/>
    </row>
    <row r="575742" spans="15:15" x14ac:dyDescent="0.25">
      <c r="O575742" s="4"/>
    </row>
    <row r="575743" spans="15:15" x14ac:dyDescent="0.25">
      <c r="O575743" s="4"/>
    </row>
    <row r="575744" spans="15:15" x14ac:dyDescent="0.25">
      <c r="O575744" s="4"/>
    </row>
    <row r="575745" spans="15:15" x14ac:dyDescent="0.25">
      <c r="O575745" s="4"/>
    </row>
    <row r="575746" spans="15:15" x14ac:dyDescent="0.25">
      <c r="O575746" s="4"/>
    </row>
    <row r="575747" spans="15:15" x14ac:dyDescent="0.25">
      <c r="O575747" s="4"/>
    </row>
    <row r="575748" spans="15:15" x14ac:dyDescent="0.25">
      <c r="O575748" s="4"/>
    </row>
    <row r="575749" spans="15:15" x14ac:dyDescent="0.25">
      <c r="O575749" s="4"/>
    </row>
    <row r="575750" spans="15:15" x14ac:dyDescent="0.25">
      <c r="O575750" s="4"/>
    </row>
    <row r="575751" spans="15:15" x14ac:dyDescent="0.25">
      <c r="O575751" s="4"/>
    </row>
    <row r="575752" spans="15:15" x14ac:dyDescent="0.25">
      <c r="O575752" s="4"/>
    </row>
    <row r="575753" spans="15:15" x14ac:dyDescent="0.25">
      <c r="O575753" s="4"/>
    </row>
    <row r="575754" spans="15:15" x14ac:dyDescent="0.25">
      <c r="O575754" s="4"/>
    </row>
    <row r="575755" spans="15:15" x14ac:dyDescent="0.25">
      <c r="O575755" s="4"/>
    </row>
    <row r="575756" spans="15:15" x14ac:dyDescent="0.25">
      <c r="O575756" s="4"/>
    </row>
    <row r="575757" spans="15:15" x14ac:dyDescent="0.25">
      <c r="O575757" s="4"/>
    </row>
    <row r="575758" spans="15:15" x14ac:dyDescent="0.25">
      <c r="O575758" s="4"/>
    </row>
    <row r="575759" spans="15:15" x14ac:dyDescent="0.25">
      <c r="O575759" s="4"/>
    </row>
    <row r="575760" spans="15:15" x14ac:dyDescent="0.25">
      <c r="O575760" s="4"/>
    </row>
    <row r="575761" spans="15:15" x14ac:dyDescent="0.25">
      <c r="O575761" s="4"/>
    </row>
    <row r="575762" spans="15:15" x14ac:dyDescent="0.25">
      <c r="O575762" s="4"/>
    </row>
    <row r="575763" spans="15:15" x14ac:dyDescent="0.25">
      <c r="O575763" s="4"/>
    </row>
    <row r="575764" spans="15:15" x14ac:dyDescent="0.25">
      <c r="O575764" s="4"/>
    </row>
    <row r="575765" spans="15:15" x14ac:dyDescent="0.25">
      <c r="O575765" s="4"/>
    </row>
    <row r="575766" spans="15:15" x14ac:dyDescent="0.25">
      <c r="O575766" s="4"/>
    </row>
    <row r="575767" spans="15:15" x14ac:dyDescent="0.25">
      <c r="O575767" s="4"/>
    </row>
    <row r="575768" spans="15:15" x14ac:dyDescent="0.25">
      <c r="O575768" s="4"/>
    </row>
    <row r="575769" spans="15:15" x14ac:dyDescent="0.25">
      <c r="O575769" s="4"/>
    </row>
    <row r="575770" spans="15:15" x14ac:dyDescent="0.25">
      <c r="O575770" s="4"/>
    </row>
    <row r="575771" spans="15:15" x14ac:dyDescent="0.25">
      <c r="O575771" s="4"/>
    </row>
    <row r="575772" spans="15:15" x14ac:dyDescent="0.25">
      <c r="O575772" s="4"/>
    </row>
    <row r="575773" spans="15:15" x14ac:dyDescent="0.25">
      <c r="O575773" s="4"/>
    </row>
    <row r="575774" spans="15:15" x14ac:dyDescent="0.25">
      <c r="O575774" s="4"/>
    </row>
    <row r="575775" spans="15:15" x14ac:dyDescent="0.25">
      <c r="O575775" s="4"/>
    </row>
    <row r="575776" spans="15:15" x14ac:dyDescent="0.25">
      <c r="O575776" s="4"/>
    </row>
    <row r="575777" spans="15:15" x14ac:dyDescent="0.25">
      <c r="O575777" s="4"/>
    </row>
    <row r="575778" spans="15:15" x14ac:dyDescent="0.25">
      <c r="O575778" s="4"/>
    </row>
    <row r="575779" spans="15:15" x14ac:dyDescent="0.25">
      <c r="O575779" s="4"/>
    </row>
    <row r="575780" spans="15:15" x14ac:dyDescent="0.25">
      <c r="O575780" s="4"/>
    </row>
    <row r="575781" spans="15:15" x14ac:dyDescent="0.25">
      <c r="O575781" s="4"/>
    </row>
    <row r="575782" spans="15:15" x14ac:dyDescent="0.25">
      <c r="O575782" s="4"/>
    </row>
    <row r="575783" spans="15:15" x14ac:dyDescent="0.25">
      <c r="O575783" s="4"/>
    </row>
    <row r="575784" spans="15:15" x14ac:dyDescent="0.25">
      <c r="O575784" s="4"/>
    </row>
    <row r="575785" spans="15:15" x14ac:dyDescent="0.25">
      <c r="O575785" s="4"/>
    </row>
    <row r="575786" spans="15:15" x14ac:dyDescent="0.25">
      <c r="O575786" s="4"/>
    </row>
    <row r="575787" spans="15:15" x14ac:dyDescent="0.25">
      <c r="O575787" s="4"/>
    </row>
    <row r="575788" spans="15:15" x14ac:dyDescent="0.25">
      <c r="O575788" s="4"/>
    </row>
    <row r="575789" spans="15:15" x14ac:dyDescent="0.25">
      <c r="O575789" s="4"/>
    </row>
    <row r="575790" spans="15:15" x14ac:dyDescent="0.25">
      <c r="O575790" s="4"/>
    </row>
    <row r="575791" spans="15:15" x14ac:dyDescent="0.25">
      <c r="O575791" s="4"/>
    </row>
    <row r="575792" spans="15:15" x14ac:dyDescent="0.25">
      <c r="O575792" s="4"/>
    </row>
    <row r="575793" spans="15:15" x14ac:dyDescent="0.25">
      <c r="O575793" s="4"/>
    </row>
    <row r="575794" spans="15:15" x14ac:dyDescent="0.25">
      <c r="O575794" s="4"/>
    </row>
    <row r="575795" spans="15:15" x14ac:dyDescent="0.25">
      <c r="O575795" s="4"/>
    </row>
    <row r="575796" spans="15:15" x14ac:dyDescent="0.25">
      <c r="O575796" s="4"/>
    </row>
    <row r="575797" spans="15:15" x14ac:dyDescent="0.25">
      <c r="O575797" s="4"/>
    </row>
    <row r="575798" spans="15:15" x14ac:dyDescent="0.25">
      <c r="O575798" s="4"/>
    </row>
    <row r="575799" spans="15:15" x14ac:dyDescent="0.25">
      <c r="O575799" s="4"/>
    </row>
    <row r="575800" spans="15:15" x14ac:dyDescent="0.25">
      <c r="O575800" s="4"/>
    </row>
    <row r="575801" spans="15:15" x14ac:dyDescent="0.25">
      <c r="O575801" s="4"/>
    </row>
    <row r="575802" spans="15:15" x14ac:dyDescent="0.25">
      <c r="O575802" s="4"/>
    </row>
    <row r="575803" spans="15:15" x14ac:dyDescent="0.25">
      <c r="O575803" s="4"/>
    </row>
    <row r="575804" spans="15:15" x14ac:dyDescent="0.25">
      <c r="O575804" s="4"/>
    </row>
    <row r="575805" spans="15:15" x14ac:dyDescent="0.25">
      <c r="O575805" s="4"/>
    </row>
    <row r="575806" spans="15:15" x14ac:dyDescent="0.25">
      <c r="O575806" s="4"/>
    </row>
    <row r="575807" spans="15:15" x14ac:dyDescent="0.25">
      <c r="O575807" s="4"/>
    </row>
    <row r="575808" spans="15:15" x14ac:dyDescent="0.25">
      <c r="O575808" s="4"/>
    </row>
    <row r="575809" spans="15:15" x14ac:dyDescent="0.25">
      <c r="O575809" s="4"/>
    </row>
    <row r="575810" spans="15:15" x14ac:dyDescent="0.25">
      <c r="O575810" s="4"/>
    </row>
    <row r="575811" spans="15:15" x14ac:dyDescent="0.25">
      <c r="O575811" s="4"/>
    </row>
    <row r="575812" spans="15:15" x14ac:dyDescent="0.25">
      <c r="O575812" s="4"/>
    </row>
    <row r="575813" spans="15:15" x14ac:dyDescent="0.25">
      <c r="O575813" s="4"/>
    </row>
    <row r="575814" spans="15:15" x14ac:dyDescent="0.25">
      <c r="O575814" s="4"/>
    </row>
    <row r="575815" spans="15:15" x14ac:dyDescent="0.25">
      <c r="O575815" s="4"/>
    </row>
    <row r="575816" spans="15:15" x14ac:dyDescent="0.25">
      <c r="O575816" s="4"/>
    </row>
    <row r="575817" spans="15:15" x14ac:dyDescent="0.25">
      <c r="O575817" s="4"/>
    </row>
    <row r="575818" spans="15:15" x14ac:dyDescent="0.25">
      <c r="O575818" s="4"/>
    </row>
    <row r="575819" spans="15:15" x14ac:dyDescent="0.25">
      <c r="O575819" s="4"/>
    </row>
    <row r="575820" spans="15:15" x14ac:dyDescent="0.25">
      <c r="O575820" s="4"/>
    </row>
    <row r="575821" spans="15:15" x14ac:dyDescent="0.25">
      <c r="O575821" s="4"/>
    </row>
    <row r="575822" spans="15:15" x14ac:dyDescent="0.25">
      <c r="O575822" s="4"/>
    </row>
    <row r="575823" spans="15:15" x14ac:dyDescent="0.25">
      <c r="O575823" s="4"/>
    </row>
    <row r="575824" spans="15:15" x14ac:dyDescent="0.25">
      <c r="O575824" s="4"/>
    </row>
    <row r="575825" spans="15:15" x14ac:dyDescent="0.25">
      <c r="O575825" s="4"/>
    </row>
    <row r="575826" spans="15:15" x14ac:dyDescent="0.25">
      <c r="O575826" s="4"/>
    </row>
    <row r="575827" spans="15:15" x14ac:dyDescent="0.25">
      <c r="O575827" s="4"/>
    </row>
    <row r="575828" spans="15:15" x14ac:dyDescent="0.25">
      <c r="O575828" s="4"/>
    </row>
    <row r="575829" spans="15:15" x14ac:dyDescent="0.25">
      <c r="O575829" s="4"/>
    </row>
    <row r="575830" spans="15:15" x14ac:dyDescent="0.25">
      <c r="O575830" s="4"/>
    </row>
    <row r="575831" spans="15:15" x14ac:dyDescent="0.25">
      <c r="O575831" s="4"/>
    </row>
    <row r="575832" spans="15:15" x14ac:dyDescent="0.25">
      <c r="O575832" s="4"/>
    </row>
    <row r="575833" spans="15:15" x14ac:dyDescent="0.25">
      <c r="O575833" s="4"/>
    </row>
    <row r="575834" spans="15:15" x14ac:dyDescent="0.25">
      <c r="O575834" s="4"/>
    </row>
    <row r="575835" spans="15:15" x14ac:dyDescent="0.25">
      <c r="O575835" s="4"/>
    </row>
    <row r="575836" spans="15:15" x14ac:dyDescent="0.25">
      <c r="O575836" s="4"/>
    </row>
    <row r="575837" spans="15:15" x14ac:dyDescent="0.25">
      <c r="O575837" s="4"/>
    </row>
    <row r="575838" spans="15:15" x14ac:dyDescent="0.25">
      <c r="O575838" s="4"/>
    </row>
    <row r="575839" spans="15:15" x14ac:dyDescent="0.25">
      <c r="O575839" s="4"/>
    </row>
    <row r="575840" spans="15:15" x14ac:dyDescent="0.25">
      <c r="O575840" s="4"/>
    </row>
    <row r="575841" spans="15:15" x14ac:dyDescent="0.25">
      <c r="O575841" s="4"/>
    </row>
    <row r="575842" spans="15:15" x14ac:dyDescent="0.25">
      <c r="O575842" s="4"/>
    </row>
    <row r="575843" spans="15:15" x14ac:dyDescent="0.25">
      <c r="O575843" s="4"/>
    </row>
    <row r="575844" spans="15:15" x14ac:dyDescent="0.25">
      <c r="O575844" s="4"/>
    </row>
    <row r="575845" spans="15:15" x14ac:dyDescent="0.25">
      <c r="O575845" s="4"/>
    </row>
    <row r="575846" spans="15:15" x14ac:dyDescent="0.25">
      <c r="O575846" s="4"/>
    </row>
    <row r="575847" spans="15:15" x14ac:dyDescent="0.25">
      <c r="O575847" s="4"/>
    </row>
    <row r="575848" spans="15:15" x14ac:dyDescent="0.25">
      <c r="O575848" s="4"/>
    </row>
    <row r="575849" spans="15:15" x14ac:dyDescent="0.25">
      <c r="O575849" s="4"/>
    </row>
    <row r="575850" spans="15:15" x14ac:dyDescent="0.25">
      <c r="O575850" s="4"/>
    </row>
    <row r="575851" spans="15:15" x14ac:dyDescent="0.25">
      <c r="O575851" s="4"/>
    </row>
    <row r="575852" spans="15:15" x14ac:dyDescent="0.25">
      <c r="O575852" s="4"/>
    </row>
    <row r="575853" spans="15:15" x14ac:dyDescent="0.25">
      <c r="O575853" s="4"/>
    </row>
    <row r="575854" spans="15:15" x14ac:dyDescent="0.25">
      <c r="O575854" s="4"/>
    </row>
    <row r="575855" spans="15:15" x14ac:dyDescent="0.25">
      <c r="O575855" s="4"/>
    </row>
    <row r="575856" spans="15:15" x14ac:dyDescent="0.25">
      <c r="O575856" s="4"/>
    </row>
    <row r="575857" spans="15:15" x14ac:dyDescent="0.25">
      <c r="O575857" s="4"/>
    </row>
    <row r="575858" spans="15:15" x14ac:dyDescent="0.25">
      <c r="O575858" s="4"/>
    </row>
    <row r="575859" spans="15:15" x14ac:dyDescent="0.25">
      <c r="O575859" s="4"/>
    </row>
    <row r="575860" spans="15:15" x14ac:dyDescent="0.25">
      <c r="O575860" s="4"/>
    </row>
    <row r="575861" spans="15:15" x14ac:dyDescent="0.25">
      <c r="O575861" s="4"/>
    </row>
    <row r="575862" spans="15:15" x14ac:dyDescent="0.25">
      <c r="O575862" s="4"/>
    </row>
    <row r="575863" spans="15:15" x14ac:dyDescent="0.25">
      <c r="O575863" s="4"/>
    </row>
    <row r="575864" spans="15:15" x14ac:dyDescent="0.25">
      <c r="O575864" s="4"/>
    </row>
    <row r="575865" spans="15:15" x14ac:dyDescent="0.25">
      <c r="O575865" s="4"/>
    </row>
    <row r="575866" spans="15:15" x14ac:dyDescent="0.25">
      <c r="O575866" s="4"/>
    </row>
    <row r="575867" spans="15:15" x14ac:dyDescent="0.25">
      <c r="O575867" s="4"/>
    </row>
    <row r="575868" spans="15:15" x14ac:dyDescent="0.25">
      <c r="O575868" s="4"/>
    </row>
    <row r="575869" spans="15:15" x14ac:dyDescent="0.25">
      <c r="O575869" s="4"/>
    </row>
    <row r="575870" spans="15:15" x14ac:dyDescent="0.25">
      <c r="O575870" s="4"/>
    </row>
    <row r="575871" spans="15:15" x14ac:dyDescent="0.25">
      <c r="O575871" s="4"/>
    </row>
    <row r="575872" spans="15:15" x14ac:dyDescent="0.25">
      <c r="O575872" s="4"/>
    </row>
    <row r="575873" spans="15:15" x14ac:dyDescent="0.25">
      <c r="O575873" s="4"/>
    </row>
    <row r="575874" spans="15:15" x14ac:dyDescent="0.25">
      <c r="O575874" s="4"/>
    </row>
    <row r="575875" spans="15:15" x14ac:dyDescent="0.25">
      <c r="O575875" s="4"/>
    </row>
    <row r="575876" spans="15:15" x14ac:dyDescent="0.25">
      <c r="O575876" s="4"/>
    </row>
    <row r="575877" spans="15:15" x14ac:dyDescent="0.25">
      <c r="O575877" s="4"/>
    </row>
    <row r="575878" spans="15:15" x14ac:dyDescent="0.25">
      <c r="O575878" s="4"/>
    </row>
    <row r="575879" spans="15:15" x14ac:dyDescent="0.25">
      <c r="O575879" s="4"/>
    </row>
    <row r="575880" spans="15:15" x14ac:dyDescent="0.25">
      <c r="O575880" s="4"/>
    </row>
    <row r="575881" spans="15:15" x14ac:dyDescent="0.25">
      <c r="O575881" s="4"/>
    </row>
    <row r="575882" spans="15:15" x14ac:dyDescent="0.25">
      <c r="O575882" s="4"/>
    </row>
    <row r="575883" spans="15:15" x14ac:dyDescent="0.25">
      <c r="O575883" s="4"/>
    </row>
    <row r="575884" spans="15:15" x14ac:dyDescent="0.25">
      <c r="O575884" s="4"/>
    </row>
    <row r="575885" spans="15:15" x14ac:dyDescent="0.25">
      <c r="O575885" s="4"/>
    </row>
    <row r="575886" spans="15:15" x14ac:dyDescent="0.25">
      <c r="O575886" s="4"/>
    </row>
    <row r="575887" spans="15:15" x14ac:dyDescent="0.25">
      <c r="O575887" s="4"/>
    </row>
    <row r="575888" spans="15:15" x14ac:dyDescent="0.25">
      <c r="O575888" s="4"/>
    </row>
    <row r="575889" spans="15:15" x14ac:dyDescent="0.25">
      <c r="O575889" s="4"/>
    </row>
    <row r="575890" spans="15:15" x14ac:dyDescent="0.25">
      <c r="O575890" s="4"/>
    </row>
    <row r="575891" spans="15:15" x14ac:dyDescent="0.25">
      <c r="O575891" s="4"/>
    </row>
    <row r="575892" spans="15:15" x14ac:dyDescent="0.25">
      <c r="O575892" s="4"/>
    </row>
    <row r="575893" spans="15:15" x14ac:dyDescent="0.25">
      <c r="O575893" s="4"/>
    </row>
    <row r="575894" spans="15:15" x14ac:dyDescent="0.25">
      <c r="O575894" s="4"/>
    </row>
    <row r="575895" spans="15:15" x14ac:dyDescent="0.25">
      <c r="O575895" s="4"/>
    </row>
    <row r="575896" spans="15:15" x14ac:dyDescent="0.25">
      <c r="O575896" s="4"/>
    </row>
    <row r="575897" spans="15:15" x14ac:dyDescent="0.25">
      <c r="O575897" s="4"/>
    </row>
    <row r="575898" spans="15:15" x14ac:dyDescent="0.25">
      <c r="O575898" s="4"/>
    </row>
    <row r="575899" spans="15:15" x14ac:dyDescent="0.25">
      <c r="O575899" s="4"/>
    </row>
    <row r="575900" spans="15:15" x14ac:dyDescent="0.25">
      <c r="O575900" s="4"/>
    </row>
    <row r="575901" spans="15:15" x14ac:dyDescent="0.25">
      <c r="O575901" s="4"/>
    </row>
    <row r="575902" spans="15:15" x14ac:dyDescent="0.25">
      <c r="O575902" s="4"/>
    </row>
    <row r="575903" spans="15:15" x14ac:dyDescent="0.25">
      <c r="O575903" s="4"/>
    </row>
    <row r="575904" spans="15:15" x14ac:dyDescent="0.25">
      <c r="O575904" s="4"/>
    </row>
    <row r="575905" spans="15:15" x14ac:dyDescent="0.25">
      <c r="O575905" s="4"/>
    </row>
    <row r="575906" spans="15:15" x14ac:dyDescent="0.25">
      <c r="O575906" s="4"/>
    </row>
    <row r="575907" spans="15:15" x14ac:dyDescent="0.25">
      <c r="O575907" s="4"/>
    </row>
    <row r="575908" spans="15:15" x14ac:dyDescent="0.25">
      <c r="O575908" s="4"/>
    </row>
    <row r="575909" spans="15:15" x14ac:dyDescent="0.25">
      <c r="O575909" s="4"/>
    </row>
    <row r="575910" spans="15:15" x14ac:dyDescent="0.25">
      <c r="O575910" s="4"/>
    </row>
    <row r="575911" spans="15:15" x14ac:dyDescent="0.25">
      <c r="O575911" s="4"/>
    </row>
    <row r="575912" spans="15:15" x14ac:dyDescent="0.25">
      <c r="O575912" s="4"/>
    </row>
    <row r="575913" spans="15:15" x14ac:dyDescent="0.25">
      <c r="O575913" s="4"/>
    </row>
    <row r="575914" spans="15:15" x14ac:dyDescent="0.25">
      <c r="O575914" s="4"/>
    </row>
    <row r="575915" spans="15:15" x14ac:dyDescent="0.25">
      <c r="O575915" s="4"/>
    </row>
    <row r="575916" spans="15:15" x14ac:dyDescent="0.25">
      <c r="O575916" s="4"/>
    </row>
    <row r="575917" spans="15:15" x14ac:dyDescent="0.25">
      <c r="O575917" s="4"/>
    </row>
    <row r="575918" spans="15:15" x14ac:dyDescent="0.25">
      <c r="O575918" s="4"/>
    </row>
    <row r="575919" spans="15:15" x14ac:dyDescent="0.25">
      <c r="O575919" s="4"/>
    </row>
    <row r="575920" spans="15:15" x14ac:dyDescent="0.25">
      <c r="O575920" s="4"/>
    </row>
    <row r="575921" spans="15:15" x14ac:dyDescent="0.25">
      <c r="O575921" s="4"/>
    </row>
    <row r="575922" spans="15:15" x14ac:dyDescent="0.25">
      <c r="O575922" s="4"/>
    </row>
    <row r="575923" spans="15:15" x14ac:dyDescent="0.25">
      <c r="O575923" s="4"/>
    </row>
    <row r="575924" spans="15:15" x14ac:dyDescent="0.25">
      <c r="O575924" s="4"/>
    </row>
    <row r="575925" spans="15:15" x14ac:dyDescent="0.25">
      <c r="O575925" s="4"/>
    </row>
    <row r="575926" spans="15:15" x14ac:dyDescent="0.25">
      <c r="O575926" s="4"/>
    </row>
    <row r="575927" spans="15:15" x14ac:dyDescent="0.25">
      <c r="O575927" s="4"/>
    </row>
    <row r="575928" spans="15:15" x14ac:dyDescent="0.25">
      <c r="O575928" s="4"/>
    </row>
    <row r="575929" spans="15:15" x14ac:dyDescent="0.25">
      <c r="O575929" s="4"/>
    </row>
    <row r="575930" spans="15:15" x14ac:dyDescent="0.25">
      <c r="O575930" s="4"/>
    </row>
    <row r="575931" spans="15:15" x14ac:dyDescent="0.25">
      <c r="O575931" s="4"/>
    </row>
    <row r="575932" spans="15:15" x14ac:dyDescent="0.25">
      <c r="O575932" s="4"/>
    </row>
    <row r="575933" spans="15:15" x14ac:dyDescent="0.25">
      <c r="O575933" s="4"/>
    </row>
    <row r="575934" spans="15:15" x14ac:dyDescent="0.25">
      <c r="O575934" s="4"/>
    </row>
    <row r="575935" spans="15:15" x14ac:dyDescent="0.25">
      <c r="O575935" s="4"/>
    </row>
    <row r="575936" spans="15:15" x14ac:dyDescent="0.25">
      <c r="O575936" s="4"/>
    </row>
    <row r="575937" spans="15:15" x14ac:dyDescent="0.25">
      <c r="O575937" s="4"/>
    </row>
    <row r="575938" spans="15:15" x14ac:dyDescent="0.25">
      <c r="O575938" s="4"/>
    </row>
    <row r="575939" spans="15:15" x14ac:dyDescent="0.25">
      <c r="O575939" s="4"/>
    </row>
    <row r="575940" spans="15:15" x14ac:dyDescent="0.25">
      <c r="O575940" s="4"/>
    </row>
    <row r="575941" spans="15:15" x14ac:dyDescent="0.25">
      <c r="O575941" s="4"/>
    </row>
    <row r="575942" spans="15:15" x14ac:dyDescent="0.25">
      <c r="O575942" s="4"/>
    </row>
    <row r="575943" spans="15:15" x14ac:dyDescent="0.25">
      <c r="O575943" s="4"/>
    </row>
    <row r="575944" spans="15:15" x14ac:dyDescent="0.25">
      <c r="O575944" s="4"/>
    </row>
    <row r="575945" spans="15:15" x14ac:dyDescent="0.25">
      <c r="O575945" s="4"/>
    </row>
    <row r="575946" spans="15:15" x14ac:dyDescent="0.25">
      <c r="O575946" s="4"/>
    </row>
    <row r="575947" spans="15:15" x14ac:dyDescent="0.25">
      <c r="O575947" s="4"/>
    </row>
    <row r="575948" spans="15:15" x14ac:dyDescent="0.25">
      <c r="O575948" s="4"/>
    </row>
    <row r="575949" spans="15:15" x14ac:dyDescent="0.25">
      <c r="O575949" s="4"/>
    </row>
    <row r="575950" spans="15:15" x14ac:dyDescent="0.25">
      <c r="O575950" s="4"/>
    </row>
    <row r="575951" spans="15:15" x14ac:dyDescent="0.25">
      <c r="O575951" s="4"/>
    </row>
    <row r="575952" spans="15:15" x14ac:dyDescent="0.25">
      <c r="O575952" s="4"/>
    </row>
    <row r="575953" spans="15:15" x14ac:dyDescent="0.25">
      <c r="O575953" s="4"/>
    </row>
    <row r="575954" spans="15:15" x14ac:dyDescent="0.25">
      <c r="O575954" s="4"/>
    </row>
    <row r="575955" spans="15:15" x14ac:dyDescent="0.25">
      <c r="O575955" s="4"/>
    </row>
    <row r="575956" spans="15:15" x14ac:dyDescent="0.25">
      <c r="O575956" s="4"/>
    </row>
    <row r="575957" spans="15:15" x14ac:dyDescent="0.25">
      <c r="O575957" s="4"/>
    </row>
    <row r="575958" spans="15:15" x14ac:dyDescent="0.25">
      <c r="O575958" s="4"/>
    </row>
    <row r="575959" spans="15:15" x14ac:dyDescent="0.25">
      <c r="O575959" s="4"/>
    </row>
    <row r="575960" spans="15:15" x14ac:dyDescent="0.25">
      <c r="O575960" s="4"/>
    </row>
    <row r="575961" spans="15:15" x14ac:dyDescent="0.25">
      <c r="O575961" s="4"/>
    </row>
    <row r="575962" spans="15:15" x14ac:dyDescent="0.25">
      <c r="O575962" s="4"/>
    </row>
    <row r="575963" spans="15:15" x14ac:dyDescent="0.25">
      <c r="O575963" s="4"/>
    </row>
    <row r="575964" spans="15:15" x14ac:dyDescent="0.25">
      <c r="O575964" s="4"/>
    </row>
    <row r="575965" spans="15:15" x14ac:dyDescent="0.25">
      <c r="O575965" s="4"/>
    </row>
    <row r="575966" spans="15:15" x14ac:dyDescent="0.25">
      <c r="O575966" s="4"/>
    </row>
    <row r="575967" spans="15:15" x14ac:dyDescent="0.25">
      <c r="O575967" s="4"/>
    </row>
    <row r="575968" spans="15:15" x14ac:dyDescent="0.25">
      <c r="O575968" s="4"/>
    </row>
    <row r="575969" spans="15:15" x14ac:dyDescent="0.25">
      <c r="O575969" s="4"/>
    </row>
    <row r="575970" spans="15:15" x14ac:dyDescent="0.25">
      <c r="O575970" s="4"/>
    </row>
    <row r="575971" spans="15:15" x14ac:dyDescent="0.25">
      <c r="O575971" s="4"/>
    </row>
    <row r="575972" spans="15:15" x14ac:dyDescent="0.25">
      <c r="O575972" s="4"/>
    </row>
    <row r="575973" spans="15:15" x14ac:dyDescent="0.25">
      <c r="O575973" s="4"/>
    </row>
    <row r="575974" spans="15:15" x14ac:dyDescent="0.25">
      <c r="O575974" s="4"/>
    </row>
    <row r="575975" spans="15:15" x14ac:dyDescent="0.25">
      <c r="O575975" s="4"/>
    </row>
    <row r="575976" spans="15:15" x14ac:dyDescent="0.25">
      <c r="O575976" s="4"/>
    </row>
    <row r="575977" spans="15:15" x14ac:dyDescent="0.25">
      <c r="O575977" s="4"/>
    </row>
    <row r="575978" spans="15:15" x14ac:dyDescent="0.25">
      <c r="O575978" s="4"/>
    </row>
    <row r="575979" spans="15:15" x14ac:dyDescent="0.25">
      <c r="O575979" s="4"/>
    </row>
    <row r="575980" spans="15:15" x14ac:dyDescent="0.25">
      <c r="O575980" s="4"/>
    </row>
    <row r="575981" spans="15:15" x14ac:dyDescent="0.25">
      <c r="O575981" s="4"/>
    </row>
    <row r="575982" spans="15:15" x14ac:dyDescent="0.25">
      <c r="O575982" s="4"/>
    </row>
    <row r="575983" spans="15:15" x14ac:dyDescent="0.25">
      <c r="O575983" s="4"/>
    </row>
    <row r="575984" spans="15:15" x14ac:dyDescent="0.25">
      <c r="O575984" s="4"/>
    </row>
    <row r="575985" spans="15:15" x14ac:dyDescent="0.25">
      <c r="O575985" s="4"/>
    </row>
    <row r="575986" spans="15:15" x14ac:dyDescent="0.25">
      <c r="O575986" s="4"/>
    </row>
    <row r="575987" spans="15:15" x14ac:dyDescent="0.25">
      <c r="O575987" s="4"/>
    </row>
    <row r="575988" spans="15:15" x14ac:dyDescent="0.25">
      <c r="O575988" s="4"/>
    </row>
    <row r="575989" spans="15:15" x14ac:dyDescent="0.25">
      <c r="O575989" s="4"/>
    </row>
    <row r="575990" spans="15:15" x14ac:dyDescent="0.25">
      <c r="O575990" s="4"/>
    </row>
    <row r="575991" spans="15:15" x14ac:dyDescent="0.25">
      <c r="O575991" s="4"/>
    </row>
    <row r="575992" spans="15:15" x14ac:dyDescent="0.25">
      <c r="O575992" s="4"/>
    </row>
    <row r="575993" spans="15:15" x14ac:dyDescent="0.25">
      <c r="O575993" s="4"/>
    </row>
    <row r="575994" spans="15:15" x14ac:dyDescent="0.25">
      <c r="O575994" s="4"/>
    </row>
    <row r="575995" spans="15:15" x14ac:dyDescent="0.25">
      <c r="O575995" s="4"/>
    </row>
    <row r="575996" spans="15:15" x14ac:dyDescent="0.25">
      <c r="O575996" s="4"/>
    </row>
    <row r="575997" spans="15:15" x14ac:dyDescent="0.25">
      <c r="O575997" s="4"/>
    </row>
    <row r="575998" spans="15:15" x14ac:dyDescent="0.25">
      <c r="O575998" s="4"/>
    </row>
    <row r="575999" spans="15:15" x14ac:dyDescent="0.25">
      <c r="O575999" s="4"/>
    </row>
    <row r="576000" spans="15:15" x14ac:dyDescent="0.25">
      <c r="O576000" s="4"/>
    </row>
    <row r="576001" spans="15:15" x14ac:dyDescent="0.25">
      <c r="O576001" s="4"/>
    </row>
    <row r="576002" spans="15:15" x14ac:dyDescent="0.25">
      <c r="O576002" s="4"/>
    </row>
    <row r="576003" spans="15:15" x14ac:dyDescent="0.25">
      <c r="O576003" s="4"/>
    </row>
    <row r="576004" spans="15:15" x14ac:dyDescent="0.25">
      <c r="O576004" s="4"/>
    </row>
    <row r="576005" spans="15:15" x14ac:dyDescent="0.25">
      <c r="O576005" s="4"/>
    </row>
    <row r="576006" spans="15:15" x14ac:dyDescent="0.25">
      <c r="O576006" s="4"/>
    </row>
    <row r="576007" spans="15:15" x14ac:dyDescent="0.25">
      <c r="O576007" s="4"/>
    </row>
    <row r="576008" spans="15:15" x14ac:dyDescent="0.25">
      <c r="O576008" s="4"/>
    </row>
    <row r="576009" spans="15:15" x14ac:dyDescent="0.25">
      <c r="O576009" s="4"/>
    </row>
    <row r="576010" spans="15:15" x14ac:dyDescent="0.25">
      <c r="O576010" s="4"/>
    </row>
    <row r="576011" spans="15:15" x14ac:dyDescent="0.25">
      <c r="O576011" s="4"/>
    </row>
    <row r="576012" spans="15:15" x14ac:dyDescent="0.25">
      <c r="O576012" s="4"/>
    </row>
    <row r="576013" spans="15:15" x14ac:dyDescent="0.25">
      <c r="O576013" s="4"/>
    </row>
    <row r="576014" spans="15:15" x14ac:dyDescent="0.25">
      <c r="O576014" s="4"/>
    </row>
    <row r="576015" spans="15:15" x14ac:dyDescent="0.25">
      <c r="O576015" s="4"/>
    </row>
    <row r="576016" spans="15:15" x14ac:dyDescent="0.25">
      <c r="O576016" s="4"/>
    </row>
    <row r="576017" spans="15:15" x14ac:dyDescent="0.25">
      <c r="O576017" s="4"/>
    </row>
    <row r="576018" spans="15:15" x14ac:dyDescent="0.25">
      <c r="O576018" s="4"/>
    </row>
    <row r="576019" spans="15:15" x14ac:dyDescent="0.25">
      <c r="O576019" s="4"/>
    </row>
    <row r="576020" spans="15:15" x14ac:dyDescent="0.25">
      <c r="O576020" s="4"/>
    </row>
    <row r="576021" spans="15:15" x14ac:dyDescent="0.25">
      <c r="O576021" s="4"/>
    </row>
    <row r="576022" spans="15:15" x14ac:dyDescent="0.25">
      <c r="O576022" s="4"/>
    </row>
    <row r="576023" spans="15:15" x14ac:dyDescent="0.25">
      <c r="O576023" s="4"/>
    </row>
    <row r="576024" spans="15:15" x14ac:dyDescent="0.25">
      <c r="O576024" s="4"/>
    </row>
    <row r="576025" spans="15:15" x14ac:dyDescent="0.25">
      <c r="O576025" s="4"/>
    </row>
    <row r="576026" spans="15:15" x14ac:dyDescent="0.25">
      <c r="O576026" s="4"/>
    </row>
    <row r="576027" spans="15:15" x14ac:dyDescent="0.25">
      <c r="O576027" s="4"/>
    </row>
    <row r="576028" spans="15:15" x14ac:dyDescent="0.25">
      <c r="O576028" s="4"/>
    </row>
    <row r="576029" spans="15:15" x14ac:dyDescent="0.25">
      <c r="O576029" s="4"/>
    </row>
    <row r="576030" spans="15:15" x14ac:dyDescent="0.25">
      <c r="O576030" s="4"/>
    </row>
    <row r="576031" spans="15:15" x14ac:dyDescent="0.25">
      <c r="O576031" s="4"/>
    </row>
    <row r="576032" spans="15:15" x14ac:dyDescent="0.25">
      <c r="O576032" s="4"/>
    </row>
    <row r="576033" spans="15:15" x14ac:dyDescent="0.25">
      <c r="O576033" s="4"/>
    </row>
    <row r="576034" spans="15:15" x14ac:dyDescent="0.25">
      <c r="O576034" s="4"/>
    </row>
    <row r="576035" spans="15:15" x14ac:dyDescent="0.25">
      <c r="O576035" s="4"/>
    </row>
    <row r="576036" spans="15:15" x14ac:dyDescent="0.25">
      <c r="O576036" s="4"/>
    </row>
    <row r="576037" spans="15:15" x14ac:dyDescent="0.25">
      <c r="O576037" s="4"/>
    </row>
    <row r="576038" spans="15:15" x14ac:dyDescent="0.25">
      <c r="O576038" s="4"/>
    </row>
    <row r="576039" spans="15:15" x14ac:dyDescent="0.25">
      <c r="O576039" s="4"/>
    </row>
    <row r="576040" spans="15:15" x14ac:dyDescent="0.25">
      <c r="O576040" s="4"/>
    </row>
    <row r="576041" spans="15:15" x14ac:dyDescent="0.25">
      <c r="O576041" s="4"/>
    </row>
    <row r="576042" spans="15:15" x14ac:dyDescent="0.25">
      <c r="O576042" s="4"/>
    </row>
    <row r="576043" spans="15:15" x14ac:dyDescent="0.25">
      <c r="O576043" s="4"/>
    </row>
    <row r="576044" spans="15:15" x14ac:dyDescent="0.25">
      <c r="O576044" s="4"/>
    </row>
    <row r="576045" spans="15:15" x14ac:dyDescent="0.25">
      <c r="O576045" s="4"/>
    </row>
    <row r="576046" spans="15:15" x14ac:dyDescent="0.25">
      <c r="O576046" s="4"/>
    </row>
    <row r="576047" spans="15:15" x14ac:dyDescent="0.25">
      <c r="O576047" s="4"/>
    </row>
    <row r="576048" spans="15:15" x14ac:dyDescent="0.25">
      <c r="O576048" s="4"/>
    </row>
    <row r="576049" spans="15:15" x14ac:dyDescent="0.25">
      <c r="O576049" s="4"/>
    </row>
    <row r="576050" spans="15:15" x14ac:dyDescent="0.25">
      <c r="O576050" s="4"/>
    </row>
    <row r="576051" spans="15:15" x14ac:dyDescent="0.25">
      <c r="O576051" s="4"/>
    </row>
    <row r="576052" spans="15:15" x14ac:dyDescent="0.25">
      <c r="O576052" s="4"/>
    </row>
    <row r="576053" spans="15:15" x14ac:dyDescent="0.25">
      <c r="O576053" s="4"/>
    </row>
    <row r="576054" spans="15:15" x14ac:dyDescent="0.25">
      <c r="O576054" s="4"/>
    </row>
    <row r="576055" spans="15:15" x14ac:dyDescent="0.25">
      <c r="O576055" s="4"/>
    </row>
    <row r="576056" spans="15:15" x14ac:dyDescent="0.25">
      <c r="O576056" s="4"/>
    </row>
    <row r="576057" spans="15:15" x14ac:dyDescent="0.25">
      <c r="O576057" s="4"/>
    </row>
    <row r="576058" spans="15:15" x14ac:dyDescent="0.25">
      <c r="O576058" s="4"/>
    </row>
    <row r="576059" spans="15:15" x14ac:dyDescent="0.25">
      <c r="O576059" s="4"/>
    </row>
    <row r="576060" spans="15:15" x14ac:dyDescent="0.25">
      <c r="O576060" s="4"/>
    </row>
    <row r="576061" spans="15:15" x14ac:dyDescent="0.25">
      <c r="O576061" s="4"/>
    </row>
    <row r="576062" spans="15:15" x14ac:dyDescent="0.25">
      <c r="O576062" s="4"/>
    </row>
    <row r="576063" spans="15:15" x14ac:dyDescent="0.25">
      <c r="O576063" s="4"/>
    </row>
    <row r="576064" spans="15:15" x14ac:dyDescent="0.25">
      <c r="O576064" s="4"/>
    </row>
    <row r="576065" spans="15:15" x14ac:dyDescent="0.25">
      <c r="O576065" s="4"/>
    </row>
    <row r="576066" spans="15:15" x14ac:dyDescent="0.25">
      <c r="O576066" s="4"/>
    </row>
    <row r="576067" spans="15:15" x14ac:dyDescent="0.25">
      <c r="O576067" s="4"/>
    </row>
    <row r="576068" spans="15:15" x14ac:dyDescent="0.25">
      <c r="O576068" s="4"/>
    </row>
    <row r="576069" spans="15:15" x14ac:dyDescent="0.25">
      <c r="O576069" s="4"/>
    </row>
    <row r="576070" spans="15:15" x14ac:dyDescent="0.25">
      <c r="O576070" s="4"/>
    </row>
    <row r="576071" spans="15:15" x14ac:dyDescent="0.25">
      <c r="O576071" s="4"/>
    </row>
    <row r="576072" spans="15:15" x14ac:dyDescent="0.25">
      <c r="O576072" s="4"/>
    </row>
    <row r="576073" spans="15:15" x14ac:dyDescent="0.25">
      <c r="O576073" s="4"/>
    </row>
    <row r="576074" spans="15:15" x14ac:dyDescent="0.25">
      <c r="O576074" s="4"/>
    </row>
    <row r="576075" spans="15:15" x14ac:dyDescent="0.25">
      <c r="O576075" s="4"/>
    </row>
    <row r="576076" spans="15:15" x14ac:dyDescent="0.25">
      <c r="O576076" s="4"/>
    </row>
    <row r="576077" spans="15:15" x14ac:dyDescent="0.25">
      <c r="O576077" s="4"/>
    </row>
    <row r="576078" spans="15:15" x14ac:dyDescent="0.25">
      <c r="O576078" s="4"/>
    </row>
    <row r="576079" spans="15:15" x14ac:dyDescent="0.25">
      <c r="O576079" s="4"/>
    </row>
    <row r="576080" spans="15:15" x14ac:dyDescent="0.25">
      <c r="O576080" s="4"/>
    </row>
    <row r="576081" spans="15:15" x14ac:dyDescent="0.25">
      <c r="O576081" s="4"/>
    </row>
    <row r="576082" spans="15:15" x14ac:dyDescent="0.25">
      <c r="O576082" s="4"/>
    </row>
    <row r="576083" spans="15:15" x14ac:dyDescent="0.25">
      <c r="O576083" s="4"/>
    </row>
    <row r="576084" spans="15:15" x14ac:dyDescent="0.25">
      <c r="O576084" s="4"/>
    </row>
    <row r="576085" spans="15:15" x14ac:dyDescent="0.25">
      <c r="O576085" s="4"/>
    </row>
    <row r="576086" spans="15:15" x14ac:dyDescent="0.25">
      <c r="O576086" s="4"/>
    </row>
    <row r="576087" spans="15:15" x14ac:dyDescent="0.25">
      <c r="O576087" s="4"/>
    </row>
    <row r="576088" spans="15:15" x14ac:dyDescent="0.25">
      <c r="O576088" s="4"/>
    </row>
    <row r="576089" spans="15:15" x14ac:dyDescent="0.25">
      <c r="O576089" s="4"/>
    </row>
    <row r="576090" spans="15:15" x14ac:dyDescent="0.25">
      <c r="O576090" s="4"/>
    </row>
    <row r="576091" spans="15:15" x14ac:dyDescent="0.25">
      <c r="O576091" s="4"/>
    </row>
    <row r="576092" spans="15:15" x14ac:dyDescent="0.25">
      <c r="O576092" s="4"/>
    </row>
    <row r="576093" spans="15:15" x14ac:dyDescent="0.25">
      <c r="O576093" s="4"/>
    </row>
    <row r="576094" spans="15:15" x14ac:dyDescent="0.25">
      <c r="O576094" s="4"/>
    </row>
    <row r="576095" spans="15:15" x14ac:dyDescent="0.25">
      <c r="O576095" s="4"/>
    </row>
    <row r="576096" spans="15:15" x14ac:dyDescent="0.25">
      <c r="O576096" s="4"/>
    </row>
    <row r="576097" spans="15:15" x14ac:dyDescent="0.25">
      <c r="O576097" s="4"/>
    </row>
    <row r="576098" spans="15:15" x14ac:dyDescent="0.25">
      <c r="O576098" s="4"/>
    </row>
    <row r="576099" spans="15:15" x14ac:dyDescent="0.25">
      <c r="O576099" s="4"/>
    </row>
    <row r="576100" spans="15:15" x14ac:dyDescent="0.25">
      <c r="O576100" s="4"/>
    </row>
    <row r="576101" spans="15:15" x14ac:dyDescent="0.25">
      <c r="O576101" s="4"/>
    </row>
    <row r="576102" spans="15:15" x14ac:dyDescent="0.25">
      <c r="O576102" s="4"/>
    </row>
    <row r="576103" spans="15:15" x14ac:dyDescent="0.25">
      <c r="O576103" s="4"/>
    </row>
    <row r="576104" spans="15:15" x14ac:dyDescent="0.25">
      <c r="O576104" s="4"/>
    </row>
    <row r="576105" spans="15:15" x14ac:dyDescent="0.25">
      <c r="O576105" s="4"/>
    </row>
    <row r="576106" spans="15:15" x14ac:dyDescent="0.25">
      <c r="O576106" s="4"/>
    </row>
    <row r="576107" spans="15:15" x14ac:dyDescent="0.25">
      <c r="O576107" s="4"/>
    </row>
    <row r="576108" spans="15:15" x14ac:dyDescent="0.25">
      <c r="O576108" s="4"/>
    </row>
    <row r="576109" spans="15:15" x14ac:dyDescent="0.25">
      <c r="O576109" s="4"/>
    </row>
    <row r="576110" spans="15:15" x14ac:dyDescent="0.25">
      <c r="O576110" s="4"/>
    </row>
    <row r="576111" spans="15:15" x14ac:dyDescent="0.25">
      <c r="O576111" s="4"/>
    </row>
    <row r="576112" spans="15:15" x14ac:dyDescent="0.25">
      <c r="O576112" s="4"/>
    </row>
    <row r="576113" spans="15:15" x14ac:dyDescent="0.25">
      <c r="O576113" s="4"/>
    </row>
    <row r="576114" spans="15:15" x14ac:dyDescent="0.25">
      <c r="O576114" s="4"/>
    </row>
    <row r="576115" spans="15:15" x14ac:dyDescent="0.25">
      <c r="O576115" s="4"/>
    </row>
    <row r="576116" spans="15:15" x14ac:dyDescent="0.25">
      <c r="O576116" s="4"/>
    </row>
    <row r="576117" spans="15:15" x14ac:dyDescent="0.25">
      <c r="O576117" s="4"/>
    </row>
    <row r="576118" spans="15:15" x14ac:dyDescent="0.25">
      <c r="O576118" s="4"/>
    </row>
    <row r="576119" spans="15:15" x14ac:dyDescent="0.25">
      <c r="O576119" s="4"/>
    </row>
    <row r="576120" spans="15:15" x14ac:dyDescent="0.25">
      <c r="O576120" s="4"/>
    </row>
    <row r="576121" spans="15:15" x14ac:dyDescent="0.25">
      <c r="O576121" s="4"/>
    </row>
    <row r="576122" spans="15:15" x14ac:dyDescent="0.25">
      <c r="O576122" s="4"/>
    </row>
    <row r="576123" spans="15:15" x14ac:dyDescent="0.25">
      <c r="O576123" s="4"/>
    </row>
    <row r="576124" spans="15:15" x14ac:dyDescent="0.25">
      <c r="O576124" s="4"/>
    </row>
    <row r="576125" spans="15:15" x14ac:dyDescent="0.25">
      <c r="O576125" s="4"/>
    </row>
    <row r="576126" spans="15:15" x14ac:dyDescent="0.25">
      <c r="O576126" s="4"/>
    </row>
    <row r="576127" spans="15:15" x14ac:dyDescent="0.25">
      <c r="O576127" s="4"/>
    </row>
    <row r="576128" spans="15:15" x14ac:dyDescent="0.25">
      <c r="O576128" s="4"/>
    </row>
    <row r="576129" spans="15:15" x14ac:dyDescent="0.25">
      <c r="O576129" s="4"/>
    </row>
    <row r="576130" spans="15:15" x14ac:dyDescent="0.25">
      <c r="O576130" s="4"/>
    </row>
    <row r="576131" spans="15:15" x14ac:dyDescent="0.25">
      <c r="O576131" s="4"/>
    </row>
    <row r="576132" spans="15:15" x14ac:dyDescent="0.25">
      <c r="O576132" s="4"/>
    </row>
    <row r="576133" spans="15:15" x14ac:dyDescent="0.25">
      <c r="O576133" s="4"/>
    </row>
    <row r="576134" spans="15:15" x14ac:dyDescent="0.25">
      <c r="O576134" s="4"/>
    </row>
    <row r="576135" spans="15:15" x14ac:dyDescent="0.25">
      <c r="O576135" s="4"/>
    </row>
    <row r="576136" spans="15:15" x14ac:dyDescent="0.25">
      <c r="O576136" s="4"/>
    </row>
    <row r="576137" spans="15:15" x14ac:dyDescent="0.25">
      <c r="O576137" s="4"/>
    </row>
    <row r="576138" spans="15:15" x14ac:dyDescent="0.25">
      <c r="O576138" s="4"/>
    </row>
    <row r="576139" spans="15:15" x14ac:dyDescent="0.25">
      <c r="O576139" s="4"/>
    </row>
    <row r="576140" spans="15:15" x14ac:dyDescent="0.25">
      <c r="O576140" s="4"/>
    </row>
    <row r="576141" spans="15:15" x14ac:dyDescent="0.25">
      <c r="O576141" s="4"/>
    </row>
    <row r="576142" spans="15:15" x14ac:dyDescent="0.25">
      <c r="O576142" s="4"/>
    </row>
    <row r="576143" spans="15:15" x14ac:dyDescent="0.25">
      <c r="O576143" s="4"/>
    </row>
    <row r="576144" spans="15:15" x14ac:dyDescent="0.25">
      <c r="O576144" s="4"/>
    </row>
    <row r="576145" spans="15:15" x14ac:dyDescent="0.25">
      <c r="O576145" s="4"/>
    </row>
    <row r="576146" spans="15:15" x14ac:dyDescent="0.25">
      <c r="O576146" s="4"/>
    </row>
    <row r="576147" spans="15:15" x14ac:dyDescent="0.25">
      <c r="O576147" s="4"/>
    </row>
    <row r="576148" spans="15:15" x14ac:dyDescent="0.25">
      <c r="O576148" s="4"/>
    </row>
    <row r="576149" spans="15:15" x14ac:dyDescent="0.25">
      <c r="O576149" s="4"/>
    </row>
    <row r="576150" spans="15:15" x14ac:dyDescent="0.25">
      <c r="O576150" s="4"/>
    </row>
    <row r="576151" spans="15:15" x14ac:dyDescent="0.25">
      <c r="O576151" s="4"/>
    </row>
    <row r="576152" spans="15:15" x14ac:dyDescent="0.25">
      <c r="O576152" s="4"/>
    </row>
    <row r="576153" spans="15:15" x14ac:dyDescent="0.25">
      <c r="O576153" s="4"/>
    </row>
    <row r="576154" spans="15:15" x14ac:dyDescent="0.25">
      <c r="O576154" s="4"/>
    </row>
    <row r="576155" spans="15:15" x14ac:dyDescent="0.25">
      <c r="O576155" s="4"/>
    </row>
    <row r="576156" spans="15:15" x14ac:dyDescent="0.25">
      <c r="O576156" s="4"/>
    </row>
    <row r="576157" spans="15:15" x14ac:dyDescent="0.25">
      <c r="O576157" s="4"/>
    </row>
    <row r="576158" spans="15:15" x14ac:dyDescent="0.25">
      <c r="O576158" s="4"/>
    </row>
    <row r="576159" spans="15:15" x14ac:dyDescent="0.25">
      <c r="O576159" s="4"/>
    </row>
    <row r="576160" spans="15:15" x14ac:dyDescent="0.25">
      <c r="O576160" s="4"/>
    </row>
    <row r="576161" spans="15:15" x14ac:dyDescent="0.25">
      <c r="O576161" s="4"/>
    </row>
    <row r="576162" spans="15:15" x14ac:dyDescent="0.25">
      <c r="O576162" s="4"/>
    </row>
    <row r="576163" spans="15:15" x14ac:dyDescent="0.25">
      <c r="O576163" s="4"/>
    </row>
    <row r="576164" spans="15:15" x14ac:dyDescent="0.25">
      <c r="O576164" s="4"/>
    </row>
    <row r="576165" spans="15:15" x14ac:dyDescent="0.25">
      <c r="O576165" s="4"/>
    </row>
    <row r="576166" spans="15:15" x14ac:dyDescent="0.25">
      <c r="O576166" s="4"/>
    </row>
    <row r="576167" spans="15:15" x14ac:dyDescent="0.25">
      <c r="O576167" s="4"/>
    </row>
    <row r="576168" spans="15:15" x14ac:dyDescent="0.25">
      <c r="O576168" s="4"/>
    </row>
    <row r="576169" spans="15:15" x14ac:dyDescent="0.25">
      <c r="O576169" s="4"/>
    </row>
    <row r="576170" spans="15:15" x14ac:dyDescent="0.25">
      <c r="O576170" s="4"/>
    </row>
    <row r="576171" spans="15:15" x14ac:dyDescent="0.25">
      <c r="O576171" s="4"/>
    </row>
    <row r="576172" spans="15:15" x14ac:dyDescent="0.25">
      <c r="O576172" s="4"/>
    </row>
    <row r="576173" spans="15:15" x14ac:dyDescent="0.25">
      <c r="O576173" s="4"/>
    </row>
    <row r="576174" spans="15:15" x14ac:dyDescent="0.25">
      <c r="O576174" s="4"/>
    </row>
    <row r="576175" spans="15:15" x14ac:dyDescent="0.25">
      <c r="O576175" s="4"/>
    </row>
    <row r="576176" spans="15:15" x14ac:dyDescent="0.25">
      <c r="O576176" s="4"/>
    </row>
    <row r="576177" spans="15:15" x14ac:dyDescent="0.25">
      <c r="O576177" s="4"/>
    </row>
    <row r="576178" spans="15:15" x14ac:dyDescent="0.25">
      <c r="O576178" s="4"/>
    </row>
    <row r="576179" spans="15:15" x14ac:dyDescent="0.25">
      <c r="O576179" s="4"/>
    </row>
    <row r="576180" spans="15:15" x14ac:dyDescent="0.25">
      <c r="O576180" s="4"/>
    </row>
    <row r="576181" spans="15:15" x14ac:dyDescent="0.25">
      <c r="O576181" s="4"/>
    </row>
    <row r="576182" spans="15:15" x14ac:dyDescent="0.25">
      <c r="O576182" s="4"/>
    </row>
    <row r="576183" spans="15:15" x14ac:dyDescent="0.25">
      <c r="O576183" s="4"/>
    </row>
    <row r="576184" spans="15:15" x14ac:dyDescent="0.25">
      <c r="O576184" s="4"/>
    </row>
    <row r="576185" spans="15:15" x14ac:dyDescent="0.25">
      <c r="O576185" s="4"/>
    </row>
    <row r="576186" spans="15:15" x14ac:dyDescent="0.25">
      <c r="O576186" s="4"/>
    </row>
    <row r="576187" spans="15:15" x14ac:dyDescent="0.25">
      <c r="O576187" s="4"/>
    </row>
    <row r="576188" spans="15:15" x14ac:dyDescent="0.25">
      <c r="O576188" s="4"/>
    </row>
    <row r="576189" spans="15:15" x14ac:dyDescent="0.25">
      <c r="O576189" s="4"/>
    </row>
    <row r="576190" spans="15:15" x14ac:dyDescent="0.25">
      <c r="O576190" s="4"/>
    </row>
    <row r="576191" spans="15:15" x14ac:dyDescent="0.25">
      <c r="O576191" s="4"/>
    </row>
    <row r="576192" spans="15:15" x14ac:dyDescent="0.25">
      <c r="O576192" s="4"/>
    </row>
    <row r="576193" spans="15:15" x14ac:dyDescent="0.25">
      <c r="O576193" s="4"/>
    </row>
    <row r="576194" spans="15:15" x14ac:dyDescent="0.25">
      <c r="O576194" s="4"/>
    </row>
    <row r="576195" spans="15:15" x14ac:dyDescent="0.25">
      <c r="O576195" s="4"/>
    </row>
    <row r="576196" spans="15:15" x14ac:dyDescent="0.25">
      <c r="O576196" s="4"/>
    </row>
    <row r="576197" spans="15:15" x14ac:dyDescent="0.25">
      <c r="O576197" s="4"/>
    </row>
    <row r="576198" spans="15:15" x14ac:dyDescent="0.25">
      <c r="O576198" s="4"/>
    </row>
    <row r="576199" spans="15:15" x14ac:dyDescent="0.25">
      <c r="O576199" s="4"/>
    </row>
    <row r="576200" spans="15:15" x14ac:dyDescent="0.25">
      <c r="O576200" s="4"/>
    </row>
    <row r="576201" spans="15:15" x14ac:dyDescent="0.25">
      <c r="O576201" s="4"/>
    </row>
    <row r="576202" spans="15:15" x14ac:dyDescent="0.25">
      <c r="O576202" s="4"/>
    </row>
    <row r="576203" spans="15:15" x14ac:dyDescent="0.25">
      <c r="O576203" s="4"/>
    </row>
    <row r="576204" spans="15:15" x14ac:dyDescent="0.25">
      <c r="O576204" s="4"/>
    </row>
    <row r="576205" spans="15:15" x14ac:dyDescent="0.25">
      <c r="O576205" s="4"/>
    </row>
    <row r="576206" spans="15:15" x14ac:dyDescent="0.25">
      <c r="O576206" s="4"/>
    </row>
    <row r="576207" spans="15:15" x14ac:dyDescent="0.25">
      <c r="O576207" s="4"/>
    </row>
    <row r="576208" spans="15:15" x14ac:dyDescent="0.25">
      <c r="O576208" s="4"/>
    </row>
    <row r="576209" spans="15:15" x14ac:dyDescent="0.25">
      <c r="O576209" s="4"/>
    </row>
    <row r="576210" spans="15:15" x14ac:dyDescent="0.25">
      <c r="O576210" s="4"/>
    </row>
    <row r="576211" spans="15:15" x14ac:dyDescent="0.25">
      <c r="O576211" s="4"/>
    </row>
    <row r="576212" spans="15:15" x14ac:dyDescent="0.25">
      <c r="O576212" s="4"/>
    </row>
    <row r="576213" spans="15:15" x14ac:dyDescent="0.25">
      <c r="O576213" s="4"/>
    </row>
    <row r="576214" spans="15:15" x14ac:dyDescent="0.25">
      <c r="O576214" s="4"/>
    </row>
    <row r="576215" spans="15:15" x14ac:dyDescent="0.25">
      <c r="O576215" s="4"/>
    </row>
    <row r="576216" spans="15:15" x14ac:dyDescent="0.25">
      <c r="O576216" s="4"/>
    </row>
    <row r="576217" spans="15:15" x14ac:dyDescent="0.25">
      <c r="O576217" s="4"/>
    </row>
    <row r="576218" spans="15:15" x14ac:dyDescent="0.25">
      <c r="O576218" s="4"/>
    </row>
    <row r="576219" spans="15:15" x14ac:dyDescent="0.25">
      <c r="O576219" s="4"/>
    </row>
    <row r="576220" spans="15:15" x14ac:dyDescent="0.25">
      <c r="O576220" s="4"/>
    </row>
    <row r="576221" spans="15:15" x14ac:dyDescent="0.25">
      <c r="O576221" s="4"/>
    </row>
    <row r="576222" spans="15:15" x14ac:dyDescent="0.25">
      <c r="O576222" s="4"/>
    </row>
    <row r="576223" spans="15:15" x14ac:dyDescent="0.25">
      <c r="O576223" s="4"/>
    </row>
    <row r="576224" spans="15:15" x14ac:dyDescent="0.25">
      <c r="O576224" s="4"/>
    </row>
    <row r="576225" spans="15:15" x14ac:dyDescent="0.25">
      <c r="O576225" s="4"/>
    </row>
    <row r="576226" spans="15:15" x14ac:dyDescent="0.25">
      <c r="O576226" s="4"/>
    </row>
    <row r="576227" spans="15:15" x14ac:dyDescent="0.25">
      <c r="O576227" s="4"/>
    </row>
    <row r="576228" spans="15:15" x14ac:dyDescent="0.25">
      <c r="O576228" s="4"/>
    </row>
    <row r="576229" spans="15:15" x14ac:dyDescent="0.25">
      <c r="O576229" s="4"/>
    </row>
    <row r="576230" spans="15:15" x14ac:dyDescent="0.25">
      <c r="O576230" s="4"/>
    </row>
    <row r="576231" spans="15:15" x14ac:dyDescent="0.25">
      <c r="O576231" s="4"/>
    </row>
    <row r="576232" spans="15:15" x14ac:dyDescent="0.25">
      <c r="O576232" s="4"/>
    </row>
    <row r="576233" spans="15:15" x14ac:dyDescent="0.25">
      <c r="O576233" s="4"/>
    </row>
    <row r="576234" spans="15:15" x14ac:dyDescent="0.25">
      <c r="O576234" s="4"/>
    </row>
    <row r="576235" spans="15:15" x14ac:dyDescent="0.25">
      <c r="O576235" s="4"/>
    </row>
    <row r="576236" spans="15:15" x14ac:dyDescent="0.25">
      <c r="O576236" s="4"/>
    </row>
    <row r="576237" spans="15:15" x14ac:dyDescent="0.25">
      <c r="O576237" s="4"/>
    </row>
    <row r="576238" spans="15:15" x14ac:dyDescent="0.25">
      <c r="O576238" s="4"/>
    </row>
    <row r="576239" spans="15:15" x14ac:dyDescent="0.25">
      <c r="O576239" s="4"/>
    </row>
    <row r="576240" spans="15:15" x14ac:dyDescent="0.25">
      <c r="O576240" s="4"/>
    </row>
    <row r="576241" spans="15:15" x14ac:dyDescent="0.25">
      <c r="O576241" s="4"/>
    </row>
    <row r="576242" spans="15:15" x14ac:dyDescent="0.25">
      <c r="O576242" s="4"/>
    </row>
    <row r="576243" spans="15:15" x14ac:dyDescent="0.25">
      <c r="O576243" s="4"/>
    </row>
    <row r="576244" spans="15:15" x14ac:dyDescent="0.25">
      <c r="O576244" s="4"/>
    </row>
    <row r="576245" spans="15:15" x14ac:dyDescent="0.25">
      <c r="O576245" s="4"/>
    </row>
    <row r="576246" spans="15:15" x14ac:dyDescent="0.25">
      <c r="O576246" s="4"/>
    </row>
    <row r="576247" spans="15:15" x14ac:dyDescent="0.25">
      <c r="O576247" s="4"/>
    </row>
    <row r="576248" spans="15:15" x14ac:dyDescent="0.25">
      <c r="O576248" s="4"/>
    </row>
    <row r="576249" spans="15:15" x14ac:dyDescent="0.25">
      <c r="O576249" s="4"/>
    </row>
    <row r="576250" spans="15:15" x14ac:dyDescent="0.25">
      <c r="O576250" s="4"/>
    </row>
    <row r="576251" spans="15:15" x14ac:dyDescent="0.25">
      <c r="O576251" s="4"/>
    </row>
    <row r="576252" spans="15:15" x14ac:dyDescent="0.25">
      <c r="O576252" s="4"/>
    </row>
    <row r="576253" spans="15:15" x14ac:dyDescent="0.25">
      <c r="O576253" s="4"/>
    </row>
    <row r="576254" spans="15:15" x14ac:dyDescent="0.25">
      <c r="O576254" s="4"/>
    </row>
    <row r="576255" spans="15:15" x14ac:dyDescent="0.25">
      <c r="O576255" s="4"/>
    </row>
    <row r="576256" spans="15:15" x14ac:dyDescent="0.25">
      <c r="O576256" s="4"/>
    </row>
    <row r="576257" spans="15:15" x14ac:dyDescent="0.25">
      <c r="O576257" s="4"/>
    </row>
    <row r="576258" spans="15:15" x14ac:dyDescent="0.25">
      <c r="O576258" s="4"/>
    </row>
    <row r="576259" spans="15:15" x14ac:dyDescent="0.25">
      <c r="O576259" s="4"/>
    </row>
    <row r="576260" spans="15:15" x14ac:dyDescent="0.25">
      <c r="O576260" s="4"/>
    </row>
    <row r="576261" spans="15:15" x14ac:dyDescent="0.25">
      <c r="O576261" s="4"/>
    </row>
    <row r="576262" spans="15:15" x14ac:dyDescent="0.25">
      <c r="O576262" s="4"/>
    </row>
    <row r="576263" spans="15:15" x14ac:dyDescent="0.25">
      <c r="O576263" s="4"/>
    </row>
    <row r="576264" spans="15:15" x14ac:dyDescent="0.25">
      <c r="O576264" s="4"/>
    </row>
    <row r="576265" spans="15:15" x14ac:dyDescent="0.25">
      <c r="O576265" s="4"/>
    </row>
    <row r="576266" spans="15:15" x14ac:dyDescent="0.25">
      <c r="O576266" s="4"/>
    </row>
    <row r="576267" spans="15:15" x14ac:dyDescent="0.25">
      <c r="O576267" s="4"/>
    </row>
    <row r="576268" spans="15:15" x14ac:dyDescent="0.25">
      <c r="O576268" s="4"/>
    </row>
    <row r="576269" spans="15:15" x14ac:dyDescent="0.25">
      <c r="O576269" s="4"/>
    </row>
    <row r="576270" spans="15:15" x14ac:dyDescent="0.25">
      <c r="O576270" s="4"/>
    </row>
    <row r="576271" spans="15:15" x14ac:dyDescent="0.25">
      <c r="O576271" s="4"/>
    </row>
    <row r="576272" spans="15:15" x14ac:dyDescent="0.25">
      <c r="O576272" s="4"/>
    </row>
    <row r="576273" spans="15:15" x14ac:dyDescent="0.25">
      <c r="O576273" s="4"/>
    </row>
    <row r="576274" spans="15:15" x14ac:dyDescent="0.25">
      <c r="O576274" s="4"/>
    </row>
    <row r="576275" spans="15:15" x14ac:dyDescent="0.25">
      <c r="O576275" s="4"/>
    </row>
    <row r="576276" spans="15:15" x14ac:dyDescent="0.25">
      <c r="O576276" s="4"/>
    </row>
    <row r="576277" spans="15:15" x14ac:dyDescent="0.25">
      <c r="O576277" s="4"/>
    </row>
    <row r="576278" spans="15:15" x14ac:dyDescent="0.25">
      <c r="O576278" s="4"/>
    </row>
    <row r="576279" spans="15:15" x14ac:dyDescent="0.25">
      <c r="O576279" s="4"/>
    </row>
    <row r="576280" spans="15:15" x14ac:dyDescent="0.25">
      <c r="O576280" s="4"/>
    </row>
    <row r="576281" spans="15:15" x14ac:dyDescent="0.25">
      <c r="O576281" s="4"/>
    </row>
    <row r="576282" spans="15:15" x14ac:dyDescent="0.25">
      <c r="O576282" s="4"/>
    </row>
    <row r="576283" spans="15:15" x14ac:dyDescent="0.25">
      <c r="O576283" s="4"/>
    </row>
    <row r="576284" spans="15:15" x14ac:dyDescent="0.25">
      <c r="O576284" s="4"/>
    </row>
    <row r="576285" spans="15:15" x14ac:dyDescent="0.25">
      <c r="O576285" s="4"/>
    </row>
    <row r="576286" spans="15:15" x14ac:dyDescent="0.25">
      <c r="O576286" s="4"/>
    </row>
    <row r="576287" spans="15:15" x14ac:dyDescent="0.25">
      <c r="O576287" s="4"/>
    </row>
    <row r="576288" spans="15:15" x14ac:dyDescent="0.25">
      <c r="O576288" s="4"/>
    </row>
    <row r="576289" spans="15:15" x14ac:dyDescent="0.25">
      <c r="O576289" s="4"/>
    </row>
    <row r="576290" spans="15:15" x14ac:dyDescent="0.25">
      <c r="O576290" s="4"/>
    </row>
    <row r="576291" spans="15:15" x14ac:dyDescent="0.25">
      <c r="O576291" s="4"/>
    </row>
    <row r="576292" spans="15:15" x14ac:dyDescent="0.25">
      <c r="O576292" s="4"/>
    </row>
    <row r="576293" spans="15:15" x14ac:dyDescent="0.25">
      <c r="O576293" s="4"/>
    </row>
    <row r="576294" spans="15:15" x14ac:dyDescent="0.25">
      <c r="O576294" s="4"/>
    </row>
    <row r="576295" spans="15:15" x14ac:dyDescent="0.25">
      <c r="O576295" s="4"/>
    </row>
    <row r="576296" spans="15:15" x14ac:dyDescent="0.25">
      <c r="O576296" s="4"/>
    </row>
    <row r="576297" spans="15:15" x14ac:dyDescent="0.25">
      <c r="O576297" s="4"/>
    </row>
    <row r="576298" spans="15:15" x14ac:dyDescent="0.25">
      <c r="O576298" s="4"/>
    </row>
    <row r="576299" spans="15:15" x14ac:dyDescent="0.25">
      <c r="O576299" s="4"/>
    </row>
    <row r="576300" spans="15:15" x14ac:dyDescent="0.25">
      <c r="O576300" s="4"/>
    </row>
    <row r="576301" spans="15:15" x14ac:dyDescent="0.25">
      <c r="O576301" s="4"/>
    </row>
    <row r="576302" spans="15:15" x14ac:dyDescent="0.25">
      <c r="O576302" s="4"/>
    </row>
    <row r="576303" spans="15:15" x14ac:dyDescent="0.25">
      <c r="O576303" s="4"/>
    </row>
    <row r="576304" spans="15:15" x14ac:dyDescent="0.25">
      <c r="O576304" s="4"/>
    </row>
    <row r="576305" spans="15:15" x14ac:dyDescent="0.25">
      <c r="O576305" s="4"/>
    </row>
    <row r="576306" spans="15:15" x14ac:dyDescent="0.25">
      <c r="O576306" s="4"/>
    </row>
    <row r="576307" spans="15:15" x14ac:dyDescent="0.25">
      <c r="O576307" s="4"/>
    </row>
    <row r="576308" spans="15:15" x14ac:dyDescent="0.25">
      <c r="O576308" s="4"/>
    </row>
    <row r="576309" spans="15:15" x14ac:dyDescent="0.25">
      <c r="O576309" s="4"/>
    </row>
    <row r="576310" spans="15:15" x14ac:dyDescent="0.25">
      <c r="O576310" s="4"/>
    </row>
    <row r="576311" spans="15:15" x14ac:dyDescent="0.25">
      <c r="O576311" s="4"/>
    </row>
    <row r="576312" spans="15:15" x14ac:dyDescent="0.25">
      <c r="O576312" s="4"/>
    </row>
    <row r="576313" spans="15:15" x14ac:dyDescent="0.25">
      <c r="O576313" s="4"/>
    </row>
    <row r="576314" spans="15:15" x14ac:dyDescent="0.25">
      <c r="O576314" s="4"/>
    </row>
    <row r="576315" spans="15:15" x14ac:dyDescent="0.25">
      <c r="O576315" s="4"/>
    </row>
    <row r="576316" spans="15:15" x14ac:dyDescent="0.25">
      <c r="O576316" s="4"/>
    </row>
    <row r="576317" spans="15:15" x14ac:dyDescent="0.25">
      <c r="O576317" s="4"/>
    </row>
    <row r="576318" spans="15:15" x14ac:dyDescent="0.25">
      <c r="O576318" s="4"/>
    </row>
    <row r="576319" spans="15:15" x14ac:dyDescent="0.25">
      <c r="O576319" s="4"/>
    </row>
    <row r="576320" spans="15:15" x14ac:dyDescent="0.25">
      <c r="O576320" s="4"/>
    </row>
    <row r="576321" spans="15:15" x14ac:dyDescent="0.25">
      <c r="O576321" s="4"/>
    </row>
    <row r="576322" spans="15:15" x14ac:dyDescent="0.25">
      <c r="O576322" s="4"/>
    </row>
    <row r="576323" spans="15:15" x14ac:dyDescent="0.25">
      <c r="O576323" s="4"/>
    </row>
    <row r="576324" spans="15:15" x14ac:dyDescent="0.25">
      <c r="O576324" s="4"/>
    </row>
    <row r="576325" spans="15:15" x14ac:dyDescent="0.25">
      <c r="O576325" s="4"/>
    </row>
    <row r="576326" spans="15:15" x14ac:dyDescent="0.25">
      <c r="O576326" s="4"/>
    </row>
    <row r="576327" spans="15:15" x14ac:dyDescent="0.25">
      <c r="O576327" s="4"/>
    </row>
    <row r="576328" spans="15:15" x14ac:dyDescent="0.25">
      <c r="O576328" s="4"/>
    </row>
    <row r="576329" spans="15:15" x14ac:dyDescent="0.25">
      <c r="O576329" s="4"/>
    </row>
    <row r="576330" spans="15:15" x14ac:dyDescent="0.25">
      <c r="O576330" s="4"/>
    </row>
    <row r="576331" spans="15:15" x14ac:dyDescent="0.25">
      <c r="O576331" s="4"/>
    </row>
    <row r="576332" spans="15:15" x14ac:dyDescent="0.25">
      <c r="O576332" s="4"/>
    </row>
    <row r="576333" spans="15:15" x14ac:dyDescent="0.25">
      <c r="O576333" s="4"/>
    </row>
    <row r="576334" spans="15:15" x14ac:dyDescent="0.25">
      <c r="O576334" s="4"/>
    </row>
    <row r="576335" spans="15:15" x14ac:dyDescent="0.25">
      <c r="O576335" s="4"/>
    </row>
    <row r="576336" spans="15:15" x14ac:dyDescent="0.25">
      <c r="O576336" s="4"/>
    </row>
    <row r="576337" spans="15:15" x14ac:dyDescent="0.25">
      <c r="O576337" s="4"/>
    </row>
    <row r="576338" spans="15:15" x14ac:dyDescent="0.25">
      <c r="O576338" s="4"/>
    </row>
    <row r="576339" spans="15:15" x14ac:dyDescent="0.25">
      <c r="O576339" s="4"/>
    </row>
    <row r="576340" spans="15:15" x14ac:dyDescent="0.25">
      <c r="O576340" s="4"/>
    </row>
    <row r="576341" spans="15:15" x14ac:dyDescent="0.25">
      <c r="O576341" s="4"/>
    </row>
    <row r="576342" spans="15:15" x14ac:dyDescent="0.25">
      <c r="O576342" s="4"/>
    </row>
    <row r="576343" spans="15:15" x14ac:dyDescent="0.25">
      <c r="O576343" s="4"/>
    </row>
    <row r="576344" spans="15:15" x14ac:dyDescent="0.25">
      <c r="O576344" s="4"/>
    </row>
    <row r="576345" spans="15:15" x14ac:dyDescent="0.25">
      <c r="O576345" s="4"/>
    </row>
    <row r="576346" spans="15:15" x14ac:dyDescent="0.25">
      <c r="O576346" s="4"/>
    </row>
    <row r="576347" spans="15:15" x14ac:dyDescent="0.25">
      <c r="O576347" s="4"/>
    </row>
    <row r="576348" spans="15:15" x14ac:dyDescent="0.25">
      <c r="O576348" s="4"/>
    </row>
    <row r="576349" spans="15:15" x14ac:dyDescent="0.25">
      <c r="O576349" s="4"/>
    </row>
    <row r="576350" spans="15:15" x14ac:dyDescent="0.25">
      <c r="O576350" s="4"/>
    </row>
    <row r="576351" spans="15:15" x14ac:dyDescent="0.25">
      <c r="O576351" s="4"/>
    </row>
    <row r="576352" spans="15:15" x14ac:dyDescent="0.25">
      <c r="O576352" s="4"/>
    </row>
    <row r="576353" spans="15:15" x14ac:dyDescent="0.25">
      <c r="O576353" s="4"/>
    </row>
    <row r="576354" spans="15:15" x14ac:dyDescent="0.25">
      <c r="O576354" s="4"/>
    </row>
    <row r="576355" spans="15:15" x14ac:dyDescent="0.25">
      <c r="O576355" s="4"/>
    </row>
    <row r="576356" spans="15:15" x14ac:dyDescent="0.25">
      <c r="O576356" s="4"/>
    </row>
    <row r="576357" spans="15:15" x14ac:dyDescent="0.25">
      <c r="O576357" s="4"/>
    </row>
    <row r="576358" spans="15:15" x14ac:dyDescent="0.25">
      <c r="O576358" s="4"/>
    </row>
    <row r="576359" spans="15:15" x14ac:dyDescent="0.25">
      <c r="O576359" s="4"/>
    </row>
    <row r="576360" spans="15:15" x14ac:dyDescent="0.25">
      <c r="O576360" s="4"/>
    </row>
    <row r="576361" spans="15:15" x14ac:dyDescent="0.25">
      <c r="O576361" s="4"/>
    </row>
    <row r="576362" spans="15:15" x14ac:dyDescent="0.25">
      <c r="O576362" s="4"/>
    </row>
    <row r="576363" spans="15:15" x14ac:dyDescent="0.25">
      <c r="O576363" s="4"/>
    </row>
    <row r="576364" spans="15:15" x14ac:dyDescent="0.25">
      <c r="O576364" s="4"/>
    </row>
    <row r="576365" spans="15:15" x14ac:dyDescent="0.25">
      <c r="O576365" s="4"/>
    </row>
    <row r="576366" spans="15:15" x14ac:dyDescent="0.25">
      <c r="O576366" s="4"/>
    </row>
    <row r="576367" spans="15:15" x14ac:dyDescent="0.25">
      <c r="O576367" s="4"/>
    </row>
    <row r="576368" spans="15:15" x14ac:dyDescent="0.25">
      <c r="O576368" s="4"/>
    </row>
    <row r="576369" spans="15:15" x14ac:dyDescent="0.25">
      <c r="O576369" s="4"/>
    </row>
    <row r="576370" spans="15:15" x14ac:dyDescent="0.25">
      <c r="O576370" s="4"/>
    </row>
    <row r="576371" spans="15:15" x14ac:dyDescent="0.25">
      <c r="O576371" s="4"/>
    </row>
    <row r="576372" spans="15:15" x14ac:dyDescent="0.25">
      <c r="O576372" s="4"/>
    </row>
    <row r="576373" spans="15:15" x14ac:dyDescent="0.25">
      <c r="O576373" s="4"/>
    </row>
    <row r="576374" spans="15:15" x14ac:dyDescent="0.25">
      <c r="O576374" s="4"/>
    </row>
    <row r="576375" spans="15:15" x14ac:dyDescent="0.25">
      <c r="O576375" s="4"/>
    </row>
    <row r="576376" spans="15:15" x14ac:dyDescent="0.25">
      <c r="O576376" s="4"/>
    </row>
    <row r="576377" spans="15:15" x14ac:dyDescent="0.25">
      <c r="O576377" s="4"/>
    </row>
    <row r="576378" spans="15:15" x14ac:dyDescent="0.25">
      <c r="O576378" s="4"/>
    </row>
    <row r="576379" spans="15:15" x14ac:dyDescent="0.25">
      <c r="O576379" s="4"/>
    </row>
    <row r="576380" spans="15:15" x14ac:dyDescent="0.25">
      <c r="O576380" s="4"/>
    </row>
    <row r="576381" spans="15:15" x14ac:dyDescent="0.25">
      <c r="O576381" s="4"/>
    </row>
    <row r="576382" spans="15:15" x14ac:dyDescent="0.25">
      <c r="O576382" s="4"/>
    </row>
    <row r="576383" spans="15:15" x14ac:dyDescent="0.25">
      <c r="O576383" s="4"/>
    </row>
    <row r="576384" spans="15:15" x14ac:dyDescent="0.25">
      <c r="O576384" s="4"/>
    </row>
    <row r="576385" spans="15:15" x14ac:dyDescent="0.25">
      <c r="O576385" s="4"/>
    </row>
    <row r="576386" spans="15:15" x14ac:dyDescent="0.25">
      <c r="O576386" s="4"/>
    </row>
    <row r="576387" spans="15:15" x14ac:dyDescent="0.25">
      <c r="O576387" s="4"/>
    </row>
    <row r="576388" spans="15:15" x14ac:dyDescent="0.25">
      <c r="O576388" s="4"/>
    </row>
    <row r="576389" spans="15:15" x14ac:dyDescent="0.25">
      <c r="O576389" s="4"/>
    </row>
    <row r="576390" spans="15:15" x14ac:dyDescent="0.25">
      <c r="O576390" s="4"/>
    </row>
    <row r="576391" spans="15:15" x14ac:dyDescent="0.25">
      <c r="O576391" s="4"/>
    </row>
    <row r="576392" spans="15:15" x14ac:dyDescent="0.25">
      <c r="O576392" s="4"/>
    </row>
    <row r="576393" spans="15:15" x14ac:dyDescent="0.25">
      <c r="O576393" s="4"/>
    </row>
    <row r="576394" spans="15:15" x14ac:dyDescent="0.25">
      <c r="O576394" s="4"/>
    </row>
    <row r="576395" spans="15:15" x14ac:dyDescent="0.25">
      <c r="O576395" s="4"/>
    </row>
    <row r="576396" spans="15:15" x14ac:dyDescent="0.25">
      <c r="O576396" s="4"/>
    </row>
    <row r="576397" spans="15:15" x14ac:dyDescent="0.25">
      <c r="O576397" s="4"/>
    </row>
    <row r="576398" spans="15:15" x14ac:dyDescent="0.25">
      <c r="O576398" s="4"/>
    </row>
    <row r="576399" spans="15:15" x14ac:dyDescent="0.25">
      <c r="O576399" s="4"/>
    </row>
    <row r="576400" spans="15:15" x14ac:dyDescent="0.25">
      <c r="O576400" s="4"/>
    </row>
    <row r="576401" spans="15:15" x14ac:dyDescent="0.25">
      <c r="O576401" s="4"/>
    </row>
    <row r="576402" spans="15:15" x14ac:dyDescent="0.25">
      <c r="O576402" s="4"/>
    </row>
    <row r="576403" spans="15:15" x14ac:dyDescent="0.25">
      <c r="O576403" s="4"/>
    </row>
    <row r="576404" spans="15:15" x14ac:dyDescent="0.25">
      <c r="O576404" s="4"/>
    </row>
    <row r="576405" spans="15:15" x14ac:dyDescent="0.25">
      <c r="O576405" s="4"/>
    </row>
    <row r="576406" spans="15:15" x14ac:dyDescent="0.25">
      <c r="O576406" s="4"/>
    </row>
    <row r="576407" spans="15:15" x14ac:dyDescent="0.25">
      <c r="O576407" s="4"/>
    </row>
    <row r="576408" spans="15:15" x14ac:dyDescent="0.25">
      <c r="O576408" s="4"/>
    </row>
    <row r="576409" spans="15:15" x14ac:dyDescent="0.25">
      <c r="O576409" s="4"/>
    </row>
    <row r="576410" spans="15:15" x14ac:dyDescent="0.25">
      <c r="O576410" s="4"/>
    </row>
    <row r="576411" spans="15:15" x14ac:dyDescent="0.25">
      <c r="O576411" s="4"/>
    </row>
    <row r="576412" spans="15:15" x14ac:dyDescent="0.25">
      <c r="O576412" s="4"/>
    </row>
    <row r="576413" spans="15:15" x14ac:dyDescent="0.25">
      <c r="O576413" s="4"/>
    </row>
    <row r="576414" spans="15:15" x14ac:dyDescent="0.25">
      <c r="O576414" s="4"/>
    </row>
    <row r="576415" spans="15:15" x14ac:dyDescent="0.25">
      <c r="O576415" s="4"/>
    </row>
    <row r="576416" spans="15:15" x14ac:dyDescent="0.25">
      <c r="O576416" s="4"/>
    </row>
    <row r="576417" spans="15:15" x14ac:dyDescent="0.25">
      <c r="O576417" s="4"/>
    </row>
    <row r="576418" spans="15:15" x14ac:dyDescent="0.25">
      <c r="O576418" s="4"/>
    </row>
    <row r="576419" spans="15:15" x14ac:dyDescent="0.25">
      <c r="O576419" s="4"/>
    </row>
    <row r="576420" spans="15:15" x14ac:dyDescent="0.25">
      <c r="O576420" s="4"/>
    </row>
    <row r="576421" spans="15:15" x14ac:dyDescent="0.25">
      <c r="O576421" s="4"/>
    </row>
    <row r="576422" spans="15:15" x14ac:dyDescent="0.25">
      <c r="O576422" s="4"/>
    </row>
    <row r="576423" spans="15:15" x14ac:dyDescent="0.25">
      <c r="O576423" s="4"/>
    </row>
    <row r="576424" spans="15:15" x14ac:dyDescent="0.25">
      <c r="O576424" s="4"/>
    </row>
    <row r="576425" spans="15:15" x14ac:dyDescent="0.25">
      <c r="O576425" s="4"/>
    </row>
    <row r="576426" spans="15:15" x14ac:dyDescent="0.25">
      <c r="O576426" s="4"/>
    </row>
    <row r="576427" spans="15:15" x14ac:dyDescent="0.25">
      <c r="O576427" s="4"/>
    </row>
    <row r="576428" spans="15:15" x14ac:dyDescent="0.25">
      <c r="O576428" s="4"/>
    </row>
    <row r="576429" spans="15:15" x14ac:dyDescent="0.25">
      <c r="O576429" s="4"/>
    </row>
    <row r="576430" spans="15:15" x14ac:dyDescent="0.25">
      <c r="O576430" s="4"/>
    </row>
    <row r="576431" spans="15:15" x14ac:dyDescent="0.25">
      <c r="O576431" s="4"/>
    </row>
    <row r="576432" spans="15:15" x14ac:dyDescent="0.25">
      <c r="O576432" s="4"/>
    </row>
    <row r="576433" spans="15:15" x14ac:dyDescent="0.25">
      <c r="O576433" s="4"/>
    </row>
    <row r="576434" spans="15:15" x14ac:dyDescent="0.25">
      <c r="O576434" s="4"/>
    </row>
    <row r="576435" spans="15:15" x14ac:dyDescent="0.25">
      <c r="O576435" s="4"/>
    </row>
    <row r="576436" spans="15:15" x14ac:dyDescent="0.25">
      <c r="O576436" s="4"/>
    </row>
    <row r="576437" spans="15:15" x14ac:dyDescent="0.25">
      <c r="O576437" s="4"/>
    </row>
    <row r="576438" spans="15:15" x14ac:dyDescent="0.25">
      <c r="O576438" s="4"/>
    </row>
    <row r="576439" spans="15:15" x14ac:dyDescent="0.25">
      <c r="O576439" s="4"/>
    </row>
    <row r="576440" spans="15:15" x14ac:dyDescent="0.25">
      <c r="O576440" s="4"/>
    </row>
    <row r="576441" spans="15:15" x14ac:dyDescent="0.25">
      <c r="O576441" s="4"/>
    </row>
    <row r="576442" spans="15:15" x14ac:dyDescent="0.25">
      <c r="O576442" s="4"/>
    </row>
    <row r="576443" spans="15:15" x14ac:dyDescent="0.25">
      <c r="O576443" s="4"/>
    </row>
    <row r="576444" spans="15:15" x14ac:dyDescent="0.25">
      <c r="O576444" s="4"/>
    </row>
    <row r="576445" spans="15:15" x14ac:dyDescent="0.25">
      <c r="O576445" s="4"/>
    </row>
    <row r="576446" spans="15:15" x14ac:dyDescent="0.25">
      <c r="O576446" s="4"/>
    </row>
    <row r="576447" spans="15:15" x14ac:dyDescent="0.25">
      <c r="O576447" s="4"/>
    </row>
    <row r="576448" spans="15:15" x14ac:dyDescent="0.25">
      <c r="O576448" s="4"/>
    </row>
    <row r="576449" spans="15:15" x14ac:dyDescent="0.25">
      <c r="O576449" s="4"/>
    </row>
    <row r="576450" spans="15:15" x14ac:dyDescent="0.25">
      <c r="O576450" s="4"/>
    </row>
    <row r="576451" spans="15:15" x14ac:dyDescent="0.25">
      <c r="O576451" s="4"/>
    </row>
    <row r="576452" spans="15:15" x14ac:dyDescent="0.25">
      <c r="O576452" s="4"/>
    </row>
    <row r="576453" spans="15:15" x14ac:dyDescent="0.25">
      <c r="O576453" s="4"/>
    </row>
    <row r="576454" spans="15:15" x14ac:dyDescent="0.25">
      <c r="O576454" s="4"/>
    </row>
    <row r="576455" spans="15:15" x14ac:dyDescent="0.25">
      <c r="O576455" s="4"/>
    </row>
    <row r="576456" spans="15:15" x14ac:dyDescent="0.25">
      <c r="O576456" s="4"/>
    </row>
    <row r="576457" spans="15:15" x14ac:dyDescent="0.25">
      <c r="O576457" s="4"/>
    </row>
    <row r="576458" spans="15:15" x14ac:dyDescent="0.25">
      <c r="O576458" s="4"/>
    </row>
    <row r="576459" spans="15:15" x14ac:dyDescent="0.25">
      <c r="O576459" s="4"/>
    </row>
    <row r="576460" spans="15:15" x14ac:dyDescent="0.25">
      <c r="O576460" s="4"/>
    </row>
    <row r="576461" spans="15:15" x14ac:dyDescent="0.25">
      <c r="O576461" s="4"/>
    </row>
    <row r="576462" spans="15:15" x14ac:dyDescent="0.25">
      <c r="O576462" s="4"/>
    </row>
    <row r="576463" spans="15:15" x14ac:dyDescent="0.25">
      <c r="O576463" s="4"/>
    </row>
    <row r="576464" spans="15:15" x14ac:dyDescent="0.25">
      <c r="O576464" s="4"/>
    </row>
    <row r="576465" spans="15:15" x14ac:dyDescent="0.25">
      <c r="O576465" s="4"/>
    </row>
    <row r="576466" spans="15:15" x14ac:dyDescent="0.25">
      <c r="O576466" s="4"/>
    </row>
    <row r="576467" spans="15:15" x14ac:dyDescent="0.25">
      <c r="O576467" s="4"/>
    </row>
    <row r="576468" spans="15:15" x14ac:dyDescent="0.25">
      <c r="O576468" s="4"/>
    </row>
    <row r="576469" spans="15:15" x14ac:dyDescent="0.25">
      <c r="O576469" s="4"/>
    </row>
    <row r="576470" spans="15:15" x14ac:dyDescent="0.25">
      <c r="O576470" s="4"/>
    </row>
    <row r="576471" spans="15:15" x14ac:dyDescent="0.25">
      <c r="O576471" s="4"/>
    </row>
    <row r="576472" spans="15:15" x14ac:dyDescent="0.25">
      <c r="O576472" s="4"/>
    </row>
    <row r="576473" spans="15:15" x14ac:dyDescent="0.25">
      <c r="O576473" s="4"/>
    </row>
    <row r="576474" spans="15:15" x14ac:dyDescent="0.25">
      <c r="O576474" s="4"/>
    </row>
    <row r="576475" spans="15:15" x14ac:dyDescent="0.25">
      <c r="O576475" s="4"/>
    </row>
    <row r="576476" spans="15:15" x14ac:dyDescent="0.25">
      <c r="O576476" s="4"/>
    </row>
    <row r="576477" spans="15:15" x14ac:dyDescent="0.25">
      <c r="O576477" s="4"/>
    </row>
    <row r="576478" spans="15:15" x14ac:dyDescent="0.25">
      <c r="O576478" s="4"/>
    </row>
    <row r="576479" spans="15:15" x14ac:dyDescent="0.25">
      <c r="O576479" s="4"/>
    </row>
    <row r="576480" spans="15:15" x14ac:dyDescent="0.25">
      <c r="O576480" s="4"/>
    </row>
    <row r="576481" spans="15:15" x14ac:dyDescent="0.25">
      <c r="O576481" s="4"/>
    </row>
    <row r="576482" spans="15:15" x14ac:dyDescent="0.25">
      <c r="O576482" s="4"/>
    </row>
    <row r="576483" spans="15:15" x14ac:dyDescent="0.25">
      <c r="O576483" s="4"/>
    </row>
    <row r="576484" spans="15:15" x14ac:dyDescent="0.25">
      <c r="O576484" s="4"/>
    </row>
    <row r="576485" spans="15:15" x14ac:dyDescent="0.25">
      <c r="O576485" s="4"/>
    </row>
    <row r="576486" spans="15:15" x14ac:dyDescent="0.25">
      <c r="O576486" s="4"/>
    </row>
    <row r="576487" spans="15:15" x14ac:dyDescent="0.25">
      <c r="O576487" s="4"/>
    </row>
    <row r="576488" spans="15:15" x14ac:dyDescent="0.25">
      <c r="O576488" s="4"/>
    </row>
    <row r="576489" spans="15:15" x14ac:dyDescent="0.25">
      <c r="O576489" s="4"/>
    </row>
    <row r="576490" spans="15:15" x14ac:dyDescent="0.25">
      <c r="O576490" s="4"/>
    </row>
    <row r="576491" spans="15:15" x14ac:dyDescent="0.25">
      <c r="O576491" s="4"/>
    </row>
    <row r="576492" spans="15:15" x14ac:dyDescent="0.25">
      <c r="O576492" s="4"/>
    </row>
    <row r="576493" spans="15:15" x14ac:dyDescent="0.25">
      <c r="O576493" s="4"/>
    </row>
    <row r="576494" spans="15:15" x14ac:dyDescent="0.25">
      <c r="O576494" s="4"/>
    </row>
    <row r="576495" spans="15:15" x14ac:dyDescent="0.25">
      <c r="O576495" s="4"/>
    </row>
    <row r="576496" spans="15:15" x14ac:dyDescent="0.25">
      <c r="O576496" s="4"/>
    </row>
    <row r="576497" spans="15:15" x14ac:dyDescent="0.25">
      <c r="O576497" s="4"/>
    </row>
    <row r="576498" spans="15:15" x14ac:dyDescent="0.25">
      <c r="O576498" s="4"/>
    </row>
    <row r="576499" spans="15:15" x14ac:dyDescent="0.25">
      <c r="O576499" s="4"/>
    </row>
    <row r="576500" spans="15:15" x14ac:dyDescent="0.25">
      <c r="O576500" s="4"/>
    </row>
    <row r="576501" spans="15:15" x14ac:dyDescent="0.25">
      <c r="O576501" s="4"/>
    </row>
    <row r="576502" spans="15:15" x14ac:dyDescent="0.25">
      <c r="O576502" s="4"/>
    </row>
    <row r="576503" spans="15:15" x14ac:dyDescent="0.25">
      <c r="O576503" s="4"/>
    </row>
    <row r="576504" spans="15:15" x14ac:dyDescent="0.25">
      <c r="O576504" s="4"/>
    </row>
    <row r="576505" spans="15:15" x14ac:dyDescent="0.25">
      <c r="O576505" s="4"/>
    </row>
    <row r="576506" spans="15:15" x14ac:dyDescent="0.25">
      <c r="O576506" s="4"/>
    </row>
    <row r="576507" spans="15:15" x14ac:dyDescent="0.25">
      <c r="O576507" s="4"/>
    </row>
    <row r="576508" spans="15:15" x14ac:dyDescent="0.25">
      <c r="O576508" s="4"/>
    </row>
    <row r="576509" spans="15:15" x14ac:dyDescent="0.25">
      <c r="O576509" s="4"/>
    </row>
    <row r="576510" spans="15:15" x14ac:dyDescent="0.25">
      <c r="O576510" s="4"/>
    </row>
    <row r="576511" spans="15:15" x14ac:dyDescent="0.25">
      <c r="O576511" s="4"/>
    </row>
    <row r="576512" spans="15:15" x14ac:dyDescent="0.25">
      <c r="O576512" s="4"/>
    </row>
    <row r="576513" spans="15:15" x14ac:dyDescent="0.25">
      <c r="O576513" s="4"/>
    </row>
    <row r="576514" spans="15:15" x14ac:dyDescent="0.25">
      <c r="O576514" s="4"/>
    </row>
    <row r="576515" spans="15:15" x14ac:dyDescent="0.25">
      <c r="O576515" s="4"/>
    </row>
    <row r="576516" spans="15:15" x14ac:dyDescent="0.25">
      <c r="O576516" s="4"/>
    </row>
    <row r="576517" spans="15:15" x14ac:dyDescent="0.25">
      <c r="O576517" s="4"/>
    </row>
    <row r="576518" spans="15:15" x14ac:dyDescent="0.25">
      <c r="O576518" s="4"/>
    </row>
    <row r="576519" spans="15:15" x14ac:dyDescent="0.25">
      <c r="O576519" s="4"/>
    </row>
    <row r="576520" spans="15:15" x14ac:dyDescent="0.25">
      <c r="O576520" s="4"/>
    </row>
    <row r="576521" spans="15:15" x14ac:dyDescent="0.25">
      <c r="O576521" s="4"/>
    </row>
    <row r="576522" spans="15:15" x14ac:dyDescent="0.25">
      <c r="O576522" s="4"/>
    </row>
    <row r="576523" spans="15:15" x14ac:dyDescent="0.25">
      <c r="O576523" s="4"/>
    </row>
    <row r="576524" spans="15:15" x14ac:dyDescent="0.25">
      <c r="O576524" s="4"/>
    </row>
    <row r="576525" spans="15:15" x14ac:dyDescent="0.25">
      <c r="O576525" s="4"/>
    </row>
    <row r="576526" spans="15:15" x14ac:dyDescent="0.25">
      <c r="O576526" s="4"/>
    </row>
    <row r="576527" spans="15:15" x14ac:dyDescent="0.25">
      <c r="O576527" s="4"/>
    </row>
    <row r="576528" spans="15:15" x14ac:dyDescent="0.25">
      <c r="O576528" s="4"/>
    </row>
    <row r="576529" spans="15:15" x14ac:dyDescent="0.25">
      <c r="O576529" s="4"/>
    </row>
    <row r="576530" spans="15:15" x14ac:dyDescent="0.25">
      <c r="O576530" s="4"/>
    </row>
    <row r="576531" spans="15:15" x14ac:dyDescent="0.25">
      <c r="O576531" s="4"/>
    </row>
    <row r="576532" spans="15:15" x14ac:dyDescent="0.25">
      <c r="O576532" s="4"/>
    </row>
    <row r="576533" spans="15:15" x14ac:dyDescent="0.25">
      <c r="O576533" s="4"/>
    </row>
    <row r="576534" spans="15:15" x14ac:dyDescent="0.25">
      <c r="O576534" s="4"/>
    </row>
    <row r="576535" spans="15:15" x14ac:dyDescent="0.25">
      <c r="O576535" s="4"/>
    </row>
    <row r="576536" spans="15:15" x14ac:dyDescent="0.25">
      <c r="O576536" s="4"/>
    </row>
    <row r="576537" spans="15:15" x14ac:dyDescent="0.25">
      <c r="O576537" s="4"/>
    </row>
    <row r="576538" spans="15:15" x14ac:dyDescent="0.25">
      <c r="O576538" s="4"/>
    </row>
    <row r="576539" spans="15:15" x14ac:dyDescent="0.25">
      <c r="O576539" s="4"/>
    </row>
    <row r="576540" spans="15:15" x14ac:dyDescent="0.25">
      <c r="O576540" s="4"/>
    </row>
    <row r="576541" spans="15:15" x14ac:dyDescent="0.25">
      <c r="O576541" s="4"/>
    </row>
    <row r="576542" spans="15:15" x14ac:dyDescent="0.25">
      <c r="O576542" s="4"/>
    </row>
    <row r="576543" spans="15:15" x14ac:dyDescent="0.25">
      <c r="O576543" s="4"/>
    </row>
    <row r="576544" spans="15:15" x14ac:dyDescent="0.25">
      <c r="O576544" s="4"/>
    </row>
    <row r="576545" spans="15:15" x14ac:dyDescent="0.25">
      <c r="O576545" s="4"/>
    </row>
    <row r="576546" spans="15:15" x14ac:dyDescent="0.25">
      <c r="O576546" s="4"/>
    </row>
    <row r="576547" spans="15:15" x14ac:dyDescent="0.25">
      <c r="O576547" s="4"/>
    </row>
    <row r="576548" spans="15:15" x14ac:dyDescent="0.25">
      <c r="O576548" s="4"/>
    </row>
    <row r="576549" spans="15:15" x14ac:dyDescent="0.25">
      <c r="O576549" s="4"/>
    </row>
    <row r="576550" spans="15:15" x14ac:dyDescent="0.25">
      <c r="O576550" s="4"/>
    </row>
    <row r="576551" spans="15:15" x14ac:dyDescent="0.25">
      <c r="O576551" s="4"/>
    </row>
    <row r="576552" spans="15:15" x14ac:dyDescent="0.25">
      <c r="O576552" s="4"/>
    </row>
    <row r="576553" spans="15:15" x14ac:dyDescent="0.25">
      <c r="O576553" s="4"/>
    </row>
    <row r="576554" spans="15:15" x14ac:dyDescent="0.25">
      <c r="O576554" s="4"/>
    </row>
    <row r="576555" spans="15:15" x14ac:dyDescent="0.25">
      <c r="O576555" s="4"/>
    </row>
    <row r="576556" spans="15:15" x14ac:dyDescent="0.25">
      <c r="O576556" s="4"/>
    </row>
    <row r="576557" spans="15:15" x14ac:dyDescent="0.25">
      <c r="O576557" s="4"/>
    </row>
    <row r="576558" spans="15:15" x14ac:dyDescent="0.25">
      <c r="O576558" s="4"/>
    </row>
    <row r="576559" spans="15:15" x14ac:dyDescent="0.25">
      <c r="O576559" s="4"/>
    </row>
    <row r="576560" spans="15:15" x14ac:dyDescent="0.25">
      <c r="O576560" s="4"/>
    </row>
    <row r="576561" spans="15:15" x14ac:dyDescent="0.25">
      <c r="O576561" s="4"/>
    </row>
    <row r="576562" spans="15:15" x14ac:dyDescent="0.25">
      <c r="O576562" s="4"/>
    </row>
    <row r="576563" spans="15:15" x14ac:dyDescent="0.25">
      <c r="O576563" s="4"/>
    </row>
    <row r="576564" spans="15:15" x14ac:dyDescent="0.25">
      <c r="O576564" s="4"/>
    </row>
    <row r="576565" spans="15:15" x14ac:dyDescent="0.25">
      <c r="O576565" s="4"/>
    </row>
    <row r="576566" spans="15:15" x14ac:dyDescent="0.25">
      <c r="O576566" s="4"/>
    </row>
    <row r="576567" spans="15:15" x14ac:dyDescent="0.25">
      <c r="O576567" s="4"/>
    </row>
    <row r="576568" spans="15:15" x14ac:dyDescent="0.25">
      <c r="O576568" s="4"/>
    </row>
    <row r="576569" spans="15:15" x14ac:dyDescent="0.25">
      <c r="O576569" s="4"/>
    </row>
    <row r="576570" spans="15:15" x14ac:dyDescent="0.25">
      <c r="O576570" s="4"/>
    </row>
    <row r="576571" spans="15:15" x14ac:dyDescent="0.25">
      <c r="O576571" s="4"/>
    </row>
    <row r="576572" spans="15:15" x14ac:dyDescent="0.25">
      <c r="O576572" s="4"/>
    </row>
    <row r="576573" spans="15:15" x14ac:dyDescent="0.25">
      <c r="O576573" s="4"/>
    </row>
    <row r="576574" spans="15:15" x14ac:dyDescent="0.25">
      <c r="O576574" s="4"/>
    </row>
    <row r="576575" spans="15:15" x14ac:dyDescent="0.25">
      <c r="O576575" s="4"/>
    </row>
    <row r="576576" spans="15:15" x14ac:dyDescent="0.25">
      <c r="O576576" s="4"/>
    </row>
    <row r="576577" spans="15:15" x14ac:dyDescent="0.25">
      <c r="O576577" s="4"/>
    </row>
    <row r="576578" spans="15:15" x14ac:dyDescent="0.25">
      <c r="O576578" s="4"/>
    </row>
    <row r="576579" spans="15:15" x14ac:dyDescent="0.25">
      <c r="O576579" s="4"/>
    </row>
    <row r="576580" spans="15:15" x14ac:dyDescent="0.25">
      <c r="O576580" s="4"/>
    </row>
    <row r="576581" spans="15:15" x14ac:dyDescent="0.25">
      <c r="O576581" s="4"/>
    </row>
    <row r="576582" spans="15:15" x14ac:dyDescent="0.25">
      <c r="O576582" s="4"/>
    </row>
    <row r="576583" spans="15:15" x14ac:dyDescent="0.25">
      <c r="O576583" s="4"/>
    </row>
    <row r="576584" spans="15:15" x14ac:dyDescent="0.25">
      <c r="O576584" s="4"/>
    </row>
    <row r="576585" spans="15:15" x14ac:dyDescent="0.25">
      <c r="O576585" s="4"/>
    </row>
    <row r="576586" spans="15:15" x14ac:dyDescent="0.25">
      <c r="O576586" s="4"/>
    </row>
    <row r="576587" spans="15:15" x14ac:dyDescent="0.25">
      <c r="O576587" s="4"/>
    </row>
    <row r="576588" spans="15:15" x14ac:dyDescent="0.25">
      <c r="O576588" s="4"/>
    </row>
    <row r="576589" spans="15:15" x14ac:dyDescent="0.25">
      <c r="O576589" s="4"/>
    </row>
    <row r="576590" spans="15:15" x14ac:dyDescent="0.25">
      <c r="O576590" s="4"/>
    </row>
    <row r="576591" spans="15:15" x14ac:dyDescent="0.25">
      <c r="O576591" s="4"/>
    </row>
    <row r="576592" spans="15:15" x14ac:dyDescent="0.25">
      <c r="O576592" s="4"/>
    </row>
    <row r="576593" spans="15:15" x14ac:dyDescent="0.25">
      <c r="O576593" s="4"/>
    </row>
    <row r="576594" spans="15:15" x14ac:dyDescent="0.25">
      <c r="O576594" s="4"/>
    </row>
    <row r="576595" spans="15:15" x14ac:dyDescent="0.25">
      <c r="O576595" s="4"/>
    </row>
    <row r="576596" spans="15:15" x14ac:dyDescent="0.25">
      <c r="O576596" s="4"/>
    </row>
    <row r="576597" spans="15:15" x14ac:dyDescent="0.25">
      <c r="O576597" s="4"/>
    </row>
    <row r="576598" spans="15:15" x14ac:dyDescent="0.25">
      <c r="O576598" s="4"/>
    </row>
    <row r="576599" spans="15:15" x14ac:dyDescent="0.25">
      <c r="O576599" s="4"/>
    </row>
    <row r="576600" spans="15:15" x14ac:dyDescent="0.25">
      <c r="O576600" s="4"/>
    </row>
    <row r="576601" spans="15:15" x14ac:dyDescent="0.25">
      <c r="O576601" s="4"/>
    </row>
    <row r="576602" spans="15:15" x14ac:dyDescent="0.25">
      <c r="O576602" s="4"/>
    </row>
    <row r="576603" spans="15:15" x14ac:dyDescent="0.25">
      <c r="O576603" s="4"/>
    </row>
    <row r="576604" spans="15:15" x14ac:dyDescent="0.25">
      <c r="O576604" s="4"/>
    </row>
    <row r="576605" spans="15:15" x14ac:dyDescent="0.25">
      <c r="O576605" s="4"/>
    </row>
    <row r="576606" spans="15:15" x14ac:dyDescent="0.25">
      <c r="O576606" s="4"/>
    </row>
    <row r="576607" spans="15:15" x14ac:dyDescent="0.25">
      <c r="O576607" s="4"/>
    </row>
    <row r="576608" spans="15:15" x14ac:dyDescent="0.25">
      <c r="O576608" s="4"/>
    </row>
    <row r="576609" spans="15:15" x14ac:dyDescent="0.25">
      <c r="O576609" s="4"/>
    </row>
    <row r="576610" spans="15:15" x14ac:dyDescent="0.25">
      <c r="O576610" s="4"/>
    </row>
    <row r="576611" spans="15:15" x14ac:dyDescent="0.25">
      <c r="O576611" s="4"/>
    </row>
    <row r="576612" spans="15:15" x14ac:dyDescent="0.25">
      <c r="O576612" s="4"/>
    </row>
    <row r="576613" spans="15:15" x14ac:dyDescent="0.25">
      <c r="O576613" s="4"/>
    </row>
    <row r="576614" spans="15:15" x14ac:dyDescent="0.25">
      <c r="O576614" s="4"/>
    </row>
    <row r="576615" spans="15:15" x14ac:dyDescent="0.25">
      <c r="O576615" s="4"/>
    </row>
    <row r="576616" spans="15:15" x14ac:dyDescent="0.25">
      <c r="O576616" s="4"/>
    </row>
    <row r="576617" spans="15:15" x14ac:dyDescent="0.25">
      <c r="O576617" s="4"/>
    </row>
    <row r="576618" spans="15:15" x14ac:dyDescent="0.25">
      <c r="O576618" s="4"/>
    </row>
    <row r="576619" spans="15:15" x14ac:dyDescent="0.25">
      <c r="O576619" s="4"/>
    </row>
    <row r="576620" spans="15:15" x14ac:dyDescent="0.25">
      <c r="O576620" s="4"/>
    </row>
    <row r="576621" spans="15:15" x14ac:dyDescent="0.25">
      <c r="O576621" s="4"/>
    </row>
    <row r="576622" spans="15:15" x14ac:dyDescent="0.25">
      <c r="O576622" s="4"/>
    </row>
    <row r="576623" spans="15:15" x14ac:dyDescent="0.25">
      <c r="O576623" s="4"/>
    </row>
    <row r="576624" spans="15:15" x14ac:dyDescent="0.25">
      <c r="O576624" s="4"/>
    </row>
    <row r="576625" spans="15:15" x14ac:dyDescent="0.25">
      <c r="O576625" s="4"/>
    </row>
    <row r="576626" spans="15:15" x14ac:dyDescent="0.25">
      <c r="O576626" s="4"/>
    </row>
    <row r="576627" spans="15:15" x14ac:dyDescent="0.25">
      <c r="O576627" s="4"/>
    </row>
    <row r="576628" spans="15:15" x14ac:dyDescent="0.25">
      <c r="O576628" s="4"/>
    </row>
    <row r="576629" spans="15:15" x14ac:dyDescent="0.25">
      <c r="O576629" s="4"/>
    </row>
    <row r="576630" spans="15:15" x14ac:dyDescent="0.25">
      <c r="O576630" s="4"/>
    </row>
    <row r="576631" spans="15:15" x14ac:dyDescent="0.25">
      <c r="O576631" s="4"/>
    </row>
    <row r="576632" spans="15:15" x14ac:dyDescent="0.25">
      <c r="O576632" s="4"/>
    </row>
    <row r="576633" spans="15:15" x14ac:dyDescent="0.25">
      <c r="O576633" s="4"/>
    </row>
    <row r="576634" spans="15:15" x14ac:dyDescent="0.25">
      <c r="O576634" s="4"/>
    </row>
    <row r="576635" spans="15:15" x14ac:dyDescent="0.25">
      <c r="O576635" s="4"/>
    </row>
    <row r="576636" spans="15:15" x14ac:dyDescent="0.25">
      <c r="O576636" s="4"/>
    </row>
    <row r="576637" spans="15:15" x14ac:dyDescent="0.25">
      <c r="O576637" s="4"/>
    </row>
    <row r="576638" spans="15:15" x14ac:dyDescent="0.25">
      <c r="O576638" s="4"/>
    </row>
    <row r="576639" spans="15:15" x14ac:dyDescent="0.25">
      <c r="O576639" s="4"/>
    </row>
    <row r="576640" spans="15:15" x14ac:dyDescent="0.25">
      <c r="O576640" s="4"/>
    </row>
    <row r="576641" spans="15:15" x14ac:dyDescent="0.25">
      <c r="O576641" s="4"/>
    </row>
    <row r="576642" spans="15:15" x14ac:dyDescent="0.25">
      <c r="O576642" s="4"/>
    </row>
    <row r="576643" spans="15:15" x14ac:dyDescent="0.25">
      <c r="O576643" s="4"/>
    </row>
    <row r="576644" spans="15:15" x14ac:dyDescent="0.25">
      <c r="O576644" s="4"/>
    </row>
    <row r="576645" spans="15:15" x14ac:dyDescent="0.25">
      <c r="O576645" s="4"/>
    </row>
    <row r="576646" spans="15:15" x14ac:dyDescent="0.25">
      <c r="O576646" s="4"/>
    </row>
    <row r="576647" spans="15:15" x14ac:dyDescent="0.25">
      <c r="O576647" s="4"/>
    </row>
    <row r="576648" spans="15:15" x14ac:dyDescent="0.25">
      <c r="O576648" s="4"/>
    </row>
    <row r="576649" spans="15:15" x14ac:dyDescent="0.25">
      <c r="O576649" s="4"/>
    </row>
    <row r="576650" spans="15:15" x14ac:dyDescent="0.25">
      <c r="O576650" s="4"/>
    </row>
    <row r="576651" spans="15:15" x14ac:dyDescent="0.25">
      <c r="O576651" s="4"/>
    </row>
    <row r="576652" spans="15:15" x14ac:dyDescent="0.25">
      <c r="O576652" s="4"/>
    </row>
    <row r="576653" spans="15:15" x14ac:dyDescent="0.25">
      <c r="O576653" s="4"/>
    </row>
    <row r="576654" spans="15:15" x14ac:dyDescent="0.25">
      <c r="O576654" s="4"/>
    </row>
    <row r="576655" spans="15:15" x14ac:dyDescent="0.25">
      <c r="O576655" s="4"/>
    </row>
    <row r="576656" spans="15:15" x14ac:dyDescent="0.25">
      <c r="O576656" s="4"/>
    </row>
    <row r="576657" spans="15:15" x14ac:dyDescent="0.25">
      <c r="O576657" s="4"/>
    </row>
    <row r="576658" spans="15:15" x14ac:dyDescent="0.25">
      <c r="O576658" s="4"/>
    </row>
    <row r="576659" spans="15:15" x14ac:dyDescent="0.25">
      <c r="O576659" s="4"/>
    </row>
    <row r="576660" spans="15:15" x14ac:dyDescent="0.25">
      <c r="O576660" s="4"/>
    </row>
    <row r="576661" spans="15:15" x14ac:dyDescent="0.25">
      <c r="O576661" s="4"/>
    </row>
    <row r="576662" spans="15:15" x14ac:dyDescent="0.25">
      <c r="O576662" s="4"/>
    </row>
    <row r="576663" spans="15:15" x14ac:dyDescent="0.25">
      <c r="O576663" s="4"/>
    </row>
    <row r="576664" spans="15:15" x14ac:dyDescent="0.25">
      <c r="O576664" s="4"/>
    </row>
    <row r="576665" spans="15:15" x14ac:dyDescent="0.25">
      <c r="O576665" s="4"/>
    </row>
    <row r="576666" spans="15:15" x14ac:dyDescent="0.25">
      <c r="O576666" s="4"/>
    </row>
    <row r="576667" spans="15:15" x14ac:dyDescent="0.25">
      <c r="O576667" s="4"/>
    </row>
    <row r="576668" spans="15:15" x14ac:dyDescent="0.25">
      <c r="O576668" s="4"/>
    </row>
    <row r="576669" spans="15:15" x14ac:dyDescent="0.25">
      <c r="O576669" s="4"/>
    </row>
    <row r="576670" spans="15:15" x14ac:dyDescent="0.25">
      <c r="O576670" s="4"/>
    </row>
    <row r="576671" spans="15:15" x14ac:dyDescent="0.25">
      <c r="O576671" s="4"/>
    </row>
    <row r="576672" spans="15:15" x14ac:dyDescent="0.25">
      <c r="O576672" s="4"/>
    </row>
    <row r="576673" spans="15:15" x14ac:dyDescent="0.25">
      <c r="O576673" s="4"/>
    </row>
    <row r="576674" spans="15:15" x14ac:dyDescent="0.25">
      <c r="O576674" s="4"/>
    </row>
    <row r="576675" spans="15:15" x14ac:dyDescent="0.25">
      <c r="O576675" s="4"/>
    </row>
    <row r="576676" spans="15:15" x14ac:dyDescent="0.25">
      <c r="O576676" s="4"/>
    </row>
    <row r="576677" spans="15:15" x14ac:dyDescent="0.25">
      <c r="O576677" s="4"/>
    </row>
    <row r="576678" spans="15:15" x14ac:dyDescent="0.25">
      <c r="O576678" s="4"/>
    </row>
    <row r="576679" spans="15:15" x14ac:dyDescent="0.25">
      <c r="O576679" s="4"/>
    </row>
    <row r="576680" spans="15:15" x14ac:dyDescent="0.25">
      <c r="O576680" s="4"/>
    </row>
    <row r="576681" spans="15:15" x14ac:dyDescent="0.25">
      <c r="O576681" s="4"/>
    </row>
    <row r="576682" spans="15:15" x14ac:dyDescent="0.25">
      <c r="O576682" s="4"/>
    </row>
    <row r="576683" spans="15:15" x14ac:dyDescent="0.25">
      <c r="O576683" s="4"/>
    </row>
    <row r="576684" spans="15:15" x14ac:dyDescent="0.25">
      <c r="O576684" s="4"/>
    </row>
    <row r="576685" spans="15:15" x14ac:dyDescent="0.25">
      <c r="O576685" s="4"/>
    </row>
    <row r="576686" spans="15:15" x14ac:dyDescent="0.25">
      <c r="O576686" s="4"/>
    </row>
    <row r="576687" spans="15:15" x14ac:dyDescent="0.25">
      <c r="O576687" s="4"/>
    </row>
    <row r="576688" spans="15:15" x14ac:dyDescent="0.25">
      <c r="O576688" s="4"/>
    </row>
    <row r="576689" spans="15:15" x14ac:dyDescent="0.25">
      <c r="O576689" s="4"/>
    </row>
    <row r="576690" spans="15:15" x14ac:dyDescent="0.25">
      <c r="O576690" s="4"/>
    </row>
    <row r="576691" spans="15:15" x14ac:dyDescent="0.25">
      <c r="O576691" s="4"/>
    </row>
    <row r="576692" spans="15:15" x14ac:dyDescent="0.25">
      <c r="O576692" s="4"/>
    </row>
    <row r="576693" spans="15:15" x14ac:dyDescent="0.25">
      <c r="O576693" s="4"/>
    </row>
    <row r="576694" spans="15:15" x14ac:dyDescent="0.25">
      <c r="O576694" s="4"/>
    </row>
    <row r="576695" spans="15:15" x14ac:dyDescent="0.25">
      <c r="O576695" s="4"/>
    </row>
    <row r="576696" spans="15:15" x14ac:dyDescent="0.25">
      <c r="O576696" s="4"/>
    </row>
    <row r="576697" spans="15:15" x14ac:dyDescent="0.25">
      <c r="O576697" s="4"/>
    </row>
    <row r="576698" spans="15:15" x14ac:dyDescent="0.25">
      <c r="O576698" s="4"/>
    </row>
    <row r="576699" spans="15:15" x14ac:dyDescent="0.25">
      <c r="O576699" s="4"/>
    </row>
    <row r="576700" spans="15:15" x14ac:dyDescent="0.25">
      <c r="O576700" s="4"/>
    </row>
    <row r="576701" spans="15:15" x14ac:dyDescent="0.25">
      <c r="O576701" s="4"/>
    </row>
    <row r="576702" spans="15:15" x14ac:dyDescent="0.25">
      <c r="O576702" s="4"/>
    </row>
    <row r="576703" spans="15:15" x14ac:dyDescent="0.25">
      <c r="O576703" s="4"/>
    </row>
    <row r="576704" spans="15:15" x14ac:dyDescent="0.25">
      <c r="O576704" s="4"/>
    </row>
    <row r="576705" spans="15:15" x14ac:dyDescent="0.25">
      <c r="O576705" s="4"/>
    </row>
    <row r="576706" spans="15:15" x14ac:dyDescent="0.25">
      <c r="O576706" s="4"/>
    </row>
    <row r="576707" spans="15:15" x14ac:dyDescent="0.25">
      <c r="O576707" s="4"/>
    </row>
    <row r="576708" spans="15:15" x14ac:dyDescent="0.25">
      <c r="O576708" s="4"/>
    </row>
    <row r="576709" spans="15:15" x14ac:dyDescent="0.25">
      <c r="O576709" s="4"/>
    </row>
    <row r="576710" spans="15:15" x14ac:dyDescent="0.25">
      <c r="O576710" s="4"/>
    </row>
    <row r="576711" spans="15:15" x14ac:dyDescent="0.25">
      <c r="O576711" s="4"/>
    </row>
    <row r="576712" spans="15:15" x14ac:dyDescent="0.25">
      <c r="O576712" s="4"/>
    </row>
    <row r="576713" spans="15:15" x14ac:dyDescent="0.25">
      <c r="O576713" s="4"/>
    </row>
    <row r="576714" spans="15:15" x14ac:dyDescent="0.25">
      <c r="O576714" s="4"/>
    </row>
    <row r="576715" spans="15:15" x14ac:dyDescent="0.25">
      <c r="O576715" s="4"/>
    </row>
    <row r="576716" spans="15:15" x14ac:dyDescent="0.25">
      <c r="O576716" s="4"/>
    </row>
    <row r="576717" spans="15:15" x14ac:dyDescent="0.25">
      <c r="O576717" s="4"/>
    </row>
    <row r="576718" spans="15:15" x14ac:dyDescent="0.25">
      <c r="O576718" s="4"/>
    </row>
    <row r="576719" spans="15:15" x14ac:dyDescent="0.25">
      <c r="O576719" s="4"/>
    </row>
    <row r="576720" spans="15:15" x14ac:dyDescent="0.25">
      <c r="O576720" s="4"/>
    </row>
    <row r="576721" spans="15:15" x14ac:dyDescent="0.25">
      <c r="O576721" s="4"/>
    </row>
    <row r="576722" spans="15:15" x14ac:dyDescent="0.25">
      <c r="O576722" s="4"/>
    </row>
    <row r="576723" spans="15:15" x14ac:dyDescent="0.25">
      <c r="O576723" s="4"/>
    </row>
    <row r="576724" spans="15:15" x14ac:dyDescent="0.25">
      <c r="O576724" s="4"/>
    </row>
    <row r="576725" spans="15:15" x14ac:dyDescent="0.25">
      <c r="O576725" s="4"/>
    </row>
    <row r="576726" spans="15:15" x14ac:dyDescent="0.25">
      <c r="O576726" s="4"/>
    </row>
    <row r="576727" spans="15:15" x14ac:dyDescent="0.25">
      <c r="O576727" s="4"/>
    </row>
    <row r="576728" spans="15:15" x14ac:dyDescent="0.25">
      <c r="O576728" s="4"/>
    </row>
    <row r="576729" spans="15:15" x14ac:dyDescent="0.25">
      <c r="O576729" s="4"/>
    </row>
    <row r="576730" spans="15:15" x14ac:dyDescent="0.25">
      <c r="O576730" s="4"/>
    </row>
    <row r="576731" spans="15:15" x14ac:dyDescent="0.25">
      <c r="O576731" s="4"/>
    </row>
    <row r="576732" spans="15:15" x14ac:dyDescent="0.25">
      <c r="O576732" s="4"/>
    </row>
    <row r="576733" spans="15:15" x14ac:dyDescent="0.25">
      <c r="O576733" s="4"/>
    </row>
    <row r="576734" spans="15:15" x14ac:dyDescent="0.25">
      <c r="O576734" s="4"/>
    </row>
    <row r="576735" spans="15:15" x14ac:dyDescent="0.25">
      <c r="O576735" s="4"/>
    </row>
    <row r="576736" spans="15:15" x14ac:dyDescent="0.25">
      <c r="O576736" s="4"/>
    </row>
    <row r="576737" spans="15:15" x14ac:dyDescent="0.25">
      <c r="O576737" s="4"/>
    </row>
    <row r="576738" spans="15:15" x14ac:dyDescent="0.25">
      <c r="O576738" s="4"/>
    </row>
    <row r="576739" spans="15:15" x14ac:dyDescent="0.25">
      <c r="O576739" s="4"/>
    </row>
    <row r="576740" spans="15:15" x14ac:dyDescent="0.25">
      <c r="O576740" s="4"/>
    </row>
    <row r="576741" spans="15:15" x14ac:dyDescent="0.25">
      <c r="O576741" s="4"/>
    </row>
    <row r="576742" spans="15:15" x14ac:dyDescent="0.25">
      <c r="O576742" s="4"/>
    </row>
    <row r="576743" spans="15:15" x14ac:dyDescent="0.25">
      <c r="O576743" s="4"/>
    </row>
    <row r="576744" spans="15:15" x14ac:dyDescent="0.25">
      <c r="O576744" s="4"/>
    </row>
    <row r="576745" spans="15:15" x14ac:dyDescent="0.25">
      <c r="O576745" s="4"/>
    </row>
    <row r="576746" spans="15:15" x14ac:dyDescent="0.25">
      <c r="O576746" s="4"/>
    </row>
    <row r="576747" spans="15:15" x14ac:dyDescent="0.25">
      <c r="O576747" s="4"/>
    </row>
    <row r="576748" spans="15:15" x14ac:dyDescent="0.25">
      <c r="O576748" s="4"/>
    </row>
    <row r="576749" spans="15:15" x14ac:dyDescent="0.25">
      <c r="O576749" s="4"/>
    </row>
    <row r="576750" spans="15:15" x14ac:dyDescent="0.25">
      <c r="O576750" s="4"/>
    </row>
    <row r="576751" spans="15:15" x14ac:dyDescent="0.25">
      <c r="O576751" s="4"/>
    </row>
    <row r="576752" spans="15:15" x14ac:dyDescent="0.25">
      <c r="O576752" s="4"/>
    </row>
    <row r="576753" spans="15:15" x14ac:dyDescent="0.25">
      <c r="O576753" s="4"/>
    </row>
    <row r="576754" spans="15:15" x14ac:dyDescent="0.25">
      <c r="O576754" s="4"/>
    </row>
    <row r="576755" spans="15:15" x14ac:dyDescent="0.25">
      <c r="O576755" s="4"/>
    </row>
    <row r="576756" spans="15:15" x14ac:dyDescent="0.25">
      <c r="O576756" s="4"/>
    </row>
    <row r="576757" spans="15:15" x14ac:dyDescent="0.25">
      <c r="O576757" s="4"/>
    </row>
    <row r="576758" spans="15:15" x14ac:dyDescent="0.25">
      <c r="O576758" s="4"/>
    </row>
    <row r="576759" spans="15:15" x14ac:dyDescent="0.25">
      <c r="O576759" s="4"/>
    </row>
    <row r="576760" spans="15:15" x14ac:dyDescent="0.25">
      <c r="O576760" s="4"/>
    </row>
    <row r="576761" spans="15:15" x14ac:dyDescent="0.25">
      <c r="O576761" s="4"/>
    </row>
    <row r="576762" spans="15:15" x14ac:dyDescent="0.25">
      <c r="O576762" s="4"/>
    </row>
    <row r="576763" spans="15:15" x14ac:dyDescent="0.25">
      <c r="O576763" s="4"/>
    </row>
    <row r="576764" spans="15:15" x14ac:dyDescent="0.25">
      <c r="O576764" s="4"/>
    </row>
    <row r="576765" spans="15:15" x14ac:dyDescent="0.25">
      <c r="O576765" s="4"/>
    </row>
    <row r="576766" spans="15:15" x14ac:dyDescent="0.25">
      <c r="O576766" s="4"/>
    </row>
    <row r="576767" spans="15:15" x14ac:dyDescent="0.25">
      <c r="O576767" s="4"/>
    </row>
    <row r="576768" spans="15:15" x14ac:dyDescent="0.25">
      <c r="O576768" s="4"/>
    </row>
    <row r="576769" spans="15:15" x14ac:dyDescent="0.25">
      <c r="O576769" s="4"/>
    </row>
    <row r="576770" spans="15:15" x14ac:dyDescent="0.25">
      <c r="O576770" s="4"/>
    </row>
    <row r="576771" spans="15:15" x14ac:dyDescent="0.25">
      <c r="O576771" s="4"/>
    </row>
    <row r="576772" spans="15:15" x14ac:dyDescent="0.25">
      <c r="O576772" s="4"/>
    </row>
    <row r="576773" spans="15:15" x14ac:dyDescent="0.25">
      <c r="O576773" s="4"/>
    </row>
    <row r="576774" spans="15:15" x14ac:dyDescent="0.25">
      <c r="O576774" s="4"/>
    </row>
    <row r="576775" spans="15:15" x14ac:dyDescent="0.25">
      <c r="O576775" s="4"/>
    </row>
    <row r="576776" spans="15:15" x14ac:dyDescent="0.25">
      <c r="O576776" s="4"/>
    </row>
    <row r="576777" spans="15:15" x14ac:dyDescent="0.25">
      <c r="O576777" s="4"/>
    </row>
    <row r="576778" spans="15:15" x14ac:dyDescent="0.25">
      <c r="O576778" s="4"/>
    </row>
    <row r="576779" spans="15:15" x14ac:dyDescent="0.25">
      <c r="O576779" s="4"/>
    </row>
    <row r="576780" spans="15:15" x14ac:dyDescent="0.25">
      <c r="O576780" s="4"/>
    </row>
    <row r="576781" spans="15:15" x14ac:dyDescent="0.25">
      <c r="O576781" s="4"/>
    </row>
    <row r="576782" spans="15:15" x14ac:dyDescent="0.25">
      <c r="O576782" s="4"/>
    </row>
    <row r="576783" spans="15:15" x14ac:dyDescent="0.25">
      <c r="O576783" s="4"/>
    </row>
    <row r="576784" spans="15:15" x14ac:dyDescent="0.25">
      <c r="O576784" s="4"/>
    </row>
    <row r="576785" spans="15:15" x14ac:dyDescent="0.25">
      <c r="O576785" s="4"/>
    </row>
    <row r="576786" spans="15:15" x14ac:dyDescent="0.25">
      <c r="O576786" s="4"/>
    </row>
    <row r="576787" spans="15:15" x14ac:dyDescent="0.25">
      <c r="O576787" s="4"/>
    </row>
    <row r="576788" spans="15:15" x14ac:dyDescent="0.25">
      <c r="O576788" s="4"/>
    </row>
    <row r="576789" spans="15:15" x14ac:dyDescent="0.25">
      <c r="O576789" s="4"/>
    </row>
    <row r="576790" spans="15:15" x14ac:dyDescent="0.25">
      <c r="O576790" s="4"/>
    </row>
    <row r="576791" spans="15:15" x14ac:dyDescent="0.25">
      <c r="O576791" s="4"/>
    </row>
    <row r="576792" spans="15:15" x14ac:dyDescent="0.25">
      <c r="O576792" s="4"/>
    </row>
    <row r="576793" spans="15:15" x14ac:dyDescent="0.25">
      <c r="O576793" s="4"/>
    </row>
    <row r="576794" spans="15:15" x14ac:dyDescent="0.25">
      <c r="O576794" s="4"/>
    </row>
    <row r="576795" spans="15:15" x14ac:dyDescent="0.25">
      <c r="O576795" s="4"/>
    </row>
    <row r="576796" spans="15:15" x14ac:dyDescent="0.25">
      <c r="O576796" s="4"/>
    </row>
    <row r="576797" spans="15:15" x14ac:dyDescent="0.25">
      <c r="O576797" s="4"/>
    </row>
    <row r="576798" spans="15:15" x14ac:dyDescent="0.25">
      <c r="O576798" s="4"/>
    </row>
    <row r="576799" spans="15:15" x14ac:dyDescent="0.25">
      <c r="O576799" s="4"/>
    </row>
    <row r="576800" spans="15:15" x14ac:dyDescent="0.25">
      <c r="O576800" s="4"/>
    </row>
    <row r="576801" spans="15:15" x14ac:dyDescent="0.25">
      <c r="O576801" s="4"/>
    </row>
    <row r="576802" spans="15:15" x14ac:dyDescent="0.25">
      <c r="O576802" s="4"/>
    </row>
    <row r="576803" spans="15:15" x14ac:dyDescent="0.25">
      <c r="O576803" s="4"/>
    </row>
    <row r="576804" spans="15:15" x14ac:dyDescent="0.25">
      <c r="O576804" s="4"/>
    </row>
    <row r="576805" spans="15:15" x14ac:dyDescent="0.25">
      <c r="O576805" s="4"/>
    </row>
    <row r="576806" spans="15:15" x14ac:dyDescent="0.25">
      <c r="O576806" s="4"/>
    </row>
    <row r="576807" spans="15:15" x14ac:dyDescent="0.25">
      <c r="O576807" s="4"/>
    </row>
    <row r="576808" spans="15:15" x14ac:dyDescent="0.25">
      <c r="O576808" s="4"/>
    </row>
    <row r="576809" spans="15:15" x14ac:dyDescent="0.25">
      <c r="O576809" s="4"/>
    </row>
    <row r="576810" spans="15:15" x14ac:dyDescent="0.25">
      <c r="O576810" s="4"/>
    </row>
    <row r="576811" spans="15:15" x14ac:dyDescent="0.25">
      <c r="O576811" s="4"/>
    </row>
    <row r="576812" spans="15:15" x14ac:dyDescent="0.25">
      <c r="O576812" s="4"/>
    </row>
    <row r="576813" spans="15:15" x14ac:dyDescent="0.25">
      <c r="O576813" s="4"/>
    </row>
    <row r="576814" spans="15:15" x14ac:dyDescent="0.25">
      <c r="O576814" s="4"/>
    </row>
    <row r="576815" spans="15:15" x14ac:dyDescent="0.25">
      <c r="O576815" s="4"/>
    </row>
    <row r="576816" spans="15:15" x14ac:dyDescent="0.25">
      <c r="O576816" s="4"/>
    </row>
    <row r="576817" spans="15:15" x14ac:dyDescent="0.25">
      <c r="O576817" s="4"/>
    </row>
    <row r="576818" spans="15:15" x14ac:dyDescent="0.25">
      <c r="O576818" s="4"/>
    </row>
    <row r="576819" spans="15:15" x14ac:dyDescent="0.25">
      <c r="O576819" s="4"/>
    </row>
    <row r="576820" spans="15:15" x14ac:dyDescent="0.25">
      <c r="O576820" s="4"/>
    </row>
    <row r="576821" spans="15:15" x14ac:dyDescent="0.25">
      <c r="O576821" s="4"/>
    </row>
    <row r="576822" spans="15:15" x14ac:dyDescent="0.25">
      <c r="O576822" s="4"/>
    </row>
    <row r="576823" spans="15:15" x14ac:dyDescent="0.25">
      <c r="O576823" s="4"/>
    </row>
    <row r="576824" spans="15:15" x14ac:dyDescent="0.25">
      <c r="O576824" s="4"/>
    </row>
    <row r="576825" spans="15:15" x14ac:dyDescent="0.25">
      <c r="O576825" s="4"/>
    </row>
    <row r="576826" spans="15:15" x14ac:dyDescent="0.25">
      <c r="O576826" s="4"/>
    </row>
    <row r="576827" spans="15:15" x14ac:dyDescent="0.25">
      <c r="O576827" s="4"/>
    </row>
    <row r="576828" spans="15:15" x14ac:dyDescent="0.25">
      <c r="O576828" s="4"/>
    </row>
    <row r="576829" spans="15:15" x14ac:dyDescent="0.25">
      <c r="O576829" s="4"/>
    </row>
    <row r="576830" spans="15:15" x14ac:dyDescent="0.25">
      <c r="O576830" s="4"/>
    </row>
    <row r="576831" spans="15:15" x14ac:dyDescent="0.25">
      <c r="O576831" s="4"/>
    </row>
    <row r="576832" spans="15:15" x14ac:dyDescent="0.25">
      <c r="O576832" s="4"/>
    </row>
    <row r="576833" spans="15:15" x14ac:dyDescent="0.25">
      <c r="O576833" s="4"/>
    </row>
    <row r="576834" spans="15:15" x14ac:dyDescent="0.25">
      <c r="O576834" s="4"/>
    </row>
    <row r="576835" spans="15:15" x14ac:dyDescent="0.25">
      <c r="O576835" s="4"/>
    </row>
    <row r="576836" spans="15:15" x14ac:dyDescent="0.25">
      <c r="O576836" s="4"/>
    </row>
    <row r="576837" spans="15:15" x14ac:dyDescent="0.25">
      <c r="O576837" s="4"/>
    </row>
    <row r="576838" spans="15:15" x14ac:dyDescent="0.25">
      <c r="O576838" s="4"/>
    </row>
    <row r="576839" spans="15:15" x14ac:dyDescent="0.25">
      <c r="O576839" s="4"/>
    </row>
    <row r="576840" spans="15:15" x14ac:dyDescent="0.25">
      <c r="O576840" s="4"/>
    </row>
    <row r="576841" spans="15:15" x14ac:dyDescent="0.25">
      <c r="O576841" s="4"/>
    </row>
    <row r="576842" spans="15:15" x14ac:dyDescent="0.25">
      <c r="O576842" s="4"/>
    </row>
    <row r="576843" spans="15:15" x14ac:dyDescent="0.25">
      <c r="O576843" s="4"/>
    </row>
    <row r="576844" spans="15:15" x14ac:dyDescent="0.25">
      <c r="O576844" s="4"/>
    </row>
    <row r="576845" spans="15:15" x14ac:dyDescent="0.25">
      <c r="O576845" s="4"/>
    </row>
    <row r="576846" spans="15:15" x14ac:dyDescent="0.25">
      <c r="O576846" s="4"/>
    </row>
    <row r="576847" spans="15:15" x14ac:dyDescent="0.25">
      <c r="O576847" s="4"/>
    </row>
    <row r="576848" spans="15:15" x14ac:dyDescent="0.25">
      <c r="O576848" s="4"/>
    </row>
    <row r="576849" spans="15:15" x14ac:dyDescent="0.25">
      <c r="O576849" s="4"/>
    </row>
    <row r="576850" spans="15:15" x14ac:dyDescent="0.25">
      <c r="O576850" s="4"/>
    </row>
    <row r="576851" spans="15:15" x14ac:dyDescent="0.25">
      <c r="O576851" s="4"/>
    </row>
    <row r="576852" spans="15:15" x14ac:dyDescent="0.25">
      <c r="O576852" s="4"/>
    </row>
    <row r="576853" spans="15:15" x14ac:dyDescent="0.25">
      <c r="O576853" s="4"/>
    </row>
    <row r="576854" spans="15:15" x14ac:dyDescent="0.25">
      <c r="O576854" s="4"/>
    </row>
    <row r="576855" spans="15:15" x14ac:dyDescent="0.25">
      <c r="O576855" s="4"/>
    </row>
    <row r="576856" spans="15:15" x14ac:dyDescent="0.25">
      <c r="O576856" s="4"/>
    </row>
    <row r="576857" spans="15:15" x14ac:dyDescent="0.25">
      <c r="O576857" s="4"/>
    </row>
    <row r="576858" spans="15:15" x14ac:dyDescent="0.25">
      <c r="O576858" s="4"/>
    </row>
    <row r="576859" spans="15:15" x14ac:dyDescent="0.25">
      <c r="O576859" s="4"/>
    </row>
    <row r="576860" spans="15:15" x14ac:dyDescent="0.25">
      <c r="O576860" s="4"/>
    </row>
    <row r="576861" spans="15:15" x14ac:dyDescent="0.25">
      <c r="O576861" s="4"/>
    </row>
    <row r="576862" spans="15:15" x14ac:dyDescent="0.25">
      <c r="O576862" s="4"/>
    </row>
    <row r="576863" spans="15:15" x14ac:dyDescent="0.25">
      <c r="O576863" s="4"/>
    </row>
    <row r="576864" spans="15:15" x14ac:dyDescent="0.25">
      <c r="O576864" s="4"/>
    </row>
    <row r="576865" spans="15:15" x14ac:dyDescent="0.25">
      <c r="O576865" s="4"/>
    </row>
    <row r="576866" spans="15:15" x14ac:dyDescent="0.25">
      <c r="O576866" s="4"/>
    </row>
    <row r="576867" spans="15:15" x14ac:dyDescent="0.25">
      <c r="O576867" s="4"/>
    </row>
    <row r="576868" spans="15:15" x14ac:dyDescent="0.25">
      <c r="O576868" s="4"/>
    </row>
    <row r="576869" spans="15:15" x14ac:dyDescent="0.25">
      <c r="O576869" s="4"/>
    </row>
    <row r="576870" spans="15:15" x14ac:dyDescent="0.25">
      <c r="O576870" s="4"/>
    </row>
    <row r="576871" spans="15:15" x14ac:dyDescent="0.25">
      <c r="O576871" s="4"/>
    </row>
    <row r="576872" spans="15:15" x14ac:dyDescent="0.25">
      <c r="O576872" s="4"/>
    </row>
    <row r="576873" spans="15:15" x14ac:dyDescent="0.25">
      <c r="O576873" s="4"/>
    </row>
    <row r="576874" spans="15:15" x14ac:dyDescent="0.25">
      <c r="O576874" s="4"/>
    </row>
    <row r="576875" spans="15:15" x14ac:dyDescent="0.25">
      <c r="O576875" s="4"/>
    </row>
    <row r="576876" spans="15:15" x14ac:dyDescent="0.25">
      <c r="O576876" s="4"/>
    </row>
    <row r="576877" spans="15:15" x14ac:dyDescent="0.25">
      <c r="O576877" s="4"/>
    </row>
    <row r="576878" spans="15:15" x14ac:dyDescent="0.25">
      <c r="O576878" s="4"/>
    </row>
    <row r="576879" spans="15:15" x14ac:dyDescent="0.25">
      <c r="O576879" s="4"/>
    </row>
    <row r="576880" spans="15:15" x14ac:dyDescent="0.25">
      <c r="O576880" s="4"/>
    </row>
    <row r="576881" spans="15:15" x14ac:dyDescent="0.25">
      <c r="O576881" s="4"/>
    </row>
    <row r="576882" spans="15:15" x14ac:dyDescent="0.25">
      <c r="O576882" s="4"/>
    </row>
    <row r="576883" spans="15:15" x14ac:dyDescent="0.25">
      <c r="O576883" s="4"/>
    </row>
    <row r="576884" spans="15:15" x14ac:dyDescent="0.25">
      <c r="O576884" s="4"/>
    </row>
    <row r="576885" spans="15:15" x14ac:dyDescent="0.25">
      <c r="O576885" s="4"/>
    </row>
    <row r="576886" spans="15:15" x14ac:dyDescent="0.25">
      <c r="O576886" s="4"/>
    </row>
    <row r="576887" spans="15:15" x14ac:dyDescent="0.25">
      <c r="O576887" s="4"/>
    </row>
    <row r="576888" spans="15:15" x14ac:dyDescent="0.25">
      <c r="O576888" s="4"/>
    </row>
    <row r="576889" spans="15:15" x14ac:dyDescent="0.25">
      <c r="O576889" s="4"/>
    </row>
    <row r="576890" spans="15:15" x14ac:dyDescent="0.25">
      <c r="O576890" s="4"/>
    </row>
    <row r="576891" spans="15:15" x14ac:dyDescent="0.25">
      <c r="O576891" s="4"/>
    </row>
    <row r="576892" spans="15:15" x14ac:dyDescent="0.25">
      <c r="O576892" s="4"/>
    </row>
    <row r="576893" spans="15:15" x14ac:dyDescent="0.25">
      <c r="O576893" s="4"/>
    </row>
    <row r="576894" spans="15:15" x14ac:dyDescent="0.25">
      <c r="O576894" s="4"/>
    </row>
    <row r="576895" spans="15:15" x14ac:dyDescent="0.25">
      <c r="O576895" s="4"/>
    </row>
    <row r="576896" spans="15:15" x14ac:dyDescent="0.25">
      <c r="O576896" s="4"/>
    </row>
    <row r="576897" spans="15:15" x14ac:dyDescent="0.25">
      <c r="O576897" s="4"/>
    </row>
    <row r="576898" spans="15:15" x14ac:dyDescent="0.25">
      <c r="O576898" s="4"/>
    </row>
    <row r="576899" spans="15:15" x14ac:dyDescent="0.25">
      <c r="O576899" s="4"/>
    </row>
    <row r="576900" spans="15:15" x14ac:dyDescent="0.25">
      <c r="O576900" s="4"/>
    </row>
    <row r="576901" spans="15:15" x14ac:dyDescent="0.25">
      <c r="O576901" s="4"/>
    </row>
    <row r="576902" spans="15:15" x14ac:dyDescent="0.25">
      <c r="O576902" s="4"/>
    </row>
    <row r="576903" spans="15:15" x14ac:dyDescent="0.25">
      <c r="O576903" s="4"/>
    </row>
    <row r="576904" spans="15:15" x14ac:dyDescent="0.25">
      <c r="O576904" s="4"/>
    </row>
    <row r="576905" spans="15:15" x14ac:dyDescent="0.25">
      <c r="O576905" s="4"/>
    </row>
    <row r="576906" spans="15:15" x14ac:dyDescent="0.25">
      <c r="O576906" s="4"/>
    </row>
    <row r="576907" spans="15:15" x14ac:dyDescent="0.25">
      <c r="O576907" s="4"/>
    </row>
    <row r="576908" spans="15:15" x14ac:dyDescent="0.25">
      <c r="O576908" s="4"/>
    </row>
    <row r="576909" spans="15:15" x14ac:dyDescent="0.25">
      <c r="O576909" s="4"/>
    </row>
    <row r="576910" spans="15:15" x14ac:dyDescent="0.25">
      <c r="O576910" s="4"/>
    </row>
    <row r="576911" spans="15:15" x14ac:dyDescent="0.25">
      <c r="O576911" s="4"/>
    </row>
    <row r="576912" spans="15:15" x14ac:dyDescent="0.25">
      <c r="O576912" s="4"/>
    </row>
    <row r="576913" spans="15:15" x14ac:dyDescent="0.25">
      <c r="O576913" s="4"/>
    </row>
    <row r="576914" spans="15:15" x14ac:dyDescent="0.25">
      <c r="O576914" s="4"/>
    </row>
    <row r="576915" spans="15:15" x14ac:dyDescent="0.25">
      <c r="O576915" s="4"/>
    </row>
    <row r="576916" spans="15:15" x14ac:dyDescent="0.25">
      <c r="O576916" s="4"/>
    </row>
    <row r="576917" spans="15:15" x14ac:dyDescent="0.25">
      <c r="O576917" s="4"/>
    </row>
    <row r="576918" spans="15:15" x14ac:dyDescent="0.25">
      <c r="O576918" s="4"/>
    </row>
    <row r="576919" spans="15:15" x14ac:dyDescent="0.25">
      <c r="O576919" s="4"/>
    </row>
    <row r="576920" spans="15:15" x14ac:dyDescent="0.25">
      <c r="O576920" s="4"/>
    </row>
    <row r="576921" spans="15:15" x14ac:dyDescent="0.25">
      <c r="O576921" s="4"/>
    </row>
    <row r="576922" spans="15:15" x14ac:dyDescent="0.25">
      <c r="O576922" s="4"/>
    </row>
    <row r="576923" spans="15:15" x14ac:dyDescent="0.25">
      <c r="O576923" s="4"/>
    </row>
    <row r="576924" spans="15:15" x14ac:dyDescent="0.25">
      <c r="O576924" s="4"/>
    </row>
    <row r="576925" spans="15:15" x14ac:dyDescent="0.25">
      <c r="O576925" s="4"/>
    </row>
    <row r="576926" spans="15:15" x14ac:dyDescent="0.25">
      <c r="O576926" s="4"/>
    </row>
    <row r="576927" spans="15:15" x14ac:dyDescent="0.25">
      <c r="O576927" s="4"/>
    </row>
    <row r="576928" spans="15:15" x14ac:dyDescent="0.25">
      <c r="O576928" s="4"/>
    </row>
    <row r="576929" spans="15:15" x14ac:dyDescent="0.25">
      <c r="O576929" s="4"/>
    </row>
    <row r="576930" spans="15:15" x14ac:dyDescent="0.25">
      <c r="O576930" s="4"/>
    </row>
    <row r="576931" spans="15:15" x14ac:dyDescent="0.25">
      <c r="O576931" s="4"/>
    </row>
    <row r="576932" spans="15:15" x14ac:dyDescent="0.25">
      <c r="O576932" s="4"/>
    </row>
    <row r="576933" spans="15:15" x14ac:dyDescent="0.25">
      <c r="O576933" s="4"/>
    </row>
    <row r="576934" spans="15:15" x14ac:dyDescent="0.25">
      <c r="O576934" s="4"/>
    </row>
    <row r="576935" spans="15:15" x14ac:dyDescent="0.25">
      <c r="O576935" s="4"/>
    </row>
    <row r="576936" spans="15:15" x14ac:dyDescent="0.25">
      <c r="O576936" s="4"/>
    </row>
    <row r="576937" spans="15:15" x14ac:dyDescent="0.25">
      <c r="O576937" s="4"/>
    </row>
    <row r="576938" spans="15:15" x14ac:dyDescent="0.25">
      <c r="O576938" s="4"/>
    </row>
    <row r="576939" spans="15:15" x14ac:dyDescent="0.25">
      <c r="O576939" s="4"/>
    </row>
    <row r="576940" spans="15:15" x14ac:dyDescent="0.25">
      <c r="O576940" s="4"/>
    </row>
    <row r="576941" spans="15:15" x14ac:dyDescent="0.25">
      <c r="O576941" s="4"/>
    </row>
    <row r="576942" spans="15:15" x14ac:dyDescent="0.25">
      <c r="O576942" s="4"/>
    </row>
    <row r="576943" spans="15:15" x14ac:dyDescent="0.25">
      <c r="O576943" s="4"/>
    </row>
    <row r="576944" spans="15:15" x14ac:dyDescent="0.25">
      <c r="O576944" s="4"/>
    </row>
    <row r="576945" spans="15:15" x14ac:dyDescent="0.25">
      <c r="O576945" s="4"/>
    </row>
    <row r="576946" spans="15:15" x14ac:dyDescent="0.25">
      <c r="O576946" s="4"/>
    </row>
    <row r="576947" spans="15:15" x14ac:dyDescent="0.25">
      <c r="O576947" s="4"/>
    </row>
    <row r="576948" spans="15:15" x14ac:dyDescent="0.25">
      <c r="O576948" s="4"/>
    </row>
    <row r="576949" spans="15:15" x14ac:dyDescent="0.25">
      <c r="O576949" s="4"/>
    </row>
    <row r="576950" spans="15:15" x14ac:dyDescent="0.25">
      <c r="O576950" s="4"/>
    </row>
    <row r="576951" spans="15:15" x14ac:dyDescent="0.25">
      <c r="O576951" s="4"/>
    </row>
    <row r="576952" spans="15:15" x14ac:dyDescent="0.25">
      <c r="O576952" s="4"/>
    </row>
    <row r="576953" spans="15:15" x14ac:dyDescent="0.25">
      <c r="O576953" s="4"/>
    </row>
    <row r="576954" spans="15:15" x14ac:dyDescent="0.25">
      <c r="O576954" s="4"/>
    </row>
    <row r="576955" spans="15:15" x14ac:dyDescent="0.25">
      <c r="O576955" s="4"/>
    </row>
    <row r="576956" spans="15:15" x14ac:dyDescent="0.25">
      <c r="O576956" s="4"/>
    </row>
    <row r="576957" spans="15:15" x14ac:dyDescent="0.25">
      <c r="O576957" s="4"/>
    </row>
    <row r="576958" spans="15:15" x14ac:dyDescent="0.25">
      <c r="O576958" s="4"/>
    </row>
    <row r="576959" spans="15:15" x14ac:dyDescent="0.25">
      <c r="O576959" s="4"/>
    </row>
    <row r="576960" spans="15:15" x14ac:dyDescent="0.25">
      <c r="O576960" s="4"/>
    </row>
    <row r="576961" spans="15:15" x14ac:dyDescent="0.25">
      <c r="O576961" s="4"/>
    </row>
    <row r="576962" spans="15:15" x14ac:dyDescent="0.25">
      <c r="O576962" s="4"/>
    </row>
    <row r="576963" spans="15:15" x14ac:dyDescent="0.25">
      <c r="O576963" s="4"/>
    </row>
    <row r="576964" spans="15:15" x14ac:dyDescent="0.25">
      <c r="O576964" s="4"/>
    </row>
    <row r="576965" spans="15:15" x14ac:dyDescent="0.25">
      <c r="O576965" s="4"/>
    </row>
    <row r="576966" spans="15:15" x14ac:dyDescent="0.25">
      <c r="O576966" s="4"/>
    </row>
    <row r="576967" spans="15:15" x14ac:dyDescent="0.25">
      <c r="O576967" s="4"/>
    </row>
    <row r="576968" spans="15:15" x14ac:dyDescent="0.25">
      <c r="O576968" s="4"/>
    </row>
    <row r="576969" spans="15:15" x14ac:dyDescent="0.25">
      <c r="O576969" s="4"/>
    </row>
    <row r="576970" spans="15:15" x14ac:dyDescent="0.25">
      <c r="O576970" s="4"/>
    </row>
    <row r="576971" spans="15:15" x14ac:dyDescent="0.25">
      <c r="O576971" s="4"/>
    </row>
    <row r="576972" spans="15:15" x14ac:dyDescent="0.25">
      <c r="O576972" s="4"/>
    </row>
    <row r="576973" spans="15:15" x14ac:dyDescent="0.25">
      <c r="O576973" s="4"/>
    </row>
    <row r="576974" spans="15:15" x14ac:dyDescent="0.25">
      <c r="O576974" s="4"/>
    </row>
    <row r="576975" spans="15:15" x14ac:dyDescent="0.25">
      <c r="O576975" s="4"/>
    </row>
    <row r="576976" spans="15:15" x14ac:dyDescent="0.25">
      <c r="O576976" s="4"/>
    </row>
    <row r="576977" spans="15:15" x14ac:dyDescent="0.25">
      <c r="O576977" s="4"/>
    </row>
    <row r="576978" spans="15:15" x14ac:dyDescent="0.25">
      <c r="O576978" s="4"/>
    </row>
    <row r="576979" spans="15:15" x14ac:dyDescent="0.25">
      <c r="O576979" s="4"/>
    </row>
    <row r="576980" spans="15:15" x14ac:dyDescent="0.25">
      <c r="O576980" s="4"/>
    </row>
    <row r="576981" spans="15:15" x14ac:dyDescent="0.25">
      <c r="O576981" s="4"/>
    </row>
    <row r="576982" spans="15:15" x14ac:dyDescent="0.25">
      <c r="O576982" s="4"/>
    </row>
    <row r="576983" spans="15:15" x14ac:dyDescent="0.25">
      <c r="O576983" s="4"/>
    </row>
    <row r="576984" spans="15:15" x14ac:dyDescent="0.25">
      <c r="O576984" s="4"/>
    </row>
    <row r="576985" spans="15:15" x14ac:dyDescent="0.25">
      <c r="O576985" s="4"/>
    </row>
    <row r="576986" spans="15:15" x14ac:dyDescent="0.25">
      <c r="O576986" s="4"/>
    </row>
    <row r="576987" spans="15:15" x14ac:dyDescent="0.25">
      <c r="O576987" s="4"/>
    </row>
    <row r="576988" spans="15:15" x14ac:dyDescent="0.25">
      <c r="O576988" s="4"/>
    </row>
    <row r="576989" spans="15:15" x14ac:dyDescent="0.25">
      <c r="O576989" s="4"/>
    </row>
    <row r="576990" spans="15:15" x14ac:dyDescent="0.25">
      <c r="O576990" s="4"/>
    </row>
    <row r="576991" spans="15:15" x14ac:dyDescent="0.25">
      <c r="O576991" s="4"/>
    </row>
    <row r="576992" spans="15:15" x14ac:dyDescent="0.25">
      <c r="O576992" s="4"/>
    </row>
    <row r="576993" spans="15:15" x14ac:dyDescent="0.25">
      <c r="O576993" s="4"/>
    </row>
    <row r="576994" spans="15:15" x14ac:dyDescent="0.25">
      <c r="O576994" s="4"/>
    </row>
    <row r="576995" spans="15:15" x14ac:dyDescent="0.25">
      <c r="O576995" s="4"/>
    </row>
    <row r="576996" spans="15:15" x14ac:dyDescent="0.25">
      <c r="O576996" s="4"/>
    </row>
    <row r="576997" spans="15:15" x14ac:dyDescent="0.25">
      <c r="O576997" s="4"/>
    </row>
    <row r="576998" spans="15:15" x14ac:dyDescent="0.25">
      <c r="O576998" s="4"/>
    </row>
    <row r="576999" spans="15:15" x14ac:dyDescent="0.25">
      <c r="O576999" s="4"/>
    </row>
    <row r="577000" spans="15:15" x14ac:dyDescent="0.25">
      <c r="O577000" s="4"/>
    </row>
    <row r="577001" spans="15:15" x14ac:dyDescent="0.25">
      <c r="O577001" s="4"/>
    </row>
    <row r="577002" spans="15:15" x14ac:dyDescent="0.25">
      <c r="O577002" s="4"/>
    </row>
    <row r="577003" spans="15:15" x14ac:dyDescent="0.25">
      <c r="O577003" s="4"/>
    </row>
    <row r="577004" spans="15:15" x14ac:dyDescent="0.25">
      <c r="O577004" s="4"/>
    </row>
    <row r="577005" spans="15:15" x14ac:dyDescent="0.25">
      <c r="O577005" s="4"/>
    </row>
    <row r="577006" spans="15:15" x14ac:dyDescent="0.25">
      <c r="O577006" s="4"/>
    </row>
    <row r="577007" spans="15:15" x14ac:dyDescent="0.25">
      <c r="O577007" s="4"/>
    </row>
    <row r="577008" spans="15:15" x14ac:dyDescent="0.25">
      <c r="O577008" s="4"/>
    </row>
    <row r="577009" spans="15:15" x14ac:dyDescent="0.25">
      <c r="O577009" s="4"/>
    </row>
    <row r="577010" spans="15:15" x14ac:dyDescent="0.25">
      <c r="O577010" s="4"/>
    </row>
    <row r="577011" spans="15:15" x14ac:dyDescent="0.25">
      <c r="O577011" s="4"/>
    </row>
    <row r="577012" spans="15:15" x14ac:dyDescent="0.25">
      <c r="O577012" s="4"/>
    </row>
    <row r="577013" spans="15:15" x14ac:dyDescent="0.25">
      <c r="O577013" s="4"/>
    </row>
    <row r="577014" spans="15:15" x14ac:dyDescent="0.25">
      <c r="O577014" s="4"/>
    </row>
    <row r="577015" spans="15:15" x14ac:dyDescent="0.25">
      <c r="O577015" s="4"/>
    </row>
    <row r="577016" spans="15:15" x14ac:dyDescent="0.25">
      <c r="O577016" s="4"/>
    </row>
    <row r="577017" spans="15:15" x14ac:dyDescent="0.25">
      <c r="O577017" s="4"/>
    </row>
    <row r="577018" spans="15:15" x14ac:dyDescent="0.25">
      <c r="O577018" s="4"/>
    </row>
    <row r="577019" spans="15:15" x14ac:dyDescent="0.25">
      <c r="O577019" s="4"/>
    </row>
    <row r="577020" spans="15:15" x14ac:dyDescent="0.25">
      <c r="O577020" s="4"/>
    </row>
    <row r="577021" spans="15:15" x14ac:dyDescent="0.25">
      <c r="O577021" s="4"/>
    </row>
    <row r="577022" spans="15:15" x14ac:dyDescent="0.25">
      <c r="O577022" s="4"/>
    </row>
    <row r="577023" spans="15:15" x14ac:dyDescent="0.25">
      <c r="O577023" s="4"/>
    </row>
    <row r="577024" spans="15:15" x14ac:dyDescent="0.25">
      <c r="O577024" s="4"/>
    </row>
    <row r="577025" spans="15:15" x14ac:dyDescent="0.25">
      <c r="O577025" s="4"/>
    </row>
    <row r="577026" spans="15:15" x14ac:dyDescent="0.25">
      <c r="O577026" s="4"/>
    </row>
    <row r="577027" spans="15:15" x14ac:dyDescent="0.25">
      <c r="O577027" s="4"/>
    </row>
    <row r="577028" spans="15:15" x14ac:dyDescent="0.25">
      <c r="O577028" s="4"/>
    </row>
    <row r="577029" spans="15:15" x14ac:dyDescent="0.25">
      <c r="O577029" s="4"/>
    </row>
    <row r="577030" spans="15:15" x14ac:dyDescent="0.25">
      <c r="O577030" s="4"/>
    </row>
    <row r="577031" spans="15:15" x14ac:dyDescent="0.25">
      <c r="O577031" s="4"/>
    </row>
    <row r="577032" spans="15:15" x14ac:dyDescent="0.25">
      <c r="O577032" s="4"/>
    </row>
    <row r="577033" spans="15:15" x14ac:dyDescent="0.25">
      <c r="O577033" s="4"/>
    </row>
    <row r="577034" spans="15:15" x14ac:dyDescent="0.25">
      <c r="O577034" s="4"/>
    </row>
    <row r="577035" spans="15:15" x14ac:dyDescent="0.25">
      <c r="O577035" s="4"/>
    </row>
    <row r="577036" spans="15:15" x14ac:dyDescent="0.25">
      <c r="O577036" s="4"/>
    </row>
    <row r="577037" spans="15:15" x14ac:dyDescent="0.25">
      <c r="O577037" s="4"/>
    </row>
    <row r="577038" spans="15:15" x14ac:dyDescent="0.25">
      <c r="O577038" s="4"/>
    </row>
    <row r="577039" spans="15:15" x14ac:dyDescent="0.25">
      <c r="O577039" s="4"/>
    </row>
    <row r="577040" spans="15:15" x14ac:dyDescent="0.25">
      <c r="O577040" s="4"/>
    </row>
    <row r="577041" spans="15:15" x14ac:dyDescent="0.25">
      <c r="O577041" s="4"/>
    </row>
    <row r="577042" spans="15:15" x14ac:dyDescent="0.25">
      <c r="O577042" s="4"/>
    </row>
    <row r="577043" spans="15:15" x14ac:dyDescent="0.25">
      <c r="O577043" s="4"/>
    </row>
    <row r="577044" spans="15:15" x14ac:dyDescent="0.25">
      <c r="O577044" s="4"/>
    </row>
    <row r="577045" spans="15:15" x14ac:dyDescent="0.25">
      <c r="O577045" s="4"/>
    </row>
    <row r="577046" spans="15:15" x14ac:dyDescent="0.25">
      <c r="O577046" s="4"/>
    </row>
    <row r="577047" spans="15:15" x14ac:dyDescent="0.25">
      <c r="O577047" s="4"/>
    </row>
    <row r="577048" spans="15:15" x14ac:dyDescent="0.25">
      <c r="O577048" s="4"/>
    </row>
    <row r="577049" spans="15:15" x14ac:dyDescent="0.25">
      <c r="O577049" s="4"/>
    </row>
    <row r="577050" spans="15:15" x14ac:dyDescent="0.25">
      <c r="O577050" s="4"/>
    </row>
    <row r="577051" spans="15:15" x14ac:dyDescent="0.25">
      <c r="O577051" s="4"/>
    </row>
    <row r="577052" spans="15:15" x14ac:dyDescent="0.25">
      <c r="O577052" s="4"/>
    </row>
    <row r="577053" spans="15:15" x14ac:dyDescent="0.25">
      <c r="O577053" s="4"/>
    </row>
    <row r="577054" spans="15:15" x14ac:dyDescent="0.25">
      <c r="O577054" s="4"/>
    </row>
    <row r="577055" spans="15:15" x14ac:dyDescent="0.25">
      <c r="O577055" s="4"/>
    </row>
    <row r="577056" spans="15:15" x14ac:dyDescent="0.25">
      <c r="O577056" s="4"/>
    </row>
    <row r="577057" spans="15:15" x14ac:dyDescent="0.25">
      <c r="O577057" s="4"/>
    </row>
    <row r="577058" spans="15:15" x14ac:dyDescent="0.25">
      <c r="O577058" s="4"/>
    </row>
    <row r="577059" spans="15:15" x14ac:dyDescent="0.25">
      <c r="O577059" s="4"/>
    </row>
    <row r="577060" spans="15:15" x14ac:dyDescent="0.25">
      <c r="O577060" s="4"/>
    </row>
    <row r="577061" spans="15:15" x14ac:dyDescent="0.25">
      <c r="O577061" s="4"/>
    </row>
    <row r="577062" spans="15:15" x14ac:dyDescent="0.25">
      <c r="O577062" s="4"/>
    </row>
    <row r="577063" spans="15:15" x14ac:dyDescent="0.25">
      <c r="O577063" s="4"/>
    </row>
    <row r="577064" spans="15:15" x14ac:dyDescent="0.25">
      <c r="O577064" s="4"/>
    </row>
    <row r="577065" spans="15:15" x14ac:dyDescent="0.25">
      <c r="O577065" s="4"/>
    </row>
    <row r="577066" spans="15:15" x14ac:dyDescent="0.25">
      <c r="O577066" s="4"/>
    </row>
    <row r="577067" spans="15:15" x14ac:dyDescent="0.25">
      <c r="O577067" s="4"/>
    </row>
    <row r="577068" spans="15:15" x14ac:dyDescent="0.25">
      <c r="O577068" s="4"/>
    </row>
    <row r="577069" spans="15:15" x14ac:dyDescent="0.25">
      <c r="O577069" s="4"/>
    </row>
    <row r="577070" spans="15:15" x14ac:dyDescent="0.25">
      <c r="O577070" s="4"/>
    </row>
    <row r="577071" spans="15:15" x14ac:dyDescent="0.25">
      <c r="O577071" s="4"/>
    </row>
    <row r="577072" spans="15:15" x14ac:dyDescent="0.25">
      <c r="O577072" s="4"/>
    </row>
    <row r="577073" spans="15:15" x14ac:dyDescent="0.25">
      <c r="O577073" s="4"/>
    </row>
    <row r="577074" spans="15:15" x14ac:dyDescent="0.25">
      <c r="O577074" s="4"/>
    </row>
    <row r="577075" spans="15:15" x14ac:dyDescent="0.25">
      <c r="O577075" s="4"/>
    </row>
    <row r="577076" spans="15:15" x14ac:dyDescent="0.25">
      <c r="O577076" s="4"/>
    </row>
    <row r="577077" spans="15:15" x14ac:dyDescent="0.25">
      <c r="O577077" s="4"/>
    </row>
    <row r="577078" spans="15:15" x14ac:dyDescent="0.25">
      <c r="O577078" s="4"/>
    </row>
    <row r="577079" spans="15:15" x14ac:dyDescent="0.25">
      <c r="O577079" s="4"/>
    </row>
    <row r="577080" spans="15:15" x14ac:dyDescent="0.25">
      <c r="O577080" s="4"/>
    </row>
    <row r="577081" spans="15:15" x14ac:dyDescent="0.25">
      <c r="O577081" s="4"/>
    </row>
    <row r="577082" spans="15:15" x14ac:dyDescent="0.25">
      <c r="O577082" s="4"/>
    </row>
    <row r="577083" spans="15:15" x14ac:dyDescent="0.25">
      <c r="O577083" s="4"/>
    </row>
    <row r="577084" spans="15:15" x14ac:dyDescent="0.25">
      <c r="O577084" s="4"/>
    </row>
    <row r="577085" spans="15:15" x14ac:dyDescent="0.25">
      <c r="O577085" s="4"/>
    </row>
    <row r="577086" spans="15:15" x14ac:dyDescent="0.25">
      <c r="O577086" s="4"/>
    </row>
    <row r="577087" spans="15:15" x14ac:dyDescent="0.25">
      <c r="O577087" s="4"/>
    </row>
    <row r="577088" spans="15:15" x14ac:dyDescent="0.25">
      <c r="O577088" s="4"/>
    </row>
    <row r="577089" spans="15:15" x14ac:dyDescent="0.25">
      <c r="O577089" s="4"/>
    </row>
    <row r="577090" spans="15:15" x14ac:dyDescent="0.25">
      <c r="O577090" s="4"/>
    </row>
    <row r="577091" spans="15:15" x14ac:dyDescent="0.25">
      <c r="O577091" s="4"/>
    </row>
    <row r="577092" spans="15:15" x14ac:dyDescent="0.25">
      <c r="O577092" s="4"/>
    </row>
    <row r="577093" spans="15:15" x14ac:dyDescent="0.25">
      <c r="O577093" s="4"/>
    </row>
    <row r="577094" spans="15:15" x14ac:dyDescent="0.25">
      <c r="O577094" s="4"/>
    </row>
    <row r="577095" spans="15:15" x14ac:dyDescent="0.25">
      <c r="O577095" s="4"/>
    </row>
    <row r="577096" spans="15:15" x14ac:dyDescent="0.25">
      <c r="O577096" s="4"/>
    </row>
    <row r="577097" spans="15:15" x14ac:dyDescent="0.25">
      <c r="O577097" s="4"/>
    </row>
    <row r="577098" spans="15:15" x14ac:dyDescent="0.25">
      <c r="O577098" s="4"/>
    </row>
    <row r="577099" spans="15:15" x14ac:dyDescent="0.25">
      <c r="O577099" s="4"/>
    </row>
    <row r="577100" spans="15:15" x14ac:dyDescent="0.25">
      <c r="O577100" s="4"/>
    </row>
    <row r="577101" spans="15:15" x14ac:dyDescent="0.25">
      <c r="O577101" s="4"/>
    </row>
    <row r="577102" spans="15:15" x14ac:dyDescent="0.25">
      <c r="O577102" s="4"/>
    </row>
    <row r="577103" spans="15:15" x14ac:dyDescent="0.25">
      <c r="O577103" s="4"/>
    </row>
    <row r="577104" spans="15:15" x14ac:dyDescent="0.25">
      <c r="O577104" s="4"/>
    </row>
    <row r="577105" spans="15:15" x14ac:dyDescent="0.25">
      <c r="O577105" s="4"/>
    </row>
    <row r="577106" spans="15:15" x14ac:dyDescent="0.25">
      <c r="O577106" s="4"/>
    </row>
    <row r="577107" spans="15:15" x14ac:dyDescent="0.25">
      <c r="O577107" s="4"/>
    </row>
    <row r="577108" spans="15:15" x14ac:dyDescent="0.25">
      <c r="O577108" s="4"/>
    </row>
    <row r="577109" spans="15:15" x14ac:dyDescent="0.25">
      <c r="O577109" s="4"/>
    </row>
    <row r="577110" spans="15:15" x14ac:dyDescent="0.25">
      <c r="O577110" s="4"/>
    </row>
    <row r="577111" spans="15:15" x14ac:dyDescent="0.25">
      <c r="O577111" s="4"/>
    </row>
    <row r="577112" spans="15:15" x14ac:dyDescent="0.25">
      <c r="O577112" s="4"/>
    </row>
    <row r="577113" spans="15:15" x14ac:dyDescent="0.25">
      <c r="O577113" s="4"/>
    </row>
    <row r="577114" spans="15:15" x14ac:dyDescent="0.25">
      <c r="O577114" s="4"/>
    </row>
    <row r="577115" spans="15:15" x14ac:dyDescent="0.25">
      <c r="O577115" s="4"/>
    </row>
    <row r="577116" spans="15:15" x14ac:dyDescent="0.25">
      <c r="O577116" s="4"/>
    </row>
    <row r="577117" spans="15:15" x14ac:dyDescent="0.25">
      <c r="O577117" s="4"/>
    </row>
    <row r="577118" spans="15:15" x14ac:dyDescent="0.25">
      <c r="O577118" s="4"/>
    </row>
    <row r="577119" spans="15:15" x14ac:dyDescent="0.25">
      <c r="O577119" s="4"/>
    </row>
    <row r="577120" spans="15:15" x14ac:dyDescent="0.25">
      <c r="O577120" s="4"/>
    </row>
    <row r="577121" spans="15:15" x14ac:dyDescent="0.25">
      <c r="O577121" s="4"/>
    </row>
    <row r="577122" spans="15:15" x14ac:dyDescent="0.25">
      <c r="O577122" s="4"/>
    </row>
    <row r="577123" spans="15:15" x14ac:dyDescent="0.25">
      <c r="O577123" s="4"/>
    </row>
    <row r="577124" spans="15:15" x14ac:dyDescent="0.25">
      <c r="O577124" s="4"/>
    </row>
    <row r="577125" spans="15:15" x14ac:dyDescent="0.25">
      <c r="O577125" s="4"/>
    </row>
    <row r="577126" spans="15:15" x14ac:dyDescent="0.25">
      <c r="O577126" s="4"/>
    </row>
    <row r="577127" spans="15:15" x14ac:dyDescent="0.25">
      <c r="O577127" s="4"/>
    </row>
    <row r="577128" spans="15:15" x14ac:dyDescent="0.25">
      <c r="O577128" s="4"/>
    </row>
    <row r="577129" spans="15:15" x14ac:dyDescent="0.25">
      <c r="O577129" s="4"/>
    </row>
    <row r="577130" spans="15:15" x14ac:dyDescent="0.25">
      <c r="O577130" s="4"/>
    </row>
    <row r="577131" spans="15:15" x14ac:dyDescent="0.25">
      <c r="O577131" s="4"/>
    </row>
    <row r="577132" spans="15:15" x14ac:dyDescent="0.25">
      <c r="O577132" s="4"/>
    </row>
    <row r="577133" spans="15:15" x14ac:dyDescent="0.25">
      <c r="O577133" s="4"/>
    </row>
    <row r="577134" spans="15:15" x14ac:dyDescent="0.25">
      <c r="O577134" s="4"/>
    </row>
    <row r="577135" spans="15:15" x14ac:dyDescent="0.25">
      <c r="O577135" s="4"/>
    </row>
    <row r="577136" spans="15:15" x14ac:dyDescent="0.25">
      <c r="O577136" s="4"/>
    </row>
    <row r="577137" spans="15:15" x14ac:dyDescent="0.25">
      <c r="O577137" s="4"/>
    </row>
    <row r="577138" spans="15:15" x14ac:dyDescent="0.25">
      <c r="O577138" s="4"/>
    </row>
    <row r="577139" spans="15:15" x14ac:dyDescent="0.25">
      <c r="O577139" s="4"/>
    </row>
    <row r="577140" spans="15:15" x14ac:dyDescent="0.25">
      <c r="O577140" s="4"/>
    </row>
    <row r="577141" spans="15:15" x14ac:dyDescent="0.25">
      <c r="O577141" s="4"/>
    </row>
    <row r="577142" spans="15:15" x14ac:dyDescent="0.25">
      <c r="O577142" s="4"/>
    </row>
    <row r="577143" spans="15:15" x14ac:dyDescent="0.25">
      <c r="O577143" s="4"/>
    </row>
    <row r="577144" spans="15:15" x14ac:dyDescent="0.25">
      <c r="O577144" s="4"/>
    </row>
    <row r="577145" spans="15:15" x14ac:dyDescent="0.25">
      <c r="O577145" s="4"/>
    </row>
    <row r="577146" spans="15:15" x14ac:dyDescent="0.25">
      <c r="O577146" s="4"/>
    </row>
    <row r="577147" spans="15:15" x14ac:dyDescent="0.25">
      <c r="O577147" s="4"/>
    </row>
    <row r="577148" spans="15:15" x14ac:dyDescent="0.25">
      <c r="O577148" s="4"/>
    </row>
    <row r="577149" spans="15:15" x14ac:dyDescent="0.25">
      <c r="O577149" s="4"/>
    </row>
    <row r="577150" spans="15:15" x14ac:dyDescent="0.25">
      <c r="O577150" s="4"/>
    </row>
    <row r="577151" spans="15:15" x14ac:dyDescent="0.25">
      <c r="O577151" s="4"/>
    </row>
    <row r="577152" spans="15:15" x14ac:dyDescent="0.25">
      <c r="O577152" s="4"/>
    </row>
    <row r="577153" spans="15:15" x14ac:dyDescent="0.25">
      <c r="O577153" s="4"/>
    </row>
    <row r="577154" spans="15:15" x14ac:dyDescent="0.25">
      <c r="O577154" s="4"/>
    </row>
    <row r="577155" spans="15:15" x14ac:dyDescent="0.25">
      <c r="O577155" s="4"/>
    </row>
    <row r="577156" spans="15:15" x14ac:dyDescent="0.25">
      <c r="O577156" s="4"/>
    </row>
    <row r="577157" spans="15:15" x14ac:dyDescent="0.25">
      <c r="O577157" s="4"/>
    </row>
    <row r="577158" spans="15:15" x14ac:dyDescent="0.25">
      <c r="O577158" s="4"/>
    </row>
    <row r="577159" spans="15:15" x14ac:dyDescent="0.25">
      <c r="O577159" s="4"/>
    </row>
    <row r="577160" spans="15:15" x14ac:dyDescent="0.25">
      <c r="O577160" s="4"/>
    </row>
    <row r="577161" spans="15:15" x14ac:dyDescent="0.25">
      <c r="O577161" s="4"/>
    </row>
    <row r="577162" spans="15:15" x14ac:dyDescent="0.25">
      <c r="O577162" s="4"/>
    </row>
    <row r="577163" spans="15:15" x14ac:dyDescent="0.25">
      <c r="O577163" s="4"/>
    </row>
    <row r="577164" spans="15:15" x14ac:dyDescent="0.25">
      <c r="O577164" s="4"/>
    </row>
    <row r="577165" spans="15:15" x14ac:dyDescent="0.25">
      <c r="O577165" s="4"/>
    </row>
    <row r="577166" spans="15:15" x14ac:dyDescent="0.25">
      <c r="O577166" s="4"/>
    </row>
    <row r="577167" spans="15:15" x14ac:dyDescent="0.25">
      <c r="O577167" s="4"/>
    </row>
    <row r="577168" spans="15:15" x14ac:dyDescent="0.25">
      <c r="O577168" s="4"/>
    </row>
    <row r="577169" spans="15:15" x14ac:dyDescent="0.25">
      <c r="O577169" s="4"/>
    </row>
    <row r="577170" spans="15:15" x14ac:dyDescent="0.25">
      <c r="O577170" s="4"/>
    </row>
    <row r="577171" spans="15:15" x14ac:dyDescent="0.25">
      <c r="O577171" s="4"/>
    </row>
    <row r="577172" spans="15:15" x14ac:dyDescent="0.25">
      <c r="O577172" s="4"/>
    </row>
    <row r="577173" spans="15:15" x14ac:dyDescent="0.25">
      <c r="O577173" s="4"/>
    </row>
    <row r="577174" spans="15:15" x14ac:dyDescent="0.25">
      <c r="O577174" s="4"/>
    </row>
    <row r="577175" spans="15:15" x14ac:dyDescent="0.25">
      <c r="O577175" s="4"/>
    </row>
    <row r="577176" spans="15:15" x14ac:dyDescent="0.25">
      <c r="O577176" s="4"/>
    </row>
    <row r="577177" spans="15:15" x14ac:dyDescent="0.25">
      <c r="O577177" s="4"/>
    </row>
    <row r="577178" spans="15:15" x14ac:dyDescent="0.25">
      <c r="O577178" s="4"/>
    </row>
    <row r="577179" spans="15:15" x14ac:dyDescent="0.25">
      <c r="O577179" s="4"/>
    </row>
    <row r="577180" spans="15:15" x14ac:dyDescent="0.25">
      <c r="O577180" s="4"/>
    </row>
    <row r="577181" spans="15:15" x14ac:dyDescent="0.25">
      <c r="O577181" s="4"/>
    </row>
    <row r="577182" spans="15:15" x14ac:dyDescent="0.25">
      <c r="O577182" s="4"/>
    </row>
    <row r="577183" spans="15:15" x14ac:dyDescent="0.25">
      <c r="O577183" s="4"/>
    </row>
    <row r="577184" spans="15:15" x14ac:dyDescent="0.25">
      <c r="O577184" s="4"/>
    </row>
    <row r="577185" spans="15:15" x14ac:dyDescent="0.25">
      <c r="O577185" s="4"/>
    </row>
    <row r="577186" spans="15:15" x14ac:dyDescent="0.25">
      <c r="O577186" s="4"/>
    </row>
    <row r="577187" spans="15:15" x14ac:dyDescent="0.25">
      <c r="O577187" s="4"/>
    </row>
    <row r="577188" spans="15:15" x14ac:dyDescent="0.25">
      <c r="O577188" s="4"/>
    </row>
    <row r="577189" spans="15:15" x14ac:dyDescent="0.25">
      <c r="O577189" s="4"/>
    </row>
    <row r="577190" spans="15:15" x14ac:dyDescent="0.25">
      <c r="O577190" s="4"/>
    </row>
    <row r="577191" spans="15:15" x14ac:dyDescent="0.25">
      <c r="O577191" s="4"/>
    </row>
    <row r="577192" spans="15:15" x14ac:dyDescent="0.25">
      <c r="O577192" s="4"/>
    </row>
    <row r="577193" spans="15:15" x14ac:dyDescent="0.25">
      <c r="O577193" s="4"/>
    </row>
    <row r="577194" spans="15:15" x14ac:dyDescent="0.25">
      <c r="O577194" s="4"/>
    </row>
    <row r="577195" spans="15:15" x14ac:dyDescent="0.25">
      <c r="O577195" s="4"/>
    </row>
    <row r="577196" spans="15:15" x14ac:dyDescent="0.25">
      <c r="O577196" s="4"/>
    </row>
    <row r="577197" spans="15:15" x14ac:dyDescent="0.25">
      <c r="O577197" s="4"/>
    </row>
    <row r="577198" spans="15:15" x14ac:dyDescent="0.25">
      <c r="O577198" s="4"/>
    </row>
    <row r="577199" spans="15:15" x14ac:dyDescent="0.25">
      <c r="O577199" s="4"/>
    </row>
    <row r="577200" spans="15:15" x14ac:dyDescent="0.25">
      <c r="O577200" s="4"/>
    </row>
    <row r="577201" spans="15:15" x14ac:dyDescent="0.25">
      <c r="O577201" s="4"/>
    </row>
    <row r="577202" spans="15:15" x14ac:dyDescent="0.25">
      <c r="O577202" s="4"/>
    </row>
    <row r="577203" spans="15:15" x14ac:dyDescent="0.25">
      <c r="O577203" s="4"/>
    </row>
    <row r="577204" spans="15:15" x14ac:dyDescent="0.25">
      <c r="O577204" s="4"/>
    </row>
    <row r="577205" spans="15:15" x14ac:dyDescent="0.25">
      <c r="O577205" s="4"/>
    </row>
    <row r="577206" spans="15:15" x14ac:dyDescent="0.25">
      <c r="O577206" s="4"/>
    </row>
    <row r="577207" spans="15:15" x14ac:dyDescent="0.25">
      <c r="O577207" s="4"/>
    </row>
    <row r="577208" spans="15:15" x14ac:dyDescent="0.25">
      <c r="O577208" s="4"/>
    </row>
    <row r="577209" spans="15:15" x14ac:dyDescent="0.25">
      <c r="O577209" s="4"/>
    </row>
    <row r="577210" spans="15:15" x14ac:dyDescent="0.25">
      <c r="O577210" s="4"/>
    </row>
    <row r="577211" spans="15:15" x14ac:dyDescent="0.25">
      <c r="O577211" s="4"/>
    </row>
    <row r="577212" spans="15:15" x14ac:dyDescent="0.25">
      <c r="O577212" s="4"/>
    </row>
    <row r="577213" spans="15:15" x14ac:dyDescent="0.25">
      <c r="O577213" s="4"/>
    </row>
    <row r="577214" spans="15:15" x14ac:dyDescent="0.25">
      <c r="O577214" s="4"/>
    </row>
    <row r="577215" spans="15:15" x14ac:dyDescent="0.25">
      <c r="O577215" s="4"/>
    </row>
    <row r="577216" spans="15:15" x14ac:dyDescent="0.25">
      <c r="O577216" s="4"/>
    </row>
    <row r="577217" spans="15:15" x14ac:dyDescent="0.25">
      <c r="O577217" s="4"/>
    </row>
    <row r="577218" spans="15:15" x14ac:dyDescent="0.25">
      <c r="O577218" s="4"/>
    </row>
    <row r="577219" spans="15:15" x14ac:dyDescent="0.25">
      <c r="O577219" s="4"/>
    </row>
    <row r="577220" spans="15:15" x14ac:dyDescent="0.25">
      <c r="O577220" s="4"/>
    </row>
    <row r="577221" spans="15:15" x14ac:dyDescent="0.25">
      <c r="O577221" s="4"/>
    </row>
    <row r="577222" spans="15:15" x14ac:dyDescent="0.25">
      <c r="O577222" s="4"/>
    </row>
    <row r="577223" spans="15:15" x14ac:dyDescent="0.25">
      <c r="O577223" s="4"/>
    </row>
    <row r="577224" spans="15:15" x14ac:dyDescent="0.25">
      <c r="O577224" s="4"/>
    </row>
    <row r="577225" spans="15:15" x14ac:dyDescent="0.25">
      <c r="O577225" s="4"/>
    </row>
    <row r="577226" spans="15:15" x14ac:dyDescent="0.25">
      <c r="O577226" s="4"/>
    </row>
    <row r="577227" spans="15:15" x14ac:dyDescent="0.25">
      <c r="O577227" s="4"/>
    </row>
    <row r="577228" spans="15:15" x14ac:dyDescent="0.25">
      <c r="O577228" s="4"/>
    </row>
    <row r="577229" spans="15:15" x14ac:dyDescent="0.25">
      <c r="O577229" s="4"/>
    </row>
    <row r="577230" spans="15:15" x14ac:dyDescent="0.25">
      <c r="O577230" s="4"/>
    </row>
    <row r="577231" spans="15:15" x14ac:dyDescent="0.25">
      <c r="O577231" s="4"/>
    </row>
    <row r="577232" spans="15:15" x14ac:dyDescent="0.25">
      <c r="O577232" s="4"/>
    </row>
    <row r="577233" spans="15:15" x14ac:dyDescent="0.25">
      <c r="O577233" s="4"/>
    </row>
    <row r="577234" spans="15:15" x14ac:dyDescent="0.25">
      <c r="O577234" s="4"/>
    </row>
    <row r="577235" spans="15:15" x14ac:dyDescent="0.25">
      <c r="O577235" s="4"/>
    </row>
    <row r="577236" spans="15:15" x14ac:dyDescent="0.25">
      <c r="O577236" s="4"/>
    </row>
    <row r="577237" spans="15:15" x14ac:dyDescent="0.25">
      <c r="O577237" s="4"/>
    </row>
    <row r="577238" spans="15:15" x14ac:dyDescent="0.25">
      <c r="O577238" s="4"/>
    </row>
    <row r="577239" spans="15:15" x14ac:dyDescent="0.25">
      <c r="O577239" s="4"/>
    </row>
    <row r="577240" spans="15:15" x14ac:dyDescent="0.25">
      <c r="O577240" s="4"/>
    </row>
    <row r="577241" spans="15:15" x14ac:dyDescent="0.25">
      <c r="O577241" s="4"/>
    </row>
    <row r="577242" spans="15:15" x14ac:dyDescent="0.25">
      <c r="O577242" s="4"/>
    </row>
    <row r="577243" spans="15:15" x14ac:dyDescent="0.25">
      <c r="O577243" s="4"/>
    </row>
    <row r="577244" spans="15:15" x14ac:dyDescent="0.25">
      <c r="O577244" s="4"/>
    </row>
    <row r="577245" spans="15:15" x14ac:dyDescent="0.25">
      <c r="O577245" s="4"/>
    </row>
    <row r="577246" spans="15:15" x14ac:dyDescent="0.25">
      <c r="O577246" s="4"/>
    </row>
    <row r="577247" spans="15:15" x14ac:dyDescent="0.25">
      <c r="O577247" s="4"/>
    </row>
    <row r="577248" spans="15:15" x14ac:dyDescent="0.25">
      <c r="O577248" s="4"/>
    </row>
    <row r="577249" spans="15:15" x14ac:dyDescent="0.25">
      <c r="O577249" s="4"/>
    </row>
    <row r="577250" spans="15:15" x14ac:dyDescent="0.25">
      <c r="O577250" s="4"/>
    </row>
    <row r="577251" spans="15:15" x14ac:dyDescent="0.25">
      <c r="O577251" s="4"/>
    </row>
    <row r="577252" spans="15:15" x14ac:dyDescent="0.25">
      <c r="O577252" s="4"/>
    </row>
    <row r="577253" spans="15:15" x14ac:dyDescent="0.25">
      <c r="O577253" s="4"/>
    </row>
    <row r="577254" spans="15:15" x14ac:dyDescent="0.25">
      <c r="O577254" s="4"/>
    </row>
    <row r="577255" spans="15:15" x14ac:dyDescent="0.25">
      <c r="O577255" s="4"/>
    </row>
    <row r="577256" spans="15:15" x14ac:dyDescent="0.25">
      <c r="O577256" s="4"/>
    </row>
    <row r="577257" spans="15:15" x14ac:dyDescent="0.25">
      <c r="O577257" s="4"/>
    </row>
    <row r="577258" spans="15:15" x14ac:dyDescent="0.25">
      <c r="O577258" s="4"/>
    </row>
    <row r="577259" spans="15:15" x14ac:dyDescent="0.25">
      <c r="O577259" s="4"/>
    </row>
    <row r="577260" spans="15:15" x14ac:dyDescent="0.25">
      <c r="O577260" s="4"/>
    </row>
    <row r="577261" spans="15:15" x14ac:dyDescent="0.25">
      <c r="O577261" s="4"/>
    </row>
    <row r="577262" spans="15:15" x14ac:dyDescent="0.25">
      <c r="O577262" s="4"/>
    </row>
    <row r="577263" spans="15:15" x14ac:dyDescent="0.25">
      <c r="O577263" s="4"/>
    </row>
    <row r="577264" spans="15:15" x14ac:dyDescent="0.25">
      <c r="O577264" s="4"/>
    </row>
    <row r="577265" spans="15:15" x14ac:dyDescent="0.25">
      <c r="O577265" s="4"/>
    </row>
    <row r="577266" spans="15:15" x14ac:dyDescent="0.25">
      <c r="O577266" s="4"/>
    </row>
    <row r="577267" spans="15:15" x14ac:dyDescent="0.25">
      <c r="O577267" s="4"/>
    </row>
    <row r="577268" spans="15:15" x14ac:dyDescent="0.25">
      <c r="O577268" s="4"/>
    </row>
    <row r="577269" spans="15:15" x14ac:dyDescent="0.25">
      <c r="O577269" s="4"/>
    </row>
    <row r="577270" spans="15:15" x14ac:dyDescent="0.25">
      <c r="O577270" s="4"/>
    </row>
    <row r="577271" spans="15:15" x14ac:dyDescent="0.25">
      <c r="O577271" s="4"/>
    </row>
    <row r="577272" spans="15:15" x14ac:dyDescent="0.25">
      <c r="O577272" s="4"/>
    </row>
    <row r="577273" spans="15:15" x14ac:dyDescent="0.25">
      <c r="O577273" s="4"/>
    </row>
    <row r="577274" spans="15:15" x14ac:dyDescent="0.25">
      <c r="O577274" s="4"/>
    </row>
    <row r="577275" spans="15:15" x14ac:dyDescent="0.25">
      <c r="O577275" s="4"/>
    </row>
    <row r="577276" spans="15:15" x14ac:dyDescent="0.25">
      <c r="O577276" s="4"/>
    </row>
    <row r="577277" spans="15:15" x14ac:dyDescent="0.25">
      <c r="O577277" s="4"/>
    </row>
    <row r="577278" spans="15:15" x14ac:dyDescent="0.25">
      <c r="O577278" s="4"/>
    </row>
    <row r="577279" spans="15:15" x14ac:dyDescent="0.25">
      <c r="O577279" s="4"/>
    </row>
    <row r="577280" spans="15:15" x14ac:dyDescent="0.25">
      <c r="O577280" s="4"/>
    </row>
    <row r="577281" spans="15:15" x14ac:dyDescent="0.25">
      <c r="O577281" s="4"/>
    </row>
    <row r="577282" spans="15:15" x14ac:dyDescent="0.25">
      <c r="O577282" s="4"/>
    </row>
    <row r="577283" spans="15:15" x14ac:dyDescent="0.25">
      <c r="O577283" s="4"/>
    </row>
    <row r="577284" spans="15:15" x14ac:dyDescent="0.25">
      <c r="O577284" s="4"/>
    </row>
    <row r="577285" spans="15:15" x14ac:dyDescent="0.25">
      <c r="O577285" s="4"/>
    </row>
    <row r="577286" spans="15:15" x14ac:dyDescent="0.25">
      <c r="O577286" s="4"/>
    </row>
    <row r="577287" spans="15:15" x14ac:dyDescent="0.25">
      <c r="O577287" s="4"/>
    </row>
    <row r="577288" spans="15:15" x14ac:dyDescent="0.25">
      <c r="O577288" s="4"/>
    </row>
    <row r="577289" spans="15:15" x14ac:dyDescent="0.25">
      <c r="O577289" s="4"/>
    </row>
    <row r="577290" spans="15:15" x14ac:dyDescent="0.25">
      <c r="O577290" s="4"/>
    </row>
    <row r="577291" spans="15:15" x14ac:dyDescent="0.25">
      <c r="O577291" s="4"/>
    </row>
    <row r="577292" spans="15:15" x14ac:dyDescent="0.25">
      <c r="O577292" s="4"/>
    </row>
    <row r="577293" spans="15:15" x14ac:dyDescent="0.25">
      <c r="O577293" s="4"/>
    </row>
    <row r="577294" spans="15:15" x14ac:dyDescent="0.25">
      <c r="O577294" s="4"/>
    </row>
    <row r="577295" spans="15:15" x14ac:dyDescent="0.25">
      <c r="O577295" s="4"/>
    </row>
    <row r="577296" spans="15:15" x14ac:dyDescent="0.25">
      <c r="O577296" s="4"/>
    </row>
    <row r="577297" spans="15:15" x14ac:dyDescent="0.25">
      <c r="O577297" s="4"/>
    </row>
    <row r="577298" spans="15:15" x14ac:dyDescent="0.25">
      <c r="O577298" s="4"/>
    </row>
    <row r="577299" spans="15:15" x14ac:dyDescent="0.25">
      <c r="O577299" s="4"/>
    </row>
    <row r="577300" spans="15:15" x14ac:dyDescent="0.25">
      <c r="O577300" s="4"/>
    </row>
    <row r="577301" spans="15:15" x14ac:dyDescent="0.25">
      <c r="O577301" s="4"/>
    </row>
    <row r="577302" spans="15:15" x14ac:dyDescent="0.25">
      <c r="O577302" s="4"/>
    </row>
    <row r="577303" spans="15:15" x14ac:dyDescent="0.25">
      <c r="O577303" s="4"/>
    </row>
    <row r="577304" spans="15:15" x14ac:dyDescent="0.25">
      <c r="O577304" s="4"/>
    </row>
    <row r="577305" spans="15:15" x14ac:dyDescent="0.25">
      <c r="O577305" s="4"/>
    </row>
    <row r="577306" spans="15:15" x14ac:dyDescent="0.25">
      <c r="O577306" s="4"/>
    </row>
    <row r="577307" spans="15:15" x14ac:dyDescent="0.25">
      <c r="O577307" s="4"/>
    </row>
    <row r="577308" spans="15:15" x14ac:dyDescent="0.25">
      <c r="O577308" s="4"/>
    </row>
    <row r="577309" spans="15:15" x14ac:dyDescent="0.25">
      <c r="O577309" s="4"/>
    </row>
    <row r="577310" spans="15:15" x14ac:dyDescent="0.25">
      <c r="O577310" s="4"/>
    </row>
    <row r="577311" spans="15:15" x14ac:dyDescent="0.25">
      <c r="O577311" s="4"/>
    </row>
    <row r="577312" spans="15:15" x14ac:dyDescent="0.25">
      <c r="O577312" s="4"/>
    </row>
    <row r="577313" spans="15:15" x14ac:dyDescent="0.25">
      <c r="O577313" s="4"/>
    </row>
    <row r="577314" spans="15:15" x14ac:dyDescent="0.25">
      <c r="O577314" s="4"/>
    </row>
    <row r="577315" spans="15:15" x14ac:dyDescent="0.25">
      <c r="O577315" s="4"/>
    </row>
    <row r="577316" spans="15:15" x14ac:dyDescent="0.25">
      <c r="O577316" s="4"/>
    </row>
    <row r="577317" spans="15:15" x14ac:dyDescent="0.25">
      <c r="O577317" s="4"/>
    </row>
    <row r="577318" spans="15:15" x14ac:dyDescent="0.25">
      <c r="O577318" s="4"/>
    </row>
    <row r="577319" spans="15:15" x14ac:dyDescent="0.25">
      <c r="O577319" s="4"/>
    </row>
    <row r="577320" spans="15:15" x14ac:dyDescent="0.25">
      <c r="O577320" s="4"/>
    </row>
    <row r="577321" spans="15:15" x14ac:dyDescent="0.25">
      <c r="O577321" s="4"/>
    </row>
    <row r="577322" spans="15:15" x14ac:dyDescent="0.25">
      <c r="O577322" s="4"/>
    </row>
    <row r="577323" spans="15:15" x14ac:dyDescent="0.25">
      <c r="O577323" s="4"/>
    </row>
    <row r="577324" spans="15:15" x14ac:dyDescent="0.25">
      <c r="O577324" s="4"/>
    </row>
    <row r="577325" spans="15:15" x14ac:dyDescent="0.25">
      <c r="O577325" s="4"/>
    </row>
    <row r="577326" spans="15:15" x14ac:dyDescent="0.25">
      <c r="O577326" s="4"/>
    </row>
    <row r="577327" spans="15:15" x14ac:dyDescent="0.25">
      <c r="O577327" s="4"/>
    </row>
    <row r="577328" spans="15:15" x14ac:dyDescent="0.25">
      <c r="O577328" s="4"/>
    </row>
    <row r="577329" spans="15:15" x14ac:dyDescent="0.25">
      <c r="O577329" s="4"/>
    </row>
    <row r="577330" spans="15:15" x14ac:dyDescent="0.25">
      <c r="O577330" s="4"/>
    </row>
    <row r="577331" spans="15:15" x14ac:dyDescent="0.25">
      <c r="O577331" s="4"/>
    </row>
    <row r="577332" spans="15:15" x14ac:dyDescent="0.25">
      <c r="O577332" s="4"/>
    </row>
    <row r="577333" spans="15:15" x14ac:dyDescent="0.25">
      <c r="O577333" s="4"/>
    </row>
    <row r="577334" spans="15:15" x14ac:dyDescent="0.25">
      <c r="O577334" s="4"/>
    </row>
    <row r="577335" spans="15:15" x14ac:dyDescent="0.25">
      <c r="O577335" s="4"/>
    </row>
    <row r="577336" spans="15:15" x14ac:dyDescent="0.25">
      <c r="O577336" s="4"/>
    </row>
    <row r="577337" spans="15:15" x14ac:dyDescent="0.25">
      <c r="O577337" s="4"/>
    </row>
    <row r="577338" spans="15:15" x14ac:dyDescent="0.25">
      <c r="O577338" s="4"/>
    </row>
    <row r="577339" spans="15:15" x14ac:dyDescent="0.25">
      <c r="O577339" s="4"/>
    </row>
    <row r="577340" spans="15:15" x14ac:dyDescent="0.25">
      <c r="O577340" s="4"/>
    </row>
    <row r="577341" spans="15:15" x14ac:dyDescent="0.25">
      <c r="O577341" s="4"/>
    </row>
    <row r="577342" spans="15:15" x14ac:dyDescent="0.25">
      <c r="O577342" s="4"/>
    </row>
    <row r="577343" spans="15:15" x14ac:dyDescent="0.25">
      <c r="O577343" s="4"/>
    </row>
    <row r="577344" spans="15:15" x14ac:dyDescent="0.25">
      <c r="O577344" s="4"/>
    </row>
    <row r="577345" spans="15:15" x14ac:dyDescent="0.25">
      <c r="O577345" s="4"/>
    </row>
    <row r="577346" spans="15:15" x14ac:dyDescent="0.25">
      <c r="O577346" s="4"/>
    </row>
    <row r="577347" spans="15:15" x14ac:dyDescent="0.25">
      <c r="O577347" s="4"/>
    </row>
    <row r="577348" spans="15:15" x14ac:dyDescent="0.25">
      <c r="O577348" s="4"/>
    </row>
    <row r="577349" spans="15:15" x14ac:dyDescent="0.25">
      <c r="O577349" s="4"/>
    </row>
    <row r="577350" spans="15:15" x14ac:dyDescent="0.25">
      <c r="O577350" s="4"/>
    </row>
    <row r="577351" spans="15:15" x14ac:dyDescent="0.25">
      <c r="O577351" s="4"/>
    </row>
    <row r="577352" spans="15:15" x14ac:dyDescent="0.25">
      <c r="O577352" s="4"/>
    </row>
    <row r="577353" spans="15:15" x14ac:dyDescent="0.25">
      <c r="O577353" s="4"/>
    </row>
    <row r="577354" spans="15:15" x14ac:dyDescent="0.25">
      <c r="O577354" s="4"/>
    </row>
    <row r="577355" spans="15:15" x14ac:dyDescent="0.25">
      <c r="O577355" s="4"/>
    </row>
    <row r="577356" spans="15:15" x14ac:dyDescent="0.25">
      <c r="O577356" s="4"/>
    </row>
    <row r="577357" spans="15:15" x14ac:dyDescent="0.25">
      <c r="O577357" s="4"/>
    </row>
    <row r="577358" spans="15:15" x14ac:dyDescent="0.25">
      <c r="O577358" s="4"/>
    </row>
    <row r="577359" spans="15:15" x14ac:dyDescent="0.25">
      <c r="O577359" s="4"/>
    </row>
    <row r="577360" spans="15:15" x14ac:dyDescent="0.25">
      <c r="O577360" s="4"/>
    </row>
    <row r="577361" spans="15:15" x14ac:dyDescent="0.25">
      <c r="O577361" s="4"/>
    </row>
    <row r="577362" spans="15:15" x14ac:dyDescent="0.25">
      <c r="O577362" s="4"/>
    </row>
    <row r="577363" spans="15:15" x14ac:dyDescent="0.25">
      <c r="O577363" s="4"/>
    </row>
    <row r="577364" spans="15:15" x14ac:dyDescent="0.25">
      <c r="O577364" s="4"/>
    </row>
    <row r="577365" spans="15:15" x14ac:dyDescent="0.25">
      <c r="O577365" s="4"/>
    </row>
    <row r="577366" spans="15:15" x14ac:dyDescent="0.25">
      <c r="O577366" s="4"/>
    </row>
    <row r="577367" spans="15:15" x14ac:dyDescent="0.25">
      <c r="O577367" s="4"/>
    </row>
    <row r="577368" spans="15:15" x14ac:dyDescent="0.25">
      <c r="O577368" s="4"/>
    </row>
    <row r="577369" spans="15:15" x14ac:dyDescent="0.25">
      <c r="O577369" s="4"/>
    </row>
    <row r="577370" spans="15:15" x14ac:dyDescent="0.25">
      <c r="O577370" s="4"/>
    </row>
    <row r="577371" spans="15:15" x14ac:dyDescent="0.25">
      <c r="O577371" s="4"/>
    </row>
    <row r="577372" spans="15:15" x14ac:dyDescent="0.25">
      <c r="O577372" s="4"/>
    </row>
    <row r="577373" spans="15:15" x14ac:dyDescent="0.25">
      <c r="O577373" s="4"/>
    </row>
    <row r="577374" spans="15:15" x14ac:dyDescent="0.25">
      <c r="O577374" s="4"/>
    </row>
    <row r="577375" spans="15:15" x14ac:dyDescent="0.25">
      <c r="O577375" s="4"/>
    </row>
    <row r="577376" spans="15:15" x14ac:dyDescent="0.25">
      <c r="O577376" s="4"/>
    </row>
    <row r="577377" spans="15:15" x14ac:dyDescent="0.25">
      <c r="O577377" s="4"/>
    </row>
    <row r="577378" spans="15:15" x14ac:dyDescent="0.25">
      <c r="O577378" s="4"/>
    </row>
    <row r="577379" spans="15:15" x14ac:dyDescent="0.25">
      <c r="O577379" s="4"/>
    </row>
    <row r="577380" spans="15:15" x14ac:dyDescent="0.25">
      <c r="O577380" s="4"/>
    </row>
    <row r="577381" spans="15:15" x14ac:dyDescent="0.25">
      <c r="O577381" s="4"/>
    </row>
    <row r="577382" spans="15:15" x14ac:dyDescent="0.25">
      <c r="O577382" s="4"/>
    </row>
    <row r="577383" spans="15:15" x14ac:dyDescent="0.25">
      <c r="O577383" s="4"/>
    </row>
    <row r="577384" spans="15:15" x14ac:dyDescent="0.25">
      <c r="O577384" s="4"/>
    </row>
    <row r="577385" spans="15:15" x14ac:dyDescent="0.25">
      <c r="O577385" s="4"/>
    </row>
    <row r="577386" spans="15:15" x14ac:dyDescent="0.25">
      <c r="O577386" s="4"/>
    </row>
    <row r="577387" spans="15:15" x14ac:dyDescent="0.25">
      <c r="O577387" s="4"/>
    </row>
    <row r="577388" spans="15:15" x14ac:dyDescent="0.25">
      <c r="O577388" s="4"/>
    </row>
    <row r="577389" spans="15:15" x14ac:dyDescent="0.25">
      <c r="O577389" s="4"/>
    </row>
    <row r="577390" spans="15:15" x14ac:dyDescent="0.25">
      <c r="O577390" s="4"/>
    </row>
    <row r="577391" spans="15:15" x14ac:dyDescent="0.25">
      <c r="O577391" s="4"/>
    </row>
    <row r="577392" spans="15:15" x14ac:dyDescent="0.25">
      <c r="O577392" s="4"/>
    </row>
    <row r="577393" spans="15:15" x14ac:dyDescent="0.25">
      <c r="O577393" s="4"/>
    </row>
    <row r="577394" spans="15:15" x14ac:dyDescent="0.25">
      <c r="O577394" s="4"/>
    </row>
    <row r="577395" spans="15:15" x14ac:dyDescent="0.25">
      <c r="O577395" s="4"/>
    </row>
    <row r="577396" spans="15:15" x14ac:dyDescent="0.25">
      <c r="O577396" s="4"/>
    </row>
    <row r="577397" spans="15:15" x14ac:dyDescent="0.25">
      <c r="O577397" s="4"/>
    </row>
    <row r="577398" spans="15:15" x14ac:dyDescent="0.25">
      <c r="O577398" s="4"/>
    </row>
    <row r="577399" spans="15:15" x14ac:dyDescent="0.25">
      <c r="O577399" s="4"/>
    </row>
    <row r="577400" spans="15:15" x14ac:dyDescent="0.25">
      <c r="O577400" s="4"/>
    </row>
    <row r="577401" spans="15:15" x14ac:dyDescent="0.25">
      <c r="O577401" s="4"/>
    </row>
    <row r="577402" spans="15:15" x14ac:dyDescent="0.25">
      <c r="O577402" s="4"/>
    </row>
    <row r="577403" spans="15:15" x14ac:dyDescent="0.25">
      <c r="O577403" s="4"/>
    </row>
    <row r="577404" spans="15:15" x14ac:dyDescent="0.25">
      <c r="O577404" s="4"/>
    </row>
    <row r="577405" spans="15:15" x14ac:dyDescent="0.25">
      <c r="O577405" s="4"/>
    </row>
    <row r="577406" spans="15:15" x14ac:dyDescent="0.25">
      <c r="O577406" s="4"/>
    </row>
    <row r="577407" spans="15:15" x14ac:dyDescent="0.25">
      <c r="O577407" s="4"/>
    </row>
    <row r="577408" spans="15:15" x14ac:dyDescent="0.25">
      <c r="O577408" s="4"/>
    </row>
    <row r="577409" spans="15:15" x14ac:dyDescent="0.25">
      <c r="O577409" s="4"/>
    </row>
    <row r="577410" spans="15:15" x14ac:dyDescent="0.25">
      <c r="O577410" s="4"/>
    </row>
    <row r="577411" spans="15:15" x14ac:dyDescent="0.25">
      <c r="O577411" s="4"/>
    </row>
    <row r="577412" spans="15:15" x14ac:dyDescent="0.25">
      <c r="O577412" s="4"/>
    </row>
    <row r="577413" spans="15:15" x14ac:dyDescent="0.25">
      <c r="O577413" s="4"/>
    </row>
    <row r="577414" spans="15:15" x14ac:dyDescent="0.25">
      <c r="O577414" s="4"/>
    </row>
    <row r="577415" spans="15:15" x14ac:dyDescent="0.25">
      <c r="O577415" s="4"/>
    </row>
    <row r="577416" spans="15:15" x14ac:dyDescent="0.25">
      <c r="O577416" s="4"/>
    </row>
    <row r="577417" spans="15:15" x14ac:dyDescent="0.25">
      <c r="O577417" s="4"/>
    </row>
    <row r="577418" spans="15:15" x14ac:dyDescent="0.25">
      <c r="O577418" s="4"/>
    </row>
    <row r="577419" spans="15:15" x14ac:dyDescent="0.25">
      <c r="O577419" s="4"/>
    </row>
    <row r="577420" spans="15:15" x14ac:dyDescent="0.25">
      <c r="O577420" s="4"/>
    </row>
    <row r="577421" spans="15:15" x14ac:dyDescent="0.25">
      <c r="O577421" s="4"/>
    </row>
    <row r="577422" spans="15:15" x14ac:dyDescent="0.25">
      <c r="O577422" s="4"/>
    </row>
    <row r="577423" spans="15:15" x14ac:dyDescent="0.25">
      <c r="O577423" s="4"/>
    </row>
    <row r="577424" spans="15:15" x14ac:dyDescent="0.25">
      <c r="O577424" s="4"/>
    </row>
    <row r="577425" spans="15:15" x14ac:dyDescent="0.25">
      <c r="O577425" s="4"/>
    </row>
    <row r="577426" spans="15:15" x14ac:dyDescent="0.25">
      <c r="O577426" s="4"/>
    </row>
    <row r="577427" spans="15:15" x14ac:dyDescent="0.25">
      <c r="O577427" s="4"/>
    </row>
    <row r="577428" spans="15:15" x14ac:dyDescent="0.25">
      <c r="O577428" s="4"/>
    </row>
    <row r="577429" spans="15:15" x14ac:dyDescent="0.25">
      <c r="O577429" s="4"/>
    </row>
    <row r="577430" spans="15:15" x14ac:dyDescent="0.25">
      <c r="O577430" s="4"/>
    </row>
    <row r="577431" spans="15:15" x14ac:dyDescent="0.25">
      <c r="O577431" s="4"/>
    </row>
    <row r="577432" spans="15:15" x14ac:dyDescent="0.25">
      <c r="O577432" s="4"/>
    </row>
    <row r="577433" spans="15:15" x14ac:dyDescent="0.25">
      <c r="O577433" s="4"/>
    </row>
    <row r="577434" spans="15:15" x14ac:dyDescent="0.25">
      <c r="O577434" s="4"/>
    </row>
    <row r="577435" spans="15:15" x14ac:dyDescent="0.25">
      <c r="O577435" s="4"/>
    </row>
    <row r="577436" spans="15:15" x14ac:dyDescent="0.25">
      <c r="O577436" s="4"/>
    </row>
    <row r="577437" spans="15:15" x14ac:dyDescent="0.25">
      <c r="O577437" s="4"/>
    </row>
    <row r="577438" spans="15:15" x14ac:dyDescent="0.25">
      <c r="O577438" s="4"/>
    </row>
    <row r="577439" spans="15:15" x14ac:dyDescent="0.25">
      <c r="O577439" s="4"/>
    </row>
    <row r="577440" spans="15:15" x14ac:dyDescent="0.25">
      <c r="O577440" s="4"/>
    </row>
    <row r="577441" spans="15:15" x14ac:dyDescent="0.25">
      <c r="O577441" s="4"/>
    </row>
    <row r="577442" spans="15:15" x14ac:dyDescent="0.25">
      <c r="O577442" s="4"/>
    </row>
    <row r="577443" spans="15:15" x14ac:dyDescent="0.25">
      <c r="O577443" s="4"/>
    </row>
    <row r="577444" spans="15:15" x14ac:dyDescent="0.25">
      <c r="O577444" s="4"/>
    </row>
    <row r="577445" spans="15:15" x14ac:dyDescent="0.25">
      <c r="O577445" s="4"/>
    </row>
    <row r="577446" spans="15:15" x14ac:dyDescent="0.25">
      <c r="O577446" s="4"/>
    </row>
    <row r="577447" spans="15:15" x14ac:dyDescent="0.25">
      <c r="O577447" s="4"/>
    </row>
    <row r="577448" spans="15:15" x14ac:dyDescent="0.25">
      <c r="O577448" s="4"/>
    </row>
    <row r="577449" spans="15:15" x14ac:dyDescent="0.25">
      <c r="O577449" s="4"/>
    </row>
    <row r="577450" spans="15:15" x14ac:dyDescent="0.25">
      <c r="O577450" s="4"/>
    </row>
    <row r="577451" spans="15:15" x14ac:dyDescent="0.25">
      <c r="O577451" s="4"/>
    </row>
    <row r="577452" spans="15:15" x14ac:dyDescent="0.25">
      <c r="O577452" s="4"/>
    </row>
    <row r="577453" spans="15:15" x14ac:dyDescent="0.25">
      <c r="O577453" s="4"/>
    </row>
    <row r="577454" spans="15:15" x14ac:dyDescent="0.25">
      <c r="O577454" s="4"/>
    </row>
    <row r="577455" spans="15:15" x14ac:dyDescent="0.25">
      <c r="O577455" s="4"/>
    </row>
    <row r="577456" spans="15:15" x14ac:dyDescent="0.25">
      <c r="O577456" s="4"/>
    </row>
    <row r="577457" spans="15:15" x14ac:dyDescent="0.25">
      <c r="O577457" s="4"/>
    </row>
    <row r="577458" spans="15:15" x14ac:dyDescent="0.25">
      <c r="O577458" s="4"/>
    </row>
    <row r="577459" spans="15:15" x14ac:dyDescent="0.25">
      <c r="O577459" s="4"/>
    </row>
    <row r="577460" spans="15:15" x14ac:dyDescent="0.25">
      <c r="O577460" s="4"/>
    </row>
    <row r="577461" spans="15:15" x14ac:dyDescent="0.25">
      <c r="O577461" s="4"/>
    </row>
    <row r="577462" spans="15:15" x14ac:dyDescent="0.25">
      <c r="O577462" s="4"/>
    </row>
    <row r="577463" spans="15:15" x14ac:dyDescent="0.25">
      <c r="O577463" s="4"/>
    </row>
    <row r="577464" spans="15:15" x14ac:dyDescent="0.25">
      <c r="O577464" s="4"/>
    </row>
    <row r="577465" spans="15:15" x14ac:dyDescent="0.25">
      <c r="O577465" s="4"/>
    </row>
    <row r="577466" spans="15:15" x14ac:dyDescent="0.25">
      <c r="O577466" s="4"/>
    </row>
    <row r="577467" spans="15:15" x14ac:dyDescent="0.25">
      <c r="O577467" s="4"/>
    </row>
    <row r="577468" spans="15:15" x14ac:dyDescent="0.25">
      <c r="O577468" s="4"/>
    </row>
    <row r="577469" spans="15:15" x14ac:dyDescent="0.25">
      <c r="O577469" s="4"/>
    </row>
    <row r="577470" spans="15:15" x14ac:dyDescent="0.25">
      <c r="O577470" s="4"/>
    </row>
    <row r="577471" spans="15:15" x14ac:dyDescent="0.25">
      <c r="O577471" s="4"/>
    </row>
    <row r="577472" spans="15:15" x14ac:dyDescent="0.25">
      <c r="O577472" s="4"/>
    </row>
    <row r="577473" spans="15:15" x14ac:dyDescent="0.25">
      <c r="O577473" s="4"/>
    </row>
    <row r="577474" spans="15:15" x14ac:dyDescent="0.25">
      <c r="O577474" s="4"/>
    </row>
    <row r="577475" spans="15:15" x14ac:dyDescent="0.25">
      <c r="O577475" s="4"/>
    </row>
    <row r="577476" spans="15:15" x14ac:dyDescent="0.25">
      <c r="O577476" s="4"/>
    </row>
    <row r="577477" spans="15:15" x14ac:dyDescent="0.25">
      <c r="O577477" s="4"/>
    </row>
    <row r="577478" spans="15:15" x14ac:dyDescent="0.25">
      <c r="O577478" s="4"/>
    </row>
    <row r="577479" spans="15:15" x14ac:dyDescent="0.25">
      <c r="O577479" s="4"/>
    </row>
    <row r="577480" spans="15:15" x14ac:dyDescent="0.25">
      <c r="O577480" s="4"/>
    </row>
    <row r="577481" spans="15:15" x14ac:dyDescent="0.25">
      <c r="O577481" s="4"/>
    </row>
    <row r="577482" spans="15:15" x14ac:dyDescent="0.25">
      <c r="O577482" s="4"/>
    </row>
    <row r="577483" spans="15:15" x14ac:dyDescent="0.25">
      <c r="O577483" s="4"/>
    </row>
    <row r="577484" spans="15:15" x14ac:dyDescent="0.25">
      <c r="O577484" s="4"/>
    </row>
    <row r="577485" spans="15:15" x14ac:dyDescent="0.25">
      <c r="O577485" s="4"/>
    </row>
    <row r="577486" spans="15:15" x14ac:dyDescent="0.25">
      <c r="O577486" s="4"/>
    </row>
    <row r="577487" spans="15:15" x14ac:dyDescent="0.25">
      <c r="O577487" s="4"/>
    </row>
    <row r="577488" spans="15:15" x14ac:dyDescent="0.25">
      <c r="O577488" s="4"/>
    </row>
    <row r="577489" spans="15:15" x14ac:dyDescent="0.25">
      <c r="O577489" s="4"/>
    </row>
    <row r="577490" spans="15:15" x14ac:dyDescent="0.25">
      <c r="O577490" s="4"/>
    </row>
    <row r="577491" spans="15:15" x14ac:dyDescent="0.25">
      <c r="O577491" s="4"/>
    </row>
    <row r="577492" spans="15:15" x14ac:dyDescent="0.25">
      <c r="O577492" s="4"/>
    </row>
    <row r="577493" spans="15:15" x14ac:dyDescent="0.25">
      <c r="O577493" s="4"/>
    </row>
    <row r="577494" spans="15:15" x14ac:dyDescent="0.25">
      <c r="O577494" s="4"/>
    </row>
    <row r="577495" spans="15:15" x14ac:dyDescent="0.25">
      <c r="O577495" s="4"/>
    </row>
    <row r="577496" spans="15:15" x14ac:dyDescent="0.25">
      <c r="O577496" s="4"/>
    </row>
    <row r="577497" spans="15:15" x14ac:dyDescent="0.25">
      <c r="O577497" s="4"/>
    </row>
    <row r="577498" spans="15:15" x14ac:dyDescent="0.25">
      <c r="O577498" s="4"/>
    </row>
    <row r="577499" spans="15:15" x14ac:dyDescent="0.25">
      <c r="O577499" s="4"/>
    </row>
    <row r="577500" spans="15:15" x14ac:dyDescent="0.25">
      <c r="O577500" s="4"/>
    </row>
    <row r="577501" spans="15:15" x14ac:dyDescent="0.25">
      <c r="O577501" s="4"/>
    </row>
    <row r="577502" spans="15:15" x14ac:dyDescent="0.25">
      <c r="O577502" s="4"/>
    </row>
    <row r="577503" spans="15:15" x14ac:dyDescent="0.25">
      <c r="O577503" s="4"/>
    </row>
    <row r="577504" spans="15:15" x14ac:dyDescent="0.25">
      <c r="O577504" s="4"/>
    </row>
    <row r="577505" spans="15:15" x14ac:dyDescent="0.25">
      <c r="O577505" s="4"/>
    </row>
    <row r="577506" spans="15:15" x14ac:dyDescent="0.25">
      <c r="O577506" s="4"/>
    </row>
    <row r="577507" spans="15:15" x14ac:dyDescent="0.25">
      <c r="O577507" s="4"/>
    </row>
    <row r="577508" spans="15:15" x14ac:dyDescent="0.25">
      <c r="O577508" s="4"/>
    </row>
    <row r="577509" spans="15:15" x14ac:dyDescent="0.25">
      <c r="O577509" s="4"/>
    </row>
    <row r="577510" spans="15:15" x14ac:dyDescent="0.25">
      <c r="O577510" s="4"/>
    </row>
    <row r="577511" spans="15:15" x14ac:dyDescent="0.25">
      <c r="O577511" s="4"/>
    </row>
    <row r="577512" spans="15:15" x14ac:dyDescent="0.25">
      <c r="O577512" s="4"/>
    </row>
    <row r="577513" spans="15:15" x14ac:dyDescent="0.25">
      <c r="O577513" s="4"/>
    </row>
    <row r="577514" spans="15:15" x14ac:dyDescent="0.25">
      <c r="O577514" s="4"/>
    </row>
    <row r="577515" spans="15:15" x14ac:dyDescent="0.25">
      <c r="O577515" s="4"/>
    </row>
    <row r="577516" spans="15:15" x14ac:dyDescent="0.25">
      <c r="O577516" s="4"/>
    </row>
    <row r="577517" spans="15:15" x14ac:dyDescent="0.25">
      <c r="O577517" s="4"/>
    </row>
    <row r="577518" spans="15:15" x14ac:dyDescent="0.25">
      <c r="O577518" s="4"/>
    </row>
    <row r="577519" spans="15:15" x14ac:dyDescent="0.25">
      <c r="O577519" s="4"/>
    </row>
    <row r="577520" spans="15:15" x14ac:dyDescent="0.25">
      <c r="O577520" s="4"/>
    </row>
    <row r="577521" spans="15:15" x14ac:dyDescent="0.25">
      <c r="O577521" s="4"/>
    </row>
    <row r="577522" spans="15:15" x14ac:dyDescent="0.25">
      <c r="O577522" s="4"/>
    </row>
    <row r="577523" spans="15:15" x14ac:dyDescent="0.25">
      <c r="O577523" s="4"/>
    </row>
    <row r="577524" spans="15:15" x14ac:dyDescent="0.25">
      <c r="O577524" s="4"/>
    </row>
    <row r="577525" spans="15:15" x14ac:dyDescent="0.25">
      <c r="O577525" s="4"/>
    </row>
    <row r="577526" spans="15:15" x14ac:dyDescent="0.25">
      <c r="O577526" s="4"/>
    </row>
    <row r="577527" spans="15:15" x14ac:dyDescent="0.25">
      <c r="O577527" s="4"/>
    </row>
    <row r="577528" spans="15:15" x14ac:dyDescent="0.25">
      <c r="O577528" s="4"/>
    </row>
    <row r="577529" spans="15:15" x14ac:dyDescent="0.25">
      <c r="O577529" s="4"/>
    </row>
    <row r="577530" spans="15:15" x14ac:dyDescent="0.25">
      <c r="O577530" s="4"/>
    </row>
    <row r="577531" spans="15:15" x14ac:dyDescent="0.25">
      <c r="O577531" s="4"/>
    </row>
    <row r="577532" spans="15:15" x14ac:dyDescent="0.25">
      <c r="O577532" s="4"/>
    </row>
    <row r="577533" spans="15:15" x14ac:dyDescent="0.25">
      <c r="O577533" s="4"/>
    </row>
    <row r="577534" spans="15:15" x14ac:dyDescent="0.25">
      <c r="O577534" s="4"/>
    </row>
    <row r="577535" spans="15:15" x14ac:dyDescent="0.25">
      <c r="O577535" s="4"/>
    </row>
    <row r="577536" spans="15:15" x14ac:dyDescent="0.25">
      <c r="O577536" s="4"/>
    </row>
    <row r="577537" spans="15:15" x14ac:dyDescent="0.25">
      <c r="O577537" s="4"/>
    </row>
    <row r="577538" spans="15:15" x14ac:dyDescent="0.25">
      <c r="O577538" s="4"/>
    </row>
    <row r="577539" spans="15:15" x14ac:dyDescent="0.25">
      <c r="O577539" s="4"/>
    </row>
    <row r="577540" spans="15:15" x14ac:dyDescent="0.25">
      <c r="O577540" s="4"/>
    </row>
    <row r="577541" spans="15:15" x14ac:dyDescent="0.25">
      <c r="O577541" s="4"/>
    </row>
    <row r="577542" spans="15:15" x14ac:dyDescent="0.25">
      <c r="O577542" s="4"/>
    </row>
    <row r="577543" spans="15:15" x14ac:dyDescent="0.25">
      <c r="O577543" s="4"/>
    </row>
    <row r="577544" spans="15:15" x14ac:dyDescent="0.25">
      <c r="O577544" s="4"/>
    </row>
    <row r="577545" spans="15:15" x14ac:dyDescent="0.25">
      <c r="O577545" s="4"/>
    </row>
    <row r="577546" spans="15:15" x14ac:dyDescent="0.25">
      <c r="O577546" s="4"/>
    </row>
    <row r="577547" spans="15:15" x14ac:dyDescent="0.25">
      <c r="O577547" s="4"/>
    </row>
    <row r="577548" spans="15:15" x14ac:dyDescent="0.25">
      <c r="O577548" s="4"/>
    </row>
    <row r="577549" spans="15:15" x14ac:dyDescent="0.25">
      <c r="O577549" s="4"/>
    </row>
    <row r="577550" spans="15:15" x14ac:dyDescent="0.25">
      <c r="O577550" s="4"/>
    </row>
    <row r="577551" spans="15:15" x14ac:dyDescent="0.25">
      <c r="O577551" s="4"/>
    </row>
    <row r="577552" spans="15:15" x14ac:dyDescent="0.25">
      <c r="O577552" s="4"/>
    </row>
    <row r="577553" spans="15:15" x14ac:dyDescent="0.25">
      <c r="O577553" s="4"/>
    </row>
    <row r="577554" spans="15:15" x14ac:dyDescent="0.25">
      <c r="O577554" s="4"/>
    </row>
    <row r="577555" spans="15:15" x14ac:dyDescent="0.25">
      <c r="O577555" s="4"/>
    </row>
    <row r="577556" spans="15:15" x14ac:dyDescent="0.25">
      <c r="O577556" s="4"/>
    </row>
    <row r="577557" spans="15:15" x14ac:dyDescent="0.25">
      <c r="O577557" s="4"/>
    </row>
    <row r="577558" spans="15:15" x14ac:dyDescent="0.25">
      <c r="O577558" s="4"/>
    </row>
    <row r="577559" spans="15:15" x14ac:dyDescent="0.25">
      <c r="O577559" s="4"/>
    </row>
    <row r="577560" spans="15:15" x14ac:dyDescent="0.25">
      <c r="O577560" s="4"/>
    </row>
    <row r="577561" spans="15:15" x14ac:dyDescent="0.25">
      <c r="O577561" s="4"/>
    </row>
    <row r="577562" spans="15:15" x14ac:dyDescent="0.25">
      <c r="O577562" s="4"/>
    </row>
    <row r="577563" spans="15:15" x14ac:dyDescent="0.25">
      <c r="O577563" s="4"/>
    </row>
    <row r="577564" spans="15:15" x14ac:dyDescent="0.25">
      <c r="O577564" s="4"/>
    </row>
    <row r="577565" spans="15:15" x14ac:dyDescent="0.25">
      <c r="O577565" s="4"/>
    </row>
    <row r="577566" spans="15:15" x14ac:dyDescent="0.25">
      <c r="O577566" s="4"/>
    </row>
    <row r="577567" spans="15:15" x14ac:dyDescent="0.25">
      <c r="O577567" s="4"/>
    </row>
    <row r="577568" spans="15:15" x14ac:dyDescent="0.25">
      <c r="O577568" s="4"/>
    </row>
    <row r="577569" spans="15:15" x14ac:dyDescent="0.25">
      <c r="O577569" s="4"/>
    </row>
    <row r="577570" spans="15:15" x14ac:dyDescent="0.25">
      <c r="O577570" s="4"/>
    </row>
    <row r="577571" spans="15:15" x14ac:dyDescent="0.25">
      <c r="O577571" s="4"/>
    </row>
    <row r="577572" spans="15:15" x14ac:dyDescent="0.25">
      <c r="O577572" s="4"/>
    </row>
    <row r="577573" spans="15:15" x14ac:dyDescent="0.25">
      <c r="O577573" s="4"/>
    </row>
    <row r="577574" spans="15:15" x14ac:dyDescent="0.25">
      <c r="O577574" s="4"/>
    </row>
    <row r="577575" spans="15:15" x14ac:dyDescent="0.25">
      <c r="O577575" s="4"/>
    </row>
    <row r="577576" spans="15:15" x14ac:dyDescent="0.25">
      <c r="O577576" s="4"/>
    </row>
    <row r="577577" spans="15:15" x14ac:dyDescent="0.25">
      <c r="O577577" s="4"/>
    </row>
    <row r="577578" spans="15:15" x14ac:dyDescent="0.25">
      <c r="O577578" s="4"/>
    </row>
    <row r="577579" spans="15:15" x14ac:dyDescent="0.25">
      <c r="O577579" s="4"/>
    </row>
    <row r="577580" spans="15:15" x14ac:dyDescent="0.25">
      <c r="O577580" s="4"/>
    </row>
    <row r="577581" spans="15:15" x14ac:dyDescent="0.25">
      <c r="O577581" s="4"/>
    </row>
    <row r="577582" spans="15:15" x14ac:dyDescent="0.25">
      <c r="O577582" s="4"/>
    </row>
    <row r="577583" spans="15:15" x14ac:dyDescent="0.25">
      <c r="O577583" s="4"/>
    </row>
    <row r="577584" spans="15:15" x14ac:dyDescent="0.25">
      <c r="O577584" s="4"/>
    </row>
    <row r="577585" spans="15:15" x14ac:dyDescent="0.25">
      <c r="O577585" s="4"/>
    </row>
    <row r="577586" spans="15:15" x14ac:dyDescent="0.25">
      <c r="O577586" s="4"/>
    </row>
    <row r="577587" spans="15:15" x14ac:dyDescent="0.25">
      <c r="O577587" s="4"/>
    </row>
    <row r="577588" spans="15:15" x14ac:dyDescent="0.25">
      <c r="O577588" s="4"/>
    </row>
    <row r="577589" spans="15:15" x14ac:dyDescent="0.25">
      <c r="O577589" s="4"/>
    </row>
    <row r="577590" spans="15:15" x14ac:dyDescent="0.25">
      <c r="O577590" s="4"/>
    </row>
    <row r="577591" spans="15:15" x14ac:dyDescent="0.25">
      <c r="O577591" s="4"/>
    </row>
    <row r="577592" spans="15:15" x14ac:dyDescent="0.25">
      <c r="O577592" s="4"/>
    </row>
    <row r="577593" spans="15:15" x14ac:dyDescent="0.25">
      <c r="O577593" s="4"/>
    </row>
    <row r="577594" spans="15:15" x14ac:dyDescent="0.25">
      <c r="O577594" s="4"/>
    </row>
    <row r="577595" spans="15:15" x14ac:dyDescent="0.25">
      <c r="O577595" s="4"/>
    </row>
    <row r="577596" spans="15:15" x14ac:dyDescent="0.25">
      <c r="O577596" s="4"/>
    </row>
    <row r="577597" spans="15:15" x14ac:dyDescent="0.25">
      <c r="O577597" s="4"/>
    </row>
    <row r="577598" spans="15:15" x14ac:dyDescent="0.25">
      <c r="O577598" s="4"/>
    </row>
    <row r="577599" spans="15:15" x14ac:dyDescent="0.25">
      <c r="O577599" s="4"/>
    </row>
    <row r="577600" spans="15:15" x14ac:dyDescent="0.25">
      <c r="O577600" s="4"/>
    </row>
    <row r="577601" spans="15:15" x14ac:dyDescent="0.25">
      <c r="O577601" s="4"/>
    </row>
    <row r="577602" spans="15:15" x14ac:dyDescent="0.25">
      <c r="O577602" s="4"/>
    </row>
    <row r="577603" spans="15:15" x14ac:dyDescent="0.25">
      <c r="O577603" s="4"/>
    </row>
    <row r="577604" spans="15:15" x14ac:dyDescent="0.25">
      <c r="O577604" s="4"/>
    </row>
    <row r="577605" spans="15:15" x14ac:dyDescent="0.25">
      <c r="O577605" s="4"/>
    </row>
    <row r="577606" spans="15:15" x14ac:dyDescent="0.25">
      <c r="O577606" s="4"/>
    </row>
    <row r="577607" spans="15:15" x14ac:dyDescent="0.25">
      <c r="O577607" s="4"/>
    </row>
    <row r="577608" spans="15:15" x14ac:dyDescent="0.25">
      <c r="O577608" s="4"/>
    </row>
    <row r="577609" spans="15:15" x14ac:dyDescent="0.25">
      <c r="O577609" s="4"/>
    </row>
    <row r="577610" spans="15:15" x14ac:dyDescent="0.25">
      <c r="O577610" s="4"/>
    </row>
    <row r="577611" spans="15:15" x14ac:dyDescent="0.25">
      <c r="O577611" s="4"/>
    </row>
    <row r="577612" spans="15:15" x14ac:dyDescent="0.25">
      <c r="O577612" s="4"/>
    </row>
    <row r="577613" spans="15:15" x14ac:dyDescent="0.25">
      <c r="O577613" s="4"/>
    </row>
    <row r="577614" spans="15:15" x14ac:dyDescent="0.25">
      <c r="O577614" s="4"/>
    </row>
    <row r="577615" spans="15:15" x14ac:dyDescent="0.25">
      <c r="O577615" s="4"/>
    </row>
    <row r="577616" spans="15:15" x14ac:dyDescent="0.25">
      <c r="O577616" s="4"/>
    </row>
    <row r="577617" spans="15:15" x14ac:dyDescent="0.25">
      <c r="O577617" s="4"/>
    </row>
    <row r="577618" spans="15:15" x14ac:dyDescent="0.25">
      <c r="O577618" s="4"/>
    </row>
    <row r="577619" spans="15:15" x14ac:dyDescent="0.25">
      <c r="O577619" s="4"/>
    </row>
    <row r="577620" spans="15:15" x14ac:dyDescent="0.25">
      <c r="O577620" s="4"/>
    </row>
    <row r="577621" spans="15:15" x14ac:dyDescent="0.25">
      <c r="O577621" s="4"/>
    </row>
    <row r="577622" spans="15:15" x14ac:dyDescent="0.25">
      <c r="O577622" s="4"/>
    </row>
    <row r="577623" spans="15:15" x14ac:dyDescent="0.25">
      <c r="O577623" s="4"/>
    </row>
    <row r="577624" spans="15:15" x14ac:dyDescent="0.25">
      <c r="O577624" s="4"/>
    </row>
    <row r="577625" spans="15:15" x14ac:dyDescent="0.25">
      <c r="O577625" s="4"/>
    </row>
    <row r="577626" spans="15:15" x14ac:dyDescent="0.25">
      <c r="O577626" s="4"/>
    </row>
    <row r="577627" spans="15:15" x14ac:dyDescent="0.25">
      <c r="O577627" s="4"/>
    </row>
    <row r="577628" spans="15:15" x14ac:dyDescent="0.25">
      <c r="O577628" s="4"/>
    </row>
    <row r="577629" spans="15:15" x14ac:dyDescent="0.25">
      <c r="O577629" s="4"/>
    </row>
    <row r="577630" spans="15:15" x14ac:dyDescent="0.25">
      <c r="O577630" s="4"/>
    </row>
    <row r="577631" spans="15:15" x14ac:dyDescent="0.25">
      <c r="O577631" s="4"/>
    </row>
    <row r="577632" spans="15:15" x14ac:dyDescent="0.25">
      <c r="O577632" s="4"/>
    </row>
    <row r="577633" spans="15:15" x14ac:dyDescent="0.25">
      <c r="O577633" s="4"/>
    </row>
    <row r="577634" spans="15:15" x14ac:dyDescent="0.25">
      <c r="O577634" s="4"/>
    </row>
    <row r="577635" spans="15:15" x14ac:dyDescent="0.25">
      <c r="O577635" s="4"/>
    </row>
    <row r="577636" spans="15:15" x14ac:dyDescent="0.25">
      <c r="O577636" s="4"/>
    </row>
    <row r="577637" spans="15:15" x14ac:dyDescent="0.25">
      <c r="O577637" s="4"/>
    </row>
    <row r="577638" spans="15:15" x14ac:dyDescent="0.25">
      <c r="O577638" s="4"/>
    </row>
    <row r="577639" spans="15:15" x14ac:dyDescent="0.25">
      <c r="O577639" s="4"/>
    </row>
    <row r="577640" spans="15:15" x14ac:dyDescent="0.25">
      <c r="O577640" s="4"/>
    </row>
    <row r="577641" spans="15:15" x14ac:dyDescent="0.25">
      <c r="O577641" s="4"/>
    </row>
    <row r="577642" spans="15:15" x14ac:dyDescent="0.25">
      <c r="O577642" s="4"/>
    </row>
    <row r="577643" spans="15:15" x14ac:dyDescent="0.25">
      <c r="O577643" s="4"/>
    </row>
    <row r="577644" spans="15:15" x14ac:dyDescent="0.25">
      <c r="O577644" s="4"/>
    </row>
    <row r="577645" spans="15:15" x14ac:dyDescent="0.25">
      <c r="O577645" s="4"/>
    </row>
    <row r="577646" spans="15:15" x14ac:dyDescent="0.25">
      <c r="O577646" s="4"/>
    </row>
    <row r="577647" spans="15:15" x14ac:dyDescent="0.25">
      <c r="O577647" s="4"/>
    </row>
    <row r="577648" spans="15:15" x14ac:dyDescent="0.25">
      <c r="O577648" s="4"/>
    </row>
    <row r="577649" spans="15:15" x14ac:dyDescent="0.25">
      <c r="O577649" s="4"/>
    </row>
    <row r="577650" spans="15:15" x14ac:dyDescent="0.25">
      <c r="O577650" s="4"/>
    </row>
    <row r="577651" spans="15:15" x14ac:dyDescent="0.25">
      <c r="O577651" s="4"/>
    </row>
    <row r="577652" spans="15:15" x14ac:dyDescent="0.25">
      <c r="O577652" s="4"/>
    </row>
    <row r="577653" spans="15:15" x14ac:dyDescent="0.25">
      <c r="O577653" s="4"/>
    </row>
    <row r="577654" spans="15:15" x14ac:dyDescent="0.25">
      <c r="O577654" s="4"/>
    </row>
    <row r="577655" spans="15:15" x14ac:dyDescent="0.25">
      <c r="O577655" s="4"/>
    </row>
    <row r="577656" spans="15:15" x14ac:dyDescent="0.25">
      <c r="O577656" s="4"/>
    </row>
    <row r="577657" spans="15:15" x14ac:dyDescent="0.25">
      <c r="O577657" s="4"/>
    </row>
    <row r="577658" spans="15:15" x14ac:dyDescent="0.25">
      <c r="O577658" s="4"/>
    </row>
    <row r="577659" spans="15:15" x14ac:dyDescent="0.25">
      <c r="O577659" s="4"/>
    </row>
    <row r="577660" spans="15:15" x14ac:dyDescent="0.25">
      <c r="O577660" s="4"/>
    </row>
    <row r="577661" spans="15:15" x14ac:dyDescent="0.25">
      <c r="O577661" s="4"/>
    </row>
    <row r="577662" spans="15:15" x14ac:dyDescent="0.25">
      <c r="O577662" s="4"/>
    </row>
    <row r="577663" spans="15:15" x14ac:dyDescent="0.25">
      <c r="O577663" s="4"/>
    </row>
    <row r="577664" spans="15:15" x14ac:dyDescent="0.25">
      <c r="O577664" s="4"/>
    </row>
    <row r="577665" spans="15:15" x14ac:dyDescent="0.25">
      <c r="O577665" s="4"/>
    </row>
    <row r="577666" spans="15:15" x14ac:dyDescent="0.25">
      <c r="O577666" s="4"/>
    </row>
    <row r="577667" spans="15:15" x14ac:dyDescent="0.25">
      <c r="O577667" s="4"/>
    </row>
    <row r="577668" spans="15:15" x14ac:dyDescent="0.25">
      <c r="O577668" s="4"/>
    </row>
    <row r="577669" spans="15:15" x14ac:dyDescent="0.25">
      <c r="O577669" s="4"/>
    </row>
    <row r="577670" spans="15:15" x14ac:dyDescent="0.25">
      <c r="O577670" s="4"/>
    </row>
    <row r="577671" spans="15:15" x14ac:dyDescent="0.25">
      <c r="O577671" s="4"/>
    </row>
    <row r="577672" spans="15:15" x14ac:dyDescent="0.25">
      <c r="O577672" s="4"/>
    </row>
    <row r="577673" spans="15:15" x14ac:dyDescent="0.25">
      <c r="O577673" s="4"/>
    </row>
    <row r="577674" spans="15:15" x14ac:dyDescent="0.25">
      <c r="O577674" s="4"/>
    </row>
    <row r="577675" spans="15:15" x14ac:dyDescent="0.25">
      <c r="O577675" s="4"/>
    </row>
    <row r="577676" spans="15:15" x14ac:dyDescent="0.25">
      <c r="O577676" s="4"/>
    </row>
    <row r="577677" spans="15:15" x14ac:dyDescent="0.25">
      <c r="O577677" s="4"/>
    </row>
    <row r="577678" spans="15:15" x14ac:dyDescent="0.25">
      <c r="O577678" s="4"/>
    </row>
    <row r="577679" spans="15:15" x14ac:dyDescent="0.25">
      <c r="O577679" s="4"/>
    </row>
    <row r="577680" spans="15:15" x14ac:dyDescent="0.25">
      <c r="O577680" s="4"/>
    </row>
    <row r="577681" spans="15:15" x14ac:dyDescent="0.25">
      <c r="O577681" s="4"/>
    </row>
    <row r="577682" spans="15:15" x14ac:dyDescent="0.25">
      <c r="O577682" s="4"/>
    </row>
    <row r="577683" spans="15:15" x14ac:dyDescent="0.25">
      <c r="O577683" s="4"/>
    </row>
    <row r="577684" spans="15:15" x14ac:dyDescent="0.25">
      <c r="O577684" s="4"/>
    </row>
    <row r="577685" spans="15:15" x14ac:dyDescent="0.25">
      <c r="O577685" s="4"/>
    </row>
    <row r="577686" spans="15:15" x14ac:dyDescent="0.25">
      <c r="O577686" s="4"/>
    </row>
    <row r="577687" spans="15:15" x14ac:dyDescent="0.25">
      <c r="O577687" s="4"/>
    </row>
    <row r="577688" spans="15:15" x14ac:dyDescent="0.25">
      <c r="O577688" s="4"/>
    </row>
    <row r="577689" spans="15:15" x14ac:dyDescent="0.25">
      <c r="O577689" s="4"/>
    </row>
    <row r="577690" spans="15:15" x14ac:dyDescent="0.25">
      <c r="O577690" s="4"/>
    </row>
    <row r="577691" spans="15:15" x14ac:dyDescent="0.25">
      <c r="O577691" s="4"/>
    </row>
    <row r="577692" spans="15:15" x14ac:dyDescent="0.25">
      <c r="O577692" s="4"/>
    </row>
    <row r="577693" spans="15:15" x14ac:dyDescent="0.25">
      <c r="O577693" s="4"/>
    </row>
    <row r="577694" spans="15:15" x14ac:dyDescent="0.25">
      <c r="O577694" s="4"/>
    </row>
    <row r="577695" spans="15:15" x14ac:dyDescent="0.25">
      <c r="O577695" s="4"/>
    </row>
    <row r="577696" spans="15:15" x14ac:dyDescent="0.25">
      <c r="O577696" s="4"/>
    </row>
    <row r="577697" spans="15:15" x14ac:dyDescent="0.25">
      <c r="O577697" s="4"/>
    </row>
    <row r="577698" spans="15:15" x14ac:dyDescent="0.25">
      <c r="O577698" s="4"/>
    </row>
    <row r="577699" spans="15:15" x14ac:dyDescent="0.25">
      <c r="O577699" s="4"/>
    </row>
    <row r="577700" spans="15:15" x14ac:dyDescent="0.25">
      <c r="O577700" s="4"/>
    </row>
    <row r="577701" spans="15:15" x14ac:dyDescent="0.25">
      <c r="O577701" s="4"/>
    </row>
    <row r="577702" spans="15:15" x14ac:dyDescent="0.25">
      <c r="O577702" s="4"/>
    </row>
    <row r="577703" spans="15:15" x14ac:dyDescent="0.25">
      <c r="O577703" s="4"/>
    </row>
    <row r="577704" spans="15:15" x14ac:dyDescent="0.25">
      <c r="O577704" s="4"/>
    </row>
    <row r="577705" spans="15:15" x14ac:dyDescent="0.25">
      <c r="O577705" s="4"/>
    </row>
    <row r="577706" spans="15:15" x14ac:dyDescent="0.25">
      <c r="O577706" s="4"/>
    </row>
    <row r="577707" spans="15:15" x14ac:dyDescent="0.25">
      <c r="O577707" s="4"/>
    </row>
    <row r="577708" spans="15:15" x14ac:dyDescent="0.25">
      <c r="O577708" s="4"/>
    </row>
    <row r="577709" spans="15:15" x14ac:dyDescent="0.25">
      <c r="O577709" s="4"/>
    </row>
    <row r="577710" spans="15:15" x14ac:dyDescent="0.25">
      <c r="O577710" s="4"/>
    </row>
    <row r="577711" spans="15:15" x14ac:dyDescent="0.25">
      <c r="O577711" s="4"/>
    </row>
    <row r="577712" spans="15:15" x14ac:dyDescent="0.25">
      <c r="O577712" s="4"/>
    </row>
    <row r="577713" spans="15:15" x14ac:dyDescent="0.25">
      <c r="O577713" s="4"/>
    </row>
    <row r="577714" spans="15:15" x14ac:dyDescent="0.25">
      <c r="O577714" s="4"/>
    </row>
    <row r="577715" spans="15:15" x14ac:dyDescent="0.25">
      <c r="O577715" s="4"/>
    </row>
    <row r="577716" spans="15:15" x14ac:dyDescent="0.25">
      <c r="O577716" s="4"/>
    </row>
    <row r="577717" spans="15:15" x14ac:dyDescent="0.25">
      <c r="O577717" s="4"/>
    </row>
    <row r="577718" spans="15:15" x14ac:dyDescent="0.25">
      <c r="O577718" s="4"/>
    </row>
    <row r="577719" spans="15:15" x14ac:dyDescent="0.25">
      <c r="O577719" s="4"/>
    </row>
    <row r="577720" spans="15:15" x14ac:dyDescent="0.25">
      <c r="O577720" s="4"/>
    </row>
    <row r="577721" spans="15:15" x14ac:dyDescent="0.25">
      <c r="O577721" s="4"/>
    </row>
    <row r="577722" spans="15:15" x14ac:dyDescent="0.25">
      <c r="O577722" s="4"/>
    </row>
    <row r="577723" spans="15:15" x14ac:dyDescent="0.25">
      <c r="O577723" s="4"/>
    </row>
    <row r="577724" spans="15:15" x14ac:dyDescent="0.25">
      <c r="O577724" s="4"/>
    </row>
    <row r="577725" spans="15:15" x14ac:dyDescent="0.25">
      <c r="O577725" s="4"/>
    </row>
    <row r="577726" spans="15:15" x14ac:dyDescent="0.25">
      <c r="O577726" s="4"/>
    </row>
    <row r="577727" spans="15:15" x14ac:dyDescent="0.25">
      <c r="O577727" s="4"/>
    </row>
    <row r="577728" spans="15:15" x14ac:dyDescent="0.25">
      <c r="O577728" s="4"/>
    </row>
    <row r="577729" spans="15:15" x14ac:dyDescent="0.25">
      <c r="O577729" s="4"/>
    </row>
    <row r="577730" spans="15:15" x14ac:dyDescent="0.25">
      <c r="O577730" s="4"/>
    </row>
    <row r="577731" spans="15:15" x14ac:dyDescent="0.25">
      <c r="O577731" s="4"/>
    </row>
    <row r="577732" spans="15:15" x14ac:dyDescent="0.25">
      <c r="O577732" s="4"/>
    </row>
    <row r="577733" spans="15:15" x14ac:dyDescent="0.25">
      <c r="O577733" s="4"/>
    </row>
    <row r="577734" spans="15:15" x14ac:dyDescent="0.25">
      <c r="O577734" s="4"/>
    </row>
    <row r="577735" spans="15:15" x14ac:dyDescent="0.25">
      <c r="O577735" s="4"/>
    </row>
    <row r="577736" spans="15:15" x14ac:dyDescent="0.25">
      <c r="O577736" s="4"/>
    </row>
    <row r="577737" spans="15:15" x14ac:dyDescent="0.25">
      <c r="O577737" s="4"/>
    </row>
    <row r="577738" spans="15:15" x14ac:dyDescent="0.25">
      <c r="O577738" s="4"/>
    </row>
    <row r="577739" spans="15:15" x14ac:dyDescent="0.25">
      <c r="O577739" s="4"/>
    </row>
    <row r="577740" spans="15:15" x14ac:dyDescent="0.25">
      <c r="O577740" s="4"/>
    </row>
    <row r="577741" spans="15:15" x14ac:dyDescent="0.25">
      <c r="O577741" s="4"/>
    </row>
    <row r="577742" spans="15:15" x14ac:dyDescent="0.25">
      <c r="O577742" s="4"/>
    </row>
    <row r="577743" spans="15:15" x14ac:dyDescent="0.25">
      <c r="O577743" s="4"/>
    </row>
    <row r="577744" spans="15:15" x14ac:dyDescent="0.25">
      <c r="O577744" s="4"/>
    </row>
    <row r="577745" spans="15:15" x14ac:dyDescent="0.25">
      <c r="O577745" s="4"/>
    </row>
    <row r="577746" spans="15:15" x14ac:dyDescent="0.25">
      <c r="O577746" s="4"/>
    </row>
    <row r="577747" spans="15:15" x14ac:dyDescent="0.25">
      <c r="O577747" s="4"/>
    </row>
    <row r="577748" spans="15:15" x14ac:dyDescent="0.25">
      <c r="O577748" s="4"/>
    </row>
    <row r="577749" spans="15:15" x14ac:dyDescent="0.25">
      <c r="O577749" s="4"/>
    </row>
    <row r="577750" spans="15:15" x14ac:dyDescent="0.25">
      <c r="O577750" s="4"/>
    </row>
    <row r="577751" spans="15:15" x14ac:dyDescent="0.25">
      <c r="O577751" s="4"/>
    </row>
    <row r="577752" spans="15:15" x14ac:dyDescent="0.25">
      <c r="O577752" s="4"/>
    </row>
    <row r="577753" spans="15:15" x14ac:dyDescent="0.25">
      <c r="O577753" s="4"/>
    </row>
    <row r="577754" spans="15:15" x14ac:dyDescent="0.25">
      <c r="O577754" s="4"/>
    </row>
    <row r="577755" spans="15:15" x14ac:dyDescent="0.25">
      <c r="O577755" s="4"/>
    </row>
    <row r="577756" spans="15:15" x14ac:dyDescent="0.25">
      <c r="O577756" s="4"/>
    </row>
    <row r="577757" spans="15:15" x14ac:dyDescent="0.25">
      <c r="O577757" s="4"/>
    </row>
    <row r="577758" spans="15:15" x14ac:dyDescent="0.25">
      <c r="O577758" s="4"/>
    </row>
    <row r="577759" spans="15:15" x14ac:dyDescent="0.25">
      <c r="O577759" s="4"/>
    </row>
    <row r="577760" spans="15:15" x14ac:dyDescent="0.25">
      <c r="O577760" s="4"/>
    </row>
    <row r="577761" spans="15:15" x14ac:dyDescent="0.25">
      <c r="O577761" s="4"/>
    </row>
    <row r="577762" spans="15:15" x14ac:dyDescent="0.25">
      <c r="O577762" s="4"/>
    </row>
    <row r="577763" spans="15:15" x14ac:dyDescent="0.25">
      <c r="O577763" s="4"/>
    </row>
    <row r="577764" spans="15:15" x14ac:dyDescent="0.25">
      <c r="O577764" s="4"/>
    </row>
    <row r="577765" spans="15:15" x14ac:dyDescent="0.25">
      <c r="O577765" s="4"/>
    </row>
    <row r="577766" spans="15:15" x14ac:dyDescent="0.25">
      <c r="O577766" s="4"/>
    </row>
    <row r="577767" spans="15:15" x14ac:dyDescent="0.25">
      <c r="O577767" s="4"/>
    </row>
    <row r="577768" spans="15:15" x14ac:dyDescent="0.25">
      <c r="O577768" s="4"/>
    </row>
    <row r="577769" spans="15:15" x14ac:dyDescent="0.25">
      <c r="O577769" s="4"/>
    </row>
    <row r="577770" spans="15:15" x14ac:dyDescent="0.25">
      <c r="O577770" s="4"/>
    </row>
    <row r="577771" spans="15:15" x14ac:dyDescent="0.25">
      <c r="O577771" s="4"/>
    </row>
    <row r="577772" spans="15:15" x14ac:dyDescent="0.25">
      <c r="O577772" s="4"/>
    </row>
    <row r="577773" spans="15:15" x14ac:dyDescent="0.25">
      <c r="O577773" s="4"/>
    </row>
    <row r="577774" spans="15:15" x14ac:dyDescent="0.25">
      <c r="O577774" s="4"/>
    </row>
    <row r="577775" spans="15:15" x14ac:dyDescent="0.25">
      <c r="O577775" s="4"/>
    </row>
    <row r="577776" spans="15:15" x14ac:dyDescent="0.25">
      <c r="O577776" s="4"/>
    </row>
    <row r="577777" spans="15:15" x14ac:dyDescent="0.25">
      <c r="O577777" s="4"/>
    </row>
    <row r="577778" spans="15:15" x14ac:dyDescent="0.25">
      <c r="O577778" s="4"/>
    </row>
    <row r="577779" spans="15:15" x14ac:dyDescent="0.25">
      <c r="O577779" s="4"/>
    </row>
    <row r="577780" spans="15:15" x14ac:dyDescent="0.25">
      <c r="O577780" s="4"/>
    </row>
    <row r="577781" spans="15:15" x14ac:dyDescent="0.25">
      <c r="O577781" s="4"/>
    </row>
    <row r="577782" spans="15:15" x14ac:dyDescent="0.25">
      <c r="O577782" s="4"/>
    </row>
    <row r="577783" spans="15:15" x14ac:dyDescent="0.25">
      <c r="O577783" s="4"/>
    </row>
    <row r="577784" spans="15:15" x14ac:dyDescent="0.25">
      <c r="O577784" s="4"/>
    </row>
    <row r="577785" spans="15:15" x14ac:dyDescent="0.25">
      <c r="O577785" s="4"/>
    </row>
    <row r="577786" spans="15:15" x14ac:dyDescent="0.25">
      <c r="O577786" s="4"/>
    </row>
    <row r="577787" spans="15:15" x14ac:dyDescent="0.25">
      <c r="O577787" s="4"/>
    </row>
    <row r="577788" spans="15:15" x14ac:dyDescent="0.25">
      <c r="O577788" s="4"/>
    </row>
    <row r="577789" spans="15:15" x14ac:dyDescent="0.25">
      <c r="O577789" s="4"/>
    </row>
    <row r="577790" spans="15:15" x14ac:dyDescent="0.25">
      <c r="O577790" s="4"/>
    </row>
    <row r="577791" spans="15:15" x14ac:dyDescent="0.25">
      <c r="O577791" s="4"/>
    </row>
    <row r="577792" spans="15:15" x14ac:dyDescent="0.25">
      <c r="O577792" s="4"/>
    </row>
    <row r="577793" spans="15:15" x14ac:dyDescent="0.25">
      <c r="O577793" s="4"/>
    </row>
    <row r="577794" spans="15:15" x14ac:dyDescent="0.25">
      <c r="O577794" s="4"/>
    </row>
    <row r="577795" spans="15:15" x14ac:dyDescent="0.25">
      <c r="O577795" s="4"/>
    </row>
    <row r="577796" spans="15:15" x14ac:dyDescent="0.25">
      <c r="O577796" s="4"/>
    </row>
    <row r="577797" spans="15:15" x14ac:dyDescent="0.25">
      <c r="O577797" s="4"/>
    </row>
    <row r="577798" spans="15:15" x14ac:dyDescent="0.25">
      <c r="O577798" s="4"/>
    </row>
    <row r="577799" spans="15:15" x14ac:dyDescent="0.25">
      <c r="O577799" s="4"/>
    </row>
    <row r="577800" spans="15:15" x14ac:dyDescent="0.25">
      <c r="O577800" s="4"/>
    </row>
    <row r="577801" spans="15:15" x14ac:dyDescent="0.25">
      <c r="O577801" s="4"/>
    </row>
    <row r="577802" spans="15:15" x14ac:dyDescent="0.25">
      <c r="O577802" s="4"/>
    </row>
    <row r="577803" spans="15:15" x14ac:dyDescent="0.25">
      <c r="O577803" s="4"/>
    </row>
    <row r="577804" spans="15:15" x14ac:dyDescent="0.25">
      <c r="O577804" s="4"/>
    </row>
    <row r="577805" spans="15:15" x14ac:dyDescent="0.25">
      <c r="O577805" s="4"/>
    </row>
    <row r="577806" spans="15:15" x14ac:dyDescent="0.25">
      <c r="O577806" s="4"/>
    </row>
    <row r="577807" spans="15:15" x14ac:dyDescent="0.25">
      <c r="O577807" s="4"/>
    </row>
    <row r="577808" spans="15:15" x14ac:dyDescent="0.25">
      <c r="O577808" s="4"/>
    </row>
    <row r="577809" spans="15:15" x14ac:dyDescent="0.25">
      <c r="O577809" s="4"/>
    </row>
    <row r="577810" spans="15:15" x14ac:dyDescent="0.25">
      <c r="O577810" s="4"/>
    </row>
    <row r="577811" spans="15:15" x14ac:dyDescent="0.25">
      <c r="O577811" s="4"/>
    </row>
    <row r="577812" spans="15:15" x14ac:dyDescent="0.25">
      <c r="O577812" s="4"/>
    </row>
    <row r="577813" spans="15:15" x14ac:dyDescent="0.25">
      <c r="O577813" s="4"/>
    </row>
    <row r="577814" spans="15:15" x14ac:dyDescent="0.25">
      <c r="O577814" s="4"/>
    </row>
    <row r="577815" spans="15:15" x14ac:dyDescent="0.25">
      <c r="O577815" s="4"/>
    </row>
    <row r="577816" spans="15:15" x14ac:dyDescent="0.25">
      <c r="O577816" s="4"/>
    </row>
    <row r="577817" spans="15:15" x14ac:dyDescent="0.25">
      <c r="O577817" s="4"/>
    </row>
    <row r="577818" spans="15:15" x14ac:dyDescent="0.25">
      <c r="O577818" s="4"/>
    </row>
    <row r="577819" spans="15:15" x14ac:dyDescent="0.25">
      <c r="O577819" s="4"/>
    </row>
    <row r="577820" spans="15:15" x14ac:dyDescent="0.25">
      <c r="O577820" s="4"/>
    </row>
    <row r="577821" spans="15:15" x14ac:dyDescent="0.25">
      <c r="O577821" s="4"/>
    </row>
    <row r="577822" spans="15:15" x14ac:dyDescent="0.25">
      <c r="O577822" s="4"/>
    </row>
    <row r="577823" spans="15:15" x14ac:dyDescent="0.25">
      <c r="O577823" s="4"/>
    </row>
    <row r="577824" spans="15:15" x14ac:dyDescent="0.25">
      <c r="O577824" s="4"/>
    </row>
    <row r="577825" spans="15:15" x14ac:dyDescent="0.25">
      <c r="O577825" s="4"/>
    </row>
    <row r="577826" spans="15:15" x14ac:dyDescent="0.25">
      <c r="O577826" s="4"/>
    </row>
    <row r="577827" spans="15:15" x14ac:dyDescent="0.25">
      <c r="O577827" s="4"/>
    </row>
    <row r="577828" spans="15:15" x14ac:dyDescent="0.25">
      <c r="O577828" s="4"/>
    </row>
    <row r="577829" spans="15:15" x14ac:dyDescent="0.25">
      <c r="O577829" s="4"/>
    </row>
    <row r="577830" spans="15:15" x14ac:dyDescent="0.25">
      <c r="O577830" s="4"/>
    </row>
    <row r="577831" spans="15:15" x14ac:dyDescent="0.25">
      <c r="O577831" s="4"/>
    </row>
    <row r="577832" spans="15:15" x14ac:dyDescent="0.25">
      <c r="O577832" s="4"/>
    </row>
    <row r="577833" spans="15:15" x14ac:dyDescent="0.25">
      <c r="O577833" s="4"/>
    </row>
    <row r="577834" spans="15:15" x14ac:dyDescent="0.25">
      <c r="O577834" s="4"/>
    </row>
    <row r="577835" spans="15:15" x14ac:dyDescent="0.25">
      <c r="O577835" s="4"/>
    </row>
    <row r="577836" spans="15:15" x14ac:dyDescent="0.25">
      <c r="O577836" s="4"/>
    </row>
    <row r="577837" spans="15:15" x14ac:dyDescent="0.25">
      <c r="O577837" s="4"/>
    </row>
    <row r="577838" spans="15:15" x14ac:dyDescent="0.25">
      <c r="O577838" s="4"/>
    </row>
    <row r="577839" spans="15:15" x14ac:dyDescent="0.25">
      <c r="O577839" s="4"/>
    </row>
    <row r="577840" spans="15:15" x14ac:dyDescent="0.25">
      <c r="O577840" s="4"/>
    </row>
    <row r="577841" spans="15:15" x14ac:dyDescent="0.25">
      <c r="O577841" s="4"/>
    </row>
    <row r="577842" spans="15:15" x14ac:dyDescent="0.25">
      <c r="O577842" s="4"/>
    </row>
    <row r="577843" spans="15:15" x14ac:dyDescent="0.25">
      <c r="O577843" s="4"/>
    </row>
    <row r="577844" spans="15:15" x14ac:dyDescent="0.25">
      <c r="O577844" s="4"/>
    </row>
    <row r="577845" spans="15:15" x14ac:dyDescent="0.25">
      <c r="O577845" s="4"/>
    </row>
    <row r="577846" spans="15:15" x14ac:dyDescent="0.25">
      <c r="O577846" s="4"/>
    </row>
    <row r="577847" spans="15:15" x14ac:dyDescent="0.25">
      <c r="O577847" s="4"/>
    </row>
    <row r="577848" spans="15:15" x14ac:dyDescent="0.25">
      <c r="O577848" s="4"/>
    </row>
    <row r="577849" spans="15:15" x14ac:dyDescent="0.25">
      <c r="O577849" s="4"/>
    </row>
    <row r="577850" spans="15:15" x14ac:dyDescent="0.25">
      <c r="O577850" s="4"/>
    </row>
    <row r="577851" spans="15:15" x14ac:dyDescent="0.25">
      <c r="O577851" s="4"/>
    </row>
    <row r="577852" spans="15:15" x14ac:dyDescent="0.25">
      <c r="O577852" s="4"/>
    </row>
    <row r="577853" spans="15:15" x14ac:dyDescent="0.25">
      <c r="O577853" s="4"/>
    </row>
    <row r="577854" spans="15:15" x14ac:dyDescent="0.25">
      <c r="O577854" s="4"/>
    </row>
    <row r="577855" spans="15:15" x14ac:dyDescent="0.25">
      <c r="O577855" s="4"/>
    </row>
    <row r="577856" spans="15:15" x14ac:dyDescent="0.25">
      <c r="O577856" s="4"/>
    </row>
    <row r="577857" spans="15:15" x14ac:dyDescent="0.25">
      <c r="O577857" s="4"/>
    </row>
    <row r="577858" spans="15:15" x14ac:dyDescent="0.25">
      <c r="O577858" s="4"/>
    </row>
    <row r="577859" spans="15:15" x14ac:dyDescent="0.25">
      <c r="O577859" s="4"/>
    </row>
    <row r="577860" spans="15:15" x14ac:dyDescent="0.25">
      <c r="O577860" s="4"/>
    </row>
    <row r="577861" spans="15:15" x14ac:dyDescent="0.25">
      <c r="O577861" s="4"/>
    </row>
    <row r="577862" spans="15:15" x14ac:dyDescent="0.25">
      <c r="O577862" s="4"/>
    </row>
    <row r="577863" spans="15:15" x14ac:dyDescent="0.25">
      <c r="O577863" s="4"/>
    </row>
    <row r="577864" spans="15:15" x14ac:dyDescent="0.25">
      <c r="O577864" s="4"/>
    </row>
    <row r="577865" spans="15:15" x14ac:dyDescent="0.25">
      <c r="O577865" s="4"/>
    </row>
    <row r="577866" spans="15:15" x14ac:dyDescent="0.25">
      <c r="O577866" s="4"/>
    </row>
    <row r="577867" spans="15:15" x14ac:dyDescent="0.25">
      <c r="O577867" s="4"/>
    </row>
    <row r="577868" spans="15:15" x14ac:dyDescent="0.25">
      <c r="O577868" s="4"/>
    </row>
    <row r="577869" spans="15:15" x14ac:dyDescent="0.25">
      <c r="O577869" s="4"/>
    </row>
    <row r="577870" spans="15:15" x14ac:dyDescent="0.25">
      <c r="O577870" s="4"/>
    </row>
    <row r="577871" spans="15:15" x14ac:dyDescent="0.25">
      <c r="O577871" s="4"/>
    </row>
    <row r="577872" spans="15:15" x14ac:dyDescent="0.25">
      <c r="O577872" s="4"/>
    </row>
    <row r="577873" spans="15:15" x14ac:dyDescent="0.25">
      <c r="O577873" s="4"/>
    </row>
    <row r="577874" spans="15:15" x14ac:dyDescent="0.25">
      <c r="O577874" s="4"/>
    </row>
    <row r="577875" spans="15:15" x14ac:dyDescent="0.25">
      <c r="O577875" s="4"/>
    </row>
    <row r="577876" spans="15:15" x14ac:dyDescent="0.25">
      <c r="O577876" s="4"/>
    </row>
    <row r="577877" spans="15:15" x14ac:dyDescent="0.25">
      <c r="O577877" s="4"/>
    </row>
    <row r="577878" spans="15:15" x14ac:dyDescent="0.25">
      <c r="O577878" s="4"/>
    </row>
    <row r="577879" spans="15:15" x14ac:dyDescent="0.25">
      <c r="O577879" s="4"/>
    </row>
    <row r="577880" spans="15:15" x14ac:dyDescent="0.25">
      <c r="O577880" s="4"/>
    </row>
    <row r="577881" spans="15:15" x14ac:dyDescent="0.25">
      <c r="O577881" s="4"/>
    </row>
    <row r="577882" spans="15:15" x14ac:dyDescent="0.25">
      <c r="O577882" s="4"/>
    </row>
    <row r="577883" spans="15:15" x14ac:dyDescent="0.25">
      <c r="O577883" s="4"/>
    </row>
    <row r="577884" spans="15:15" x14ac:dyDescent="0.25">
      <c r="O577884" s="4"/>
    </row>
    <row r="577885" spans="15:15" x14ac:dyDescent="0.25">
      <c r="O577885" s="4"/>
    </row>
    <row r="577886" spans="15:15" x14ac:dyDescent="0.25">
      <c r="O577886" s="4"/>
    </row>
    <row r="577887" spans="15:15" x14ac:dyDescent="0.25">
      <c r="O577887" s="4"/>
    </row>
    <row r="577888" spans="15:15" x14ac:dyDescent="0.25">
      <c r="O577888" s="4"/>
    </row>
    <row r="577889" spans="15:15" x14ac:dyDescent="0.25">
      <c r="O577889" s="4"/>
    </row>
    <row r="577890" spans="15:15" x14ac:dyDescent="0.25">
      <c r="O577890" s="4"/>
    </row>
    <row r="577891" spans="15:15" x14ac:dyDescent="0.25">
      <c r="O577891" s="4"/>
    </row>
    <row r="577892" spans="15:15" x14ac:dyDescent="0.25">
      <c r="O577892" s="4"/>
    </row>
    <row r="577893" spans="15:15" x14ac:dyDescent="0.25">
      <c r="O577893" s="4"/>
    </row>
    <row r="577894" spans="15:15" x14ac:dyDescent="0.25">
      <c r="O577894" s="4"/>
    </row>
    <row r="577895" spans="15:15" x14ac:dyDescent="0.25">
      <c r="O577895" s="4"/>
    </row>
    <row r="577896" spans="15:15" x14ac:dyDescent="0.25">
      <c r="O577896" s="4"/>
    </row>
    <row r="577897" spans="15:15" x14ac:dyDescent="0.25">
      <c r="O577897" s="4"/>
    </row>
    <row r="577898" spans="15:15" x14ac:dyDescent="0.25">
      <c r="O577898" s="4"/>
    </row>
    <row r="577899" spans="15:15" x14ac:dyDescent="0.25">
      <c r="O577899" s="4"/>
    </row>
    <row r="577900" spans="15:15" x14ac:dyDescent="0.25">
      <c r="O577900" s="4"/>
    </row>
    <row r="577901" spans="15:15" x14ac:dyDescent="0.25">
      <c r="O577901" s="4"/>
    </row>
    <row r="577902" spans="15:15" x14ac:dyDescent="0.25">
      <c r="O577902" s="4"/>
    </row>
    <row r="577903" spans="15:15" x14ac:dyDescent="0.25">
      <c r="O577903" s="4"/>
    </row>
    <row r="577904" spans="15:15" x14ac:dyDescent="0.25">
      <c r="O577904" s="4"/>
    </row>
    <row r="577905" spans="15:15" x14ac:dyDescent="0.25">
      <c r="O577905" s="4"/>
    </row>
    <row r="577906" spans="15:15" x14ac:dyDescent="0.25">
      <c r="O577906" s="4"/>
    </row>
    <row r="577907" spans="15:15" x14ac:dyDescent="0.25">
      <c r="O577907" s="4"/>
    </row>
    <row r="577908" spans="15:15" x14ac:dyDescent="0.25">
      <c r="O577908" s="4"/>
    </row>
    <row r="577909" spans="15:15" x14ac:dyDescent="0.25">
      <c r="O577909" s="4"/>
    </row>
    <row r="577910" spans="15:15" x14ac:dyDescent="0.25">
      <c r="O577910" s="4"/>
    </row>
    <row r="577911" spans="15:15" x14ac:dyDescent="0.25">
      <c r="O577911" s="4"/>
    </row>
    <row r="577912" spans="15:15" x14ac:dyDescent="0.25">
      <c r="O577912" s="4"/>
    </row>
    <row r="577913" spans="15:15" x14ac:dyDescent="0.25">
      <c r="O577913" s="4"/>
    </row>
    <row r="577914" spans="15:15" x14ac:dyDescent="0.25">
      <c r="O577914" s="4"/>
    </row>
    <row r="577915" spans="15:15" x14ac:dyDescent="0.25">
      <c r="O577915" s="4"/>
    </row>
    <row r="577916" spans="15:15" x14ac:dyDescent="0.25">
      <c r="O577916" s="4"/>
    </row>
    <row r="577917" spans="15:15" x14ac:dyDescent="0.25">
      <c r="O577917" s="4"/>
    </row>
    <row r="577918" spans="15:15" x14ac:dyDescent="0.25">
      <c r="O577918" s="4"/>
    </row>
    <row r="577919" spans="15:15" x14ac:dyDescent="0.25">
      <c r="O577919" s="4"/>
    </row>
    <row r="577920" spans="15:15" x14ac:dyDescent="0.25">
      <c r="O577920" s="4"/>
    </row>
    <row r="577921" spans="15:15" x14ac:dyDescent="0.25">
      <c r="O577921" s="4"/>
    </row>
    <row r="577922" spans="15:15" x14ac:dyDescent="0.25">
      <c r="O577922" s="4"/>
    </row>
    <row r="577923" spans="15:15" x14ac:dyDescent="0.25">
      <c r="O577923" s="4"/>
    </row>
    <row r="577924" spans="15:15" x14ac:dyDescent="0.25">
      <c r="O577924" s="4"/>
    </row>
    <row r="577925" spans="15:15" x14ac:dyDescent="0.25">
      <c r="O577925" s="4"/>
    </row>
    <row r="577926" spans="15:15" x14ac:dyDescent="0.25">
      <c r="O577926" s="4"/>
    </row>
    <row r="577927" spans="15:15" x14ac:dyDescent="0.25">
      <c r="O577927" s="4"/>
    </row>
    <row r="577928" spans="15:15" x14ac:dyDescent="0.25">
      <c r="O577928" s="4"/>
    </row>
    <row r="577929" spans="15:15" x14ac:dyDescent="0.25">
      <c r="O577929" s="4"/>
    </row>
    <row r="577930" spans="15:15" x14ac:dyDescent="0.25">
      <c r="O577930" s="4"/>
    </row>
    <row r="577931" spans="15:15" x14ac:dyDescent="0.25">
      <c r="O577931" s="4"/>
    </row>
    <row r="577932" spans="15:15" x14ac:dyDescent="0.25">
      <c r="O577932" s="4"/>
    </row>
    <row r="577933" spans="15:15" x14ac:dyDescent="0.25">
      <c r="O577933" s="4"/>
    </row>
    <row r="577934" spans="15:15" x14ac:dyDescent="0.25">
      <c r="O577934" s="4"/>
    </row>
    <row r="577935" spans="15:15" x14ac:dyDescent="0.25">
      <c r="O577935" s="4"/>
    </row>
    <row r="577936" spans="15:15" x14ac:dyDescent="0.25">
      <c r="O577936" s="4"/>
    </row>
    <row r="577937" spans="15:15" x14ac:dyDescent="0.25">
      <c r="O577937" s="4"/>
    </row>
    <row r="577938" spans="15:15" x14ac:dyDescent="0.25">
      <c r="O577938" s="4"/>
    </row>
    <row r="577939" spans="15:15" x14ac:dyDescent="0.25">
      <c r="O577939" s="4"/>
    </row>
    <row r="577940" spans="15:15" x14ac:dyDescent="0.25">
      <c r="O577940" s="4"/>
    </row>
    <row r="577941" spans="15:15" x14ac:dyDescent="0.25">
      <c r="O577941" s="4"/>
    </row>
    <row r="577942" spans="15:15" x14ac:dyDescent="0.25">
      <c r="O577942" s="4"/>
    </row>
    <row r="577943" spans="15:15" x14ac:dyDescent="0.25">
      <c r="O577943" s="4"/>
    </row>
    <row r="577944" spans="15:15" x14ac:dyDescent="0.25">
      <c r="O577944" s="4"/>
    </row>
    <row r="577945" spans="15:15" x14ac:dyDescent="0.25">
      <c r="O577945" s="4"/>
    </row>
    <row r="577946" spans="15:15" x14ac:dyDescent="0.25">
      <c r="O577946" s="4"/>
    </row>
    <row r="577947" spans="15:15" x14ac:dyDescent="0.25">
      <c r="O577947" s="4"/>
    </row>
    <row r="577948" spans="15:15" x14ac:dyDescent="0.25">
      <c r="O577948" s="4"/>
    </row>
    <row r="577949" spans="15:15" x14ac:dyDescent="0.25">
      <c r="O577949" s="4"/>
    </row>
    <row r="577950" spans="15:15" x14ac:dyDescent="0.25">
      <c r="O577950" s="4"/>
    </row>
    <row r="577951" spans="15:15" x14ac:dyDescent="0.25">
      <c r="O577951" s="4"/>
    </row>
    <row r="577952" spans="15:15" x14ac:dyDescent="0.25">
      <c r="O577952" s="4"/>
    </row>
    <row r="577953" spans="15:15" x14ac:dyDescent="0.25">
      <c r="O577953" s="4"/>
    </row>
    <row r="577954" spans="15:15" x14ac:dyDescent="0.25">
      <c r="O577954" s="4"/>
    </row>
    <row r="577955" spans="15:15" x14ac:dyDescent="0.25">
      <c r="O577955" s="4"/>
    </row>
    <row r="577956" spans="15:15" x14ac:dyDescent="0.25">
      <c r="O577956" s="4"/>
    </row>
    <row r="577957" spans="15:15" x14ac:dyDescent="0.25">
      <c r="O577957" s="4"/>
    </row>
    <row r="577958" spans="15:15" x14ac:dyDescent="0.25">
      <c r="O577958" s="4"/>
    </row>
    <row r="577959" spans="15:15" x14ac:dyDescent="0.25">
      <c r="O577959" s="4"/>
    </row>
    <row r="577960" spans="15:15" x14ac:dyDescent="0.25">
      <c r="O577960" s="4"/>
    </row>
    <row r="577961" spans="15:15" x14ac:dyDescent="0.25">
      <c r="O577961" s="4"/>
    </row>
    <row r="577962" spans="15:15" x14ac:dyDescent="0.25">
      <c r="O577962" s="4"/>
    </row>
    <row r="577963" spans="15:15" x14ac:dyDescent="0.25">
      <c r="O577963" s="4"/>
    </row>
    <row r="577964" spans="15:15" x14ac:dyDescent="0.25">
      <c r="O577964" s="4"/>
    </row>
    <row r="577965" spans="15:15" x14ac:dyDescent="0.25">
      <c r="O577965" s="4"/>
    </row>
    <row r="577966" spans="15:15" x14ac:dyDescent="0.25">
      <c r="O577966" s="4"/>
    </row>
    <row r="577967" spans="15:15" x14ac:dyDescent="0.25">
      <c r="O577967" s="4"/>
    </row>
    <row r="577968" spans="15:15" x14ac:dyDescent="0.25">
      <c r="O577968" s="4"/>
    </row>
    <row r="577969" spans="15:15" x14ac:dyDescent="0.25">
      <c r="O577969" s="4"/>
    </row>
    <row r="577970" spans="15:15" x14ac:dyDescent="0.25">
      <c r="O577970" s="4"/>
    </row>
    <row r="577971" spans="15:15" x14ac:dyDescent="0.25">
      <c r="O577971" s="4"/>
    </row>
    <row r="577972" spans="15:15" x14ac:dyDescent="0.25">
      <c r="O577972" s="4"/>
    </row>
    <row r="577973" spans="15:15" x14ac:dyDescent="0.25">
      <c r="O577973" s="4"/>
    </row>
    <row r="577974" spans="15:15" x14ac:dyDescent="0.25">
      <c r="O577974" s="4"/>
    </row>
    <row r="577975" spans="15:15" x14ac:dyDescent="0.25">
      <c r="O577975" s="4"/>
    </row>
    <row r="577976" spans="15:15" x14ac:dyDescent="0.25">
      <c r="O577976" s="4"/>
    </row>
    <row r="577977" spans="15:15" x14ac:dyDescent="0.25">
      <c r="O577977" s="4"/>
    </row>
    <row r="577978" spans="15:15" x14ac:dyDescent="0.25">
      <c r="O577978" s="4"/>
    </row>
    <row r="577979" spans="15:15" x14ac:dyDescent="0.25">
      <c r="O577979" s="4"/>
    </row>
    <row r="577980" spans="15:15" x14ac:dyDescent="0.25">
      <c r="O577980" s="4"/>
    </row>
    <row r="577981" spans="15:15" x14ac:dyDescent="0.25">
      <c r="O577981" s="4"/>
    </row>
    <row r="577982" spans="15:15" x14ac:dyDescent="0.25">
      <c r="O577982" s="4"/>
    </row>
    <row r="577983" spans="15:15" x14ac:dyDescent="0.25">
      <c r="O577983" s="4"/>
    </row>
    <row r="577984" spans="15:15" x14ac:dyDescent="0.25">
      <c r="O577984" s="4"/>
    </row>
    <row r="577985" spans="15:15" x14ac:dyDescent="0.25">
      <c r="O577985" s="4"/>
    </row>
    <row r="577986" spans="15:15" x14ac:dyDescent="0.25">
      <c r="O577986" s="4"/>
    </row>
    <row r="577987" spans="15:15" x14ac:dyDescent="0.25">
      <c r="O577987" s="4"/>
    </row>
    <row r="577988" spans="15:15" x14ac:dyDescent="0.25">
      <c r="O577988" s="4"/>
    </row>
    <row r="577989" spans="15:15" x14ac:dyDescent="0.25">
      <c r="O577989" s="4"/>
    </row>
    <row r="577990" spans="15:15" x14ac:dyDescent="0.25">
      <c r="O577990" s="4"/>
    </row>
    <row r="577991" spans="15:15" x14ac:dyDescent="0.25">
      <c r="O577991" s="4"/>
    </row>
    <row r="577992" spans="15:15" x14ac:dyDescent="0.25">
      <c r="O577992" s="4"/>
    </row>
    <row r="577993" spans="15:15" x14ac:dyDescent="0.25">
      <c r="O577993" s="4"/>
    </row>
    <row r="577994" spans="15:15" x14ac:dyDescent="0.25">
      <c r="O577994" s="4"/>
    </row>
    <row r="577995" spans="15:15" x14ac:dyDescent="0.25">
      <c r="O577995" s="4"/>
    </row>
    <row r="577996" spans="15:15" x14ac:dyDescent="0.25">
      <c r="O577996" s="4"/>
    </row>
    <row r="577997" spans="15:15" x14ac:dyDescent="0.25">
      <c r="O577997" s="4"/>
    </row>
    <row r="577998" spans="15:15" x14ac:dyDescent="0.25">
      <c r="O577998" s="4"/>
    </row>
    <row r="577999" spans="15:15" x14ac:dyDescent="0.25">
      <c r="O577999" s="4"/>
    </row>
    <row r="578000" spans="15:15" x14ac:dyDescent="0.25">
      <c r="O578000" s="4"/>
    </row>
    <row r="578001" spans="15:15" x14ac:dyDescent="0.25">
      <c r="O578001" s="4"/>
    </row>
    <row r="578002" spans="15:15" x14ac:dyDescent="0.25">
      <c r="O578002" s="4"/>
    </row>
    <row r="578003" spans="15:15" x14ac:dyDescent="0.25">
      <c r="O578003" s="4"/>
    </row>
    <row r="578004" spans="15:15" x14ac:dyDescent="0.25">
      <c r="O578004" s="4"/>
    </row>
    <row r="578005" spans="15:15" x14ac:dyDescent="0.25">
      <c r="O578005" s="4"/>
    </row>
    <row r="578006" spans="15:15" x14ac:dyDescent="0.25">
      <c r="O578006" s="4"/>
    </row>
    <row r="578007" spans="15:15" x14ac:dyDescent="0.25">
      <c r="O578007" s="4"/>
    </row>
    <row r="578008" spans="15:15" x14ac:dyDescent="0.25">
      <c r="O578008" s="4"/>
    </row>
    <row r="578009" spans="15:15" x14ac:dyDescent="0.25">
      <c r="O578009" s="4"/>
    </row>
    <row r="578010" spans="15:15" x14ac:dyDescent="0.25">
      <c r="O578010" s="4"/>
    </row>
    <row r="578011" spans="15:15" x14ac:dyDescent="0.25">
      <c r="O578011" s="4"/>
    </row>
    <row r="578012" spans="15:15" x14ac:dyDescent="0.25">
      <c r="O578012" s="4"/>
    </row>
    <row r="578013" spans="15:15" x14ac:dyDescent="0.25">
      <c r="O578013" s="4"/>
    </row>
    <row r="578014" spans="15:15" x14ac:dyDescent="0.25">
      <c r="O578014" s="4"/>
    </row>
    <row r="578015" spans="15:15" x14ac:dyDescent="0.25">
      <c r="O578015" s="4"/>
    </row>
    <row r="578016" spans="15:15" x14ac:dyDescent="0.25">
      <c r="O578016" s="4"/>
    </row>
    <row r="578017" spans="15:15" x14ac:dyDescent="0.25">
      <c r="O578017" s="4"/>
    </row>
    <row r="578018" spans="15:15" x14ac:dyDescent="0.25">
      <c r="O578018" s="4"/>
    </row>
    <row r="578019" spans="15:15" x14ac:dyDescent="0.25">
      <c r="O578019" s="4"/>
    </row>
    <row r="578020" spans="15:15" x14ac:dyDescent="0.25">
      <c r="O578020" s="4"/>
    </row>
    <row r="578021" spans="15:15" x14ac:dyDescent="0.25">
      <c r="O578021" s="4"/>
    </row>
    <row r="578022" spans="15:15" x14ac:dyDescent="0.25">
      <c r="O578022" s="4"/>
    </row>
    <row r="578023" spans="15:15" x14ac:dyDescent="0.25">
      <c r="O578023" s="4"/>
    </row>
    <row r="578024" spans="15:15" x14ac:dyDescent="0.25">
      <c r="O578024" s="4"/>
    </row>
    <row r="578025" spans="15:15" x14ac:dyDescent="0.25">
      <c r="O578025" s="4"/>
    </row>
    <row r="578026" spans="15:15" x14ac:dyDescent="0.25">
      <c r="O578026" s="4"/>
    </row>
    <row r="578027" spans="15:15" x14ac:dyDescent="0.25">
      <c r="O578027" s="4"/>
    </row>
    <row r="578028" spans="15:15" x14ac:dyDescent="0.25">
      <c r="O578028" s="4"/>
    </row>
    <row r="578029" spans="15:15" x14ac:dyDescent="0.25">
      <c r="O578029" s="4"/>
    </row>
    <row r="578030" spans="15:15" x14ac:dyDescent="0.25">
      <c r="O578030" s="4"/>
    </row>
    <row r="578031" spans="15:15" x14ac:dyDescent="0.25">
      <c r="O578031" s="4"/>
    </row>
    <row r="578032" spans="15:15" x14ac:dyDescent="0.25">
      <c r="O578032" s="4"/>
    </row>
    <row r="578033" spans="15:15" x14ac:dyDescent="0.25">
      <c r="O578033" s="4"/>
    </row>
    <row r="578034" spans="15:15" x14ac:dyDescent="0.25">
      <c r="O578034" s="4"/>
    </row>
    <row r="578035" spans="15:15" x14ac:dyDescent="0.25">
      <c r="O578035" s="4"/>
    </row>
    <row r="578036" spans="15:15" x14ac:dyDescent="0.25">
      <c r="O578036" s="4"/>
    </row>
    <row r="578037" spans="15:15" x14ac:dyDescent="0.25">
      <c r="O578037" s="4"/>
    </row>
    <row r="578038" spans="15:15" x14ac:dyDescent="0.25">
      <c r="O578038" s="4"/>
    </row>
    <row r="578039" spans="15:15" x14ac:dyDescent="0.25">
      <c r="O578039" s="4"/>
    </row>
    <row r="578040" spans="15:15" x14ac:dyDescent="0.25">
      <c r="O578040" s="4"/>
    </row>
    <row r="578041" spans="15:15" x14ac:dyDescent="0.25">
      <c r="O578041" s="4"/>
    </row>
    <row r="578042" spans="15:15" x14ac:dyDescent="0.25">
      <c r="O578042" s="4"/>
    </row>
    <row r="578043" spans="15:15" x14ac:dyDescent="0.25">
      <c r="O578043" s="4"/>
    </row>
    <row r="578044" spans="15:15" x14ac:dyDescent="0.25">
      <c r="O578044" s="4"/>
    </row>
    <row r="578045" spans="15:15" x14ac:dyDescent="0.25">
      <c r="O578045" s="4"/>
    </row>
    <row r="578046" spans="15:15" x14ac:dyDescent="0.25">
      <c r="O578046" s="4"/>
    </row>
    <row r="578047" spans="15:15" x14ac:dyDescent="0.25">
      <c r="O578047" s="4"/>
    </row>
    <row r="578048" spans="15:15" x14ac:dyDescent="0.25">
      <c r="O578048" s="4"/>
    </row>
    <row r="578049" spans="15:15" x14ac:dyDescent="0.25">
      <c r="O578049" s="4"/>
    </row>
    <row r="578050" spans="15:15" x14ac:dyDescent="0.25">
      <c r="O578050" s="4"/>
    </row>
    <row r="578051" spans="15:15" x14ac:dyDescent="0.25">
      <c r="O578051" s="4"/>
    </row>
    <row r="578052" spans="15:15" x14ac:dyDescent="0.25">
      <c r="O578052" s="4"/>
    </row>
    <row r="578053" spans="15:15" x14ac:dyDescent="0.25">
      <c r="O578053" s="4"/>
    </row>
    <row r="578054" spans="15:15" x14ac:dyDescent="0.25">
      <c r="O578054" s="4"/>
    </row>
    <row r="578055" spans="15:15" x14ac:dyDescent="0.25">
      <c r="O578055" s="4"/>
    </row>
    <row r="578056" spans="15:15" x14ac:dyDescent="0.25">
      <c r="O578056" s="4"/>
    </row>
    <row r="578057" spans="15:15" x14ac:dyDescent="0.25">
      <c r="O578057" s="4"/>
    </row>
    <row r="578058" spans="15:15" x14ac:dyDescent="0.25">
      <c r="O578058" s="4"/>
    </row>
    <row r="578059" spans="15:15" x14ac:dyDescent="0.25">
      <c r="O578059" s="4"/>
    </row>
    <row r="578060" spans="15:15" x14ac:dyDescent="0.25">
      <c r="O578060" s="4"/>
    </row>
    <row r="578061" spans="15:15" x14ac:dyDescent="0.25">
      <c r="O578061" s="4"/>
    </row>
    <row r="578062" spans="15:15" x14ac:dyDescent="0.25">
      <c r="O578062" s="4"/>
    </row>
    <row r="578063" spans="15:15" x14ac:dyDescent="0.25">
      <c r="O578063" s="4"/>
    </row>
    <row r="578064" spans="15:15" x14ac:dyDescent="0.25">
      <c r="O578064" s="4"/>
    </row>
    <row r="578065" spans="15:15" x14ac:dyDescent="0.25">
      <c r="O578065" s="4"/>
    </row>
    <row r="578066" spans="15:15" x14ac:dyDescent="0.25">
      <c r="O578066" s="4"/>
    </row>
    <row r="578067" spans="15:15" x14ac:dyDescent="0.25">
      <c r="O578067" s="4"/>
    </row>
    <row r="578068" spans="15:15" x14ac:dyDescent="0.25">
      <c r="O578068" s="4"/>
    </row>
    <row r="578069" spans="15:15" x14ac:dyDescent="0.25">
      <c r="O578069" s="4"/>
    </row>
    <row r="578070" spans="15:15" x14ac:dyDescent="0.25">
      <c r="O578070" s="4"/>
    </row>
    <row r="578071" spans="15:15" x14ac:dyDescent="0.25">
      <c r="O578071" s="4"/>
    </row>
    <row r="578072" spans="15:15" x14ac:dyDescent="0.25">
      <c r="O578072" s="4"/>
    </row>
    <row r="578073" spans="15:15" x14ac:dyDescent="0.25">
      <c r="O578073" s="4"/>
    </row>
    <row r="578074" spans="15:15" x14ac:dyDescent="0.25">
      <c r="O578074" s="4"/>
    </row>
    <row r="578075" spans="15:15" x14ac:dyDescent="0.25">
      <c r="O578075" s="4"/>
    </row>
    <row r="578076" spans="15:15" x14ac:dyDescent="0.25">
      <c r="O578076" s="4"/>
    </row>
    <row r="578077" spans="15:15" x14ac:dyDescent="0.25">
      <c r="O578077" s="4"/>
    </row>
    <row r="578078" spans="15:15" x14ac:dyDescent="0.25">
      <c r="O578078" s="4"/>
    </row>
    <row r="578079" spans="15:15" x14ac:dyDescent="0.25">
      <c r="O578079" s="4"/>
    </row>
    <row r="578080" spans="15:15" x14ac:dyDescent="0.25">
      <c r="O578080" s="4"/>
    </row>
    <row r="578081" spans="15:15" x14ac:dyDescent="0.25">
      <c r="O578081" s="4"/>
    </row>
    <row r="578082" spans="15:15" x14ac:dyDescent="0.25">
      <c r="O578082" s="4"/>
    </row>
    <row r="578083" spans="15:15" x14ac:dyDescent="0.25">
      <c r="O578083" s="4"/>
    </row>
    <row r="578084" spans="15:15" x14ac:dyDescent="0.25">
      <c r="O578084" s="4"/>
    </row>
    <row r="578085" spans="15:15" x14ac:dyDescent="0.25">
      <c r="O578085" s="4"/>
    </row>
    <row r="578086" spans="15:15" x14ac:dyDescent="0.25">
      <c r="O578086" s="4"/>
    </row>
    <row r="578087" spans="15:15" x14ac:dyDescent="0.25">
      <c r="O578087" s="4"/>
    </row>
    <row r="578088" spans="15:15" x14ac:dyDescent="0.25">
      <c r="O578088" s="4"/>
    </row>
    <row r="578089" spans="15:15" x14ac:dyDescent="0.25">
      <c r="O578089" s="4"/>
    </row>
    <row r="578090" spans="15:15" x14ac:dyDescent="0.25">
      <c r="O578090" s="4"/>
    </row>
    <row r="578091" spans="15:15" x14ac:dyDescent="0.25">
      <c r="O578091" s="4"/>
    </row>
    <row r="578092" spans="15:15" x14ac:dyDescent="0.25">
      <c r="O578092" s="4"/>
    </row>
    <row r="578093" spans="15:15" x14ac:dyDescent="0.25">
      <c r="O578093" s="4"/>
    </row>
    <row r="578094" spans="15:15" x14ac:dyDescent="0.25">
      <c r="O578094" s="4"/>
    </row>
    <row r="578095" spans="15:15" x14ac:dyDescent="0.25">
      <c r="O578095" s="4"/>
    </row>
    <row r="578096" spans="15:15" x14ac:dyDescent="0.25">
      <c r="O578096" s="4"/>
    </row>
    <row r="578097" spans="15:15" x14ac:dyDescent="0.25">
      <c r="O578097" s="4"/>
    </row>
    <row r="578098" spans="15:15" x14ac:dyDescent="0.25">
      <c r="O578098" s="4"/>
    </row>
    <row r="578099" spans="15:15" x14ac:dyDescent="0.25">
      <c r="O578099" s="4"/>
    </row>
    <row r="578100" spans="15:15" x14ac:dyDescent="0.25">
      <c r="O578100" s="4"/>
    </row>
    <row r="578101" spans="15:15" x14ac:dyDescent="0.25">
      <c r="O578101" s="4"/>
    </row>
    <row r="578102" spans="15:15" x14ac:dyDescent="0.25">
      <c r="O578102" s="4"/>
    </row>
    <row r="578103" spans="15:15" x14ac:dyDescent="0.25">
      <c r="O578103" s="4"/>
    </row>
    <row r="578104" spans="15:15" x14ac:dyDescent="0.25">
      <c r="O578104" s="4"/>
    </row>
    <row r="578105" spans="15:15" x14ac:dyDescent="0.25">
      <c r="O578105" s="4"/>
    </row>
    <row r="578106" spans="15:15" x14ac:dyDescent="0.25">
      <c r="O578106" s="4"/>
    </row>
    <row r="578107" spans="15:15" x14ac:dyDescent="0.25">
      <c r="O578107" s="4"/>
    </row>
    <row r="578108" spans="15:15" x14ac:dyDescent="0.25">
      <c r="O578108" s="4"/>
    </row>
    <row r="578109" spans="15:15" x14ac:dyDescent="0.25">
      <c r="O578109" s="4"/>
    </row>
    <row r="578110" spans="15:15" x14ac:dyDescent="0.25">
      <c r="O578110" s="4"/>
    </row>
    <row r="578111" spans="15:15" x14ac:dyDescent="0.25">
      <c r="O578111" s="4"/>
    </row>
    <row r="578112" spans="15:15" x14ac:dyDescent="0.25">
      <c r="O578112" s="4"/>
    </row>
    <row r="578113" spans="15:15" x14ac:dyDescent="0.25">
      <c r="O578113" s="4"/>
    </row>
    <row r="578114" spans="15:15" x14ac:dyDescent="0.25">
      <c r="O578114" s="4"/>
    </row>
    <row r="578115" spans="15:15" x14ac:dyDescent="0.25">
      <c r="O578115" s="4"/>
    </row>
    <row r="578116" spans="15:15" x14ac:dyDescent="0.25">
      <c r="O578116" s="4"/>
    </row>
    <row r="578117" spans="15:15" x14ac:dyDescent="0.25">
      <c r="O578117" s="4"/>
    </row>
    <row r="578118" spans="15:15" x14ac:dyDescent="0.25">
      <c r="O578118" s="4"/>
    </row>
    <row r="578119" spans="15:15" x14ac:dyDescent="0.25">
      <c r="O578119" s="4"/>
    </row>
    <row r="578120" spans="15:15" x14ac:dyDescent="0.25">
      <c r="O578120" s="4"/>
    </row>
    <row r="578121" spans="15:15" x14ac:dyDescent="0.25">
      <c r="O578121" s="4"/>
    </row>
    <row r="578122" spans="15:15" x14ac:dyDescent="0.25">
      <c r="O578122" s="4"/>
    </row>
    <row r="578123" spans="15:15" x14ac:dyDescent="0.25">
      <c r="O578123" s="4"/>
    </row>
    <row r="578124" spans="15:15" x14ac:dyDescent="0.25">
      <c r="O578124" s="4"/>
    </row>
    <row r="578125" spans="15:15" x14ac:dyDescent="0.25">
      <c r="O578125" s="4"/>
    </row>
    <row r="578126" spans="15:15" x14ac:dyDescent="0.25">
      <c r="O578126" s="4"/>
    </row>
    <row r="578127" spans="15:15" x14ac:dyDescent="0.25">
      <c r="O578127" s="4"/>
    </row>
    <row r="578128" spans="15:15" x14ac:dyDescent="0.25">
      <c r="O578128" s="4"/>
    </row>
    <row r="578129" spans="15:15" x14ac:dyDescent="0.25">
      <c r="O578129" s="4"/>
    </row>
    <row r="578130" spans="15:15" x14ac:dyDescent="0.25">
      <c r="O578130" s="4"/>
    </row>
    <row r="578131" spans="15:15" x14ac:dyDescent="0.25">
      <c r="O578131" s="4"/>
    </row>
    <row r="578132" spans="15:15" x14ac:dyDescent="0.25">
      <c r="O578132" s="4"/>
    </row>
    <row r="578133" spans="15:15" x14ac:dyDescent="0.25">
      <c r="O578133" s="4"/>
    </row>
    <row r="578134" spans="15:15" x14ac:dyDescent="0.25">
      <c r="O578134" s="4"/>
    </row>
    <row r="578135" spans="15:15" x14ac:dyDescent="0.25">
      <c r="O578135" s="4"/>
    </row>
    <row r="578136" spans="15:15" x14ac:dyDescent="0.25">
      <c r="O578136" s="4"/>
    </row>
    <row r="578137" spans="15:15" x14ac:dyDescent="0.25">
      <c r="O578137" s="4"/>
    </row>
    <row r="578138" spans="15:15" x14ac:dyDescent="0.25">
      <c r="O578138" s="4"/>
    </row>
    <row r="578139" spans="15:15" x14ac:dyDescent="0.25">
      <c r="O578139" s="4"/>
    </row>
    <row r="578140" spans="15:15" x14ac:dyDescent="0.25">
      <c r="O578140" s="4"/>
    </row>
    <row r="578141" spans="15:15" x14ac:dyDescent="0.25">
      <c r="O578141" s="4"/>
    </row>
    <row r="578142" spans="15:15" x14ac:dyDescent="0.25">
      <c r="O578142" s="4"/>
    </row>
    <row r="578143" spans="15:15" x14ac:dyDescent="0.25">
      <c r="O578143" s="4"/>
    </row>
    <row r="578144" spans="15:15" x14ac:dyDescent="0.25">
      <c r="O578144" s="4"/>
    </row>
    <row r="578145" spans="15:15" x14ac:dyDescent="0.25">
      <c r="O578145" s="4"/>
    </row>
    <row r="578146" spans="15:15" x14ac:dyDescent="0.25">
      <c r="O578146" s="4"/>
    </row>
    <row r="578147" spans="15:15" x14ac:dyDescent="0.25">
      <c r="O578147" s="4"/>
    </row>
    <row r="578148" spans="15:15" x14ac:dyDescent="0.25">
      <c r="O578148" s="4"/>
    </row>
    <row r="578149" spans="15:15" x14ac:dyDescent="0.25">
      <c r="O578149" s="4"/>
    </row>
    <row r="578150" spans="15:15" x14ac:dyDescent="0.25">
      <c r="O578150" s="4"/>
    </row>
    <row r="578151" spans="15:15" x14ac:dyDescent="0.25">
      <c r="O578151" s="4"/>
    </row>
    <row r="578152" spans="15:15" x14ac:dyDescent="0.25">
      <c r="O578152" s="4"/>
    </row>
    <row r="578153" spans="15:15" x14ac:dyDescent="0.25">
      <c r="O578153" s="4"/>
    </row>
    <row r="578154" spans="15:15" x14ac:dyDescent="0.25">
      <c r="O578154" s="4"/>
    </row>
    <row r="578155" spans="15:15" x14ac:dyDescent="0.25">
      <c r="O578155" s="4"/>
    </row>
    <row r="578156" spans="15:15" x14ac:dyDescent="0.25">
      <c r="O578156" s="4"/>
    </row>
    <row r="578157" spans="15:15" x14ac:dyDescent="0.25">
      <c r="O578157" s="4"/>
    </row>
    <row r="578158" spans="15:15" x14ac:dyDescent="0.25">
      <c r="O578158" s="4"/>
    </row>
    <row r="578159" spans="15:15" x14ac:dyDescent="0.25">
      <c r="O578159" s="4"/>
    </row>
    <row r="578160" spans="15:15" x14ac:dyDescent="0.25">
      <c r="O578160" s="4"/>
    </row>
    <row r="578161" spans="15:15" x14ac:dyDescent="0.25">
      <c r="O578161" s="4"/>
    </row>
    <row r="578162" spans="15:15" x14ac:dyDescent="0.25">
      <c r="O578162" s="4"/>
    </row>
    <row r="578163" spans="15:15" x14ac:dyDescent="0.25">
      <c r="O578163" s="4"/>
    </row>
    <row r="578164" spans="15:15" x14ac:dyDescent="0.25">
      <c r="O578164" s="4"/>
    </row>
    <row r="578165" spans="15:15" x14ac:dyDescent="0.25">
      <c r="O578165" s="4"/>
    </row>
    <row r="578166" spans="15:15" x14ac:dyDescent="0.25">
      <c r="O578166" s="4"/>
    </row>
    <row r="578167" spans="15:15" x14ac:dyDescent="0.25">
      <c r="O578167" s="4"/>
    </row>
    <row r="578168" spans="15:15" x14ac:dyDescent="0.25">
      <c r="O578168" s="4"/>
    </row>
    <row r="578169" spans="15:15" x14ac:dyDescent="0.25">
      <c r="O578169" s="4"/>
    </row>
    <row r="578170" spans="15:15" x14ac:dyDescent="0.25">
      <c r="O578170" s="4"/>
    </row>
    <row r="578171" spans="15:15" x14ac:dyDescent="0.25">
      <c r="O578171" s="4"/>
    </row>
    <row r="578172" spans="15:15" x14ac:dyDescent="0.25">
      <c r="O578172" s="4"/>
    </row>
    <row r="578173" spans="15:15" x14ac:dyDescent="0.25">
      <c r="O578173" s="4"/>
    </row>
    <row r="578174" spans="15:15" x14ac:dyDescent="0.25">
      <c r="O578174" s="4"/>
    </row>
    <row r="578175" spans="15:15" x14ac:dyDescent="0.25">
      <c r="O578175" s="4"/>
    </row>
    <row r="578176" spans="15:15" x14ac:dyDescent="0.25">
      <c r="O578176" s="4"/>
    </row>
    <row r="578177" spans="15:15" x14ac:dyDescent="0.25">
      <c r="O578177" s="4"/>
    </row>
    <row r="578178" spans="15:15" x14ac:dyDescent="0.25">
      <c r="O578178" s="4"/>
    </row>
    <row r="578179" spans="15:15" x14ac:dyDescent="0.25">
      <c r="O578179" s="4"/>
    </row>
    <row r="578180" spans="15:15" x14ac:dyDescent="0.25">
      <c r="O578180" s="4"/>
    </row>
    <row r="578181" spans="15:15" x14ac:dyDescent="0.25">
      <c r="O578181" s="4"/>
    </row>
    <row r="578182" spans="15:15" x14ac:dyDescent="0.25">
      <c r="O578182" s="4"/>
    </row>
    <row r="578183" spans="15:15" x14ac:dyDescent="0.25">
      <c r="O578183" s="4"/>
    </row>
    <row r="578184" spans="15:15" x14ac:dyDescent="0.25">
      <c r="O578184" s="4"/>
    </row>
    <row r="578185" spans="15:15" x14ac:dyDescent="0.25">
      <c r="O578185" s="4"/>
    </row>
    <row r="578186" spans="15:15" x14ac:dyDescent="0.25">
      <c r="O578186" s="4"/>
    </row>
    <row r="578187" spans="15:15" x14ac:dyDescent="0.25">
      <c r="O578187" s="4"/>
    </row>
    <row r="578188" spans="15:15" x14ac:dyDescent="0.25">
      <c r="O578188" s="4"/>
    </row>
    <row r="578189" spans="15:15" x14ac:dyDescent="0.25">
      <c r="O578189" s="4"/>
    </row>
    <row r="578190" spans="15:15" x14ac:dyDescent="0.25">
      <c r="O578190" s="4"/>
    </row>
    <row r="578191" spans="15:15" x14ac:dyDescent="0.25">
      <c r="O578191" s="4"/>
    </row>
    <row r="578192" spans="15:15" x14ac:dyDescent="0.25">
      <c r="O578192" s="4"/>
    </row>
    <row r="578193" spans="15:15" x14ac:dyDescent="0.25">
      <c r="O578193" s="4"/>
    </row>
    <row r="578194" spans="15:15" x14ac:dyDescent="0.25">
      <c r="O578194" s="4"/>
    </row>
    <row r="578195" spans="15:15" x14ac:dyDescent="0.25">
      <c r="O578195" s="4"/>
    </row>
    <row r="578196" spans="15:15" x14ac:dyDescent="0.25">
      <c r="O578196" s="4"/>
    </row>
    <row r="578197" spans="15:15" x14ac:dyDescent="0.25">
      <c r="O578197" s="4"/>
    </row>
    <row r="578198" spans="15:15" x14ac:dyDescent="0.25">
      <c r="O578198" s="4"/>
    </row>
    <row r="578199" spans="15:15" x14ac:dyDescent="0.25">
      <c r="O578199" s="4"/>
    </row>
    <row r="578200" spans="15:15" x14ac:dyDescent="0.25">
      <c r="O578200" s="4"/>
    </row>
    <row r="578201" spans="15:15" x14ac:dyDescent="0.25">
      <c r="O578201" s="4"/>
    </row>
    <row r="578202" spans="15:15" x14ac:dyDescent="0.25">
      <c r="O578202" s="4"/>
    </row>
    <row r="578203" spans="15:15" x14ac:dyDescent="0.25">
      <c r="O578203" s="4"/>
    </row>
    <row r="578204" spans="15:15" x14ac:dyDescent="0.25">
      <c r="O578204" s="4"/>
    </row>
    <row r="578205" spans="15:15" x14ac:dyDescent="0.25">
      <c r="O578205" s="4"/>
    </row>
    <row r="578206" spans="15:15" x14ac:dyDescent="0.25">
      <c r="O578206" s="4"/>
    </row>
    <row r="578207" spans="15:15" x14ac:dyDescent="0.25">
      <c r="O578207" s="4"/>
    </row>
    <row r="578208" spans="15:15" x14ac:dyDescent="0.25">
      <c r="O578208" s="4"/>
    </row>
    <row r="578209" spans="15:15" x14ac:dyDescent="0.25">
      <c r="O578209" s="4"/>
    </row>
    <row r="578210" spans="15:15" x14ac:dyDescent="0.25">
      <c r="O578210" s="4"/>
    </row>
    <row r="578211" spans="15:15" x14ac:dyDescent="0.25">
      <c r="O578211" s="4"/>
    </row>
    <row r="578212" spans="15:15" x14ac:dyDescent="0.25">
      <c r="O578212" s="4"/>
    </row>
    <row r="578213" spans="15:15" x14ac:dyDescent="0.25">
      <c r="O578213" s="4"/>
    </row>
    <row r="578214" spans="15:15" x14ac:dyDescent="0.25">
      <c r="O578214" s="4"/>
    </row>
    <row r="578215" spans="15:15" x14ac:dyDescent="0.25">
      <c r="O578215" s="4"/>
    </row>
    <row r="578216" spans="15:15" x14ac:dyDescent="0.25">
      <c r="O578216" s="4"/>
    </row>
    <row r="578217" spans="15:15" x14ac:dyDescent="0.25">
      <c r="O578217" s="4"/>
    </row>
    <row r="578218" spans="15:15" x14ac:dyDescent="0.25">
      <c r="O578218" s="4"/>
    </row>
    <row r="578219" spans="15:15" x14ac:dyDescent="0.25">
      <c r="O578219" s="4"/>
    </row>
    <row r="578220" spans="15:15" x14ac:dyDescent="0.25">
      <c r="O578220" s="4"/>
    </row>
    <row r="578221" spans="15:15" x14ac:dyDescent="0.25">
      <c r="O578221" s="4"/>
    </row>
    <row r="578222" spans="15:15" x14ac:dyDescent="0.25">
      <c r="O578222" s="4"/>
    </row>
    <row r="578223" spans="15:15" x14ac:dyDescent="0.25">
      <c r="O578223" s="4"/>
    </row>
    <row r="578224" spans="15:15" x14ac:dyDescent="0.25">
      <c r="O578224" s="4"/>
    </row>
    <row r="578225" spans="15:15" x14ac:dyDescent="0.25">
      <c r="O578225" s="4"/>
    </row>
    <row r="578226" spans="15:15" x14ac:dyDescent="0.25">
      <c r="O578226" s="4"/>
    </row>
    <row r="578227" spans="15:15" x14ac:dyDescent="0.25">
      <c r="O578227" s="4"/>
    </row>
    <row r="578228" spans="15:15" x14ac:dyDescent="0.25">
      <c r="O578228" s="4"/>
    </row>
    <row r="578229" spans="15:15" x14ac:dyDescent="0.25">
      <c r="O578229" s="4"/>
    </row>
    <row r="578230" spans="15:15" x14ac:dyDescent="0.25">
      <c r="O578230" s="4"/>
    </row>
    <row r="578231" spans="15:15" x14ac:dyDescent="0.25">
      <c r="O578231" s="4"/>
    </row>
    <row r="578232" spans="15:15" x14ac:dyDescent="0.25">
      <c r="O578232" s="4"/>
    </row>
    <row r="578233" spans="15:15" x14ac:dyDescent="0.25">
      <c r="O578233" s="4"/>
    </row>
    <row r="578234" spans="15:15" x14ac:dyDescent="0.25">
      <c r="O578234" s="4"/>
    </row>
    <row r="578235" spans="15:15" x14ac:dyDescent="0.25">
      <c r="O578235" s="4"/>
    </row>
    <row r="578236" spans="15:15" x14ac:dyDescent="0.25">
      <c r="O578236" s="4"/>
    </row>
    <row r="578237" spans="15:15" x14ac:dyDescent="0.25">
      <c r="O578237" s="4"/>
    </row>
    <row r="578238" spans="15:15" x14ac:dyDescent="0.25">
      <c r="O578238" s="4"/>
    </row>
    <row r="578239" spans="15:15" x14ac:dyDescent="0.25">
      <c r="O578239" s="4"/>
    </row>
    <row r="578240" spans="15:15" x14ac:dyDescent="0.25">
      <c r="O578240" s="4"/>
    </row>
    <row r="578241" spans="15:15" x14ac:dyDescent="0.25">
      <c r="O578241" s="4"/>
    </row>
    <row r="578242" spans="15:15" x14ac:dyDescent="0.25">
      <c r="O578242" s="4"/>
    </row>
    <row r="578243" spans="15:15" x14ac:dyDescent="0.25">
      <c r="O578243" s="4"/>
    </row>
    <row r="578244" spans="15:15" x14ac:dyDescent="0.25">
      <c r="O578244" s="4"/>
    </row>
    <row r="578245" spans="15:15" x14ac:dyDescent="0.25">
      <c r="O578245" s="4"/>
    </row>
    <row r="578246" spans="15:15" x14ac:dyDescent="0.25">
      <c r="O578246" s="4"/>
    </row>
    <row r="578247" spans="15:15" x14ac:dyDescent="0.25">
      <c r="O578247" s="4"/>
    </row>
    <row r="578248" spans="15:15" x14ac:dyDescent="0.25">
      <c r="O578248" s="4"/>
    </row>
    <row r="578249" spans="15:15" x14ac:dyDescent="0.25">
      <c r="O578249" s="4"/>
    </row>
    <row r="578250" spans="15:15" x14ac:dyDescent="0.25">
      <c r="O578250" s="4"/>
    </row>
    <row r="578251" spans="15:15" x14ac:dyDescent="0.25">
      <c r="O578251" s="4"/>
    </row>
    <row r="578252" spans="15:15" x14ac:dyDescent="0.25">
      <c r="O578252" s="4"/>
    </row>
    <row r="578253" spans="15:15" x14ac:dyDescent="0.25">
      <c r="O578253" s="4"/>
    </row>
    <row r="578254" spans="15:15" x14ac:dyDescent="0.25">
      <c r="O578254" s="4"/>
    </row>
    <row r="578255" spans="15:15" x14ac:dyDescent="0.25">
      <c r="O578255" s="4"/>
    </row>
    <row r="578256" spans="15:15" x14ac:dyDescent="0.25">
      <c r="O578256" s="4"/>
    </row>
    <row r="578257" spans="15:15" x14ac:dyDescent="0.25">
      <c r="O578257" s="4"/>
    </row>
    <row r="578258" spans="15:15" x14ac:dyDescent="0.25">
      <c r="O578258" s="4"/>
    </row>
    <row r="578259" spans="15:15" x14ac:dyDescent="0.25">
      <c r="O578259" s="4"/>
    </row>
    <row r="578260" spans="15:15" x14ac:dyDescent="0.25">
      <c r="O578260" s="4"/>
    </row>
    <row r="578261" spans="15:15" x14ac:dyDescent="0.25">
      <c r="O578261" s="4"/>
    </row>
    <row r="578262" spans="15:15" x14ac:dyDescent="0.25">
      <c r="O578262" s="4"/>
    </row>
    <row r="578263" spans="15:15" x14ac:dyDescent="0.25">
      <c r="O578263" s="4"/>
    </row>
    <row r="578264" spans="15:15" x14ac:dyDescent="0.25">
      <c r="O578264" s="4"/>
    </row>
    <row r="578265" spans="15:15" x14ac:dyDescent="0.25">
      <c r="O578265" s="4"/>
    </row>
    <row r="578266" spans="15:15" x14ac:dyDescent="0.25">
      <c r="O578266" s="4"/>
    </row>
    <row r="578267" spans="15:15" x14ac:dyDescent="0.25">
      <c r="O578267" s="4"/>
    </row>
    <row r="578268" spans="15:15" x14ac:dyDescent="0.25">
      <c r="O578268" s="4"/>
    </row>
    <row r="578269" spans="15:15" x14ac:dyDescent="0.25">
      <c r="O578269" s="4"/>
    </row>
    <row r="578270" spans="15:15" x14ac:dyDescent="0.25">
      <c r="O578270" s="4"/>
    </row>
    <row r="578271" spans="15:15" x14ac:dyDescent="0.25">
      <c r="O578271" s="4"/>
    </row>
    <row r="578272" spans="15:15" x14ac:dyDescent="0.25">
      <c r="O578272" s="4"/>
    </row>
    <row r="578273" spans="15:15" x14ac:dyDescent="0.25">
      <c r="O578273" s="4"/>
    </row>
    <row r="578274" spans="15:15" x14ac:dyDescent="0.25">
      <c r="O578274" s="4"/>
    </row>
    <row r="578275" spans="15:15" x14ac:dyDescent="0.25">
      <c r="O578275" s="4"/>
    </row>
    <row r="578276" spans="15:15" x14ac:dyDescent="0.25">
      <c r="O578276" s="4"/>
    </row>
    <row r="578277" spans="15:15" x14ac:dyDescent="0.25">
      <c r="O578277" s="4"/>
    </row>
    <row r="578278" spans="15:15" x14ac:dyDescent="0.25">
      <c r="O578278" s="4"/>
    </row>
    <row r="578279" spans="15:15" x14ac:dyDescent="0.25">
      <c r="O578279" s="4"/>
    </row>
    <row r="578280" spans="15:15" x14ac:dyDescent="0.25">
      <c r="O578280" s="4"/>
    </row>
    <row r="578281" spans="15:15" x14ac:dyDescent="0.25">
      <c r="O578281" s="4"/>
    </row>
    <row r="578282" spans="15:15" x14ac:dyDescent="0.25">
      <c r="O578282" s="4"/>
    </row>
    <row r="578283" spans="15:15" x14ac:dyDescent="0.25">
      <c r="O578283" s="4"/>
    </row>
    <row r="578284" spans="15:15" x14ac:dyDescent="0.25">
      <c r="O578284" s="4"/>
    </row>
    <row r="578285" spans="15:15" x14ac:dyDescent="0.25">
      <c r="O578285" s="4"/>
    </row>
    <row r="578286" spans="15:15" x14ac:dyDescent="0.25">
      <c r="O578286" s="4"/>
    </row>
    <row r="578287" spans="15:15" x14ac:dyDescent="0.25">
      <c r="O578287" s="4"/>
    </row>
    <row r="578288" spans="15:15" x14ac:dyDescent="0.25">
      <c r="O578288" s="4"/>
    </row>
    <row r="578289" spans="15:15" x14ac:dyDescent="0.25">
      <c r="O578289" s="4"/>
    </row>
    <row r="578290" spans="15:15" x14ac:dyDescent="0.25">
      <c r="O578290" s="4"/>
    </row>
    <row r="578291" spans="15:15" x14ac:dyDescent="0.25">
      <c r="O578291" s="4"/>
    </row>
    <row r="578292" spans="15:15" x14ac:dyDescent="0.25">
      <c r="O578292" s="4"/>
    </row>
    <row r="578293" spans="15:15" x14ac:dyDescent="0.25">
      <c r="O578293" s="4"/>
    </row>
    <row r="578294" spans="15:15" x14ac:dyDescent="0.25">
      <c r="O578294" s="4"/>
    </row>
    <row r="578295" spans="15:15" x14ac:dyDescent="0.25">
      <c r="O578295" s="4"/>
    </row>
    <row r="578296" spans="15:15" x14ac:dyDescent="0.25">
      <c r="O578296" s="4"/>
    </row>
    <row r="578297" spans="15:15" x14ac:dyDescent="0.25">
      <c r="O578297" s="4"/>
    </row>
    <row r="578298" spans="15:15" x14ac:dyDescent="0.25">
      <c r="O578298" s="4"/>
    </row>
    <row r="578299" spans="15:15" x14ac:dyDescent="0.25">
      <c r="O578299" s="4"/>
    </row>
    <row r="578300" spans="15:15" x14ac:dyDescent="0.25">
      <c r="O578300" s="4"/>
    </row>
    <row r="578301" spans="15:15" x14ac:dyDescent="0.25">
      <c r="O578301" s="4"/>
    </row>
    <row r="578302" spans="15:15" x14ac:dyDescent="0.25">
      <c r="O578302" s="4"/>
    </row>
    <row r="578303" spans="15:15" x14ac:dyDescent="0.25">
      <c r="O578303" s="4"/>
    </row>
    <row r="578304" spans="15:15" x14ac:dyDescent="0.25">
      <c r="O578304" s="4"/>
    </row>
    <row r="578305" spans="15:15" x14ac:dyDescent="0.25">
      <c r="O578305" s="4"/>
    </row>
    <row r="578306" spans="15:15" x14ac:dyDescent="0.25">
      <c r="O578306" s="4"/>
    </row>
    <row r="578307" spans="15:15" x14ac:dyDescent="0.25">
      <c r="O578307" s="4"/>
    </row>
    <row r="578308" spans="15:15" x14ac:dyDescent="0.25">
      <c r="O578308" s="4"/>
    </row>
    <row r="578309" spans="15:15" x14ac:dyDescent="0.25">
      <c r="O578309" s="4"/>
    </row>
    <row r="578310" spans="15:15" x14ac:dyDescent="0.25">
      <c r="O578310" s="4"/>
    </row>
    <row r="578311" spans="15:15" x14ac:dyDescent="0.25">
      <c r="O578311" s="4"/>
    </row>
    <row r="578312" spans="15:15" x14ac:dyDescent="0.25">
      <c r="O578312" s="4"/>
    </row>
    <row r="578313" spans="15:15" x14ac:dyDescent="0.25">
      <c r="O578313" s="4"/>
    </row>
    <row r="578314" spans="15:15" x14ac:dyDescent="0.25">
      <c r="O578314" s="4"/>
    </row>
    <row r="578315" spans="15:15" x14ac:dyDescent="0.25">
      <c r="O578315" s="4"/>
    </row>
    <row r="578316" spans="15:15" x14ac:dyDescent="0.25">
      <c r="O578316" s="4"/>
    </row>
    <row r="578317" spans="15:15" x14ac:dyDescent="0.25">
      <c r="O578317" s="4"/>
    </row>
    <row r="578318" spans="15:15" x14ac:dyDescent="0.25">
      <c r="O578318" s="4"/>
    </row>
    <row r="578319" spans="15:15" x14ac:dyDescent="0.25">
      <c r="O578319" s="4"/>
    </row>
    <row r="578320" spans="15:15" x14ac:dyDescent="0.25">
      <c r="O578320" s="4"/>
    </row>
    <row r="578321" spans="15:15" x14ac:dyDescent="0.25">
      <c r="O578321" s="4"/>
    </row>
    <row r="578322" spans="15:15" x14ac:dyDescent="0.25">
      <c r="O578322" s="4"/>
    </row>
    <row r="578323" spans="15:15" x14ac:dyDescent="0.25">
      <c r="O578323" s="4"/>
    </row>
    <row r="578324" spans="15:15" x14ac:dyDescent="0.25">
      <c r="O578324" s="4"/>
    </row>
    <row r="578325" spans="15:15" x14ac:dyDescent="0.25">
      <c r="O578325" s="4"/>
    </row>
    <row r="578326" spans="15:15" x14ac:dyDescent="0.25">
      <c r="O578326" s="4"/>
    </row>
    <row r="578327" spans="15:15" x14ac:dyDescent="0.25">
      <c r="O578327" s="4"/>
    </row>
    <row r="578328" spans="15:15" x14ac:dyDescent="0.25">
      <c r="O578328" s="4"/>
    </row>
    <row r="578329" spans="15:15" x14ac:dyDescent="0.25">
      <c r="O578329" s="4"/>
    </row>
    <row r="578330" spans="15:15" x14ac:dyDescent="0.25">
      <c r="O578330" s="4"/>
    </row>
    <row r="578331" spans="15:15" x14ac:dyDescent="0.25">
      <c r="O578331" s="4"/>
    </row>
    <row r="578332" spans="15:15" x14ac:dyDescent="0.25">
      <c r="O578332" s="4"/>
    </row>
    <row r="578333" spans="15:15" x14ac:dyDescent="0.25">
      <c r="O578333" s="4"/>
    </row>
    <row r="578334" spans="15:15" x14ac:dyDescent="0.25">
      <c r="O578334" s="4"/>
    </row>
    <row r="578335" spans="15:15" x14ac:dyDescent="0.25">
      <c r="O578335" s="4"/>
    </row>
    <row r="578336" spans="15:15" x14ac:dyDescent="0.25">
      <c r="O578336" s="4"/>
    </row>
    <row r="578337" spans="15:15" x14ac:dyDescent="0.25">
      <c r="O578337" s="4"/>
    </row>
    <row r="578338" spans="15:15" x14ac:dyDescent="0.25">
      <c r="O578338" s="4"/>
    </row>
    <row r="578339" spans="15:15" x14ac:dyDescent="0.25">
      <c r="O578339" s="4"/>
    </row>
    <row r="578340" spans="15:15" x14ac:dyDescent="0.25">
      <c r="O578340" s="4"/>
    </row>
    <row r="578341" spans="15:15" x14ac:dyDescent="0.25">
      <c r="O578341" s="4"/>
    </row>
    <row r="578342" spans="15:15" x14ac:dyDescent="0.25">
      <c r="O578342" s="4"/>
    </row>
    <row r="578343" spans="15:15" x14ac:dyDescent="0.25">
      <c r="O578343" s="4"/>
    </row>
    <row r="578344" spans="15:15" x14ac:dyDescent="0.25">
      <c r="O578344" s="4"/>
    </row>
    <row r="578345" spans="15:15" x14ac:dyDescent="0.25">
      <c r="O578345" s="4"/>
    </row>
    <row r="578346" spans="15:15" x14ac:dyDescent="0.25">
      <c r="O578346" s="4"/>
    </row>
    <row r="578347" spans="15:15" x14ac:dyDescent="0.25">
      <c r="O578347" s="4"/>
    </row>
    <row r="578348" spans="15:15" x14ac:dyDescent="0.25">
      <c r="O578348" s="4"/>
    </row>
    <row r="578349" spans="15:15" x14ac:dyDescent="0.25">
      <c r="O578349" s="4"/>
    </row>
    <row r="578350" spans="15:15" x14ac:dyDescent="0.25">
      <c r="O578350" s="4"/>
    </row>
    <row r="578351" spans="15:15" x14ac:dyDescent="0.25">
      <c r="O578351" s="4"/>
    </row>
    <row r="578352" spans="15:15" x14ac:dyDescent="0.25">
      <c r="O578352" s="4"/>
    </row>
    <row r="578353" spans="15:15" x14ac:dyDescent="0.25">
      <c r="O578353" s="4"/>
    </row>
    <row r="578354" spans="15:15" x14ac:dyDescent="0.25">
      <c r="O578354" s="4"/>
    </row>
    <row r="578355" spans="15:15" x14ac:dyDescent="0.25">
      <c r="O578355" s="4"/>
    </row>
    <row r="578356" spans="15:15" x14ac:dyDescent="0.25">
      <c r="O578356" s="4"/>
    </row>
    <row r="578357" spans="15:15" x14ac:dyDescent="0.25">
      <c r="O578357" s="4"/>
    </row>
    <row r="578358" spans="15:15" x14ac:dyDescent="0.25">
      <c r="O578358" s="4"/>
    </row>
    <row r="578359" spans="15:15" x14ac:dyDescent="0.25">
      <c r="O578359" s="4"/>
    </row>
    <row r="578360" spans="15:15" x14ac:dyDescent="0.25">
      <c r="O578360" s="4"/>
    </row>
    <row r="578361" spans="15:15" x14ac:dyDescent="0.25">
      <c r="O578361" s="4"/>
    </row>
    <row r="578362" spans="15:15" x14ac:dyDescent="0.25">
      <c r="O578362" s="4"/>
    </row>
    <row r="578363" spans="15:15" x14ac:dyDescent="0.25">
      <c r="O578363" s="4"/>
    </row>
    <row r="578364" spans="15:15" x14ac:dyDescent="0.25">
      <c r="O578364" s="4"/>
    </row>
    <row r="578365" spans="15:15" x14ac:dyDescent="0.25">
      <c r="O578365" s="4"/>
    </row>
    <row r="578366" spans="15:15" x14ac:dyDescent="0.25">
      <c r="O578366" s="4"/>
    </row>
    <row r="578367" spans="15:15" x14ac:dyDescent="0.25">
      <c r="O578367" s="4"/>
    </row>
    <row r="578368" spans="15:15" x14ac:dyDescent="0.25">
      <c r="O578368" s="4"/>
    </row>
    <row r="578369" spans="15:15" x14ac:dyDescent="0.25">
      <c r="O578369" s="4"/>
    </row>
    <row r="578370" spans="15:15" x14ac:dyDescent="0.25">
      <c r="O578370" s="4"/>
    </row>
    <row r="578371" spans="15:15" x14ac:dyDescent="0.25">
      <c r="O578371" s="4"/>
    </row>
    <row r="578372" spans="15:15" x14ac:dyDescent="0.25">
      <c r="O578372" s="4"/>
    </row>
    <row r="578373" spans="15:15" x14ac:dyDescent="0.25">
      <c r="O578373" s="4"/>
    </row>
    <row r="578374" spans="15:15" x14ac:dyDescent="0.25">
      <c r="O578374" s="4"/>
    </row>
    <row r="578375" spans="15:15" x14ac:dyDescent="0.25">
      <c r="O578375" s="4"/>
    </row>
    <row r="578376" spans="15:15" x14ac:dyDescent="0.25">
      <c r="O578376" s="4"/>
    </row>
    <row r="578377" spans="15:15" x14ac:dyDescent="0.25">
      <c r="O578377" s="4"/>
    </row>
    <row r="578378" spans="15:15" x14ac:dyDescent="0.25">
      <c r="O578378" s="4"/>
    </row>
    <row r="578379" spans="15:15" x14ac:dyDescent="0.25">
      <c r="O578379" s="4"/>
    </row>
    <row r="578380" spans="15:15" x14ac:dyDescent="0.25">
      <c r="O578380" s="4"/>
    </row>
    <row r="578381" spans="15:15" x14ac:dyDescent="0.25">
      <c r="O578381" s="4"/>
    </row>
    <row r="578382" spans="15:15" x14ac:dyDescent="0.25">
      <c r="O578382" s="4"/>
    </row>
    <row r="578383" spans="15:15" x14ac:dyDescent="0.25">
      <c r="O578383" s="4"/>
    </row>
    <row r="578384" spans="15:15" x14ac:dyDescent="0.25">
      <c r="O578384" s="4"/>
    </row>
    <row r="578385" spans="15:15" x14ac:dyDescent="0.25">
      <c r="O578385" s="4"/>
    </row>
    <row r="578386" spans="15:15" x14ac:dyDescent="0.25">
      <c r="O578386" s="4"/>
    </row>
    <row r="578387" spans="15:15" x14ac:dyDescent="0.25">
      <c r="O578387" s="4"/>
    </row>
    <row r="578388" spans="15:15" x14ac:dyDescent="0.25">
      <c r="O578388" s="4"/>
    </row>
    <row r="578389" spans="15:15" x14ac:dyDescent="0.25">
      <c r="O578389" s="4"/>
    </row>
    <row r="578390" spans="15:15" x14ac:dyDescent="0.25">
      <c r="O578390" s="4"/>
    </row>
    <row r="578391" spans="15:15" x14ac:dyDescent="0.25">
      <c r="O578391" s="4"/>
    </row>
    <row r="578392" spans="15:15" x14ac:dyDescent="0.25">
      <c r="O578392" s="4"/>
    </row>
    <row r="578393" spans="15:15" x14ac:dyDescent="0.25">
      <c r="O578393" s="4"/>
    </row>
    <row r="578394" spans="15:15" x14ac:dyDescent="0.25">
      <c r="O578394" s="4"/>
    </row>
    <row r="578395" spans="15:15" x14ac:dyDescent="0.25">
      <c r="O578395" s="4"/>
    </row>
    <row r="578396" spans="15:15" x14ac:dyDescent="0.25">
      <c r="O578396" s="4"/>
    </row>
    <row r="578397" spans="15:15" x14ac:dyDescent="0.25">
      <c r="O578397" s="4"/>
    </row>
    <row r="578398" spans="15:15" x14ac:dyDescent="0.25">
      <c r="O578398" s="4"/>
    </row>
    <row r="578399" spans="15:15" x14ac:dyDescent="0.25">
      <c r="O578399" s="4"/>
    </row>
    <row r="578400" spans="15:15" x14ac:dyDescent="0.25">
      <c r="O578400" s="4"/>
    </row>
    <row r="578401" spans="15:15" x14ac:dyDescent="0.25">
      <c r="O578401" s="4"/>
    </row>
    <row r="578402" spans="15:15" x14ac:dyDescent="0.25">
      <c r="O578402" s="4"/>
    </row>
    <row r="578403" spans="15:15" x14ac:dyDescent="0.25">
      <c r="O578403" s="4"/>
    </row>
    <row r="578404" spans="15:15" x14ac:dyDescent="0.25">
      <c r="O578404" s="4"/>
    </row>
    <row r="578405" spans="15:15" x14ac:dyDescent="0.25">
      <c r="O578405" s="4"/>
    </row>
    <row r="578406" spans="15:15" x14ac:dyDescent="0.25">
      <c r="O578406" s="4"/>
    </row>
    <row r="578407" spans="15:15" x14ac:dyDescent="0.25">
      <c r="O578407" s="4"/>
    </row>
    <row r="578408" spans="15:15" x14ac:dyDescent="0.25">
      <c r="O578408" s="4"/>
    </row>
    <row r="578409" spans="15:15" x14ac:dyDescent="0.25">
      <c r="O578409" s="4"/>
    </row>
    <row r="578410" spans="15:15" x14ac:dyDescent="0.25">
      <c r="O578410" s="4"/>
    </row>
    <row r="578411" spans="15:15" x14ac:dyDescent="0.25">
      <c r="O578411" s="4"/>
    </row>
    <row r="578412" spans="15:15" x14ac:dyDescent="0.25">
      <c r="O578412" s="4"/>
    </row>
    <row r="578413" spans="15:15" x14ac:dyDescent="0.25">
      <c r="O578413" s="4"/>
    </row>
    <row r="578414" spans="15:15" x14ac:dyDescent="0.25">
      <c r="O578414" s="4"/>
    </row>
    <row r="578415" spans="15:15" x14ac:dyDescent="0.25">
      <c r="O578415" s="4"/>
    </row>
    <row r="578416" spans="15:15" x14ac:dyDescent="0.25">
      <c r="O578416" s="4"/>
    </row>
    <row r="578417" spans="15:15" x14ac:dyDescent="0.25">
      <c r="O578417" s="4"/>
    </row>
    <row r="578418" spans="15:15" x14ac:dyDescent="0.25">
      <c r="O578418" s="4"/>
    </row>
    <row r="578419" spans="15:15" x14ac:dyDescent="0.25">
      <c r="O578419" s="4"/>
    </row>
    <row r="578420" spans="15:15" x14ac:dyDescent="0.25">
      <c r="O578420" s="4"/>
    </row>
    <row r="578421" spans="15:15" x14ac:dyDescent="0.25">
      <c r="O578421" s="4"/>
    </row>
    <row r="578422" spans="15:15" x14ac:dyDescent="0.25">
      <c r="O578422" s="4"/>
    </row>
    <row r="578423" spans="15:15" x14ac:dyDescent="0.25">
      <c r="O578423" s="4"/>
    </row>
    <row r="578424" spans="15:15" x14ac:dyDescent="0.25">
      <c r="O578424" s="4"/>
    </row>
    <row r="578425" spans="15:15" x14ac:dyDescent="0.25">
      <c r="O578425" s="4"/>
    </row>
    <row r="578426" spans="15:15" x14ac:dyDescent="0.25">
      <c r="O578426" s="4"/>
    </row>
    <row r="578427" spans="15:15" x14ac:dyDescent="0.25">
      <c r="O578427" s="4"/>
    </row>
    <row r="578428" spans="15:15" x14ac:dyDescent="0.25">
      <c r="O578428" s="4"/>
    </row>
    <row r="578429" spans="15:15" x14ac:dyDescent="0.25">
      <c r="O578429" s="4"/>
    </row>
    <row r="578430" spans="15:15" x14ac:dyDescent="0.25">
      <c r="O578430" s="4"/>
    </row>
    <row r="578431" spans="15:15" x14ac:dyDescent="0.25">
      <c r="O578431" s="4"/>
    </row>
    <row r="578432" spans="15:15" x14ac:dyDescent="0.25">
      <c r="O578432" s="4"/>
    </row>
    <row r="578433" spans="15:15" x14ac:dyDescent="0.25">
      <c r="O578433" s="4"/>
    </row>
    <row r="578434" spans="15:15" x14ac:dyDescent="0.25">
      <c r="O578434" s="4"/>
    </row>
    <row r="578435" spans="15:15" x14ac:dyDescent="0.25">
      <c r="O578435" s="4"/>
    </row>
    <row r="578436" spans="15:15" x14ac:dyDescent="0.25">
      <c r="O578436" s="4"/>
    </row>
    <row r="578437" spans="15:15" x14ac:dyDescent="0.25">
      <c r="O578437" s="4"/>
    </row>
    <row r="578438" spans="15:15" x14ac:dyDescent="0.25">
      <c r="O578438" s="4"/>
    </row>
    <row r="578439" spans="15:15" x14ac:dyDescent="0.25">
      <c r="O578439" s="4"/>
    </row>
    <row r="578440" spans="15:15" x14ac:dyDescent="0.25">
      <c r="O578440" s="4"/>
    </row>
    <row r="578441" spans="15:15" x14ac:dyDescent="0.25">
      <c r="O578441" s="4"/>
    </row>
    <row r="578442" spans="15:15" x14ac:dyDescent="0.25">
      <c r="O578442" s="4"/>
    </row>
    <row r="578443" spans="15:15" x14ac:dyDescent="0.25">
      <c r="O578443" s="4"/>
    </row>
    <row r="578444" spans="15:15" x14ac:dyDescent="0.25">
      <c r="O578444" s="4"/>
    </row>
    <row r="578445" spans="15:15" x14ac:dyDescent="0.25">
      <c r="O578445" s="4"/>
    </row>
    <row r="578446" spans="15:15" x14ac:dyDescent="0.25">
      <c r="O578446" s="4"/>
    </row>
    <row r="578447" spans="15:15" x14ac:dyDescent="0.25">
      <c r="O578447" s="4"/>
    </row>
    <row r="578448" spans="15:15" x14ac:dyDescent="0.25">
      <c r="O578448" s="4"/>
    </row>
    <row r="578449" spans="15:15" x14ac:dyDescent="0.25">
      <c r="O578449" s="4"/>
    </row>
    <row r="578450" spans="15:15" x14ac:dyDescent="0.25">
      <c r="O578450" s="4"/>
    </row>
    <row r="578451" spans="15:15" x14ac:dyDescent="0.25">
      <c r="O578451" s="4"/>
    </row>
    <row r="578452" spans="15:15" x14ac:dyDescent="0.25">
      <c r="O578452" s="4"/>
    </row>
    <row r="578453" spans="15:15" x14ac:dyDescent="0.25">
      <c r="O578453" s="4"/>
    </row>
    <row r="578454" spans="15:15" x14ac:dyDescent="0.25">
      <c r="O578454" s="4"/>
    </row>
    <row r="578455" spans="15:15" x14ac:dyDescent="0.25">
      <c r="O578455" s="4"/>
    </row>
    <row r="578456" spans="15:15" x14ac:dyDescent="0.25">
      <c r="O578456" s="4"/>
    </row>
    <row r="578457" spans="15:15" x14ac:dyDescent="0.25">
      <c r="O578457" s="4"/>
    </row>
    <row r="578458" spans="15:15" x14ac:dyDescent="0.25">
      <c r="O578458" s="4"/>
    </row>
    <row r="578459" spans="15:15" x14ac:dyDescent="0.25">
      <c r="O578459" s="4"/>
    </row>
    <row r="578460" spans="15:15" x14ac:dyDescent="0.25">
      <c r="O578460" s="4"/>
    </row>
    <row r="578461" spans="15:15" x14ac:dyDescent="0.25">
      <c r="O578461" s="4"/>
    </row>
    <row r="578462" spans="15:15" x14ac:dyDescent="0.25">
      <c r="O578462" s="4"/>
    </row>
    <row r="578463" spans="15:15" x14ac:dyDescent="0.25">
      <c r="O578463" s="4"/>
    </row>
    <row r="578464" spans="15:15" x14ac:dyDescent="0.25">
      <c r="O578464" s="4"/>
    </row>
    <row r="578465" spans="15:15" x14ac:dyDescent="0.25">
      <c r="O578465" s="4"/>
    </row>
    <row r="578466" spans="15:15" x14ac:dyDescent="0.25">
      <c r="O578466" s="4"/>
    </row>
    <row r="578467" spans="15:15" x14ac:dyDescent="0.25">
      <c r="O578467" s="4"/>
    </row>
    <row r="578468" spans="15:15" x14ac:dyDescent="0.25">
      <c r="O578468" s="4"/>
    </row>
    <row r="578469" spans="15:15" x14ac:dyDescent="0.25">
      <c r="O578469" s="4"/>
    </row>
    <row r="578470" spans="15:15" x14ac:dyDescent="0.25">
      <c r="O578470" s="4"/>
    </row>
    <row r="578471" spans="15:15" x14ac:dyDescent="0.25">
      <c r="O578471" s="4"/>
    </row>
    <row r="578472" spans="15:15" x14ac:dyDescent="0.25">
      <c r="O578472" s="4"/>
    </row>
    <row r="578473" spans="15:15" x14ac:dyDescent="0.25">
      <c r="O578473" s="4"/>
    </row>
    <row r="578474" spans="15:15" x14ac:dyDescent="0.25">
      <c r="O578474" s="4"/>
    </row>
    <row r="578475" spans="15:15" x14ac:dyDescent="0.25">
      <c r="O578475" s="4"/>
    </row>
    <row r="578476" spans="15:15" x14ac:dyDescent="0.25">
      <c r="O578476" s="4"/>
    </row>
    <row r="578477" spans="15:15" x14ac:dyDescent="0.25">
      <c r="O578477" s="4"/>
    </row>
    <row r="578478" spans="15:15" x14ac:dyDescent="0.25">
      <c r="O578478" s="4"/>
    </row>
    <row r="578479" spans="15:15" x14ac:dyDescent="0.25">
      <c r="O578479" s="4"/>
    </row>
    <row r="578480" spans="15:15" x14ac:dyDescent="0.25">
      <c r="O578480" s="4"/>
    </row>
    <row r="578481" spans="15:15" x14ac:dyDescent="0.25">
      <c r="O578481" s="4"/>
    </row>
    <row r="578482" spans="15:15" x14ac:dyDescent="0.25">
      <c r="O578482" s="4"/>
    </row>
    <row r="578483" spans="15:15" x14ac:dyDescent="0.25">
      <c r="O578483" s="4"/>
    </row>
    <row r="578484" spans="15:15" x14ac:dyDescent="0.25">
      <c r="O578484" s="4"/>
    </row>
    <row r="578485" spans="15:15" x14ac:dyDescent="0.25">
      <c r="O578485" s="4"/>
    </row>
    <row r="578486" spans="15:15" x14ac:dyDescent="0.25">
      <c r="O578486" s="4"/>
    </row>
    <row r="578487" spans="15:15" x14ac:dyDescent="0.25">
      <c r="O578487" s="4"/>
    </row>
    <row r="578488" spans="15:15" x14ac:dyDescent="0.25">
      <c r="O578488" s="4"/>
    </row>
    <row r="578489" spans="15:15" x14ac:dyDescent="0.25">
      <c r="O578489" s="4"/>
    </row>
    <row r="578490" spans="15:15" x14ac:dyDescent="0.25">
      <c r="O578490" s="4"/>
    </row>
    <row r="578491" spans="15:15" x14ac:dyDescent="0.25">
      <c r="O578491" s="4"/>
    </row>
    <row r="578492" spans="15:15" x14ac:dyDescent="0.25">
      <c r="O578492" s="4"/>
    </row>
    <row r="578493" spans="15:15" x14ac:dyDescent="0.25">
      <c r="O578493" s="4"/>
    </row>
    <row r="578494" spans="15:15" x14ac:dyDescent="0.25">
      <c r="O578494" s="4"/>
    </row>
    <row r="578495" spans="15:15" x14ac:dyDescent="0.25">
      <c r="O578495" s="4"/>
    </row>
    <row r="578496" spans="15:15" x14ac:dyDescent="0.25">
      <c r="O578496" s="4"/>
    </row>
    <row r="578497" spans="15:15" x14ac:dyDescent="0.25">
      <c r="O578497" s="4"/>
    </row>
    <row r="578498" spans="15:15" x14ac:dyDescent="0.25">
      <c r="O578498" s="4"/>
    </row>
    <row r="578499" spans="15:15" x14ac:dyDescent="0.25">
      <c r="O578499" s="4"/>
    </row>
    <row r="578500" spans="15:15" x14ac:dyDescent="0.25">
      <c r="O578500" s="4"/>
    </row>
    <row r="578501" spans="15:15" x14ac:dyDescent="0.25">
      <c r="O578501" s="4"/>
    </row>
    <row r="578502" spans="15:15" x14ac:dyDescent="0.25">
      <c r="O578502" s="4"/>
    </row>
    <row r="578503" spans="15:15" x14ac:dyDescent="0.25">
      <c r="O578503" s="4"/>
    </row>
    <row r="578504" spans="15:15" x14ac:dyDescent="0.25">
      <c r="O578504" s="4"/>
    </row>
    <row r="578505" spans="15:15" x14ac:dyDescent="0.25">
      <c r="O578505" s="4"/>
    </row>
    <row r="578506" spans="15:15" x14ac:dyDescent="0.25">
      <c r="O578506" s="4"/>
    </row>
    <row r="578507" spans="15:15" x14ac:dyDescent="0.25">
      <c r="O578507" s="4"/>
    </row>
    <row r="578508" spans="15:15" x14ac:dyDescent="0.25">
      <c r="O578508" s="4"/>
    </row>
    <row r="578509" spans="15:15" x14ac:dyDescent="0.25">
      <c r="O578509" s="4"/>
    </row>
    <row r="578510" spans="15:15" x14ac:dyDescent="0.25">
      <c r="O578510" s="4"/>
    </row>
    <row r="578511" spans="15:15" x14ac:dyDescent="0.25">
      <c r="O578511" s="4"/>
    </row>
    <row r="578512" spans="15:15" x14ac:dyDescent="0.25">
      <c r="O578512" s="4"/>
    </row>
    <row r="578513" spans="15:15" x14ac:dyDescent="0.25">
      <c r="O578513" s="4"/>
    </row>
    <row r="578514" spans="15:15" x14ac:dyDescent="0.25">
      <c r="O578514" s="4"/>
    </row>
    <row r="578515" spans="15:15" x14ac:dyDescent="0.25">
      <c r="O578515" s="4"/>
    </row>
    <row r="578516" spans="15:15" x14ac:dyDescent="0.25">
      <c r="O578516" s="4"/>
    </row>
    <row r="578517" spans="15:15" x14ac:dyDescent="0.25">
      <c r="O578517" s="4"/>
    </row>
    <row r="578518" spans="15:15" x14ac:dyDescent="0.25">
      <c r="O578518" s="4"/>
    </row>
    <row r="578519" spans="15:15" x14ac:dyDescent="0.25">
      <c r="O578519" s="4"/>
    </row>
    <row r="578520" spans="15:15" x14ac:dyDescent="0.25">
      <c r="O578520" s="4"/>
    </row>
    <row r="578521" spans="15:15" x14ac:dyDescent="0.25">
      <c r="O578521" s="4"/>
    </row>
    <row r="578522" spans="15:15" x14ac:dyDescent="0.25">
      <c r="O578522" s="4"/>
    </row>
    <row r="578523" spans="15:15" x14ac:dyDescent="0.25">
      <c r="O578523" s="4"/>
    </row>
    <row r="578524" spans="15:15" x14ac:dyDescent="0.25">
      <c r="O578524" s="4"/>
    </row>
    <row r="578525" spans="15:15" x14ac:dyDescent="0.25">
      <c r="O578525" s="4"/>
    </row>
    <row r="578526" spans="15:15" x14ac:dyDescent="0.25">
      <c r="O578526" s="4"/>
    </row>
    <row r="578527" spans="15:15" x14ac:dyDescent="0.25">
      <c r="O578527" s="4"/>
    </row>
    <row r="578528" spans="15:15" x14ac:dyDescent="0.25">
      <c r="O578528" s="4"/>
    </row>
    <row r="578529" spans="15:15" x14ac:dyDescent="0.25">
      <c r="O578529" s="4"/>
    </row>
    <row r="578530" spans="15:15" x14ac:dyDescent="0.25">
      <c r="O578530" s="4"/>
    </row>
    <row r="578531" spans="15:15" x14ac:dyDescent="0.25">
      <c r="O578531" s="4"/>
    </row>
    <row r="578532" spans="15:15" x14ac:dyDescent="0.25">
      <c r="O578532" s="4"/>
    </row>
    <row r="578533" spans="15:15" x14ac:dyDescent="0.25">
      <c r="O578533" s="4"/>
    </row>
    <row r="578534" spans="15:15" x14ac:dyDescent="0.25">
      <c r="O578534" s="4"/>
    </row>
    <row r="578535" spans="15:15" x14ac:dyDescent="0.25">
      <c r="O578535" s="4"/>
    </row>
    <row r="578536" spans="15:15" x14ac:dyDescent="0.25">
      <c r="O578536" s="4"/>
    </row>
    <row r="578537" spans="15:15" x14ac:dyDescent="0.25">
      <c r="O578537" s="4"/>
    </row>
    <row r="578538" spans="15:15" x14ac:dyDescent="0.25">
      <c r="O578538" s="4"/>
    </row>
    <row r="578539" spans="15:15" x14ac:dyDescent="0.25">
      <c r="O578539" s="4"/>
    </row>
    <row r="578540" spans="15:15" x14ac:dyDescent="0.25">
      <c r="O578540" s="4"/>
    </row>
    <row r="578541" spans="15:15" x14ac:dyDescent="0.25">
      <c r="O578541" s="4"/>
    </row>
    <row r="578542" spans="15:15" x14ac:dyDescent="0.25">
      <c r="O578542" s="4"/>
    </row>
    <row r="578543" spans="15:15" x14ac:dyDescent="0.25">
      <c r="O578543" s="4"/>
    </row>
    <row r="578544" spans="15:15" x14ac:dyDescent="0.25">
      <c r="O578544" s="4"/>
    </row>
    <row r="578545" spans="15:15" x14ac:dyDescent="0.25">
      <c r="O578545" s="4"/>
    </row>
    <row r="578546" spans="15:15" x14ac:dyDescent="0.25">
      <c r="O578546" s="4"/>
    </row>
    <row r="578547" spans="15:15" x14ac:dyDescent="0.25">
      <c r="O578547" s="4"/>
    </row>
    <row r="578548" spans="15:15" x14ac:dyDescent="0.25">
      <c r="O578548" s="4"/>
    </row>
    <row r="578549" spans="15:15" x14ac:dyDescent="0.25">
      <c r="O578549" s="4"/>
    </row>
    <row r="578550" spans="15:15" x14ac:dyDescent="0.25">
      <c r="O578550" s="4"/>
    </row>
    <row r="578551" spans="15:15" x14ac:dyDescent="0.25">
      <c r="O578551" s="4"/>
    </row>
    <row r="578552" spans="15:15" x14ac:dyDescent="0.25">
      <c r="O578552" s="4"/>
    </row>
    <row r="578553" spans="15:15" x14ac:dyDescent="0.25">
      <c r="O578553" s="4"/>
    </row>
    <row r="578554" spans="15:15" x14ac:dyDescent="0.25">
      <c r="O578554" s="4"/>
    </row>
    <row r="578555" spans="15:15" x14ac:dyDescent="0.25">
      <c r="O578555" s="4"/>
    </row>
    <row r="578556" spans="15:15" x14ac:dyDescent="0.25">
      <c r="O578556" s="4"/>
    </row>
    <row r="578557" spans="15:15" x14ac:dyDescent="0.25">
      <c r="O578557" s="4"/>
    </row>
    <row r="578558" spans="15:15" x14ac:dyDescent="0.25">
      <c r="O578558" s="4"/>
    </row>
    <row r="578559" spans="15:15" x14ac:dyDescent="0.25">
      <c r="O578559" s="4"/>
    </row>
    <row r="578560" spans="15:15" x14ac:dyDescent="0.25">
      <c r="O578560" s="4"/>
    </row>
    <row r="578561" spans="15:15" x14ac:dyDescent="0.25">
      <c r="O578561" s="4"/>
    </row>
    <row r="578562" spans="15:15" x14ac:dyDescent="0.25">
      <c r="O578562" s="4"/>
    </row>
    <row r="578563" spans="15:15" x14ac:dyDescent="0.25">
      <c r="O578563" s="4"/>
    </row>
    <row r="578564" spans="15:15" x14ac:dyDescent="0.25">
      <c r="O578564" s="4"/>
    </row>
    <row r="578565" spans="15:15" x14ac:dyDescent="0.25">
      <c r="O578565" s="4"/>
    </row>
    <row r="578566" spans="15:15" x14ac:dyDescent="0.25">
      <c r="O578566" s="4"/>
    </row>
    <row r="578567" spans="15:15" x14ac:dyDescent="0.25">
      <c r="O578567" s="4"/>
    </row>
    <row r="578568" spans="15:15" x14ac:dyDescent="0.25">
      <c r="O578568" s="4"/>
    </row>
    <row r="578569" spans="15:15" x14ac:dyDescent="0.25">
      <c r="O578569" s="4"/>
    </row>
    <row r="578570" spans="15:15" x14ac:dyDescent="0.25">
      <c r="O578570" s="4"/>
    </row>
    <row r="578571" spans="15:15" x14ac:dyDescent="0.25">
      <c r="O578571" s="4"/>
    </row>
    <row r="578572" spans="15:15" x14ac:dyDescent="0.25">
      <c r="O578572" s="4"/>
    </row>
    <row r="578573" spans="15:15" x14ac:dyDescent="0.25">
      <c r="O578573" s="4"/>
    </row>
    <row r="578574" spans="15:15" x14ac:dyDescent="0.25">
      <c r="O578574" s="4"/>
    </row>
    <row r="578575" spans="15:15" x14ac:dyDescent="0.25">
      <c r="O578575" s="4"/>
    </row>
    <row r="578576" spans="15:15" x14ac:dyDescent="0.25">
      <c r="O578576" s="4"/>
    </row>
    <row r="578577" spans="15:15" x14ac:dyDescent="0.25">
      <c r="O578577" s="4"/>
    </row>
    <row r="578578" spans="15:15" x14ac:dyDescent="0.25">
      <c r="O578578" s="4"/>
    </row>
    <row r="578579" spans="15:15" x14ac:dyDescent="0.25">
      <c r="O578579" s="4"/>
    </row>
    <row r="578580" spans="15:15" x14ac:dyDescent="0.25">
      <c r="O578580" s="4"/>
    </row>
    <row r="578581" spans="15:15" x14ac:dyDescent="0.25">
      <c r="O578581" s="4"/>
    </row>
    <row r="578582" spans="15:15" x14ac:dyDescent="0.25">
      <c r="O578582" s="4"/>
    </row>
    <row r="578583" spans="15:15" x14ac:dyDescent="0.25">
      <c r="O578583" s="4"/>
    </row>
    <row r="578584" spans="15:15" x14ac:dyDescent="0.25">
      <c r="O578584" s="4"/>
    </row>
    <row r="578585" spans="15:15" x14ac:dyDescent="0.25">
      <c r="O578585" s="4"/>
    </row>
    <row r="578586" spans="15:15" x14ac:dyDescent="0.25">
      <c r="O578586" s="4"/>
    </row>
    <row r="578587" spans="15:15" x14ac:dyDescent="0.25">
      <c r="O578587" s="4"/>
    </row>
    <row r="578588" spans="15:15" x14ac:dyDescent="0.25">
      <c r="O578588" s="4"/>
    </row>
    <row r="578589" spans="15:15" x14ac:dyDescent="0.25">
      <c r="O578589" s="4"/>
    </row>
    <row r="578590" spans="15:15" x14ac:dyDescent="0.25">
      <c r="O578590" s="4"/>
    </row>
    <row r="578591" spans="15:15" x14ac:dyDescent="0.25">
      <c r="O578591" s="4"/>
    </row>
    <row r="578592" spans="15:15" x14ac:dyDescent="0.25">
      <c r="O578592" s="4"/>
    </row>
    <row r="578593" spans="15:15" x14ac:dyDescent="0.25">
      <c r="O578593" s="4"/>
    </row>
    <row r="578594" spans="15:15" x14ac:dyDescent="0.25">
      <c r="O578594" s="4"/>
    </row>
    <row r="578595" spans="15:15" x14ac:dyDescent="0.25">
      <c r="O578595" s="4"/>
    </row>
    <row r="578596" spans="15:15" x14ac:dyDescent="0.25">
      <c r="O578596" s="4"/>
    </row>
    <row r="578597" spans="15:15" x14ac:dyDescent="0.25">
      <c r="O578597" s="4"/>
    </row>
    <row r="578598" spans="15:15" x14ac:dyDescent="0.25">
      <c r="O578598" s="4"/>
    </row>
    <row r="578599" spans="15:15" x14ac:dyDescent="0.25">
      <c r="O578599" s="4"/>
    </row>
    <row r="578600" spans="15:15" x14ac:dyDescent="0.25">
      <c r="O578600" s="4"/>
    </row>
    <row r="578601" spans="15:15" x14ac:dyDescent="0.25">
      <c r="O578601" s="4"/>
    </row>
    <row r="578602" spans="15:15" x14ac:dyDescent="0.25">
      <c r="O578602" s="4"/>
    </row>
    <row r="578603" spans="15:15" x14ac:dyDescent="0.25">
      <c r="O578603" s="4"/>
    </row>
    <row r="578604" spans="15:15" x14ac:dyDescent="0.25">
      <c r="O578604" s="4"/>
    </row>
    <row r="578605" spans="15:15" x14ac:dyDescent="0.25">
      <c r="O578605" s="4"/>
    </row>
    <row r="578606" spans="15:15" x14ac:dyDescent="0.25">
      <c r="O578606" s="4"/>
    </row>
    <row r="578607" spans="15:15" x14ac:dyDescent="0.25">
      <c r="O578607" s="4"/>
    </row>
    <row r="578608" spans="15:15" x14ac:dyDescent="0.25">
      <c r="O578608" s="4"/>
    </row>
    <row r="578609" spans="15:15" x14ac:dyDescent="0.25">
      <c r="O578609" s="4"/>
    </row>
    <row r="578610" spans="15:15" x14ac:dyDescent="0.25">
      <c r="O578610" s="4"/>
    </row>
    <row r="578611" spans="15:15" x14ac:dyDescent="0.25">
      <c r="O578611" s="4"/>
    </row>
    <row r="578612" spans="15:15" x14ac:dyDescent="0.25">
      <c r="O578612" s="4"/>
    </row>
    <row r="578613" spans="15:15" x14ac:dyDescent="0.25">
      <c r="O578613" s="4"/>
    </row>
    <row r="578614" spans="15:15" x14ac:dyDescent="0.25">
      <c r="O578614" s="4"/>
    </row>
    <row r="578615" spans="15:15" x14ac:dyDescent="0.25">
      <c r="O578615" s="4"/>
    </row>
    <row r="578616" spans="15:15" x14ac:dyDescent="0.25">
      <c r="O578616" s="4"/>
    </row>
    <row r="578617" spans="15:15" x14ac:dyDescent="0.25">
      <c r="O578617" s="4"/>
    </row>
    <row r="578618" spans="15:15" x14ac:dyDescent="0.25">
      <c r="O578618" s="4"/>
    </row>
    <row r="578619" spans="15:15" x14ac:dyDescent="0.25">
      <c r="O578619" s="4"/>
    </row>
    <row r="578620" spans="15:15" x14ac:dyDescent="0.25">
      <c r="O578620" s="4"/>
    </row>
    <row r="578621" spans="15:15" x14ac:dyDescent="0.25">
      <c r="O578621" s="4"/>
    </row>
    <row r="578622" spans="15:15" x14ac:dyDescent="0.25">
      <c r="O578622" s="4"/>
    </row>
    <row r="578623" spans="15:15" x14ac:dyDescent="0.25">
      <c r="O578623" s="4"/>
    </row>
    <row r="578624" spans="15:15" x14ac:dyDescent="0.25">
      <c r="O578624" s="4"/>
    </row>
    <row r="578625" spans="15:15" x14ac:dyDescent="0.25">
      <c r="O578625" s="4"/>
    </row>
    <row r="578626" spans="15:15" x14ac:dyDescent="0.25">
      <c r="O578626" s="4"/>
    </row>
    <row r="578627" spans="15:15" x14ac:dyDescent="0.25">
      <c r="O578627" s="4"/>
    </row>
    <row r="578628" spans="15:15" x14ac:dyDescent="0.25">
      <c r="O578628" s="4"/>
    </row>
    <row r="578629" spans="15:15" x14ac:dyDescent="0.25">
      <c r="O578629" s="4"/>
    </row>
    <row r="578630" spans="15:15" x14ac:dyDescent="0.25">
      <c r="O578630" s="4"/>
    </row>
    <row r="578631" spans="15:15" x14ac:dyDescent="0.25">
      <c r="O578631" s="4"/>
    </row>
    <row r="578632" spans="15:15" x14ac:dyDescent="0.25">
      <c r="O578632" s="4"/>
    </row>
    <row r="578633" spans="15:15" x14ac:dyDescent="0.25">
      <c r="O578633" s="4"/>
    </row>
    <row r="578634" spans="15:15" x14ac:dyDescent="0.25">
      <c r="O578634" s="4"/>
    </row>
    <row r="578635" spans="15:15" x14ac:dyDescent="0.25">
      <c r="O578635" s="4"/>
    </row>
    <row r="578636" spans="15:15" x14ac:dyDescent="0.25">
      <c r="O578636" s="4"/>
    </row>
    <row r="578637" spans="15:15" x14ac:dyDescent="0.25">
      <c r="O578637" s="4"/>
    </row>
    <row r="578638" spans="15:15" x14ac:dyDescent="0.25">
      <c r="O578638" s="4"/>
    </row>
    <row r="578639" spans="15:15" x14ac:dyDescent="0.25">
      <c r="O578639" s="4"/>
    </row>
    <row r="578640" spans="15:15" x14ac:dyDescent="0.25">
      <c r="O578640" s="4"/>
    </row>
    <row r="578641" spans="15:15" x14ac:dyDescent="0.25">
      <c r="O578641" s="4"/>
    </row>
    <row r="578642" spans="15:15" x14ac:dyDescent="0.25">
      <c r="O578642" s="4"/>
    </row>
    <row r="578643" spans="15:15" x14ac:dyDescent="0.25">
      <c r="O578643" s="4"/>
    </row>
    <row r="578644" spans="15:15" x14ac:dyDescent="0.25">
      <c r="O578644" s="4"/>
    </row>
    <row r="578645" spans="15:15" x14ac:dyDescent="0.25">
      <c r="O578645" s="4"/>
    </row>
    <row r="578646" spans="15:15" x14ac:dyDescent="0.25">
      <c r="O578646" s="4"/>
    </row>
    <row r="578647" spans="15:15" x14ac:dyDescent="0.25">
      <c r="O578647" s="4"/>
    </row>
    <row r="578648" spans="15:15" x14ac:dyDescent="0.25">
      <c r="O578648" s="4"/>
    </row>
    <row r="578649" spans="15:15" x14ac:dyDescent="0.25">
      <c r="O578649" s="4"/>
    </row>
    <row r="578650" spans="15:15" x14ac:dyDescent="0.25">
      <c r="O578650" s="4"/>
    </row>
    <row r="578651" spans="15:15" x14ac:dyDescent="0.25">
      <c r="O578651" s="4"/>
    </row>
    <row r="578652" spans="15:15" x14ac:dyDescent="0.25">
      <c r="O578652" s="4"/>
    </row>
    <row r="578653" spans="15:15" x14ac:dyDescent="0.25">
      <c r="O578653" s="4"/>
    </row>
    <row r="578654" spans="15:15" x14ac:dyDescent="0.25">
      <c r="O578654" s="4"/>
    </row>
    <row r="578655" spans="15:15" x14ac:dyDescent="0.25">
      <c r="O578655" s="4"/>
    </row>
    <row r="578656" spans="15:15" x14ac:dyDescent="0.25">
      <c r="O578656" s="4"/>
    </row>
    <row r="578657" spans="15:15" x14ac:dyDescent="0.25">
      <c r="O578657" s="4"/>
    </row>
    <row r="578658" spans="15:15" x14ac:dyDescent="0.25">
      <c r="O578658" s="4"/>
    </row>
    <row r="578659" spans="15:15" x14ac:dyDescent="0.25">
      <c r="O578659" s="4"/>
    </row>
    <row r="578660" spans="15:15" x14ac:dyDescent="0.25">
      <c r="O578660" s="4"/>
    </row>
    <row r="578661" spans="15:15" x14ac:dyDescent="0.25">
      <c r="O578661" s="4"/>
    </row>
    <row r="578662" spans="15:15" x14ac:dyDescent="0.25">
      <c r="O578662" s="4"/>
    </row>
    <row r="578663" spans="15:15" x14ac:dyDescent="0.25">
      <c r="O578663" s="4"/>
    </row>
    <row r="578664" spans="15:15" x14ac:dyDescent="0.25">
      <c r="O578664" s="4"/>
    </row>
    <row r="578665" spans="15:15" x14ac:dyDescent="0.25">
      <c r="O578665" s="4"/>
    </row>
    <row r="578666" spans="15:15" x14ac:dyDescent="0.25">
      <c r="O578666" s="4"/>
    </row>
    <row r="578667" spans="15:15" x14ac:dyDescent="0.25">
      <c r="O578667" s="4"/>
    </row>
    <row r="578668" spans="15:15" x14ac:dyDescent="0.25">
      <c r="O578668" s="4"/>
    </row>
    <row r="578669" spans="15:15" x14ac:dyDescent="0.25">
      <c r="O578669" s="4"/>
    </row>
    <row r="578670" spans="15:15" x14ac:dyDescent="0.25">
      <c r="O578670" s="4"/>
    </row>
    <row r="578671" spans="15:15" x14ac:dyDescent="0.25">
      <c r="O578671" s="4"/>
    </row>
    <row r="578672" spans="15:15" x14ac:dyDescent="0.25">
      <c r="O578672" s="4"/>
    </row>
    <row r="578673" spans="15:15" x14ac:dyDescent="0.25">
      <c r="O578673" s="4"/>
    </row>
    <row r="578674" spans="15:15" x14ac:dyDescent="0.25">
      <c r="O578674" s="4"/>
    </row>
    <row r="578675" spans="15:15" x14ac:dyDescent="0.25">
      <c r="O578675" s="4"/>
    </row>
    <row r="578676" spans="15:15" x14ac:dyDescent="0.25">
      <c r="O578676" s="4"/>
    </row>
    <row r="578677" spans="15:15" x14ac:dyDescent="0.25">
      <c r="O578677" s="4"/>
    </row>
    <row r="578678" spans="15:15" x14ac:dyDescent="0.25">
      <c r="O578678" s="4"/>
    </row>
    <row r="578679" spans="15:15" x14ac:dyDescent="0.25">
      <c r="O578679" s="4"/>
    </row>
    <row r="578680" spans="15:15" x14ac:dyDescent="0.25">
      <c r="O578680" s="4"/>
    </row>
    <row r="578681" spans="15:15" x14ac:dyDescent="0.25">
      <c r="O578681" s="4"/>
    </row>
    <row r="578682" spans="15:15" x14ac:dyDescent="0.25">
      <c r="O578682" s="4"/>
    </row>
    <row r="578683" spans="15:15" x14ac:dyDescent="0.25">
      <c r="O578683" s="4"/>
    </row>
    <row r="578684" spans="15:15" x14ac:dyDescent="0.25">
      <c r="O578684" s="4"/>
    </row>
    <row r="578685" spans="15:15" x14ac:dyDescent="0.25">
      <c r="O578685" s="4"/>
    </row>
    <row r="578686" spans="15:15" x14ac:dyDescent="0.25">
      <c r="O578686" s="4"/>
    </row>
    <row r="578687" spans="15:15" x14ac:dyDescent="0.25">
      <c r="O578687" s="4"/>
    </row>
    <row r="578688" spans="15:15" x14ac:dyDescent="0.25">
      <c r="O578688" s="4"/>
    </row>
    <row r="578689" spans="15:15" x14ac:dyDescent="0.25">
      <c r="O578689" s="4"/>
    </row>
    <row r="578690" spans="15:15" x14ac:dyDescent="0.25">
      <c r="O578690" s="4"/>
    </row>
    <row r="578691" spans="15:15" x14ac:dyDescent="0.25">
      <c r="O578691" s="4"/>
    </row>
    <row r="578692" spans="15:15" x14ac:dyDescent="0.25">
      <c r="O578692" s="4"/>
    </row>
    <row r="578693" spans="15:15" x14ac:dyDescent="0.25">
      <c r="O578693" s="4"/>
    </row>
    <row r="578694" spans="15:15" x14ac:dyDescent="0.25">
      <c r="O578694" s="4"/>
    </row>
    <row r="578695" spans="15:15" x14ac:dyDescent="0.25">
      <c r="O578695" s="4"/>
    </row>
    <row r="578696" spans="15:15" x14ac:dyDescent="0.25">
      <c r="O578696" s="4"/>
    </row>
    <row r="578697" spans="15:15" x14ac:dyDescent="0.25">
      <c r="O578697" s="4"/>
    </row>
    <row r="578698" spans="15:15" x14ac:dyDescent="0.25">
      <c r="O578698" s="4"/>
    </row>
    <row r="578699" spans="15:15" x14ac:dyDescent="0.25">
      <c r="O578699" s="4"/>
    </row>
    <row r="578700" spans="15:15" x14ac:dyDescent="0.25">
      <c r="O578700" s="4"/>
    </row>
    <row r="578701" spans="15:15" x14ac:dyDescent="0.25">
      <c r="O578701" s="4"/>
    </row>
    <row r="578702" spans="15:15" x14ac:dyDescent="0.25">
      <c r="O578702" s="4"/>
    </row>
    <row r="578703" spans="15:15" x14ac:dyDescent="0.25">
      <c r="O578703" s="4"/>
    </row>
    <row r="578704" spans="15:15" x14ac:dyDescent="0.25">
      <c r="O578704" s="4"/>
    </row>
    <row r="578705" spans="15:15" x14ac:dyDescent="0.25">
      <c r="O578705" s="4"/>
    </row>
    <row r="578706" spans="15:15" x14ac:dyDescent="0.25">
      <c r="O578706" s="4"/>
    </row>
    <row r="578707" spans="15:15" x14ac:dyDescent="0.25">
      <c r="O578707" s="4"/>
    </row>
    <row r="578708" spans="15:15" x14ac:dyDescent="0.25">
      <c r="O578708" s="4"/>
    </row>
    <row r="578709" spans="15:15" x14ac:dyDescent="0.25">
      <c r="O578709" s="4"/>
    </row>
    <row r="578710" spans="15:15" x14ac:dyDescent="0.25">
      <c r="O578710" s="4"/>
    </row>
    <row r="578711" spans="15:15" x14ac:dyDescent="0.25">
      <c r="O578711" s="4"/>
    </row>
    <row r="578712" spans="15:15" x14ac:dyDescent="0.25">
      <c r="O578712" s="4"/>
    </row>
    <row r="578713" spans="15:15" x14ac:dyDescent="0.25">
      <c r="O578713" s="4"/>
    </row>
    <row r="578714" spans="15:15" x14ac:dyDescent="0.25">
      <c r="O578714" s="4"/>
    </row>
    <row r="578715" spans="15:15" x14ac:dyDescent="0.25">
      <c r="O578715" s="4"/>
    </row>
    <row r="578716" spans="15:15" x14ac:dyDescent="0.25">
      <c r="O578716" s="4"/>
    </row>
    <row r="578717" spans="15:15" x14ac:dyDescent="0.25">
      <c r="O578717" s="4"/>
    </row>
    <row r="578718" spans="15:15" x14ac:dyDescent="0.25">
      <c r="O578718" s="4"/>
    </row>
    <row r="578719" spans="15:15" x14ac:dyDescent="0.25">
      <c r="O578719" s="4"/>
    </row>
    <row r="578720" spans="15:15" x14ac:dyDescent="0.25">
      <c r="O578720" s="4"/>
    </row>
    <row r="578721" spans="15:15" x14ac:dyDescent="0.25">
      <c r="O578721" s="4"/>
    </row>
    <row r="578722" spans="15:15" x14ac:dyDescent="0.25">
      <c r="O578722" s="4"/>
    </row>
    <row r="578723" spans="15:15" x14ac:dyDescent="0.25">
      <c r="O578723" s="4"/>
    </row>
    <row r="578724" spans="15:15" x14ac:dyDescent="0.25">
      <c r="O578724" s="4"/>
    </row>
    <row r="578725" spans="15:15" x14ac:dyDescent="0.25">
      <c r="O578725" s="4"/>
    </row>
    <row r="578726" spans="15:15" x14ac:dyDescent="0.25">
      <c r="O578726" s="4"/>
    </row>
    <row r="578727" spans="15:15" x14ac:dyDescent="0.25">
      <c r="O578727" s="4"/>
    </row>
    <row r="578728" spans="15:15" x14ac:dyDescent="0.25">
      <c r="O578728" s="4"/>
    </row>
    <row r="578729" spans="15:15" x14ac:dyDescent="0.25">
      <c r="O578729" s="4"/>
    </row>
    <row r="578730" spans="15:15" x14ac:dyDescent="0.25">
      <c r="O578730" s="4"/>
    </row>
    <row r="578731" spans="15:15" x14ac:dyDescent="0.25">
      <c r="O578731" s="4"/>
    </row>
    <row r="578732" spans="15:15" x14ac:dyDescent="0.25">
      <c r="O578732" s="4"/>
    </row>
    <row r="578733" spans="15:15" x14ac:dyDescent="0.25">
      <c r="O578733" s="4"/>
    </row>
    <row r="578734" spans="15:15" x14ac:dyDescent="0.25">
      <c r="O578734" s="4"/>
    </row>
    <row r="578735" spans="15:15" x14ac:dyDescent="0.25">
      <c r="O578735" s="4"/>
    </row>
    <row r="578736" spans="15:15" x14ac:dyDescent="0.25">
      <c r="O578736" s="4"/>
    </row>
    <row r="578737" spans="15:15" x14ac:dyDescent="0.25">
      <c r="O578737" s="4"/>
    </row>
    <row r="578738" spans="15:15" x14ac:dyDescent="0.25">
      <c r="O578738" s="4"/>
    </row>
    <row r="578739" spans="15:15" x14ac:dyDescent="0.25">
      <c r="O578739" s="4"/>
    </row>
    <row r="578740" spans="15:15" x14ac:dyDescent="0.25">
      <c r="O578740" s="4"/>
    </row>
    <row r="578741" spans="15:15" x14ac:dyDescent="0.25">
      <c r="O578741" s="4"/>
    </row>
    <row r="578742" spans="15:15" x14ac:dyDescent="0.25">
      <c r="O578742" s="4"/>
    </row>
    <row r="578743" spans="15:15" x14ac:dyDescent="0.25">
      <c r="O578743" s="4"/>
    </row>
    <row r="578744" spans="15:15" x14ac:dyDescent="0.25">
      <c r="O578744" s="4"/>
    </row>
    <row r="578745" spans="15:15" x14ac:dyDescent="0.25">
      <c r="O578745" s="4"/>
    </row>
    <row r="578746" spans="15:15" x14ac:dyDescent="0.25">
      <c r="O578746" s="4"/>
    </row>
    <row r="578747" spans="15:15" x14ac:dyDescent="0.25">
      <c r="O578747" s="4"/>
    </row>
    <row r="578748" spans="15:15" x14ac:dyDescent="0.25">
      <c r="O578748" s="4"/>
    </row>
    <row r="578749" spans="15:15" x14ac:dyDescent="0.25">
      <c r="O578749" s="4"/>
    </row>
    <row r="578750" spans="15:15" x14ac:dyDescent="0.25">
      <c r="O578750" s="4"/>
    </row>
    <row r="578751" spans="15:15" x14ac:dyDescent="0.25">
      <c r="O578751" s="4"/>
    </row>
    <row r="578752" spans="15:15" x14ac:dyDescent="0.25">
      <c r="O578752" s="4"/>
    </row>
    <row r="578753" spans="15:15" x14ac:dyDescent="0.25">
      <c r="O578753" s="4"/>
    </row>
    <row r="578754" spans="15:15" x14ac:dyDescent="0.25">
      <c r="O578754" s="4"/>
    </row>
    <row r="578755" spans="15:15" x14ac:dyDescent="0.25">
      <c r="O578755" s="4"/>
    </row>
    <row r="578756" spans="15:15" x14ac:dyDescent="0.25">
      <c r="O578756" s="4"/>
    </row>
    <row r="578757" spans="15:15" x14ac:dyDescent="0.25">
      <c r="O578757" s="4"/>
    </row>
    <row r="578758" spans="15:15" x14ac:dyDescent="0.25">
      <c r="O578758" s="4"/>
    </row>
    <row r="578759" spans="15:15" x14ac:dyDescent="0.25">
      <c r="O578759" s="4"/>
    </row>
    <row r="578760" spans="15:15" x14ac:dyDescent="0.25">
      <c r="O578760" s="4"/>
    </row>
    <row r="578761" spans="15:15" x14ac:dyDescent="0.25">
      <c r="O578761" s="4"/>
    </row>
    <row r="578762" spans="15:15" x14ac:dyDescent="0.25">
      <c r="O578762" s="4"/>
    </row>
    <row r="578763" spans="15:15" x14ac:dyDescent="0.25">
      <c r="O578763" s="4"/>
    </row>
    <row r="578764" spans="15:15" x14ac:dyDescent="0.25">
      <c r="O578764" s="4"/>
    </row>
    <row r="578765" spans="15:15" x14ac:dyDescent="0.25">
      <c r="O578765" s="4"/>
    </row>
    <row r="578766" spans="15:15" x14ac:dyDescent="0.25">
      <c r="O578766" s="4"/>
    </row>
    <row r="578767" spans="15:15" x14ac:dyDescent="0.25">
      <c r="O578767" s="4"/>
    </row>
    <row r="578768" spans="15:15" x14ac:dyDescent="0.25">
      <c r="O578768" s="4"/>
    </row>
    <row r="578769" spans="15:15" x14ac:dyDescent="0.25">
      <c r="O578769" s="4"/>
    </row>
    <row r="578770" spans="15:15" x14ac:dyDescent="0.25">
      <c r="O578770" s="4"/>
    </row>
    <row r="578771" spans="15:15" x14ac:dyDescent="0.25">
      <c r="O578771" s="4"/>
    </row>
    <row r="578772" spans="15:15" x14ac:dyDescent="0.25">
      <c r="O578772" s="4"/>
    </row>
    <row r="578773" spans="15:15" x14ac:dyDescent="0.25">
      <c r="O578773" s="4"/>
    </row>
    <row r="578774" spans="15:15" x14ac:dyDescent="0.25">
      <c r="O578774" s="4"/>
    </row>
    <row r="578775" spans="15:15" x14ac:dyDescent="0.25">
      <c r="O578775" s="4"/>
    </row>
    <row r="578776" spans="15:15" x14ac:dyDescent="0.25">
      <c r="O578776" s="4"/>
    </row>
    <row r="578777" spans="15:15" x14ac:dyDescent="0.25">
      <c r="O578777" s="4"/>
    </row>
    <row r="578778" spans="15:15" x14ac:dyDescent="0.25">
      <c r="O578778" s="4"/>
    </row>
    <row r="578779" spans="15:15" x14ac:dyDescent="0.25">
      <c r="O578779" s="4"/>
    </row>
    <row r="578780" spans="15:15" x14ac:dyDescent="0.25">
      <c r="O578780" s="4"/>
    </row>
    <row r="578781" spans="15:15" x14ac:dyDescent="0.25">
      <c r="O578781" s="4"/>
    </row>
    <row r="578782" spans="15:15" x14ac:dyDescent="0.25">
      <c r="O578782" s="4"/>
    </row>
    <row r="578783" spans="15:15" x14ac:dyDescent="0.25">
      <c r="O578783" s="4"/>
    </row>
    <row r="578784" spans="15:15" x14ac:dyDescent="0.25">
      <c r="O578784" s="4"/>
    </row>
    <row r="578785" spans="15:15" x14ac:dyDescent="0.25">
      <c r="O578785" s="4"/>
    </row>
    <row r="578786" spans="15:15" x14ac:dyDescent="0.25">
      <c r="O578786" s="4"/>
    </row>
    <row r="578787" spans="15:15" x14ac:dyDescent="0.25">
      <c r="O578787" s="4"/>
    </row>
    <row r="578788" spans="15:15" x14ac:dyDescent="0.25">
      <c r="O578788" s="4"/>
    </row>
    <row r="578789" spans="15:15" x14ac:dyDescent="0.25">
      <c r="O578789" s="4"/>
    </row>
    <row r="578790" spans="15:15" x14ac:dyDescent="0.25">
      <c r="O578790" s="4"/>
    </row>
    <row r="578791" spans="15:15" x14ac:dyDescent="0.25">
      <c r="O578791" s="4"/>
    </row>
    <row r="578792" spans="15:15" x14ac:dyDescent="0.25">
      <c r="O578792" s="4"/>
    </row>
    <row r="578793" spans="15:15" x14ac:dyDescent="0.25">
      <c r="O578793" s="4"/>
    </row>
    <row r="578794" spans="15:15" x14ac:dyDescent="0.25">
      <c r="O578794" s="4"/>
    </row>
    <row r="578795" spans="15:15" x14ac:dyDescent="0.25">
      <c r="O578795" s="4"/>
    </row>
    <row r="578796" spans="15:15" x14ac:dyDescent="0.25">
      <c r="O578796" s="4"/>
    </row>
    <row r="578797" spans="15:15" x14ac:dyDescent="0.25">
      <c r="O578797" s="4"/>
    </row>
    <row r="578798" spans="15:15" x14ac:dyDescent="0.25">
      <c r="O578798" s="4"/>
    </row>
    <row r="578799" spans="15:15" x14ac:dyDescent="0.25">
      <c r="O578799" s="4"/>
    </row>
    <row r="578800" spans="15:15" x14ac:dyDescent="0.25">
      <c r="O578800" s="4"/>
    </row>
    <row r="578801" spans="15:15" x14ac:dyDescent="0.25">
      <c r="O578801" s="4"/>
    </row>
    <row r="578802" spans="15:15" x14ac:dyDescent="0.25">
      <c r="O578802" s="4"/>
    </row>
    <row r="578803" spans="15:15" x14ac:dyDescent="0.25">
      <c r="O578803" s="4"/>
    </row>
    <row r="578804" spans="15:15" x14ac:dyDescent="0.25">
      <c r="O578804" s="4"/>
    </row>
    <row r="578805" spans="15:15" x14ac:dyDescent="0.25">
      <c r="O578805" s="4"/>
    </row>
    <row r="578806" spans="15:15" x14ac:dyDescent="0.25">
      <c r="O578806" s="4"/>
    </row>
    <row r="578807" spans="15:15" x14ac:dyDescent="0.25">
      <c r="O578807" s="4"/>
    </row>
    <row r="578808" spans="15:15" x14ac:dyDescent="0.25">
      <c r="O578808" s="4"/>
    </row>
    <row r="578809" spans="15:15" x14ac:dyDescent="0.25">
      <c r="O578809" s="4"/>
    </row>
    <row r="578810" spans="15:15" x14ac:dyDescent="0.25">
      <c r="O578810" s="4"/>
    </row>
    <row r="578811" spans="15:15" x14ac:dyDescent="0.25">
      <c r="O578811" s="4"/>
    </row>
    <row r="578812" spans="15:15" x14ac:dyDescent="0.25">
      <c r="O578812" s="4"/>
    </row>
    <row r="578813" spans="15:15" x14ac:dyDescent="0.25">
      <c r="O578813" s="4"/>
    </row>
    <row r="578814" spans="15:15" x14ac:dyDescent="0.25">
      <c r="O578814" s="4"/>
    </row>
    <row r="578815" spans="15:15" x14ac:dyDescent="0.25">
      <c r="O578815" s="4"/>
    </row>
    <row r="578816" spans="15:15" x14ac:dyDescent="0.25">
      <c r="O578816" s="4"/>
    </row>
    <row r="578817" spans="15:15" x14ac:dyDescent="0.25">
      <c r="O578817" s="4"/>
    </row>
    <row r="578818" spans="15:15" x14ac:dyDescent="0.25">
      <c r="O578818" s="4"/>
    </row>
    <row r="578819" spans="15:15" x14ac:dyDescent="0.25">
      <c r="O578819" s="4"/>
    </row>
    <row r="578820" spans="15:15" x14ac:dyDescent="0.25">
      <c r="O578820" s="4"/>
    </row>
    <row r="578821" spans="15:15" x14ac:dyDescent="0.25">
      <c r="O578821" s="4"/>
    </row>
    <row r="578822" spans="15:15" x14ac:dyDescent="0.25">
      <c r="O578822" s="4"/>
    </row>
    <row r="578823" spans="15:15" x14ac:dyDescent="0.25">
      <c r="O578823" s="4"/>
    </row>
    <row r="578824" spans="15:15" x14ac:dyDescent="0.25">
      <c r="O578824" s="4"/>
    </row>
    <row r="578825" spans="15:15" x14ac:dyDescent="0.25">
      <c r="O578825" s="4"/>
    </row>
    <row r="578826" spans="15:15" x14ac:dyDescent="0.25">
      <c r="O578826" s="4"/>
    </row>
    <row r="578827" spans="15:15" x14ac:dyDescent="0.25">
      <c r="O578827" s="4"/>
    </row>
    <row r="578828" spans="15:15" x14ac:dyDescent="0.25">
      <c r="O578828" s="4"/>
    </row>
    <row r="578829" spans="15:15" x14ac:dyDescent="0.25">
      <c r="O578829" s="4"/>
    </row>
    <row r="578830" spans="15:15" x14ac:dyDescent="0.25">
      <c r="O578830" s="4"/>
    </row>
    <row r="578831" spans="15:15" x14ac:dyDescent="0.25">
      <c r="O578831" s="4"/>
    </row>
    <row r="578832" spans="15:15" x14ac:dyDescent="0.25">
      <c r="O578832" s="4"/>
    </row>
    <row r="578833" spans="15:15" x14ac:dyDescent="0.25">
      <c r="O578833" s="4"/>
    </row>
    <row r="578834" spans="15:15" x14ac:dyDescent="0.25">
      <c r="O578834" s="4"/>
    </row>
    <row r="578835" spans="15:15" x14ac:dyDescent="0.25">
      <c r="O578835" s="4"/>
    </row>
    <row r="578836" spans="15:15" x14ac:dyDescent="0.25">
      <c r="O578836" s="4"/>
    </row>
    <row r="578837" spans="15:15" x14ac:dyDescent="0.25">
      <c r="O578837" s="4"/>
    </row>
    <row r="578838" spans="15:15" x14ac:dyDescent="0.25">
      <c r="O578838" s="4"/>
    </row>
    <row r="578839" spans="15:15" x14ac:dyDescent="0.25">
      <c r="O578839" s="4"/>
    </row>
    <row r="578840" spans="15:15" x14ac:dyDescent="0.25">
      <c r="O578840" s="4"/>
    </row>
    <row r="578841" spans="15:15" x14ac:dyDescent="0.25">
      <c r="O578841" s="4"/>
    </row>
    <row r="578842" spans="15:15" x14ac:dyDescent="0.25">
      <c r="O578842" s="4"/>
    </row>
    <row r="578843" spans="15:15" x14ac:dyDescent="0.25">
      <c r="O578843" s="4"/>
    </row>
    <row r="578844" spans="15:15" x14ac:dyDescent="0.25">
      <c r="O578844" s="4"/>
    </row>
    <row r="578845" spans="15:15" x14ac:dyDescent="0.25">
      <c r="O578845" s="4"/>
    </row>
    <row r="578846" spans="15:15" x14ac:dyDescent="0.25">
      <c r="O578846" s="4"/>
    </row>
    <row r="578847" spans="15:15" x14ac:dyDescent="0.25">
      <c r="O578847" s="4"/>
    </row>
    <row r="578848" spans="15:15" x14ac:dyDescent="0.25">
      <c r="O578848" s="4"/>
    </row>
    <row r="578849" spans="15:15" x14ac:dyDescent="0.25">
      <c r="O578849" s="4"/>
    </row>
    <row r="578850" spans="15:15" x14ac:dyDescent="0.25">
      <c r="O578850" s="4"/>
    </row>
    <row r="578851" spans="15:15" x14ac:dyDescent="0.25">
      <c r="O578851" s="4"/>
    </row>
    <row r="578852" spans="15:15" x14ac:dyDescent="0.25">
      <c r="O578852" s="4"/>
    </row>
    <row r="578853" spans="15:15" x14ac:dyDescent="0.25">
      <c r="O578853" s="4"/>
    </row>
    <row r="578854" spans="15:15" x14ac:dyDescent="0.25">
      <c r="O578854" s="4"/>
    </row>
    <row r="578855" spans="15:15" x14ac:dyDescent="0.25">
      <c r="O578855" s="4"/>
    </row>
    <row r="578856" spans="15:15" x14ac:dyDescent="0.25">
      <c r="O578856" s="4"/>
    </row>
    <row r="578857" spans="15:15" x14ac:dyDescent="0.25">
      <c r="O578857" s="4"/>
    </row>
    <row r="578858" spans="15:15" x14ac:dyDescent="0.25">
      <c r="O578858" s="4"/>
    </row>
    <row r="578859" spans="15:15" x14ac:dyDescent="0.25">
      <c r="O578859" s="4"/>
    </row>
    <row r="578860" spans="15:15" x14ac:dyDescent="0.25">
      <c r="O578860" s="4"/>
    </row>
    <row r="578861" spans="15:15" x14ac:dyDescent="0.25">
      <c r="O578861" s="4"/>
    </row>
    <row r="578862" spans="15:15" x14ac:dyDescent="0.25">
      <c r="O578862" s="4"/>
    </row>
    <row r="578863" spans="15:15" x14ac:dyDescent="0.25">
      <c r="O578863" s="4"/>
    </row>
    <row r="578864" spans="15:15" x14ac:dyDescent="0.25">
      <c r="O578864" s="4"/>
    </row>
    <row r="578865" spans="15:15" x14ac:dyDescent="0.25">
      <c r="O578865" s="4"/>
    </row>
    <row r="578866" spans="15:15" x14ac:dyDescent="0.25">
      <c r="O578866" s="4"/>
    </row>
    <row r="578867" spans="15:15" x14ac:dyDescent="0.25">
      <c r="O578867" s="4"/>
    </row>
    <row r="578868" spans="15:15" x14ac:dyDescent="0.25">
      <c r="O578868" s="4"/>
    </row>
    <row r="578869" spans="15:15" x14ac:dyDescent="0.25">
      <c r="O578869" s="4"/>
    </row>
    <row r="578870" spans="15:15" x14ac:dyDescent="0.25">
      <c r="O578870" s="4"/>
    </row>
    <row r="578871" spans="15:15" x14ac:dyDescent="0.25">
      <c r="O578871" s="4"/>
    </row>
    <row r="578872" spans="15:15" x14ac:dyDescent="0.25">
      <c r="O578872" s="4"/>
    </row>
    <row r="578873" spans="15:15" x14ac:dyDescent="0.25">
      <c r="O578873" s="4"/>
    </row>
    <row r="578874" spans="15:15" x14ac:dyDescent="0.25">
      <c r="O578874" s="4"/>
    </row>
    <row r="578875" spans="15:15" x14ac:dyDescent="0.25">
      <c r="O578875" s="4"/>
    </row>
    <row r="578876" spans="15:15" x14ac:dyDescent="0.25">
      <c r="O578876" s="4"/>
    </row>
    <row r="578877" spans="15:15" x14ac:dyDescent="0.25">
      <c r="O578877" s="4"/>
    </row>
    <row r="578878" spans="15:15" x14ac:dyDescent="0.25">
      <c r="O578878" s="4"/>
    </row>
    <row r="578879" spans="15:15" x14ac:dyDescent="0.25">
      <c r="O578879" s="4"/>
    </row>
    <row r="578880" spans="15:15" x14ac:dyDescent="0.25">
      <c r="O578880" s="4"/>
    </row>
    <row r="578881" spans="15:15" x14ac:dyDescent="0.25">
      <c r="O578881" s="4"/>
    </row>
    <row r="578882" spans="15:15" x14ac:dyDescent="0.25">
      <c r="O578882" s="4"/>
    </row>
    <row r="578883" spans="15:15" x14ac:dyDescent="0.25">
      <c r="O578883" s="4"/>
    </row>
    <row r="578884" spans="15:15" x14ac:dyDescent="0.25">
      <c r="O578884" s="4"/>
    </row>
    <row r="578885" spans="15:15" x14ac:dyDescent="0.25">
      <c r="O578885" s="4"/>
    </row>
    <row r="578886" spans="15:15" x14ac:dyDescent="0.25">
      <c r="O578886" s="4"/>
    </row>
    <row r="578887" spans="15:15" x14ac:dyDescent="0.25">
      <c r="O578887" s="4"/>
    </row>
    <row r="578888" spans="15:15" x14ac:dyDescent="0.25">
      <c r="O578888" s="4"/>
    </row>
    <row r="578889" spans="15:15" x14ac:dyDescent="0.25">
      <c r="O578889" s="4"/>
    </row>
    <row r="578890" spans="15:15" x14ac:dyDescent="0.25">
      <c r="O578890" s="4"/>
    </row>
    <row r="578891" spans="15:15" x14ac:dyDescent="0.25">
      <c r="O578891" s="4"/>
    </row>
    <row r="578892" spans="15:15" x14ac:dyDescent="0.25">
      <c r="O578892" s="4"/>
    </row>
    <row r="578893" spans="15:15" x14ac:dyDescent="0.25">
      <c r="O578893" s="4"/>
    </row>
    <row r="578894" spans="15:15" x14ac:dyDescent="0.25">
      <c r="O578894" s="4"/>
    </row>
    <row r="578895" spans="15:15" x14ac:dyDescent="0.25">
      <c r="O578895" s="4"/>
    </row>
    <row r="578896" spans="15:15" x14ac:dyDescent="0.25">
      <c r="O578896" s="4"/>
    </row>
    <row r="578897" spans="15:15" x14ac:dyDescent="0.25">
      <c r="O578897" s="4"/>
    </row>
    <row r="578898" spans="15:15" x14ac:dyDescent="0.25">
      <c r="O578898" s="4"/>
    </row>
    <row r="578899" spans="15:15" x14ac:dyDescent="0.25">
      <c r="O578899" s="4"/>
    </row>
    <row r="578900" spans="15:15" x14ac:dyDescent="0.25">
      <c r="O578900" s="4"/>
    </row>
    <row r="578901" spans="15:15" x14ac:dyDescent="0.25">
      <c r="O578901" s="4"/>
    </row>
    <row r="578902" spans="15:15" x14ac:dyDescent="0.25">
      <c r="O578902" s="4"/>
    </row>
    <row r="578903" spans="15:15" x14ac:dyDescent="0.25">
      <c r="O578903" s="4"/>
    </row>
    <row r="578904" spans="15:15" x14ac:dyDescent="0.25">
      <c r="O578904" s="4"/>
    </row>
    <row r="578905" spans="15:15" x14ac:dyDescent="0.25">
      <c r="O578905" s="4"/>
    </row>
    <row r="578906" spans="15:15" x14ac:dyDescent="0.25">
      <c r="O578906" s="4"/>
    </row>
    <row r="578907" spans="15:15" x14ac:dyDescent="0.25">
      <c r="O578907" s="4"/>
    </row>
    <row r="578908" spans="15:15" x14ac:dyDescent="0.25">
      <c r="O578908" s="4"/>
    </row>
    <row r="578909" spans="15:15" x14ac:dyDescent="0.25">
      <c r="O578909" s="4"/>
    </row>
    <row r="578910" spans="15:15" x14ac:dyDescent="0.25">
      <c r="O578910" s="4"/>
    </row>
    <row r="578911" spans="15:15" x14ac:dyDescent="0.25">
      <c r="O578911" s="4"/>
    </row>
    <row r="578912" spans="15:15" x14ac:dyDescent="0.25">
      <c r="O578912" s="4"/>
    </row>
    <row r="578913" spans="15:15" x14ac:dyDescent="0.25">
      <c r="O578913" s="4"/>
    </row>
    <row r="578914" spans="15:15" x14ac:dyDescent="0.25">
      <c r="O578914" s="4"/>
    </row>
    <row r="578915" spans="15:15" x14ac:dyDescent="0.25">
      <c r="O578915" s="4"/>
    </row>
    <row r="578916" spans="15:15" x14ac:dyDescent="0.25">
      <c r="O578916" s="4"/>
    </row>
    <row r="578917" spans="15:15" x14ac:dyDescent="0.25">
      <c r="O578917" s="4"/>
    </row>
    <row r="578918" spans="15:15" x14ac:dyDescent="0.25">
      <c r="O578918" s="4"/>
    </row>
    <row r="578919" spans="15:15" x14ac:dyDescent="0.25">
      <c r="O578919" s="4"/>
    </row>
    <row r="578920" spans="15:15" x14ac:dyDescent="0.25">
      <c r="O578920" s="4"/>
    </row>
    <row r="578921" spans="15:15" x14ac:dyDescent="0.25">
      <c r="O578921" s="4"/>
    </row>
    <row r="578922" spans="15:15" x14ac:dyDescent="0.25">
      <c r="O578922" s="4"/>
    </row>
    <row r="578923" spans="15:15" x14ac:dyDescent="0.25">
      <c r="O578923" s="4"/>
    </row>
    <row r="578924" spans="15:15" x14ac:dyDescent="0.25">
      <c r="O578924" s="4"/>
    </row>
    <row r="578925" spans="15:15" x14ac:dyDescent="0.25">
      <c r="O578925" s="4"/>
    </row>
    <row r="578926" spans="15:15" x14ac:dyDescent="0.25">
      <c r="O578926" s="4"/>
    </row>
    <row r="578927" spans="15:15" x14ac:dyDescent="0.25">
      <c r="O578927" s="4"/>
    </row>
    <row r="578928" spans="15:15" x14ac:dyDescent="0.25">
      <c r="O578928" s="4"/>
    </row>
    <row r="578929" spans="15:15" x14ac:dyDescent="0.25">
      <c r="O578929" s="4"/>
    </row>
    <row r="578930" spans="15:15" x14ac:dyDescent="0.25">
      <c r="O578930" s="4"/>
    </row>
    <row r="578931" spans="15:15" x14ac:dyDescent="0.25">
      <c r="O578931" s="4"/>
    </row>
    <row r="578932" spans="15:15" x14ac:dyDescent="0.25">
      <c r="O578932" s="4"/>
    </row>
    <row r="578933" spans="15:15" x14ac:dyDescent="0.25">
      <c r="O578933" s="4"/>
    </row>
    <row r="578934" spans="15:15" x14ac:dyDescent="0.25">
      <c r="O578934" s="4"/>
    </row>
    <row r="578935" spans="15:15" x14ac:dyDescent="0.25">
      <c r="O578935" s="4"/>
    </row>
    <row r="578936" spans="15:15" x14ac:dyDescent="0.25">
      <c r="O578936" s="4"/>
    </row>
    <row r="578937" spans="15:15" x14ac:dyDescent="0.25">
      <c r="O578937" s="4"/>
    </row>
    <row r="578938" spans="15:15" x14ac:dyDescent="0.25">
      <c r="O578938" s="4"/>
    </row>
    <row r="578939" spans="15:15" x14ac:dyDescent="0.25">
      <c r="O578939" s="4"/>
    </row>
    <row r="578940" spans="15:15" x14ac:dyDescent="0.25">
      <c r="O578940" s="4"/>
    </row>
    <row r="578941" spans="15:15" x14ac:dyDescent="0.25">
      <c r="O578941" s="4"/>
    </row>
    <row r="578942" spans="15:15" x14ac:dyDescent="0.25">
      <c r="O578942" s="4"/>
    </row>
    <row r="578943" spans="15:15" x14ac:dyDescent="0.25">
      <c r="O578943" s="4"/>
    </row>
    <row r="578944" spans="15:15" x14ac:dyDescent="0.25">
      <c r="O578944" s="4"/>
    </row>
    <row r="578945" spans="15:15" x14ac:dyDescent="0.25">
      <c r="O578945" s="4"/>
    </row>
    <row r="578946" spans="15:15" x14ac:dyDescent="0.25">
      <c r="O578946" s="4"/>
    </row>
    <row r="578947" spans="15:15" x14ac:dyDescent="0.25">
      <c r="O578947" s="4"/>
    </row>
    <row r="578948" spans="15:15" x14ac:dyDescent="0.25">
      <c r="O578948" s="4"/>
    </row>
    <row r="578949" spans="15:15" x14ac:dyDescent="0.25">
      <c r="O578949" s="4"/>
    </row>
    <row r="578950" spans="15:15" x14ac:dyDescent="0.25">
      <c r="O578950" s="4"/>
    </row>
    <row r="578951" spans="15:15" x14ac:dyDescent="0.25">
      <c r="O578951" s="4"/>
    </row>
    <row r="578952" spans="15:15" x14ac:dyDescent="0.25">
      <c r="O578952" s="4"/>
    </row>
    <row r="578953" spans="15:15" x14ac:dyDescent="0.25">
      <c r="O578953" s="4"/>
    </row>
    <row r="578954" spans="15:15" x14ac:dyDescent="0.25">
      <c r="O578954" s="4"/>
    </row>
    <row r="578955" spans="15:15" x14ac:dyDescent="0.25">
      <c r="O578955" s="4"/>
    </row>
    <row r="578956" spans="15:15" x14ac:dyDescent="0.25">
      <c r="O578956" s="4"/>
    </row>
    <row r="578957" spans="15:15" x14ac:dyDescent="0.25">
      <c r="O578957" s="4"/>
    </row>
    <row r="578958" spans="15:15" x14ac:dyDescent="0.25">
      <c r="O578958" s="4"/>
    </row>
    <row r="578959" spans="15:15" x14ac:dyDescent="0.25">
      <c r="O578959" s="4"/>
    </row>
    <row r="578960" spans="15:15" x14ac:dyDescent="0.25">
      <c r="O578960" s="4"/>
    </row>
    <row r="578961" spans="15:15" x14ac:dyDescent="0.25">
      <c r="O578961" s="4"/>
    </row>
    <row r="578962" spans="15:15" x14ac:dyDescent="0.25">
      <c r="O578962" s="4"/>
    </row>
    <row r="578963" spans="15:15" x14ac:dyDescent="0.25">
      <c r="O578963" s="4"/>
    </row>
    <row r="578964" spans="15:15" x14ac:dyDescent="0.25">
      <c r="O578964" s="4"/>
    </row>
    <row r="578965" spans="15:15" x14ac:dyDescent="0.25">
      <c r="O578965" s="4"/>
    </row>
    <row r="578966" spans="15:15" x14ac:dyDescent="0.25">
      <c r="O578966" s="4"/>
    </row>
    <row r="578967" spans="15:15" x14ac:dyDescent="0.25">
      <c r="O578967" s="4"/>
    </row>
    <row r="578968" spans="15:15" x14ac:dyDescent="0.25">
      <c r="O578968" s="4"/>
    </row>
    <row r="578969" spans="15:15" x14ac:dyDescent="0.25">
      <c r="O578969" s="4"/>
    </row>
    <row r="578970" spans="15:15" x14ac:dyDescent="0.25">
      <c r="O578970" s="4"/>
    </row>
    <row r="578971" spans="15:15" x14ac:dyDescent="0.25">
      <c r="O578971" s="4"/>
    </row>
    <row r="578972" spans="15:15" x14ac:dyDescent="0.25">
      <c r="O578972" s="4"/>
    </row>
    <row r="578973" spans="15:15" x14ac:dyDescent="0.25">
      <c r="O578973" s="4"/>
    </row>
    <row r="578974" spans="15:15" x14ac:dyDescent="0.25">
      <c r="O578974" s="4"/>
    </row>
    <row r="578975" spans="15:15" x14ac:dyDescent="0.25">
      <c r="O578975" s="4"/>
    </row>
    <row r="578976" spans="15:15" x14ac:dyDescent="0.25">
      <c r="O578976" s="4"/>
    </row>
    <row r="578977" spans="15:15" x14ac:dyDescent="0.25">
      <c r="O578977" s="4"/>
    </row>
    <row r="578978" spans="15:15" x14ac:dyDescent="0.25">
      <c r="O578978" s="4"/>
    </row>
    <row r="578979" spans="15:15" x14ac:dyDescent="0.25">
      <c r="O578979" s="4"/>
    </row>
    <row r="578980" spans="15:15" x14ac:dyDescent="0.25">
      <c r="O578980" s="4"/>
    </row>
    <row r="578981" spans="15:15" x14ac:dyDescent="0.25">
      <c r="O578981" s="4"/>
    </row>
    <row r="578982" spans="15:15" x14ac:dyDescent="0.25">
      <c r="O578982" s="4"/>
    </row>
    <row r="578983" spans="15:15" x14ac:dyDescent="0.25">
      <c r="O578983" s="4"/>
    </row>
    <row r="578984" spans="15:15" x14ac:dyDescent="0.25">
      <c r="O578984" s="4"/>
    </row>
    <row r="578985" spans="15:15" x14ac:dyDescent="0.25">
      <c r="O578985" s="4"/>
    </row>
    <row r="578986" spans="15:15" x14ac:dyDescent="0.25">
      <c r="O578986" s="4"/>
    </row>
    <row r="578987" spans="15:15" x14ac:dyDescent="0.25">
      <c r="O578987" s="4"/>
    </row>
    <row r="578988" spans="15:15" x14ac:dyDescent="0.25">
      <c r="O578988" s="4"/>
    </row>
    <row r="578989" spans="15:15" x14ac:dyDescent="0.25">
      <c r="O578989" s="4"/>
    </row>
    <row r="578990" spans="15:15" x14ac:dyDescent="0.25">
      <c r="O578990" s="4"/>
    </row>
    <row r="578991" spans="15:15" x14ac:dyDescent="0.25">
      <c r="O578991" s="4"/>
    </row>
    <row r="578992" spans="15:15" x14ac:dyDescent="0.25">
      <c r="O578992" s="4"/>
    </row>
    <row r="578993" spans="15:15" x14ac:dyDescent="0.25">
      <c r="O578993" s="4"/>
    </row>
    <row r="578994" spans="15:15" x14ac:dyDescent="0.25">
      <c r="O578994" s="4"/>
    </row>
    <row r="578995" spans="15:15" x14ac:dyDescent="0.25">
      <c r="O578995" s="4"/>
    </row>
    <row r="578996" spans="15:15" x14ac:dyDescent="0.25">
      <c r="O578996" s="4"/>
    </row>
    <row r="578997" spans="15:15" x14ac:dyDescent="0.25">
      <c r="O578997" s="4"/>
    </row>
    <row r="578998" spans="15:15" x14ac:dyDescent="0.25">
      <c r="O578998" s="4"/>
    </row>
    <row r="578999" spans="15:15" x14ac:dyDescent="0.25">
      <c r="O578999" s="4"/>
    </row>
    <row r="579000" spans="15:15" x14ac:dyDescent="0.25">
      <c r="O579000" s="4"/>
    </row>
    <row r="579001" spans="15:15" x14ac:dyDescent="0.25">
      <c r="O579001" s="4"/>
    </row>
    <row r="579002" spans="15:15" x14ac:dyDescent="0.25">
      <c r="O579002" s="4"/>
    </row>
    <row r="579003" spans="15:15" x14ac:dyDescent="0.25">
      <c r="O579003" s="4"/>
    </row>
    <row r="579004" spans="15:15" x14ac:dyDescent="0.25">
      <c r="O579004" s="4"/>
    </row>
    <row r="579005" spans="15:15" x14ac:dyDescent="0.25">
      <c r="O579005" s="4"/>
    </row>
    <row r="579006" spans="15:15" x14ac:dyDescent="0.25">
      <c r="O579006" s="4"/>
    </row>
    <row r="579007" spans="15:15" x14ac:dyDescent="0.25">
      <c r="O579007" s="4"/>
    </row>
    <row r="579008" spans="15:15" x14ac:dyDescent="0.25">
      <c r="O579008" s="4"/>
    </row>
    <row r="579009" spans="15:15" x14ac:dyDescent="0.25">
      <c r="O579009" s="4"/>
    </row>
    <row r="579010" spans="15:15" x14ac:dyDescent="0.25">
      <c r="O579010" s="4"/>
    </row>
    <row r="579011" spans="15:15" x14ac:dyDescent="0.25">
      <c r="O579011" s="4"/>
    </row>
    <row r="579012" spans="15:15" x14ac:dyDescent="0.25">
      <c r="O579012" s="4"/>
    </row>
    <row r="579013" spans="15:15" x14ac:dyDescent="0.25">
      <c r="O579013" s="4"/>
    </row>
    <row r="579014" spans="15:15" x14ac:dyDescent="0.25">
      <c r="O579014" s="4"/>
    </row>
    <row r="579015" spans="15:15" x14ac:dyDescent="0.25">
      <c r="O579015" s="4"/>
    </row>
    <row r="579016" spans="15:15" x14ac:dyDescent="0.25">
      <c r="O579016" s="4"/>
    </row>
    <row r="579017" spans="15:15" x14ac:dyDescent="0.25">
      <c r="O579017" s="4"/>
    </row>
    <row r="579018" spans="15:15" x14ac:dyDescent="0.25">
      <c r="O579018" s="4"/>
    </row>
    <row r="579019" spans="15:15" x14ac:dyDescent="0.25">
      <c r="O579019" s="4"/>
    </row>
    <row r="579020" spans="15:15" x14ac:dyDescent="0.25">
      <c r="O579020" s="4"/>
    </row>
    <row r="579021" spans="15:15" x14ac:dyDescent="0.25">
      <c r="O579021" s="4"/>
    </row>
    <row r="579022" spans="15:15" x14ac:dyDescent="0.25">
      <c r="O579022" s="4"/>
    </row>
    <row r="579023" spans="15:15" x14ac:dyDescent="0.25">
      <c r="O579023" s="4"/>
    </row>
    <row r="579024" spans="15:15" x14ac:dyDescent="0.25">
      <c r="O579024" s="4"/>
    </row>
    <row r="579025" spans="15:15" x14ac:dyDescent="0.25">
      <c r="O579025" s="4"/>
    </row>
    <row r="579026" spans="15:15" x14ac:dyDescent="0.25">
      <c r="O579026" s="4"/>
    </row>
    <row r="579027" spans="15:15" x14ac:dyDescent="0.25">
      <c r="O579027" s="4"/>
    </row>
    <row r="579028" spans="15:15" x14ac:dyDescent="0.25">
      <c r="O579028" s="4"/>
    </row>
    <row r="579029" spans="15:15" x14ac:dyDescent="0.25">
      <c r="O579029" s="4"/>
    </row>
    <row r="579030" spans="15:15" x14ac:dyDescent="0.25">
      <c r="O579030" s="4"/>
    </row>
    <row r="579031" spans="15:15" x14ac:dyDescent="0.25">
      <c r="O579031" s="4"/>
    </row>
    <row r="579032" spans="15:15" x14ac:dyDescent="0.25">
      <c r="O579032" s="4"/>
    </row>
    <row r="579033" spans="15:15" x14ac:dyDescent="0.25">
      <c r="O579033" s="4"/>
    </row>
    <row r="579034" spans="15:15" x14ac:dyDescent="0.25">
      <c r="O579034" s="4"/>
    </row>
    <row r="579035" spans="15:15" x14ac:dyDescent="0.25">
      <c r="O579035" s="4"/>
    </row>
    <row r="579036" spans="15:15" x14ac:dyDescent="0.25">
      <c r="O579036" s="4"/>
    </row>
    <row r="579037" spans="15:15" x14ac:dyDescent="0.25">
      <c r="O579037" s="4"/>
    </row>
    <row r="579038" spans="15:15" x14ac:dyDescent="0.25">
      <c r="O579038" s="4"/>
    </row>
    <row r="579039" spans="15:15" x14ac:dyDescent="0.25">
      <c r="O579039" s="4"/>
    </row>
    <row r="579040" spans="15:15" x14ac:dyDescent="0.25">
      <c r="O579040" s="4"/>
    </row>
    <row r="579041" spans="15:15" x14ac:dyDescent="0.25">
      <c r="O579041" s="4"/>
    </row>
    <row r="579042" spans="15:15" x14ac:dyDescent="0.25">
      <c r="O579042" s="4"/>
    </row>
    <row r="579043" spans="15:15" x14ac:dyDescent="0.25">
      <c r="O579043" s="4"/>
    </row>
    <row r="579044" spans="15:15" x14ac:dyDescent="0.25">
      <c r="O579044" s="4"/>
    </row>
    <row r="579045" spans="15:15" x14ac:dyDescent="0.25">
      <c r="O579045" s="4"/>
    </row>
    <row r="579046" spans="15:15" x14ac:dyDescent="0.25">
      <c r="O579046" s="4"/>
    </row>
    <row r="579047" spans="15:15" x14ac:dyDescent="0.25">
      <c r="O579047" s="4"/>
    </row>
    <row r="579048" spans="15:15" x14ac:dyDescent="0.25">
      <c r="O579048" s="4"/>
    </row>
    <row r="579049" spans="15:15" x14ac:dyDescent="0.25">
      <c r="O579049" s="4"/>
    </row>
    <row r="579050" spans="15:15" x14ac:dyDescent="0.25">
      <c r="O579050" s="4"/>
    </row>
    <row r="579051" spans="15:15" x14ac:dyDescent="0.25">
      <c r="O579051" s="4"/>
    </row>
    <row r="579052" spans="15:15" x14ac:dyDescent="0.25">
      <c r="O579052" s="4"/>
    </row>
    <row r="579053" spans="15:15" x14ac:dyDescent="0.25">
      <c r="O579053" s="4"/>
    </row>
    <row r="579054" spans="15:15" x14ac:dyDescent="0.25">
      <c r="O579054" s="4"/>
    </row>
    <row r="579055" spans="15:15" x14ac:dyDescent="0.25">
      <c r="O579055" s="4"/>
    </row>
    <row r="579056" spans="15:15" x14ac:dyDescent="0.25">
      <c r="O579056" s="4"/>
    </row>
    <row r="579057" spans="15:15" x14ac:dyDescent="0.25">
      <c r="O579057" s="4"/>
    </row>
    <row r="579058" spans="15:15" x14ac:dyDescent="0.25">
      <c r="O579058" s="4"/>
    </row>
    <row r="579059" spans="15:15" x14ac:dyDescent="0.25">
      <c r="O579059" s="4"/>
    </row>
    <row r="579060" spans="15:15" x14ac:dyDescent="0.25">
      <c r="O579060" s="4"/>
    </row>
    <row r="579061" spans="15:15" x14ac:dyDescent="0.25">
      <c r="O579061" s="4"/>
    </row>
    <row r="579062" spans="15:15" x14ac:dyDescent="0.25">
      <c r="O579062" s="4"/>
    </row>
    <row r="579063" spans="15:15" x14ac:dyDescent="0.25">
      <c r="O579063" s="4"/>
    </row>
    <row r="579064" spans="15:15" x14ac:dyDescent="0.25">
      <c r="O579064" s="4"/>
    </row>
    <row r="579065" spans="15:15" x14ac:dyDescent="0.25">
      <c r="O579065" s="4"/>
    </row>
    <row r="579066" spans="15:15" x14ac:dyDescent="0.25">
      <c r="O579066" s="4"/>
    </row>
    <row r="579067" spans="15:15" x14ac:dyDescent="0.25">
      <c r="O579067" s="4"/>
    </row>
    <row r="579068" spans="15:15" x14ac:dyDescent="0.25">
      <c r="O579068" s="4"/>
    </row>
    <row r="579069" spans="15:15" x14ac:dyDescent="0.25">
      <c r="O579069" s="4"/>
    </row>
    <row r="579070" spans="15:15" x14ac:dyDescent="0.25">
      <c r="O579070" s="4"/>
    </row>
    <row r="579071" spans="15:15" x14ac:dyDescent="0.25">
      <c r="O579071" s="4"/>
    </row>
    <row r="579072" spans="15:15" x14ac:dyDescent="0.25">
      <c r="O579072" s="4"/>
    </row>
    <row r="579073" spans="15:15" x14ac:dyDescent="0.25">
      <c r="O579073" s="4"/>
    </row>
    <row r="579074" spans="15:15" x14ac:dyDescent="0.25">
      <c r="O579074" s="4"/>
    </row>
    <row r="579075" spans="15:15" x14ac:dyDescent="0.25">
      <c r="O579075" s="4"/>
    </row>
    <row r="579076" spans="15:15" x14ac:dyDescent="0.25">
      <c r="O579076" s="4"/>
    </row>
    <row r="579077" spans="15:15" x14ac:dyDescent="0.25">
      <c r="O579077" s="4"/>
    </row>
    <row r="579078" spans="15:15" x14ac:dyDescent="0.25">
      <c r="O579078" s="4"/>
    </row>
    <row r="579079" spans="15:15" x14ac:dyDescent="0.25">
      <c r="O579079" s="4"/>
    </row>
    <row r="579080" spans="15:15" x14ac:dyDescent="0.25">
      <c r="O579080" s="4"/>
    </row>
    <row r="579081" spans="15:15" x14ac:dyDescent="0.25">
      <c r="O579081" s="4"/>
    </row>
    <row r="579082" spans="15:15" x14ac:dyDescent="0.25">
      <c r="O579082" s="4"/>
    </row>
    <row r="579083" spans="15:15" x14ac:dyDescent="0.25">
      <c r="O579083" s="4"/>
    </row>
    <row r="579084" spans="15:15" x14ac:dyDescent="0.25">
      <c r="O579084" s="4"/>
    </row>
    <row r="579085" spans="15:15" x14ac:dyDescent="0.25">
      <c r="O579085" s="4"/>
    </row>
    <row r="579086" spans="15:15" x14ac:dyDescent="0.25">
      <c r="O579086" s="4"/>
    </row>
    <row r="579087" spans="15:15" x14ac:dyDescent="0.25">
      <c r="O579087" s="4"/>
    </row>
    <row r="579088" spans="15:15" x14ac:dyDescent="0.25">
      <c r="O579088" s="4"/>
    </row>
    <row r="579089" spans="15:15" x14ac:dyDescent="0.25">
      <c r="O579089" s="4"/>
    </row>
    <row r="579090" spans="15:15" x14ac:dyDescent="0.25">
      <c r="O579090" s="4"/>
    </row>
    <row r="579091" spans="15:15" x14ac:dyDescent="0.25">
      <c r="O579091" s="4"/>
    </row>
    <row r="579092" spans="15:15" x14ac:dyDescent="0.25">
      <c r="O579092" s="4"/>
    </row>
    <row r="579093" spans="15:15" x14ac:dyDescent="0.25">
      <c r="O579093" s="4"/>
    </row>
    <row r="579094" spans="15:15" x14ac:dyDescent="0.25">
      <c r="O579094" s="4"/>
    </row>
    <row r="579095" spans="15:15" x14ac:dyDescent="0.25">
      <c r="O579095" s="4"/>
    </row>
    <row r="579096" spans="15:15" x14ac:dyDescent="0.25">
      <c r="O579096" s="4"/>
    </row>
    <row r="579097" spans="15:15" x14ac:dyDescent="0.25">
      <c r="O579097" s="4"/>
    </row>
    <row r="579098" spans="15:15" x14ac:dyDescent="0.25">
      <c r="O579098" s="4"/>
    </row>
    <row r="579099" spans="15:15" x14ac:dyDescent="0.25">
      <c r="O579099" s="4"/>
    </row>
    <row r="579100" spans="15:15" x14ac:dyDescent="0.25">
      <c r="O579100" s="4"/>
    </row>
    <row r="579101" spans="15:15" x14ac:dyDescent="0.25">
      <c r="O579101" s="4"/>
    </row>
    <row r="579102" spans="15:15" x14ac:dyDescent="0.25">
      <c r="O579102" s="4"/>
    </row>
    <row r="579103" spans="15:15" x14ac:dyDescent="0.25">
      <c r="O579103" s="4"/>
    </row>
    <row r="579104" spans="15:15" x14ac:dyDescent="0.25">
      <c r="O579104" s="4"/>
    </row>
    <row r="579105" spans="15:15" x14ac:dyDescent="0.25">
      <c r="O579105" s="4"/>
    </row>
    <row r="579106" spans="15:15" x14ac:dyDescent="0.25">
      <c r="O579106" s="4"/>
    </row>
    <row r="579107" spans="15:15" x14ac:dyDescent="0.25">
      <c r="O579107" s="4"/>
    </row>
    <row r="579108" spans="15:15" x14ac:dyDescent="0.25">
      <c r="O579108" s="4"/>
    </row>
    <row r="579109" spans="15:15" x14ac:dyDescent="0.25">
      <c r="O579109" s="4"/>
    </row>
    <row r="579110" spans="15:15" x14ac:dyDescent="0.25">
      <c r="O579110" s="4"/>
    </row>
    <row r="579111" spans="15:15" x14ac:dyDescent="0.25">
      <c r="O579111" s="4"/>
    </row>
    <row r="579112" spans="15:15" x14ac:dyDescent="0.25">
      <c r="O579112" s="4"/>
    </row>
    <row r="579113" spans="15:15" x14ac:dyDescent="0.25">
      <c r="O579113" s="4"/>
    </row>
    <row r="579114" spans="15:15" x14ac:dyDescent="0.25">
      <c r="O579114" s="4"/>
    </row>
    <row r="579115" spans="15:15" x14ac:dyDescent="0.25">
      <c r="O579115" s="4"/>
    </row>
    <row r="579116" spans="15:15" x14ac:dyDescent="0.25">
      <c r="O579116" s="4"/>
    </row>
    <row r="579117" spans="15:15" x14ac:dyDescent="0.25">
      <c r="O579117" s="4"/>
    </row>
    <row r="579118" spans="15:15" x14ac:dyDescent="0.25">
      <c r="O579118" s="4"/>
    </row>
    <row r="579119" spans="15:15" x14ac:dyDescent="0.25">
      <c r="O579119" s="4"/>
    </row>
    <row r="579120" spans="15:15" x14ac:dyDescent="0.25">
      <c r="O579120" s="4"/>
    </row>
    <row r="579121" spans="15:15" x14ac:dyDescent="0.25">
      <c r="O579121" s="4"/>
    </row>
    <row r="579122" spans="15:15" x14ac:dyDescent="0.25">
      <c r="O579122" s="4"/>
    </row>
    <row r="579123" spans="15:15" x14ac:dyDescent="0.25">
      <c r="O579123" s="4"/>
    </row>
    <row r="579124" spans="15:15" x14ac:dyDescent="0.25">
      <c r="O579124" s="4"/>
    </row>
    <row r="579125" spans="15:15" x14ac:dyDescent="0.25">
      <c r="O579125" s="4"/>
    </row>
    <row r="579126" spans="15:15" x14ac:dyDescent="0.25">
      <c r="O579126" s="4"/>
    </row>
    <row r="579127" spans="15:15" x14ac:dyDescent="0.25">
      <c r="O579127" s="4"/>
    </row>
    <row r="579128" spans="15:15" x14ac:dyDescent="0.25">
      <c r="O579128" s="4"/>
    </row>
    <row r="579129" spans="15:15" x14ac:dyDescent="0.25">
      <c r="O579129" s="4"/>
    </row>
    <row r="579130" spans="15:15" x14ac:dyDescent="0.25">
      <c r="O579130" s="4"/>
    </row>
    <row r="579131" spans="15:15" x14ac:dyDescent="0.25">
      <c r="O579131" s="4"/>
    </row>
    <row r="579132" spans="15:15" x14ac:dyDescent="0.25">
      <c r="O579132" s="4"/>
    </row>
    <row r="579133" spans="15:15" x14ac:dyDescent="0.25">
      <c r="O579133" s="4"/>
    </row>
    <row r="579134" spans="15:15" x14ac:dyDescent="0.25">
      <c r="O579134" s="4"/>
    </row>
    <row r="579135" spans="15:15" x14ac:dyDescent="0.25">
      <c r="O579135" s="4"/>
    </row>
    <row r="579136" spans="15:15" x14ac:dyDescent="0.25">
      <c r="O579136" s="4"/>
    </row>
    <row r="579137" spans="15:15" x14ac:dyDescent="0.25">
      <c r="O579137" s="4"/>
    </row>
    <row r="579138" spans="15:15" x14ac:dyDescent="0.25">
      <c r="O579138" s="4"/>
    </row>
    <row r="579139" spans="15:15" x14ac:dyDescent="0.25">
      <c r="O579139" s="4"/>
    </row>
    <row r="579140" spans="15:15" x14ac:dyDescent="0.25">
      <c r="O579140" s="4"/>
    </row>
    <row r="579141" spans="15:15" x14ac:dyDescent="0.25">
      <c r="O579141" s="4"/>
    </row>
    <row r="579142" spans="15:15" x14ac:dyDescent="0.25">
      <c r="O579142" s="4"/>
    </row>
    <row r="579143" spans="15:15" x14ac:dyDescent="0.25">
      <c r="O579143" s="4"/>
    </row>
    <row r="579144" spans="15:15" x14ac:dyDescent="0.25">
      <c r="O579144" s="4"/>
    </row>
    <row r="579145" spans="15:15" x14ac:dyDescent="0.25">
      <c r="O579145" s="4"/>
    </row>
    <row r="579146" spans="15:15" x14ac:dyDescent="0.25">
      <c r="O579146" s="4"/>
    </row>
    <row r="579147" spans="15:15" x14ac:dyDescent="0.25">
      <c r="O579147" s="4"/>
    </row>
    <row r="579148" spans="15:15" x14ac:dyDescent="0.25">
      <c r="O579148" s="4"/>
    </row>
    <row r="579149" spans="15:15" x14ac:dyDescent="0.25">
      <c r="O579149" s="4"/>
    </row>
    <row r="579150" spans="15:15" x14ac:dyDescent="0.25">
      <c r="O579150" s="4"/>
    </row>
    <row r="579151" spans="15:15" x14ac:dyDescent="0.25">
      <c r="O579151" s="4"/>
    </row>
    <row r="579152" spans="15:15" x14ac:dyDescent="0.25">
      <c r="O579152" s="4"/>
    </row>
    <row r="579153" spans="15:15" x14ac:dyDescent="0.25">
      <c r="O579153" s="4"/>
    </row>
    <row r="579154" spans="15:15" x14ac:dyDescent="0.25">
      <c r="O579154" s="4"/>
    </row>
    <row r="579155" spans="15:15" x14ac:dyDescent="0.25">
      <c r="O579155" s="4"/>
    </row>
    <row r="579156" spans="15:15" x14ac:dyDescent="0.25">
      <c r="O579156" s="4"/>
    </row>
    <row r="579157" spans="15:15" x14ac:dyDescent="0.25">
      <c r="O579157" s="4"/>
    </row>
    <row r="579158" spans="15:15" x14ac:dyDescent="0.25">
      <c r="O579158" s="4"/>
    </row>
    <row r="579159" spans="15:15" x14ac:dyDescent="0.25">
      <c r="O579159" s="4"/>
    </row>
    <row r="579160" spans="15:15" x14ac:dyDescent="0.25">
      <c r="O579160" s="4"/>
    </row>
    <row r="579161" spans="15:15" x14ac:dyDescent="0.25">
      <c r="O579161" s="4"/>
    </row>
    <row r="579162" spans="15:15" x14ac:dyDescent="0.25">
      <c r="O579162" s="4"/>
    </row>
    <row r="579163" spans="15:15" x14ac:dyDescent="0.25">
      <c r="O579163" s="4"/>
    </row>
    <row r="579164" spans="15:15" x14ac:dyDescent="0.25">
      <c r="O579164" s="4"/>
    </row>
    <row r="579165" spans="15:15" x14ac:dyDescent="0.25">
      <c r="O579165" s="4"/>
    </row>
    <row r="579166" spans="15:15" x14ac:dyDescent="0.25">
      <c r="O579166" s="4"/>
    </row>
    <row r="579167" spans="15:15" x14ac:dyDescent="0.25">
      <c r="O579167" s="4"/>
    </row>
    <row r="579168" spans="15:15" x14ac:dyDescent="0.25">
      <c r="O579168" s="4"/>
    </row>
    <row r="579169" spans="15:15" x14ac:dyDescent="0.25">
      <c r="O579169" s="4"/>
    </row>
    <row r="579170" spans="15:15" x14ac:dyDescent="0.25">
      <c r="O579170" s="4"/>
    </row>
    <row r="579171" spans="15:15" x14ac:dyDescent="0.25">
      <c r="O579171" s="4"/>
    </row>
    <row r="579172" spans="15:15" x14ac:dyDescent="0.25">
      <c r="O579172" s="4"/>
    </row>
    <row r="579173" spans="15:15" x14ac:dyDescent="0.25">
      <c r="O579173" s="4"/>
    </row>
    <row r="579174" spans="15:15" x14ac:dyDescent="0.25">
      <c r="O579174" s="4"/>
    </row>
    <row r="579175" spans="15:15" x14ac:dyDescent="0.25">
      <c r="O579175" s="4"/>
    </row>
    <row r="579176" spans="15:15" x14ac:dyDescent="0.25">
      <c r="O579176" s="4"/>
    </row>
    <row r="579177" spans="15:15" x14ac:dyDescent="0.25">
      <c r="O579177" s="4"/>
    </row>
    <row r="579178" spans="15:15" x14ac:dyDescent="0.25">
      <c r="O579178" s="4"/>
    </row>
    <row r="579179" spans="15:15" x14ac:dyDescent="0.25">
      <c r="O579179" s="4"/>
    </row>
    <row r="579180" spans="15:15" x14ac:dyDescent="0.25">
      <c r="O579180" s="4"/>
    </row>
    <row r="579181" spans="15:15" x14ac:dyDescent="0.25">
      <c r="O579181" s="4"/>
    </row>
    <row r="579182" spans="15:15" x14ac:dyDescent="0.25">
      <c r="O579182" s="4"/>
    </row>
    <row r="579183" spans="15:15" x14ac:dyDescent="0.25">
      <c r="O579183" s="4"/>
    </row>
    <row r="579184" spans="15:15" x14ac:dyDescent="0.25">
      <c r="O579184" s="4"/>
    </row>
    <row r="579185" spans="15:15" x14ac:dyDescent="0.25">
      <c r="O579185" s="4"/>
    </row>
    <row r="579186" spans="15:15" x14ac:dyDescent="0.25">
      <c r="O579186" s="4"/>
    </row>
    <row r="579187" spans="15:15" x14ac:dyDescent="0.25">
      <c r="O579187" s="4"/>
    </row>
    <row r="579188" spans="15:15" x14ac:dyDescent="0.25">
      <c r="O579188" s="4"/>
    </row>
    <row r="579189" spans="15:15" x14ac:dyDescent="0.25">
      <c r="O579189" s="4"/>
    </row>
    <row r="579190" spans="15:15" x14ac:dyDescent="0.25">
      <c r="O579190" s="4"/>
    </row>
    <row r="579191" spans="15:15" x14ac:dyDescent="0.25">
      <c r="O579191" s="4"/>
    </row>
    <row r="579192" spans="15:15" x14ac:dyDescent="0.25">
      <c r="O579192" s="4"/>
    </row>
    <row r="579193" spans="15:15" x14ac:dyDescent="0.25">
      <c r="O579193" s="4"/>
    </row>
    <row r="579194" spans="15:15" x14ac:dyDescent="0.25">
      <c r="O579194" s="4"/>
    </row>
    <row r="579195" spans="15:15" x14ac:dyDescent="0.25">
      <c r="O579195" s="4"/>
    </row>
    <row r="579196" spans="15:15" x14ac:dyDescent="0.25">
      <c r="O579196" s="4"/>
    </row>
    <row r="579197" spans="15:15" x14ac:dyDescent="0.25">
      <c r="O579197" s="4"/>
    </row>
    <row r="579198" spans="15:15" x14ac:dyDescent="0.25">
      <c r="O579198" s="4"/>
    </row>
    <row r="579199" spans="15:15" x14ac:dyDescent="0.25">
      <c r="O579199" s="4"/>
    </row>
    <row r="579200" spans="15:15" x14ac:dyDescent="0.25">
      <c r="O579200" s="4"/>
    </row>
    <row r="579201" spans="15:15" x14ac:dyDescent="0.25">
      <c r="O579201" s="4"/>
    </row>
    <row r="579202" spans="15:15" x14ac:dyDescent="0.25">
      <c r="O579202" s="4"/>
    </row>
    <row r="579203" spans="15:15" x14ac:dyDescent="0.25">
      <c r="O579203" s="4"/>
    </row>
    <row r="579204" spans="15:15" x14ac:dyDescent="0.25">
      <c r="O579204" s="4"/>
    </row>
    <row r="579205" spans="15:15" x14ac:dyDescent="0.25">
      <c r="O579205" s="4"/>
    </row>
    <row r="579206" spans="15:15" x14ac:dyDescent="0.25">
      <c r="O579206" s="4"/>
    </row>
    <row r="579207" spans="15:15" x14ac:dyDescent="0.25">
      <c r="O579207" s="4"/>
    </row>
    <row r="579208" spans="15:15" x14ac:dyDescent="0.25">
      <c r="O579208" s="4"/>
    </row>
    <row r="579209" spans="15:15" x14ac:dyDescent="0.25">
      <c r="O579209" s="4"/>
    </row>
    <row r="579210" spans="15:15" x14ac:dyDescent="0.25">
      <c r="O579210" s="4"/>
    </row>
    <row r="579211" spans="15:15" x14ac:dyDescent="0.25">
      <c r="O579211" s="4"/>
    </row>
    <row r="579212" spans="15:15" x14ac:dyDescent="0.25">
      <c r="O579212" s="4"/>
    </row>
    <row r="579213" spans="15:15" x14ac:dyDescent="0.25">
      <c r="O579213" s="4"/>
    </row>
    <row r="579214" spans="15:15" x14ac:dyDescent="0.25">
      <c r="O579214" s="4"/>
    </row>
    <row r="579215" spans="15:15" x14ac:dyDescent="0.25">
      <c r="O579215" s="4"/>
    </row>
    <row r="579216" spans="15:15" x14ac:dyDescent="0.25">
      <c r="O579216" s="4"/>
    </row>
    <row r="579217" spans="15:15" x14ac:dyDescent="0.25">
      <c r="O579217" s="4"/>
    </row>
    <row r="579218" spans="15:15" x14ac:dyDescent="0.25">
      <c r="O579218" s="4"/>
    </row>
    <row r="579219" spans="15:15" x14ac:dyDescent="0.25">
      <c r="O579219" s="4"/>
    </row>
    <row r="579220" spans="15:15" x14ac:dyDescent="0.25">
      <c r="O579220" s="4"/>
    </row>
    <row r="579221" spans="15:15" x14ac:dyDescent="0.25">
      <c r="O579221" s="4"/>
    </row>
    <row r="579222" spans="15:15" x14ac:dyDescent="0.25">
      <c r="O579222" s="4"/>
    </row>
    <row r="579223" spans="15:15" x14ac:dyDescent="0.25">
      <c r="O579223" s="4"/>
    </row>
    <row r="579224" spans="15:15" x14ac:dyDescent="0.25">
      <c r="O579224" s="4"/>
    </row>
    <row r="579225" spans="15:15" x14ac:dyDescent="0.25">
      <c r="O579225" s="4"/>
    </row>
    <row r="579226" spans="15:15" x14ac:dyDescent="0.25">
      <c r="O579226" s="4"/>
    </row>
    <row r="579227" spans="15:15" x14ac:dyDescent="0.25">
      <c r="O579227" s="4"/>
    </row>
    <row r="579228" spans="15:15" x14ac:dyDescent="0.25">
      <c r="O579228" s="4"/>
    </row>
    <row r="579229" spans="15:15" x14ac:dyDescent="0.25">
      <c r="O579229" s="4"/>
    </row>
    <row r="579230" spans="15:15" x14ac:dyDescent="0.25">
      <c r="O579230" s="4"/>
    </row>
    <row r="579231" spans="15:15" x14ac:dyDescent="0.25">
      <c r="O579231" s="4"/>
    </row>
    <row r="579232" spans="15:15" x14ac:dyDescent="0.25">
      <c r="O579232" s="4"/>
    </row>
    <row r="579233" spans="15:15" x14ac:dyDescent="0.25">
      <c r="O579233" s="4"/>
    </row>
    <row r="579234" spans="15:15" x14ac:dyDescent="0.25">
      <c r="O579234" s="4"/>
    </row>
    <row r="579235" spans="15:15" x14ac:dyDescent="0.25">
      <c r="O579235" s="4"/>
    </row>
    <row r="579236" spans="15:15" x14ac:dyDescent="0.25">
      <c r="O579236" s="4"/>
    </row>
    <row r="579237" spans="15:15" x14ac:dyDescent="0.25">
      <c r="O579237" s="4"/>
    </row>
    <row r="579238" spans="15:15" x14ac:dyDescent="0.25">
      <c r="O579238" s="4"/>
    </row>
    <row r="579239" spans="15:15" x14ac:dyDescent="0.25">
      <c r="O579239" s="4"/>
    </row>
    <row r="579240" spans="15:15" x14ac:dyDescent="0.25">
      <c r="O579240" s="4"/>
    </row>
    <row r="579241" spans="15:15" x14ac:dyDescent="0.25">
      <c r="O579241" s="4"/>
    </row>
    <row r="579242" spans="15:15" x14ac:dyDescent="0.25">
      <c r="O579242" s="4"/>
    </row>
    <row r="579243" spans="15:15" x14ac:dyDescent="0.25">
      <c r="O579243" s="4"/>
    </row>
    <row r="579244" spans="15:15" x14ac:dyDescent="0.25">
      <c r="O579244" s="4"/>
    </row>
    <row r="579245" spans="15:15" x14ac:dyDescent="0.25">
      <c r="O579245" s="4"/>
    </row>
    <row r="579246" spans="15:15" x14ac:dyDescent="0.25">
      <c r="O579246" s="4"/>
    </row>
    <row r="579247" spans="15:15" x14ac:dyDescent="0.25">
      <c r="O579247" s="4"/>
    </row>
    <row r="579248" spans="15:15" x14ac:dyDescent="0.25">
      <c r="O579248" s="4"/>
    </row>
    <row r="579249" spans="15:15" x14ac:dyDescent="0.25">
      <c r="O579249" s="4"/>
    </row>
    <row r="579250" spans="15:15" x14ac:dyDescent="0.25">
      <c r="O579250" s="4"/>
    </row>
    <row r="579251" spans="15:15" x14ac:dyDescent="0.25">
      <c r="O579251" s="4"/>
    </row>
    <row r="579252" spans="15:15" x14ac:dyDescent="0.25">
      <c r="O579252" s="4"/>
    </row>
    <row r="579253" spans="15:15" x14ac:dyDescent="0.25">
      <c r="O579253" s="4"/>
    </row>
    <row r="579254" spans="15:15" x14ac:dyDescent="0.25">
      <c r="O579254" s="4"/>
    </row>
    <row r="579255" spans="15:15" x14ac:dyDescent="0.25">
      <c r="O579255" s="4"/>
    </row>
    <row r="579256" spans="15:15" x14ac:dyDescent="0.25">
      <c r="O579256" s="4"/>
    </row>
    <row r="579257" spans="15:15" x14ac:dyDescent="0.25">
      <c r="O579257" s="4"/>
    </row>
    <row r="579258" spans="15:15" x14ac:dyDescent="0.25">
      <c r="O579258" s="4"/>
    </row>
    <row r="579259" spans="15:15" x14ac:dyDescent="0.25">
      <c r="O579259" s="4"/>
    </row>
    <row r="579260" spans="15:15" x14ac:dyDescent="0.25">
      <c r="O579260" s="4"/>
    </row>
    <row r="579261" spans="15:15" x14ac:dyDescent="0.25">
      <c r="O579261" s="4"/>
    </row>
    <row r="579262" spans="15:15" x14ac:dyDescent="0.25">
      <c r="O579262" s="4"/>
    </row>
    <row r="579263" spans="15:15" x14ac:dyDescent="0.25">
      <c r="O579263" s="4"/>
    </row>
    <row r="579264" spans="15:15" x14ac:dyDescent="0.25">
      <c r="O579264" s="4"/>
    </row>
    <row r="579265" spans="15:15" x14ac:dyDescent="0.25">
      <c r="O579265" s="4"/>
    </row>
    <row r="579266" spans="15:15" x14ac:dyDescent="0.25">
      <c r="O579266" s="4"/>
    </row>
    <row r="579267" spans="15:15" x14ac:dyDescent="0.25">
      <c r="O579267" s="4"/>
    </row>
    <row r="579268" spans="15:15" x14ac:dyDescent="0.25">
      <c r="O579268" s="4"/>
    </row>
    <row r="579269" spans="15:15" x14ac:dyDescent="0.25">
      <c r="O579269" s="4"/>
    </row>
    <row r="579270" spans="15:15" x14ac:dyDescent="0.25">
      <c r="O579270" s="4"/>
    </row>
    <row r="579271" spans="15:15" x14ac:dyDescent="0.25">
      <c r="O579271" s="4"/>
    </row>
    <row r="579272" spans="15:15" x14ac:dyDescent="0.25">
      <c r="O579272" s="4"/>
    </row>
    <row r="579273" spans="15:15" x14ac:dyDescent="0.25">
      <c r="O579273" s="4"/>
    </row>
    <row r="579274" spans="15:15" x14ac:dyDescent="0.25">
      <c r="O579274" s="4"/>
    </row>
    <row r="579275" spans="15:15" x14ac:dyDescent="0.25">
      <c r="O579275" s="4"/>
    </row>
    <row r="579276" spans="15:15" x14ac:dyDescent="0.25">
      <c r="O579276" s="4"/>
    </row>
    <row r="579277" spans="15:15" x14ac:dyDescent="0.25">
      <c r="O579277" s="4"/>
    </row>
    <row r="579278" spans="15:15" x14ac:dyDescent="0.25">
      <c r="O579278" s="4"/>
    </row>
    <row r="579279" spans="15:15" x14ac:dyDescent="0.25">
      <c r="O579279" s="4"/>
    </row>
    <row r="579280" spans="15:15" x14ac:dyDescent="0.25">
      <c r="O579280" s="4"/>
    </row>
    <row r="579281" spans="15:15" x14ac:dyDescent="0.25">
      <c r="O579281" s="4"/>
    </row>
    <row r="579282" spans="15:15" x14ac:dyDescent="0.25">
      <c r="O579282" s="4"/>
    </row>
    <row r="579283" spans="15:15" x14ac:dyDescent="0.25">
      <c r="O579283" s="4"/>
    </row>
    <row r="579284" spans="15:15" x14ac:dyDescent="0.25">
      <c r="O579284" s="4"/>
    </row>
    <row r="579285" spans="15:15" x14ac:dyDescent="0.25">
      <c r="O579285" s="4"/>
    </row>
    <row r="579286" spans="15:15" x14ac:dyDescent="0.25">
      <c r="O579286" s="4"/>
    </row>
    <row r="579287" spans="15:15" x14ac:dyDescent="0.25">
      <c r="O579287" s="4"/>
    </row>
    <row r="579288" spans="15:15" x14ac:dyDescent="0.25">
      <c r="O579288" s="4"/>
    </row>
    <row r="579289" spans="15:15" x14ac:dyDescent="0.25">
      <c r="O579289" s="4"/>
    </row>
    <row r="579290" spans="15:15" x14ac:dyDescent="0.25">
      <c r="O579290" s="4"/>
    </row>
    <row r="579291" spans="15:15" x14ac:dyDescent="0.25">
      <c r="O579291" s="4"/>
    </row>
    <row r="579292" spans="15:15" x14ac:dyDescent="0.25">
      <c r="O579292" s="4"/>
    </row>
    <row r="579293" spans="15:15" x14ac:dyDescent="0.25">
      <c r="O579293" s="4"/>
    </row>
    <row r="579294" spans="15:15" x14ac:dyDescent="0.25">
      <c r="O579294" s="4"/>
    </row>
    <row r="579295" spans="15:15" x14ac:dyDescent="0.25">
      <c r="O579295" s="4"/>
    </row>
    <row r="579296" spans="15:15" x14ac:dyDescent="0.25">
      <c r="O579296" s="4"/>
    </row>
    <row r="579297" spans="15:15" x14ac:dyDescent="0.25">
      <c r="O579297" s="4"/>
    </row>
    <row r="579298" spans="15:15" x14ac:dyDescent="0.25">
      <c r="O579298" s="4"/>
    </row>
    <row r="579299" spans="15:15" x14ac:dyDescent="0.25">
      <c r="O579299" s="4"/>
    </row>
    <row r="579300" spans="15:15" x14ac:dyDescent="0.25">
      <c r="O579300" s="4"/>
    </row>
    <row r="579301" spans="15:15" x14ac:dyDescent="0.25">
      <c r="O579301" s="4"/>
    </row>
    <row r="579302" spans="15:15" x14ac:dyDescent="0.25">
      <c r="O579302" s="4"/>
    </row>
    <row r="579303" spans="15:15" x14ac:dyDescent="0.25">
      <c r="O579303" s="4"/>
    </row>
    <row r="579304" spans="15:15" x14ac:dyDescent="0.25">
      <c r="O579304" s="4"/>
    </row>
    <row r="579305" spans="15:15" x14ac:dyDescent="0.25">
      <c r="O579305" s="4"/>
    </row>
    <row r="579306" spans="15:15" x14ac:dyDescent="0.25">
      <c r="O579306" s="4"/>
    </row>
    <row r="579307" spans="15:15" x14ac:dyDescent="0.25">
      <c r="O579307" s="4"/>
    </row>
    <row r="579308" spans="15:15" x14ac:dyDescent="0.25">
      <c r="O579308" s="4"/>
    </row>
    <row r="579309" spans="15:15" x14ac:dyDescent="0.25">
      <c r="O579309" s="4"/>
    </row>
    <row r="579310" spans="15:15" x14ac:dyDescent="0.25">
      <c r="O579310" s="4"/>
    </row>
    <row r="579311" spans="15:15" x14ac:dyDescent="0.25">
      <c r="O579311" s="4"/>
    </row>
    <row r="579312" spans="15:15" x14ac:dyDescent="0.25">
      <c r="O579312" s="4"/>
    </row>
    <row r="579313" spans="15:15" x14ac:dyDescent="0.25">
      <c r="O579313" s="4"/>
    </row>
    <row r="579314" spans="15:15" x14ac:dyDescent="0.25">
      <c r="O579314" s="4"/>
    </row>
    <row r="579315" spans="15:15" x14ac:dyDescent="0.25">
      <c r="O579315" s="4"/>
    </row>
    <row r="579316" spans="15:15" x14ac:dyDescent="0.25">
      <c r="O579316" s="4"/>
    </row>
    <row r="579317" spans="15:15" x14ac:dyDescent="0.25">
      <c r="O579317" s="4"/>
    </row>
    <row r="579318" spans="15:15" x14ac:dyDescent="0.25">
      <c r="O579318" s="4"/>
    </row>
    <row r="579319" spans="15:15" x14ac:dyDescent="0.25">
      <c r="O579319" s="4"/>
    </row>
    <row r="579320" spans="15:15" x14ac:dyDescent="0.25">
      <c r="O579320" s="4"/>
    </row>
    <row r="579321" spans="15:15" x14ac:dyDescent="0.25">
      <c r="O579321" s="4"/>
    </row>
    <row r="579322" spans="15:15" x14ac:dyDescent="0.25">
      <c r="O579322" s="4"/>
    </row>
    <row r="579323" spans="15:15" x14ac:dyDescent="0.25">
      <c r="O579323" s="4"/>
    </row>
    <row r="579324" spans="15:15" x14ac:dyDescent="0.25">
      <c r="O579324" s="4"/>
    </row>
    <row r="579325" spans="15:15" x14ac:dyDescent="0.25">
      <c r="O579325" s="4"/>
    </row>
    <row r="579326" spans="15:15" x14ac:dyDescent="0.25">
      <c r="O579326" s="4"/>
    </row>
    <row r="579327" spans="15:15" x14ac:dyDescent="0.25">
      <c r="O579327" s="4"/>
    </row>
    <row r="579328" spans="15:15" x14ac:dyDescent="0.25">
      <c r="O579328" s="4"/>
    </row>
    <row r="579329" spans="15:15" x14ac:dyDescent="0.25">
      <c r="O579329" s="4"/>
    </row>
    <row r="579330" spans="15:15" x14ac:dyDescent="0.25">
      <c r="O579330" s="4"/>
    </row>
    <row r="579331" spans="15:15" x14ac:dyDescent="0.25">
      <c r="O579331" s="4"/>
    </row>
    <row r="579332" spans="15:15" x14ac:dyDescent="0.25">
      <c r="O579332" s="4"/>
    </row>
    <row r="579333" spans="15:15" x14ac:dyDescent="0.25">
      <c r="O579333" s="4"/>
    </row>
    <row r="579334" spans="15:15" x14ac:dyDescent="0.25">
      <c r="O579334" s="4"/>
    </row>
    <row r="579335" spans="15:15" x14ac:dyDescent="0.25">
      <c r="O579335" s="4"/>
    </row>
    <row r="579336" spans="15:15" x14ac:dyDescent="0.25">
      <c r="O579336" s="4"/>
    </row>
    <row r="579337" spans="15:15" x14ac:dyDescent="0.25">
      <c r="O579337" s="4"/>
    </row>
    <row r="579338" spans="15:15" x14ac:dyDescent="0.25">
      <c r="O579338" s="4"/>
    </row>
    <row r="579339" spans="15:15" x14ac:dyDescent="0.25">
      <c r="O579339" s="4"/>
    </row>
    <row r="579340" spans="15:15" x14ac:dyDescent="0.25">
      <c r="O579340" s="4"/>
    </row>
    <row r="579341" spans="15:15" x14ac:dyDescent="0.25">
      <c r="O579341" s="4"/>
    </row>
    <row r="579342" spans="15:15" x14ac:dyDescent="0.25">
      <c r="O579342" s="4"/>
    </row>
    <row r="579343" spans="15:15" x14ac:dyDescent="0.25">
      <c r="O579343" s="4"/>
    </row>
    <row r="579344" spans="15:15" x14ac:dyDescent="0.25">
      <c r="O579344" s="4"/>
    </row>
    <row r="579345" spans="15:15" x14ac:dyDescent="0.25">
      <c r="O579345" s="4"/>
    </row>
    <row r="579346" spans="15:15" x14ac:dyDescent="0.25">
      <c r="O579346" s="4"/>
    </row>
    <row r="579347" spans="15:15" x14ac:dyDescent="0.25">
      <c r="O579347" s="4"/>
    </row>
    <row r="579348" spans="15:15" x14ac:dyDescent="0.25">
      <c r="O579348" s="4"/>
    </row>
    <row r="579349" spans="15:15" x14ac:dyDescent="0.25">
      <c r="O579349" s="4"/>
    </row>
    <row r="579350" spans="15:15" x14ac:dyDescent="0.25">
      <c r="O579350" s="4"/>
    </row>
    <row r="579351" spans="15:15" x14ac:dyDescent="0.25">
      <c r="O579351" s="4"/>
    </row>
    <row r="579352" spans="15:15" x14ac:dyDescent="0.25">
      <c r="O579352" s="4"/>
    </row>
    <row r="579353" spans="15:15" x14ac:dyDescent="0.25">
      <c r="O579353" s="4"/>
    </row>
    <row r="579354" spans="15:15" x14ac:dyDescent="0.25">
      <c r="O579354" s="4"/>
    </row>
    <row r="579355" spans="15:15" x14ac:dyDescent="0.25">
      <c r="O579355" s="4"/>
    </row>
    <row r="579356" spans="15:15" x14ac:dyDescent="0.25">
      <c r="O579356" s="4"/>
    </row>
    <row r="579357" spans="15:15" x14ac:dyDescent="0.25">
      <c r="O579357" s="4"/>
    </row>
    <row r="579358" spans="15:15" x14ac:dyDescent="0.25">
      <c r="O579358" s="4"/>
    </row>
    <row r="579359" spans="15:15" x14ac:dyDescent="0.25">
      <c r="O579359" s="4"/>
    </row>
    <row r="579360" spans="15:15" x14ac:dyDescent="0.25">
      <c r="O579360" s="4"/>
    </row>
    <row r="579361" spans="15:15" x14ac:dyDescent="0.25">
      <c r="O579361" s="4"/>
    </row>
    <row r="579362" spans="15:15" x14ac:dyDescent="0.25">
      <c r="O579362" s="4"/>
    </row>
    <row r="579363" spans="15:15" x14ac:dyDescent="0.25">
      <c r="O579363" s="4"/>
    </row>
    <row r="579364" spans="15:15" x14ac:dyDescent="0.25">
      <c r="O579364" s="4"/>
    </row>
    <row r="579365" spans="15:15" x14ac:dyDescent="0.25">
      <c r="O579365" s="4"/>
    </row>
    <row r="579366" spans="15:15" x14ac:dyDescent="0.25">
      <c r="O579366" s="4"/>
    </row>
    <row r="579367" spans="15:15" x14ac:dyDescent="0.25">
      <c r="O579367" s="4"/>
    </row>
    <row r="579368" spans="15:15" x14ac:dyDescent="0.25">
      <c r="O579368" s="4"/>
    </row>
    <row r="579369" spans="15:15" x14ac:dyDescent="0.25">
      <c r="O579369" s="4"/>
    </row>
    <row r="579370" spans="15:15" x14ac:dyDescent="0.25">
      <c r="O579370" s="4"/>
    </row>
    <row r="579371" spans="15:15" x14ac:dyDescent="0.25">
      <c r="O579371" s="4"/>
    </row>
    <row r="579372" spans="15:15" x14ac:dyDescent="0.25">
      <c r="O579372" s="4"/>
    </row>
    <row r="579373" spans="15:15" x14ac:dyDescent="0.25">
      <c r="O579373" s="4"/>
    </row>
    <row r="579374" spans="15:15" x14ac:dyDescent="0.25">
      <c r="O579374" s="4"/>
    </row>
    <row r="579375" spans="15:15" x14ac:dyDescent="0.25">
      <c r="O579375" s="4"/>
    </row>
    <row r="579376" spans="15:15" x14ac:dyDescent="0.25">
      <c r="O579376" s="4"/>
    </row>
    <row r="579377" spans="15:15" x14ac:dyDescent="0.25">
      <c r="O579377" s="4"/>
    </row>
    <row r="579378" spans="15:15" x14ac:dyDescent="0.25">
      <c r="O579378" s="4"/>
    </row>
    <row r="579379" spans="15:15" x14ac:dyDescent="0.25">
      <c r="O579379" s="4"/>
    </row>
    <row r="579380" spans="15:15" x14ac:dyDescent="0.25">
      <c r="O579380" s="4"/>
    </row>
    <row r="579381" spans="15:15" x14ac:dyDescent="0.25">
      <c r="O579381" s="4"/>
    </row>
    <row r="579382" spans="15:15" x14ac:dyDescent="0.25">
      <c r="O579382" s="4"/>
    </row>
    <row r="579383" spans="15:15" x14ac:dyDescent="0.25">
      <c r="O579383" s="4"/>
    </row>
    <row r="579384" spans="15:15" x14ac:dyDescent="0.25">
      <c r="O579384" s="4"/>
    </row>
    <row r="579385" spans="15:15" x14ac:dyDescent="0.25">
      <c r="O579385" s="4"/>
    </row>
    <row r="579386" spans="15:15" x14ac:dyDescent="0.25">
      <c r="O579386" s="4"/>
    </row>
    <row r="579387" spans="15:15" x14ac:dyDescent="0.25">
      <c r="O579387" s="4"/>
    </row>
    <row r="579388" spans="15:15" x14ac:dyDescent="0.25">
      <c r="O579388" s="4"/>
    </row>
    <row r="579389" spans="15:15" x14ac:dyDescent="0.25">
      <c r="O579389" s="4"/>
    </row>
    <row r="579390" spans="15:15" x14ac:dyDescent="0.25">
      <c r="O579390" s="4"/>
    </row>
    <row r="579391" spans="15:15" x14ac:dyDescent="0.25">
      <c r="O579391" s="4"/>
    </row>
    <row r="579392" spans="15:15" x14ac:dyDescent="0.25">
      <c r="O579392" s="4"/>
    </row>
    <row r="579393" spans="15:15" x14ac:dyDescent="0.25">
      <c r="O579393" s="4"/>
    </row>
    <row r="579394" spans="15:15" x14ac:dyDescent="0.25">
      <c r="O579394" s="4"/>
    </row>
    <row r="579395" spans="15:15" x14ac:dyDescent="0.25">
      <c r="O579395" s="4"/>
    </row>
    <row r="579396" spans="15:15" x14ac:dyDescent="0.25">
      <c r="O579396" s="4"/>
    </row>
    <row r="579397" spans="15:15" x14ac:dyDescent="0.25">
      <c r="O579397" s="4"/>
    </row>
    <row r="579398" spans="15:15" x14ac:dyDescent="0.25">
      <c r="O579398" s="4"/>
    </row>
    <row r="579399" spans="15:15" x14ac:dyDescent="0.25">
      <c r="O579399" s="4"/>
    </row>
    <row r="579400" spans="15:15" x14ac:dyDescent="0.25">
      <c r="O579400" s="4"/>
    </row>
    <row r="579401" spans="15:15" x14ac:dyDescent="0.25">
      <c r="O579401" s="4"/>
    </row>
    <row r="579402" spans="15:15" x14ac:dyDescent="0.25">
      <c r="O579402" s="4"/>
    </row>
    <row r="579403" spans="15:15" x14ac:dyDescent="0.25">
      <c r="O579403" s="4"/>
    </row>
    <row r="579404" spans="15:15" x14ac:dyDescent="0.25">
      <c r="O579404" s="4"/>
    </row>
    <row r="579405" spans="15:15" x14ac:dyDescent="0.25">
      <c r="O579405" s="4"/>
    </row>
    <row r="579406" spans="15:15" x14ac:dyDescent="0.25">
      <c r="O579406" s="4"/>
    </row>
    <row r="579407" spans="15:15" x14ac:dyDescent="0.25">
      <c r="O579407" s="4"/>
    </row>
    <row r="579408" spans="15:15" x14ac:dyDescent="0.25">
      <c r="O579408" s="4"/>
    </row>
    <row r="579409" spans="15:15" x14ac:dyDescent="0.25">
      <c r="O579409" s="4"/>
    </row>
    <row r="579410" spans="15:15" x14ac:dyDescent="0.25">
      <c r="O579410" s="4"/>
    </row>
    <row r="579411" spans="15:15" x14ac:dyDescent="0.25">
      <c r="O579411" s="4"/>
    </row>
    <row r="579412" spans="15:15" x14ac:dyDescent="0.25">
      <c r="O579412" s="4"/>
    </row>
    <row r="579413" spans="15:15" x14ac:dyDescent="0.25">
      <c r="O579413" s="4"/>
    </row>
    <row r="579414" spans="15:15" x14ac:dyDescent="0.25">
      <c r="O579414" s="4"/>
    </row>
    <row r="579415" spans="15:15" x14ac:dyDescent="0.25">
      <c r="O579415" s="4"/>
    </row>
    <row r="579416" spans="15:15" x14ac:dyDescent="0.25">
      <c r="O579416" s="4"/>
    </row>
    <row r="579417" spans="15:15" x14ac:dyDescent="0.25">
      <c r="O579417" s="4"/>
    </row>
    <row r="579418" spans="15:15" x14ac:dyDescent="0.25">
      <c r="O579418" s="4"/>
    </row>
    <row r="579419" spans="15:15" x14ac:dyDescent="0.25">
      <c r="O579419" s="4"/>
    </row>
    <row r="579420" spans="15:15" x14ac:dyDescent="0.25">
      <c r="O579420" s="4"/>
    </row>
    <row r="579421" spans="15:15" x14ac:dyDescent="0.25">
      <c r="O579421" s="4"/>
    </row>
    <row r="579422" spans="15:15" x14ac:dyDescent="0.25">
      <c r="O579422" s="4"/>
    </row>
    <row r="579423" spans="15:15" x14ac:dyDescent="0.25">
      <c r="O579423" s="4"/>
    </row>
    <row r="579424" spans="15:15" x14ac:dyDescent="0.25">
      <c r="O579424" s="4"/>
    </row>
    <row r="579425" spans="15:15" x14ac:dyDescent="0.25">
      <c r="O579425" s="4"/>
    </row>
    <row r="579426" spans="15:15" x14ac:dyDescent="0.25">
      <c r="O579426" s="4"/>
    </row>
    <row r="579427" spans="15:15" x14ac:dyDescent="0.25">
      <c r="O579427" s="4"/>
    </row>
    <row r="579428" spans="15:15" x14ac:dyDescent="0.25">
      <c r="O579428" s="4"/>
    </row>
    <row r="579429" spans="15:15" x14ac:dyDescent="0.25">
      <c r="O579429" s="4"/>
    </row>
    <row r="579430" spans="15:15" x14ac:dyDescent="0.25">
      <c r="O579430" s="4"/>
    </row>
    <row r="579431" spans="15:15" x14ac:dyDescent="0.25">
      <c r="O579431" s="4"/>
    </row>
    <row r="579432" spans="15:15" x14ac:dyDescent="0.25">
      <c r="O579432" s="4"/>
    </row>
    <row r="579433" spans="15:15" x14ac:dyDescent="0.25">
      <c r="O579433" s="4"/>
    </row>
    <row r="579434" spans="15:15" x14ac:dyDescent="0.25">
      <c r="O579434" s="4"/>
    </row>
    <row r="579435" spans="15:15" x14ac:dyDescent="0.25">
      <c r="O579435" s="4"/>
    </row>
    <row r="579436" spans="15:15" x14ac:dyDescent="0.25">
      <c r="O579436" s="4"/>
    </row>
    <row r="579437" spans="15:15" x14ac:dyDescent="0.25">
      <c r="O579437" s="4"/>
    </row>
    <row r="579438" spans="15:15" x14ac:dyDescent="0.25">
      <c r="O579438" s="4"/>
    </row>
    <row r="579439" spans="15:15" x14ac:dyDescent="0.25">
      <c r="O579439" s="4"/>
    </row>
    <row r="579440" spans="15:15" x14ac:dyDescent="0.25">
      <c r="O579440" s="4"/>
    </row>
    <row r="579441" spans="15:15" x14ac:dyDescent="0.25">
      <c r="O579441" s="4"/>
    </row>
    <row r="579442" spans="15:15" x14ac:dyDescent="0.25">
      <c r="O579442" s="4"/>
    </row>
    <row r="579443" spans="15:15" x14ac:dyDescent="0.25">
      <c r="O579443" s="4"/>
    </row>
    <row r="579444" spans="15:15" x14ac:dyDescent="0.25">
      <c r="O579444" s="4"/>
    </row>
    <row r="579445" spans="15:15" x14ac:dyDescent="0.25">
      <c r="O579445" s="4"/>
    </row>
    <row r="579446" spans="15:15" x14ac:dyDescent="0.25">
      <c r="O579446" s="4"/>
    </row>
    <row r="579447" spans="15:15" x14ac:dyDescent="0.25">
      <c r="O579447" s="4"/>
    </row>
    <row r="579448" spans="15:15" x14ac:dyDescent="0.25">
      <c r="O579448" s="4"/>
    </row>
    <row r="579449" spans="15:15" x14ac:dyDescent="0.25">
      <c r="O579449" s="4"/>
    </row>
    <row r="579450" spans="15:15" x14ac:dyDescent="0.25">
      <c r="O579450" s="4"/>
    </row>
    <row r="579451" spans="15:15" x14ac:dyDescent="0.25">
      <c r="O579451" s="4"/>
    </row>
    <row r="579452" spans="15:15" x14ac:dyDescent="0.25">
      <c r="O579452" s="4"/>
    </row>
    <row r="579453" spans="15:15" x14ac:dyDescent="0.25">
      <c r="O579453" s="4"/>
    </row>
    <row r="579454" spans="15:15" x14ac:dyDescent="0.25">
      <c r="O579454" s="4"/>
    </row>
    <row r="579455" spans="15:15" x14ac:dyDescent="0.25">
      <c r="O579455" s="4"/>
    </row>
    <row r="579456" spans="15:15" x14ac:dyDescent="0.25">
      <c r="O579456" s="4"/>
    </row>
    <row r="579457" spans="15:15" x14ac:dyDescent="0.25">
      <c r="O579457" s="4"/>
    </row>
    <row r="579458" spans="15:15" x14ac:dyDescent="0.25">
      <c r="O579458" s="4"/>
    </row>
    <row r="579459" spans="15:15" x14ac:dyDescent="0.25">
      <c r="O579459" s="4"/>
    </row>
    <row r="579460" spans="15:15" x14ac:dyDescent="0.25">
      <c r="O579460" s="4"/>
    </row>
    <row r="579461" spans="15:15" x14ac:dyDescent="0.25">
      <c r="O579461" s="4"/>
    </row>
    <row r="579462" spans="15:15" x14ac:dyDescent="0.25">
      <c r="O579462" s="4"/>
    </row>
    <row r="579463" spans="15:15" x14ac:dyDescent="0.25">
      <c r="O579463" s="4"/>
    </row>
    <row r="579464" spans="15:15" x14ac:dyDescent="0.25">
      <c r="O579464" s="4"/>
    </row>
    <row r="579465" spans="15:15" x14ac:dyDescent="0.25">
      <c r="O579465" s="4"/>
    </row>
    <row r="579466" spans="15:15" x14ac:dyDescent="0.25">
      <c r="O579466" s="4"/>
    </row>
    <row r="579467" spans="15:15" x14ac:dyDescent="0.25">
      <c r="O579467" s="4"/>
    </row>
    <row r="579468" spans="15:15" x14ac:dyDescent="0.25">
      <c r="O579468" s="4"/>
    </row>
    <row r="579469" spans="15:15" x14ac:dyDescent="0.25">
      <c r="O579469" s="4"/>
    </row>
    <row r="579470" spans="15:15" x14ac:dyDescent="0.25">
      <c r="O579470" s="4"/>
    </row>
    <row r="579471" spans="15:15" x14ac:dyDescent="0.25">
      <c r="O579471" s="4"/>
    </row>
    <row r="579472" spans="15:15" x14ac:dyDescent="0.25">
      <c r="O579472" s="4"/>
    </row>
    <row r="579473" spans="15:15" x14ac:dyDescent="0.25">
      <c r="O579473" s="4"/>
    </row>
    <row r="579474" spans="15:15" x14ac:dyDescent="0.25">
      <c r="O579474" s="4"/>
    </row>
    <row r="579475" spans="15:15" x14ac:dyDescent="0.25">
      <c r="O579475" s="4"/>
    </row>
    <row r="579476" spans="15:15" x14ac:dyDescent="0.25">
      <c r="O579476" s="4"/>
    </row>
    <row r="579477" spans="15:15" x14ac:dyDescent="0.25">
      <c r="O579477" s="4"/>
    </row>
    <row r="579478" spans="15:15" x14ac:dyDescent="0.25">
      <c r="O579478" s="4"/>
    </row>
    <row r="579479" spans="15:15" x14ac:dyDescent="0.25">
      <c r="O579479" s="4"/>
    </row>
    <row r="579480" spans="15:15" x14ac:dyDescent="0.25">
      <c r="O579480" s="4"/>
    </row>
    <row r="579481" spans="15:15" x14ac:dyDescent="0.25">
      <c r="O579481" s="4"/>
    </row>
    <row r="579482" spans="15:15" x14ac:dyDescent="0.25">
      <c r="O579482" s="4"/>
    </row>
    <row r="579483" spans="15:15" x14ac:dyDescent="0.25">
      <c r="O579483" s="4"/>
    </row>
    <row r="579484" spans="15:15" x14ac:dyDescent="0.25">
      <c r="O579484" s="4"/>
    </row>
    <row r="579485" spans="15:15" x14ac:dyDescent="0.25">
      <c r="O579485" s="4"/>
    </row>
    <row r="579486" spans="15:15" x14ac:dyDescent="0.25">
      <c r="O579486" s="4"/>
    </row>
    <row r="579487" spans="15:15" x14ac:dyDescent="0.25">
      <c r="O579487" s="4"/>
    </row>
    <row r="579488" spans="15:15" x14ac:dyDescent="0.25">
      <c r="O579488" s="4"/>
    </row>
    <row r="579489" spans="15:15" x14ac:dyDescent="0.25">
      <c r="O579489" s="4"/>
    </row>
    <row r="579490" spans="15:15" x14ac:dyDescent="0.25">
      <c r="O579490" s="4"/>
    </row>
    <row r="579491" spans="15:15" x14ac:dyDescent="0.25">
      <c r="O579491" s="4"/>
    </row>
    <row r="579492" spans="15:15" x14ac:dyDescent="0.25">
      <c r="O579492" s="4"/>
    </row>
    <row r="579493" spans="15:15" x14ac:dyDescent="0.25">
      <c r="O579493" s="4"/>
    </row>
    <row r="579494" spans="15:15" x14ac:dyDescent="0.25">
      <c r="O579494" s="4"/>
    </row>
    <row r="579495" spans="15:15" x14ac:dyDescent="0.25">
      <c r="O579495" s="4"/>
    </row>
    <row r="579496" spans="15:15" x14ac:dyDescent="0.25">
      <c r="O579496" s="4"/>
    </row>
    <row r="579497" spans="15:15" x14ac:dyDescent="0.25">
      <c r="O579497" s="4"/>
    </row>
    <row r="579498" spans="15:15" x14ac:dyDescent="0.25">
      <c r="O579498" s="4"/>
    </row>
    <row r="579499" spans="15:15" x14ac:dyDescent="0.25">
      <c r="O579499" s="4"/>
    </row>
    <row r="579500" spans="15:15" x14ac:dyDescent="0.25">
      <c r="O579500" s="4"/>
    </row>
    <row r="579501" spans="15:15" x14ac:dyDescent="0.25">
      <c r="O579501" s="4"/>
    </row>
    <row r="579502" spans="15:15" x14ac:dyDescent="0.25">
      <c r="O579502" s="4"/>
    </row>
    <row r="579503" spans="15:15" x14ac:dyDescent="0.25">
      <c r="O579503" s="4"/>
    </row>
    <row r="579504" spans="15:15" x14ac:dyDescent="0.25">
      <c r="O579504" s="4"/>
    </row>
    <row r="579505" spans="15:15" x14ac:dyDescent="0.25">
      <c r="O579505" s="4"/>
    </row>
    <row r="579506" spans="15:15" x14ac:dyDescent="0.25">
      <c r="O579506" s="4"/>
    </row>
    <row r="579507" spans="15:15" x14ac:dyDescent="0.25">
      <c r="O579507" s="4"/>
    </row>
    <row r="579508" spans="15:15" x14ac:dyDescent="0.25">
      <c r="O579508" s="4"/>
    </row>
    <row r="579509" spans="15:15" x14ac:dyDescent="0.25">
      <c r="O579509" s="4"/>
    </row>
    <row r="579510" spans="15:15" x14ac:dyDescent="0.25">
      <c r="O579510" s="4"/>
    </row>
    <row r="579511" spans="15:15" x14ac:dyDescent="0.25">
      <c r="O579511" s="4"/>
    </row>
    <row r="579512" spans="15:15" x14ac:dyDescent="0.25">
      <c r="O579512" s="4"/>
    </row>
    <row r="579513" spans="15:15" x14ac:dyDescent="0.25">
      <c r="O579513" s="4"/>
    </row>
    <row r="579514" spans="15:15" x14ac:dyDescent="0.25">
      <c r="O579514" s="4"/>
    </row>
    <row r="579515" spans="15:15" x14ac:dyDescent="0.25">
      <c r="O579515" s="4"/>
    </row>
    <row r="579516" spans="15:15" x14ac:dyDescent="0.25">
      <c r="O579516" s="4"/>
    </row>
    <row r="579517" spans="15:15" x14ac:dyDescent="0.25">
      <c r="O579517" s="4"/>
    </row>
    <row r="579518" spans="15:15" x14ac:dyDescent="0.25">
      <c r="O579518" s="4"/>
    </row>
    <row r="579519" spans="15:15" x14ac:dyDescent="0.25">
      <c r="O579519" s="4"/>
    </row>
    <row r="579520" spans="15:15" x14ac:dyDescent="0.25">
      <c r="O579520" s="4"/>
    </row>
    <row r="579521" spans="15:15" x14ac:dyDescent="0.25">
      <c r="O579521" s="4"/>
    </row>
    <row r="579522" spans="15:15" x14ac:dyDescent="0.25">
      <c r="O579522" s="4"/>
    </row>
    <row r="579523" spans="15:15" x14ac:dyDescent="0.25">
      <c r="O579523" s="4"/>
    </row>
    <row r="579524" spans="15:15" x14ac:dyDescent="0.25">
      <c r="O579524" s="4"/>
    </row>
    <row r="579525" spans="15:15" x14ac:dyDescent="0.25">
      <c r="O579525" s="4"/>
    </row>
    <row r="579526" spans="15:15" x14ac:dyDescent="0.25">
      <c r="O579526" s="4"/>
    </row>
    <row r="579527" spans="15:15" x14ac:dyDescent="0.25">
      <c r="O579527" s="4"/>
    </row>
    <row r="579528" spans="15:15" x14ac:dyDescent="0.25">
      <c r="O579528" s="4"/>
    </row>
    <row r="579529" spans="15:15" x14ac:dyDescent="0.25">
      <c r="O579529" s="4"/>
    </row>
    <row r="579530" spans="15:15" x14ac:dyDescent="0.25">
      <c r="O579530" s="4"/>
    </row>
    <row r="579531" spans="15:15" x14ac:dyDescent="0.25">
      <c r="O579531" s="4"/>
    </row>
    <row r="579532" spans="15:15" x14ac:dyDescent="0.25">
      <c r="O579532" s="4"/>
    </row>
    <row r="579533" spans="15:15" x14ac:dyDescent="0.25">
      <c r="O579533" s="4"/>
    </row>
    <row r="579534" spans="15:15" x14ac:dyDescent="0.25">
      <c r="O579534" s="4"/>
    </row>
    <row r="579535" spans="15:15" x14ac:dyDescent="0.25">
      <c r="O579535" s="4"/>
    </row>
    <row r="579536" spans="15:15" x14ac:dyDescent="0.25">
      <c r="O579536" s="4"/>
    </row>
    <row r="579537" spans="15:15" x14ac:dyDescent="0.25">
      <c r="O579537" s="4"/>
    </row>
    <row r="579538" spans="15:15" x14ac:dyDescent="0.25">
      <c r="O579538" s="4"/>
    </row>
    <row r="579539" spans="15:15" x14ac:dyDescent="0.25">
      <c r="O579539" s="4"/>
    </row>
    <row r="579540" spans="15:15" x14ac:dyDescent="0.25">
      <c r="O579540" s="4"/>
    </row>
    <row r="579541" spans="15:15" x14ac:dyDescent="0.25">
      <c r="O579541" s="4"/>
    </row>
    <row r="579542" spans="15:15" x14ac:dyDescent="0.25">
      <c r="O579542" s="4"/>
    </row>
    <row r="579543" spans="15:15" x14ac:dyDescent="0.25">
      <c r="O579543" s="4"/>
    </row>
    <row r="579544" spans="15:15" x14ac:dyDescent="0.25">
      <c r="O579544" s="4"/>
    </row>
    <row r="579545" spans="15:15" x14ac:dyDescent="0.25">
      <c r="O579545" s="4"/>
    </row>
    <row r="579546" spans="15:15" x14ac:dyDescent="0.25">
      <c r="O579546" s="4"/>
    </row>
    <row r="579547" spans="15:15" x14ac:dyDescent="0.25">
      <c r="O579547" s="4"/>
    </row>
    <row r="579548" spans="15:15" x14ac:dyDescent="0.25">
      <c r="O579548" s="4"/>
    </row>
    <row r="579549" spans="15:15" x14ac:dyDescent="0.25">
      <c r="O579549" s="4"/>
    </row>
    <row r="579550" spans="15:15" x14ac:dyDescent="0.25">
      <c r="O579550" s="4"/>
    </row>
    <row r="579551" spans="15:15" x14ac:dyDescent="0.25">
      <c r="O579551" s="4"/>
    </row>
    <row r="579552" spans="15:15" x14ac:dyDescent="0.25">
      <c r="O579552" s="4"/>
    </row>
    <row r="579553" spans="15:15" x14ac:dyDescent="0.25">
      <c r="O579553" s="4"/>
    </row>
    <row r="579554" spans="15:15" x14ac:dyDescent="0.25">
      <c r="O579554" s="4"/>
    </row>
    <row r="579555" spans="15:15" x14ac:dyDescent="0.25">
      <c r="O579555" s="4"/>
    </row>
    <row r="579556" spans="15:15" x14ac:dyDescent="0.25">
      <c r="O579556" s="4"/>
    </row>
    <row r="579557" spans="15:15" x14ac:dyDescent="0.25">
      <c r="O579557" s="4"/>
    </row>
    <row r="579558" spans="15:15" x14ac:dyDescent="0.25">
      <c r="O579558" s="4"/>
    </row>
    <row r="579559" spans="15:15" x14ac:dyDescent="0.25">
      <c r="O579559" s="4"/>
    </row>
    <row r="579560" spans="15:15" x14ac:dyDescent="0.25">
      <c r="O579560" s="4"/>
    </row>
    <row r="579561" spans="15:15" x14ac:dyDescent="0.25">
      <c r="O579561" s="4"/>
    </row>
    <row r="579562" spans="15:15" x14ac:dyDescent="0.25">
      <c r="O579562" s="4"/>
    </row>
    <row r="579563" spans="15:15" x14ac:dyDescent="0.25">
      <c r="O579563" s="4"/>
    </row>
    <row r="579564" spans="15:15" x14ac:dyDescent="0.25">
      <c r="O579564" s="4"/>
    </row>
    <row r="579565" spans="15:15" x14ac:dyDescent="0.25">
      <c r="O579565" s="4"/>
    </row>
    <row r="579566" spans="15:15" x14ac:dyDescent="0.25">
      <c r="O579566" s="4"/>
    </row>
    <row r="579567" spans="15:15" x14ac:dyDescent="0.25">
      <c r="O579567" s="4"/>
    </row>
    <row r="579568" spans="15:15" x14ac:dyDescent="0.25">
      <c r="O579568" s="4"/>
    </row>
    <row r="579569" spans="15:15" x14ac:dyDescent="0.25">
      <c r="O579569" s="4"/>
    </row>
    <row r="579570" spans="15:15" x14ac:dyDescent="0.25">
      <c r="O579570" s="4"/>
    </row>
    <row r="579571" spans="15:15" x14ac:dyDescent="0.25">
      <c r="O579571" s="4"/>
    </row>
    <row r="579572" spans="15:15" x14ac:dyDescent="0.25">
      <c r="O579572" s="4"/>
    </row>
    <row r="579573" spans="15:15" x14ac:dyDescent="0.25">
      <c r="O579573" s="4"/>
    </row>
    <row r="579574" spans="15:15" x14ac:dyDescent="0.25">
      <c r="O579574" s="4"/>
    </row>
    <row r="579575" spans="15:15" x14ac:dyDescent="0.25">
      <c r="O579575" s="4"/>
    </row>
    <row r="579576" spans="15:15" x14ac:dyDescent="0.25">
      <c r="O579576" s="4"/>
    </row>
    <row r="579577" spans="15:15" x14ac:dyDescent="0.25">
      <c r="O579577" s="4"/>
    </row>
    <row r="579578" spans="15:15" x14ac:dyDescent="0.25">
      <c r="O579578" s="4"/>
    </row>
    <row r="579579" spans="15:15" x14ac:dyDescent="0.25">
      <c r="O579579" s="4"/>
    </row>
    <row r="579580" spans="15:15" x14ac:dyDescent="0.25">
      <c r="O579580" s="4"/>
    </row>
    <row r="579581" spans="15:15" x14ac:dyDescent="0.25">
      <c r="O579581" s="4"/>
    </row>
    <row r="579582" spans="15:15" x14ac:dyDescent="0.25">
      <c r="O579582" s="4"/>
    </row>
    <row r="579583" spans="15:15" x14ac:dyDescent="0.25">
      <c r="O579583" s="4"/>
    </row>
    <row r="579584" spans="15:15" x14ac:dyDescent="0.25">
      <c r="O579584" s="4"/>
    </row>
    <row r="579585" spans="15:15" x14ac:dyDescent="0.25">
      <c r="O579585" s="4"/>
    </row>
    <row r="579586" spans="15:15" x14ac:dyDescent="0.25">
      <c r="O579586" s="4"/>
    </row>
    <row r="579587" spans="15:15" x14ac:dyDescent="0.25">
      <c r="O579587" s="4"/>
    </row>
    <row r="579588" spans="15:15" x14ac:dyDescent="0.25">
      <c r="O579588" s="4"/>
    </row>
    <row r="579589" spans="15:15" x14ac:dyDescent="0.25">
      <c r="O579589" s="4"/>
    </row>
    <row r="579590" spans="15:15" x14ac:dyDescent="0.25">
      <c r="O579590" s="4"/>
    </row>
    <row r="579591" spans="15:15" x14ac:dyDescent="0.25">
      <c r="O579591" s="4"/>
    </row>
    <row r="579592" spans="15:15" x14ac:dyDescent="0.25">
      <c r="O579592" s="4"/>
    </row>
    <row r="579593" spans="15:15" x14ac:dyDescent="0.25">
      <c r="O579593" s="4"/>
    </row>
    <row r="579594" spans="15:15" x14ac:dyDescent="0.25">
      <c r="O579594" s="4"/>
    </row>
    <row r="579595" spans="15:15" x14ac:dyDescent="0.25">
      <c r="O579595" s="4"/>
    </row>
    <row r="579596" spans="15:15" x14ac:dyDescent="0.25">
      <c r="O579596" s="4"/>
    </row>
    <row r="579597" spans="15:15" x14ac:dyDescent="0.25">
      <c r="O579597" s="4"/>
    </row>
    <row r="579598" spans="15:15" x14ac:dyDescent="0.25">
      <c r="O579598" s="4"/>
    </row>
    <row r="579599" spans="15:15" x14ac:dyDescent="0.25">
      <c r="O579599" s="4"/>
    </row>
    <row r="579600" spans="15:15" x14ac:dyDescent="0.25">
      <c r="O579600" s="4"/>
    </row>
    <row r="579601" spans="15:15" x14ac:dyDescent="0.25">
      <c r="O579601" s="4"/>
    </row>
    <row r="579602" spans="15:15" x14ac:dyDescent="0.25">
      <c r="O579602" s="4"/>
    </row>
    <row r="579603" spans="15:15" x14ac:dyDescent="0.25">
      <c r="O579603" s="4"/>
    </row>
    <row r="579604" spans="15:15" x14ac:dyDescent="0.25">
      <c r="O579604" s="4"/>
    </row>
    <row r="579605" spans="15:15" x14ac:dyDescent="0.25">
      <c r="O579605" s="4"/>
    </row>
    <row r="579606" spans="15:15" x14ac:dyDescent="0.25">
      <c r="O579606" s="4"/>
    </row>
    <row r="579607" spans="15:15" x14ac:dyDescent="0.25">
      <c r="O579607" s="4"/>
    </row>
    <row r="579608" spans="15:15" x14ac:dyDescent="0.25">
      <c r="O579608" s="4"/>
    </row>
    <row r="579609" spans="15:15" x14ac:dyDescent="0.25">
      <c r="O579609" s="4"/>
    </row>
    <row r="579610" spans="15:15" x14ac:dyDescent="0.25">
      <c r="O579610" s="4"/>
    </row>
    <row r="579611" spans="15:15" x14ac:dyDescent="0.25">
      <c r="O579611" s="4"/>
    </row>
    <row r="579612" spans="15:15" x14ac:dyDescent="0.25">
      <c r="O579612" s="4"/>
    </row>
    <row r="579613" spans="15:15" x14ac:dyDescent="0.25">
      <c r="O579613" s="4"/>
    </row>
    <row r="579614" spans="15:15" x14ac:dyDescent="0.25">
      <c r="O579614" s="4"/>
    </row>
    <row r="579615" spans="15:15" x14ac:dyDescent="0.25">
      <c r="O579615" s="4"/>
    </row>
    <row r="579616" spans="15:15" x14ac:dyDescent="0.25">
      <c r="O579616" s="4"/>
    </row>
    <row r="579617" spans="15:15" x14ac:dyDescent="0.25">
      <c r="O579617" s="4"/>
    </row>
    <row r="579618" spans="15:15" x14ac:dyDescent="0.25">
      <c r="O579618" s="4"/>
    </row>
    <row r="579619" spans="15:15" x14ac:dyDescent="0.25">
      <c r="O579619" s="4"/>
    </row>
    <row r="579620" spans="15:15" x14ac:dyDescent="0.25">
      <c r="O579620" s="4"/>
    </row>
    <row r="579621" spans="15:15" x14ac:dyDescent="0.25">
      <c r="O579621" s="4"/>
    </row>
    <row r="579622" spans="15:15" x14ac:dyDescent="0.25">
      <c r="O579622" s="4"/>
    </row>
    <row r="579623" spans="15:15" x14ac:dyDescent="0.25">
      <c r="O579623" s="4"/>
    </row>
    <row r="579624" spans="15:15" x14ac:dyDescent="0.25">
      <c r="O579624" s="4"/>
    </row>
    <row r="579625" spans="15:15" x14ac:dyDescent="0.25">
      <c r="O579625" s="4"/>
    </row>
    <row r="579626" spans="15:15" x14ac:dyDescent="0.25">
      <c r="O579626" s="4"/>
    </row>
    <row r="579627" spans="15:15" x14ac:dyDescent="0.25">
      <c r="O579627" s="4"/>
    </row>
    <row r="579628" spans="15:15" x14ac:dyDescent="0.25">
      <c r="O579628" s="4"/>
    </row>
    <row r="579629" spans="15:15" x14ac:dyDescent="0.25">
      <c r="O579629" s="4"/>
    </row>
    <row r="579630" spans="15:15" x14ac:dyDescent="0.25">
      <c r="O579630" s="4"/>
    </row>
    <row r="579631" spans="15:15" x14ac:dyDescent="0.25">
      <c r="O579631" s="4"/>
    </row>
    <row r="579632" spans="15:15" x14ac:dyDescent="0.25">
      <c r="O579632" s="4"/>
    </row>
    <row r="579633" spans="15:15" x14ac:dyDescent="0.25">
      <c r="O579633" s="4"/>
    </row>
    <row r="579634" spans="15:15" x14ac:dyDescent="0.25">
      <c r="O579634" s="4"/>
    </row>
    <row r="579635" spans="15:15" x14ac:dyDescent="0.25">
      <c r="O579635" s="4"/>
    </row>
    <row r="579636" spans="15:15" x14ac:dyDescent="0.25">
      <c r="O579636" s="4"/>
    </row>
    <row r="579637" spans="15:15" x14ac:dyDescent="0.25">
      <c r="O579637" s="4"/>
    </row>
    <row r="579638" spans="15:15" x14ac:dyDescent="0.25">
      <c r="O579638" s="4"/>
    </row>
    <row r="579639" spans="15:15" x14ac:dyDescent="0.25">
      <c r="O579639" s="4"/>
    </row>
    <row r="579640" spans="15:15" x14ac:dyDescent="0.25">
      <c r="O579640" s="4"/>
    </row>
    <row r="579641" spans="15:15" x14ac:dyDescent="0.25">
      <c r="O579641" s="4"/>
    </row>
    <row r="579642" spans="15:15" x14ac:dyDescent="0.25">
      <c r="O579642" s="4"/>
    </row>
    <row r="579643" spans="15:15" x14ac:dyDescent="0.25">
      <c r="O579643" s="4"/>
    </row>
    <row r="579644" spans="15:15" x14ac:dyDescent="0.25">
      <c r="O579644" s="4"/>
    </row>
    <row r="579645" spans="15:15" x14ac:dyDescent="0.25">
      <c r="O579645" s="4"/>
    </row>
    <row r="579646" spans="15:15" x14ac:dyDescent="0.25">
      <c r="O579646" s="4"/>
    </row>
    <row r="579647" spans="15:15" x14ac:dyDescent="0.25">
      <c r="O579647" s="4"/>
    </row>
    <row r="579648" spans="15:15" x14ac:dyDescent="0.25">
      <c r="O579648" s="4"/>
    </row>
    <row r="579649" spans="15:15" x14ac:dyDescent="0.25">
      <c r="O579649" s="4"/>
    </row>
    <row r="579650" spans="15:15" x14ac:dyDescent="0.25">
      <c r="O579650" s="4"/>
    </row>
    <row r="579651" spans="15:15" x14ac:dyDescent="0.25">
      <c r="O579651" s="4"/>
    </row>
    <row r="579652" spans="15:15" x14ac:dyDescent="0.25">
      <c r="O579652" s="4"/>
    </row>
    <row r="579653" spans="15:15" x14ac:dyDescent="0.25">
      <c r="O579653" s="4"/>
    </row>
    <row r="579654" spans="15:15" x14ac:dyDescent="0.25">
      <c r="O579654" s="4"/>
    </row>
    <row r="579655" spans="15:15" x14ac:dyDescent="0.25">
      <c r="O579655" s="4"/>
    </row>
    <row r="579656" spans="15:15" x14ac:dyDescent="0.25">
      <c r="O579656" s="4"/>
    </row>
    <row r="579657" spans="15:15" x14ac:dyDescent="0.25">
      <c r="O579657" s="4"/>
    </row>
    <row r="579658" spans="15:15" x14ac:dyDescent="0.25">
      <c r="O579658" s="4"/>
    </row>
    <row r="579659" spans="15:15" x14ac:dyDescent="0.25">
      <c r="O579659" s="4"/>
    </row>
    <row r="579660" spans="15:15" x14ac:dyDescent="0.25">
      <c r="O579660" s="4"/>
    </row>
    <row r="579661" spans="15:15" x14ac:dyDescent="0.25">
      <c r="O579661" s="4"/>
    </row>
    <row r="579662" spans="15:15" x14ac:dyDescent="0.25">
      <c r="O579662" s="4"/>
    </row>
    <row r="579663" spans="15:15" x14ac:dyDescent="0.25">
      <c r="O579663" s="4"/>
    </row>
    <row r="579664" spans="15:15" x14ac:dyDescent="0.25">
      <c r="O579664" s="4"/>
    </row>
    <row r="579665" spans="15:15" x14ac:dyDescent="0.25">
      <c r="O579665" s="4"/>
    </row>
    <row r="579666" spans="15:15" x14ac:dyDescent="0.25">
      <c r="O579666" s="4"/>
    </row>
    <row r="579667" spans="15:15" x14ac:dyDescent="0.25">
      <c r="O579667" s="4"/>
    </row>
    <row r="579668" spans="15:15" x14ac:dyDescent="0.25">
      <c r="O579668" s="4"/>
    </row>
    <row r="579669" spans="15:15" x14ac:dyDescent="0.25">
      <c r="O579669" s="4"/>
    </row>
    <row r="579670" spans="15:15" x14ac:dyDescent="0.25">
      <c r="O579670" s="4"/>
    </row>
    <row r="579671" spans="15:15" x14ac:dyDescent="0.25">
      <c r="O579671" s="4"/>
    </row>
    <row r="579672" spans="15:15" x14ac:dyDescent="0.25">
      <c r="O579672" s="4"/>
    </row>
    <row r="579673" spans="15:15" x14ac:dyDescent="0.25">
      <c r="O579673" s="4"/>
    </row>
    <row r="579674" spans="15:15" x14ac:dyDescent="0.25">
      <c r="O579674" s="4"/>
    </row>
    <row r="579675" spans="15:15" x14ac:dyDescent="0.25">
      <c r="O579675" s="4"/>
    </row>
    <row r="579676" spans="15:15" x14ac:dyDescent="0.25">
      <c r="O579676" s="4"/>
    </row>
    <row r="579677" spans="15:15" x14ac:dyDescent="0.25">
      <c r="O579677" s="4"/>
    </row>
    <row r="579678" spans="15:15" x14ac:dyDescent="0.25">
      <c r="O579678" s="4"/>
    </row>
    <row r="579679" spans="15:15" x14ac:dyDescent="0.25">
      <c r="O579679" s="4"/>
    </row>
    <row r="579680" spans="15:15" x14ac:dyDescent="0.25">
      <c r="O579680" s="4"/>
    </row>
    <row r="579681" spans="15:15" x14ac:dyDescent="0.25">
      <c r="O579681" s="4"/>
    </row>
    <row r="579682" spans="15:15" x14ac:dyDescent="0.25">
      <c r="O579682" s="4"/>
    </row>
    <row r="579683" spans="15:15" x14ac:dyDescent="0.25">
      <c r="O579683" s="4"/>
    </row>
    <row r="579684" spans="15:15" x14ac:dyDescent="0.25">
      <c r="O579684" s="4"/>
    </row>
    <row r="579685" spans="15:15" x14ac:dyDescent="0.25">
      <c r="O579685" s="4"/>
    </row>
    <row r="579686" spans="15:15" x14ac:dyDescent="0.25">
      <c r="O579686" s="4"/>
    </row>
    <row r="579687" spans="15:15" x14ac:dyDescent="0.25">
      <c r="O579687" s="4"/>
    </row>
    <row r="579688" spans="15:15" x14ac:dyDescent="0.25">
      <c r="O579688" s="4"/>
    </row>
    <row r="579689" spans="15:15" x14ac:dyDescent="0.25">
      <c r="O579689" s="4"/>
    </row>
    <row r="579690" spans="15:15" x14ac:dyDescent="0.25">
      <c r="O579690" s="4"/>
    </row>
    <row r="579691" spans="15:15" x14ac:dyDescent="0.25">
      <c r="O579691" s="4"/>
    </row>
    <row r="579692" spans="15:15" x14ac:dyDescent="0.25">
      <c r="O579692" s="4"/>
    </row>
    <row r="579693" spans="15:15" x14ac:dyDescent="0.25">
      <c r="O579693" s="4"/>
    </row>
    <row r="579694" spans="15:15" x14ac:dyDescent="0.25">
      <c r="O579694" s="4"/>
    </row>
    <row r="579695" spans="15:15" x14ac:dyDescent="0.25">
      <c r="O579695" s="4"/>
    </row>
    <row r="579696" spans="15:15" x14ac:dyDescent="0.25">
      <c r="O579696" s="4"/>
    </row>
    <row r="579697" spans="15:15" x14ac:dyDescent="0.25">
      <c r="O579697" s="4"/>
    </row>
    <row r="579698" spans="15:15" x14ac:dyDescent="0.25">
      <c r="O579698" s="4"/>
    </row>
    <row r="579699" spans="15:15" x14ac:dyDescent="0.25">
      <c r="O579699" s="4"/>
    </row>
    <row r="579700" spans="15:15" x14ac:dyDescent="0.25">
      <c r="O579700" s="4"/>
    </row>
    <row r="579701" spans="15:15" x14ac:dyDescent="0.25">
      <c r="O579701" s="4"/>
    </row>
    <row r="579702" spans="15:15" x14ac:dyDescent="0.25">
      <c r="O579702" s="4"/>
    </row>
    <row r="579703" spans="15:15" x14ac:dyDescent="0.25">
      <c r="O579703" s="4"/>
    </row>
    <row r="579704" spans="15:15" x14ac:dyDescent="0.25">
      <c r="O579704" s="4"/>
    </row>
    <row r="579705" spans="15:15" x14ac:dyDescent="0.25">
      <c r="O579705" s="4"/>
    </row>
    <row r="579706" spans="15:15" x14ac:dyDescent="0.25">
      <c r="O579706" s="4"/>
    </row>
    <row r="579707" spans="15:15" x14ac:dyDescent="0.25">
      <c r="O579707" s="4"/>
    </row>
    <row r="579708" spans="15:15" x14ac:dyDescent="0.25">
      <c r="O579708" s="4"/>
    </row>
    <row r="579709" spans="15:15" x14ac:dyDescent="0.25">
      <c r="O579709" s="4"/>
    </row>
    <row r="579710" spans="15:15" x14ac:dyDescent="0.25">
      <c r="O579710" s="4"/>
    </row>
    <row r="579711" spans="15:15" x14ac:dyDescent="0.25">
      <c r="O579711" s="4"/>
    </row>
    <row r="579712" spans="15:15" x14ac:dyDescent="0.25">
      <c r="O579712" s="4"/>
    </row>
    <row r="579713" spans="15:15" x14ac:dyDescent="0.25">
      <c r="O579713" s="4"/>
    </row>
    <row r="579714" spans="15:15" x14ac:dyDescent="0.25">
      <c r="O579714" s="4"/>
    </row>
    <row r="579715" spans="15:15" x14ac:dyDescent="0.25">
      <c r="O579715" s="4"/>
    </row>
    <row r="579716" spans="15:15" x14ac:dyDescent="0.25">
      <c r="O579716" s="4"/>
    </row>
    <row r="579717" spans="15:15" x14ac:dyDescent="0.25">
      <c r="O579717" s="4"/>
    </row>
    <row r="579718" spans="15:15" x14ac:dyDescent="0.25">
      <c r="O579718" s="4"/>
    </row>
    <row r="579719" spans="15:15" x14ac:dyDescent="0.25">
      <c r="O579719" s="4"/>
    </row>
    <row r="579720" spans="15:15" x14ac:dyDescent="0.25">
      <c r="O579720" s="4"/>
    </row>
    <row r="579721" spans="15:15" x14ac:dyDescent="0.25">
      <c r="O579721" s="4"/>
    </row>
    <row r="579722" spans="15:15" x14ac:dyDescent="0.25">
      <c r="O579722" s="4"/>
    </row>
    <row r="579723" spans="15:15" x14ac:dyDescent="0.25">
      <c r="O579723" s="4"/>
    </row>
    <row r="579724" spans="15:15" x14ac:dyDescent="0.25">
      <c r="O579724" s="4"/>
    </row>
    <row r="579725" spans="15:15" x14ac:dyDescent="0.25">
      <c r="O579725" s="4"/>
    </row>
    <row r="579726" spans="15:15" x14ac:dyDescent="0.25">
      <c r="O579726" s="4"/>
    </row>
    <row r="579727" spans="15:15" x14ac:dyDescent="0.25">
      <c r="O579727" s="4"/>
    </row>
    <row r="579728" spans="15:15" x14ac:dyDescent="0.25">
      <c r="O579728" s="4"/>
    </row>
    <row r="579729" spans="15:15" x14ac:dyDescent="0.25">
      <c r="O579729" s="4"/>
    </row>
    <row r="579730" spans="15:15" x14ac:dyDescent="0.25">
      <c r="O579730" s="4"/>
    </row>
    <row r="579731" spans="15:15" x14ac:dyDescent="0.25">
      <c r="O579731" s="4"/>
    </row>
    <row r="579732" spans="15:15" x14ac:dyDescent="0.25">
      <c r="O579732" s="4"/>
    </row>
    <row r="579733" spans="15:15" x14ac:dyDescent="0.25">
      <c r="O579733" s="4"/>
    </row>
    <row r="579734" spans="15:15" x14ac:dyDescent="0.25">
      <c r="O579734" s="4"/>
    </row>
    <row r="579735" spans="15:15" x14ac:dyDescent="0.25">
      <c r="O579735" s="4"/>
    </row>
    <row r="579736" spans="15:15" x14ac:dyDescent="0.25">
      <c r="O579736" s="4"/>
    </row>
    <row r="579737" spans="15:15" x14ac:dyDescent="0.25">
      <c r="O579737" s="4"/>
    </row>
    <row r="579738" spans="15:15" x14ac:dyDescent="0.25">
      <c r="O579738" s="4"/>
    </row>
    <row r="579739" spans="15:15" x14ac:dyDescent="0.25">
      <c r="O579739" s="4"/>
    </row>
    <row r="579740" spans="15:15" x14ac:dyDescent="0.25">
      <c r="O579740" s="4"/>
    </row>
    <row r="579741" spans="15:15" x14ac:dyDescent="0.25">
      <c r="O579741" s="4"/>
    </row>
    <row r="579742" spans="15:15" x14ac:dyDescent="0.25">
      <c r="O579742" s="4"/>
    </row>
    <row r="579743" spans="15:15" x14ac:dyDescent="0.25">
      <c r="O579743" s="4"/>
    </row>
    <row r="579744" spans="15:15" x14ac:dyDescent="0.25">
      <c r="O579744" s="4"/>
    </row>
    <row r="579745" spans="15:15" x14ac:dyDescent="0.25">
      <c r="O579745" s="4"/>
    </row>
    <row r="579746" spans="15:15" x14ac:dyDescent="0.25">
      <c r="O579746" s="4"/>
    </row>
    <row r="579747" spans="15:15" x14ac:dyDescent="0.25">
      <c r="O579747" s="4"/>
    </row>
    <row r="579748" spans="15:15" x14ac:dyDescent="0.25">
      <c r="O579748" s="4"/>
    </row>
    <row r="579749" spans="15:15" x14ac:dyDescent="0.25">
      <c r="O579749" s="4"/>
    </row>
    <row r="579750" spans="15:15" x14ac:dyDescent="0.25">
      <c r="O579750" s="4"/>
    </row>
    <row r="579751" spans="15:15" x14ac:dyDescent="0.25">
      <c r="O579751" s="4"/>
    </row>
    <row r="579752" spans="15:15" x14ac:dyDescent="0.25">
      <c r="O579752" s="4"/>
    </row>
    <row r="579753" spans="15:15" x14ac:dyDescent="0.25">
      <c r="O579753" s="4"/>
    </row>
    <row r="579754" spans="15:15" x14ac:dyDescent="0.25">
      <c r="O579754" s="4"/>
    </row>
    <row r="579755" spans="15:15" x14ac:dyDescent="0.25">
      <c r="O579755" s="4"/>
    </row>
    <row r="579756" spans="15:15" x14ac:dyDescent="0.25">
      <c r="O579756" s="4"/>
    </row>
    <row r="579757" spans="15:15" x14ac:dyDescent="0.25">
      <c r="O579757" s="4"/>
    </row>
    <row r="579758" spans="15:15" x14ac:dyDescent="0.25">
      <c r="O579758" s="4"/>
    </row>
    <row r="579759" spans="15:15" x14ac:dyDescent="0.25">
      <c r="O579759" s="4"/>
    </row>
    <row r="579760" spans="15:15" x14ac:dyDescent="0.25">
      <c r="O579760" s="4"/>
    </row>
    <row r="579761" spans="15:15" x14ac:dyDescent="0.25">
      <c r="O579761" s="4"/>
    </row>
    <row r="579762" spans="15:15" x14ac:dyDescent="0.25">
      <c r="O579762" s="4"/>
    </row>
    <row r="579763" spans="15:15" x14ac:dyDescent="0.25">
      <c r="O579763" s="4"/>
    </row>
    <row r="579764" spans="15:15" x14ac:dyDescent="0.25">
      <c r="O579764" s="4"/>
    </row>
    <row r="579765" spans="15:15" x14ac:dyDescent="0.25">
      <c r="O579765" s="4"/>
    </row>
    <row r="579766" spans="15:15" x14ac:dyDescent="0.25">
      <c r="O579766" s="4"/>
    </row>
    <row r="579767" spans="15:15" x14ac:dyDescent="0.25">
      <c r="O579767" s="4"/>
    </row>
    <row r="579768" spans="15:15" x14ac:dyDescent="0.25">
      <c r="O579768" s="4"/>
    </row>
    <row r="579769" spans="15:15" x14ac:dyDescent="0.25">
      <c r="O579769" s="4"/>
    </row>
    <row r="579770" spans="15:15" x14ac:dyDescent="0.25">
      <c r="O579770" s="4"/>
    </row>
    <row r="579771" spans="15:15" x14ac:dyDescent="0.25">
      <c r="O579771" s="4"/>
    </row>
    <row r="579772" spans="15:15" x14ac:dyDescent="0.25">
      <c r="O579772" s="4"/>
    </row>
    <row r="579773" spans="15:15" x14ac:dyDescent="0.25">
      <c r="O579773" s="4"/>
    </row>
    <row r="579774" spans="15:15" x14ac:dyDescent="0.25">
      <c r="O579774" s="4"/>
    </row>
    <row r="579775" spans="15:15" x14ac:dyDescent="0.25">
      <c r="O579775" s="4"/>
    </row>
    <row r="579776" spans="15:15" x14ac:dyDescent="0.25">
      <c r="O579776" s="4"/>
    </row>
    <row r="579777" spans="15:15" x14ac:dyDescent="0.25">
      <c r="O579777" s="4"/>
    </row>
    <row r="579778" spans="15:15" x14ac:dyDescent="0.25">
      <c r="O579778" s="4"/>
    </row>
    <row r="579779" spans="15:15" x14ac:dyDescent="0.25">
      <c r="O579779" s="4"/>
    </row>
    <row r="579780" spans="15:15" x14ac:dyDescent="0.25">
      <c r="O579780" s="4"/>
    </row>
    <row r="579781" spans="15:15" x14ac:dyDescent="0.25">
      <c r="O579781" s="4"/>
    </row>
    <row r="579782" spans="15:15" x14ac:dyDescent="0.25">
      <c r="O579782" s="4"/>
    </row>
    <row r="579783" spans="15:15" x14ac:dyDescent="0.25">
      <c r="O579783" s="4"/>
    </row>
    <row r="579784" spans="15:15" x14ac:dyDescent="0.25">
      <c r="O579784" s="4"/>
    </row>
    <row r="579785" spans="15:15" x14ac:dyDescent="0.25">
      <c r="O579785" s="4"/>
    </row>
    <row r="579786" spans="15:15" x14ac:dyDescent="0.25">
      <c r="O579786" s="4"/>
    </row>
    <row r="579787" spans="15:15" x14ac:dyDescent="0.25">
      <c r="O579787" s="4"/>
    </row>
    <row r="579788" spans="15:15" x14ac:dyDescent="0.25">
      <c r="O579788" s="4"/>
    </row>
    <row r="579789" spans="15:15" x14ac:dyDescent="0.25">
      <c r="O579789" s="4"/>
    </row>
    <row r="579790" spans="15:15" x14ac:dyDescent="0.25">
      <c r="O579790" s="4"/>
    </row>
    <row r="579791" spans="15:15" x14ac:dyDescent="0.25">
      <c r="O579791" s="4"/>
    </row>
    <row r="579792" spans="15:15" x14ac:dyDescent="0.25">
      <c r="O579792" s="4"/>
    </row>
    <row r="579793" spans="15:15" x14ac:dyDescent="0.25">
      <c r="O579793" s="4"/>
    </row>
    <row r="579794" spans="15:15" x14ac:dyDescent="0.25">
      <c r="O579794" s="4"/>
    </row>
    <row r="579795" spans="15:15" x14ac:dyDescent="0.25">
      <c r="O579795" s="4"/>
    </row>
    <row r="579796" spans="15:15" x14ac:dyDescent="0.25">
      <c r="O579796" s="4"/>
    </row>
    <row r="579797" spans="15:15" x14ac:dyDescent="0.25">
      <c r="O579797" s="4"/>
    </row>
    <row r="579798" spans="15:15" x14ac:dyDescent="0.25">
      <c r="O579798" s="4"/>
    </row>
    <row r="579799" spans="15:15" x14ac:dyDescent="0.25">
      <c r="O579799" s="4"/>
    </row>
    <row r="579800" spans="15:15" x14ac:dyDescent="0.25">
      <c r="O579800" s="4"/>
    </row>
    <row r="579801" spans="15:15" x14ac:dyDescent="0.25">
      <c r="O579801" s="4"/>
    </row>
    <row r="579802" spans="15:15" x14ac:dyDescent="0.25">
      <c r="O579802" s="4"/>
    </row>
    <row r="579803" spans="15:15" x14ac:dyDescent="0.25">
      <c r="O579803" s="4"/>
    </row>
    <row r="579804" spans="15:15" x14ac:dyDescent="0.25">
      <c r="O579804" s="4"/>
    </row>
    <row r="579805" spans="15:15" x14ac:dyDescent="0.25">
      <c r="O579805" s="4"/>
    </row>
    <row r="579806" spans="15:15" x14ac:dyDescent="0.25">
      <c r="O579806" s="4"/>
    </row>
    <row r="579807" spans="15:15" x14ac:dyDescent="0.25">
      <c r="O579807" s="4"/>
    </row>
    <row r="579808" spans="15:15" x14ac:dyDescent="0.25">
      <c r="O579808" s="4"/>
    </row>
    <row r="579809" spans="15:15" x14ac:dyDescent="0.25">
      <c r="O579809" s="4"/>
    </row>
    <row r="579810" spans="15:15" x14ac:dyDescent="0.25">
      <c r="O579810" s="4"/>
    </row>
    <row r="579811" spans="15:15" x14ac:dyDescent="0.25">
      <c r="O579811" s="4"/>
    </row>
    <row r="579812" spans="15:15" x14ac:dyDescent="0.25">
      <c r="O579812" s="4"/>
    </row>
    <row r="579813" spans="15:15" x14ac:dyDescent="0.25">
      <c r="O579813" s="4"/>
    </row>
    <row r="579814" spans="15:15" x14ac:dyDescent="0.25">
      <c r="O579814" s="4"/>
    </row>
    <row r="579815" spans="15:15" x14ac:dyDescent="0.25">
      <c r="O579815" s="4"/>
    </row>
    <row r="579816" spans="15:15" x14ac:dyDescent="0.25">
      <c r="O579816" s="4"/>
    </row>
    <row r="579817" spans="15:15" x14ac:dyDescent="0.25">
      <c r="O579817" s="4"/>
    </row>
    <row r="579818" spans="15:15" x14ac:dyDescent="0.25">
      <c r="O579818" s="4"/>
    </row>
    <row r="579819" spans="15:15" x14ac:dyDescent="0.25">
      <c r="O579819" s="4"/>
    </row>
    <row r="579820" spans="15:15" x14ac:dyDescent="0.25">
      <c r="O579820" s="4"/>
    </row>
    <row r="579821" spans="15:15" x14ac:dyDescent="0.25">
      <c r="O579821" s="4"/>
    </row>
    <row r="579822" spans="15:15" x14ac:dyDescent="0.25">
      <c r="O579822" s="4"/>
    </row>
    <row r="579823" spans="15:15" x14ac:dyDescent="0.25">
      <c r="O579823" s="4"/>
    </row>
    <row r="579824" spans="15:15" x14ac:dyDescent="0.25">
      <c r="O579824" s="4"/>
    </row>
    <row r="579825" spans="15:15" x14ac:dyDescent="0.25">
      <c r="O579825" s="4"/>
    </row>
    <row r="579826" spans="15:15" x14ac:dyDescent="0.25">
      <c r="O579826" s="4"/>
    </row>
    <row r="579827" spans="15:15" x14ac:dyDescent="0.25">
      <c r="O579827" s="4"/>
    </row>
    <row r="579828" spans="15:15" x14ac:dyDescent="0.25">
      <c r="O579828" s="4"/>
    </row>
    <row r="579829" spans="15:15" x14ac:dyDescent="0.25">
      <c r="O579829" s="4"/>
    </row>
    <row r="579830" spans="15:15" x14ac:dyDescent="0.25">
      <c r="O579830" s="4"/>
    </row>
    <row r="579831" spans="15:15" x14ac:dyDescent="0.25">
      <c r="O579831" s="4"/>
    </row>
    <row r="579832" spans="15:15" x14ac:dyDescent="0.25">
      <c r="O579832" s="4"/>
    </row>
    <row r="579833" spans="15:15" x14ac:dyDescent="0.25">
      <c r="O579833" s="4"/>
    </row>
    <row r="579834" spans="15:15" x14ac:dyDescent="0.25">
      <c r="O579834" s="4"/>
    </row>
    <row r="579835" spans="15:15" x14ac:dyDescent="0.25">
      <c r="O579835" s="4"/>
    </row>
    <row r="579836" spans="15:15" x14ac:dyDescent="0.25">
      <c r="O579836" s="4"/>
    </row>
    <row r="579837" spans="15:15" x14ac:dyDescent="0.25">
      <c r="O579837" s="4"/>
    </row>
    <row r="579838" spans="15:15" x14ac:dyDescent="0.25">
      <c r="O579838" s="4"/>
    </row>
    <row r="579839" spans="15:15" x14ac:dyDescent="0.25">
      <c r="O579839" s="4"/>
    </row>
    <row r="579840" spans="15:15" x14ac:dyDescent="0.25">
      <c r="O579840" s="4"/>
    </row>
    <row r="579841" spans="15:15" x14ac:dyDescent="0.25">
      <c r="O579841" s="4"/>
    </row>
    <row r="579842" spans="15:15" x14ac:dyDescent="0.25">
      <c r="O579842" s="4"/>
    </row>
    <row r="579843" spans="15:15" x14ac:dyDescent="0.25">
      <c r="O579843" s="4"/>
    </row>
    <row r="579844" spans="15:15" x14ac:dyDescent="0.25">
      <c r="O579844" s="4"/>
    </row>
    <row r="579845" spans="15:15" x14ac:dyDescent="0.25">
      <c r="O579845" s="4"/>
    </row>
    <row r="579846" spans="15:15" x14ac:dyDescent="0.25">
      <c r="O579846" s="4"/>
    </row>
    <row r="579847" spans="15:15" x14ac:dyDescent="0.25">
      <c r="O579847" s="4"/>
    </row>
    <row r="579848" spans="15:15" x14ac:dyDescent="0.25">
      <c r="O579848" s="4"/>
    </row>
    <row r="579849" spans="15:15" x14ac:dyDescent="0.25">
      <c r="O579849" s="4"/>
    </row>
    <row r="579850" spans="15:15" x14ac:dyDescent="0.25">
      <c r="O579850" s="4"/>
    </row>
    <row r="579851" spans="15:15" x14ac:dyDescent="0.25">
      <c r="O579851" s="4"/>
    </row>
    <row r="579852" spans="15:15" x14ac:dyDescent="0.25">
      <c r="O579852" s="4"/>
    </row>
    <row r="579853" spans="15:15" x14ac:dyDescent="0.25">
      <c r="O579853" s="4"/>
    </row>
    <row r="579854" spans="15:15" x14ac:dyDescent="0.25">
      <c r="O579854" s="4"/>
    </row>
    <row r="579855" spans="15:15" x14ac:dyDescent="0.25">
      <c r="O579855" s="4"/>
    </row>
    <row r="579856" spans="15:15" x14ac:dyDescent="0.25">
      <c r="O579856" s="4"/>
    </row>
    <row r="579857" spans="15:15" x14ac:dyDescent="0.25">
      <c r="O579857" s="4"/>
    </row>
    <row r="579858" spans="15:15" x14ac:dyDescent="0.25">
      <c r="O579858" s="4"/>
    </row>
    <row r="579859" spans="15:15" x14ac:dyDescent="0.25">
      <c r="O579859" s="4"/>
    </row>
    <row r="579860" spans="15:15" x14ac:dyDescent="0.25">
      <c r="O579860" s="4"/>
    </row>
    <row r="579861" spans="15:15" x14ac:dyDescent="0.25">
      <c r="O579861" s="4"/>
    </row>
    <row r="579862" spans="15:15" x14ac:dyDescent="0.25">
      <c r="O579862" s="4"/>
    </row>
    <row r="579863" spans="15:15" x14ac:dyDescent="0.25">
      <c r="O579863" s="4"/>
    </row>
    <row r="579864" spans="15:15" x14ac:dyDescent="0.25">
      <c r="O579864" s="4"/>
    </row>
    <row r="579865" spans="15:15" x14ac:dyDescent="0.25">
      <c r="O579865" s="4"/>
    </row>
    <row r="579866" spans="15:15" x14ac:dyDescent="0.25">
      <c r="O579866" s="4"/>
    </row>
    <row r="579867" spans="15:15" x14ac:dyDescent="0.25">
      <c r="O579867" s="4"/>
    </row>
    <row r="579868" spans="15:15" x14ac:dyDescent="0.25">
      <c r="O579868" s="4"/>
    </row>
    <row r="579869" spans="15:15" x14ac:dyDescent="0.25">
      <c r="O579869" s="4"/>
    </row>
    <row r="579870" spans="15:15" x14ac:dyDescent="0.25">
      <c r="O579870" s="4"/>
    </row>
    <row r="579871" spans="15:15" x14ac:dyDescent="0.25">
      <c r="O579871" s="4"/>
    </row>
    <row r="579872" spans="15:15" x14ac:dyDescent="0.25">
      <c r="O579872" s="4"/>
    </row>
    <row r="579873" spans="15:15" x14ac:dyDescent="0.25">
      <c r="O579873" s="4"/>
    </row>
    <row r="579874" spans="15:15" x14ac:dyDescent="0.25">
      <c r="O579874" s="4"/>
    </row>
    <row r="579875" spans="15:15" x14ac:dyDescent="0.25">
      <c r="O579875" s="4"/>
    </row>
    <row r="579876" spans="15:15" x14ac:dyDescent="0.25">
      <c r="O579876" s="4"/>
    </row>
    <row r="579877" spans="15:15" x14ac:dyDescent="0.25">
      <c r="O579877" s="4"/>
    </row>
    <row r="579878" spans="15:15" x14ac:dyDescent="0.25">
      <c r="O579878" s="4"/>
    </row>
    <row r="579879" spans="15:15" x14ac:dyDescent="0.25">
      <c r="O579879" s="4"/>
    </row>
    <row r="579880" spans="15:15" x14ac:dyDescent="0.25">
      <c r="O579880" s="4"/>
    </row>
    <row r="579881" spans="15:15" x14ac:dyDescent="0.25">
      <c r="O579881" s="4"/>
    </row>
    <row r="579882" spans="15:15" x14ac:dyDescent="0.25">
      <c r="O579882" s="4"/>
    </row>
    <row r="579883" spans="15:15" x14ac:dyDescent="0.25">
      <c r="O579883" s="4"/>
    </row>
    <row r="579884" spans="15:15" x14ac:dyDescent="0.25">
      <c r="O579884" s="4"/>
    </row>
    <row r="579885" spans="15:15" x14ac:dyDescent="0.25">
      <c r="O579885" s="4"/>
    </row>
    <row r="579886" spans="15:15" x14ac:dyDescent="0.25">
      <c r="O579886" s="4"/>
    </row>
    <row r="579887" spans="15:15" x14ac:dyDescent="0.25">
      <c r="O579887" s="4"/>
    </row>
    <row r="579888" spans="15:15" x14ac:dyDescent="0.25">
      <c r="O579888" s="4"/>
    </row>
    <row r="579889" spans="15:15" x14ac:dyDescent="0.25">
      <c r="O579889" s="4"/>
    </row>
    <row r="579890" spans="15:15" x14ac:dyDescent="0.25">
      <c r="O579890" s="4"/>
    </row>
    <row r="579891" spans="15:15" x14ac:dyDescent="0.25">
      <c r="O579891" s="4"/>
    </row>
    <row r="579892" spans="15:15" x14ac:dyDescent="0.25">
      <c r="O579892" s="4"/>
    </row>
    <row r="579893" spans="15:15" x14ac:dyDescent="0.25">
      <c r="O579893" s="4"/>
    </row>
    <row r="579894" spans="15:15" x14ac:dyDescent="0.25">
      <c r="O579894" s="4"/>
    </row>
    <row r="579895" spans="15:15" x14ac:dyDescent="0.25">
      <c r="O579895" s="4"/>
    </row>
    <row r="579896" spans="15:15" x14ac:dyDescent="0.25">
      <c r="O579896" s="4"/>
    </row>
    <row r="579897" spans="15:15" x14ac:dyDescent="0.25">
      <c r="O579897" s="4"/>
    </row>
    <row r="579898" spans="15:15" x14ac:dyDescent="0.25">
      <c r="O579898" s="4"/>
    </row>
    <row r="579899" spans="15:15" x14ac:dyDescent="0.25">
      <c r="O579899" s="4"/>
    </row>
    <row r="579900" spans="15:15" x14ac:dyDescent="0.25">
      <c r="O579900" s="4"/>
    </row>
    <row r="579901" spans="15:15" x14ac:dyDescent="0.25">
      <c r="O579901" s="4"/>
    </row>
    <row r="579902" spans="15:15" x14ac:dyDescent="0.25">
      <c r="O579902" s="4"/>
    </row>
    <row r="579903" spans="15:15" x14ac:dyDescent="0.25">
      <c r="O579903" s="4"/>
    </row>
    <row r="579904" spans="15:15" x14ac:dyDescent="0.25">
      <c r="O579904" s="4"/>
    </row>
    <row r="579905" spans="15:15" x14ac:dyDescent="0.25">
      <c r="O579905" s="4"/>
    </row>
    <row r="579906" spans="15:15" x14ac:dyDescent="0.25">
      <c r="O579906" s="4"/>
    </row>
    <row r="579907" spans="15:15" x14ac:dyDescent="0.25">
      <c r="O579907" s="4"/>
    </row>
    <row r="579908" spans="15:15" x14ac:dyDescent="0.25">
      <c r="O579908" s="4"/>
    </row>
    <row r="579909" spans="15:15" x14ac:dyDescent="0.25">
      <c r="O579909" s="4"/>
    </row>
    <row r="579910" spans="15:15" x14ac:dyDescent="0.25">
      <c r="O579910" s="4"/>
    </row>
    <row r="579911" spans="15:15" x14ac:dyDescent="0.25">
      <c r="O579911" s="4"/>
    </row>
    <row r="579912" spans="15:15" x14ac:dyDescent="0.25">
      <c r="O579912" s="4"/>
    </row>
    <row r="579913" spans="15:15" x14ac:dyDescent="0.25">
      <c r="O579913" s="4"/>
    </row>
    <row r="579914" spans="15:15" x14ac:dyDescent="0.25">
      <c r="O579914" s="4"/>
    </row>
    <row r="579915" spans="15:15" x14ac:dyDescent="0.25">
      <c r="O579915" s="4"/>
    </row>
    <row r="579916" spans="15:15" x14ac:dyDescent="0.25">
      <c r="O579916" s="4"/>
    </row>
    <row r="579917" spans="15:15" x14ac:dyDescent="0.25">
      <c r="O579917" s="4"/>
    </row>
    <row r="579918" spans="15:15" x14ac:dyDescent="0.25">
      <c r="O579918" s="4"/>
    </row>
    <row r="579919" spans="15:15" x14ac:dyDescent="0.25">
      <c r="O579919" s="4"/>
    </row>
    <row r="579920" spans="15:15" x14ac:dyDescent="0.25">
      <c r="O579920" s="4"/>
    </row>
    <row r="579921" spans="15:15" x14ac:dyDescent="0.25">
      <c r="O579921" s="4"/>
    </row>
    <row r="579922" spans="15:15" x14ac:dyDescent="0.25">
      <c r="O579922" s="4"/>
    </row>
    <row r="579923" spans="15:15" x14ac:dyDescent="0.25">
      <c r="O579923" s="4"/>
    </row>
    <row r="579924" spans="15:15" x14ac:dyDescent="0.25">
      <c r="O579924" s="4"/>
    </row>
    <row r="579925" spans="15:15" x14ac:dyDescent="0.25">
      <c r="O579925" s="4"/>
    </row>
    <row r="579926" spans="15:15" x14ac:dyDescent="0.25">
      <c r="O579926" s="4"/>
    </row>
    <row r="579927" spans="15:15" x14ac:dyDescent="0.25">
      <c r="O579927" s="4"/>
    </row>
    <row r="579928" spans="15:15" x14ac:dyDescent="0.25">
      <c r="O579928" s="4"/>
    </row>
    <row r="579929" spans="15:15" x14ac:dyDescent="0.25">
      <c r="O579929" s="4"/>
    </row>
    <row r="579930" spans="15:15" x14ac:dyDescent="0.25">
      <c r="O579930" s="4"/>
    </row>
    <row r="579931" spans="15:15" x14ac:dyDescent="0.25">
      <c r="O579931" s="4"/>
    </row>
    <row r="579932" spans="15:15" x14ac:dyDescent="0.25">
      <c r="O579932" s="4"/>
    </row>
    <row r="579933" spans="15:15" x14ac:dyDescent="0.25">
      <c r="O579933" s="4"/>
    </row>
    <row r="579934" spans="15:15" x14ac:dyDescent="0.25">
      <c r="O579934" s="4"/>
    </row>
    <row r="579935" spans="15:15" x14ac:dyDescent="0.25">
      <c r="O579935" s="4"/>
    </row>
    <row r="579936" spans="15:15" x14ac:dyDescent="0.25">
      <c r="O579936" s="4"/>
    </row>
    <row r="579937" spans="15:15" x14ac:dyDescent="0.25">
      <c r="O579937" s="4"/>
    </row>
    <row r="579938" spans="15:15" x14ac:dyDescent="0.25">
      <c r="O579938" s="4"/>
    </row>
    <row r="579939" spans="15:15" x14ac:dyDescent="0.25">
      <c r="O579939" s="4"/>
    </row>
    <row r="579940" spans="15:15" x14ac:dyDescent="0.25">
      <c r="O579940" s="4"/>
    </row>
    <row r="579941" spans="15:15" x14ac:dyDescent="0.25">
      <c r="O579941" s="4"/>
    </row>
    <row r="579942" spans="15:15" x14ac:dyDescent="0.25">
      <c r="O579942" s="4"/>
    </row>
    <row r="579943" spans="15:15" x14ac:dyDescent="0.25">
      <c r="O579943" s="4"/>
    </row>
    <row r="579944" spans="15:15" x14ac:dyDescent="0.25">
      <c r="O579944" s="4"/>
    </row>
    <row r="579945" spans="15:15" x14ac:dyDescent="0.25">
      <c r="O579945" s="4"/>
    </row>
    <row r="579946" spans="15:15" x14ac:dyDescent="0.25">
      <c r="O579946" s="4"/>
    </row>
    <row r="579947" spans="15:15" x14ac:dyDescent="0.25">
      <c r="O579947" s="4"/>
    </row>
    <row r="579948" spans="15:15" x14ac:dyDescent="0.25">
      <c r="O579948" s="4"/>
    </row>
    <row r="579949" spans="15:15" x14ac:dyDescent="0.25">
      <c r="O579949" s="4"/>
    </row>
    <row r="579950" spans="15:15" x14ac:dyDescent="0.25">
      <c r="O579950" s="4"/>
    </row>
    <row r="579951" spans="15:15" x14ac:dyDescent="0.25">
      <c r="O579951" s="4"/>
    </row>
    <row r="579952" spans="15:15" x14ac:dyDescent="0.25">
      <c r="O579952" s="4"/>
    </row>
    <row r="579953" spans="15:15" x14ac:dyDescent="0.25">
      <c r="O579953" s="4"/>
    </row>
    <row r="579954" spans="15:15" x14ac:dyDescent="0.25">
      <c r="O579954" s="4"/>
    </row>
    <row r="579955" spans="15:15" x14ac:dyDescent="0.25">
      <c r="O579955" s="4"/>
    </row>
    <row r="579956" spans="15:15" x14ac:dyDescent="0.25">
      <c r="O579956" s="4"/>
    </row>
    <row r="579957" spans="15:15" x14ac:dyDescent="0.25">
      <c r="O579957" s="4"/>
    </row>
    <row r="579958" spans="15:15" x14ac:dyDescent="0.25">
      <c r="O579958" s="4"/>
    </row>
    <row r="579959" spans="15:15" x14ac:dyDescent="0.25">
      <c r="O579959" s="4"/>
    </row>
    <row r="579960" spans="15:15" x14ac:dyDescent="0.25">
      <c r="O579960" s="4"/>
    </row>
    <row r="579961" spans="15:15" x14ac:dyDescent="0.25">
      <c r="O579961" s="4"/>
    </row>
    <row r="579962" spans="15:15" x14ac:dyDescent="0.25">
      <c r="O579962" s="4"/>
    </row>
    <row r="579963" spans="15:15" x14ac:dyDescent="0.25">
      <c r="O579963" s="4"/>
    </row>
    <row r="579964" spans="15:15" x14ac:dyDescent="0.25">
      <c r="O579964" s="4"/>
    </row>
    <row r="579965" spans="15:15" x14ac:dyDescent="0.25">
      <c r="O579965" s="4"/>
    </row>
    <row r="579966" spans="15:15" x14ac:dyDescent="0.25">
      <c r="O579966" s="4"/>
    </row>
    <row r="579967" spans="15:15" x14ac:dyDescent="0.25">
      <c r="O579967" s="4"/>
    </row>
    <row r="579968" spans="15:15" x14ac:dyDescent="0.25">
      <c r="O579968" s="4"/>
    </row>
    <row r="579969" spans="15:15" x14ac:dyDescent="0.25">
      <c r="O579969" s="4"/>
    </row>
    <row r="579970" spans="15:15" x14ac:dyDescent="0.25">
      <c r="O579970" s="4"/>
    </row>
    <row r="579971" spans="15:15" x14ac:dyDescent="0.25">
      <c r="O579971" s="4"/>
    </row>
    <row r="579972" spans="15:15" x14ac:dyDescent="0.25">
      <c r="O579972" s="4"/>
    </row>
    <row r="579973" spans="15:15" x14ac:dyDescent="0.25">
      <c r="O579973" s="4"/>
    </row>
    <row r="579974" spans="15:15" x14ac:dyDescent="0.25">
      <c r="O579974" s="4"/>
    </row>
    <row r="579975" spans="15:15" x14ac:dyDescent="0.25">
      <c r="O579975" s="4"/>
    </row>
    <row r="579976" spans="15:15" x14ac:dyDescent="0.25">
      <c r="O579976" s="4"/>
    </row>
    <row r="579977" spans="15:15" x14ac:dyDescent="0.25">
      <c r="O579977" s="4"/>
    </row>
    <row r="579978" spans="15:15" x14ac:dyDescent="0.25">
      <c r="O579978" s="4"/>
    </row>
    <row r="579979" spans="15:15" x14ac:dyDescent="0.25">
      <c r="O579979" s="4"/>
    </row>
    <row r="579980" spans="15:15" x14ac:dyDescent="0.25">
      <c r="O579980" s="4"/>
    </row>
    <row r="579981" spans="15:15" x14ac:dyDescent="0.25">
      <c r="O579981" s="4"/>
    </row>
    <row r="579982" spans="15:15" x14ac:dyDescent="0.25">
      <c r="O579982" s="4"/>
    </row>
    <row r="579983" spans="15:15" x14ac:dyDescent="0.25">
      <c r="O579983" s="4"/>
    </row>
    <row r="579984" spans="15:15" x14ac:dyDescent="0.25">
      <c r="O579984" s="4"/>
    </row>
    <row r="579985" spans="15:15" x14ac:dyDescent="0.25">
      <c r="O579985" s="4"/>
    </row>
    <row r="579986" spans="15:15" x14ac:dyDescent="0.25">
      <c r="O579986" s="4"/>
    </row>
    <row r="579987" spans="15:15" x14ac:dyDescent="0.25">
      <c r="O579987" s="4"/>
    </row>
    <row r="579988" spans="15:15" x14ac:dyDescent="0.25">
      <c r="O579988" s="4"/>
    </row>
    <row r="579989" spans="15:15" x14ac:dyDescent="0.25">
      <c r="O579989" s="4"/>
    </row>
    <row r="579990" spans="15:15" x14ac:dyDescent="0.25">
      <c r="O579990" s="4"/>
    </row>
    <row r="579991" spans="15:15" x14ac:dyDescent="0.25">
      <c r="O579991" s="4"/>
    </row>
    <row r="579992" spans="15:15" x14ac:dyDescent="0.25">
      <c r="O579992" s="4"/>
    </row>
    <row r="579993" spans="15:15" x14ac:dyDescent="0.25">
      <c r="O579993" s="4"/>
    </row>
    <row r="579994" spans="15:15" x14ac:dyDescent="0.25">
      <c r="O579994" s="4"/>
    </row>
    <row r="579995" spans="15:15" x14ac:dyDescent="0.25">
      <c r="O579995" s="4"/>
    </row>
    <row r="579996" spans="15:15" x14ac:dyDescent="0.25">
      <c r="O579996" s="4"/>
    </row>
    <row r="579997" spans="15:15" x14ac:dyDescent="0.25">
      <c r="O579997" s="4"/>
    </row>
    <row r="579998" spans="15:15" x14ac:dyDescent="0.25">
      <c r="O579998" s="4"/>
    </row>
    <row r="579999" spans="15:15" x14ac:dyDescent="0.25">
      <c r="O579999" s="4"/>
    </row>
    <row r="580000" spans="15:15" x14ac:dyDescent="0.25">
      <c r="O580000" s="4"/>
    </row>
    <row r="580001" spans="15:15" x14ac:dyDescent="0.25">
      <c r="O580001" s="4"/>
    </row>
    <row r="580002" spans="15:15" x14ac:dyDescent="0.25">
      <c r="O580002" s="4"/>
    </row>
    <row r="580003" spans="15:15" x14ac:dyDescent="0.25">
      <c r="O580003" s="4"/>
    </row>
    <row r="580004" spans="15:15" x14ac:dyDescent="0.25">
      <c r="O580004" s="4"/>
    </row>
    <row r="580005" spans="15:15" x14ac:dyDescent="0.25">
      <c r="O580005" s="4"/>
    </row>
    <row r="580006" spans="15:15" x14ac:dyDescent="0.25">
      <c r="O580006" s="4"/>
    </row>
    <row r="580007" spans="15:15" x14ac:dyDescent="0.25">
      <c r="O580007" s="4"/>
    </row>
    <row r="580008" spans="15:15" x14ac:dyDescent="0.25">
      <c r="O580008" s="4"/>
    </row>
    <row r="580009" spans="15:15" x14ac:dyDescent="0.25">
      <c r="O580009" s="4"/>
    </row>
    <row r="580010" spans="15:15" x14ac:dyDescent="0.25">
      <c r="O580010" s="4"/>
    </row>
    <row r="580011" spans="15:15" x14ac:dyDescent="0.25">
      <c r="O580011" s="4"/>
    </row>
    <row r="580012" spans="15:15" x14ac:dyDescent="0.25">
      <c r="O580012" s="4"/>
    </row>
    <row r="580013" spans="15:15" x14ac:dyDescent="0.25">
      <c r="O580013" s="4"/>
    </row>
    <row r="580014" spans="15:15" x14ac:dyDescent="0.25">
      <c r="O580014" s="4"/>
    </row>
    <row r="580015" spans="15:15" x14ac:dyDescent="0.25">
      <c r="O580015" s="4"/>
    </row>
    <row r="580016" spans="15:15" x14ac:dyDescent="0.25">
      <c r="O580016" s="4"/>
    </row>
    <row r="580017" spans="15:15" x14ac:dyDescent="0.25">
      <c r="O580017" s="4"/>
    </row>
    <row r="580018" spans="15:15" x14ac:dyDescent="0.25">
      <c r="O580018" s="4"/>
    </row>
    <row r="580019" spans="15:15" x14ac:dyDescent="0.25">
      <c r="O580019" s="4"/>
    </row>
    <row r="580020" spans="15:15" x14ac:dyDescent="0.25">
      <c r="O580020" s="4"/>
    </row>
    <row r="580021" spans="15:15" x14ac:dyDescent="0.25">
      <c r="O580021" s="4"/>
    </row>
    <row r="580022" spans="15:15" x14ac:dyDescent="0.25">
      <c r="O580022" s="4"/>
    </row>
    <row r="580023" spans="15:15" x14ac:dyDescent="0.25">
      <c r="O580023" s="4"/>
    </row>
    <row r="580024" spans="15:15" x14ac:dyDescent="0.25">
      <c r="O580024" s="4"/>
    </row>
    <row r="580025" spans="15:15" x14ac:dyDescent="0.25">
      <c r="O580025" s="4"/>
    </row>
    <row r="580026" spans="15:15" x14ac:dyDescent="0.25">
      <c r="O580026" s="4"/>
    </row>
    <row r="580027" spans="15:15" x14ac:dyDescent="0.25">
      <c r="O580027" s="4"/>
    </row>
    <row r="580028" spans="15:15" x14ac:dyDescent="0.25">
      <c r="O580028" s="4"/>
    </row>
    <row r="580029" spans="15:15" x14ac:dyDescent="0.25">
      <c r="O580029" s="4"/>
    </row>
    <row r="580030" spans="15:15" x14ac:dyDescent="0.25">
      <c r="O580030" s="4"/>
    </row>
    <row r="580031" spans="15:15" x14ac:dyDescent="0.25">
      <c r="O580031" s="4"/>
    </row>
    <row r="580032" spans="15:15" x14ac:dyDescent="0.25">
      <c r="O580032" s="4"/>
    </row>
    <row r="580033" spans="15:15" x14ac:dyDescent="0.25">
      <c r="O580033" s="4"/>
    </row>
    <row r="580034" spans="15:15" x14ac:dyDescent="0.25">
      <c r="O580034" s="4"/>
    </row>
    <row r="580035" spans="15:15" x14ac:dyDescent="0.25">
      <c r="O580035" s="4"/>
    </row>
    <row r="580036" spans="15:15" x14ac:dyDescent="0.25">
      <c r="O580036" s="4"/>
    </row>
    <row r="580037" spans="15:15" x14ac:dyDescent="0.25">
      <c r="O580037" s="4"/>
    </row>
    <row r="580038" spans="15:15" x14ac:dyDescent="0.25">
      <c r="O580038" s="4"/>
    </row>
    <row r="580039" spans="15:15" x14ac:dyDescent="0.25">
      <c r="O580039" s="4"/>
    </row>
    <row r="580040" spans="15:15" x14ac:dyDescent="0.25">
      <c r="O580040" s="4"/>
    </row>
    <row r="580041" spans="15:15" x14ac:dyDescent="0.25">
      <c r="O580041" s="4"/>
    </row>
    <row r="580042" spans="15:15" x14ac:dyDescent="0.25">
      <c r="O580042" s="4"/>
    </row>
    <row r="580043" spans="15:15" x14ac:dyDescent="0.25">
      <c r="O580043" s="4"/>
    </row>
    <row r="580044" spans="15:15" x14ac:dyDescent="0.25">
      <c r="O580044" s="4"/>
    </row>
    <row r="580045" spans="15:15" x14ac:dyDescent="0.25">
      <c r="O580045" s="4"/>
    </row>
    <row r="580046" spans="15:15" x14ac:dyDescent="0.25">
      <c r="O580046" s="4"/>
    </row>
    <row r="580047" spans="15:15" x14ac:dyDescent="0.25">
      <c r="O580047" s="4"/>
    </row>
    <row r="580048" spans="15:15" x14ac:dyDescent="0.25">
      <c r="O580048" s="4"/>
    </row>
    <row r="580049" spans="15:15" x14ac:dyDescent="0.25">
      <c r="O580049" s="4"/>
    </row>
    <row r="580050" spans="15:15" x14ac:dyDescent="0.25">
      <c r="O580050" s="4"/>
    </row>
    <row r="580051" spans="15:15" x14ac:dyDescent="0.25">
      <c r="O580051" s="4"/>
    </row>
    <row r="580052" spans="15:15" x14ac:dyDescent="0.25">
      <c r="O580052" s="4"/>
    </row>
    <row r="580053" spans="15:15" x14ac:dyDescent="0.25">
      <c r="O580053" s="4"/>
    </row>
    <row r="580054" spans="15:15" x14ac:dyDescent="0.25">
      <c r="O580054" s="4"/>
    </row>
    <row r="580055" spans="15:15" x14ac:dyDescent="0.25">
      <c r="O580055" s="4"/>
    </row>
    <row r="580056" spans="15:15" x14ac:dyDescent="0.25">
      <c r="O580056" s="4"/>
    </row>
    <row r="580057" spans="15:15" x14ac:dyDescent="0.25">
      <c r="O580057" s="4"/>
    </row>
    <row r="580058" spans="15:15" x14ac:dyDescent="0.25">
      <c r="O580058" s="4"/>
    </row>
    <row r="580059" spans="15:15" x14ac:dyDescent="0.25">
      <c r="O580059" s="4"/>
    </row>
    <row r="580060" spans="15:15" x14ac:dyDescent="0.25">
      <c r="O580060" s="4"/>
    </row>
    <row r="580061" spans="15:15" x14ac:dyDescent="0.25">
      <c r="O580061" s="4"/>
    </row>
    <row r="580062" spans="15:15" x14ac:dyDescent="0.25">
      <c r="O580062" s="4"/>
    </row>
    <row r="580063" spans="15:15" x14ac:dyDescent="0.25">
      <c r="O580063" s="4"/>
    </row>
    <row r="580064" spans="15:15" x14ac:dyDescent="0.25">
      <c r="O580064" s="4"/>
    </row>
    <row r="580065" spans="15:15" x14ac:dyDescent="0.25">
      <c r="O580065" s="4"/>
    </row>
    <row r="580066" spans="15:15" x14ac:dyDescent="0.25">
      <c r="O580066" s="4"/>
    </row>
    <row r="580067" spans="15:15" x14ac:dyDescent="0.25">
      <c r="O580067" s="4"/>
    </row>
    <row r="580068" spans="15:15" x14ac:dyDescent="0.25">
      <c r="O580068" s="4"/>
    </row>
    <row r="580069" spans="15:15" x14ac:dyDescent="0.25">
      <c r="O580069" s="4"/>
    </row>
    <row r="580070" spans="15:15" x14ac:dyDescent="0.25">
      <c r="O580070" s="4"/>
    </row>
    <row r="580071" spans="15:15" x14ac:dyDescent="0.25">
      <c r="O580071" s="4"/>
    </row>
    <row r="580072" spans="15:15" x14ac:dyDescent="0.25">
      <c r="O580072" s="4"/>
    </row>
    <row r="580073" spans="15:15" x14ac:dyDescent="0.25">
      <c r="O580073" s="4"/>
    </row>
    <row r="580074" spans="15:15" x14ac:dyDescent="0.25">
      <c r="O580074" s="4"/>
    </row>
    <row r="580075" spans="15:15" x14ac:dyDescent="0.25">
      <c r="O580075" s="4"/>
    </row>
    <row r="580076" spans="15:15" x14ac:dyDescent="0.25">
      <c r="O580076" s="4"/>
    </row>
    <row r="580077" spans="15:15" x14ac:dyDescent="0.25">
      <c r="O580077" s="4"/>
    </row>
    <row r="580078" spans="15:15" x14ac:dyDescent="0.25">
      <c r="O580078" s="4"/>
    </row>
    <row r="580079" spans="15:15" x14ac:dyDescent="0.25">
      <c r="O580079" s="4"/>
    </row>
    <row r="580080" spans="15:15" x14ac:dyDescent="0.25">
      <c r="O580080" s="4"/>
    </row>
    <row r="580081" spans="15:15" x14ac:dyDescent="0.25">
      <c r="O580081" s="4"/>
    </row>
    <row r="580082" spans="15:15" x14ac:dyDescent="0.25">
      <c r="O580082" s="4"/>
    </row>
    <row r="580083" spans="15:15" x14ac:dyDescent="0.25">
      <c r="O580083" s="4"/>
    </row>
    <row r="580084" spans="15:15" x14ac:dyDescent="0.25">
      <c r="O580084" s="4"/>
    </row>
    <row r="580085" spans="15:15" x14ac:dyDescent="0.25">
      <c r="O580085" s="4"/>
    </row>
    <row r="580086" spans="15:15" x14ac:dyDescent="0.25">
      <c r="O580086" s="4"/>
    </row>
    <row r="580087" spans="15:15" x14ac:dyDescent="0.25">
      <c r="O580087" s="4"/>
    </row>
    <row r="580088" spans="15:15" x14ac:dyDescent="0.25">
      <c r="O580088" s="4"/>
    </row>
    <row r="580089" spans="15:15" x14ac:dyDescent="0.25">
      <c r="O580089" s="4"/>
    </row>
    <row r="580090" spans="15:15" x14ac:dyDescent="0.25">
      <c r="O580090" s="4"/>
    </row>
    <row r="580091" spans="15:15" x14ac:dyDescent="0.25">
      <c r="O580091" s="4"/>
    </row>
    <row r="580092" spans="15:15" x14ac:dyDescent="0.25">
      <c r="O580092" s="4"/>
    </row>
    <row r="580093" spans="15:15" x14ac:dyDescent="0.25">
      <c r="O580093" s="4"/>
    </row>
    <row r="580094" spans="15:15" x14ac:dyDescent="0.25">
      <c r="O580094" s="4"/>
    </row>
    <row r="580095" spans="15:15" x14ac:dyDescent="0.25">
      <c r="O580095" s="4"/>
    </row>
    <row r="580096" spans="15:15" x14ac:dyDescent="0.25">
      <c r="O580096" s="4"/>
    </row>
    <row r="580097" spans="15:15" x14ac:dyDescent="0.25">
      <c r="O580097" s="4"/>
    </row>
    <row r="580098" spans="15:15" x14ac:dyDescent="0.25">
      <c r="O580098" s="4"/>
    </row>
    <row r="580099" spans="15:15" x14ac:dyDescent="0.25">
      <c r="O580099" s="4"/>
    </row>
    <row r="580100" spans="15:15" x14ac:dyDescent="0.25">
      <c r="O580100" s="4"/>
    </row>
    <row r="580101" spans="15:15" x14ac:dyDescent="0.25">
      <c r="O580101" s="4"/>
    </row>
    <row r="580102" spans="15:15" x14ac:dyDescent="0.25">
      <c r="O580102" s="4"/>
    </row>
    <row r="580103" spans="15:15" x14ac:dyDescent="0.25">
      <c r="O580103" s="4"/>
    </row>
    <row r="580104" spans="15:15" x14ac:dyDescent="0.25">
      <c r="O580104" s="4"/>
    </row>
    <row r="580105" spans="15:15" x14ac:dyDescent="0.25">
      <c r="O580105" s="4"/>
    </row>
    <row r="580106" spans="15:15" x14ac:dyDescent="0.25">
      <c r="O580106" s="4"/>
    </row>
    <row r="580107" spans="15:15" x14ac:dyDescent="0.25">
      <c r="O580107" s="4"/>
    </row>
    <row r="580108" spans="15:15" x14ac:dyDescent="0.25">
      <c r="O580108" s="4"/>
    </row>
    <row r="580109" spans="15:15" x14ac:dyDescent="0.25">
      <c r="O580109" s="4"/>
    </row>
    <row r="580110" spans="15:15" x14ac:dyDescent="0.25">
      <c r="O580110" s="4"/>
    </row>
    <row r="580111" spans="15:15" x14ac:dyDescent="0.25">
      <c r="O580111" s="4"/>
    </row>
    <row r="580112" spans="15:15" x14ac:dyDescent="0.25">
      <c r="O580112" s="4"/>
    </row>
    <row r="580113" spans="15:15" x14ac:dyDescent="0.25">
      <c r="O580113" s="4"/>
    </row>
    <row r="580114" spans="15:15" x14ac:dyDescent="0.25">
      <c r="O580114" s="4"/>
    </row>
    <row r="580115" spans="15:15" x14ac:dyDescent="0.25">
      <c r="O580115" s="4"/>
    </row>
    <row r="580116" spans="15:15" x14ac:dyDescent="0.25">
      <c r="O580116" s="4"/>
    </row>
    <row r="580117" spans="15:15" x14ac:dyDescent="0.25">
      <c r="O580117" s="4"/>
    </row>
    <row r="580118" spans="15:15" x14ac:dyDescent="0.25">
      <c r="O580118" s="4"/>
    </row>
    <row r="580119" spans="15:15" x14ac:dyDescent="0.25">
      <c r="O580119" s="4"/>
    </row>
    <row r="580120" spans="15:15" x14ac:dyDescent="0.25">
      <c r="O580120" s="4"/>
    </row>
    <row r="580121" spans="15:15" x14ac:dyDescent="0.25">
      <c r="O580121" s="4"/>
    </row>
    <row r="580122" spans="15:15" x14ac:dyDescent="0.25">
      <c r="O580122" s="4"/>
    </row>
    <row r="580123" spans="15:15" x14ac:dyDescent="0.25">
      <c r="O580123" s="4"/>
    </row>
    <row r="580124" spans="15:15" x14ac:dyDescent="0.25">
      <c r="O580124" s="4"/>
    </row>
    <row r="580125" spans="15:15" x14ac:dyDescent="0.25">
      <c r="O580125" s="4"/>
    </row>
    <row r="580126" spans="15:15" x14ac:dyDescent="0.25">
      <c r="O580126" s="4"/>
    </row>
    <row r="580127" spans="15:15" x14ac:dyDescent="0.25">
      <c r="O580127" s="4"/>
    </row>
    <row r="580128" spans="15:15" x14ac:dyDescent="0.25">
      <c r="O580128" s="4"/>
    </row>
    <row r="580129" spans="15:15" x14ac:dyDescent="0.25">
      <c r="O580129" s="4"/>
    </row>
    <row r="580130" spans="15:15" x14ac:dyDescent="0.25">
      <c r="O580130" s="4"/>
    </row>
    <row r="580131" spans="15:15" x14ac:dyDescent="0.25">
      <c r="O580131" s="4"/>
    </row>
    <row r="580132" spans="15:15" x14ac:dyDescent="0.25">
      <c r="O580132" s="4"/>
    </row>
    <row r="580133" spans="15:15" x14ac:dyDescent="0.25">
      <c r="O580133" s="4"/>
    </row>
    <row r="580134" spans="15:15" x14ac:dyDescent="0.25">
      <c r="O580134" s="4"/>
    </row>
    <row r="580135" spans="15:15" x14ac:dyDescent="0.25">
      <c r="O580135" s="4"/>
    </row>
    <row r="580136" spans="15:15" x14ac:dyDescent="0.25">
      <c r="O580136" s="4"/>
    </row>
    <row r="580137" spans="15:15" x14ac:dyDescent="0.25">
      <c r="O580137" s="4"/>
    </row>
    <row r="580138" spans="15:15" x14ac:dyDescent="0.25">
      <c r="O580138" s="4"/>
    </row>
    <row r="580139" spans="15:15" x14ac:dyDescent="0.25">
      <c r="O580139" s="4"/>
    </row>
    <row r="580140" spans="15:15" x14ac:dyDescent="0.25">
      <c r="O580140" s="4"/>
    </row>
    <row r="580141" spans="15:15" x14ac:dyDescent="0.25">
      <c r="O580141" s="4"/>
    </row>
    <row r="580142" spans="15:15" x14ac:dyDescent="0.25">
      <c r="O580142" s="4"/>
    </row>
    <row r="580143" spans="15:15" x14ac:dyDescent="0.25">
      <c r="O580143" s="4"/>
    </row>
    <row r="580144" spans="15:15" x14ac:dyDescent="0.25">
      <c r="O580144" s="4"/>
    </row>
    <row r="580145" spans="15:15" x14ac:dyDescent="0.25">
      <c r="O580145" s="4"/>
    </row>
    <row r="580146" spans="15:15" x14ac:dyDescent="0.25">
      <c r="O580146" s="4"/>
    </row>
    <row r="580147" spans="15:15" x14ac:dyDescent="0.25">
      <c r="O580147" s="4"/>
    </row>
    <row r="580148" spans="15:15" x14ac:dyDescent="0.25">
      <c r="O580148" s="4"/>
    </row>
    <row r="580149" spans="15:15" x14ac:dyDescent="0.25">
      <c r="O580149" s="4"/>
    </row>
    <row r="580150" spans="15:15" x14ac:dyDescent="0.25">
      <c r="O580150" s="4"/>
    </row>
    <row r="580151" spans="15:15" x14ac:dyDescent="0.25">
      <c r="O580151" s="4"/>
    </row>
    <row r="580152" spans="15:15" x14ac:dyDescent="0.25">
      <c r="O580152" s="4"/>
    </row>
    <row r="580153" spans="15:15" x14ac:dyDescent="0.25">
      <c r="O580153" s="4"/>
    </row>
    <row r="580154" spans="15:15" x14ac:dyDescent="0.25">
      <c r="O580154" s="4"/>
    </row>
    <row r="580155" spans="15:15" x14ac:dyDescent="0.25">
      <c r="O580155" s="4"/>
    </row>
    <row r="580156" spans="15:15" x14ac:dyDescent="0.25">
      <c r="O580156" s="4"/>
    </row>
    <row r="580157" spans="15:15" x14ac:dyDescent="0.25">
      <c r="O580157" s="4"/>
    </row>
    <row r="580158" spans="15:15" x14ac:dyDescent="0.25">
      <c r="O580158" s="4"/>
    </row>
    <row r="580159" spans="15:15" x14ac:dyDescent="0.25">
      <c r="O580159" s="4"/>
    </row>
    <row r="580160" spans="15:15" x14ac:dyDescent="0.25">
      <c r="O580160" s="4"/>
    </row>
    <row r="580161" spans="15:15" x14ac:dyDescent="0.25">
      <c r="O580161" s="4"/>
    </row>
    <row r="580162" spans="15:15" x14ac:dyDescent="0.25">
      <c r="O580162" s="4"/>
    </row>
    <row r="580163" spans="15:15" x14ac:dyDescent="0.25">
      <c r="O580163" s="4"/>
    </row>
    <row r="580164" spans="15:15" x14ac:dyDescent="0.25">
      <c r="O580164" s="4"/>
    </row>
    <row r="580165" spans="15:15" x14ac:dyDescent="0.25">
      <c r="O580165" s="4"/>
    </row>
    <row r="580166" spans="15:15" x14ac:dyDescent="0.25">
      <c r="O580166" s="4"/>
    </row>
    <row r="580167" spans="15:15" x14ac:dyDescent="0.25">
      <c r="O580167" s="4"/>
    </row>
    <row r="580168" spans="15:15" x14ac:dyDescent="0.25">
      <c r="O580168" s="4"/>
    </row>
    <row r="580169" spans="15:15" x14ac:dyDescent="0.25">
      <c r="O580169" s="4"/>
    </row>
    <row r="580170" spans="15:15" x14ac:dyDescent="0.25">
      <c r="O580170" s="4"/>
    </row>
    <row r="580171" spans="15:15" x14ac:dyDescent="0.25">
      <c r="O580171" s="4"/>
    </row>
    <row r="580172" spans="15:15" x14ac:dyDescent="0.25">
      <c r="O580172" s="4"/>
    </row>
    <row r="580173" spans="15:15" x14ac:dyDescent="0.25">
      <c r="O580173" s="4"/>
    </row>
    <row r="580174" spans="15:15" x14ac:dyDescent="0.25">
      <c r="O580174" s="4"/>
    </row>
    <row r="580175" spans="15:15" x14ac:dyDescent="0.25">
      <c r="O580175" s="4"/>
    </row>
    <row r="580176" spans="15:15" x14ac:dyDescent="0.25">
      <c r="O580176" s="4"/>
    </row>
    <row r="580177" spans="15:15" x14ac:dyDescent="0.25">
      <c r="O580177" s="4"/>
    </row>
    <row r="580178" spans="15:15" x14ac:dyDescent="0.25">
      <c r="O580178" s="4"/>
    </row>
    <row r="580179" spans="15:15" x14ac:dyDescent="0.25">
      <c r="O580179" s="4"/>
    </row>
    <row r="580180" spans="15:15" x14ac:dyDescent="0.25">
      <c r="O580180" s="4"/>
    </row>
    <row r="580181" spans="15:15" x14ac:dyDescent="0.25">
      <c r="O580181" s="4"/>
    </row>
    <row r="580182" spans="15:15" x14ac:dyDescent="0.25">
      <c r="O580182" s="4"/>
    </row>
    <row r="580183" spans="15:15" x14ac:dyDescent="0.25">
      <c r="O580183" s="4"/>
    </row>
    <row r="580184" spans="15:15" x14ac:dyDescent="0.25">
      <c r="O580184" s="4"/>
    </row>
    <row r="580185" spans="15:15" x14ac:dyDescent="0.25">
      <c r="O580185" s="4"/>
    </row>
    <row r="580186" spans="15:15" x14ac:dyDescent="0.25">
      <c r="O580186" s="4"/>
    </row>
    <row r="580187" spans="15:15" x14ac:dyDescent="0.25">
      <c r="O580187" s="4"/>
    </row>
    <row r="580188" spans="15:15" x14ac:dyDescent="0.25">
      <c r="O580188" s="4"/>
    </row>
    <row r="580189" spans="15:15" x14ac:dyDescent="0.25">
      <c r="O580189" s="4"/>
    </row>
    <row r="580190" spans="15:15" x14ac:dyDescent="0.25">
      <c r="O580190" s="4"/>
    </row>
    <row r="580191" spans="15:15" x14ac:dyDescent="0.25">
      <c r="O580191" s="4"/>
    </row>
    <row r="580192" spans="15:15" x14ac:dyDescent="0.25">
      <c r="O580192" s="4"/>
    </row>
    <row r="580193" spans="15:15" x14ac:dyDescent="0.25">
      <c r="O580193" s="4"/>
    </row>
    <row r="580194" spans="15:15" x14ac:dyDescent="0.25">
      <c r="O580194" s="4"/>
    </row>
    <row r="580195" spans="15:15" x14ac:dyDescent="0.25">
      <c r="O580195" s="4"/>
    </row>
    <row r="580196" spans="15:15" x14ac:dyDescent="0.25">
      <c r="O580196" s="4"/>
    </row>
    <row r="580197" spans="15:15" x14ac:dyDescent="0.25">
      <c r="O580197" s="4"/>
    </row>
    <row r="580198" spans="15:15" x14ac:dyDescent="0.25">
      <c r="O580198" s="4"/>
    </row>
    <row r="580199" spans="15:15" x14ac:dyDescent="0.25">
      <c r="O580199" s="4"/>
    </row>
    <row r="580200" spans="15:15" x14ac:dyDescent="0.25">
      <c r="O580200" s="4"/>
    </row>
    <row r="580201" spans="15:15" x14ac:dyDescent="0.25">
      <c r="O580201" s="4"/>
    </row>
    <row r="580202" spans="15:15" x14ac:dyDescent="0.25">
      <c r="O580202" s="4"/>
    </row>
    <row r="580203" spans="15:15" x14ac:dyDescent="0.25">
      <c r="O580203" s="4"/>
    </row>
    <row r="580204" spans="15:15" x14ac:dyDescent="0.25">
      <c r="O580204" s="4"/>
    </row>
    <row r="580205" spans="15:15" x14ac:dyDescent="0.25">
      <c r="O580205" s="4"/>
    </row>
    <row r="580206" spans="15:15" x14ac:dyDescent="0.25">
      <c r="O580206" s="4"/>
    </row>
    <row r="580207" spans="15:15" x14ac:dyDescent="0.25">
      <c r="O580207" s="4"/>
    </row>
    <row r="580208" spans="15:15" x14ac:dyDescent="0.25">
      <c r="O580208" s="4"/>
    </row>
    <row r="580209" spans="15:15" x14ac:dyDescent="0.25">
      <c r="O580209" s="4"/>
    </row>
    <row r="580210" spans="15:15" x14ac:dyDescent="0.25">
      <c r="O580210" s="4"/>
    </row>
    <row r="580211" spans="15:15" x14ac:dyDescent="0.25">
      <c r="O580211" s="4"/>
    </row>
    <row r="580212" spans="15:15" x14ac:dyDescent="0.25">
      <c r="O580212" s="4"/>
    </row>
    <row r="580213" spans="15:15" x14ac:dyDescent="0.25">
      <c r="O580213" s="4"/>
    </row>
    <row r="580214" spans="15:15" x14ac:dyDescent="0.25">
      <c r="O580214" s="4"/>
    </row>
    <row r="580215" spans="15:15" x14ac:dyDescent="0.25">
      <c r="O580215" s="4"/>
    </row>
    <row r="580216" spans="15:15" x14ac:dyDescent="0.25">
      <c r="O580216" s="4"/>
    </row>
    <row r="580217" spans="15:15" x14ac:dyDescent="0.25">
      <c r="O580217" s="4"/>
    </row>
    <row r="580218" spans="15:15" x14ac:dyDescent="0.25">
      <c r="O580218" s="4"/>
    </row>
    <row r="580219" spans="15:15" x14ac:dyDescent="0.25">
      <c r="O580219" s="4"/>
    </row>
    <row r="580220" spans="15:15" x14ac:dyDescent="0.25">
      <c r="O580220" s="4"/>
    </row>
    <row r="580221" spans="15:15" x14ac:dyDescent="0.25">
      <c r="O580221" s="4"/>
    </row>
    <row r="580222" spans="15:15" x14ac:dyDescent="0.25">
      <c r="O580222" s="4"/>
    </row>
    <row r="580223" spans="15:15" x14ac:dyDescent="0.25">
      <c r="O580223" s="4"/>
    </row>
    <row r="580224" spans="15:15" x14ac:dyDescent="0.25">
      <c r="O580224" s="4"/>
    </row>
    <row r="580225" spans="15:15" x14ac:dyDescent="0.25">
      <c r="O580225" s="4"/>
    </row>
    <row r="580226" spans="15:15" x14ac:dyDescent="0.25">
      <c r="O580226" s="4"/>
    </row>
    <row r="580227" spans="15:15" x14ac:dyDescent="0.25">
      <c r="O580227" s="4"/>
    </row>
    <row r="580228" spans="15:15" x14ac:dyDescent="0.25">
      <c r="O580228" s="4"/>
    </row>
    <row r="580229" spans="15:15" x14ac:dyDescent="0.25">
      <c r="O580229" s="4"/>
    </row>
    <row r="580230" spans="15:15" x14ac:dyDescent="0.25">
      <c r="O580230" s="4"/>
    </row>
    <row r="580231" spans="15:15" x14ac:dyDescent="0.25">
      <c r="O580231" s="4"/>
    </row>
    <row r="580232" spans="15:15" x14ac:dyDescent="0.25">
      <c r="O580232" s="4"/>
    </row>
    <row r="580233" spans="15:15" x14ac:dyDescent="0.25">
      <c r="O580233" s="4"/>
    </row>
    <row r="580234" spans="15:15" x14ac:dyDescent="0.25">
      <c r="O580234" s="4"/>
    </row>
    <row r="580235" spans="15:15" x14ac:dyDescent="0.25">
      <c r="O580235" s="4"/>
    </row>
    <row r="580236" spans="15:15" x14ac:dyDescent="0.25">
      <c r="O580236" s="4"/>
    </row>
    <row r="580237" spans="15:15" x14ac:dyDescent="0.25">
      <c r="O580237" s="4"/>
    </row>
    <row r="580238" spans="15:15" x14ac:dyDescent="0.25">
      <c r="O580238" s="4"/>
    </row>
    <row r="580239" spans="15:15" x14ac:dyDescent="0.25">
      <c r="O580239" s="4"/>
    </row>
    <row r="580240" spans="15:15" x14ac:dyDescent="0.25">
      <c r="O580240" s="4"/>
    </row>
    <row r="580241" spans="15:15" x14ac:dyDescent="0.25">
      <c r="O580241" s="4"/>
    </row>
    <row r="580242" spans="15:15" x14ac:dyDescent="0.25">
      <c r="O580242" s="4"/>
    </row>
    <row r="580243" spans="15:15" x14ac:dyDescent="0.25">
      <c r="O580243" s="4"/>
    </row>
    <row r="580244" spans="15:15" x14ac:dyDescent="0.25">
      <c r="O580244" s="4"/>
    </row>
    <row r="580245" spans="15:15" x14ac:dyDescent="0.25">
      <c r="O580245" s="4"/>
    </row>
    <row r="580246" spans="15:15" x14ac:dyDescent="0.25">
      <c r="O580246" s="4"/>
    </row>
    <row r="580247" spans="15:15" x14ac:dyDescent="0.25">
      <c r="O580247" s="4"/>
    </row>
    <row r="580248" spans="15:15" x14ac:dyDescent="0.25">
      <c r="O580248" s="4"/>
    </row>
    <row r="580249" spans="15:15" x14ac:dyDescent="0.25">
      <c r="O580249" s="4"/>
    </row>
    <row r="580250" spans="15:15" x14ac:dyDescent="0.25">
      <c r="O580250" s="4"/>
    </row>
    <row r="580251" spans="15:15" x14ac:dyDescent="0.25">
      <c r="O580251" s="4"/>
    </row>
    <row r="580252" spans="15:15" x14ac:dyDescent="0.25">
      <c r="O580252" s="4"/>
    </row>
    <row r="580253" spans="15:15" x14ac:dyDescent="0.25">
      <c r="O580253" s="4"/>
    </row>
    <row r="580254" spans="15:15" x14ac:dyDescent="0.25">
      <c r="O580254" s="4"/>
    </row>
    <row r="580255" spans="15:15" x14ac:dyDescent="0.25">
      <c r="O580255" s="4"/>
    </row>
    <row r="580256" spans="15:15" x14ac:dyDescent="0.25">
      <c r="O580256" s="4"/>
    </row>
    <row r="580257" spans="15:15" x14ac:dyDescent="0.25">
      <c r="O580257" s="4"/>
    </row>
    <row r="580258" spans="15:15" x14ac:dyDescent="0.25">
      <c r="O580258" s="4"/>
    </row>
    <row r="580259" spans="15:15" x14ac:dyDescent="0.25">
      <c r="O580259" s="4"/>
    </row>
    <row r="580260" spans="15:15" x14ac:dyDescent="0.25">
      <c r="O580260" s="4"/>
    </row>
    <row r="580261" spans="15:15" x14ac:dyDescent="0.25">
      <c r="O580261" s="4"/>
    </row>
    <row r="580262" spans="15:15" x14ac:dyDescent="0.25">
      <c r="O580262" s="4"/>
    </row>
    <row r="580263" spans="15:15" x14ac:dyDescent="0.25">
      <c r="O580263" s="4"/>
    </row>
    <row r="580264" spans="15:15" x14ac:dyDescent="0.25">
      <c r="O580264" s="4"/>
    </row>
    <row r="580265" spans="15:15" x14ac:dyDescent="0.25">
      <c r="O580265" s="4"/>
    </row>
    <row r="580266" spans="15:15" x14ac:dyDescent="0.25">
      <c r="O580266" s="4"/>
    </row>
    <row r="580267" spans="15:15" x14ac:dyDescent="0.25">
      <c r="O580267" s="4"/>
    </row>
    <row r="580268" spans="15:15" x14ac:dyDescent="0.25">
      <c r="O580268" s="4"/>
    </row>
    <row r="580269" spans="15:15" x14ac:dyDescent="0.25">
      <c r="O580269" s="4"/>
    </row>
    <row r="580270" spans="15:15" x14ac:dyDescent="0.25">
      <c r="O580270" s="4"/>
    </row>
    <row r="580271" spans="15:15" x14ac:dyDescent="0.25">
      <c r="O580271" s="4"/>
    </row>
    <row r="580272" spans="15:15" x14ac:dyDescent="0.25">
      <c r="O580272" s="4"/>
    </row>
    <row r="580273" spans="15:15" x14ac:dyDescent="0.25">
      <c r="O580273" s="4"/>
    </row>
    <row r="580274" spans="15:15" x14ac:dyDescent="0.25">
      <c r="O580274" s="4"/>
    </row>
    <row r="580275" spans="15:15" x14ac:dyDescent="0.25">
      <c r="O580275" s="4"/>
    </row>
    <row r="580276" spans="15:15" x14ac:dyDescent="0.25">
      <c r="O580276" s="4"/>
    </row>
    <row r="580277" spans="15:15" x14ac:dyDescent="0.25">
      <c r="O580277" s="4"/>
    </row>
    <row r="580278" spans="15:15" x14ac:dyDescent="0.25">
      <c r="O580278" s="4"/>
    </row>
    <row r="580279" spans="15:15" x14ac:dyDescent="0.25">
      <c r="O580279" s="4"/>
    </row>
    <row r="580280" spans="15:15" x14ac:dyDescent="0.25">
      <c r="O580280" s="4"/>
    </row>
    <row r="580281" spans="15:15" x14ac:dyDescent="0.25">
      <c r="O580281" s="4"/>
    </row>
    <row r="580282" spans="15:15" x14ac:dyDescent="0.25">
      <c r="O580282" s="4"/>
    </row>
    <row r="580283" spans="15:15" x14ac:dyDescent="0.25">
      <c r="O580283" s="4"/>
    </row>
    <row r="580284" spans="15:15" x14ac:dyDescent="0.25">
      <c r="O580284" s="4"/>
    </row>
    <row r="580285" spans="15:15" x14ac:dyDescent="0.25">
      <c r="O580285" s="4"/>
    </row>
    <row r="580286" spans="15:15" x14ac:dyDescent="0.25">
      <c r="O580286" s="4"/>
    </row>
    <row r="580287" spans="15:15" x14ac:dyDescent="0.25">
      <c r="O580287" s="4"/>
    </row>
    <row r="580288" spans="15:15" x14ac:dyDescent="0.25">
      <c r="O580288" s="4"/>
    </row>
    <row r="580289" spans="15:15" x14ac:dyDescent="0.25">
      <c r="O580289" s="4"/>
    </row>
    <row r="580290" spans="15:15" x14ac:dyDescent="0.25">
      <c r="O580290" s="4"/>
    </row>
    <row r="580291" spans="15:15" x14ac:dyDescent="0.25">
      <c r="O580291" s="4"/>
    </row>
    <row r="580292" spans="15:15" x14ac:dyDescent="0.25">
      <c r="O580292" s="4"/>
    </row>
    <row r="580293" spans="15:15" x14ac:dyDescent="0.25">
      <c r="O580293" s="4"/>
    </row>
    <row r="580294" spans="15:15" x14ac:dyDescent="0.25">
      <c r="O580294" s="4"/>
    </row>
    <row r="580295" spans="15:15" x14ac:dyDescent="0.25">
      <c r="O580295" s="4"/>
    </row>
    <row r="580296" spans="15:15" x14ac:dyDescent="0.25">
      <c r="O580296" s="4"/>
    </row>
    <row r="580297" spans="15:15" x14ac:dyDescent="0.25">
      <c r="O580297" s="4"/>
    </row>
    <row r="580298" spans="15:15" x14ac:dyDescent="0.25">
      <c r="O580298" s="4"/>
    </row>
    <row r="580299" spans="15:15" x14ac:dyDescent="0.25">
      <c r="O580299" s="4"/>
    </row>
    <row r="580300" spans="15:15" x14ac:dyDescent="0.25">
      <c r="O580300" s="4"/>
    </row>
    <row r="580301" spans="15:15" x14ac:dyDescent="0.25">
      <c r="O580301" s="4"/>
    </row>
    <row r="580302" spans="15:15" x14ac:dyDescent="0.25">
      <c r="O580302" s="4"/>
    </row>
    <row r="580303" spans="15:15" x14ac:dyDescent="0.25">
      <c r="O580303" s="4"/>
    </row>
    <row r="580304" spans="15:15" x14ac:dyDescent="0.25">
      <c r="O580304" s="4"/>
    </row>
    <row r="580305" spans="15:15" x14ac:dyDescent="0.25">
      <c r="O580305" s="4"/>
    </row>
    <row r="580306" spans="15:15" x14ac:dyDescent="0.25">
      <c r="O580306" s="4"/>
    </row>
    <row r="580307" spans="15:15" x14ac:dyDescent="0.25">
      <c r="O580307" s="4"/>
    </row>
    <row r="580308" spans="15:15" x14ac:dyDescent="0.25">
      <c r="O580308" s="4"/>
    </row>
    <row r="580309" spans="15:15" x14ac:dyDescent="0.25">
      <c r="O580309" s="4"/>
    </row>
    <row r="580310" spans="15:15" x14ac:dyDescent="0.25">
      <c r="O580310" s="4"/>
    </row>
    <row r="580311" spans="15:15" x14ac:dyDescent="0.25">
      <c r="O580311" s="4"/>
    </row>
    <row r="580312" spans="15:15" x14ac:dyDescent="0.25">
      <c r="O580312" s="4"/>
    </row>
    <row r="580313" spans="15:15" x14ac:dyDescent="0.25">
      <c r="O580313" s="4"/>
    </row>
    <row r="580314" spans="15:15" x14ac:dyDescent="0.25">
      <c r="O580314" s="4"/>
    </row>
    <row r="580315" spans="15:15" x14ac:dyDescent="0.25">
      <c r="O580315" s="4"/>
    </row>
    <row r="580316" spans="15:15" x14ac:dyDescent="0.25">
      <c r="O580316" s="4"/>
    </row>
    <row r="580317" spans="15:15" x14ac:dyDescent="0.25">
      <c r="O580317" s="4"/>
    </row>
    <row r="580318" spans="15:15" x14ac:dyDescent="0.25">
      <c r="O580318" s="4"/>
    </row>
    <row r="580319" spans="15:15" x14ac:dyDescent="0.25">
      <c r="O580319" s="4"/>
    </row>
    <row r="580320" spans="15:15" x14ac:dyDescent="0.25">
      <c r="O580320" s="4"/>
    </row>
    <row r="580321" spans="15:15" x14ac:dyDescent="0.25">
      <c r="O580321" s="4"/>
    </row>
    <row r="580322" spans="15:15" x14ac:dyDescent="0.25">
      <c r="O580322" s="4"/>
    </row>
    <row r="580323" spans="15:15" x14ac:dyDescent="0.25">
      <c r="O580323" s="4"/>
    </row>
    <row r="580324" spans="15:15" x14ac:dyDescent="0.25">
      <c r="O580324" s="4"/>
    </row>
    <row r="580325" spans="15:15" x14ac:dyDescent="0.25">
      <c r="O580325" s="4"/>
    </row>
    <row r="580326" spans="15:15" x14ac:dyDescent="0.25">
      <c r="O580326" s="4"/>
    </row>
    <row r="580327" spans="15:15" x14ac:dyDescent="0.25">
      <c r="O580327" s="4"/>
    </row>
    <row r="580328" spans="15:15" x14ac:dyDescent="0.25">
      <c r="O580328" s="4"/>
    </row>
    <row r="580329" spans="15:15" x14ac:dyDescent="0.25">
      <c r="O580329" s="4"/>
    </row>
    <row r="580330" spans="15:15" x14ac:dyDescent="0.25">
      <c r="O580330" s="4"/>
    </row>
    <row r="580331" spans="15:15" x14ac:dyDescent="0.25">
      <c r="O580331" s="4"/>
    </row>
    <row r="580332" spans="15:15" x14ac:dyDescent="0.25">
      <c r="O580332" s="4"/>
    </row>
    <row r="580333" spans="15:15" x14ac:dyDescent="0.25">
      <c r="O580333" s="4"/>
    </row>
    <row r="580334" spans="15:15" x14ac:dyDescent="0.25">
      <c r="O580334" s="4"/>
    </row>
    <row r="580335" spans="15:15" x14ac:dyDescent="0.25">
      <c r="O580335" s="4"/>
    </row>
    <row r="580336" spans="15:15" x14ac:dyDescent="0.25">
      <c r="O580336" s="4"/>
    </row>
    <row r="580337" spans="15:15" x14ac:dyDescent="0.25">
      <c r="O580337" s="4"/>
    </row>
    <row r="580338" spans="15:15" x14ac:dyDescent="0.25">
      <c r="O580338" s="4"/>
    </row>
    <row r="580339" spans="15:15" x14ac:dyDescent="0.25">
      <c r="O580339" s="4"/>
    </row>
    <row r="580340" spans="15:15" x14ac:dyDescent="0.25">
      <c r="O580340" s="4"/>
    </row>
    <row r="580341" spans="15:15" x14ac:dyDescent="0.25">
      <c r="O580341" s="4"/>
    </row>
    <row r="580342" spans="15:15" x14ac:dyDescent="0.25">
      <c r="O580342" s="4"/>
    </row>
    <row r="580343" spans="15:15" x14ac:dyDescent="0.25">
      <c r="O580343" s="4"/>
    </row>
    <row r="580344" spans="15:15" x14ac:dyDescent="0.25">
      <c r="O580344" s="4"/>
    </row>
    <row r="580345" spans="15:15" x14ac:dyDescent="0.25">
      <c r="O580345" s="4"/>
    </row>
    <row r="580346" spans="15:15" x14ac:dyDescent="0.25">
      <c r="O580346" s="4"/>
    </row>
    <row r="580347" spans="15:15" x14ac:dyDescent="0.25">
      <c r="O580347" s="4"/>
    </row>
    <row r="580348" spans="15:15" x14ac:dyDescent="0.25">
      <c r="O580348" s="4"/>
    </row>
    <row r="580349" spans="15:15" x14ac:dyDescent="0.25">
      <c r="O580349" s="4"/>
    </row>
    <row r="580350" spans="15:15" x14ac:dyDescent="0.25">
      <c r="O580350" s="4"/>
    </row>
    <row r="580351" spans="15:15" x14ac:dyDescent="0.25">
      <c r="O580351" s="4"/>
    </row>
    <row r="580352" spans="15:15" x14ac:dyDescent="0.25">
      <c r="O580352" s="4"/>
    </row>
    <row r="580353" spans="15:15" x14ac:dyDescent="0.25">
      <c r="O580353" s="4"/>
    </row>
    <row r="580354" spans="15:15" x14ac:dyDescent="0.25">
      <c r="O580354" s="4"/>
    </row>
    <row r="580355" spans="15:15" x14ac:dyDescent="0.25">
      <c r="O580355" s="4"/>
    </row>
    <row r="580356" spans="15:15" x14ac:dyDescent="0.25">
      <c r="O580356" s="4"/>
    </row>
    <row r="580357" spans="15:15" x14ac:dyDescent="0.25">
      <c r="O580357" s="4"/>
    </row>
    <row r="580358" spans="15:15" x14ac:dyDescent="0.25">
      <c r="O580358" s="4"/>
    </row>
    <row r="580359" spans="15:15" x14ac:dyDescent="0.25">
      <c r="O580359" s="4"/>
    </row>
    <row r="580360" spans="15:15" x14ac:dyDescent="0.25">
      <c r="O580360" s="4"/>
    </row>
    <row r="580361" spans="15:15" x14ac:dyDescent="0.25">
      <c r="O580361" s="4"/>
    </row>
    <row r="580362" spans="15:15" x14ac:dyDescent="0.25">
      <c r="O580362" s="4"/>
    </row>
    <row r="580363" spans="15:15" x14ac:dyDescent="0.25">
      <c r="O580363" s="4"/>
    </row>
    <row r="580364" spans="15:15" x14ac:dyDescent="0.25">
      <c r="O580364" s="4"/>
    </row>
    <row r="580365" spans="15:15" x14ac:dyDescent="0.25">
      <c r="O580365" s="4"/>
    </row>
    <row r="580366" spans="15:15" x14ac:dyDescent="0.25">
      <c r="O580366" s="4"/>
    </row>
    <row r="580367" spans="15:15" x14ac:dyDescent="0.25">
      <c r="O580367" s="4"/>
    </row>
    <row r="580368" spans="15:15" x14ac:dyDescent="0.25">
      <c r="O580368" s="4"/>
    </row>
    <row r="580369" spans="15:15" x14ac:dyDescent="0.25">
      <c r="O580369" s="4"/>
    </row>
    <row r="580370" spans="15:15" x14ac:dyDescent="0.25">
      <c r="O580370" s="4"/>
    </row>
    <row r="580371" spans="15:15" x14ac:dyDescent="0.25">
      <c r="O580371" s="4"/>
    </row>
    <row r="580372" spans="15:15" x14ac:dyDescent="0.25">
      <c r="O580372" s="4"/>
    </row>
    <row r="580373" spans="15:15" x14ac:dyDescent="0.25">
      <c r="O580373" s="4"/>
    </row>
    <row r="580374" spans="15:15" x14ac:dyDescent="0.25">
      <c r="O580374" s="4"/>
    </row>
    <row r="580375" spans="15:15" x14ac:dyDescent="0.25">
      <c r="O580375" s="4"/>
    </row>
    <row r="580376" spans="15:15" x14ac:dyDescent="0.25">
      <c r="O580376" s="4"/>
    </row>
    <row r="580377" spans="15:15" x14ac:dyDescent="0.25">
      <c r="O580377" s="4"/>
    </row>
    <row r="580378" spans="15:15" x14ac:dyDescent="0.25">
      <c r="O580378" s="4"/>
    </row>
    <row r="580379" spans="15:15" x14ac:dyDescent="0.25">
      <c r="O580379" s="4"/>
    </row>
    <row r="580380" spans="15:15" x14ac:dyDescent="0.25">
      <c r="O580380" s="4"/>
    </row>
    <row r="580381" spans="15:15" x14ac:dyDescent="0.25">
      <c r="O580381" s="4"/>
    </row>
    <row r="580382" spans="15:15" x14ac:dyDescent="0.25">
      <c r="O580382" s="4"/>
    </row>
    <row r="580383" spans="15:15" x14ac:dyDescent="0.25">
      <c r="O580383" s="4"/>
    </row>
    <row r="580384" spans="15:15" x14ac:dyDescent="0.25">
      <c r="O580384" s="4"/>
    </row>
    <row r="580385" spans="15:15" x14ac:dyDescent="0.25">
      <c r="O580385" s="4"/>
    </row>
    <row r="580386" spans="15:15" x14ac:dyDescent="0.25">
      <c r="O580386" s="4"/>
    </row>
    <row r="580387" spans="15:15" x14ac:dyDescent="0.25">
      <c r="O580387" s="4"/>
    </row>
    <row r="580388" spans="15:15" x14ac:dyDescent="0.25">
      <c r="O580388" s="4"/>
    </row>
    <row r="580389" spans="15:15" x14ac:dyDescent="0.25">
      <c r="O580389" s="4"/>
    </row>
    <row r="580390" spans="15:15" x14ac:dyDescent="0.25">
      <c r="O580390" s="4"/>
    </row>
    <row r="580391" spans="15:15" x14ac:dyDescent="0.25">
      <c r="O580391" s="4"/>
    </row>
    <row r="580392" spans="15:15" x14ac:dyDescent="0.25">
      <c r="O580392" s="4"/>
    </row>
    <row r="580393" spans="15:15" x14ac:dyDescent="0.25">
      <c r="O580393" s="4"/>
    </row>
    <row r="580394" spans="15:15" x14ac:dyDescent="0.25">
      <c r="O580394" s="4"/>
    </row>
    <row r="580395" spans="15:15" x14ac:dyDescent="0.25">
      <c r="O580395" s="4"/>
    </row>
    <row r="580396" spans="15:15" x14ac:dyDescent="0.25">
      <c r="O580396" s="4"/>
    </row>
    <row r="580397" spans="15:15" x14ac:dyDescent="0.25">
      <c r="O580397" s="4"/>
    </row>
    <row r="580398" spans="15:15" x14ac:dyDescent="0.25">
      <c r="O580398" s="4"/>
    </row>
    <row r="580399" spans="15:15" x14ac:dyDescent="0.25">
      <c r="O580399" s="4"/>
    </row>
    <row r="580400" spans="15:15" x14ac:dyDescent="0.25">
      <c r="O580400" s="4"/>
    </row>
    <row r="580401" spans="15:15" x14ac:dyDescent="0.25">
      <c r="O580401" s="4"/>
    </row>
    <row r="580402" spans="15:15" x14ac:dyDescent="0.25">
      <c r="O580402" s="4"/>
    </row>
    <row r="580403" spans="15:15" x14ac:dyDescent="0.25">
      <c r="O580403" s="4"/>
    </row>
    <row r="580404" spans="15:15" x14ac:dyDescent="0.25">
      <c r="O580404" s="4"/>
    </row>
    <row r="580405" spans="15:15" x14ac:dyDescent="0.25">
      <c r="O580405" s="4"/>
    </row>
    <row r="580406" spans="15:15" x14ac:dyDescent="0.25">
      <c r="O580406" s="4"/>
    </row>
    <row r="580407" spans="15:15" x14ac:dyDescent="0.25">
      <c r="O580407" s="4"/>
    </row>
    <row r="580408" spans="15:15" x14ac:dyDescent="0.25">
      <c r="O580408" s="4"/>
    </row>
    <row r="580409" spans="15:15" x14ac:dyDescent="0.25">
      <c r="O580409" s="4"/>
    </row>
    <row r="580410" spans="15:15" x14ac:dyDescent="0.25">
      <c r="O580410" s="4"/>
    </row>
    <row r="580411" spans="15:15" x14ac:dyDescent="0.25">
      <c r="O580411" s="4"/>
    </row>
    <row r="580412" spans="15:15" x14ac:dyDescent="0.25">
      <c r="O580412" s="4"/>
    </row>
    <row r="580413" spans="15:15" x14ac:dyDescent="0.25">
      <c r="O580413" s="4"/>
    </row>
    <row r="580414" spans="15:15" x14ac:dyDescent="0.25">
      <c r="O580414" s="4"/>
    </row>
    <row r="580415" spans="15:15" x14ac:dyDescent="0.25">
      <c r="O580415" s="4"/>
    </row>
    <row r="580416" spans="15:15" x14ac:dyDescent="0.25">
      <c r="O580416" s="4"/>
    </row>
    <row r="580417" spans="15:15" x14ac:dyDescent="0.25">
      <c r="O580417" s="4"/>
    </row>
    <row r="580418" spans="15:15" x14ac:dyDescent="0.25">
      <c r="O580418" s="4"/>
    </row>
    <row r="580419" spans="15:15" x14ac:dyDescent="0.25">
      <c r="O580419" s="4"/>
    </row>
    <row r="580420" spans="15:15" x14ac:dyDescent="0.25">
      <c r="O580420" s="4"/>
    </row>
    <row r="580421" spans="15:15" x14ac:dyDescent="0.25">
      <c r="O580421" s="4"/>
    </row>
    <row r="580422" spans="15:15" x14ac:dyDescent="0.25">
      <c r="O580422" s="4"/>
    </row>
    <row r="580423" spans="15:15" x14ac:dyDescent="0.25">
      <c r="O580423" s="4"/>
    </row>
    <row r="580424" spans="15:15" x14ac:dyDescent="0.25">
      <c r="O580424" s="4"/>
    </row>
    <row r="580425" spans="15:15" x14ac:dyDescent="0.25">
      <c r="O580425" s="4"/>
    </row>
    <row r="580426" spans="15:15" x14ac:dyDescent="0.25">
      <c r="O580426" s="4"/>
    </row>
    <row r="580427" spans="15:15" x14ac:dyDescent="0.25">
      <c r="O580427" s="4"/>
    </row>
    <row r="580428" spans="15:15" x14ac:dyDescent="0.25">
      <c r="O580428" s="4"/>
    </row>
    <row r="580429" spans="15:15" x14ac:dyDescent="0.25">
      <c r="O580429" s="4"/>
    </row>
    <row r="580430" spans="15:15" x14ac:dyDescent="0.25">
      <c r="O580430" s="4"/>
    </row>
    <row r="580431" spans="15:15" x14ac:dyDescent="0.25">
      <c r="O580431" s="4"/>
    </row>
    <row r="580432" spans="15:15" x14ac:dyDescent="0.25">
      <c r="O580432" s="4"/>
    </row>
    <row r="580433" spans="15:15" x14ac:dyDescent="0.25">
      <c r="O580433" s="4"/>
    </row>
    <row r="580434" spans="15:15" x14ac:dyDescent="0.25">
      <c r="O580434" s="4"/>
    </row>
    <row r="580435" spans="15:15" x14ac:dyDescent="0.25">
      <c r="O580435" s="4"/>
    </row>
    <row r="580436" spans="15:15" x14ac:dyDescent="0.25">
      <c r="O580436" s="4"/>
    </row>
    <row r="580437" spans="15:15" x14ac:dyDescent="0.25">
      <c r="O580437" s="4"/>
    </row>
    <row r="580438" spans="15:15" x14ac:dyDescent="0.25">
      <c r="O580438" s="4"/>
    </row>
    <row r="580439" spans="15:15" x14ac:dyDescent="0.25">
      <c r="O580439" s="4"/>
    </row>
    <row r="580440" spans="15:15" x14ac:dyDescent="0.25">
      <c r="O580440" s="4"/>
    </row>
    <row r="580441" spans="15:15" x14ac:dyDescent="0.25">
      <c r="O580441" s="4"/>
    </row>
    <row r="580442" spans="15:15" x14ac:dyDescent="0.25">
      <c r="O580442" s="4"/>
    </row>
    <row r="580443" spans="15:15" x14ac:dyDescent="0.25">
      <c r="O580443" s="4"/>
    </row>
    <row r="580444" spans="15:15" x14ac:dyDescent="0.25">
      <c r="O580444" s="4"/>
    </row>
    <row r="580445" spans="15:15" x14ac:dyDescent="0.25">
      <c r="O580445" s="4"/>
    </row>
    <row r="580446" spans="15:15" x14ac:dyDescent="0.25">
      <c r="O580446" s="4"/>
    </row>
    <row r="580447" spans="15:15" x14ac:dyDescent="0.25">
      <c r="O580447" s="4"/>
    </row>
    <row r="580448" spans="15:15" x14ac:dyDescent="0.25">
      <c r="O580448" s="4"/>
    </row>
    <row r="580449" spans="15:15" x14ac:dyDescent="0.25">
      <c r="O580449" s="4"/>
    </row>
    <row r="580450" spans="15:15" x14ac:dyDescent="0.25">
      <c r="O580450" s="4"/>
    </row>
    <row r="580451" spans="15:15" x14ac:dyDescent="0.25">
      <c r="O580451" s="4"/>
    </row>
    <row r="580452" spans="15:15" x14ac:dyDescent="0.25">
      <c r="O580452" s="4"/>
    </row>
    <row r="580453" spans="15:15" x14ac:dyDescent="0.25">
      <c r="O580453" s="4"/>
    </row>
    <row r="580454" spans="15:15" x14ac:dyDescent="0.25">
      <c r="O580454" s="4"/>
    </row>
    <row r="580455" spans="15:15" x14ac:dyDescent="0.25">
      <c r="O580455" s="4"/>
    </row>
    <row r="580456" spans="15:15" x14ac:dyDescent="0.25">
      <c r="O580456" s="4"/>
    </row>
    <row r="580457" spans="15:15" x14ac:dyDescent="0.25">
      <c r="O580457" s="4"/>
    </row>
    <row r="580458" spans="15:15" x14ac:dyDescent="0.25">
      <c r="O580458" s="4"/>
    </row>
    <row r="580459" spans="15:15" x14ac:dyDescent="0.25">
      <c r="O580459" s="4"/>
    </row>
    <row r="580460" spans="15:15" x14ac:dyDescent="0.25">
      <c r="O580460" s="4"/>
    </row>
    <row r="580461" spans="15:15" x14ac:dyDescent="0.25">
      <c r="O580461" s="4"/>
    </row>
    <row r="580462" spans="15:15" x14ac:dyDescent="0.25">
      <c r="O580462" s="4"/>
    </row>
    <row r="580463" spans="15:15" x14ac:dyDescent="0.25">
      <c r="O580463" s="4"/>
    </row>
    <row r="580464" spans="15:15" x14ac:dyDescent="0.25">
      <c r="O580464" s="4"/>
    </row>
    <row r="580465" spans="15:15" x14ac:dyDescent="0.25">
      <c r="O580465" s="4"/>
    </row>
    <row r="580466" spans="15:15" x14ac:dyDescent="0.25">
      <c r="O580466" s="4"/>
    </row>
    <row r="580467" spans="15:15" x14ac:dyDescent="0.25">
      <c r="O580467" s="4"/>
    </row>
    <row r="580468" spans="15:15" x14ac:dyDescent="0.25">
      <c r="O580468" s="4"/>
    </row>
    <row r="580469" spans="15:15" x14ac:dyDescent="0.25">
      <c r="O580469" s="4"/>
    </row>
    <row r="580470" spans="15:15" x14ac:dyDescent="0.25">
      <c r="O580470" s="4"/>
    </row>
    <row r="580471" spans="15:15" x14ac:dyDescent="0.25">
      <c r="O580471" s="4"/>
    </row>
    <row r="580472" spans="15:15" x14ac:dyDescent="0.25">
      <c r="O580472" s="4"/>
    </row>
    <row r="580473" spans="15:15" x14ac:dyDescent="0.25">
      <c r="O580473" s="4"/>
    </row>
    <row r="580474" spans="15:15" x14ac:dyDescent="0.25">
      <c r="O580474" s="4"/>
    </row>
    <row r="580475" spans="15:15" x14ac:dyDescent="0.25">
      <c r="O580475" s="4"/>
    </row>
    <row r="580476" spans="15:15" x14ac:dyDescent="0.25">
      <c r="O580476" s="4"/>
    </row>
    <row r="580477" spans="15:15" x14ac:dyDescent="0.25">
      <c r="O580477" s="4"/>
    </row>
    <row r="580478" spans="15:15" x14ac:dyDescent="0.25">
      <c r="O580478" s="4"/>
    </row>
    <row r="580479" spans="15:15" x14ac:dyDescent="0.25">
      <c r="O580479" s="4"/>
    </row>
    <row r="580480" spans="15:15" x14ac:dyDescent="0.25">
      <c r="O580480" s="4"/>
    </row>
    <row r="580481" spans="15:15" x14ac:dyDescent="0.25">
      <c r="O580481" s="4"/>
    </row>
    <row r="580482" spans="15:15" x14ac:dyDescent="0.25">
      <c r="O580482" s="4"/>
    </row>
    <row r="580483" spans="15:15" x14ac:dyDescent="0.25">
      <c r="O580483" s="4"/>
    </row>
    <row r="580484" spans="15:15" x14ac:dyDescent="0.25">
      <c r="O580484" s="4"/>
    </row>
    <row r="580485" spans="15:15" x14ac:dyDescent="0.25">
      <c r="O580485" s="4"/>
    </row>
    <row r="580486" spans="15:15" x14ac:dyDescent="0.25">
      <c r="O580486" s="4"/>
    </row>
    <row r="580487" spans="15:15" x14ac:dyDescent="0.25">
      <c r="O580487" s="4"/>
    </row>
    <row r="580488" spans="15:15" x14ac:dyDescent="0.25">
      <c r="O580488" s="4"/>
    </row>
    <row r="580489" spans="15:15" x14ac:dyDescent="0.25">
      <c r="O580489" s="4"/>
    </row>
    <row r="580490" spans="15:15" x14ac:dyDescent="0.25">
      <c r="O580490" s="4"/>
    </row>
    <row r="580491" spans="15:15" x14ac:dyDescent="0.25">
      <c r="O580491" s="4"/>
    </row>
    <row r="580492" spans="15:15" x14ac:dyDescent="0.25">
      <c r="O580492" s="4"/>
    </row>
    <row r="580493" spans="15:15" x14ac:dyDescent="0.25">
      <c r="O580493" s="4"/>
    </row>
    <row r="580494" spans="15:15" x14ac:dyDescent="0.25">
      <c r="O580494" s="4"/>
    </row>
    <row r="580495" spans="15:15" x14ac:dyDescent="0.25">
      <c r="O580495" s="4"/>
    </row>
    <row r="580496" spans="15:15" x14ac:dyDescent="0.25">
      <c r="O580496" s="4"/>
    </row>
    <row r="580497" spans="15:15" x14ac:dyDescent="0.25">
      <c r="O580497" s="4"/>
    </row>
    <row r="580498" spans="15:15" x14ac:dyDescent="0.25">
      <c r="O580498" s="4"/>
    </row>
    <row r="580499" spans="15:15" x14ac:dyDescent="0.25">
      <c r="O580499" s="4"/>
    </row>
    <row r="580500" spans="15:15" x14ac:dyDescent="0.25">
      <c r="O580500" s="4"/>
    </row>
    <row r="580501" spans="15:15" x14ac:dyDescent="0.25">
      <c r="O580501" s="4"/>
    </row>
    <row r="580502" spans="15:15" x14ac:dyDescent="0.25">
      <c r="O580502" s="4"/>
    </row>
    <row r="580503" spans="15:15" x14ac:dyDescent="0.25">
      <c r="O580503" s="4"/>
    </row>
    <row r="580504" spans="15:15" x14ac:dyDescent="0.25">
      <c r="O580504" s="4"/>
    </row>
    <row r="580505" spans="15:15" x14ac:dyDescent="0.25">
      <c r="O580505" s="4"/>
    </row>
    <row r="580506" spans="15:15" x14ac:dyDescent="0.25">
      <c r="O580506" s="4"/>
    </row>
    <row r="580507" spans="15:15" x14ac:dyDescent="0.25">
      <c r="O580507" s="4"/>
    </row>
    <row r="580508" spans="15:15" x14ac:dyDescent="0.25">
      <c r="O580508" s="4"/>
    </row>
    <row r="580509" spans="15:15" x14ac:dyDescent="0.25">
      <c r="O580509" s="4"/>
    </row>
    <row r="580510" spans="15:15" x14ac:dyDescent="0.25">
      <c r="O580510" s="4"/>
    </row>
    <row r="580511" spans="15:15" x14ac:dyDescent="0.25">
      <c r="O580511" s="4"/>
    </row>
    <row r="580512" spans="15:15" x14ac:dyDescent="0.25">
      <c r="O580512" s="4"/>
    </row>
    <row r="580513" spans="15:15" x14ac:dyDescent="0.25">
      <c r="O580513" s="4"/>
    </row>
    <row r="580514" spans="15:15" x14ac:dyDescent="0.25">
      <c r="O580514" s="4"/>
    </row>
    <row r="580515" spans="15:15" x14ac:dyDescent="0.25">
      <c r="O580515" s="4"/>
    </row>
    <row r="580516" spans="15:15" x14ac:dyDescent="0.25">
      <c r="O580516" s="4"/>
    </row>
    <row r="580517" spans="15:15" x14ac:dyDescent="0.25">
      <c r="O580517" s="4"/>
    </row>
    <row r="580518" spans="15:15" x14ac:dyDescent="0.25">
      <c r="O580518" s="4"/>
    </row>
    <row r="580519" spans="15:15" x14ac:dyDescent="0.25">
      <c r="O580519" s="4"/>
    </row>
    <row r="580520" spans="15:15" x14ac:dyDescent="0.25">
      <c r="O580520" s="4"/>
    </row>
    <row r="580521" spans="15:15" x14ac:dyDescent="0.25">
      <c r="O580521" s="4"/>
    </row>
    <row r="580522" spans="15:15" x14ac:dyDescent="0.25">
      <c r="O580522" s="4"/>
    </row>
    <row r="580523" spans="15:15" x14ac:dyDescent="0.25">
      <c r="O580523" s="4"/>
    </row>
    <row r="580524" spans="15:15" x14ac:dyDescent="0.25">
      <c r="O580524" s="4"/>
    </row>
    <row r="580525" spans="15:15" x14ac:dyDescent="0.25">
      <c r="O580525" s="4"/>
    </row>
    <row r="580526" spans="15:15" x14ac:dyDescent="0.25">
      <c r="O580526" s="4"/>
    </row>
    <row r="580527" spans="15:15" x14ac:dyDescent="0.25">
      <c r="O580527" s="4"/>
    </row>
    <row r="580528" spans="15:15" x14ac:dyDescent="0.25">
      <c r="O580528" s="4"/>
    </row>
    <row r="580529" spans="15:15" x14ac:dyDescent="0.25">
      <c r="O580529" s="4"/>
    </row>
    <row r="580530" spans="15:15" x14ac:dyDescent="0.25">
      <c r="O580530" s="4"/>
    </row>
    <row r="580531" spans="15:15" x14ac:dyDescent="0.25">
      <c r="O580531" s="4"/>
    </row>
    <row r="580532" spans="15:15" x14ac:dyDescent="0.25">
      <c r="O580532" s="4"/>
    </row>
    <row r="580533" spans="15:15" x14ac:dyDescent="0.25">
      <c r="O580533" s="4"/>
    </row>
    <row r="580534" spans="15:15" x14ac:dyDescent="0.25">
      <c r="O580534" s="4"/>
    </row>
    <row r="580535" spans="15:15" x14ac:dyDescent="0.25">
      <c r="O580535" s="4"/>
    </row>
    <row r="580536" spans="15:15" x14ac:dyDescent="0.25">
      <c r="O580536" s="4"/>
    </row>
    <row r="580537" spans="15:15" x14ac:dyDescent="0.25">
      <c r="O580537" s="4"/>
    </row>
    <row r="580538" spans="15:15" x14ac:dyDescent="0.25">
      <c r="O580538" s="4"/>
    </row>
    <row r="580539" spans="15:15" x14ac:dyDescent="0.25">
      <c r="O580539" s="4"/>
    </row>
    <row r="580540" spans="15:15" x14ac:dyDescent="0.25">
      <c r="O580540" s="4"/>
    </row>
    <row r="580541" spans="15:15" x14ac:dyDescent="0.25">
      <c r="O580541" s="4"/>
    </row>
    <row r="580542" spans="15:15" x14ac:dyDescent="0.25">
      <c r="O580542" s="4"/>
    </row>
    <row r="580543" spans="15:15" x14ac:dyDescent="0.25">
      <c r="O580543" s="4"/>
    </row>
    <row r="580544" spans="15:15" x14ac:dyDescent="0.25">
      <c r="O580544" s="4"/>
    </row>
    <row r="580545" spans="15:15" x14ac:dyDescent="0.25">
      <c r="O580545" s="4"/>
    </row>
    <row r="580546" spans="15:15" x14ac:dyDescent="0.25">
      <c r="O580546" s="4"/>
    </row>
    <row r="580547" spans="15:15" x14ac:dyDescent="0.25">
      <c r="O580547" s="4"/>
    </row>
    <row r="580548" spans="15:15" x14ac:dyDescent="0.25">
      <c r="O580548" s="4"/>
    </row>
    <row r="580549" spans="15:15" x14ac:dyDescent="0.25">
      <c r="O580549" s="4"/>
    </row>
    <row r="580550" spans="15:15" x14ac:dyDescent="0.25">
      <c r="O580550" s="4"/>
    </row>
    <row r="580551" spans="15:15" x14ac:dyDescent="0.25">
      <c r="O580551" s="4"/>
    </row>
    <row r="580552" spans="15:15" x14ac:dyDescent="0.25">
      <c r="O580552" s="4"/>
    </row>
    <row r="580553" spans="15:15" x14ac:dyDescent="0.25">
      <c r="O580553" s="4"/>
    </row>
    <row r="580554" spans="15:15" x14ac:dyDescent="0.25">
      <c r="O580554" s="4"/>
    </row>
    <row r="580555" spans="15:15" x14ac:dyDescent="0.25">
      <c r="O580555" s="4"/>
    </row>
    <row r="580556" spans="15:15" x14ac:dyDescent="0.25">
      <c r="O580556" s="4"/>
    </row>
    <row r="580557" spans="15:15" x14ac:dyDescent="0.25">
      <c r="O580557" s="4"/>
    </row>
    <row r="580558" spans="15:15" x14ac:dyDescent="0.25">
      <c r="O580558" s="4"/>
    </row>
    <row r="580559" spans="15:15" x14ac:dyDescent="0.25">
      <c r="O580559" s="4"/>
    </row>
    <row r="580560" spans="15:15" x14ac:dyDescent="0.25">
      <c r="O580560" s="4"/>
    </row>
    <row r="580561" spans="15:15" x14ac:dyDescent="0.25">
      <c r="O580561" s="4"/>
    </row>
    <row r="580562" spans="15:15" x14ac:dyDescent="0.25">
      <c r="O580562" s="4"/>
    </row>
    <row r="580563" spans="15:15" x14ac:dyDescent="0.25">
      <c r="O580563" s="4"/>
    </row>
    <row r="580564" spans="15:15" x14ac:dyDescent="0.25">
      <c r="O580564" s="4"/>
    </row>
    <row r="580565" spans="15:15" x14ac:dyDescent="0.25">
      <c r="O580565" s="4"/>
    </row>
    <row r="580566" spans="15:15" x14ac:dyDescent="0.25">
      <c r="O580566" s="4"/>
    </row>
    <row r="580567" spans="15:15" x14ac:dyDescent="0.25">
      <c r="O580567" s="4"/>
    </row>
    <row r="580568" spans="15:15" x14ac:dyDescent="0.25">
      <c r="O580568" s="4"/>
    </row>
    <row r="580569" spans="15:15" x14ac:dyDescent="0.25">
      <c r="O580569" s="4"/>
    </row>
    <row r="580570" spans="15:15" x14ac:dyDescent="0.25">
      <c r="O580570" s="4"/>
    </row>
    <row r="580571" spans="15:15" x14ac:dyDescent="0.25">
      <c r="O580571" s="4"/>
    </row>
    <row r="580572" spans="15:15" x14ac:dyDescent="0.25">
      <c r="O580572" s="4"/>
    </row>
    <row r="580573" spans="15:15" x14ac:dyDescent="0.25">
      <c r="O580573" s="4"/>
    </row>
    <row r="580574" spans="15:15" x14ac:dyDescent="0.25">
      <c r="O580574" s="4"/>
    </row>
    <row r="580575" spans="15:15" x14ac:dyDescent="0.25">
      <c r="O580575" s="4"/>
    </row>
    <row r="580576" spans="15:15" x14ac:dyDescent="0.25">
      <c r="O580576" s="4"/>
    </row>
    <row r="580577" spans="15:15" x14ac:dyDescent="0.25">
      <c r="O580577" s="4"/>
    </row>
    <row r="580578" spans="15:15" x14ac:dyDescent="0.25">
      <c r="O580578" s="4"/>
    </row>
    <row r="580579" spans="15:15" x14ac:dyDescent="0.25">
      <c r="O580579" s="4"/>
    </row>
    <row r="580580" spans="15:15" x14ac:dyDescent="0.25">
      <c r="O580580" s="4"/>
    </row>
    <row r="580581" spans="15:15" x14ac:dyDescent="0.25">
      <c r="O580581" s="4"/>
    </row>
    <row r="580582" spans="15:15" x14ac:dyDescent="0.25">
      <c r="O580582" s="4"/>
    </row>
    <row r="580583" spans="15:15" x14ac:dyDescent="0.25">
      <c r="O580583" s="4"/>
    </row>
    <row r="580584" spans="15:15" x14ac:dyDescent="0.25">
      <c r="O580584" s="4"/>
    </row>
    <row r="580585" spans="15:15" x14ac:dyDescent="0.25">
      <c r="O580585" s="4"/>
    </row>
    <row r="580586" spans="15:15" x14ac:dyDescent="0.25">
      <c r="O580586" s="4"/>
    </row>
    <row r="580587" spans="15:15" x14ac:dyDescent="0.25">
      <c r="O580587" s="4"/>
    </row>
    <row r="580588" spans="15:15" x14ac:dyDescent="0.25">
      <c r="O580588" s="4"/>
    </row>
    <row r="580589" spans="15:15" x14ac:dyDescent="0.25">
      <c r="O580589" s="4"/>
    </row>
    <row r="580590" spans="15:15" x14ac:dyDescent="0.25">
      <c r="O580590" s="4"/>
    </row>
    <row r="580591" spans="15:15" x14ac:dyDescent="0.25">
      <c r="O580591" s="4"/>
    </row>
    <row r="580592" spans="15:15" x14ac:dyDescent="0.25">
      <c r="O580592" s="4"/>
    </row>
    <row r="580593" spans="15:15" x14ac:dyDescent="0.25">
      <c r="O580593" s="4"/>
    </row>
    <row r="580594" spans="15:15" x14ac:dyDescent="0.25">
      <c r="O580594" s="4"/>
    </row>
    <row r="580595" spans="15:15" x14ac:dyDescent="0.25">
      <c r="O580595" s="4"/>
    </row>
    <row r="580596" spans="15:15" x14ac:dyDescent="0.25">
      <c r="O580596" s="4"/>
    </row>
    <row r="580597" spans="15:15" x14ac:dyDescent="0.25">
      <c r="O580597" s="4"/>
    </row>
    <row r="580598" spans="15:15" x14ac:dyDescent="0.25">
      <c r="O580598" s="4"/>
    </row>
    <row r="580599" spans="15:15" x14ac:dyDescent="0.25">
      <c r="O580599" s="4"/>
    </row>
    <row r="580600" spans="15:15" x14ac:dyDescent="0.25">
      <c r="O580600" s="4"/>
    </row>
    <row r="580601" spans="15:15" x14ac:dyDescent="0.25">
      <c r="O580601" s="4"/>
    </row>
    <row r="580602" spans="15:15" x14ac:dyDescent="0.25">
      <c r="O580602" s="4"/>
    </row>
    <row r="580603" spans="15:15" x14ac:dyDescent="0.25">
      <c r="O580603" s="4"/>
    </row>
    <row r="580604" spans="15:15" x14ac:dyDescent="0.25">
      <c r="O580604" s="4"/>
    </row>
    <row r="580605" spans="15:15" x14ac:dyDescent="0.25">
      <c r="O580605" s="4"/>
    </row>
    <row r="580606" spans="15:15" x14ac:dyDescent="0.25">
      <c r="O580606" s="4"/>
    </row>
    <row r="580607" spans="15:15" x14ac:dyDescent="0.25">
      <c r="O580607" s="4"/>
    </row>
    <row r="580608" spans="15:15" x14ac:dyDescent="0.25">
      <c r="O580608" s="4"/>
    </row>
    <row r="580609" spans="15:15" x14ac:dyDescent="0.25">
      <c r="O580609" s="4"/>
    </row>
    <row r="580610" spans="15:15" x14ac:dyDescent="0.25">
      <c r="O580610" s="4"/>
    </row>
    <row r="580611" spans="15:15" x14ac:dyDescent="0.25">
      <c r="O580611" s="4"/>
    </row>
    <row r="580612" spans="15:15" x14ac:dyDescent="0.25">
      <c r="O580612" s="4"/>
    </row>
    <row r="580613" spans="15:15" x14ac:dyDescent="0.25">
      <c r="O580613" s="4"/>
    </row>
    <row r="580614" spans="15:15" x14ac:dyDescent="0.25">
      <c r="O580614" s="4"/>
    </row>
    <row r="580615" spans="15:15" x14ac:dyDescent="0.25">
      <c r="O580615" s="4"/>
    </row>
    <row r="580616" spans="15:15" x14ac:dyDescent="0.25">
      <c r="O580616" s="4"/>
    </row>
    <row r="580617" spans="15:15" x14ac:dyDescent="0.25">
      <c r="O580617" s="4"/>
    </row>
    <row r="580618" spans="15:15" x14ac:dyDescent="0.25">
      <c r="O580618" s="4"/>
    </row>
    <row r="580619" spans="15:15" x14ac:dyDescent="0.25">
      <c r="O580619" s="4"/>
    </row>
    <row r="580620" spans="15:15" x14ac:dyDescent="0.25">
      <c r="O580620" s="4"/>
    </row>
    <row r="580621" spans="15:15" x14ac:dyDescent="0.25">
      <c r="O580621" s="4"/>
    </row>
    <row r="580622" spans="15:15" x14ac:dyDescent="0.25">
      <c r="O580622" s="4"/>
    </row>
    <row r="580623" spans="15:15" x14ac:dyDescent="0.25">
      <c r="O580623" s="4"/>
    </row>
    <row r="580624" spans="15:15" x14ac:dyDescent="0.25">
      <c r="O580624" s="4"/>
    </row>
    <row r="580625" spans="15:15" x14ac:dyDescent="0.25">
      <c r="O580625" s="4"/>
    </row>
    <row r="580626" spans="15:15" x14ac:dyDescent="0.25">
      <c r="O580626" s="4"/>
    </row>
    <row r="580627" spans="15:15" x14ac:dyDescent="0.25">
      <c r="O580627" s="4"/>
    </row>
    <row r="580628" spans="15:15" x14ac:dyDescent="0.25">
      <c r="O580628" s="4"/>
    </row>
    <row r="580629" spans="15:15" x14ac:dyDescent="0.25">
      <c r="O580629" s="4"/>
    </row>
    <row r="580630" spans="15:15" x14ac:dyDescent="0.25">
      <c r="O580630" s="4"/>
    </row>
    <row r="580631" spans="15:15" x14ac:dyDescent="0.25">
      <c r="O580631" s="4"/>
    </row>
    <row r="580632" spans="15:15" x14ac:dyDescent="0.25">
      <c r="O580632" s="4"/>
    </row>
    <row r="580633" spans="15:15" x14ac:dyDescent="0.25">
      <c r="O580633" s="4"/>
    </row>
    <row r="580634" spans="15:15" x14ac:dyDescent="0.25">
      <c r="O580634" s="4"/>
    </row>
    <row r="580635" spans="15:15" x14ac:dyDescent="0.25">
      <c r="O580635" s="4"/>
    </row>
    <row r="580636" spans="15:15" x14ac:dyDescent="0.25">
      <c r="O580636" s="4"/>
    </row>
    <row r="580637" spans="15:15" x14ac:dyDescent="0.25">
      <c r="O580637" s="4"/>
    </row>
    <row r="580638" spans="15:15" x14ac:dyDescent="0.25">
      <c r="O580638" s="4"/>
    </row>
    <row r="580639" spans="15:15" x14ac:dyDescent="0.25">
      <c r="O580639" s="4"/>
    </row>
    <row r="580640" spans="15:15" x14ac:dyDescent="0.25">
      <c r="O580640" s="4"/>
    </row>
    <row r="580641" spans="15:15" x14ac:dyDescent="0.25">
      <c r="O580641" s="4"/>
    </row>
    <row r="580642" spans="15:15" x14ac:dyDescent="0.25">
      <c r="O580642" s="4"/>
    </row>
    <row r="580643" spans="15:15" x14ac:dyDescent="0.25">
      <c r="O580643" s="4"/>
    </row>
    <row r="580644" spans="15:15" x14ac:dyDescent="0.25">
      <c r="O580644" s="4"/>
    </row>
    <row r="580645" spans="15:15" x14ac:dyDescent="0.25">
      <c r="O580645" s="4"/>
    </row>
    <row r="580646" spans="15:15" x14ac:dyDescent="0.25">
      <c r="O580646" s="4"/>
    </row>
    <row r="580647" spans="15:15" x14ac:dyDescent="0.25">
      <c r="O580647" s="4"/>
    </row>
    <row r="580648" spans="15:15" x14ac:dyDescent="0.25">
      <c r="O580648" s="4"/>
    </row>
    <row r="580649" spans="15:15" x14ac:dyDescent="0.25">
      <c r="O580649" s="4"/>
    </row>
    <row r="580650" spans="15:15" x14ac:dyDescent="0.25">
      <c r="O580650" s="4"/>
    </row>
    <row r="580651" spans="15:15" x14ac:dyDescent="0.25">
      <c r="O580651" s="4"/>
    </row>
    <row r="580652" spans="15:15" x14ac:dyDescent="0.25">
      <c r="O580652" s="4"/>
    </row>
    <row r="580653" spans="15:15" x14ac:dyDescent="0.25">
      <c r="O580653" s="4"/>
    </row>
    <row r="580654" spans="15:15" x14ac:dyDescent="0.25">
      <c r="O580654" s="4"/>
    </row>
    <row r="580655" spans="15:15" x14ac:dyDescent="0.25">
      <c r="O580655" s="4"/>
    </row>
    <row r="580656" spans="15:15" x14ac:dyDescent="0.25">
      <c r="O580656" s="4"/>
    </row>
    <row r="580657" spans="15:15" x14ac:dyDescent="0.25">
      <c r="O580657" s="4"/>
    </row>
    <row r="580658" spans="15:15" x14ac:dyDescent="0.25">
      <c r="O580658" s="4"/>
    </row>
    <row r="580659" spans="15:15" x14ac:dyDescent="0.25">
      <c r="O580659" s="4"/>
    </row>
    <row r="580660" spans="15:15" x14ac:dyDescent="0.25">
      <c r="O580660" s="4"/>
    </row>
    <row r="580661" spans="15:15" x14ac:dyDescent="0.25">
      <c r="O580661" s="4"/>
    </row>
    <row r="580662" spans="15:15" x14ac:dyDescent="0.25">
      <c r="O580662" s="4"/>
    </row>
    <row r="580663" spans="15:15" x14ac:dyDescent="0.25">
      <c r="O580663" s="4"/>
    </row>
    <row r="580664" spans="15:15" x14ac:dyDescent="0.25">
      <c r="O580664" s="4"/>
    </row>
    <row r="580665" spans="15:15" x14ac:dyDescent="0.25">
      <c r="O580665" s="4"/>
    </row>
    <row r="580666" spans="15:15" x14ac:dyDescent="0.25">
      <c r="O580666" s="4"/>
    </row>
    <row r="580667" spans="15:15" x14ac:dyDescent="0.25">
      <c r="O580667" s="4"/>
    </row>
    <row r="580668" spans="15:15" x14ac:dyDescent="0.25">
      <c r="O580668" s="4"/>
    </row>
    <row r="580669" spans="15:15" x14ac:dyDescent="0.25">
      <c r="O580669" s="4"/>
    </row>
    <row r="580670" spans="15:15" x14ac:dyDescent="0.25">
      <c r="O580670" s="4"/>
    </row>
    <row r="580671" spans="15:15" x14ac:dyDescent="0.25">
      <c r="O580671" s="4"/>
    </row>
    <row r="580672" spans="15:15" x14ac:dyDescent="0.25">
      <c r="O580672" s="4"/>
    </row>
    <row r="580673" spans="15:15" x14ac:dyDescent="0.25">
      <c r="O580673" s="4"/>
    </row>
    <row r="580674" spans="15:15" x14ac:dyDescent="0.25">
      <c r="O580674" s="4"/>
    </row>
    <row r="580675" spans="15:15" x14ac:dyDescent="0.25">
      <c r="O580675" s="4"/>
    </row>
    <row r="580676" spans="15:15" x14ac:dyDescent="0.25">
      <c r="O580676" s="4"/>
    </row>
    <row r="580677" spans="15:15" x14ac:dyDescent="0.25">
      <c r="O580677" s="4"/>
    </row>
    <row r="580678" spans="15:15" x14ac:dyDescent="0.25">
      <c r="O580678" s="4"/>
    </row>
    <row r="580679" spans="15:15" x14ac:dyDescent="0.25">
      <c r="O580679" s="4"/>
    </row>
    <row r="580680" spans="15:15" x14ac:dyDescent="0.25">
      <c r="O580680" s="4"/>
    </row>
    <row r="580681" spans="15:15" x14ac:dyDescent="0.25">
      <c r="O580681" s="4"/>
    </row>
    <row r="580682" spans="15:15" x14ac:dyDescent="0.25">
      <c r="O580682" s="4"/>
    </row>
    <row r="580683" spans="15:15" x14ac:dyDescent="0.25">
      <c r="O580683" s="4"/>
    </row>
    <row r="580684" spans="15:15" x14ac:dyDescent="0.25">
      <c r="O580684" s="4"/>
    </row>
    <row r="580685" spans="15:15" x14ac:dyDescent="0.25">
      <c r="O580685" s="4"/>
    </row>
    <row r="580686" spans="15:15" x14ac:dyDescent="0.25">
      <c r="O580686" s="4"/>
    </row>
    <row r="580687" spans="15:15" x14ac:dyDescent="0.25">
      <c r="O580687" s="4"/>
    </row>
    <row r="580688" spans="15:15" x14ac:dyDescent="0.25">
      <c r="O580688" s="4"/>
    </row>
    <row r="580689" spans="15:15" x14ac:dyDescent="0.25">
      <c r="O580689" s="4"/>
    </row>
    <row r="580690" spans="15:15" x14ac:dyDescent="0.25">
      <c r="O580690" s="4"/>
    </row>
    <row r="580691" spans="15:15" x14ac:dyDescent="0.25">
      <c r="O580691" s="4"/>
    </row>
    <row r="580692" spans="15:15" x14ac:dyDescent="0.25">
      <c r="O580692" s="4"/>
    </row>
    <row r="580693" spans="15:15" x14ac:dyDescent="0.25">
      <c r="O580693" s="4"/>
    </row>
    <row r="580694" spans="15:15" x14ac:dyDescent="0.25">
      <c r="O580694" s="4"/>
    </row>
    <row r="580695" spans="15:15" x14ac:dyDescent="0.25">
      <c r="O580695" s="4"/>
    </row>
    <row r="580696" spans="15:15" x14ac:dyDescent="0.25">
      <c r="O580696" s="4"/>
    </row>
    <row r="580697" spans="15:15" x14ac:dyDescent="0.25">
      <c r="O580697" s="4"/>
    </row>
    <row r="580698" spans="15:15" x14ac:dyDescent="0.25">
      <c r="O580698" s="4"/>
    </row>
    <row r="580699" spans="15:15" x14ac:dyDescent="0.25">
      <c r="O580699" s="4"/>
    </row>
    <row r="580700" spans="15:15" x14ac:dyDescent="0.25">
      <c r="O580700" s="4"/>
    </row>
    <row r="580701" spans="15:15" x14ac:dyDescent="0.25">
      <c r="O580701" s="4"/>
    </row>
    <row r="580702" spans="15:15" x14ac:dyDescent="0.25">
      <c r="O580702" s="4"/>
    </row>
    <row r="580703" spans="15:15" x14ac:dyDescent="0.25">
      <c r="O580703" s="4"/>
    </row>
    <row r="580704" spans="15:15" x14ac:dyDescent="0.25">
      <c r="O580704" s="4"/>
    </row>
    <row r="580705" spans="15:15" x14ac:dyDescent="0.25">
      <c r="O580705" s="4"/>
    </row>
    <row r="580706" spans="15:15" x14ac:dyDescent="0.25">
      <c r="O580706" s="4"/>
    </row>
    <row r="580707" spans="15:15" x14ac:dyDescent="0.25">
      <c r="O580707" s="4"/>
    </row>
    <row r="580708" spans="15:15" x14ac:dyDescent="0.25">
      <c r="O580708" s="4"/>
    </row>
    <row r="580709" spans="15:15" x14ac:dyDescent="0.25">
      <c r="O580709" s="4"/>
    </row>
    <row r="580710" spans="15:15" x14ac:dyDescent="0.25">
      <c r="O580710" s="4"/>
    </row>
    <row r="580711" spans="15:15" x14ac:dyDescent="0.25">
      <c r="O580711" s="4"/>
    </row>
    <row r="580712" spans="15:15" x14ac:dyDescent="0.25">
      <c r="O580712" s="4"/>
    </row>
    <row r="580713" spans="15:15" x14ac:dyDescent="0.25">
      <c r="O580713" s="4"/>
    </row>
    <row r="580714" spans="15:15" x14ac:dyDescent="0.25">
      <c r="O580714" s="4"/>
    </row>
    <row r="580715" spans="15:15" x14ac:dyDescent="0.25">
      <c r="O580715" s="4"/>
    </row>
    <row r="580716" spans="15:15" x14ac:dyDescent="0.25">
      <c r="O580716" s="4"/>
    </row>
    <row r="580717" spans="15:15" x14ac:dyDescent="0.25">
      <c r="O580717" s="4"/>
    </row>
    <row r="580718" spans="15:15" x14ac:dyDescent="0.25">
      <c r="O580718" s="4"/>
    </row>
    <row r="580719" spans="15:15" x14ac:dyDescent="0.25">
      <c r="O580719" s="4"/>
    </row>
    <row r="580720" spans="15:15" x14ac:dyDescent="0.25">
      <c r="O580720" s="4"/>
    </row>
    <row r="580721" spans="15:15" x14ac:dyDescent="0.25">
      <c r="O580721" s="4"/>
    </row>
    <row r="580722" spans="15:15" x14ac:dyDescent="0.25">
      <c r="O580722" s="4"/>
    </row>
    <row r="580723" spans="15:15" x14ac:dyDescent="0.25">
      <c r="O580723" s="4"/>
    </row>
    <row r="580724" spans="15:15" x14ac:dyDescent="0.25">
      <c r="O580724" s="4"/>
    </row>
    <row r="580725" spans="15:15" x14ac:dyDescent="0.25">
      <c r="O580725" s="4"/>
    </row>
    <row r="580726" spans="15:15" x14ac:dyDescent="0.25">
      <c r="O580726" s="4"/>
    </row>
    <row r="580727" spans="15:15" x14ac:dyDescent="0.25">
      <c r="O580727" s="4"/>
    </row>
    <row r="580728" spans="15:15" x14ac:dyDescent="0.25">
      <c r="O580728" s="4"/>
    </row>
    <row r="580729" spans="15:15" x14ac:dyDescent="0.25">
      <c r="O580729" s="4"/>
    </row>
    <row r="580730" spans="15:15" x14ac:dyDescent="0.25">
      <c r="O580730" s="4"/>
    </row>
    <row r="580731" spans="15:15" x14ac:dyDescent="0.25">
      <c r="O580731" s="4"/>
    </row>
    <row r="580732" spans="15:15" x14ac:dyDescent="0.25">
      <c r="O580732" s="4"/>
    </row>
    <row r="580733" spans="15:15" x14ac:dyDescent="0.25">
      <c r="O580733" s="4"/>
    </row>
    <row r="580734" spans="15:15" x14ac:dyDescent="0.25">
      <c r="O580734" s="4"/>
    </row>
    <row r="580735" spans="15:15" x14ac:dyDescent="0.25">
      <c r="O580735" s="4"/>
    </row>
    <row r="580736" spans="15:15" x14ac:dyDescent="0.25">
      <c r="O580736" s="4"/>
    </row>
    <row r="580737" spans="15:15" x14ac:dyDescent="0.25">
      <c r="O580737" s="4"/>
    </row>
    <row r="580738" spans="15:15" x14ac:dyDescent="0.25">
      <c r="O580738" s="4"/>
    </row>
    <row r="580739" spans="15:15" x14ac:dyDescent="0.25">
      <c r="O580739" s="4"/>
    </row>
    <row r="580740" spans="15:15" x14ac:dyDescent="0.25">
      <c r="O580740" s="4"/>
    </row>
    <row r="580741" spans="15:15" x14ac:dyDescent="0.25">
      <c r="O580741" s="4"/>
    </row>
    <row r="580742" spans="15:15" x14ac:dyDescent="0.25">
      <c r="O580742" s="4"/>
    </row>
    <row r="580743" spans="15:15" x14ac:dyDescent="0.25">
      <c r="O580743" s="4"/>
    </row>
    <row r="580744" spans="15:15" x14ac:dyDescent="0.25">
      <c r="O580744" s="4"/>
    </row>
    <row r="580745" spans="15:15" x14ac:dyDescent="0.25">
      <c r="O580745" s="4"/>
    </row>
    <row r="580746" spans="15:15" x14ac:dyDescent="0.25">
      <c r="O580746" s="4"/>
    </row>
    <row r="580747" spans="15:15" x14ac:dyDescent="0.25">
      <c r="O580747" s="4"/>
    </row>
    <row r="580748" spans="15:15" x14ac:dyDescent="0.25">
      <c r="O580748" s="4"/>
    </row>
    <row r="580749" spans="15:15" x14ac:dyDescent="0.25">
      <c r="O580749" s="4"/>
    </row>
    <row r="580750" spans="15:15" x14ac:dyDescent="0.25">
      <c r="O580750" s="4"/>
    </row>
    <row r="580751" spans="15:15" x14ac:dyDescent="0.25">
      <c r="O580751" s="4"/>
    </row>
    <row r="580752" spans="15:15" x14ac:dyDescent="0.25">
      <c r="O580752" s="4"/>
    </row>
    <row r="580753" spans="15:15" x14ac:dyDescent="0.25">
      <c r="O580753" s="4"/>
    </row>
    <row r="580754" spans="15:15" x14ac:dyDescent="0.25">
      <c r="O580754" s="4"/>
    </row>
    <row r="580755" spans="15:15" x14ac:dyDescent="0.25">
      <c r="O580755" s="4"/>
    </row>
    <row r="580756" spans="15:15" x14ac:dyDescent="0.25">
      <c r="O580756" s="4"/>
    </row>
    <row r="580757" spans="15:15" x14ac:dyDescent="0.25">
      <c r="O580757" s="4"/>
    </row>
    <row r="580758" spans="15:15" x14ac:dyDescent="0.25">
      <c r="O580758" s="4"/>
    </row>
    <row r="580759" spans="15:15" x14ac:dyDescent="0.25">
      <c r="O580759" s="4"/>
    </row>
    <row r="580760" spans="15:15" x14ac:dyDescent="0.25">
      <c r="O580760" s="4"/>
    </row>
    <row r="580761" spans="15:15" x14ac:dyDescent="0.25">
      <c r="O580761" s="4"/>
    </row>
    <row r="580762" spans="15:15" x14ac:dyDescent="0.25">
      <c r="O580762" s="4"/>
    </row>
    <row r="580763" spans="15:15" x14ac:dyDescent="0.25">
      <c r="O580763" s="4"/>
    </row>
    <row r="580764" spans="15:15" x14ac:dyDescent="0.25">
      <c r="O580764" s="4"/>
    </row>
    <row r="580765" spans="15:15" x14ac:dyDescent="0.25">
      <c r="O580765" s="4"/>
    </row>
    <row r="580766" spans="15:15" x14ac:dyDescent="0.25">
      <c r="O580766" s="4"/>
    </row>
    <row r="580767" spans="15:15" x14ac:dyDescent="0.25">
      <c r="O580767" s="4"/>
    </row>
    <row r="580768" spans="15:15" x14ac:dyDescent="0.25">
      <c r="O580768" s="4"/>
    </row>
    <row r="580769" spans="15:15" x14ac:dyDescent="0.25">
      <c r="O580769" s="4"/>
    </row>
    <row r="580770" spans="15:15" x14ac:dyDescent="0.25">
      <c r="O580770" s="4"/>
    </row>
    <row r="580771" spans="15:15" x14ac:dyDescent="0.25">
      <c r="O580771" s="4"/>
    </row>
    <row r="580772" spans="15:15" x14ac:dyDescent="0.25">
      <c r="O580772" s="4"/>
    </row>
    <row r="580773" spans="15:15" x14ac:dyDescent="0.25">
      <c r="O580773" s="4"/>
    </row>
    <row r="580774" spans="15:15" x14ac:dyDescent="0.25">
      <c r="O580774" s="4"/>
    </row>
    <row r="580775" spans="15:15" x14ac:dyDescent="0.25">
      <c r="O580775" s="4"/>
    </row>
    <row r="580776" spans="15:15" x14ac:dyDescent="0.25">
      <c r="O580776" s="4"/>
    </row>
    <row r="580777" spans="15:15" x14ac:dyDescent="0.25">
      <c r="O580777" s="4"/>
    </row>
    <row r="580778" spans="15:15" x14ac:dyDescent="0.25">
      <c r="O580778" s="4"/>
    </row>
    <row r="580779" spans="15:15" x14ac:dyDescent="0.25">
      <c r="O580779" s="4"/>
    </row>
    <row r="580780" spans="15:15" x14ac:dyDescent="0.25">
      <c r="O580780" s="4"/>
    </row>
    <row r="580781" spans="15:15" x14ac:dyDescent="0.25">
      <c r="O580781" s="4"/>
    </row>
    <row r="580782" spans="15:15" x14ac:dyDescent="0.25">
      <c r="O580782" s="4"/>
    </row>
    <row r="580783" spans="15:15" x14ac:dyDescent="0.25">
      <c r="O580783" s="4"/>
    </row>
    <row r="580784" spans="15:15" x14ac:dyDescent="0.25">
      <c r="O580784" s="4"/>
    </row>
    <row r="580785" spans="15:15" x14ac:dyDescent="0.25">
      <c r="O580785" s="4"/>
    </row>
    <row r="580786" spans="15:15" x14ac:dyDescent="0.25">
      <c r="O580786" s="4"/>
    </row>
    <row r="580787" spans="15:15" x14ac:dyDescent="0.25">
      <c r="O580787" s="4"/>
    </row>
    <row r="580788" spans="15:15" x14ac:dyDescent="0.25">
      <c r="O580788" s="4"/>
    </row>
    <row r="580789" spans="15:15" x14ac:dyDescent="0.25">
      <c r="O580789" s="4"/>
    </row>
    <row r="580790" spans="15:15" x14ac:dyDescent="0.25">
      <c r="O580790" s="4"/>
    </row>
    <row r="580791" spans="15:15" x14ac:dyDescent="0.25">
      <c r="O580791" s="4"/>
    </row>
    <row r="580792" spans="15:15" x14ac:dyDescent="0.25">
      <c r="O580792" s="4"/>
    </row>
    <row r="580793" spans="15:15" x14ac:dyDescent="0.25">
      <c r="O580793" s="4"/>
    </row>
    <row r="580794" spans="15:15" x14ac:dyDescent="0.25">
      <c r="O580794" s="4"/>
    </row>
    <row r="580795" spans="15:15" x14ac:dyDescent="0.25">
      <c r="O580795" s="4"/>
    </row>
    <row r="580796" spans="15:15" x14ac:dyDescent="0.25">
      <c r="O580796" s="4"/>
    </row>
    <row r="580797" spans="15:15" x14ac:dyDescent="0.25">
      <c r="O580797" s="4"/>
    </row>
    <row r="580798" spans="15:15" x14ac:dyDescent="0.25">
      <c r="O580798" s="4"/>
    </row>
    <row r="580799" spans="15:15" x14ac:dyDescent="0.25">
      <c r="O580799" s="4"/>
    </row>
    <row r="580800" spans="15:15" x14ac:dyDescent="0.25">
      <c r="O580800" s="4"/>
    </row>
    <row r="580801" spans="15:15" x14ac:dyDescent="0.25">
      <c r="O580801" s="4"/>
    </row>
    <row r="580802" spans="15:15" x14ac:dyDescent="0.25">
      <c r="O580802" s="4"/>
    </row>
    <row r="580803" spans="15:15" x14ac:dyDescent="0.25">
      <c r="O580803" s="4"/>
    </row>
    <row r="580804" spans="15:15" x14ac:dyDescent="0.25">
      <c r="O580804" s="4"/>
    </row>
    <row r="580805" spans="15:15" x14ac:dyDescent="0.25">
      <c r="O580805" s="4"/>
    </row>
    <row r="580806" spans="15:15" x14ac:dyDescent="0.25">
      <c r="O580806" s="4"/>
    </row>
    <row r="580807" spans="15:15" x14ac:dyDescent="0.25">
      <c r="O580807" s="4"/>
    </row>
    <row r="580808" spans="15:15" x14ac:dyDescent="0.25">
      <c r="O580808" s="4"/>
    </row>
    <row r="580809" spans="15:15" x14ac:dyDescent="0.25">
      <c r="O580809" s="4"/>
    </row>
    <row r="580810" spans="15:15" x14ac:dyDescent="0.25">
      <c r="O580810" s="4"/>
    </row>
    <row r="580811" spans="15:15" x14ac:dyDescent="0.25">
      <c r="O580811" s="4"/>
    </row>
    <row r="580812" spans="15:15" x14ac:dyDescent="0.25">
      <c r="O580812" s="4"/>
    </row>
    <row r="580813" spans="15:15" x14ac:dyDescent="0.25">
      <c r="O580813" s="4"/>
    </row>
    <row r="580814" spans="15:15" x14ac:dyDescent="0.25">
      <c r="O580814" s="4"/>
    </row>
    <row r="580815" spans="15:15" x14ac:dyDescent="0.25">
      <c r="O580815" s="4"/>
    </row>
    <row r="580816" spans="15:15" x14ac:dyDescent="0.25">
      <c r="O580816" s="4"/>
    </row>
    <row r="580817" spans="15:15" x14ac:dyDescent="0.25">
      <c r="O580817" s="4"/>
    </row>
    <row r="580818" spans="15:15" x14ac:dyDescent="0.25">
      <c r="O580818" s="4"/>
    </row>
    <row r="580819" spans="15:15" x14ac:dyDescent="0.25">
      <c r="O580819" s="4"/>
    </row>
    <row r="580820" spans="15:15" x14ac:dyDescent="0.25">
      <c r="O580820" s="4"/>
    </row>
    <row r="580821" spans="15:15" x14ac:dyDescent="0.25">
      <c r="O580821" s="4"/>
    </row>
    <row r="580822" spans="15:15" x14ac:dyDescent="0.25">
      <c r="O580822" s="4"/>
    </row>
    <row r="580823" spans="15:15" x14ac:dyDescent="0.25">
      <c r="O580823" s="4"/>
    </row>
    <row r="580824" spans="15:15" x14ac:dyDescent="0.25">
      <c r="O580824" s="4"/>
    </row>
    <row r="580825" spans="15:15" x14ac:dyDescent="0.25">
      <c r="O580825" s="4"/>
    </row>
    <row r="580826" spans="15:15" x14ac:dyDescent="0.25">
      <c r="O580826" s="4"/>
    </row>
    <row r="580827" spans="15:15" x14ac:dyDescent="0.25">
      <c r="O580827" s="4"/>
    </row>
    <row r="580828" spans="15:15" x14ac:dyDescent="0.25">
      <c r="O580828" s="4"/>
    </row>
    <row r="580829" spans="15:15" x14ac:dyDescent="0.25">
      <c r="O580829" s="4"/>
    </row>
    <row r="580830" spans="15:15" x14ac:dyDescent="0.25">
      <c r="O580830" s="4"/>
    </row>
    <row r="580831" spans="15:15" x14ac:dyDescent="0.25">
      <c r="O580831" s="4"/>
    </row>
    <row r="580832" spans="15:15" x14ac:dyDescent="0.25">
      <c r="O580832" s="4"/>
    </row>
    <row r="580833" spans="15:15" x14ac:dyDescent="0.25">
      <c r="O580833" s="4"/>
    </row>
    <row r="580834" spans="15:15" x14ac:dyDescent="0.25">
      <c r="O580834" s="4"/>
    </row>
    <row r="580835" spans="15:15" x14ac:dyDescent="0.25">
      <c r="O580835" s="4"/>
    </row>
    <row r="580836" spans="15:15" x14ac:dyDescent="0.25">
      <c r="O580836" s="4"/>
    </row>
    <row r="580837" spans="15:15" x14ac:dyDescent="0.25">
      <c r="O580837" s="4"/>
    </row>
    <row r="580838" spans="15:15" x14ac:dyDescent="0.25">
      <c r="O580838" s="4"/>
    </row>
    <row r="580839" spans="15:15" x14ac:dyDescent="0.25">
      <c r="O580839" s="4"/>
    </row>
    <row r="580840" spans="15:15" x14ac:dyDescent="0.25">
      <c r="O580840" s="4"/>
    </row>
    <row r="580841" spans="15:15" x14ac:dyDescent="0.25">
      <c r="O580841" s="4"/>
    </row>
    <row r="580842" spans="15:15" x14ac:dyDescent="0.25">
      <c r="O580842" s="4"/>
    </row>
    <row r="580843" spans="15:15" x14ac:dyDescent="0.25">
      <c r="O580843" s="4"/>
    </row>
    <row r="580844" spans="15:15" x14ac:dyDescent="0.25">
      <c r="O580844" s="4"/>
    </row>
    <row r="580845" spans="15:15" x14ac:dyDescent="0.25">
      <c r="O580845" s="4"/>
    </row>
    <row r="580846" spans="15:15" x14ac:dyDescent="0.25">
      <c r="O580846" s="4"/>
    </row>
    <row r="580847" spans="15:15" x14ac:dyDescent="0.25">
      <c r="O580847" s="4"/>
    </row>
    <row r="580848" spans="15:15" x14ac:dyDescent="0.25">
      <c r="O580848" s="4"/>
    </row>
    <row r="580849" spans="15:15" x14ac:dyDescent="0.25">
      <c r="O580849" s="4"/>
    </row>
    <row r="580850" spans="15:15" x14ac:dyDescent="0.25">
      <c r="O580850" s="4"/>
    </row>
    <row r="580851" spans="15:15" x14ac:dyDescent="0.25">
      <c r="O580851" s="4"/>
    </row>
    <row r="580852" spans="15:15" x14ac:dyDescent="0.25">
      <c r="O580852" s="4"/>
    </row>
    <row r="580853" spans="15:15" x14ac:dyDescent="0.25">
      <c r="O580853" s="4"/>
    </row>
    <row r="580854" spans="15:15" x14ac:dyDescent="0.25">
      <c r="O580854" s="4"/>
    </row>
    <row r="580855" spans="15:15" x14ac:dyDescent="0.25">
      <c r="O580855" s="4"/>
    </row>
    <row r="580856" spans="15:15" x14ac:dyDescent="0.25">
      <c r="O580856" s="4"/>
    </row>
    <row r="580857" spans="15:15" x14ac:dyDescent="0.25">
      <c r="O580857" s="4"/>
    </row>
    <row r="580858" spans="15:15" x14ac:dyDescent="0.25">
      <c r="O580858" s="4"/>
    </row>
    <row r="580859" spans="15:15" x14ac:dyDescent="0.25">
      <c r="O580859" s="4"/>
    </row>
    <row r="580860" spans="15:15" x14ac:dyDescent="0.25">
      <c r="O580860" s="4"/>
    </row>
    <row r="580861" spans="15:15" x14ac:dyDescent="0.25">
      <c r="O580861" s="4"/>
    </row>
    <row r="580862" spans="15:15" x14ac:dyDescent="0.25">
      <c r="O580862" s="4"/>
    </row>
    <row r="580863" spans="15:15" x14ac:dyDescent="0.25">
      <c r="O580863" s="4"/>
    </row>
    <row r="580864" spans="15:15" x14ac:dyDescent="0.25">
      <c r="O580864" s="4"/>
    </row>
    <row r="580865" spans="15:15" x14ac:dyDescent="0.25">
      <c r="O580865" s="4"/>
    </row>
    <row r="580866" spans="15:15" x14ac:dyDescent="0.25">
      <c r="O580866" s="4"/>
    </row>
    <row r="580867" spans="15:15" x14ac:dyDescent="0.25">
      <c r="O580867" s="4"/>
    </row>
    <row r="580868" spans="15:15" x14ac:dyDescent="0.25">
      <c r="O580868" s="4"/>
    </row>
    <row r="580869" spans="15:15" x14ac:dyDescent="0.25">
      <c r="O580869" s="4"/>
    </row>
    <row r="580870" spans="15:15" x14ac:dyDescent="0.25">
      <c r="O580870" s="4"/>
    </row>
    <row r="580871" spans="15:15" x14ac:dyDescent="0.25">
      <c r="O580871" s="4"/>
    </row>
    <row r="580872" spans="15:15" x14ac:dyDescent="0.25">
      <c r="O580872" s="4"/>
    </row>
    <row r="580873" spans="15:15" x14ac:dyDescent="0.25">
      <c r="O580873" s="4"/>
    </row>
    <row r="580874" spans="15:15" x14ac:dyDescent="0.25">
      <c r="O580874" s="4"/>
    </row>
    <row r="580875" spans="15:15" x14ac:dyDescent="0.25">
      <c r="O580875" s="4"/>
    </row>
    <row r="580876" spans="15:15" x14ac:dyDescent="0.25">
      <c r="O580876" s="4"/>
    </row>
    <row r="580877" spans="15:15" x14ac:dyDescent="0.25">
      <c r="O580877" s="4"/>
    </row>
    <row r="580878" spans="15:15" x14ac:dyDescent="0.25">
      <c r="O580878" s="4"/>
    </row>
    <row r="580879" spans="15:15" x14ac:dyDescent="0.25">
      <c r="O580879" s="4"/>
    </row>
    <row r="580880" spans="15:15" x14ac:dyDescent="0.25">
      <c r="O580880" s="4"/>
    </row>
    <row r="580881" spans="15:15" x14ac:dyDescent="0.25">
      <c r="O580881" s="4"/>
    </row>
    <row r="580882" spans="15:15" x14ac:dyDescent="0.25">
      <c r="O580882" s="4"/>
    </row>
    <row r="580883" spans="15:15" x14ac:dyDescent="0.25">
      <c r="O580883" s="4"/>
    </row>
    <row r="580884" spans="15:15" x14ac:dyDescent="0.25">
      <c r="O580884" s="4"/>
    </row>
    <row r="580885" spans="15:15" x14ac:dyDescent="0.25">
      <c r="O580885" s="4"/>
    </row>
    <row r="580886" spans="15:15" x14ac:dyDescent="0.25">
      <c r="O580886" s="4"/>
    </row>
    <row r="580887" spans="15:15" x14ac:dyDescent="0.25">
      <c r="O580887" s="4"/>
    </row>
    <row r="580888" spans="15:15" x14ac:dyDescent="0.25">
      <c r="O580888" s="4"/>
    </row>
    <row r="580889" spans="15:15" x14ac:dyDescent="0.25">
      <c r="O580889" s="4"/>
    </row>
    <row r="580890" spans="15:15" x14ac:dyDescent="0.25">
      <c r="O580890" s="4"/>
    </row>
    <row r="580891" spans="15:15" x14ac:dyDescent="0.25">
      <c r="O580891" s="4"/>
    </row>
    <row r="580892" spans="15:15" x14ac:dyDescent="0.25">
      <c r="O580892" s="4"/>
    </row>
    <row r="580893" spans="15:15" x14ac:dyDescent="0.25">
      <c r="O580893" s="4"/>
    </row>
    <row r="580894" spans="15:15" x14ac:dyDescent="0.25">
      <c r="O580894" s="4"/>
    </row>
    <row r="580895" spans="15:15" x14ac:dyDescent="0.25">
      <c r="O580895" s="4"/>
    </row>
    <row r="580896" spans="15:15" x14ac:dyDescent="0.25">
      <c r="O580896" s="4"/>
    </row>
    <row r="580897" spans="15:15" x14ac:dyDescent="0.25">
      <c r="O580897" s="4"/>
    </row>
    <row r="580898" spans="15:15" x14ac:dyDescent="0.25">
      <c r="O580898" s="4"/>
    </row>
    <row r="580899" spans="15:15" x14ac:dyDescent="0.25">
      <c r="O580899" s="4"/>
    </row>
    <row r="580900" spans="15:15" x14ac:dyDescent="0.25">
      <c r="O580900" s="4"/>
    </row>
    <row r="580901" spans="15:15" x14ac:dyDescent="0.25">
      <c r="O580901" s="4"/>
    </row>
    <row r="580902" spans="15:15" x14ac:dyDescent="0.25">
      <c r="O580902" s="4"/>
    </row>
    <row r="580903" spans="15:15" x14ac:dyDescent="0.25">
      <c r="O580903" s="4"/>
    </row>
    <row r="580904" spans="15:15" x14ac:dyDescent="0.25">
      <c r="O580904" s="4"/>
    </row>
    <row r="580905" spans="15:15" x14ac:dyDescent="0.25">
      <c r="O580905" s="4"/>
    </row>
    <row r="580906" spans="15:15" x14ac:dyDescent="0.25">
      <c r="O580906" s="4"/>
    </row>
    <row r="580907" spans="15:15" x14ac:dyDescent="0.25">
      <c r="O580907" s="4"/>
    </row>
    <row r="580908" spans="15:15" x14ac:dyDescent="0.25">
      <c r="O580908" s="4"/>
    </row>
    <row r="580909" spans="15:15" x14ac:dyDescent="0.25">
      <c r="O580909" s="4"/>
    </row>
    <row r="580910" spans="15:15" x14ac:dyDescent="0.25">
      <c r="O580910" s="4"/>
    </row>
    <row r="580911" spans="15:15" x14ac:dyDescent="0.25">
      <c r="O580911" s="4"/>
    </row>
    <row r="580912" spans="15:15" x14ac:dyDescent="0.25">
      <c r="O580912" s="4"/>
    </row>
    <row r="580913" spans="15:15" x14ac:dyDescent="0.25">
      <c r="O580913" s="4"/>
    </row>
    <row r="580914" spans="15:15" x14ac:dyDescent="0.25">
      <c r="O580914" s="4"/>
    </row>
    <row r="580915" spans="15:15" x14ac:dyDescent="0.25">
      <c r="O580915" s="4"/>
    </row>
    <row r="580916" spans="15:15" x14ac:dyDescent="0.25">
      <c r="O580916" s="4"/>
    </row>
    <row r="580917" spans="15:15" x14ac:dyDescent="0.25">
      <c r="O580917" s="4"/>
    </row>
    <row r="580918" spans="15:15" x14ac:dyDescent="0.25">
      <c r="O580918" s="4"/>
    </row>
    <row r="580919" spans="15:15" x14ac:dyDescent="0.25">
      <c r="O580919" s="4"/>
    </row>
    <row r="580920" spans="15:15" x14ac:dyDescent="0.25">
      <c r="O580920" s="4"/>
    </row>
    <row r="580921" spans="15:15" x14ac:dyDescent="0.25">
      <c r="O580921" s="4"/>
    </row>
    <row r="580922" spans="15:15" x14ac:dyDescent="0.25">
      <c r="O580922" s="4"/>
    </row>
    <row r="580923" spans="15:15" x14ac:dyDescent="0.25">
      <c r="O580923" s="4"/>
    </row>
    <row r="580924" spans="15:15" x14ac:dyDescent="0.25">
      <c r="O580924" s="4"/>
    </row>
    <row r="580925" spans="15:15" x14ac:dyDescent="0.25">
      <c r="O580925" s="4"/>
    </row>
    <row r="580926" spans="15:15" x14ac:dyDescent="0.25">
      <c r="O580926" s="4"/>
    </row>
    <row r="580927" spans="15:15" x14ac:dyDescent="0.25">
      <c r="O580927" s="4"/>
    </row>
    <row r="580928" spans="15:15" x14ac:dyDescent="0.25">
      <c r="O580928" s="4"/>
    </row>
    <row r="580929" spans="15:15" x14ac:dyDescent="0.25">
      <c r="O580929" s="4"/>
    </row>
    <row r="580930" spans="15:15" x14ac:dyDescent="0.25">
      <c r="O580930" s="4"/>
    </row>
    <row r="580931" spans="15:15" x14ac:dyDescent="0.25">
      <c r="O580931" s="4"/>
    </row>
    <row r="580932" spans="15:15" x14ac:dyDescent="0.25">
      <c r="O580932" s="4"/>
    </row>
    <row r="580933" spans="15:15" x14ac:dyDescent="0.25">
      <c r="O580933" s="4"/>
    </row>
    <row r="580934" spans="15:15" x14ac:dyDescent="0.25">
      <c r="O580934" s="4"/>
    </row>
    <row r="580935" spans="15:15" x14ac:dyDescent="0.25">
      <c r="O580935" s="4"/>
    </row>
    <row r="580936" spans="15:15" x14ac:dyDescent="0.25">
      <c r="O580936" s="4"/>
    </row>
    <row r="580937" spans="15:15" x14ac:dyDescent="0.25">
      <c r="O580937" s="4"/>
    </row>
    <row r="580938" spans="15:15" x14ac:dyDescent="0.25">
      <c r="O580938" s="4"/>
    </row>
    <row r="580939" spans="15:15" x14ac:dyDescent="0.25">
      <c r="O580939" s="4"/>
    </row>
    <row r="580940" spans="15:15" x14ac:dyDescent="0.25">
      <c r="O580940" s="4"/>
    </row>
    <row r="580941" spans="15:15" x14ac:dyDescent="0.25">
      <c r="O580941" s="4"/>
    </row>
    <row r="580942" spans="15:15" x14ac:dyDescent="0.25">
      <c r="O580942" s="4"/>
    </row>
    <row r="580943" spans="15:15" x14ac:dyDescent="0.25">
      <c r="O580943" s="4"/>
    </row>
    <row r="580944" spans="15:15" x14ac:dyDescent="0.25">
      <c r="O580944" s="4"/>
    </row>
    <row r="580945" spans="15:15" x14ac:dyDescent="0.25">
      <c r="O580945" s="4"/>
    </row>
    <row r="580946" spans="15:15" x14ac:dyDescent="0.25">
      <c r="O580946" s="4"/>
    </row>
    <row r="580947" spans="15:15" x14ac:dyDescent="0.25">
      <c r="O580947" s="4"/>
    </row>
    <row r="580948" spans="15:15" x14ac:dyDescent="0.25">
      <c r="O580948" s="4"/>
    </row>
    <row r="580949" spans="15:15" x14ac:dyDescent="0.25">
      <c r="O580949" s="4"/>
    </row>
    <row r="580950" spans="15:15" x14ac:dyDescent="0.25">
      <c r="O580950" s="4"/>
    </row>
    <row r="580951" spans="15:15" x14ac:dyDescent="0.25">
      <c r="O580951" s="4"/>
    </row>
    <row r="580952" spans="15:15" x14ac:dyDescent="0.25">
      <c r="O580952" s="4"/>
    </row>
    <row r="580953" spans="15:15" x14ac:dyDescent="0.25">
      <c r="O580953" s="4"/>
    </row>
    <row r="580954" spans="15:15" x14ac:dyDescent="0.25">
      <c r="O580954" s="4"/>
    </row>
    <row r="580955" spans="15:15" x14ac:dyDescent="0.25">
      <c r="O580955" s="4"/>
    </row>
    <row r="580956" spans="15:15" x14ac:dyDescent="0.25">
      <c r="O580956" s="4"/>
    </row>
    <row r="580957" spans="15:15" x14ac:dyDescent="0.25">
      <c r="O580957" s="4"/>
    </row>
    <row r="580958" spans="15:15" x14ac:dyDescent="0.25">
      <c r="O580958" s="4"/>
    </row>
    <row r="580959" spans="15:15" x14ac:dyDescent="0.25">
      <c r="O580959" s="4"/>
    </row>
    <row r="580960" spans="15:15" x14ac:dyDescent="0.25">
      <c r="O580960" s="4"/>
    </row>
    <row r="580961" spans="15:15" x14ac:dyDescent="0.25">
      <c r="O580961" s="4"/>
    </row>
    <row r="580962" spans="15:15" x14ac:dyDescent="0.25">
      <c r="O580962" s="4"/>
    </row>
    <row r="580963" spans="15:15" x14ac:dyDescent="0.25">
      <c r="O580963" s="4"/>
    </row>
    <row r="580964" spans="15:15" x14ac:dyDescent="0.25">
      <c r="O580964" s="4"/>
    </row>
    <row r="580965" spans="15:15" x14ac:dyDescent="0.25">
      <c r="O580965" s="4"/>
    </row>
    <row r="580966" spans="15:15" x14ac:dyDescent="0.25">
      <c r="O580966" s="4"/>
    </row>
    <row r="580967" spans="15:15" x14ac:dyDescent="0.25">
      <c r="O580967" s="4"/>
    </row>
    <row r="580968" spans="15:15" x14ac:dyDescent="0.25">
      <c r="O580968" s="4"/>
    </row>
    <row r="580969" spans="15:15" x14ac:dyDescent="0.25">
      <c r="O580969" s="4"/>
    </row>
    <row r="580970" spans="15:15" x14ac:dyDescent="0.25">
      <c r="O580970" s="4"/>
    </row>
    <row r="580971" spans="15:15" x14ac:dyDescent="0.25">
      <c r="O580971" s="4"/>
    </row>
    <row r="580972" spans="15:15" x14ac:dyDescent="0.25">
      <c r="O580972" s="4"/>
    </row>
    <row r="580973" spans="15:15" x14ac:dyDescent="0.25">
      <c r="O580973" s="4"/>
    </row>
    <row r="580974" spans="15:15" x14ac:dyDescent="0.25">
      <c r="O580974" s="4"/>
    </row>
    <row r="580975" spans="15:15" x14ac:dyDescent="0.25">
      <c r="O580975" s="4"/>
    </row>
    <row r="580976" spans="15:15" x14ac:dyDescent="0.25">
      <c r="O580976" s="4"/>
    </row>
    <row r="580977" spans="15:15" x14ac:dyDescent="0.25">
      <c r="O580977" s="4"/>
    </row>
    <row r="580978" spans="15:15" x14ac:dyDescent="0.25">
      <c r="O580978" s="4"/>
    </row>
    <row r="580979" spans="15:15" x14ac:dyDescent="0.25">
      <c r="O580979" s="4"/>
    </row>
    <row r="580980" spans="15:15" x14ac:dyDescent="0.25">
      <c r="O580980" s="4"/>
    </row>
    <row r="580981" spans="15:15" x14ac:dyDescent="0.25">
      <c r="O580981" s="4"/>
    </row>
    <row r="580982" spans="15:15" x14ac:dyDescent="0.25">
      <c r="O580982" s="4"/>
    </row>
    <row r="580983" spans="15:15" x14ac:dyDescent="0.25">
      <c r="O580983" s="4"/>
    </row>
    <row r="580984" spans="15:15" x14ac:dyDescent="0.25">
      <c r="O580984" s="4"/>
    </row>
    <row r="580985" spans="15:15" x14ac:dyDescent="0.25">
      <c r="O580985" s="4"/>
    </row>
    <row r="580986" spans="15:15" x14ac:dyDescent="0.25">
      <c r="O580986" s="4"/>
    </row>
    <row r="580987" spans="15:15" x14ac:dyDescent="0.25">
      <c r="O580987" s="4"/>
    </row>
    <row r="580988" spans="15:15" x14ac:dyDescent="0.25">
      <c r="O580988" s="4"/>
    </row>
    <row r="580989" spans="15:15" x14ac:dyDescent="0.25">
      <c r="O580989" s="4"/>
    </row>
    <row r="580990" spans="15:15" x14ac:dyDescent="0.25">
      <c r="O580990" s="4"/>
    </row>
    <row r="580991" spans="15:15" x14ac:dyDescent="0.25">
      <c r="O580991" s="4"/>
    </row>
    <row r="580992" spans="15:15" x14ac:dyDescent="0.25">
      <c r="O580992" s="4"/>
    </row>
    <row r="580993" spans="15:15" x14ac:dyDescent="0.25">
      <c r="O580993" s="4"/>
    </row>
    <row r="580994" spans="15:15" x14ac:dyDescent="0.25">
      <c r="O580994" s="4"/>
    </row>
    <row r="580995" spans="15:15" x14ac:dyDescent="0.25">
      <c r="O580995" s="4"/>
    </row>
    <row r="580996" spans="15:15" x14ac:dyDescent="0.25">
      <c r="O580996" s="4"/>
    </row>
    <row r="580997" spans="15:15" x14ac:dyDescent="0.25">
      <c r="O580997" s="4"/>
    </row>
    <row r="580998" spans="15:15" x14ac:dyDescent="0.25">
      <c r="O580998" s="4"/>
    </row>
    <row r="580999" spans="15:15" x14ac:dyDescent="0.25">
      <c r="O580999" s="4"/>
    </row>
    <row r="581000" spans="15:15" x14ac:dyDescent="0.25">
      <c r="O581000" s="4"/>
    </row>
    <row r="581001" spans="15:15" x14ac:dyDescent="0.25">
      <c r="O581001" s="4"/>
    </row>
    <row r="581002" spans="15:15" x14ac:dyDescent="0.25">
      <c r="O581002" s="4"/>
    </row>
    <row r="581003" spans="15:15" x14ac:dyDescent="0.25">
      <c r="O581003" s="4"/>
    </row>
    <row r="581004" spans="15:15" x14ac:dyDescent="0.25">
      <c r="O581004" s="4"/>
    </row>
    <row r="581005" spans="15:15" x14ac:dyDescent="0.25">
      <c r="O581005" s="4"/>
    </row>
    <row r="581006" spans="15:15" x14ac:dyDescent="0.25">
      <c r="O581006" s="4"/>
    </row>
    <row r="581007" spans="15:15" x14ac:dyDescent="0.25">
      <c r="O581007" s="4"/>
    </row>
    <row r="581008" spans="15:15" x14ac:dyDescent="0.25">
      <c r="O581008" s="4"/>
    </row>
    <row r="581009" spans="15:15" x14ac:dyDescent="0.25">
      <c r="O581009" s="4"/>
    </row>
    <row r="581010" spans="15:15" x14ac:dyDescent="0.25">
      <c r="O581010" s="4"/>
    </row>
    <row r="581011" spans="15:15" x14ac:dyDescent="0.25">
      <c r="O581011" s="4"/>
    </row>
    <row r="581012" spans="15:15" x14ac:dyDescent="0.25">
      <c r="O581012" s="4"/>
    </row>
    <row r="581013" spans="15:15" x14ac:dyDescent="0.25">
      <c r="O581013" s="4"/>
    </row>
    <row r="581014" spans="15:15" x14ac:dyDescent="0.25">
      <c r="O581014" s="4"/>
    </row>
    <row r="581015" spans="15:15" x14ac:dyDescent="0.25">
      <c r="O581015" s="4"/>
    </row>
    <row r="581016" spans="15:15" x14ac:dyDescent="0.25">
      <c r="O581016" s="4"/>
    </row>
    <row r="581017" spans="15:15" x14ac:dyDescent="0.25">
      <c r="O581017" s="4"/>
    </row>
    <row r="581018" spans="15:15" x14ac:dyDescent="0.25">
      <c r="O581018" s="4"/>
    </row>
    <row r="581019" spans="15:15" x14ac:dyDescent="0.25">
      <c r="O581019" s="4"/>
    </row>
    <row r="581020" spans="15:15" x14ac:dyDescent="0.25">
      <c r="O581020" s="4"/>
    </row>
    <row r="581021" spans="15:15" x14ac:dyDescent="0.25">
      <c r="O581021" s="4"/>
    </row>
    <row r="581022" spans="15:15" x14ac:dyDescent="0.25">
      <c r="O581022" s="4"/>
    </row>
    <row r="581023" spans="15:15" x14ac:dyDescent="0.25">
      <c r="O581023" s="4"/>
    </row>
    <row r="581024" spans="15:15" x14ac:dyDescent="0.25">
      <c r="O581024" s="4"/>
    </row>
    <row r="581025" spans="15:15" x14ac:dyDescent="0.25">
      <c r="O581025" s="4"/>
    </row>
    <row r="581026" spans="15:15" x14ac:dyDescent="0.25">
      <c r="O581026" s="4"/>
    </row>
    <row r="581027" spans="15:15" x14ac:dyDescent="0.25">
      <c r="O581027" s="4"/>
    </row>
    <row r="581028" spans="15:15" x14ac:dyDescent="0.25">
      <c r="O581028" s="4"/>
    </row>
    <row r="581029" spans="15:15" x14ac:dyDescent="0.25">
      <c r="O581029" s="4"/>
    </row>
    <row r="581030" spans="15:15" x14ac:dyDescent="0.25">
      <c r="O581030" s="4"/>
    </row>
    <row r="581031" spans="15:15" x14ac:dyDescent="0.25">
      <c r="O581031" s="4"/>
    </row>
    <row r="581032" spans="15:15" x14ac:dyDescent="0.25">
      <c r="O581032" s="4"/>
    </row>
    <row r="581033" spans="15:15" x14ac:dyDescent="0.25">
      <c r="O581033" s="4"/>
    </row>
    <row r="581034" spans="15:15" x14ac:dyDescent="0.25">
      <c r="O581034" s="4"/>
    </row>
    <row r="581035" spans="15:15" x14ac:dyDescent="0.25">
      <c r="O581035" s="4"/>
    </row>
    <row r="581036" spans="15:15" x14ac:dyDescent="0.25">
      <c r="O581036" s="4"/>
    </row>
    <row r="581037" spans="15:15" x14ac:dyDescent="0.25">
      <c r="O581037" s="4"/>
    </row>
    <row r="581038" spans="15:15" x14ac:dyDescent="0.25">
      <c r="O581038" s="4"/>
    </row>
    <row r="581039" spans="15:15" x14ac:dyDescent="0.25">
      <c r="O581039" s="4"/>
    </row>
    <row r="581040" spans="15:15" x14ac:dyDescent="0.25">
      <c r="O581040" s="4"/>
    </row>
    <row r="581041" spans="15:15" x14ac:dyDescent="0.25">
      <c r="O581041" s="4"/>
    </row>
    <row r="581042" spans="15:15" x14ac:dyDescent="0.25">
      <c r="O581042" s="4"/>
    </row>
    <row r="581043" spans="15:15" x14ac:dyDescent="0.25">
      <c r="O581043" s="4"/>
    </row>
    <row r="581044" spans="15:15" x14ac:dyDescent="0.25">
      <c r="O581044" s="4"/>
    </row>
    <row r="581045" spans="15:15" x14ac:dyDescent="0.25">
      <c r="O581045" s="4"/>
    </row>
    <row r="581046" spans="15:15" x14ac:dyDescent="0.25">
      <c r="O581046" s="4"/>
    </row>
    <row r="581047" spans="15:15" x14ac:dyDescent="0.25">
      <c r="O581047" s="4"/>
    </row>
    <row r="581048" spans="15:15" x14ac:dyDescent="0.25">
      <c r="O581048" s="4"/>
    </row>
    <row r="581049" spans="15:15" x14ac:dyDescent="0.25">
      <c r="O581049" s="4"/>
    </row>
    <row r="581050" spans="15:15" x14ac:dyDescent="0.25">
      <c r="O581050" s="4"/>
    </row>
    <row r="581051" spans="15:15" x14ac:dyDescent="0.25">
      <c r="O581051" s="4"/>
    </row>
    <row r="581052" spans="15:15" x14ac:dyDescent="0.25">
      <c r="O581052" s="4"/>
    </row>
    <row r="581053" spans="15:15" x14ac:dyDescent="0.25">
      <c r="O581053" s="4"/>
    </row>
    <row r="581054" spans="15:15" x14ac:dyDescent="0.25">
      <c r="O581054" s="4"/>
    </row>
    <row r="581055" spans="15:15" x14ac:dyDescent="0.25">
      <c r="O581055" s="4"/>
    </row>
    <row r="581056" spans="15:15" x14ac:dyDescent="0.25">
      <c r="O581056" s="4"/>
    </row>
    <row r="581057" spans="15:15" x14ac:dyDescent="0.25">
      <c r="O581057" s="4"/>
    </row>
    <row r="581058" spans="15:15" x14ac:dyDescent="0.25">
      <c r="O581058" s="4"/>
    </row>
    <row r="581059" spans="15:15" x14ac:dyDescent="0.25">
      <c r="O581059" s="4"/>
    </row>
    <row r="581060" spans="15:15" x14ac:dyDescent="0.25">
      <c r="O581060" s="4"/>
    </row>
    <row r="581061" spans="15:15" x14ac:dyDescent="0.25">
      <c r="O581061" s="4"/>
    </row>
    <row r="581062" spans="15:15" x14ac:dyDescent="0.25">
      <c r="O581062" s="4"/>
    </row>
    <row r="581063" spans="15:15" x14ac:dyDescent="0.25">
      <c r="O581063" s="4"/>
    </row>
    <row r="581064" spans="15:15" x14ac:dyDescent="0.25">
      <c r="O581064" s="4"/>
    </row>
    <row r="581065" spans="15:15" x14ac:dyDescent="0.25">
      <c r="O581065" s="4"/>
    </row>
    <row r="581066" spans="15:15" x14ac:dyDescent="0.25">
      <c r="O581066" s="4"/>
    </row>
    <row r="581067" spans="15:15" x14ac:dyDescent="0.25">
      <c r="O581067" s="4"/>
    </row>
    <row r="581068" spans="15:15" x14ac:dyDescent="0.25">
      <c r="O581068" s="4"/>
    </row>
    <row r="581069" spans="15:15" x14ac:dyDescent="0.25">
      <c r="O581069" s="4"/>
    </row>
    <row r="581070" spans="15:15" x14ac:dyDescent="0.25">
      <c r="O581070" s="4"/>
    </row>
    <row r="581071" spans="15:15" x14ac:dyDescent="0.25">
      <c r="O581071" s="4"/>
    </row>
    <row r="581072" spans="15:15" x14ac:dyDescent="0.25">
      <c r="O581072" s="4"/>
    </row>
    <row r="581073" spans="15:15" x14ac:dyDescent="0.25">
      <c r="O581073" s="4"/>
    </row>
    <row r="581074" spans="15:15" x14ac:dyDescent="0.25">
      <c r="O581074" s="4"/>
    </row>
    <row r="581075" spans="15:15" x14ac:dyDescent="0.25">
      <c r="O581075" s="4"/>
    </row>
    <row r="581076" spans="15:15" x14ac:dyDescent="0.25">
      <c r="O581076" s="4"/>
    </row>
    <row r="581077" spans="15:15" x14ac:dyDescent="0.25">
      <c r="O581077" s="4"/>
    </row>
    <row r="581078" spans="15:15" x14ac:dyDescent="0.25">
      <c r="O581078" s="4"/>
    </row>
    <row r="581079" spans="15:15" x14ac:dyDescent="0.25">
      <c r="O581079" s="4"/>
    </row>
    <row r="581080" spans="15:15" x14ac:dyDescent="0.25">
      <c r="O581080" s="4"/>
    </row>
    <row r="581081" spans="15:15" x14ac:dyDescent="0.25">
      <c r="O581081" s="4"/>
    </row>
    <row r="581082" spans="15:15" x14ac:dyDescent="0.25">
      <c r="O581082" s="4"/>
    </row>
    <row r="581083" spans="15:15" x14ac:dyDescent="0.25">
      <c r="O581083" s="4"/>
    </row>
    <row r="581084" spans="15:15" x14ac:dyDescent="0.25">
      <c r="O581084" s="4"/>
    </row>
    <row r="581085" spans="15:15" x14ac:dyDescent="0.25">
      <c r="O581085" s="4"/>
    </row>
    <row r="581086" spans="15:15" x14ac:dyDescent="0.25">
      <c r="O581086" s="4"/>
    </row>
    <row r="581087" spans="15:15" x14ac:dyDescent="0.25">
      <c r="O581087" s="4"/>
    </row>
    <row r="581088" spans="15:15" x14ac:dyDescent="0.25">
      <c r="O581088" s="4"/>
    </row>
    <row r="581089" spans="15:15" x14ac:dyDescent="0.25">
      <c r="O581089" s="4"/>
    </row>
    <row r="581090" spans="15:15" x14ac:dyDescent="0.25">
      <c r="O581090" s="4"/>
    </row>
    <row r="581091" spans="15:15" x14ac:dyDescent="0.25">
      <c r="O581091" s="4"/>
    </row>
    <row r="581092" spans="15:15" x14ac:dyDescent="0.25">
      <c r="O581092" s="4"/>
    </row>
    <row r="581093" spans="15:15" x14ac:dyDescent="0.25">
      <c r="O581093" s="4"/>
    </row>
    <row r="581094" spans="15:15" x14ac:dyDescent="0.25">
      <c r="O581094" s="4"/>
    </row>
    <row r="581095" spans="15:15" x14ac:dyDescent="0.25">
      <c r="O581095" s="4"/>
    </row>
    <row r="581096" spans="15:15" x14ac:dyDescent="0.25">
      <c r="O581096" s="4"/>
    </row>
    <row r="581097" spans="15:15" x14ac:dyDescent="0.25">
      <c r="O581097" s="4"/>
    </row>
    <row r="581098" spans="15:15" x14ac:dyDescent="0.25">
      <c r="O581098" s="4"/>
    </row>
    <row r="581099" spans="15:15" x14ac:dyDescent="0.25">
      <c r="O581099" s="4"/>
    </row>
    <row r="581100" spans="15:15" x14ac:dyDescent="0.25">
      <c r="O581100" s="4"/>
    </row>
    <row r="581101" spans="15:15" x14ac:dyDescent="0.25">
      <c r="O581101" s="4"/>
    </row>
    <row r="581102" spans="15:15" x14ac:dyDescent="0.25">
      <c r="O581102" s="4"/>
    </row>
    <row r="581103" spans="15:15" x14ac:dyDescent="0.25">
      <c r="O581103" s="4"/>
    </row>
    <row r="581104" spans="15:15" x14ac:dyDescent="0.25">
      <c r="O581104" s="4"/>
    </row>
    <row r="581105" spans="15:15" x14ac:dyDescent="0.25">
      <c r="O581105" s="4"/>
    </row>
    <row r="581106" spans="15:15" x14ac:dyDescent="0.25">
      <c r="O581106" s="4"/>
    </row>
    <row r="581107" spans="15:15" x14ac:dyDescent="0.25">
      <c r="O581107" s="4"/>
    </row>
    <row r="581108" spans="15:15" x14ac:dyDescent="0.25">
      <c r="O581108" s="4"/>
    </row>
    <row r="581109" spans="15:15" x14ac:dyDescent="0.25">
      <c r="O581109" s="4"/>
    </row>
    <row r="581110" spans="15:15" x14ac:dyDescent="0.25">
      <c r="O581110" s="4"/>
    </row>
    <row r="581111" spans="15:15" x14ac:dyDescent="0.25">
      <c r="O581111" s="4"/>
    </row>
    <row r="581112" spans="15:15" x14ac:dyDescent="0.25">
      <c r="O581112" s="4"/>
    </row>
    <row r="581113" spans="15:15" x14ac:dyDescent="0.25">
      <c r="O581113" s="4"/>
    </row>
    <row r="581114" spans="15:15" x14ac:dyDescent="0.25">
      <c r="O581114" s="4"/>
    </row>
    <row r="581115" spans="15:15" x14ac:dyDescent="0.25">
      <c r="O581115" s="4"/>
    </row>
    <row r="581116" spans="15:15" x14ac:dyDescent="0.25">
      <c r="O581116" s="4"/>
    </row>
    <row r="581117" spans="15:15" x14ac:dyDescent="0.25">
      <c r="O581117" s="4"/>
    </row>
    <row r="581118" spans="15:15" x14ac:dyDescent="0.25">
      <c r="O581118" s="4"/>
    </row>
    <row r="581119" spans="15:15" x14ac:dyDescent="0.25">
      <c r="O581119" s="4"/>
    </row>
    <row r="581120" spans="15:15" x14ac:dyDescent="0.25">
      <c r="O581120" s="4"/>
    </row>
    <row r="581121" spans="15:15" x14ac:dyDescent="0.25">
      <c r="O581121" s="4"/>
    </row>
    <row r="581122" spans="15:15" x14ac:dyDescent="0.25">
      <c r="O581122" s="4"/>
    </row>
    <row r="581123" spans="15:15" x14ac:dyDescent="0.25">
      <c r="O581123" s="4"/>
    </row>
    <row r="581124" spans="15:15" x14ac:dyDescent="0.25">
      <c r="O581124" s="4"/>
    </row>
    <row r="581125" spans="15:15" x14ac:dyDescent="0.25">
      <c r="O581125" s="4"/>
    </row>
    <row r="581126" spans="15:15" x14ac:dyDescent="0.25">
      <c r="O581126" s="4"/>
    </row>
    <row r="581127" spans="15:15" x14ac:dyDescent="0.25">
      <c r="O581127" s="4"/>
    </row>
    <row r="581128" spans="15:15" x14ac:dyDescent="0.25">
      <c r="O581128" s="4"/>
    </row>
    <row r="581129" spans="15:15" x14ac:dyDescent="0.25">
      <c r="O581129" s="4"/>
    </row>
    <row r="581130" spans="15:15" x14ac:dyDescent="0.25">
      <c r="O581130" s="4"/>
    </row>
    <row r="581131" spans="15:15" x14ac:dyDescent="0.25">
      <c r="O581131" s="4"/>
    </row>
    <row r="581132" spans="15:15" x14ac:dyDescent="0.25">
      <c r="O581132" s="4"/>
    </row>
    <row r="581133" spans="15:15" x14ac:dyDescent="0.25">
      <c r="O581133" s="4"/>
    </row>
    <row r="581134" spans="15:15" x14ac:dyDescent="0.25">
      <c r="O581134" s="4"/>
    </row>
    <row r="581135" spans="15:15" x14ac:dyDescent="0.25">
      <c r="O581135" s="4"/>
    </row>
    <row r="581136" spans="15:15" x14ac:dyDescent="0.25">
      <c r="O581136" s="4"/>
    </row>
    <row r="581137" spans="15:15" x14ac:dyDescent="0.25">
      <c r="O581137" s="4"/>
    </row>
    <row r="581138" spans="15:15" x14ac:dyDescent="0.25">
      <c r="O581138" s="4"/>
    </row>
    <row r="581139" spans="15:15" x14ac:dyDescent="0.25">
      <c r="O581139" s="4"/>
    </row>
    <row r="581140" spans="15:15" x14ac:dyDescent="0.25">
      <c r="O581140" s="4"/>
    </row>
    <row r="581141" spans="15:15" x14ac:dyDescent="0.25">
      <c r="O581141" s="4"/>
    </row>
    <row r="581142" spans="15:15" x14ac:dyDescent="0.25">
      <c r="O581142" s="4"/>
    </row>
    <row r="581143" spans="15:15" x14ac:dyDescent="0.25">
      <c r="O581143" s="4"/>
    </row>
    <row r="581144" spans="15:15" x14ac:dyDescent="0.25">
      <c r="O581144" s="4"/>
    </row>
    <row r="581145" spans="15:15" x14ac:dyDescent="0.25">
      <c r="O581145" s="4"/>
    </row>
    <row r="581146" spans="15:15" x14ac:dyDescent="0.25">
      <c r="O581146" s="4"/>
    </row>
    <row r="581147" spans="15:15" x14ac:dyDescent="0.25">
      <c r="O581147" s="4"/>
    </row>
    <row r="581148" spans="15:15" x14ac:dyDescent="0.25">
      <c r="O581148" s="4"/>
    </row>
    <row r="581149" spans="15:15" x14ac:dyDescent="0.25">
      <c r="O581149" s="4"/>
    </row>
    <row r="581150" spans="15:15" x14ac:dyDescent="0.25">
      <c r="O581150" s="4"/>
    </row>
    <row r="581151" spans="15:15" x14ac:dyDescent="0.25">
      <c r="O581151" s="4"/>
    </row>
    <row r="581152" spans="15:15" x14ac:dyDescent="0.25">
      <c r="O581152" s="4"/>
    </row>
    <row r="581153" spans="15:15" x14ac:dyDescent="0.25">
      <c r="O581153" s="4"/>
    </row>
    <row r="581154" spans="15:15" x14ac:dyDescent="0.25">
      <c r="O581154" s="4"/>
    </row>
    <row r="581155" spans="15:15" x14ac:dyDescent="0.25">
      <c r="O581155" s="4"/>
    </row>
    <row r="581156" spans="15:15" x14ac:dyDescent="0.25">
      <c r="O581156" s="4"/>
    </row>
    <row r="581157" spans="15:15" x14ac:dyDescent="0.25">
      <c r="O581157" s="4"/>
    </row>
    <row r="581158" spans="15:15" x14ac:dyDescent="0.25">
      <c r="O581158" s="4"/>
    </row>
    <row r="581159" spans="15:15" x14ac:dyDescent="0.25">
      <c r="O581159" s="4"/>
    </row>
    <row r="581160" spans="15:15" x14ac:dyDescent="0.25">
      <c r="O581160" s="4"/>
    </row>
    <row r="581161" spans="15:15" x14ac:dyDescent="0.25">
      <c r="O581161" s="4"/>
    </row>
    <row r="581162" spans="15:15" x14ac:dyDescent="0.25">
      <c r="O581162" s="4"/>
    </row>
    <row r="581163" spans="15:15" x14ac:dyDescent="0.25">
      <c r="O581163" s="4"/>
    </row>
    <row r="581164" spans="15:15" x14ac:dyDescent="0.25">
      <c r="O581164" s="4"/>
    </row>
    <row r="581165" spans="15:15" x14ac:dyDescent="0.25">
      <c r="O581165" s="4"/>
    </row>
    <row r="581166" spans="15:15" x14ac:dyDescent="0.25">
      <c r="O581166" s="4"/>
    </row>
    <row r="581167" spans="15:15" x14ac:dyDescent="0.25">
      <c r="O581167" s="4"/>
    </row>
    <row r="581168" spans="15:15" x14ac:dyDescent="0.25">
      <c r="O581168" s="4"/>
    </row>
    <row r="581169" spans="15:15" x14ac:dyDescent="0.25">
      <c r="O581169" s="4"/>
    </row>
    <row r="581170" spans="15:15" x14ac:dyDescent="0.25">
      <c r="O581170" s="4"/>
    </row>
    <row r="581171" spans="15:15" x14ac:dyDescent="0.25">
      <c r="O581171" s="4"/>
    </row>
    <row r="581172" spans="15:15" x14ac:dyDescent="0.25">
      <c r="O581172" s="4"/>
    </row>
    <row r="581173" spans="15:15" x14ac:dyDescent="0.25">
      <c r="O581173" s="4"/>
    </row>
    <row r="581174" spans="15:15" x14ac:dyDescent="0.25">
      <c r="O581174" s="4"/>
    </row>
    <row r="581175" spans="15:15" x14ac:dyDescent="0.25">
      <c r="O581175" s="4"/>
    </row>
    <row r="581176" spans="15:15" x14ac:dyDescent="0.25">
      <c r="O581176" s="4"/>
    </row>
    <row r="581177" spans="15:15" x14ac:dyDescent="0.25">
      <c r="O581177" s="4"/>
    </row>
    <row r="581178" spans="15:15" x14ac:dyDescent="0.25">
      <c r="O581178" s="4"/>
    </row>
    <row r="581179" spans="15:15" x14ac:dyDescent="0.25">
      <c r="O581179" s="4"/>
    </row>
    <row r="581180" spans="15:15" x14ac:dyDescent="0.25">
      <c r="O581180" s="4"/>
    </row>
    <row r="581181" spans="15:15" x14ac:dyDescent="0.25">
      <c r="O581181" s="4"/>
    </row>
    <row r="581182" spans="15:15" x14ac:dyDescent="0.25">
      <c r="O581182" s="4"/>
    </row>
    <row r="581183" spans="15:15" x14ac:dyDescent="0.25">
      <c r="O581183" s="4"/>
    </row>
    <row r="581184" spans="15:15" x14ac:dyDescent="0.25">
      <c r="O581184" s="4"/>
    </row>
    <row r="581185" spans="15:15" x14ac:dyDescent="0.25">
      <c r="O581185" s="4"/>
    </row>
    <row r="581186" spans="15:15" x14ac:dyDescent="0.25">
      <c r="O581186" s="4"/>
    </row>
    <row r="581187" spans="15:15" x14ac:dyDescent="0.25">
      <c r="O581187" s="4"/>
    </row>
    <row r="581188" spans="15:15" x14ac:dyDescent="0.25">
      <c r="O581188" s="4"/>
    </row>
    <row r="581189" spans="15:15" x14ac:dyDescent="0.25">
      <c r="O581189" s="4"/>
    </row>
    <row r="581190" spans="15:15" x14ac:dyDescent="0.25">
      <c r="O581190" s="4"/>
    </row>
    <row r="581191" spans="15:15" x14ac:dyDescent="0.25">
      <c r="O581191" s="4"/>
    </row>
    <row r="581192" spans="15:15" x14ac:dyDescent="0.25">
      <c r="O581192" s="4"/>
    </row>
    <row r="581193" spans="15:15" x14ac:dyDescent="0.25">
      <c r="O581193" s="4"/>
    </row>
    <row r="581194" spans="15:15" x14ac:dyDescent="0.25">
      <c r="O581194" s="4"/>
    </row>
    <row r="581195" spans="15:15" x14ac:dyDescent="0.25">
      <c r="O581195" s="4"/>
    </row>
    <row r="581196" spans="15:15" x14ac:dyDescent="0.25">
      <c r="O581196" s="4"/>
    </row>
    <row r="581197" spans="15:15" x14ac:dyDescent="0.25">
      <c r="O581197" s="4"/>
    </row>
    <row r="581198" spans="15:15" x14ac:dyDescent="0.25">
      <c r="O581198" s="4"/>
    </row>
    <row r="581199" spans="15:15" x14ac:dyDescent="0.25">
      <c r="O581199" s="4"/>
    </row>
    <row r="581200" spans="15:15" x14ac:dyDescent="0.25">
      <c r="O581200" s="4"/>
    </row>
    <row r="581201" spans="15:15" x14ac:dyDescent="0.25">
      <c r="O581201" s="4"/>
    </row>
    <row r="581202" spans="15:15" x14ac:dyDescent="0.25">
      <c r="O581202" s="4"/>
    </row>
    <row r="581203" spans="15:15" x14ac:dyDescent="0.25">
      <c r="O581203" s="4"/>
    </row>
    <row r="581204" spans="15:15" x14ac:dyDescent="0.25">
      <c r="O581204" s="4"/>
    </row>
    <row r="581205" spans="15:15" x14ac:dyDescent="0.25">
      <c r="O581205" s="4"/>
    </row>
    <row r="581206" spans="15:15" x14ac:dyDescent="0.25">
      <c r="O581206" s="4"/>
    </row>
    <row r="581207" spans="15:15" x14ac:dyDescent="0.25">
      <c r="O581207" s="4"/>
    </row>
    <row r="581208" spans="15:15" x14ac:dyDescent="0.25">
      <c r="O581208" s="4"/>
    </row>
    <row r="581209" spans="15:15" x14ac:dyDescent="0.25">
      <c r="O581209" s="4"/>
    </row>
    <row r="581210" spans="15:15" x14ac:dyDescent="0.25">
      <c r="O581210" s="4"/>
    </row>
    <row r="581211" spans="15:15" x14ac:dyDescent="0.25">
      <c r="O581211" s="4"/>
    </row>
    <row r="581212" spans="15:15" x14ac:dyDescent="0.25">
      <c r="O581212" s="4"/>
    </row>
    <row r="581213" spans="15:15" x14ac:dyDescent="0.25">
      <c r="O581213" s="4"/>
    </row>
    <row r="581214" spans="15:15" x14ac:dyDescent="0.25">
      <c r="O581214" s="4"/>
    </row>
    <row r="581215" spans="15:15" x14ac:dyDescent="0.25">
      <c r="O581215" s="4"/>
    </row>
    <row r="581216" spans="15:15" x14ac:dyDescent="0.25">
      <c r="O581216" s="4"/>
    </row>
    <row r="581217" spans="15:15" x14ac:dyDescent="0.25">
      <c r="O581217" s="4"/>
    </row>
    <row r="581218" spans="15:15" x14ac:dyDescent="0.25">
      <c r="O581218" s="4"/>
    </row>
    <row r="581219" spans="15:15" x14ac:dyDescent="0.25">
      <c r="O581219" s="4"/>
    </row>
    <row r="581220" spans="15:15" x14ac:dyDescent="0.25">
      <c r="O581220" s="4"/>
    </row>
    <row r="581221" spans="15:15" x14ac:dyDescent="0.25">
      <c r="O581221" s="4"/>
    </row>
    <row r="581222" spans="15:15" x14ac:dyDescent="0.25">
      <c r="O581222" s="4"/>
    </row>
    <row r="581223" spans="15:15" x14ac:dyDescent="0.25">
      <c r="O581223" s="4"/>
    </row>
    <row r="581224" spans="15:15" x14ac:dyDescent="0.25">
      <c r="O581224" s="4"/>
    </row>
    <row r="581225" spans="15:15" x14ac:dyDescent="0.25">
      <c r="O581225" s="4"/>
    </row>
    <row r="581226" spans="15:15" x14ac:dyDescent="0.25">
      <c r="O581226" s="4"/>
    </row>
    <row r="581227" spans="15:15" x14ac:dyDescent="0.25">
      <c r="O581227" s="4"/>
    </row>
    <row r="581228" spans="15:15" x14ac:dyDescent="0.25">
      <c r="O581228" s="4"/>
    </row>
    <row r="581229" spans="15:15" x14ac:dyDescent="0.25">
      <c r="O581229" s="4"/>
    </row>
    <row r="581230" spans="15:15" x14ac:dyDescent="0.25">
      <c r="O581230" s="4"/>
    </row>
    <row r="581231" spans="15:15" x14ac:dyDescent="0.25">
      <c r="O581231" s="4"/>
    </row>
    <row r="581232" spans="15:15" x14ac:dyDescent="0.25">
      <c r="O581232" s="4"/>
    </row>
    <row r="581233" spans="15:15" x14ac:dyDescent="0.25">
      <c r="O581233" s="4"/>
    </row>
    <row r="581234" spans="15:15" x14ac:dyDescent="0.25">
      <c r="O581234" s="4"/>
    </row>
    <row r="581235" spans="15:15" x14ac:dyDescent="0.25">
      <c r="O581235" s="4"/>
    </row>
    <row r="581236" spans="15:15" x14ac:dyDescent="0.25">
      <c r="O581236" s="4"/>
    </row>
    <row r="581237" spans="15:15" x14ac:dyDescent="0.25">
      <c r="O581237" s="4"/>
    </row>
    <row r="581238" spans="15:15" x14ac:dyDescent="0.25">
      <c r="O581238" s="4"/>
    </row>
    <row r="581239" spans="15:15" x14ac:dyDescent="0.25">
      <c r="O581239" s="4"/>
    </row>
    <row r="581240" spans="15:15" x14ac:dyDescent="0.25">
      <c r="O581240" s="4"/>
    </row>
    <row r="581241" spans="15:15" x14ac:dyDescent="0.25">
      <c r="O581241" s="4"/>
    </row>
    <row r="581242" spans="15:15" x14ac:dyDescent="0.25">
      <c r="O581242" s="4"/>
    </row>
    <row r="581243" spans="15:15" x14ac:dyDescent="0.25">
      <c r="O581243" s="4"/>
    </row>
    <row r="581244" spans="15:15" x14ac:dyDescent="0.25">
      <c r="O581244" s="4"/>
    </row>
    <row r="581245" spans="15:15" x14ac:dyDescent="0.25">
      <c r="O581245" s="4"/>
    </row>
    <row r="581246" spans="15:15" x14ac:dyDescent="0.25">
      <c r="O581246" s="4"/>
    </row>
    <row r="581247" spans="15:15" x14ac:dyDescent="0.25">
      <c r="O581247" s="4"/>
    </row>
    <row r="581248" spans="15:15" x14ac:dyDescent="0.25">
      <c r="O581248" s="4"/>
    </row>
    <row r="581249" spans="15:15" x14ac:dyDescent="0.25">
      <c r="O581249" s="4"/>
    </row>
    <row r="581250" spans="15:15" x14ac:dyDescent="0.25">
      <c r="O581250" s="4"/>
    </row>
    <row r="581251" spans="15:15" x14ac:dyDescent="0.25">
      <c r="O581251" s="4"/>
    </row>
    <row r="581252" spans="15:15" x14ac:dyDescent="0.25">
      <c r="O581252" s="4"/>
    </row>
    <row r="581253" spans="15:15" x14ac:dyDescent="0.25">
      <c r="O581253" s="4"/>
    </row>
    <row r="581254" spans="15:15" x14ac:dyDescent="0.25">
      <c r="O581254" s="4"/>
    </row>
    <row r="581255" spans="15:15" x14ac:dyDescent="0.25">
      <c r="O581255" s="4"/>
    </row>
    <row r="581256" spans="15:15" x14ac:dyDescent="0.25">
      <c r="O581256" s="4"/>
    </row>
    <row r="581257" spans="15:15" x14ac:dyDescent="0.25">
      <c r="O581257" s="4"/>
    </row>
    <row r="581258" spans="15:15" x14ac:dyDescent="0.25">
      <c r="O581258" s="4"/>
    </row>
    <row r="581259" spans="15:15" x14ac:dyDescent="0.25">
      <c r="O581259" s="4"/>
    </row>
    <row r="581260" spans="15:15" x14ac:dyDescent="0.25">
      <c r="O581260" s="4"/>
    </row>
    <row r="581261" spans="15:15" x14ac:dyDescent="0.25">
      <c r="O581261" s="4"/>
    </row>
    <row r="581262" spans="15:15" x14ac:dyDescent="0.25">
      <c r="O581262" s="4"/>
    </row>
    <row r="581263" spans="15:15" x14ac:dyDescent="0.25">
      <c r="O581263" s="4"/>
    </row>
    <row r="581264" spans="15:15" x14ac:dyDescent="0.25">
      <c r="O581264" s="4"/>
    </row>
    <row r="581265" spans="15:15" x14ac:dyDescent="0.25">
      <c r="O581265" s="4"/>
    </row>
    <row r="581266" spans="15:15" x14ac:dyDescent="0.25">
      <c r="O581266" s="4"/>
    </row>
    <row r="581267" spans="15:15" x14ac:dyDescent="0.25">
      <c r="O581267" s="4"/>
    </row>
    <row r="581268" spans="15:15" x14ac:dyDescent="0.25">
      <c r="O581268" s="4"/>
    </row>
    <row r="581269" spans="15:15" x14ac:dyDescent="0.25">
      <c r="O581269" s="4"/>
    </row>
    <row r="581270" spans="15:15" x14ac:dyDescent="0.25">
      <c r="O581270" s="4"/>
    </row>
    <row r="581271" spans="15:15" x14ac:dyDescent="0.25">
      <c r="O581271" s="4"/>
    </row>
    <row r="581272" spans="15:15" x14ac:dyDescent="0.25">
      <c r="O581272" s="4"/>
    </row>
    <row r="581273" spans="15:15" x14ac:dyDescent="0.25">
      <c r="O581273" s="4"/>
    </row>
    <row r="581274" spans="15:15" x14ac:dyDescent="0.25">
      <c r="O581274" s="4"/>
    </row>
    <row r="581275" spans="15:15" x14ac:dyDescent="0.25">
      <c r="O581275" s="4"/>
    </row>
    <row r="581276" spans="15:15" x14ac:dyDescent="0.25">
      <c r="O581276" s="4"/>
    </row>
    <row r="581277" spans="15:15" x14ac:dyDescent="0.25">
      <c r="O581277" s="4"/>
    </row>
    <row r="581278" spans="15:15" x14ac:dyDescent="0.25">
      <c r="O581278" s="4"/>
    </row>
    <row r="581279" spans="15:15" x14ac:dyDescent="0.25">
      <c r="O581279" s="4"/>
    </row>
    <row r="581280" spans="15:15" x14ac:dyDescent="0.25">
      <c r="O581280" s="4"/>
    </row>
    <row r="581281" spans="15:15" x14ac:dyDescent="0.25">
      <c r="O581281" s="4"/>
    </row>
    <row r="581282" spans="15:15" x14ac:dyDescent="0.25">
      <c r="O581282" s="4"/>
    </row>
    <row r="581283" spans="15:15" x14ac:dyDescent="0.25">
      <c r="O581283" s="4"/>
    </row>
    <row r="581284" spans="15:15" x14ac:dyDescent="0.25">
      <c r="O581284" s="4"/>
    </row>
    <row r="581285" spans="15:15" x14ac:dyDescent="0.25">
      <c r="O581285" s="4"/>
    </row>
    <row r="581286" spans="15:15" x14ac:dyDescent="0.25">
      <c r="O581286" s="4"/>
    </row>
    <row r="581287" spans="15:15" x14ac:dyDescent="0.25">
      <c r="O581287" s="4"/>
    </row>
    <row r="581288" spans="15:15" x14ac:dyDescent="0.25">
      <c r="O581288" s="4"/>
    </row>
    <row r="581289" spans="15:15" x14ac:dyDescent="0.25">
      <c r="O581289" s="4"/>
    </row>
    <row r="581290" spans="15:15" x14ac:dyDescent="0.25">
      <c r="O581290" s="4"/>
    </row>
    <row r="581291" spans="15:15" x14ac:dyDescent="0.25">
      <c r="O581291" s="4"/>
    </row>
    <row r="581292" spans="15:15" x14ac:dyDescent="0.25">
      <c r="O581292" s="4"/>
    </row>
    <row r="581293" spans="15:15" x14ac:dyDescent="0.25">
      <c r="O581293" s="4"/>
    </row>
    <row r="581294" spans="15:15" x14ac:dyDescent="0.25">
      <c r="O581294" s="4"/>
    </row>
    <row r="581295" spans="15:15" x14ac:dyDescent="0.25">
      <c r="O581295" s="4"/>
    </row>
    <row r="581296" spans="15:15" x14ac:dyDescent="0.25">
      <c r="O581296" s="4"/>
    </row>
    <row r="581297" spans="15:15" x14ac:dyDescent="0.25">
      <c r="O581297" s="4"/>
    </row>
    <row r="581298" spans="15:15" x14ac:dyDescent="0.25">
      <c r="O581298" s="4"/>
    </row>
    <row r="581299" spans="15:15" x14ac:dyDescent="0.25">
      <c r="O581299" s="4"/>
    </row>
    <row r="581300" spans="15:15" x14ac:dyDescent="0.25">
      <c r="O581300" s="4"/>
    </row>
    <row r="581301" spans="15:15" x14ac:dyDescent="0.25">
      <c r="O581301" s="4"/>
    </row>
    <row r="581302" spans="15:15" x14ac:dyDescent="0.25">
      <c r="O581302" s="4"/>
    </row>
    <row r="581303" spans="15:15" x14ac:dyDescent="0.25">
      <c r="O581303" s="4"/>
    </row>
    <row r="581304" spans="15:15" x14ac:dyDescent="0.25">
      <c r="O581304" s="4"/>
    </row>
    <row r="581305" spans="15:15" x14ac:dyDescent="0.25">
      <c r="O581305" s="4"/>
    </row>
    <row r="581306" spans="15:15" x14ac:dyDescent="0.25">
      <c r="O581306" s="4"/>
    </row>
    <row r="581307" spans="15:15" x14ac:dyDescent="0.25">
      <c r="O581307" s="4"/>
    </row>
    <row r="581308" spans="15:15" x14ac:dyDescent="0.25">
      <c r="O581308" s="4"/>
    </row>
    <row r="581309" spans="15:15" x14ac:dyDescent="0.25">
      <c r="O581309" s="4"/>
    </row>
    <row r="581310" spans="15:15" x14ac:dyDescent="0.25">
      <c r="O581310" s="4"/>
    </row>
    <row r="581311" spans="15:15" x14ac:dyDescent="0.25">
      <c r="O581311" s="4"/>
    </row>
    <row r="581312" spans="15:15" x14ac:dyDescent="0.25">
      <c r="O581312" s="4"/>
    </row>
    <row r="581313" spans="15:15" x14ac:dyDescent="0.25">
      <c r="O581313" s="4"/>
    </row>
    <row r="581314" spans="15:15" x14ac:dyDescent="0.25">
      <c r="O581314" s="4"/>
    </row>
    <row r="581315" spans="15:15" x14ac:dyDescent="0.25">
      <c r="O581315" s="4"/>
    </row>
    <row r="581316" spans="15:15" x14ac:dyDescent="0.25">
      <c r="O581316" s="4"/>
    </row>
    <row r="581317" spans="15:15" x14ac:dyDescent="0.25">
      <c r="O581317" s="4"/>
    </row>
    <row r="581318" spans="15:15" x14ac:dyDescent="0.25">
      <c r="O581318" s="4"/>
    </row>
    <row r="581319" spans="15:15" x14ac:dyDescent="0.25">
      <c r="O581319" s="4"/>
    </row>
    <row r="581320" spans="15:15" x14ac:dyDescent="0.25">
      <c r="O581320" s="4"/>
    </row>
    <row r="581321" spans="15:15" x14ac:dyDescent="0.25">
      <c r="O581321" s="4"/>
    </row>
    <row r="581322" spans="15:15" x14ac:dyDescent="0.25">
      <c r="O581322" s="4"/>
    </row>
    <row r="581323" spans="15:15" x14ac:dyDescent="0.25">
      <c r="O581323" s="4"/>
    </row>
    <row r="581324" spans="15:15" x14ac:dyDescent="0.25">
      <c r="O581324" s="4"/>
    </row>
    <row r="581325" spans="15:15" x14ac:dyDescent="0.25">
      <c r="O581325" s="4"/>
    </row>
    <row r="581326" spans="15:15" x14ac:dyDescent="0.25">
      <c r="O581326" s="4"/>
    </row>
    <row r="581327" spans="15:15" x14ac:dyDescent="0.25">
      <c r="O581327" s="4"/>
    </row>
    <row r="581328" spans="15:15" x14ac:dyDescent="0.25">
      <c r="O581328" s="4"/>
    </row>
    <row r="581329" spans="15:15" x14ac:dyDescent="0.25">
      <c r="O581329" s="4"/>
    </row>
    <row r="581330" spans="15:15" x14ac:dyDescent="0.25">
      <c r="O581330" s="4"/>
    </row>
    <row r="581331" spans="15:15" x14ac:dyDescent="0.25">
      <c r="O581331" s="4"/>
    </row>
    <row r="581332" spans="15:15" x14ac:dyDescent="0.25">
      <c r="O581332" s="4"/>
    </row>
    <row r="581333" spans="15:15" x14ac:dyDescent="0.25">
      <c r="O581333" s="4"/>
    </row>
    <row r="581334" spans="15:15" x14ac:dyDescent="0.25">
      <c r="O581334" s="4"/>
    </row>
    <row r="581335" spans="15:15" x14ac:dyDescent="0.25">
      <c r="O581335" s="4"/>
    </row>
    <row r="581336" spans="15:15" x14ac:dyDescent="0.25">
      <c r="O581336" s="4"/>
    </row>
    <row r="581337" spans="15:15" x14ac:dyDescent="0.25">
      <c r="O581337" s="4"/>
    </row>
    <row r="581338" spans="15:15" x14ac:dyDescent="0.25">
      <c r="O581338" s="4"/>
    </row>
    <row r="581339" spans="15:15" x14ac:dyDescent="0.25">
      <c r="O581339" s="4"/>
    </row>
    <row r="581340" spans="15:15" x14ac:dyDescent="0.25">
      <c r="O581340" s="4"/>
    </row>
    <row r="581341" spans="15:15" x14ac:dyDescent="0.25">
      <c r="O581341" s="4"/>
    </row>
    <row r="581342" spans="15:15" x14ac:dyDescent="0.25">
      <c r="O581342" s="4"/>
    </row>
    <row r="581343" spans="15:15" x14ac:dyDescent="0.25">
      <c r="O581343" s="4"/>
    </row>
    <row r="581344" spans="15:15" x14ac:dyDescent="0.25">
      <c r="O581344" s="4"/>
    </row>
    <row r="581345" spans="15:15" x14ac:dyDescent="0.25">
      <c r="O581345" s="4"/>
    </row>
    <row r="581346" spans="15:15" x14ac:dyDescent="0.25">
      <c r="O581346" s="4"/>
    </row>
    <row r="581347" spans="15:15" x14ac:dyDescent="0.25">
      <c r="O581347" s="4"/>
    </row>
    <row r="581348" spans="15:15" x14ac:dyDescent="0.25">
      <c r="O581348" s="4"/>
    </row>
    <row r="581349" spans="15:15" x14ac:dyDescent="0.25">
      <c r="O581349" s="4"/>
    </row>
    <row r="581350" spans="15:15" x14ac:dyDescent="0.25">
      <c r="O581350" s="4"/>
    </row>
    <row r="581351" spans="15:15" x14ac:dyDescent="0.25">
      <c r="O581351" s="4"/>
    </row>
    <row r="581352" spans="15:15" x14ac:dyDescent="0.25">
      <c r="O581352" s="4"/>
    </row>
    <row r="581353" spans="15:15" x14ac:dyDescent="0.25">
      <c r="O581353" s="4"/>
    </row>
    <row r="581354" spans="15:15" x14ac:dyDescent="0.25">
      <c r="O581354" s="4"/>
    </row>
    <row r="581355" spans="15:15" x14ac:dyDescent="0.25">
      <c r="O581355" s="4"/>
    </row>
    <row r="581356" spans="15:15" x14ac:dyDescent="0.25">
      <c r="O581356" s="4"/>
    </row>
    <row r="581357" spans="15:15" x14ac:dyDescent="0.25">
      <c r="O581357" s="4"/>
    </row>
    <row r="581358" spans="15:15" x14ac:dyDescent="0.25">
      <c r="O581358" s="4"/>
    </row>
    <row r="581359" spans="15:15" x14ac:dyDescent="0.25">
      <c r="O581359" s="4"/>
    </row>
    <row r="581360" spans="15:15" x14ac:dyDescent="0.25">
      <c r="O581360" s="4"/>
    </row>
    <row r="581361" spans="15:15" x14ac:dyDescent="0.25">
      <c r="O581361" s="4"/>
    </row>
    <row r="581362" spans="15:15" x14ac:dyDescent="0.25">
      <c r="O581362" s="4"/>
    </row>
    <row r="581363" spans="15:15" x14ac:dyDescent="0.25">
      <c r="O581363" s="4"/>
    </row>
    <row r="581364" spans="15:15" x14ac:dyDescent="0.25">
      <c r="O581364" s="4"/>
    </row>
    <row r="581365" spans="15:15" x14ac:dyDescent="0.25">
      <c r="O581365" s="4"/>
    </row>
    <row r="581366" spans="15:15" x14ac:dyDescent="0.25">
      <c r="O581366" s="4"/>
    </row>
    <row r="581367" spans="15:15" x14ac:dyDescent="0.25">
      <c r="O581367" s="4"/>
    </row>
    <row r="581368" spans="15:15" x14ac:dyDescent="0.25">
      <c r="O581368" s="4"/>
    </row>
    <row r="581369" spans="15:15" x14ac:dyDescent="0.25">
      <c r="O581369" s="4"/>
    </row>
    <row r="581370" spans="15:15" x14ac:dyDescent="0.25">
      <c r="O581370" s="4"/>
    </row>
    <row r="581371" spans="15:15" x14ac:dyDescent="0.25">
      <c r="O581371" s="4"/>
    </row>
    <row r="581372" spans="15:15" x14ac:dyDescent="0.25">
      <c r="O581372" s="4"/>
    </row>
    <row r="581373" spans="15:15" x14ac:dyDescent="0.25">
      <c r="O581373" s="4"/>
    </row>
    <row r="581374" spans="15:15" x14ac:dyDescent="0.25">
      <c r="O581374" s="4"/>
    </row>
    <row r="581375" spans="15:15" x14ac:dyDescent="0.25">
      <c r="O581375" s="4"/>
    </row>
    <row r="581376" spans="15:15" x14ac:dyDescent="0.25">
      <c r="O581376" s="4"/>
    </row>
    <row r="581377" spans="15:15" x14ac:dyDescent="0.25">
      <c r="O581377" s="4"/>
    </row>
    <row r="581378" spans="15:15" x14ac:dyDescent="0.25">
      <c r="O581378" s="4"/>
    </row>
    <row r="581379" spans="15:15" x14ac:dyDescent="0.25">
      <c r="O581379" s="4"/>
    </row>
    <row r="581380" spans="15:15" x14ac:dyDescent="0.25">
      <c r="O581380" s="4"/>
    </row>
    <row r="581381" spans="15:15" x14ac:dyDescent="0.25">
      <c r="O581381" s="4"/>
    </row>
    <row r="581382" spans="15:15" x14ac:dyDescent="0.25">
      <c r="O581382" s="4"/>
    </row>
    <row r="581383" spans="15:15" x14ac:dyDescent="0.25">
      <c r="O581383" s="4"/>
    </row>
    <row r="581384" spans="15:15" x14ac:dyDescent="0.25">
      <c r="O581384" s="4"/>
    </row>
    <row r="581385" spans="15:15" x14ac:dyDescent="0.25">
      <c r="O581385" s="4"/>
    </row>
    <row r="581386" spans="15:15" x14ac:dyDescent="0.25">
      <c r="O581386" s="4"/>
    </row>
    <row r="581387" spans="15:15" x14ac:dyDescent="0.25">
      <c r="O581387" s="4"/>
    </row>
    <row r="581388" spans="15:15" x14ac:dyDescent="0.25">
      <c r="O581388" s="4"/>
    </row>
    <row r="581389" spans="15:15" x14ac:dyDescent="0.25">
      <c r="O581389" s="4"/>
    </row>
    <row r="581390" spans="15:15" x14ac:dyDescent="0.25">
      <c r="O581390" s="4"/>
    </row>
    <row r="581391" spans="15:15" x14ac:dyDescent="0.25">
      <c r="O581391" s="4"/>
    </row>
    <row r="581392" spans="15:15" x14ac:dyDescent="0.25">
      <c r="O581392" s="4"/>
    </row>
    <row r="581393" spans="15:15" x14ac:dyDescent="0.25">
      <c r="O581393" s="4"/>
    </row>
    <row r="581394" spans="15:15" x14ac:dyDescent="0.25">
      <c r="O581394" s="4"/>
    </row>
    <row r="581395" spans="15:15" x14ac:dyDescent="0.25">
      <c r="O581395" s="4"/>
    </row>
    <row r="581396" spans="15:15" x14ac:dyDescent="0.25">
      <c r="O581396" s="4"/>
    </row>
    <row r="581397" spans="15:15" x14ac:dyDescent="0.25">
      <c r="O581397" s="4"/>
    </row>
    <row r="581398" spans="15:15" x14ac:dyDescent="0.25">
      <c r="O581398" s="4"/>
    </row>
    <row r="581399" spans="15:15" x14ac:dyDescent="0.25">
      <c r="O581399" s="4"/>
    </row>
    <row r="581400" spans="15:15" x14ac:dyDescent="0.25">
      <c r="O581400" s="4"/>
    </row>
    <row r="581401" spans="15:15" x14ac:dyDescent="0.25">
      <c r="O581401" s="4"/>
    </row>
    <row r="581402" spans="15:15" x14ac:dyDescent="0.25">
      <c r="O581402" s="4"/>
    </row>
    <row r="581403" spans="15:15" x14ac:dyDescent="0.25">
      <c r="O581403" s="4"/>
    </row>
    <row r="581404" spans="15:15" x14ac:dyDescent="0.25">
      <c r="O581404" s="4"/>
    </row>
    <row r="581405" spans="15:15" x14ac:dyDescent="0.25">
      <c r="O581405" s="4"/>
    </row>
    <row r="581406" spans="15:15" x14ac:dyDescent="0.25">
      <c r="O581406" s="4"/>
    </row>
    <row r="581407" spans="15:15" x14ac:dyDescent="0.25">
      <c r="O581407" s="4"/>
    </row>
    <row r="581408" spans="15:15" x14ac:dyDescent="0.25">
      <c r="O581408" s="4"/>
    </row>
    <row r="581409" spans="15:15" x14ac:dyDescent="0.25">
      <c r="O581409" s="4"/>
    </row>
    <row r="581410" spans="15:15" x14ac:dyDescent="0.25">
      <c r="O581410" s="4"/>
    </row>
    <row r="581411" spans="15:15" x14ac:dyDescent="0.25">
      <c r="O581411" s="4"/>
    </row>
    <row r="581412" spans="15:15" x14ac:dyDescent="0.25">
      <c r="O581412" s="4"/>
    </row>
    <row r="581413" spans="15:15" x14ac:dyDescent="0.25">
      <c r="O581413" s="4"/>
    </row>
    <row r="581414" spans="15:15" x14ac:dyDescent="0.25">
      <c r="O581414" s="4"/>
    </row>
    <row r="581415" spans="15:15" x14ac:dyDescent="0.25">
      <c r="O581415" s="4"/>
    </row>
    <row r="581416" spans="15:15" x14ac:dyDescent="0.25">
      <c r="O581416" s="4"/>
    </row>
    <row r="581417" spans="15:15" x14ac:dyDescent="0.25">
      <c r="O581417" s="4"/>
    </row>
    <row r="581418" spans="15:15" x14ac:dyDescent="0.25">
      <c r="O581418" s="4"/>
    </row>
    <row r="581419" spans="15:15" x14ac:dyDescent="0.25">
      <c r="O581419" s="4"/>
    </row>
    <row r="581420" spans="15:15" x14ac:dyDescent="0.25">
      <c r="O581420" s="4"/>
    </row>
    <row r="581421" spans="15:15" x14ac:dyDescent="0.25">
      <c r="O581421" s="4"/>
    </row>
    <row r="581422" spans="15:15" x14ac:dyDescent="0.25">
      <c r="O581422" s="4"/>
    </row>
    <row r="581423" spans="15:15" x14ac:dyDescent="0.25">
      <c r="O581423" s="4"/>
    </row>
    <row r="581424" spans="15:15" x14ac:dyDescent="0.25">
      <c r="O581424" s="4"/>
    </row>
    <row r="581425" spans="15:15" x14ac:dyDescent="0.25">
      <c r="O581425" s="4"/>
    </row>
    <row r="581426" spans="15:15" x14ac:dyDescent="0.25">
      <c r="O581426" s="4"/>
    </row>
    <row r="581427" spans="15:15" x14ac:dyDescent="0.25">
      <c r="O581427" s="4"/>
    </row>
    <row r="581428" spans="15:15" x14ac:dyDescent="0.25">
      <c r="O581428" s="4"/>
    </row>
    <row r="581429" spans="15:15" x14ac:dyDescent="0.25">
      <c r="O581429" s="4"/>
    </row>
    <row r="581430" spans="15:15" x14ac:dyDescent="0.25">
      <c r="O581430" s="4"/>
    </row>
    <row r="581431" spans="15:15" x14ac:dyDescent="0.25">
      <c r="O581431" s="4"/>
    </row>
    <row r="581432" spans="15:15" x14ac:dyDescent="0.25">
      <c r="O581432" s="4"/>
    </row>
    <row r="581433" spans="15:15" x14ac:dyDescent="0.25">
      <c r="O581433" s="4"/>
    </row>
    <row r="581434" spans="15:15" x14ac:dyDescent="0.25">
      <c r="O581434" s="4"/>
    </row>
    <row r="581435" spans="15:15" x14ac:dyDescent="0.25">
      <c r="O581435" s="4"/>
    </row>
    <row r="581436" spans="15:15" x14ac:dyDescent="0.25">
      <c r="O581436" s="4"/>
    </row>
    <row r="581437" spans="15:15" x14ac:dyDescent="0.25">
      <c r="O581437" s="4"/>
    </row>
    <row r="581438" spans="15:15" x14ac:dyDescent="0.25">
      <c r="O581438" s="4"/>
    </row>
    <row r="581439" spans="15:15" x14ac:dyDescent="0.25">
      <c r="O581439" s="4"/>
    </row>
    <row r="581440" spans="15:15" x14ac:dyDescent="0.25">
      <c r="O581440" s="4"/>
    </row>
    <row r="581441" spans="15:15" x14ac:dyDescent="0.25">
      <c r="O581441" s="4"/>
    </row>
    <row r="581442" spans="15:15" x14ac:dyDescent="0.25">
      <c r="O581442" s="4"/>
    </row>
    <row r="581443" spans="15:15" x14ac:dyDescent="0.25">
      <c r="O581443" s="4"/>
    </row>
    <row r="581444" spans="15:15" x14ac:dyDescent="0.25">
      <c r="O581444" s="4"/>
    </row>
    <row r="581445" spans="15:15" x14ac:dyDescent="0.25">
      <c r="O581445" s="4"/>
    </row>
    <row r="581446" spans="15:15" x14ac:dyDescent="0.25">
      <c r="O581446" s="4"/>
    </row>
    <row r="581447" spans="15:15" x14ac:dyDescent="0.25">
      <c r="O581447" s="4"/>
    </row>
    <row r="581448" spans="15:15" x14ac:dyDescent="0.25">
      <c r="O581448" s="4"/>
    </row>
    <row r="581449" spans="15:15" x14ac:dyDescent="0.25">
      <c r="O581449" s="4"/>
    </row>
    <row r="581450" spans="15:15" x14ac:dyDescent="0.25">
      <c r="O581450" s="4"/>
    </row>
    <row r="581451" spans="15:15" x14ac:dyDescent="0.25">
      <c r="O581451" s="4"/>
    </row>
    <row r="581452" spans="15:15" x14ac:dyDescent="0.25">
      <c r="O581452" s="4"/>
    </row>
    <row r="581453" spans="15:15" x14ac:dyDescent="0.25">
      <c r="O581453" s="4"/>
    </row>
    <row r="581454" spans="15:15" x14ac:dyDescent="0.25">
      <c r="O581454" s="4"/>
    </row>
    <row r="581455" spans="15:15" x14ac:dyDescent="0.25">
      <c r="O581455" s="4"/>
    </row>
    <row r="581456" spans="15:15" x14ac:dyDescent="0.25">
      <c r="O581456" s="4"/>
    </row>
    <row r="581457" spans="15:15" x14ac:dyDescent="0.25">
      <c r="O581457" s="4"/>
    </row>
    <row r="581458" spans="15:15" x14ac:dyDescent="0.25">
      <c r="O581458" s="4"/>
    </row>
    <row r="581459" spans="15:15" x14ac:dyDescent="0.25">
      <c r="O581459" s="4"/>
    </row>
    <row r="581460" spans="15:15" x14ac:dyDescent="0.25">
      <c r="O581460" s="4"/>
    </row>
    <row r="581461" spans="15:15" x14ac:dyDescent="0.25">
      <c r="O581461" s="4"/>
    </row>
    <row r="581462" spans="15:15" x14ac:dyDescent="0.25">
      <c r="O581462" s="4"/>
    </row>
    <row r="581463" spans="15:15" x14ac:dyDescent="0.25">
      <c r="O581463" s="4"/>
    </row>
    <row r="581464" spans="15:15" x14ac:dyDescent="0.25">
      <c r="O581464" s="4"/>
    </row>
    <row r="581465" spans="15:15" x14ac:dyDescent="0.25">
      <c r="O581465" s="4"/>
    </row>
    <row r="581466" spans="15:15" x14ac:dyDescent="0.25">
      <c r="O581466" s="4"/>
    </row>
    <row r="581467" spans="15:15" x14ac:dyDescent="0.25">
      <c r="O581467" s="4"/>
    </row>
    <row r="581468" spans="15:15" x14ac:dyDescent="0.25">
      <c r="O581468" s="4"/>
    </row>
    <row r="581469" spans="15:15" x14ac:dyDescent="0.25">
      <c r="O581469" s="4"/>
    </row>
    <row r="581470" spans="15:15" x14ac:dyDescent="0.25">
      <c r="O581470" s="4"/>
    </row>
    <row r="581471" spans="15:15" x14ac:dyDescent="0.25">
      <c r="O581471" s="4"/>
    </row>
    <row r="581472" spans="15:15" x14ac:dyDescent="0.25">
      <c r="O581472" s="4"/>
    </row>
    <row r="581473" spans="15:15" x14ac:dyDescent="0.25">
      <c r="O581473" s="4"/>
    </row>
    <row r="581474" spans="15:15" x14ac:dyDescent="0.25">
      <c r="O581474" s="4"/>
    </row>
    <row r="581475" spans="15:15" x14ac:dyDescent="0.25">
      <c r="O581475" s="4"/>
    </row>
    <row r="581476" spans="15:15" x14ac:dyDescent="0.25">
      <c r="O581476" s="4"/>
    </row>
    <row r="581477" spans="15:15" x14ac:dyDescent="0.25">
      <c r="O581477" s="4"/>
    </row>
    <row r="581478" spans="15:15" x14ac:dyDescent="0.25">
      <c r="O581478" s="4"/>
    </row>
    <row r="581479" spans="15:15" x14ac:dyDescent="0.25">
      <c r="O581479" s="4"/>
    </row>
    <row r="581480" spans="15:15" x14ac:dyDescent="0.25">
      <c r="O581480" s="4"/>
    </row>
    <row r="581481" spans="15:15" x14ac:dyDescent="0.25">
      <c r="O581481" s="4"/>
    </row>
    <row r="581482" spans="15:15" x14ac:dyDescent="0.25">
      <c r="O581482" s="4"/>
    </row>
    <row r="581483" spans="15:15" x14ac:dyDescent="0.25">
      <c r="O581483" s="4"/>
    </row>
    <row r="581484" spans="15:15" x14ac:dyDescent="0.25">
      <c r="O581484" s="4"/>
    </row>
    <row r="581485" spans="15:15" x14ac:dyDescent="0.25">
      <c r="O581485" s="4"/>
    </row>
    <row r="581486" spans="15:15" x14ac:dyDescent="0.25">
      <c r="O581486" s="4"/>
    </row>
    <row r="581487" spans="15:15" x14ac:dyDescent="0.25">
      <c r="O581487" s="4"/>
    </row>
    <row r="581488" spans="15:15" x14ac:dyDescent="0.25">
      <c r="O581488" s="4"/>
    </row>
    <row r="581489" spans="15:15" x14ac:dyDescent="0.25">
      <c r="O581489" s="4"/>
    </row>
    <row r="581490" spans="15:15" x14ac:dyDescent="0.25">
      <c r="O581490" s="4"/>
    </row>
    <row r="581491" spans="15:15" x14ac:dyDescent="0.25">
      <c r="O581491" s="4"/>
    </row>
    <row r="581492" spans="15:15" x14ac:dyDescent="0.25">
      <c r="O581492" s="4"/>
    </row>
    <row r="581493" spans="15:15" x14ac:dyDescent="0.25">
      <c r="O581493" s="4"/>
    </row>
    <row r="581494" spans="15:15" x14ac:dyDescent="0.25">
      <c r="O581494" s="4"/>
    </row>
    <row r="581495" spans="15:15" x14ac:dyDescent="0.25">
      <c r="O581495" s="4"/>
    </row>
    <row r="581496" spans="15:15" x14ac:dyDescent="0.25">
      <c r="O581496" s="4"/>
    </row>
    <row r="581497" spans="15:15" x14ac:dyDescent="0.25">
      <c r="O581497" s="4"/>
    </row>
    <row r="581498" spans="15:15" x14ac:dyDescent="0.25">
      <c r="O581498" s="4"/>
    </row>
    <row r="581499" spans="15:15" x14ac:dyDescent="0.25">
      <c r="O581499" s="4"/>
    </row>
    <row r="581500" spans="15:15" x14ac:dyDescent="0.25">
      <c r="O581500" s="4"/>
    </row>
    <row r="581501" spans="15:15" x14ac:dyDescent="0.25">
      <c r="O581501" s="4"/>
    </row>
    <row r="581502" spans="15:15" x14ac:dyDescent="0.25">
      <c r="O581502" s="4"/>
    </row>
    <row r="581503" spans="15:15" x14ac:dyDescent="0.25">
      <c r="O581503" s="4"/>
    </row>
    <row r="581504" spans="15:15" x14ac:dyDescent="0.25">
      <c r="O581504" s="4"/>
    </row>
    <row r="581505" spans="15:15" x14ac:dyDescent="0.25">
      <c r="O581505" s="4"/>
    </row>
    <row r="581506" spans="15:15" x14ac:dyDescent="0.25">
      <c r="O581506" s="4"/>
    </row>
    <row r="581507" spans="15:15" x14ac:dyDescent="0.25">
      <c r="O581507" s="4"/>
    </row>
    <row r="581508" spans="15:15" x14ac:dyDescent="0.25">
      <c r="O581508" s="4"/>
    </row>
    <row r="581509" spans="15:15" x14ac:dyDescent="0.25">
      <c r="O581509" s="4"/>
    </row>
    <row r="581510" spans="15:15" x14ac:dyDescent="0.25">
      <c r="O581510" s="4"/>
    </row>
    <row r="581511" spans="15:15" x14ac:dyDescent="0.25">
      <c r="O581511" s="4"/>
    </row>
    <row r="581512" spans="15:15" x14ac:dyDescent="0.25">
      <c r="O581512" s="4"/>
    </row>
    <row r="581513" spans="15:15" x14ac:dyDescent="0.25">
      <c r="O581513" s="4"/>
    </row>
    <row r="581514" spans="15:15" x14ac:dyDescent="0.25">
      <c r="O581514" s="4"/>
    </row>
    <row r="581515" spans="15:15" x14ac:dyDescent="0.25">
      <c r="O581515" s="4"/>
    </row>
    <row r="581516" spans="15:15" x14ac:dyDescent="0.25">
      <c r="O581516" s="4"/>
    </row>
    <row r="581517" spans="15:15" x14ac:dyDescent="0.25">
      <c r="O581517" s="4"/>
    </row>
    <row r="581518" spans="15:15" x14ac:dyDescent="0.25">
      <c r="O581518" s="4"/>
    </row>
    <row r="581519" spans="15:15" x14ac:dyDescent="0.25">
      <c r="O581519" s="4"/>
    </row>
    <row r="581520" spans="15:15" x14ac:dyDescent="0.25">
      <c r="O581520" s="4"/>
    </row>
    <row r="581521" spans="15:15" x14ac:dyDescent="0.25">
      <c r="O581521" s="4"/>
    </row>
    <row r="581522" spans="15:15" x14ac:dyDescent="0.25">
      <c r="O581522" s="4"/>
    </row>
    <row r="581523" spans="15:15" x14ac:dyDescent="0.25">
      <c r="O581523" s="4"/>
    </row>
    <row r="581524" spans="15:15" x14ac:dyDescent="0.25">
      <c r="O581524" s="4"/>
    </row>
    <row r="581525" spans="15:15" x14ac:dyDescent="0.25">
      <c r="O581525" s="4"/>
    </row>
    <row r="581526" spans="15:15" x14ac:dyDescent="0.25">
      <c r="O581526" s="4"/>
    </row>
    <row r="581527" spans="15:15" x14ac:dyDescent="0.25">
      <c r="O581527" s="4"/>
    </row>
    <row r="581528" spans="15:15" x14ac:dyDescent="0.25">
      <c r="O581528" s="4"/>
    </row>
    <row r="581529" spans="15:15" x14ac:dyDescent="0.25">
      <c r="O581529" s="4"/>
    </row>
    <row r="581530" spans="15:15" x14ac:dyDescent="0.25">
      <c r="O581530" s="4"/>
    </row>
    <row r="581531" spans="15:15" x14ac:dyDescent="0.25">
      <c r="O581531" s="4"/>
    </row>
    <row r="581532" spans="15:15" x14ac:dyDescent="0.25">
      <c r="O581532" s="4"/>
    </row>
    <row r="581533" spans="15:15" x14ac:dyDescent="0.25">
      <c r="O581533" s="4"/>
    </row>
    <row r="581534" spans="15:15" x14ac:dyDescent="0.25">
      <c r="O581534" s="4"/>
    </row>
    <row r="581535" spans="15:15" x14ac:dyDescent="0.25">
      <c r="O581535" s="4"/>
    </row>
    <row r="581536" spans="15:15" x14ac:dyDescent="0.25">
      <c r="O581536" s="4"/>
    </row>
    <row r="581537" spans="15:15" x14ac:dyDescent="0.25">
      <c r="O581537" s="4"/>
    </row>
    <row r="581538" spans="15:15" x14ac:dyDescent="0.25">
      <c r="O581538" s="4"/>
    </row>
    <row r="581539" spans="15:15" x14ac:dyDescent="0.25">
      <c r="O581539" s="4"/>
    </row>
    <row r="581540" spans="15:15" x14ac:dyDescent="0.25">
      <c r="O581540" s="4"/>
    </row>
    <row r="581541" spans="15:15" x14ac:dyDescent="0.25">
      <c r="O581541" s="4"/>
    </row>
    <row r="581542" spans="15:15" x14ac:dyDescent="0.25">
      <c r="O581542" s="4"/>
    </row>
    <row r="581543" spans="15:15" x14ac:dyDescent="0.25">
      <c r="O581543" s="4"/>
    </row>
    <row r="581544" spans="15:15" x14ac:dyDescent="0.25">
      <c r="O581544" s="4"/>
    </row>
    <row r="581545" spans="15:15" x14ac:dyDescent="0.25">
      <c r="O581545" s="4"/>
    </row>
    <row r="581546" spans="15:15" x14ac:dyDescent="0.25">
      <c r="O581546" s="4"/>
    </row>
    <row r="581547" spans="15:15" x14ac:dyDescent="0.25">
      <c r="O581547" s="4"/>
    </row>
    <row r="581548" spans="15:15" x14ac:dyDescent="0.25">
      <c r="O581548" s="4"/>
    </row>
    <row r="581549" spans="15:15" x14ac:dyDescent="0.25">
      <c r="O581549" s="4"/>
    </row>
    <row r="581550" spans="15:15" x14ac:dyDescent="0.25">
      <c r="O581550" s="4"/>
    </row>
    <row r="581551" spans="15:15" x14ac:dyDescent="0.25">
      <c r="O581551" s="4"/>
    </row>
    <row r="581552" spans="15:15" x14ac:dyDescent="0.25">
      <c r="O581552" s="4"/>
    </row>
    <row r="581553" spans="15:15" x14ac:dyDescent="0.25">
      <c r="O581553" s="4"/>
    </row>
    <row r="581554" spans="15:15" x14ac:dyDescent="0.25">
      <c r="O581554" s="4"/>
    </row>
    <row r="581555" spans="15:15" x14ac:dyDescent="0.25">
      <c r="O581555" s="4"/>
    </row>
    <row r="581556" spans="15:15" x14ac:dyDescent="0.25">
      <c r="O581556" s="4"/>
    </row>
    <row r="581557" spans="15:15" x14ac:dyDescent="0.25">
      <c r="O581557" s="4"/>
    </row>
    <row r="581558" spans="15:15" x14ac:dyDescent="0.25">
      <c r="O581558" s="4"/>
    </row>
    <row r="581559" spans="15:15" x14ac:dyDescent="0.25">
      <c r="O581559" s="4"/>
    </row>
    <row r="581560" spans="15:15" x14ac:dyDescent="0.25">
      <c r="O581560" s="4"/>
    </row>
    <row r="581561" spans="15:15" x14ac:dyDescent="0.25">
      <c r="O581561" s="4"/>
    </row>
    <row r="581562" spans="15:15" x14ac:dyDescent="0.25">
      <c r="O581562" s="4"/>
    </row>
    <row r="581563" spans="15:15" x14ac:dyDescent="0.25">
      <c r="O581563" s="4"/>
    </row>
    <row r="581564" spans="15:15" x14ac:dyDescent="0.25">
      <c r="O581564" s="4"/>
    </row>
    <row r="581565" spans="15:15" x14ac:dyDescent="0.25">
      <c r="O581565" s="4"/>
    </row>
    <row r="581566" spans="15:15" x14ac:dyDescent="0.25">
      <c r="O581566" s="4"/>
    </row>
    <row r="581567" spans="15:15" x14ac:dyDescent="0.25">
      <c r="O581567" s="4"/>
    </row>
    <row r="581568" spans="15:15" x14ac:dyDescent="0.25">
      <c r="O581568" s="4"/>
    </row>
    <row r="581569" spans="15:15" x14ac:dyDescent="0.25">
      <c r="O581569" s="4"/>
    </row>
    <row r="581570" spans="15:15" x14ac:dyDescent="0.25">
      <c r="O581570" s="4"/>
    </row>
    <row r="581571" spans="15:15" x14ac:dyDescent="0.25">
      <c r="O581571" s="4"/>
    </row>
    <row r="581572" spans="15:15" x14ac:dyDescent="0.25">
      <c r="O581572" s="4"/>
    </row>
    <row r="581573" spans="15:15" x14ac:dyDescent="0.25">
      <c r="O581573" s="4"/>
    </row>
    <row r="581574" spans="15:15" x14ac:dyDescent="0.25">
      <c r="O581574" s="4"/>
    </row>
    <row r="581575" spans="15:15" x14ac:dyDescent="0.25">
      <c r="O581575" s="4"/>
    </row>
    <row r="581576" spans="15:15" x14ac:dyDescent="0.25">
      <c r="O581576" s="4"/>
    </row>
    <row r="581577" spans="15:15" x14ac:dyDescent="0.25">
      <c r="O581577" s="4"/>
    </row>
    <row r="581578" spans="15:15" x14ac:dyDescent="0.25">
      <c r="O581578" s="4"/>
    </row>
    <row r="581579" spans="15:15" x14ac:dyDescent="0.25">
      <c r="O581579" s="4"/>
    </row>
    <row r="581580" spans="15:15" x14ac:dyDescent="0.25">
      <c r="O581580" s="4"/>
    </row>
    <row r="581581" spans="15:15" x14ac:dyDescent="0.25">
      <c r="O581581" s="4"/>
    </row>
    <row r="581582" spans="15:15" x14ac:dyDescent="0.25">
      <c r="O581582" s="4"/>
    </row>
    <row r="581583" spans="15:15" x14ac:dyDescent="0.25">
      <c r="O581583" s="4"/>
    </row>
    <row r="581584" spans="15:15" x14ac:dyDescent="0.25">
      <c r="O581584" s="4"/>
    </row>
    <row r="581585" spans="15:15" x14ac:dyDescent="0.25">
      <c r="O581585" s="4"/>
    </row>
    <row r="581586" spans="15:15" x14ac:dyDescent="0.25">
      <c r="O581586" s="4"/>
    </row>
    <row r="581587" spans="15:15" x14ac:dyDescent="0.25">
      <c r="O581587" s="4"/>
    </row>
    <row r="581588" spans="15:15" x14ac:dyDescent="0.25">
      <c r="O581588" s="4"/>
    </row>
    <row r="581589" spans="15:15" x14ac:dyDescent="0.25">
      <c r="O581589" s="4"/>
    </row>
    <row r="581590" spans="15:15" x14ac:dyDescent="0.25">
      <c r="O581590" s="4"/>
    </row>
    <row r="581591" spans="15:15" x14ac:dyDescent="0.25">
      <c r="O581591" s="4"/>
    </row>
    <row r="581592" spans="15:15" x14ac:dyDescent="0.25">
      <c r="O581592" s="4"/>
    </row>
    <row r="581593" spans="15:15" x14ac:dyDescent="0.25">
      <c r="O581593" s="4"/>
    </row>
    <row r="581594" spans="15:15" x14ac:dyDescent="0.25">
      <c r="O581594" s="4"/>
    </row>
    <row r="581595" spans="15:15" x14ac:dyDescent="0.25">
      <c r="O581595" s="4"/>
    </row>
    <row r="581596" spans="15:15" x14ac:dyDescent="0.25">
      <c r="O581596" s="4"/>
    </row>
    <row r="581597" spans="15:15" x14ac:dyDescent="0.25">
      <c r="O581597" s="4"/>
    </row>
    <row r="581598" spans="15:15" x14ac:dyDescent="0.25">
      <c r="O581598" s="4"/>
    </row>
    <row r="581599" spans="15:15" x14ac:dyDescent="0.25">
      <c r="O581599" s="4"/>
    </row>
    <row r="581600" spans="15:15" x14ac:dyDescent="0.25">
      <c r="O581600" s="4"/>
    </row>
    <row r="581601" spans="15:15" x14ac:dyDescent="0.25">
      <c r="O581601" s="4"/>
    </row>
    <row r="581602" spans="15:15" x14ac:dyDescent="0.25">
      <c r="O581602" s="4"/>
    </row>
    <row r="581603" spans="15:15" x14ac:dyDescent="0.25">
      <c r="O581603" s="4"/>
    </row>
    <row r="581604" spans="15:15" x14ac:dyDescent="0.25">
      <c r="O581604" s="4"/>
    </row>
    <row r="581605" spans="15:15" x14ac:dyDescent="0.25">
      <c r="O581605" s="4"/>
    </row>
    <row r="581606" spans="15:15" x14ac:dyDescent="0.25">
      <c r="O581606" s="4"/>
    </row>
    <row r="581607" spans="15:15" x14ac:dyDescent="0.25">
      <c r="O581607" s="4"/>
    </row>
    <row r="581608" spans="15:15" x14ac:dyDescent="0.25">
      <c r="O581608" s="4"/>
    </row>
    <row r="581609" spans="15:15" x14ac:dyDescent="0.25">
      <c r="O581609" s="4"/>
    </row>
    <row r="581610" spans="15:15" x14ac:dyDescent="0.25">
      <c r="O581610" s="4"/>
    </row>
    <row r="581611" spans="15:15" x14ac:dyDescent="0.25">
      <c r="O581611" s="4"/>
    </row>
    <row r="581612" spans="15:15" x14ac:dyDescent="0.25">
      <c r="O581612" s="4"/>
    </row>
    <row r="581613" spans="15:15" x14ac:dyDescent="0.25">
      <c r="O581613" s="4"/>
    </row>
    <row r="581614" spans="15:15" x14ac:dyDescent="0.25">
      <c r="O581614" s="4"/>
    </row>
    <row r="581615" spans="15:15" x14ac:dyDescent="0.25">
      <c r="O581615" s="4"/>
    </row>
    <row r="581616" spans="15:15" x14ac:dyDescent="0.25">
      <c r="O581616" s="4"/>
    </row>
    <row r="581617" spans="15:15" x14ac:dyDescent="0.25">
      <c r="O581617" s="4"/>
    </row>
    <row r="581618" spans="15:15" x14ac:dyDescent="0.25">
      <c r="O581618" s="4"/>
    </row>
    <row r="581619" spans="15:15" x14ac:dyDescent="0.25">
      <c r="O581619" s="4"/>
    </row>
    <row r="581620" spans="15:15" x14ac:dyDescent="0.25">
      <c r="O581620" s="4"/>
    </row>
    <row r="581621" spans="15:15" x14ac:dyDescent="0.25">
      <c r="O581621" s="4"/>
    </row>
    <row r="581622" spans="15:15" x14ac:dyDescent="0.25">
      <c r="O581622" s="4"/>
    </row>
    <row r="581623" spans="15:15" x14ac:dyDescent="0.25">
      <c r="O581623" s="4"/>
    </row>
    <row r="581624" spans="15:15" x14ac:dyDescent="0.25">
      <c r="O581624" s="4"/>
    </row>
    <row r="581625" spans="15:15" x14ac:dyDescent="0.25">
      <c r="O581625" s="4"/>
    </row>
    <row r="581626" spans="15:15" x14ac:dyDescent="0.25">
      <c r="O581626" s="4"/>
    </row>
    <row r="581627" spans="15:15" x14ac:dyDescent="0.25">
      <c r="O581627" s="4"/>
    </row>
    <row r="581628" spans="15:15" x14ac:dyDescent="0.25">
      <c r="O581628" s="4"/>
    </row>
    <row r="581629" spans="15:15" x14ac:dyDescent="0.25">
      <c r="O581629" s="4"/>
    </row>
    <row r="581630" spans="15:15" x14ac:dyDescent="0.25">
      <c r="O581630" s="4"/>
    </row>
    <row r="581631" spans="15:15" x14ac:dyDescent="0.25">
      <c r="O581631" s="4"/>
    </row>
    <row r="581632" spans="15:15" x14ac:dyDescent="0.25">
      <c r="O581632" s="4"/>
    </row>
    <row r="581633" spans="15:15" x14ac:dyDescent="0.25">
      <c r="O581633" s="4"/>
    </row>
    <row r="581634" spans="15:15" x14ac:dyDescent="0.25">
      <c r="O581634" s="4"/>
    </row>
    <row r="581635" spans="15:15" x14ac:dyDescent="0.25">
      <c r="O581635" s="4"/>
    </row>
    <row r="581636" spans="15:15" x14ac:dyDescent="0.25">
      <c r="O581636" s="4"/>
    </row>
    <row r="581637" spans="15:15" x14ac:dyDescent="0.25">
      <c r="O581637" s="4"/>
    </row>
    <row r="581638" spans="15:15" x14ac:dyDescent="0.25">
      <c r="O581638" s="4"/>
    </row>
    <row r="581639" spans="15:15" x14ac:dyDescent="0.25">
      <c r="O581639" s="4"/>
    </row>
    <row r="581640" spans="15:15" x14ac:dyDescent="0.25">
      <c r="O581640" s="4"/>
    </row>
    <row r="581641" spans="15:15" x14ac:dyDescent="0.25">
      <c r="O581641" s="4"/>
    </row>
    <row r="581642" spans="15:15" x14ac:dyDescent="0.25">
      <c r="O581642" s="4"/>
    </row>
    <row r="581643" spans="15:15" x14ac:dyDescent="0.25">
      <c r="O581643" s="4"/>
    </row>
    <row r="581644" spans="15:15" x14ac:dyDescent="0.25">
      <c r="O581644" s="4"/>
    </row>
    <row r="581645" spans="15:15" x14ac:dyDescent="0.25">
      <c r="O581645" s="4"/>
    </row>
    <row r="581646" spans="15:15" x14ac:dyDescent="0.25">
      <c r="O581646" s="4"/>
    </row>
    <row r="581647" spans="15:15" x14ac:dyDescent="0.25">
      <c r="O581647" s="4"/>
    </row>
    <row r="581648" spans="15:15" x14ac:dyDescent="0.25">
      <c r="O581648" s="4"/>
    </row>
    <row r="581649" spans="15:15" x14ac:dyDescent="0.25">
      <c r="O581649" s="4"/>
    </row>
    <row r="581650" spans="15:15" x14ac:dyDescent="0.25">
      <c r="O581650" s="4"/>
    </row>
    <row r="581651" spans="15:15" x14ac:dyDescent="0.25">
      <c r="O581651" s="4"/>
    </row>
    <row r="581652" spans="15:15" x14ac:dyDescent="0.25">
      <c r="O581652" s="4"/>
    </row>
    <row r="581653" spans="15:15" x14ac:dyDescent="0.25">
      <c r="O581653" s="4"/>
    </row>
    <row r="581654" spans="15:15" x14ac:dyDescent="0.25">
      <c r="O581654" s="4"/>
    </row>
    <row r="581655" spans="15:15" x14ac:dyDescent="0.25">
      <c r="O581655" s="4"/>
    </row>
    <row r="581656" spans="15:15" x14ac:dyDescent="0.25">
      <c r="O581656" s="4"/>
    </row>
    <row r="581657" spans="15:15" x14ac:dyDescent="0.25">
      <c r="O581657" s="4"/>
    </row>
    <row r="581658" spans="15:15" x14ac:dyDescent="0.25">
      <c r="O581658" s="4"/>
    </row>
    <row r="581659" spans="15:15" x14ac:dyDescent="0.25">
      <c r="O581659" s="4"/>
    </row>
    <row r="581660" spans="15:15" x14ac:dyDescent="0.25">
      <c r="O581660" s="4"/>
    </row>
    <row r="581661" spans="15:15" x14ac:dyDescent="0.25">
      <c r="O581661" s="4"/>
    </row>
    <row r="581662" spans="15:15" x14ac:dyDescent="0.25">
      <c r="O581662" s="4"/>
    </row>
    <row r="581663" spans="15:15" x14ac:dyDescent="0.25">
      <c r="O581663" s="4"/>
    </row>
    <row r="581664" spans="15:15" x14ac:dyDescent="0.25">
      <c r="O581664" s="4"/>
    </row>
    <row r="581665" spans="15:15" x14ac:dyDescent="0.25">
      <c r="O581665" s="4"/>
    </row>
    <row r="581666" spans="15:15" x14ac:dyDescent="0.25">
      <c r="O581666" s="4"/>
    </row>
    <row r="581667" spans="15:15" x14ac:dyDescent="0.25">
      <c r="O581667" s="4"/>
    </row>
    <row r="581668" spans="15:15" x14ac:dyDescent="0.25">
      <c r="O581668" s="4"/>
    </row>
    <row r="581669" spans="15:15" x14ac:dyDescent="0.25">
      <c r="O581669" s="4"/>
    </row>
    <row r="581670" spans="15:15" x14ac:dyDescent="0.25">
      <c r="O581670" s="4"/>
    </row>
    <row r="581671" spans="15:15" x14ac:dyDescent="0.25">
      <c r="O581671" s="4"/>
    </row>
    <row r="581672" spans="15:15" x14ac:dyDescent="0.25">
      <c r="O581672" s="4"/>
    </row>
    <row r="581673" spans="15:15" x14ac:dyDescent="0.25">
      <c r="O581673" s="4"/>
    </row>
    <row r="581674" spans="15:15" x14ac:dyDescent="0.25">
      <c r="O581674" s="4"/>
    </row>
    <row r="581675" spans="15:15" x14ac:dyDescent="0.25">
      <c r="O581675" s="4"/>
    </row>
    <row r="581676" spans="15:15" x14ac:dyDescent="0.25">
      <c r="O581676" s="4"/>
    </row>
    <row r="581677" spans="15:15" x14ac:dyDescent="0.25">
      <c r="O581677" s="4"/>
    </row>
    <row r="581678" spans="15:15" x14ac:dyDescent="0.25">
      <c r="O581678" s="4"/>
    </row>
    <row r="581679" spans="15:15" x14ac:dyDescent="0.25">
      <c r="O581679" s="4"/>
    </row>
    <row r="581680" spans="15:15" x14ac:dyDescent="0.25">
      <c r="O581680" s="4"/>
    </row>
    <row r="581681" spans="15:15" x14ac:dyDescent="0.25">
      <c r="O581681" s="4"/>
    </row>
    <row r="581682" spans="15:15" x14ac:dyDescent="0.25">
      <c r="O581682" s="4"/>
    </row>
    <row r="581683" spans="15:15" x14ac:dyDescent="0.25">
      <c r="O581683" s="4"/>
    </row>
    <row r="581684" spans="15:15" x14ac:dyDescent="0.25">
      <c r="O581684" s="4"/>
    </row>
    <row r="581685" spans="15:15" x14ac:dyDescent="0.25">
      <c r="O581685" s="4"/>
    </row>
    <row r="581686" spans="15:15" x14ac:dyDescent="0.25">
      <c r="O581686" s="4"/>
    </row>
    <row r="581687" spans="15:15" x14ac:dyDescent="0.25">
      <c r="O581687" s="4"/>
    </row>
    <row r="581688" spans="15:15" x14ac:dyDescent="0.25">
      <c r="O581688" s="4"/>
    </row>
    <row r="581689" spans="15:15" x14ac:dyDescent="0.25">
      <c r="O581689" s="4"/>
    </row>
    <row r="581690" spans="15:15" x14ac:dyDescent="0.25">
      <c r="O581690" s="4"/>
    </row>
    <row r="581691" spans="15:15" x14ac:dyDescent="0.25">
      <c r="O581691" s="4"/>
    </row>
    <row r="581692" spans="15:15" x14ac:dyDescent="0.25">
      <c r="O581692" s="4"/>
    </row>
    <row r="581693" spans="15:15" x14ac:dyDescent="0.25">
      <c r="O581693" s="4"/>
    </row>
    <row r="581694" spans="15:15" x14ac:dyDescent="0.25">
      <c r="O581694" s="4"/>
    </row>
    <row r="581695" spans="15:15" x14ac:dyDescent="0.25">
      <c r="O581695" s="4"/>
    </row>
    <row r="581696" spans="15:15" x14ac:dyDescent="0.25">
      <c r="O581696" s="4"/>
    </row>
    <row r="581697" spans="15:15" x14ac:dyDescent="0.25">
      <c r="O581697" s="4"/>
    </row>
    <row r="581698" spans="15:15" x14ac:dyDescent="0.25">
      <c r="O581698" s="4"/>
    </row>
    <row r="581699" spans="15:15" x14ac:dyDescent="0.25">
      <c r="O581699" s="4"/>
    </row>
    <row r="581700" spans="15:15" x14ac:dyDescent="0.25">
      <c r="O581700" s="4"/>
    </row>
    <row r="581701" spans="15:15" x14ac:dyDescent="0.25">
      <c r="O581701" s="4"/>
    </row>
    <row r="581702" spans="15:15" x14ac:dyDescent="0.25">
      <c r="O581702" s="4"/>
    </row>
    <row r="581703" spans="15:15" x14ac:dyDescent="0.25">
      <c r="O581703" s="4"/>
    </row>
    <row r="581704" spans="15:15" x14ac:dyDescent="0.25">
      <c r="O581704" s="4"/>
    </row>
    <row r="581705" spans="15:15" x14ac:dyDescent="0.25">
      <c r="O581705" s="4"/>
    </row>
    <row r="581706" spans="15:15" x14ac:dyDescent="0.25">
      <c r="O581706" s="4"/>
    </row>
    <row r="581707" spans="15:15" x14ac:dyDescent="0.25">
      <c r="O581707" s="4"/>
    </row>
    <row r="581708" spans="15:15" x14ac:dyDescent="0.25">
      <c r="O581708" s="4"/>
    </row>
    <row r="581709" spans="15:15" x14ac:dyDescent="0.25">
      <c r="O581709" s="4"/>
    </row>
    <row r="581710" spans="15:15" x14ac:dyDescent="0.25">
      <c r="O581710" s="4"/>
    </row>
    <row r="581711" spans="15:15" x14ac:dyDescent="0.25">
      <c r="O581711" s="4"/>
    </row>
    <row r="581712" spans="15:15" x14ac:dyDescent="0.25">
      <c r="O581712" s="4"/>
    </row>
    <row r="581713" spans="15:15" x14ac:dyDescent="0.25">
      <c r="O581713" s="4"/>
    </row>
    <row r="581714" spans="15:15" x14ac:dyDescent="0.25">
      <c r="O581714" s="4"/>
    </row>
    <row r="581715" spans="15:15" x14ac:dyDescent="0.25">
      <c r="O581715" s="4"/>
    </row>
    <row r="581716" spans="15:15" x14ac:dyDescent="0.25">
      <c r="O581716" s="4"/>
    </row>
    <row r="581717" spans="15:15" x14ac:dyDescent="0.25">
      <c r="O581717" s="4"/>
    </row>
    <row r="581718" spans="15:15" x14ac:dyDescent="0.25">
      <c r="O581718" s="4"/>
    </row>
    <row r="581719" spans="15:15" x14ac:dyDescent="0.25">
      <c r="O581719" s="4"/>
    </row>
    <row r="581720" spans="15:15" x14ac:dyDescent="0.25">
      <c r="O581720" s="4"/>
    </row>
    <row r="581721" spans="15:15" x14ac:dyDescent="0.25">
      <c r="O581721" s="4"/>
    </row>
    <row r="581722" spans="15:15" x14ac:dyDescent="0.25">
      <c r="O581722" s="4"/>
    </row>
    <row r="581723" spans="15:15" x14ac:dyDescent="0.25">
      <c r="O581723" s="4"/>
    </row>
    <row r="581724" spans="15:15" x14ac:dyDescent="0.25">
      <c r="O581724" s="4"/>
    </row>
    <row r="581725" spans="15:15" x14ac:dyDescent="0.25">
      <c r="O581725" s="4"/>
    </row>
    <row r="581726" spans="15:15" x14ac:dyDescent="0.25">
      <c r="O581726" s="4"/>
    </row>
    <row r="581727" spans="15:15" x14ac:dyDescent="0.25">
      <c r="O581727" s="4"/>
    </row>
    <row r="581728" spans="15:15" x14ac:dyDescent="0.25">
      <c r="O581728" s="4"/>
    </row>
    <row r="581729" spans="15:15" x14ac:dyDescent="0.25">
      <c r="O581729" s="4"/>
    </row>
    <row r="581730" spans="15:15" x14ac:dyDescent="0.25">
      <c r="O581730" s="4"/>
    </row>
    <row r="581731" spans="15:15" x14ac:dyDescent="0.25">
      <c r="O581731" s="4"/>
    </row>
    <row r="581732" spans="15:15" x14ac:dyDescent="0.25">
      <c r="O581732" s="4"/>
    </row>
    <row r="581733" spans="15:15" x14ac:dyDescent="0.25">
      <c r="O581733" s="4"/>
    </row>
    <row r="581734" spans="15:15" x14ac:dyDescent="0.25">
      <c r="O581734" s="4"/>
    </row>
    <row r="581735" spans="15:15" x14ac:dyDescent="0.25">
      <c r="O581735" s="4"/>
    </row>
    <row r="581736" spans="15:15" x14ac:dyDescent="0.25">
      <c r="O581736" s="4"/>
    </row>
    <row r="581737" spans="15:15" x14ac:dyDescent="0.25">
      <c r="O581737" s="4"/>
    </row>
    <row r="581738" spans="15:15" x14ac:dyDescent="0.25">
      <c r="O581738" s="4"/>
    </row>
    <row r="581739" spans="15:15" x14ac:dyDescent="0.25">
      <c r="O581739" s="4"/>
    </row>
    <row r="581740" spans="15:15" x14ac:dyDescent="0.25">
      <c r="O581740" s="4"/>
    </row>
    <row r="581741" spans="15:15" x14ac:dyDescent="0.25">
      <c r="O581741" s="4"/>
    </row>
    <row r="581742" spans="15:15" x14ac:dyDescent="0.25">
      <c r="O581742" s="4"/>
    </row>
    <row r="581743" spans="15:15" x14ac:dyDescent="0.25">
      <c r="O581743" s="4"/>
    </row>
    <row r="581744" spans="15:15" x14ac:dyDescent="0.25">
      <c r="O581744" s="4"/>
    </row>
    <row r="581745" spans="15:15" x14ac:dyDescent="0.25">
      <c r="O581745" s="4"/>
    </row>
    <row r="581746" spans="15:15" x14ac:dyDescent="0.25">
      <c r="O581746" s="4"/>
    </row>
    <row r="581747" spans="15:15" x14ac:dyDescent="0.25">
      <c r="O581747" s="4"/>
    </row>
    <row r="581748" spans="15:15" x14ac:dyDescent="0.25">
      <c r="O581748" s="4"/>
    </row>
    <row r="581749" spans="15:15" x14ac:dyDescent="0.25">
      <c r="O581749" s="4"/>
    </row>
    <row r="581750" spans="15:15" x14ac:dyDescent="0.25">
      <c r="O581750" s="4"/>
    </row>
    <row r="581751" spans="15:15" x14ac:dyDescent="0.25">
      <c r="O581751" s="4"/>
    </row>
    <row r="581752" spans="15:15" x14ac:dyDescent="0.25">
      <c r="O581752" s="4"/>
    </row>
    <row r="581753" spans="15:15" x14ac:dyDescent="0.25">
      <c r="O581753" s="4"/>
    </row>
    <row r="581754" spans="15:15" x14ac:dyDescent="0.25">
      <c r="O581754" s="4"/>
    </row>
    <row r="581755" spans="15:15" x14ac:dyDescent="0.25">
      <c r="O581755" s="4"/>
    </row>
    <row r="581756" spans="15:15" x14ac:dyDescent="0.25">
      <c r="O581756" s="4"/>
    </row>
    <row r="581757" spans="15:15" x14ac:dyDescent="0.25">
      <c r="O581757" s="4"/>
    </row>
    <row r="581758" spans="15:15" x14ac:dyDescent="0.25">
      <c r="O581758" s="4"/>
    </row>
    <row r="581759" spans="15:15" x14ac:dyDescent="0.25">
      <c r="O581759" s="4"/>
    </row>
    <row r="581760" spans="15:15" x14ac:dyDescent="0.25">
      <c r="O581760" s="4"/>
    </row>
    <row r="581761" spans="15:15" x14ac:dyDescent="0.25">
      <c r="O581761" s="4"/>
    </row>
    <row r="581762" spans="15:15" x14ac:dyDescent="0.25">
      <c r="O581762" s="4"/>
    </row>
    <row r="581763" spans="15:15" x14ac:dyDescent="0.25">
      <c r="O581763" s="4"/>
    </row>
    <row r="581764" spans="15:15" x14ac:dyDescent="0.25">
      <c r="O581764" s="4"/>
    </row>
    <row r="581765" spans="15:15" x14ac:dyDescent="0.25">
      <c r="O581765" s="4"/>
    </row>
    <row r="581766" spans="15:15" x14ac:dyDescent="0.25">
      <c r="O581766" s="4"/>
    </row>
    <row r="581767" spans="15:15" x14ac:dyDescent="0.25">
      <c r="O581767" s="4"/>
    </row>
    <row r="581768" spans="15:15" x14ac:dyDescent="0.25">
      <c r="O581768" s="4"/>
    </row>
    <row r="581769" spans="15:15" x14ac:dyDescent="0.25">
      <c r="O581769" s="4"/>
    </row>
    <row r="581770" spans="15:15" x14ac:dyDescent="0.25">
      <c r="O581770" s="4"/>
    </row>
    <row r="581771" spans="15:15" x14ac:dyDescent="0.25">
      <c r="O581771" s="4"/>
    </row>
    <row r="581772" spans="15:15" x14ac:dyDescent="0.25">
      <c r="O581772" s="4"/>
    </row>
    <row r="581773" spans="15:15" x14ac:dyDescent="0.25">
      <c r="O581773" s="4"/>
    </row>
    <row r="581774" spans="15:15" x14ac:dyDescent="0.25">
      <c r="O581774" s="4"/>
    </row>
    <row r="581775" spans="15:15" x14ac:dyDescent="0.25">
      <c r="O581775" s="4"/>
    </row>
    <row r="581776" spans="15:15" x14ac:dyDescent="0.25">
      <c r="O581776" s="4"/>
    </row>
    <row r="581777" spans="15:15" x14ac:dyDescent="0.25">
      <c r="O581777" s="4"/>
    </row>
    <row r="581778" spans="15:15" x14ac:dyDescent="0.25">
      <c r="O581778" s="4"/>
    </row>
    <row r="581779" spans="15:15" x14ac:dyDescent="0.25">
      <c r="O581779" s="4"/>
    </row>
    <row r="581780" spans="15:15" x14ac:dyDescent="0.25">
      <c r="O581780" s="4"/>
    </row>
    <row r="581781" spans="15:15" x14ac:dyDescent="0.25">
      <c r="O581781" s="4"/>
    </row>
    <row r="581782" spans="15:15" x14ac:dyDescent="0.25">
      <c r="O581782" s="4"/>
    </row>
    <row r="581783" spans="15:15" x14ac:dyDescent="0.25">
      <c r="O581783" s="4"/>
    </row>
    <row r="581784" spans="15:15" x14ac:dyDescent="0.25">
      <c r="O581784" s="4"/>
    </row>
    <row r="581785" spans="15:15" x14ac:dyDescent="0.25">
      <c r="O581785" s="4"/>
    </row>
    <row r="581786" spans="15:15" x14ac:dyDescent="0.25">
      <c r="O581786" s="4"/>
    </row>
    <row r="581787" spans="15:15" x14ac:dyDescent="0.25">
      <c r="O581787" s="4"/>
    </row>
    <row r="581788" spans="15:15" x14ac:dyDescent="0.25">
      <c r="O581788" s="4"/>
    </row>
    <row r="581789" spans="15:15" x14ac:dyDescent="0.25">
      <c r="O581789" s="4"/>
    </row>
    <row r="581790" spans="15:15" x14ac:dyDescent="0.25">
      <c r="O581790" s="4"/>
    </row>
    <row r="581791" spans="15:15" x14ac:dyDescent="0.25">
      <c r="O581791" s="4"/>
    </row>
    <row r="581792" spans="15:15" x14ac:dyDescent="0.25">
      <c r="O581792" s="4"/>
    </row>
    <row r="581793" spans="15:15" x14ac:dyDescent="0.25">
      <c r="O581793" s="4"/>
    </row>
    <row r="581794" spans="15:15" x14ac:dyDescent="0.25">
      <c r="O581794" s="4"/>
    </row>
    <row r="581795" spans="15:15" x14ac:dyDescent="0.25">
      <c r="O581795" s="4"/>
    </row>
    <row r="581796" spans="15:15" x14ac:dyDescent="0.25">
      <c r="O581796" s="4"/>
    </row>
    <row r="581797" spans="15:15" x14ac:dyDescent="0.25">
      <c r="O581797" s="4"/>
    </row>
    <row r="581798" spans="15:15" x14ac:dyDescent="0.25">
      <c r="O581798" s="4"/>
    </row>
    <row r="581799" spans="15:15" x14ac:dyDescent="0.25">
      <c r="O581799" s="4"/>
    </row>
    <row r="581800" spans="15:15" x14ac:dyDescent="0.25">
      <c r="O581800" s="4"/>
    </row>
    <row r="581801" spans="15:15" x14ac:dyDescent="0.25">
      <c r="O581801" s="4"/>
    </row>
    <row r="581802" spans="15:15" x14ac:dyDescent="0.25">
      <c r="O581802" s="4"/>
    </row>
    <row r="581803" spans="15:15" x14ac:dyDescent="0.25">
      <c r="O581803" s="4"/>
    </row>
    <row r="581804" spans="15:15" x14ac:dyDescent="0.25">
      <c r="O581804" s="4"/>
    </row>
    <row r="581805" spans="15:15" x14ac:dyDescent="0.25">
      <c r="O581805" s="4"/>
    </row>
    <row r="581806" spans="15:15" x14ac:dyDescent="0.25">
      <c r="O581806" s="4"/>
    </row>
    <row r="581807" spans="15:15" x14ac:dyDescent="0.25">
      <c r="O581807" s="4"/>
    </row>
    <row r="581808" spans="15:15" x14ac:dyDescent="0.25">
      <c r="O581808" s="4"/>
    </row>
    <row r="581809" spans="15:15" x14ac:dyDescent="0.25">
      <c r="O581809" s="4"/>
    </row>
    <row r="581810" spans="15:15" x14ac:dyDescent="0.25">
      <c r="O581810" s="4"/>
    </row>
    <row r="581811" spans="15:15" x14ac:dyDescent="0.25">
      <c r="O581811" s="4"/>
    </row>
    <row r="581812" spans="15:15" x14ac:dyDescent="0.25">
      <c r="O581812" s="4"/>
    </row>
    <row r="581813" spans="15:15" x14ac:dyDescent="0.25">
      <c r="O581813" s="4"/>
    </row>
    <row r="581814" spans="15:15" x14ac:dyDescent="0.25">
      <c r="O581814" s="4"/>
    </row>
    <row r="581815" spans="15:15" x14ac:dyDescent="0.25">
      <c r="O581815" s="4"/>
    </row>
    <row r="581816" spans="15:15" x14ac:dyDescent="0.25">
      <c r="O581816" s="4"/>
    </row>
    <row r="581817" spans="15:15" x14ac:dyDescent="0.25">
      <c r="O581817" s="4"/>
    </row>
    <row r="581818" spans="15:15" x14ac:dyDescent="0.25">
      <c r="O581818" s="4"/>
    </row>
    <row r="581819" spans="15:15" x14ac:dyDescent="0.25">
      <c r="O581819" s="4"/>
    </row>
    <row r="581820" spans="15:15" x14ac:dyDescent="0.25">
      <c r="O581820" s="4"/>
    </row>
    <row r="581821" spans="15:15" x14ac:dyDescent="0.25">
      <c r="O581821" s="4"/>
    </row>
    <row r="581822" spans="15:15" x14ac:dyDescent="0.25">
      <c r="O581822" s="4"/>
    </row>
    <row r="581823" spans="15:15" x14ac:dyDescent="0.25">
      <c r="O581823" s="4"/>
    </row>
    <row r="581824" spans="15:15" x14ac:dyDescent="0.25">
      <c r="O581824" s="4"/>
    </row>
    <row r="581825" spans="15:15" x14ac:dyDescent="0.25">
      <c r="O581825" s="4"/>
    </row>
    <row r="581826" spans="15:15" x14ac:dyDescent="0.25">
      <c r="O581826" s="4"/>
    </row>
    <row r="581827" spans="15:15" x14ac:dyDescent="0.25">
      <c r="O581827" s="4"/>
    </row>
    <row r="581828" spans="15:15" x14ac:dyDescent="0.25">
      <c r="O581828" s="4"/>
    </row>
    <row r="581829" spans="15:15" x14ac:dyDescent="0.25">
      <c r="O581829" s="4"/>
    </row>
    <row r="581830" spans="15:15" x14ac:dyDescent="0.25">
      <c r="O581830" s="4"/>
    </row>
    <row r="581831" spans="15:15" x14ac:dyDescent="0.25">
      <c r="O581831" s="4"/>
    </row>
    <row r="581832" spans="15:15" x14ac:dyDescent="0.25">
      <c r="O581832" s="4"/>
    </row>
    <row r="581833" spans="15:15" x14ac:dyDescent="0.25">
      <c r="O581833" s="4"/>
    </row>
    <row r="581834" spans="15:15" x14ac:dyDescent="0.25">
      <c r="O581834" s="4"/>
    </row>
    <row r="581835" spans="15:15" x14ac:dyDescent="0.25">
      <c r="O581835" s="4"/>
    </row>
    <row r="581836" spans="15:15" x14ac:dyDescent="0.25">
      <c r="O581836" s="4"/>
    </row>
    <row r="581837" spans="15:15" x14ac:dyDescent="0.25">
      <c r="O581837" s="4"/>
    </row>
    <row r="581838" spans="15:15" x14ac:dyDescent="0.25">
      <c r="O581838" s="4"/>
    </row>
    <row r="581839" spans="15:15" x14ac:dyDescent="0.25">
      <c r="O581839" s="4"/>
    </row>
    <row r="581840" spans="15:15" x14ac:dyDescent="0.25">
      <c r="O581840" s="4"/>
    </row>
    <row r="581841" spans="15:15" x14ac:dyDescent="0.25">
      <c r="O581841" s="4"/>
    </row>
    <row r="581842" spans="15:15" x14ac:dyDescent="0.25">
      <c r="O581842" s="4"/>
    </row>
    <row r="581843" spans="15:15" x14ac:dyDescent="0.25">
      <c r="O581843" s="4"/>
    </row>
    <row r="581844" spans="15:15" x14ac:dyDescent="0.25">
      <c r="O581844" s="4"/>
    </row>
    <row r="581845" spans="15:15" x14ac:dyDescent="0.25">
      <c r="O581845" s="4"/>
    </row>
    <row r="581846" spans="15:15" x14ac:dyDescent="0.25">
      <c r="O581846" s="4"/>
    </row>
    <row r="581847" spans="15:15" x14ac:dyDescent="0.25">
      <c r="O581847" s="4"/>
    </row>
    <row r="581848" spans="15:15" x14ac:dyDescent="0.25">
      <c r="O581848" s="4"/>
    </row>
    <row r="581849" spans="15:15" x14ac:dyDescent="0.25">
      <c r="O581849" s="4"/>
    </row>
    <row r="581850" spans="15:15" x14ac:dyDescent="0.25">
      <c r="O581850" s="4"/>
    </row>
    <row r="581851" spans="15:15" x14ac:dyDescent="0.25">
      <c r="O581851" s="4"/>
    </row>
    <row r="581852" spans="15:15" x14ac:dyDescent="0.25">
      <c r="O581852" s="4"/>
    </row>
    <row r="581853" spans="15:15" x14ac:dyDescent="0.25">
      <c r="O581853" s="4"/>
    </row>
    <row r="581854" spans="15:15" x14ac:dyDescent="0.25">
      <c r="O581854" s="4"/>
    </row>
    <row r="581855" spans="15:15" x14ac:dyDescent="0.25">
      <c r="O581855" s="4"/>
    </row>
    <row r="581856" spans="15:15" x14ac:dyDescent="0.25">
      <c r="O581856" s="4"/>
    </row>
    <row r="581857" spans="15:15" x14ac:dyDescent="0.25">
      <c r="O581857" s="4"/>
    </row>
    <row r="581858" spans="15:15" x14ac:dyDescent="0.25">
      <c r="O581858" s="4"/>
    </row>
    <row r="581859" spans="15:15" x14ac:dyDescent="0.25">
      <c r="O581859" s="4"/>
    </row>
    <row r="581860" spans="15:15" x14ac:dyDescent="0.25">
      <c r="O581860" s="4"/>
    </row>
    <row r="581861" spans="15:15" x14ac:dyDescent="0.25">
      <c r="O581861" s="4"/>
    </row>
    <row r="581862" spans="15:15" x14ac:dyDescent="0.25">
      <c r="O581862" s="4"/>
    </row>
    <row r="581863" spans="15:15" x14ac:dyDescent="0.25">
      <c r="O581863" s="4"/>
    </row>
    <row r="581864" spans="15:15" x14ac:dyDescent="0.25">
      <c r="O581864" s="4"/>
    </row>
    <row r="581865" spans="15:15" x14ac:dyDescent="0.25">
      <c r="O581865" s="4"/>
    </row>
    <row r="581866" spans="15:15" x14ac:dyDescent="0.25">
      <c r="O581866" s="4"/>
    </row>
    <row r="581867" spans="15:15" x14ac:dyDescent="0.25">
      <c r="O581867" s="4"/>
    </row>
    <row r="581868" spans="15:15" x14ac:dyDescent="0.25">
      <c r="O581868" s="4"/>
    </row>
    <row r="581869" spans="15:15" x14ac:dyDescent="0.25">
      <c r="O581869" s="4"/>
    </row>
    <row r="581870" spans="15:15" x14ac:dyDescent="0.25">
      <c r="O581870" s="4"/>
    </row>
    <row r="581871" spans="15:15" x14ac:dyDescent="0.25">
      <c r="O581871" s="4"/>
    </row>
    <row r="581872" spans="15:15" x14ac:dyDescent="0.25">
      <c r="O581872" s="4"/>
    </row>
    <row r="581873" spans="15:15" x14ac:dyDescent="0.25">
      <c r="O581873" s="4"/>
    </row>
    <row r="581874" spans="15:15" x14ac:dyDescent="0.25">
      <c r="O581874" s="4"/>
    </row>
    <row r="581875" spans="15:15" x14ac:dyDescent="0.25">
      <c r="O581875" s="4"/>
    </row>
    <row r="581876" spans="15:15" x14ac:dyDescent="0.25">
      <c r="O581876" s="4"/>
    </row>
    <row r="581877" spans="15:15" x14ac:dyDescent="0.25">
      <c r="O581877" s="4"/>
    </row>
    <row r="581878" spans="15:15" x14ac:dyDescent="0.25">
      <c r="O581878" s="4"/>
    </row>
    <row r="581879" spans="15:15" x14ac:dyDescent="0.25">
      <c r="O581879" s="4"/>
    </row>
    <row r="581880" spans="15:15" x14ac:dyDescent="0.25">
      <c r="O581880" s="4"/>
    </row>
    <row r="581881" spans="15:15" x14ac:dyDescent="0.25">
      <c r="O581881" s="4"/>
    </row>
    <row r="581882" spans="15:15" x14ac:dyDescent="0.25">
      <c r="O581882" s="4"/>
    </row>
    <row r="581883" spans="15:15" x14ac:dyDescent="0.25">
      <c r="O581883" s="4"/>
    </row>
    <row r="581884" spans="15:15" x14ac:dyDescent="0.25">
      <c r="O581884" s="4"/>
    </row>
    <row r="581885" spans="15:15" x14ac:dyDescent="0.25">
      <c r="O581885" s="4"/>
    </row>
    <row r="581886" spans="15:15" x14ac:dyDescent="0.25">
      <c r="O581886" s="4"/>
    </row>
    <row r="581887" spans="15:15" x14ac:dyDescent="0.25">
      <c r="O581887" s="4"/>
    </row>
    <row r="581888" spans="15:15" x14ac:dyDescent="0.25">
      <c r="O581888" s="4"/>
    </row>
    <row r="581889" spans="15:15" x14ac:dyDescent="0.25">
      <c r="O581889" s="4"/>
    </row>
    <row r="581890" spans="15:15" x14ac:dyDescent="0.25">
      <c r="O581890" s="4"/>
    </row>
    <row r="581891" spans="15:15" x14ac:dyDescent="0.25">
      <c r="O581891" s="4"/>
    </row>
    <row r="581892" spans="15:15" x14ac:dyDescent="0.25">
      <c r="O581892" s="4"/>
    </row>
    <row r="581893" spans="15:15" x14ac:dyDescent="0.25">
      <c r="O581893" s="4"/>
    </row>
    <row r="581894" spans="15:15" x14ac:dyDescent="0.25">
      <c r="O581894" s="4"/>
    </row>
    <row r="581895" spans="15:15" x14ac:dyDescent="0.25">
      <c r="O581895" s="4"/>
    </row>
    <row r="581896" spans="15:15" x14ac:dyDescent="0.25">
      <c r="O581896" s="4"/>
    </row>
    <row r="581897" spans="15:15" x14ac:dyDescent="0.25">
      <c r="O581897" s="4"/>
    </row>
    <row r="581898" spans="15:15" x14ac:dyDescent="0.25">
      <c r="O581898" s="4"/>
    </row>
    <row r="581899" spans="15:15" x14ac:dyDescent="0.25">
      <c r="O581899" s="4"/>
    </row>
    <row r="581900" spans="15:15" x14ac:dyDescent="0.25">
      <c r="O581900" s="4"/>
    </row>
    <row r="581901" spans="15:15" x14ac:dyDescent="0.25">
      <c r="O581901" s="4"/>
    </row>
    <row r="581902" spans="15:15" x14ac:dyDescent="0.25">
      <c r="O581902" s="4"/>
    </row>
    <row r="581903" spans="15:15" x14ac:dyDescent="0.25">
      <c r="O581903" s="4"/>
    </row>
    <row r="581904" spans="15:15" x14ac:dyDescent="0.25">
      <c r="O581904" s="4"/>
    </row>
    <row r="581905" spans="15:15" x14ac:dyDescent="0.25">
      <c r="O581905" s="4"/>
    </row>
    <row r="581906" spans="15:15" x14ac:dyDescent="0.25">
      <c r="O581906" s="4"/>
    </row>
    <row r="581907" spans="15:15" x14ac:dyDescent="0.25">
      <c r="O581907" s="4"/>
    </row>
    <row r="581908" spans="15:15" x14ac:dyDescent="0.25">
      <c r="O581908" s="4"/>
    </row>
    <row r="581909" spans="15:15" x14ac:dyDescent="0.25">
      <c r="O581909" s="4"/>
    </row>
    <row r="581910" spans="15:15" x14ac:dyDescent="0.25">
      <c r="O581910" s="4"/>
    </row>
    <row r="581911" spans="15:15" x14ac:dyDescent="0.25">
      <c r="O581911" s="4"/>
    </row>
    <row r="581912" spans="15:15" x14ac:dyDescent="0.25">
      <c r="O581912" s="4"/>
    </row>
    <row r="581913" spans="15:15" x14ac:dyDescent="0.25">
      <c r="O581913" s="4"/>
    </row>
    <row r="581914" spans="15:15" x14ac:dyDescent="0.25">
      <c r="O581914" s="4"/>
    </row>
    <row r="581915" spans="15:15" x14ac:dyDescent="0.25">
      <c r="O581915" s="4"/>
    </row>
    <row r="581916" spans="15:15" x14ac:dyDescent="0.25">
      <c r="O581916" s="4"/>
    </row>
    <row r="581917" spans="15:15" x14ac:dyDescent="0.25">
      <c r="O581917" s="4"/>
    </row>
    <row r="581918" spans="15:15" x14ac:dyDescent="0.25">
      <c r="O581918" s="4"/>
    </row>
    <row r="581919" spans="15:15" x14ac:dyDescent="0.25">
      <c r="O581919" s="4"/>
    </row>
    <row r="581920" spans="15:15" x14ac:dyDescent="0.25">
      <c r="O581920" s="4"/>
    </row>
    <row r="581921" spans="15:15" x14ac:dyDescent="0.25">
      <c r="O581921" s="4"/>
    </row>
    <row r="581922" spans="15:15" x14ac:dyDescent="0.25">
      <c r="O581922" s="4"/>
    </row>
    <row r="581923" spans="15:15" x14ac:dyDescent="0.25">
      <c r="O581923" s="4"/>
    </row>
    <row r="581924" spans="15:15" x14ac:dyDescent="0.25">
      <c r="O581924" s="4"/>
    </row>
    <row r="581925" spans="15:15" x14ac:dyDescent="0.25">
      <c r="O581925" s="4"/>
    </row>
    <row r="581926" spans="15:15" x14ac:dyDescent="0.25">
      <c r="O581926" s="4"/>
    </row>
    <row r="581927" spans="15:15" x14ac:dyDescent="0.25">
      <c r="O581927" s="4"/>
    </row>
    <row r="581928" spans="15:15" x14ac:dyDescent="0.25">
      <c r="O581928" s="4"/>
    </row>
    <row r="581929" spans="15:15" x14ac:dyDescent="0.25">
      <c r="O581929" s="4"/>
    </row>
    <row r="581930" spans="15:15" x14ac:dyDescent="0.25">
      <c r="O581930" s="4"/>
    </row>
    <row r="581931" spans="15:15" x14ac:dyDescent="0.25">
      <c r="O581931" s="4"/>
    </row>
    <row r="581932" spans="15:15" x14ac:dyDescent="0.25">
      <c r="O581932" s="4"/>
    </row>
    <row r="581933" spans="15:15" x14ac:dyDescent="0.25">
      <c r="O581933" s="4"/>
    </row>
    <row r="581934" spans="15:15" x14ac:dyDescent="0.25">
      <c r="O581934" s="4"/>
    </row>
    <row r="581935" spans="15:15" x14ac:dyDescent="0.25">
      <c r="O581935" s="4"/>
    </row>
    <row r="581936" spans="15:15" x14ac:dyDescent="0.25">
      <c r="O581936" s="4"/>
    </row>
    <row r="581937" spans="15:15" x14ac:dyDescent="0.25">
      <c r="O581937" s="4"/>
    </row>
    <row r="581938" spans="15:15" x14ac:dyDescent="0.25">
      <c r="O581938" s="4"/>
    </row>
    <row r="581939" spans="15:15" x14ac:dyDescent="0.25">
      <c r="O581939" s="4"/>
    </row>
    <row r="581940" spans="15:15" x14ac:dyDescent="0.25">
      <c r="O581940" s="4"/>
    </row>
    <row r="581941" spans="15:15" x14ac:dyDescent="0.25">
      <c r="O581941" s="4"/>
    </row>
    <row r="581942" spans="15:15" x14ac:dyDescent="0.25">
      <c r="O581942" s="4"/>
    </row>
    <row r="581943" spans="15:15" x14ac:dyDescent="0.25">
      <c r="O581943" s="4"/>
    </row>
    <row r="581944" spans="15:15" x14ac:dyDescent="0.25">
      <c r="O581944" s="4"/>
    </row>
    <row r="581945" spans="15:15" x14ac:dyDescent="0.25">
      <c r="O581945" s="4"/>
    </row>
    <row r="581946" spans="15:15" x14ac:dyDescent="0.25">
      <c r="O581946" s="4"/>
    </row>
    <row r="581947" spans="15:15" x14ac:dyDescent="0.25">
      <c r="O581947" s="4"/>
    </row>
    <row r="581948" spans="15:15" x14ac:dyDescent="0.25">
      <c r="O581948" s="4"/>
    </row>
    <row r="581949" spans="15:15" x14ac:dyDescent="0.25">
      <c r="O581949" s="4"/>
    </row>
    <row r="581950" spans="15:15" x14ac:dyDescent="0.25">
      <c r="O581950" s="4"/>
    </row>
    <row r="581951" spans="15:15" x14ac:dyDescent="0.25">
      <c r="O581951" s="4"/>
    </row>
    <row r="581952" spans="15:15" x14ac:dyDescent="0.25">
      <c r="O581952" s="4"/>
    </row>
    <row r="581953" spans="15:15" x14ac:dyDescent="0.25">
      <c r="O581953" s="4"/>
    </row>
    <row r="581954" spans="15:15" x14ac:dyDescent="0.25">
      <c r="O581954" s="4"/>
    </row>
    <row r="581955" spans="15:15" x14ac:dyDescent="0.25">
      <c r="O581955" s="4"/>
    </row>
    <row r="581956" spans="15:15" x14ac:dyDescent="0.25">
      <c r="O581956" s="4"/>
    </row>
    <row r="581957" spans="15:15" x14ac:dyDescent="0.25">
      <c r="O581957" s="4"/>
    </row>
    <row r="581958" spans="15:15" x14ac:dyDescent="0.25">
      <c r="O581958" s="4"/>
    </row>
    <row r="581959" spans="15:15" x14ac:dyDescent="0.25">
      <c r="O581959" s="4"/>
    </row>
    <row r="581960" spans="15:15" x14ac:dyDescent="0.25">
      <c r="O581960" s="4"/>
    </row>
    <row r="581961" spans="15:15" x14ac:dyDescent="0.25">
      <c r="O581961" s="4"/>
    </row>
    <row r="581962" spans="15:15" x14ac:dyDescent="0.25">
      <c r="O581962" s="4"/>
    </row>
    <row r="581963" spans="15:15" x14ac:dyDescent="0.25">
      <c r="O581963" s="4"/>
    </row>
    <row r="581964" spans="15:15" x14ac:dyDescent="0.25">
      <c r="O581964" s="4"/>
    </row>
    <row r="581965" spans="15:15" x14ac:dyDescent="0.25">
      <c r="O581965" s="4"/>
    </row>
    <row r="581966" spans="15:15" x14ac:dyDescent="0.25">
      <c r="O581966" s="4"/>
    </row>
    <row r="581967" spans="15:15" x14ac:dyDescent="0.25">
      <c r="O581967" s="4"/>
    </row>
    <row r="581968" spans="15:15" x14ac:dyDescent="0.25">
      <c r="O581968" s="4"/>
    </row>
    <row r="581969" spans="15:15" x14ac:dyDescent="0.25">
      <c r="O581969" s="4"/>
    </row>
    <row r="581970" spans="15:15" x14ac:dyDescent="0.25">
      <c r="O581970" s="4"/>
    </row>
    <row r="581971" spans="15:15" x14ac:dyDescent="0.25">
      <c r="O581971" s="4"/>
    </row>
    <row r="581972" spans="15:15" x14ac:dyDescent="0.25">
      <c r="O581972" s="4"/>
    </row>
    <row r="581973" spans="15:15" x14ac:dyDescent="0.25">
      <c r="O581973" s="4"/>
    </row>
    <row r="581974" spans="15:15" x14ac:dyDescent="0.25">
      <c r="O581974" s="4"/>
    </row>
    <row r="581975" spans="15:15" x14ac:dyDescent="0.25">
      <c r="O581975" s="4"/>
    </row>
    <row r="581976" spans="15:15" x14ac:dyDescent="0.25">
      <c r="O581976" s="4"/>
    </row>
    <row r="581977" spans="15:15" x14ac:dyDescent="0.25">
      <c r="O581977" s="4"/>
    </row>
    <row r="581978" spans="15:15" x14ac:dyDescent="0.25">
      <c r="O581978" s="4"/>
    </row>
    <row r="581979" spans="15:15" x14ac:dyDescent="0.25">
      <c r="O581979" s="4"/>
    </row>
    <row r="581980" spans="15:15" x14ac:dyDescent="0.25">
      <c r="O581980" s="4"/>
    </row>
    <row r="581981" spans="15:15" x14ac:dyDescent="0.25">
      <c r="O581981" s="4"/>
    </row>
    <row r="581982" spans="15:15" x14ac:dyDescent="0.25">
      <c r="O581982" s="4"/>
    </row>
    <row r="581983" spans="15:15" x14ac:dyDescent="0.25">
      <c r="O581983" s="4"/>
    </row>
    <row r="581984" spans="15:15" x14ac:dyDescent="0.25">
      <c r="O581984" s="4"/>
    </row>
    <row r="581985" spans="15:15" x14ac:dyDescent="0.25">
      <c r="O581985" s="4"/>
    </row>
    <row r="581986" spans="15:15" x14ac:dyDescent="0.25">
      <c r="O581986" s="4"/>
    </row>
    <row r="581987" spans="15:15" x14ac:dyDescent="0.25">
      <c r="O581987" s="4"/>
    </row>
    <row r="581988" spans="15:15" x14ac:dyDescent="0.25">
      <c r="O581988" s="4"/>
    </row>
    <row r="581989" spans="15:15" x14ac:dyDescent="0.25">
      <c r="O581989" s="4"/>
    </row>
    <row r="581990" spans="15:15" x14ac:dyDescent="0.25">
      <c r="O581990" s="4"/>
    </row>
    <row r="581991" spans="15:15" x14ac:dyDescent="0.25">
      <c r="O581991" s="4"/>
    </row>
    <row r="581992" spans="15:15" x14ac:dyDescent="0.25">
      <c r="O581992" s="4"/>
    </row>
    <row r="581993" spans="15:15" x14ac:dyDescent="0.25">
      <c r="O581993" s="4"/>
    </row>
    <row r="581994" spans="15:15" x14ac:dyDescent="0.25">
      <c r="O581994" s="4"/>
    </row>
    <row r="581995" spans="15:15" x14ac:dyDescent="0.25">
      <c r="O581995" s="4"/>
    </row>
    <row r="581996" spans="15:15" x14ac:dyDescent="0.25">
      <c r="O581996" s="4"/>
    </row>
    <row r="581997" spans="15:15" x14ac:dyDescent="0.25">
      <c r="O581997" s="4"/>
    </row>
    <row r="581998" spans="15:15" x14ac:dyDescent="0.25">
      <c r="O581998" s="4"/>
    </row>
    <row r="581999" spans="15:15" x14ac:dyDescent="0.25">
      <c r="O581999" s="4"/>
    </row>
    <row r="582000" spans="15:15" x14ac:dyDescent="0.25">
      <c r="O582000" s="4"/>
    </row>
    <row r="582001" spans="15:15" x14ac:dyDescent="0.25">
      <c r="O582001" s="4"/>
    </row>
    <row r="582002" spans="15:15" x14ac:dyDescent="0.25">
      <c r="O582002" s="4"/>
    </row>
    <row r="582003" spans="15:15" x14ac:dyDescent="0.25">
      <c r="O582003" s="4"/>
    </row>
    <row r="582004" spans="15:15" x14ac:dyDescent="0.25">
      <c r="O582004" s="4"/>
    </row>
    <row r="582005" spans="15:15" x14ac:dyDescent="0.25">
      <c r="O582005" s="4"/>
    </row>
    <row r="582006" spans="15:15" x14ac:dyDescent="0.25">
      <c r="O582006" s="4"/>
    </row>
    <row r="582007" spans="15:15" x14ac:dyDescent="0.25">
      <c r="O582007" s="4"/>
    </row>
    <row r="582008" spans="15:15" x14ac:dyDescent="0.25">
      <c r="O582008" s="4"/>
    </row>
    <row r="582009" spans="15:15" x14ac:dyDescent="0.25">
      <c r="O582009" s="4"/>
    </row>
    <row r="582010" spans="15:15" x14ac:dyDescent="0.25">
      <c r="O582010" s="4"/>
    </row>
    <row r="582011" spans="15:15" x14ac:dyDescent="0.25">
      <c r="O582011" s="4"/>
    </row>
    <row r="582012" spans="15:15" x14ac:dyDescent="0.25">
      <c r="O582012" s="4"/>
    </row>
    <row r="582013" spans="15:15" x14ac:dyDescent="0.25">
      <c r="O582013" s="4"/>
    </row>
    <row r="582014" spans="15:15" x14ac:dyDescent="0.25">
      <c r="O582014" s="4"/>
    </row>
    <row r="582015" spans="15:15" x14ac:dyDescent="0.25">
      <c r="O582015" s="4"/>
    </row>
    <row r="582016" spans="15:15" x14ac:dyDescent="0.25">
      <c r="O582016" s="4"/>
    </row>
    <row r="582017" spans="15:15" x14ac:dyDescent="0.25">
      <c r="O582017" s="4"/>
    </row>
    <row r="582018" spans="15:15" x14ac:dyDescent="0.25">
      <c r="O582018" s="4"/>
    </row>
    <row r="582019" spans="15:15" x14ac:dyDescent="0.25">
      <c r="O582019" s="4"/>
    </row>
    <row r="582020" spans="15:15" x14ac:dyDescent="0.25">
      <c r="O582020" s="4"/>
    </row>
    <row r="582021" spans="15:15" x14ac:dyDescent="0.25">
      <c r="O582021" s="4"/>
    </row>
    <row r="582022" spans="15:15" x14ac:dyDescent="0.25">
      <c r="O582022" s="4"/>
    </row>
    <row r="582023" spans="15:15" x14ac:dyDescent="0.25">
      <c r="O582023" s="4"/>
    </row>
    <row r="582024" spans="15:15" x14ac:dyDescent="0.25">
      <c r="O582024" s="4"/>
    </row>
    <row r="582025" spans="15:15" x14ac:dyDescent="0.25">
      <c r="O582025" s="4"/>
    </row>
    <row r="582026" spans="15:15" x14ac:dyDescent="0.25">
      <c r="O582026" s="4"/>
    </row>
    <row r="582027" spans="15:15" x14ac:dyDescent="0.25">
      <c r="O582027" s="4"/>
    </row>
    <row r="582028" spans="15:15" x14ac:dyDescent="0.25">
      <c r="O582028" s="4"/>
    </row>
    <row r="582029" spans="15:15" x14ac:dyDescent="0.25">
      <c r="O582029" s="4"/>
    </row>
    <row r="582030" spans="15:15" x14ac:dyDescent="0.25">
      <c r="O582030" s="4"/>
    </row>
    <row r="582031" spans="15:15" x14ac:dyDescent="0.25">
      <c r="O582031" s="4"/>
    </row>
    <row r="582032" spans="15:15" x14ac:dyDescent="0.25">
      <c r="O582032" s="4"/>
    </row>
    <row r="582033" spans="15:15" x14ac:dyDescent="0.25">
      <c r="O582033" s="4"/>
    </row>
    <row r="582034" spans="15:15" x14ac:dyDescent="0.25">
      <c r="O582034" s="4"/>
    </row>
    <row r="582035" spans="15:15" x14ac:dyDescent="0.25">
      <c r="O582035" s="4"/>
    </row>
    <row r="582036" spans="15:15" x14ac:dyDescent="0.25">
      <c r="O582036" s="4"/>
    </row>
    <row r="582037" spans="15:15" x14ac:dyDescent="0.25">
      <c r="O582037" s="4"/>
    </row>
    <row r="582038" spans="15:15" x14ac:dyDescent="0.25">
      <c r="O582038" s="4"/>
    </row>
    <row r="582039" spans="15:15" x14ac:dyDescent="0.25">
      <c r="O582039" s="4"/>
    </row>
    <row r="582040" spans="15:15" x14ac:dyDescent="0.25">
      <c r="O582040" s="4"/>
    </row>
    <row r="582041" spans="15:15" x14ac:dyDescent="0.25">
      <c r="O582041" s="4"/>
    </row>
    <row r="582042" spans="15:15" x14ac:dyDescent="0.25">
      <c r="O582042" s="4"/>
    </row>
    <row r="582043" spans="15:15" x14ac:dyDescent="0.25">
      <c r="O582043" s="4"/>
    </row>
    <row r="582044" spans="15:15" x14ac:dyDescent="0.25">
      <c r="O582044" s="4"/>
    </row>
    <row r="582045" spans="15:15" x14ac:dyDescent="0.25">
      <c r="O582045" s="4"/>
    </row>
    <row r="582046" spans="15:15" x14ac:dyDescent="0.25">
      <c r="O582046" s="4"/>
    </row>
    <row r="582047" spans="15:15" x14ac:dyDescent="0.25">
      <c r="O582047" s="4"/>
    </row>
    <row r="582048" spans="15:15" x14ac:dyDescent="0.25">
      <c r="O582048" s="4"/>
    </row>
    <row r="582049" spans="15:15" x14ac:dyDescent="0.25">
      <c r="O582049" s="4"/>
    </row>
    <row r="582050" spans="15:15" x14ac:dyDescent="0.25">
      <c r="O582050" s="4"/>
    </row>
    <row r="582051" spans="15:15" x14ac:dyDescent="0.25">
      <c r="O582051" s="4"/>
    </row>
    <row r="582052" spans="15:15" x14ac:dyDescent="0.25">
      <c r="O582052" s="4"/>
    </row>
    <row r="582053" spans="15:15" x14ac:dyDescent="0.25">
      <c r="O582053" s="4"/>
    </row>
    <row r="582054" spans="15:15" x14ac:dyDescent="0.25">
      <c r="O582054" s="4"/>
    </row>
    <row r="582055" spans="15:15" x14ac:dyDescent="0.25">
      <c r="O582055" s="4"/>
    </row>
    <row r="582056" spans="15:15" x14ac:dyDescent="0.25">
      <c r="O582056" s="4"/>
    </row>
    <row r="582057" spans="15:15" x14ac:dyDescent="0.25">
      <c r="O582057" s="4"/>
    </row>
    <row r="582058" spans="15:15" x14ac:dyDescent="0.25">
      <c r="O582058" s="4"/>
    </row>
    <row r="582059" spans="15:15" x14ac:dyDescent="0.25">
      <c r="O582059" s="4"/>
    </row>
    <row r="582060" spans="15:15" x14ac:dyDescent="0.25">
      <c r="O582060" s="4"/>
    </row>
    <row r="582061" spans="15:15" x14ac:dyDescent="0.25">
      <c r="O582061" s="4"/>
    </row>
    <row r="582062" spans="15:15" x14ac:dyDescent="0.25">
      <c r="O582062" s="4"/>
    </row>
    <row r="582063" spans="15:15" x14ac:dyDescent="0.25">
      <c r="O582063" s="4"/>
    </row>
    <row r="582064" spans="15:15" x14ac:dyDescent="0.25">
      <c r="O582064" s="4"/>
    </row>
    <row r="582065" spans="15:15" x14ac:dyDescent="0.25">
      <c r="O582065" s="4"/>
    </row>
    <row r="582066" spans="15:15" x14ac:dyDescent="0.25">
      <c r="O582066" s="4"/>
    </row>
    <row r="582067" spans="15:15" x14ac:dyDescent="0.25">
      <c r="O582067" s="4"/>
    </row>
    <row r="582068" spans="15:15" x14ac:dyDescent="0.25">
      <c r="O582068" s="4"/>
    </row>
    <row r="582069" spans="15:15" x14ac:dyDescent="0.25">
      <c r="O582069" s="4"/>
    </row>
    <row r="582070" spans="15:15" x14ac:dyDescent="0.25">
      <c r="O582070" s="4"/>
    </row>
    <row r="582071" spans="15:15" x14ac:dyDescent="0.25">
      <c r="O582071" s="4"/>
    </row>
    <row r="582072" spans="15:15" x14ac:dyDescent="0.25">
      <c r="O582072" s="4"/>
    </row>
    <row r="582073" spans="15:15" x14ac:dyDescent="0.25">
      <c r="O582073" s="4"/>
    </row>
    <row r="582074" spans="15:15" x14ac:dyDescent="0.25">
      <c r="O582074" s="4"/>
    </row>
    <row r="582075" spans="15:15" x14ac:dyDescent="0.25">
      <c r="O582075" s="4"/>
    </row>
    <row r="582076" spans="15:15" x14ac:dyDescent="0.25">
      <c r="O582076" s="4"/>
    </row>
    <row r="582077" spans="15:15" x14ac:dyDescent="0.25">
      <c r="O582077" s="4"/>
    </row>
    <row r="582078" spans="15:15" x14ac:dyDescent="0.25">
      <c r="O582078" s="4"/>
    </row>
    <row r="582079" spans="15:15" x14ac:dyDescent="0.25">
      <c r="O582079" s="4"/>
    </row>
    <row r="582080" spans="15:15" x14ac:dyDescent="0.25">
      <c r="O582080" s="4"/>
    </row>
    <row r="582081" spans="15:15" x14ac:dyDescent="0.25">
      <c r="O582081" s="4"/>
    </row>
    <row r="582082" spans="15:15" x14ac:dyDescent="0.25">
      <c r="O582082" s="4"/>
    </row>
    <row r="582083" spans="15:15" x14ac:dyDescent="0.25">
      <c r="O582083" s="4"/>
    </row>
    <row r="582084" spans="15:15" x14ac:dyDescent="0.25">
      <c r="O582084" s="4"/>
    </row>
    <row r="582085" spans="15:15" x14ac:dyDescent="0.25">
      <c r="O582085" s="4"/>
    </row>
    <row r="582086" spans="15:15" x14ac:dyDescent="0.25">
      <c r="O582086" s="4"/>
    </row>
    <row r="582087" spans="15:15" x14ac:dyDescent="0.25">
      <c r="O582087" s="4"/>
    </row>
    <row r="582088" spans="15:15" x14ac:dyDescent="0.25">
      <c r="O582088" s="4"/>
    </row>
    <row r="582089" spans="15:15" x14ac:dyDescent="0.25">
      <c r="O582089" s="4"/>
    </row>
    <row r="582090" spans="15:15" x14ac:dyDescent="0.25">
      <c r="O582090" s="4"/>
    </row>
    <row r="582091" spans="15:15" x14ac:dyDescent="0.25">
      <c r="O582091" s="4"/>
    </row>
    <row r="582092" spans="15:15" x14ac:dyDescent="0.25">
      <c r="O582092" s="4"/>
    </row>
    <row r="582093" spans="15:15" x14ac:dyDescent="0.25">
      <c r="O582093" s="4"/>
    </row>
    <row r="582094" spans="15:15" x14ac:dyDescent="0.25">
      <c r="O582094" s="4"/>
    </row>
    <row r="582095" spans="15:15" x14ac:dyDescent="0.25">
      <c r="O582095" s="4"/>
    </row>
    <row r="582096" spans="15:15" x14ac:dyDescent="0.25">
      <c r="O582096" s="4"/>
    </row>
    <row r="582097" spans="15:15" x14ac:dyDescent="0.25">
      <c r="O582097" s="4"/>
    </row>
    <row r="582098" spans="15:15" x14ac:dyDescent="0.25">
      <c r="O582098" s="4"/>
    </row>
    <row r="582099" spans="15:15" x14ac:dyDescent="0.25">
      <c r="O582099" s="4"/>
    </row>
    <row r="582100" spans="15:15" x14ac:dyDescent="0.25">
      <c r="O582100" s="4"/>
    </row>
    <row r="582101" spans="15:15" x14ac:dyDescent="0.25">
      <c r="O582101" s="4"/>
    </row>
    <row r="582102" spans="15:15" x14ac:dyDescent="0.25">
      <c r="O582102" s="4"/>
    </row>
    <row r="582103" spans="15:15" x14ac:dyDescent="0.25">
      <c r="O582103" s="4"/>
    </row>
    <row r="582104" spans="15:15" x14ac:dyDescent="0.25">
      <c r="O582104" s="4"/>
    </row>
    <row r="582105" spans="15:15" x14ac:dyDescent="0.25">
      <c r="O582105" s="4"/>
    </row>
    <row r="582106" spans="15:15" x14ac:dyDescent="0.25">
      <c r="O582106" s="4"/>
    </row>
    <row r="582107" spans="15:15" x14ac:dyDescent="0.25">
      <c r="O582107" s="4"/>
    </row>
    <row r="582108" spans="15:15" x14ac:dyDescent="0.25">
      <c r="O582108" s="4"/>
    </row>
    <row r="582109" spans="15:15" x14ac:dyDescent="0.25">
      <c r="O582109" s="4"/>
    </row>
    <row r="582110" spans="15:15" x14ac:dyDescent="0.25">
      <c r="O582110" s="4"/>
    </row>
    <row r="582111" spans="15:15" x14ac:dyDescent="0.25">
      <c r="O582111" s="4"/>
    </row>
    <row r="582112" spans="15:15" x14ac:dyDescent="0.25">
      <c r="O582112" s="4"/>
    </row>
    <row r="582113" spans="15:15" x14ac:dyDescent="0.25">
      <c r="O582113" s="4"/>
    </row>
    <row r="582114" spans="15:15" x14ac:dyDescent="0.25">
      <c r="O582114" s="4"/>
    </row>
    <row r="582115" spans="15:15" x14ac:dyDescent="0.25">
      <c r="O582115" s="4"/>
    </row>
    <row r="582116" spans="15:15" x14ac:dyDescent="0.25">
      <c r="O582116" s="4"/>
    </row>
    <row r="582117" spans="15:15" x14ac:dyDescent="0.25">
      <c r="O582117" s="4"/>
    </row>
    <row r="582118" spans="15:15" x14ac:dyDescent="0.25">
      <c r="O582118" s="4"/>
    </row>
    <row r="582119" spans="15:15" x14ac:dyDescent="0.25">
      <c r="O582119" s="4"/>
    </row>
    <row r="582120" spans="15:15" x14ac:dyDescent="0.25">
      <c r="O582120" s="4"/>
    </row>
    <row r="582121" spans="15:15" x14ac:dyDescent="0.25">
      <c r="O582121" s="4"/>
    </row>
    <row r="582122" spans="15:15" x14ac:dyDescent="0.25">
      <c r="O582122" s="4"/>
    </row>
    <row r="582123" spans="15:15" x14ac:dyDescent="0.25">
      <c r="O582123" s="4"/>
    </row>
    <row r="582124" spans="15:15" x14ac:dyDescent="0.25">
      <c r="O582124" s="4"/>
    </row>
    <row r="582125" spans="15:15" x14ac:dyDescent="0.25">
      <c r="O582125" s="4"/>
    </row>
    <row r="582126" spans="15:15" x14ac:dyDescent="0.25">
      <c r="O582126" s="4"/>
    </row>
    <row r="582127" spans="15:15" x14ac:dyDescent="0.25">
      <c r="O582127" s="4"/>
    </row>
    <row r="582128" spans="15:15" x14ac:dyDescent="0.25">
      <c r="O582128" s="4"/>
    </row>
    <row r="582129" spans="15:15" x14ac:dyDescent="0.25">
      <c r="O582129" s="4"/>
    </row>
    <row r="582130" spans="15:15" x14ac:dyDescent="0.25">
      <c r="O582130" s="4"/>
    </row>
    <row r="582131" spans="15:15" x14ac:dyDescent="0.25">
      <c r="O582131" s="4"/>
    </row>
    <row r="582132" spans="15:15" x14ac:dyDescent="0.25">
      <c r="O582132" s="4"/>
    </row>
    <row r="582133" spans="15:15" x14ac:dyDescent="0.25">
      <c r="O582133" s="4"/>
    </row>
    <row r="582134" spans="15:15" x14ac:dyDescent="0.25">
      <c r="O582134" s="4"/>
    </row>
    <row r="582135" spans="15:15" x14ac:dyDescent="0.25">
      <c r="O582135" s="4"/>
    </row>
    <row r="582136" spans="15:15" x14ac:dyDescent="0.25">
      <c r="O582136" s="4"/>
    </row>
    <row r="582137" spans="15:15" x14ac:dyDescent="0.25">
      <c r="O582137" s="4"/>
    </row>
    <row r="582138" spans="15:15" x14ac:dyDescent="0.25">
      <c r="O582138" s="4"/>
    </row>
    <row r="582139" spans="15:15" x14ac:dyDescent="0.25">
      <c r="O582139" s="4"/>
    </row>
    <row r="582140" spans="15:15" x14ac:dyDescent="0.25">
      <c r="O582140" s="4"/>
    </row>
    <row r="582141" spans="15:15" x14ac:dyDescent="0.25">
      <c r="O582141" s="4"/>
    </row>
    <row r="582142" spans="15:15" x14ac:dyDescent="0.25">
      <c r="O582142" s="4"/>
    </row>
    <row r="582143" spans="15:15" x14ac:dyDescent="0.25">
      <c r="O582143" s="4"/>
    </row>
    <row r="582144" spans="15:15" x14ac:dyDescent="0.25">
      <c r="O582144" s="4"/>
    </row>
    <row r="582145" spans="15:15" x14ac:dyDescent="0.25">
      <c r="O582145" s="4"/>
    </row>
    <row r="582146" spans="15:15" x14ac:dyDescent="0.25">
      <c r="O582146" s="4"/>
    </row>
    <row r="582147" spans="15:15" x14ac:dyDescent="0.25">
      <c r="O582147" s="4"/>
    </row>
    <row r="582148" spans="15:15" x14ac:dyDescent="0.25">
      <c r="O582148" s="4"/>
    </row>
    <row r="582149" spans="15:15" x14ac:dyDescent="0.25">
      <c r="O582149" s="4"/>
    </row>
    <row r="582150" spans="15:15" x14ac:dyDescent="0.25">
      <c r="O582150" s="4"/>
    </row>
    <row r="582151" spans="15:15" x14ac:dyDescent="0.25">
      <c r="O582151" s="4"/>
    </row>
    <row r="582152" spans="15:15" x14ac:dyDescent="0.25">
      <c r="O582152" s="4"/>
    </row>
    <row r="582153" spans="15:15" x14ac:dyDescent="0.25">
      <c r="O582153" s="4"/>
    </row>
    <row r="582154" spans="15:15" x14ac:dyDescent="0.25">
      <c r="O582154" s="4"/>
    </row>
    <row r="582155" spans="15:15" x14ac:dyDescent="0.25">
      <c r="O582155" s="4"/>
    </row>
    <row r="582156" spans="15:15" x14ac:dyDescent="0.25">
      <c r="O582156" s="4"/>
    </row>
    <row r="582157" spans="15:15" x14ac:dyDescent="0.25">
      <c r="O582157" s="4"/>
    </row>
    <row r="582158" spans="15:15" x14ac:dyDescent="0.25">
      <c r="O582158" s="4"/>
    </row>
    <row r="582159" spans="15:15" x14ac:dyDescent="0.25">
      <c r="O582159" s="4"/>
    </row>
    <row r="582160" spans="15:15" x14ac:dyDescent="0.25">
      <c r="O582160" s="4"/>
    </row>
    <row r="582161" spans="15:15" x14ac:dyDescent="0.25">
      <c r="O582161" s="4"/>
    </row>
    <row r="582162" spans="15:15" x14ac:dyDescent="0.25">
      <c r="O582162" s="4"/>
    </row>
    <row r="582163" spans="15:15" x14ac:dyDescent="0.25">
      <c r="O582163" s="4"/>
    </row>
    <row r="582164" spans="15:15" x14ac:dyDescent="0.25">
      <c r="O582164" s="4"/>
    </row>
    <row r="582165" spans="15:15" x14ac:dyDescent="0.25">
      <c r="O582165" s="4"/>
    </row>
    <row r="582166" spans="15:15" x14ac:dyDescent="0.25">
      <c r="O582166" s="4"/>
    </row>
    <row r="582167" spans="15:15" x14ac:dyDescent="0.25">
      <c r="O582167" s="4"/>
    </row>
    <row r="582168" spans="15:15" x14ac:dyDescent="0.25">
      <c r="O582168" s="4"/>
    </row>
    <row r="582169" spans="15:15" x14ac:dyDescent="0.25">
      <c r="O582169" s="4"/>
    </row>
    <row r="582170" spans="15:15" x14ac:dyDescent="0.25">
      <c r="O582170" s="4"/>
    </row>
    <row r="582171" spans="15:15" x14ac:dyDescent="0.25">
      <c r="O582171" s="4"/>
    </row>
    <row r="582172" spans="15:15" x14ac:dyDescent="0.25">
      <c r="O582172" s="4"/>
    </row>
    <row r="582173" spans="15:15" x14ac:dyDescent="0.25">
      <c r="O582173" s="4"/>
    </row>
    <row r="582174" spans="15:15" x14ac:dyDescent="0.25">
      <c r="O582174" s="4"/>
    </row>
    <row r="582175" spans="15:15" x14ac:dyDescent="0.25">
      <c r="O582175" s="4"/>
    </row>
    <row r="582176" spans="15:15" x14ac:dyDescent="0.25">
      <c r="O582176" s="4"/>
    </row>
    <row r="582177" spans="15:15" x14ac:dyDescent="0.25">
      <c r="O582177" s="4"/>
    </row>
    <row r="582178" spans="15:15" x14ac:dyDescent="0.25">
      <c r="O582178" s="4"/>
    </row>
    <row r="582179" spans="15:15" x14ac:dyDescent="0.25">
      <c r="O582179" s="4"/>
    </row>
    <row r="582180" spans="15:15" x14ac:dyDescent="0.25">
      <c r="O582180" s="4"/>
    </row>
    <row r="582181" spans="15:15" x14ac:dyDescent="0.25">
      <c r="O582181" s="4"/>
    </row>
    <row r="582182" spans="15:15" x14ac:dyDescent="0.25">
      <c r="O582182" s="4"/>
    </row>
    <row r="582183" spans="15:15" x14ac:dyDescent="0.25">
      <c r="O582183" s="4"/>
    </row>
    <row r="582184" spans="15:15" x14ac:dyDescent="0.25">
      <c r="O582184" s="4"/>
    </row>
    <row r="582185" spans="15:15" x14ac:dyDescent="0.25">
      <c r="O582185" s="4"/>
    </row>
    <row r="582186" spans="15:15" x14ac:dyDescent="0.25">
      <c r="O582186" s="4"/>
    </row>
    <row r="582187" spans="15:15" x14ac:dyDescent="0.25">
      <c r="O582187" s="4"/>
    </row>
    <row r="582188" spans="15:15" x14ac:dyDescent="0.25">
      <c r="O582188" s="4"/>
    </row>
    <row r="582189" spans="15:15" x14ac:dyDescent="0.25">
      <c r="O582189" s="4"/>
    </row>
    <row r="582190" spans="15:15" x14ac:dyDescent="0.25">
      <c r="O582190" s="4"/>
    </row>
    <row r="582191" spans="15:15" x14ac:dyDescent="0.25">
      <c r="O582191" s="4"/>
    </row>
    <row r="582192" spans="15:15" x14ac:dyDescent="0.25">
      <c r="O582192" s="4"/>
    </row>
    <row r="582193" spans="15:15" x14ac:dyDescent="0.25">
      <c r="O582193" s="4"/>
    </row>
    <row r="582194" spans="15:15" x14ac:dyDescent="0.25">
      <c r="O582194" s="4"/>
    </row>
    <row r="582195" spans="15:15" x14ac:dyDescent="0.25">
      <c r="O582195" s="4"/>
    </row>
    <row r="582196" spans="15:15" x14ac:dyDescent="0.25">
      <c r="O582196" s="4"/>
    </row>
    <row r="582197" spans="15:15" x14ac:dyDescent="0.25">
      <c r="O582197" s="4"/>
    </row>
    <row r="582198" spans="15:15" x14ac:dyDescent="0.25">
      <c r="O582198" s="4"/>
    </row>
    <row r="582199" spans="15:15" x14ac:dyDescent="0.25">
      <c r="O582199" s="4"/>
    </row>
    <row r="582200" spans="15:15" x14ac:dyDescent="0.25">
      <c r="O582200" s="4"/>
    </row>
    <row r="582201" spans="15:15" x14ac:dyDescent="0.25">
      <c r="O582201" s="4"/>
    </row>
    <row r="582202" spans="15:15" x14ac:dyDescent="0.25">
      <c r="O582202" s="4"/>
    </row>
    <row r="582203" spans="15:15" x14ac:dyDescent="0.25">
      <c r="O582203" s="4"/>
    </row>
    <row r="582204" spans="15:15" x14ac:dyDescent="0.25">
      <c r="O582204" s="4"/>
    </row>
    <row r="582205" spans="15:15" x14ac:dyDescent="0.25">
      <c r="O582205" s="4"/>
    </row>
    <row r="582206" spans="15:15" x14ac:dyDescent="0.25">
      <c r="O582206" s="4"/>
    </row>
    <row r="582207" spans="15:15" x14ac:dyDescent="0.25">
      <c r="O582207" s="4"/>
    </row>
    <row r="582208" spans="15:15" x14ac:dyDescent="0.25">
      <c r="O582208" s="4"/>
    </row>
    <row r="582209" spans="15:15" x14ac:dyDescent="0.25">
      <c r="O582209" s="4"/>
    </row>
    <row r="582210" spans="15:15" x14ac:dyDescent="0.25">
      <c r="O582210" s="4"/>
    </row>
    <row r="582211" spans="15:15" x14ac:dyDescent="0.25">
      <c r="O582211" s="4"/>
    </row>
    <row r="582212" spans="15:15" x14ac:dyDescent="0.25">
      <c r="O582212" s="4"/>
    </row>
    <row r="582213" spans="15:15" x14ac:dyDescent="0.25">
      <c r="O582213" s="4"/>
    </row>
    <row r="582214" spans="15:15" x14ac:dyDescent="0.25">
      <c r="O582214" s="4"/>
    </row>
    <row r="582215" spans="15:15" x14ac:dyDescent="0.25">
      <c r="O582215" s="4"/>
    </row>
    <row r="582216" spans="15:15" x14ac:dyDescent="0.25">
      <c r="O582216" s="4"/>
    </row>
    <row r="582217" spans="15:15" x14ac:dyDescent="0.25">
      <c r="O582217" s="4"/>
    </row>
    <row r="582218" spans="15:15" x14ac:dyDescent="0.25">
      <c r="O582218" s="4"/>
    </row>
    <row r="582219" spans="15:15" x14ac:dyDescent="0.25">
      <c r="O582219" s="4"/>
    </row>
    <row r="582220" spans="15:15" x14ac:dyDescent="0.25">
      <c r="O582220" s="4"/>
    </row>
    <row r="582221" spans="15:15" x14ac:dyDescent="0.25">
      <c r="O582221" s="4"/>
    </row>
    <row r="582222" spans="15:15" x14ac:dyDescent="0.25">
      <c r="O582222" s="4"/>
    </row>
    <row r="582223" spans="15:15" x14ac:dyDescent="0.25">
      <c r="O582223" s="4"/>
    </row>
    <row r="582224" spans="15:15" x14ac:dyDescent="0.25">
      <c r="O582224" s="4"/>
    </row>
    <row r="582225" spans="15:15" x14ac:dyDescent="0.25">
      <c r="O582225" s="4"/>
    </row>
    <row r="582226" spans="15:15" x14ac:dyDescent="0.25">
      <c r="O582226" s="4"/>
    </row>
    <row r="582227" spans="15:15" x14ac:dyDescent="0.25">
      <c r="O582227" s="4"/>
    </row>
    <row r="582228" spans="15:15" x14ac:dyDescent="0.25">
      <c r="O582228" s="4"/>
    </row>
    <row r="582229" spans="15:15" x14ac:dyDescent="0.25">
      <c r="O582229" s="4"/>
    </row>
    <row r="582230" spans="15:15" x14ac:dyDescent="0.25">
      <c r="O582230" s="4"/>
    </row>
    <row r="582231" spans="15:15" x14ac:dyDescent="0.25">
      <c r="O582231" s="4"/>
    </row>
    <row r="582232" spans="15:15" x14ac:dyDescent="0.25">
      <c r="O582232" s="4"/>
    </row>
    <row r="582233" spans="15:15" x14ac:dyDescent="0.25">
      <c r="O582233" s="4"/>
    </row>
    <row r="582234" spans="15:15" x14ac:dyDescent="0.25">
      <c r="O582234" s="4"/>
    </row>
    <row r="582235" spans="15:15" x14ac:dyDescent="0.25">
      <c r="O582235" s="4"/>
    </row>
    <row r="582236" spans="15:15" x14ac:dyDescent="0.25">
      <c r="O582236" s="4"/>
    </row>
    <row r="582237" spans="15:15" x14ac:dyDescent="0.25">
      <c r="O582237" s="4"/>
    </row>
    <row r="582238" spans="15:15" x14ac:dyDescent="0.25">
      <c r="O582238" s="4"/>
    </row>
    <row r="582239" spans="15:15" x14ac:dyDescent="0.25">
      <c r="O582239" s="4"/>
    </row>
    <row r="582240" spans="15:15" x14ac:dyDescent="0.25">
      <c r="O582240" s="4"/>
    </row>
    <row r="582241" spans="15:15" x14ac:dyDescent="0.25">
      <c r="O582241" s="4"/>
    </row>
    <row r="582242" spans="15:15" x14ac:dyDescent="0.25">
      <c r="O582242" s="4"/>
    </row>
    <row r="582243" spans="15:15" x14ac:dyDescent="0.25">
      <c r="O582243" s="4"/>
    </row>
    <row r="582244" spans="15:15" x14ac:dyDescent="0.25">
      <c r="O582244" s="4"/>
    </row>
    <row r="582245" spans="15:15" x14ac:dyDescent="0.25">
      <c r="O582245" s="4"/>
    </row>
    <row r="582246" spans="15:15" x14ac:dyDescent="0.25">
      <c r="O582246" s="4"/>
    </row>
    <row r="582247" spans="15:15" x14ac:dyDescent="0.25">
      <c r="O582247" s="4"/>
    </row>
    <row r="582248" spans="15:15" x14ac:dyDescent="0.25">
      <c r="O582248" s="4"/>
    </row>
    <row r="582249" spans="15:15" x14ac:dyDescent="0.25">
      <c r="O582249" s="4"/>
    </row>
    <row r="582250" spans="15:15" x14ac:dyDescent="0.25">
      <c r="O582250" s="4"/>
    </row>
    <row r="582251" spans="15:15" x14ac:dyDescent="0.25">
      <c r="O582251" s="4"/>
    </row>
    <row r="582252" spans="15:15" x14ac:dyDescent="0.25">
      <c r="O582252" s="4"/>
    </row>
    <row r="582253" spans="15:15" x14ac:dyDescent="0.25">
      <c r="O582253" s="4"/>
    </row>
    <row r="582254" spans="15:15" x14ac:dyDescent="0.25">
      <c r="O582254" s="4"/>
    </row>
    <row r="582255" spans="15:15" x14ac:dyDescent="0.25">
      <c r="O582255" s="4"/>
    </row>
    <row r="582256" spans="15:15" x14ac:dyDescent="0.25">
      <c r="O582256" s="4"/>
    </row>
    <row r="582257" spans="15:15" x14ac:dyDescent="0.25">
      <c r="O582257" s="4"/>
    </row>
    <row r="582258" spans="15:15" x14ac:dyDescent="0.25">
      <c r="O582258" s="4"/>
    </row>
    <row r="582259" spans="15:15" x14ac:dyDescent="0.25">
      <c r="O582259" s="4"/>
    </row>
    <row r="582260" spans="15:15" x14ac:dyDescent="0.25">
      <c r="O582260" s="4"/>
    </row>
    <row r="582261" spans="15:15" x14ac:dyDescent="0.25">
      <c r="O582261" s="4"/>
    </row>
    <row r="582262" spans="15:15" x14ac:dyDescent="0.25">
      <c r="O582262" s="4"/>
    </row>
    <row r="582263" spans="15:15" x14ac:dyDescent="0.25">
      <c r="O582263" s="4"/>
    </row>
    <row r="582264" spans="15:15" x14ac:dyDescent="0.25">
      <c r="O582264" s="4"/>
    </row>
    <row r="582265" spans="15:15" x14ac:dyDescent="0.25">
      <c r="O582265" s="4"/>
    </row>
    <row r="582266" spans="15:15" x14ac:dyDescent="0.25">
      <c r="O582266" s="4"/>
    </row>
    <row r="582267" spans="15:15" x14ac:dyDescent="0.25">
      <c r="O582267" s="4"/>
    </row>
    <row r="582268" spans="15:15" x14ac:dyDescent="0.25">
      <c r="O582268" s="4"/>
    </row>
    <row r="582269" spans="15:15" x14ac:dyDescent="0.25">
      <c r="O582269" s="4"/>
    </row>
    <row r="582270" spans="15:15" x14ac:dyDescent="0.25">
      <c r="O582270" s="4"/>
    </row>
    <row r="582271" spans="15:15" x14ac:dyDescent="0.25">
      <c r="O582271" s="4"/>
    </row>
    <row r="582272" spans="15:15" x14ac:dyDescent="0.25">
      <c r="O582272" s="4"/>
    </row>
    <row r="582273" spans="15:15" x14ac:dyDescent="0.25">
      <c r="O582273" s="4"/>
    </row>
    <row r="582274" spans="15:15" x14ac:dyDescent="0.25">
      <c r="O582274" s="4"/>
    </row>
    <row r="582275" spans="15:15" x14ac:dyDescent="0.25">
      <c r="O582275" s="4"/>
    </row>
    <row r="582276" spans="15:15" x14ac:dyDescent="0.25">
      <c r="O582276" s="4"/>
    </row>
    <row r="582277" spans="15:15" x14ac:dyDescent="0.25">
      <c r="O582277" s="4"/>
    </row>
    <row r="582278" spans="15:15" x14ac:dyDescent="0.25">
      <c r="O582278" s="4"/>
    </row>
    <row r="582279" spans="15:15" x14ac:dyDescent="0.25">
      <c r="O582279" s="4"/>
    </row>
    <row r="582280" spans="15:15" x14ac:dyDescent="0.25">
      <c r="O582280" s="4"/>
    </row>
    <row r="582281" spans="15:15" x14ac:dyDescent="0.25">
      <c r="O582281" s="4"/>
    </row>
    <row r="582282" spans="15:15" x14ac:dyDescent="0.25">
      <c r="O582282" s="4"/>
    </row>
    <row r="582283" spans="15:15" x14ac:dyDescent="0.25">
      <c r="O582283" s="4"/>
    </row>
    <row r="582284" spans="15:15" x14ac:dyDescent="0.25">
      <c r="O582284" s="4"/>
    </row>
    <row r="582285" spans="15:15" x14ac:dyDescent="0.25">
      <c r="O582285" s="4"/>
    </row>
    <row r="582286" spans="15:15" x14ac:dyDescent="0.25">
      <c r="O582286" s="4"/>
    </row>
    <row r="582287" spans="15:15" x14ac:dyDescent="0.25">
      <c r="O582287" s="4"/>
    </row>
    <row r="582288" spans="15:15" x14ac:dyDescent="0.25">
      <c r="O582288" s="4"/>
    </row>
    <row r="582289" spans="15:15" x14ac:dyDescent="0.25">
      <c r="O582289" s="4"/>
    </row>
    <row r="582290" spans="15:15" x14ac:dyDescent="0.25">
      <c r="O582290" s="4"/>
    </row>
    <row r="582291" spans="15:15" x14ac:dyDescent="0.25">
      <c r="O582291" s="4"/>
    </row>
    <row r="582292" spans="15:15" x14ac:dyDescent="0.25">
      <c r="O582292" s="4"/>
    </row>
    <row r="582293" spans="15:15" x14ac:dyDescent="0.25">
      <c r="O582293" s="4"/>
    </row>
    <row r="582294" spans="15:15" x14ac:dyDescent="0.25">
      <c r="O582294" s="4"/>
    </row>
    <row r="582295" spans="15:15" x14ac:dyDescent="0.25">
      <c r="O582295" s="4"/>
    </row>
    <row r="582296" spans="15:15" x14ac:dyDescent="0.25">
      <c r="O582296" s="4"/>
    </row>
    <row r="582297" spans="15:15" x14ac:dyDescent="0.25">
      <c r="O582297" s="4"/>
    </row>
    <row r="582298" spans="15:15" x14ac:dyDescent="0.25">
      <c r="O582298" s="4"/>
    </row>
    <row r="582299" spans="15:15" x14ac:dyDescent="0.25">
      <c r="O582299" s="4"/>
    </row>
    <row r="582300" spans="15:15" x14ac:dyDescent="0.25">
      <c r="O582300" s="4"/>
    </row>
    <row r="582301" spans="15:15" x14ac:dyDescent="0.25">
      <c r="O582301" s="4"/>
    </row>
    <row r="582302" spans="15:15" x14ac:dyDescent="0.25">
      <c r="O582302" s="4"/>
    </row>
    <row r="582303" spans="15:15" x14ac:dyDescent="0.25">
      <c r="O582303" s="4"/>
    </row>
    <row r="582304" spans="15:15" x14ac:dyDescent="0.25">
      <c r="O582304" s="4"/>
    </row>
    <row r="582305" spans="15:15" x14ac:dyDescent="0.25">
      <c r="O582305" s="4"/>
    </row>
    <row r="582306" spans="15:15" x14ac:dyDescent="0.25">
      <c r="O582306" s="4"/>
    </row>
    <row r="582307" spans="15:15" x14ac:dyDescent="0.25">
      <c r="O582307" s="4"/>
    </row>
    <row r="582308" spans="15:15" x14ac:dyDescent="0.25">
      <c r="O582308" s="4"/>
    </row>
    <row r="582309" spans="15:15" x14ac:dyDescent="0.25">
      <c r="O582309" s="4"/>
    </row>
    <row r="582310" spans="15:15" x14ac:dyDescent="0.25">
      <c r="O582310" s="4"/>
    </row>
    <row r="582311" spans="15:15" x14ac:dyDescent="0.25">
      <c r="O582311" s="4"/>
    </row>
    <row r="582312" spans="15:15" x14ac:dyDescent="0.25">
      <c r="O582312" s="4"/>
    </row>
    <row r="582313" spans="15:15" x14ac:dyDescent="0.25">
      <c r="O582313" s="4"/>
    </row>
    <row r="582314" spans="15:15" x14ac:dyDescent="0.25">
      <c r="O582314" s="4"/>
    </row>
    <row r="582315" spans="15:15" x14ac:dyDescent="0.25">
      <c r="O582315" s="4"/>
    </row>
    <row r="582316" spans="15:15" x14ac:dyDescent="0.25">
      <c r="O582316" s="4"/>
    </row>
    <row r="582317" spans="15:15" x14ac:dyDescent="0.25">
      <c r="O582317" s="4"/>
    </row>
    <row r="582318" spans="15:15" x14ac:dyDescent="0.25">
      <c r="O582318" s="4"/>
    </row>
    <row r="582319" spans="15:15" x14ac:dyDescent="0.25">
      <c r="O582319" s="4"/>
    </row>
    <row r="582320" spans="15:15" x14ac:dyDescent="0.25">
      <c r="O582320" s="4"/>
    </row>
    <row r="582321" spans="15:15" x14ac:dyDescent="0.25">
      <c r="O582321" s="4"/>
    </row>
    <row r="582322" spans="15:15" x14ac:dyDescent="0.25">
      <c r="O582322" s="4"/>
    </row>
    <row r="582323" spans="15:15" x14ac:dyDescent="0.25">
      <c r="O582323" s="4"/>
    </row>
    <row r="582324" spans="15:15" x14ac:dyDescent="0.25">
      <c r="O582324" s="4"/>
    </row>
    <row r="582325" spans="15:15" x14ac:dyDescent="0.25">
      <c r="O582325" s="4"/>
    </row>
    <row r="582326" spans="15:15" x14ac:dyDescent="0.25">
      <c r="O582326" s="4"/>
    </row>
    <row r="582327" spans="15:15" x14ac:dyDescent="0.25">
      <c r="O582327" s="4"/>
    </row>
    <row r="582328" spans="15:15" x14ac:dyDescent="0.25">
      <c r="O582328" s="4"/>
    </row>
    <row r="582329" spans="15:15" x14ac:dyDescent="0.25">
      <c r="O582329" s="4"/>
    </row>
    <row r="582330" spans="15:15" x14ac:dyDescent="0.25">
      <c r="O582330" s="4"/>
    </row>
    <row r="582331" spans="15:15" x14ac:dyDescent="0.25">
      <c r="O582331" s="4"/>
    </row>
    <row r="582332" spans="15:15" x14ac:dyDescent="0.25">
      <c r="O582332" s="4"/>
    </row>
    <row r="582333" spans="15:15" x14ac:dyDescent="0.25">
      <c r="O582333" s="4"/>
    </row>
    <row r="582334" spans="15:15" x14ac:dyDescent="0.25">
      <c r="O582334" s="4"/>
    </row>
    <row r="582335" spans="15:15" x14ac:dyDescent="0.25">
      <c r="O582335" s="4"/>
    </row>
    <row r="582336" spans="15:15" x14ac:dyDescent="0.25">
      <c r="O582336" s="4"/>
    </row>
    <row r="582337" spans="15:15" x14ac:dyDescent="0.25">
      <c r="O582337" s="4"/>
    </row>
    <row r="582338" spans="15:15" x14ac:dyDescent="0.25">
      <c r="O582338" s="4"/>
    </row>
    <row r="582339" spans="15:15" x14ac:dyDescent="0.25">
      <c r="O582339" s="4"/>
    </row>
    <row r="582340" spans="15:15" x14ac:dyDescent="0.25">
      <c r="O582340" s="4"/>
    </row>
    <row r="582341" spans="15:15" x14ac:dyDescent="0.25">
      <c r="O582341" s="4"/>
    </row>
    <row r="582342" spans="15:15" x14ac:dyDescent="0.25">
      <c r="O582342" s="4"/>
    </row>
    <row r="582343" spans="15:15" x14ac:dyDescent="0.25">
      <c r="O582343" s="4"/>
    </row>
    <row r="582344" spans="15:15" x14ac:dyDescent="0.25">
      <c r="O582344" s="4"/>
    </row>
    <row r="582345" spans="15:15" x14ac:dyDescent="0.25">
      <c r="O582345" s="4"/>
    </row>
    <row r="582346" spans="15:15" x14ac:dyDescent="0.25">
      <c r="O582346" s="4"/>
    </row>
    <row r="582347" spans="15:15" x14ac:dyDescent="0.25">
      <c r="O582347" s="4"/>
    </row>
    <row r="582348" spans="15:15" x14ac:dyDescent="0.25">
      <c r="O582348" s="4"/>
    </row>
    <row r="582349" spans="15:15" x14ac:dyDescent="0.25">
      <c r="O582349" s="4"/>
    </row>
    <row r="582350" spans="15:15" x14ac:dyDescent="0.25">
      <c r="O582350" s="4"/>
    </row>
    <row r="582351" spans="15:15" x14ac:dyDescent="0.25">
      <c r="O582351" s="4"/>
    </row>
    <row r="582352" spans="15:15" x14ac:dyDescent="0.25">
      <c r="O582352" s="4"/>
    </row>
    <row r="582353" spans="15:15" x14ac:dyDescent="0.25">
      <c r="O582353" s="4"/>
    </row>
    <row r="582354" spans="15:15" x14ac:dyDescent="0.25">
      <c r="O582354" s="4"/>
    </row>
    <row r="582355" spans="15:15" x14ac:dyDescent="0.25">
      <c r="O582355" s="4"/>
    </row>
    <row r="582356" spans="15:15" x14ac:dyDescent="0.25">
      <c r="O582356" s="4"/>
    </row>
    <row r="582357" spans="15:15" x14ac:dyDescent="0.25">
      <c r="O582357" s="4"/>
    </row>
    <row r="582358" spans="15:15" x14ac:dyDescent="0.25">
      <c r="O582358" s="4"/>
    </row>
    <row r="582359" spans="15:15" x14ac:dyDescent="0.25">
      <c r="O582359" s="4"/>
    </row>
    <row r="582360" spans="15:15" x14ac:dyDescent="0.25">
      <c r="O582360" s="4"/>
    </row>
    <row r="582361" spans="15:15" x14ac:dyDescent="0.25">
      <c r="O582361" s="4"/>
    </row>
    <row r="582362" spans="15:15" x14ac:dyDescent="0.25">
      <c r="O582362" s="4"/>
    </row>
    <row r="582363" spans="15:15" x14ac:dyDescent="0.25">
      <c r="O582363" s="4"/>
    </row>
    <row r="582364" spans="15:15" x14ac:dyDescent="0.25">
      <c r="O582364" s="4"/>
    </row>
    <row r="582365" spans="15:15" x14ac:dyDescent="0.25">
      <c r="O582365" s="4"/>
    </row>
    <row r="582366" spans="15:15" x14ac:dyDescent="0.25">
      <c r="O582366" s="4"/>
    </row>
    <row r="582367" spans="15:15" x14ac:dyDescent="0.25">
      <c r="O582367" s="4"/>
    </row>
    <row r="582368" spans="15:15" x14ac:dyDescent="0.25">
      <c r="O582368" s="4"/>
    </row>
    <row r="582369" spans="15:15" x14ac:dyDescent="0.25">
      <c r="O582369" s="4"/>
    </row>
    <row r="582370" spans="15:15" x14ac:dyDescent="0.25">
      <c r="O582370" s="4"/>
    </row>
    <row r="582371" spans="15:15" x14ac:dyDescent="0.25">
      <c r="O582371" s="4"/>
    </row>
    <row r="582372" spans="15:15" x14ac:dyDescent="0.25">
      <c r="O582372" s="4"/>
    </row>
    <row r="582373" spans="15:15" x14ac:dyDescent="0.25">
      <c r="O582373" s="4"/>
    </row>
    <row r="582374" spans="15:15" x14ac:dyDescent="0.25">
      <c r="O582374" s="4"/>
    </row>
    <row r="582375" spans="15:15" x14ac:dyDescent="0.25">
      <c r="O582375" s="4"/>
    </row>
    <row r="582376" spans="15:15" x14ac:dyDescent="0.25">
      <c r="O582376" s="4"/>
    </row>
    <row r="582377" spans="15:15" x14ac:dyDescent="0.25">
      <c r="O582377" s="4"/>
    </row>
    <row r="582378" spans="15:15" x14ac:dyDescent="0.25">
      <c r="O582378" s="4"/>
    </row>
    <row r="582379" spans="15:15" x14ac:dyDescent="0.25">
      <c r="O582379" s="4"/>
    </row>
    <row r="582380" spans="15:15" x14ac:dyDescent="0.25">
      <c r="O582380" s="4"/>
    </row>
    <row r="582381" spans="15:15" x14ac:dyDescent="0.25">
      <c r="O582381" s="4"/>
    </row>
    <row r="582382" spans="15:15" x14ac:dyDescent="0.25">
      <c r="O582382" s="4"/>
    </row>
    <row r="582383" spans="15:15" x14ac:dyDescent="0.25">
      <c r="O582383" s="4"/>
    </row>
    <row r="582384" spans="15:15" x14ac:dyDescent="0.25">
      <c r="O582384" s="4"/>
    </row>
    <row r="582385" spans="15:15" x14ac:dyDescent="0.25">
      <c r="O582385" s="4"/>
    </row>
    <row r="582386" spans="15:15" x14ac:dyDescent="0.25">
      <c r="O582386" s="4"/>
    </row>
    <row r="582387" spans="15:15" x14ac:dyDescent="0.25">
      <c r="O582387" s="4"/>
    </row>
    <row r="582388" spans="15:15" x14ac:dyDescent="0.25">
      <c r="O582388" s="4"/>
    </row>
    <row r="582389" spans="15:15" x14ac:dyDescent="0.25">
      <c r="O582389" s="4"/>
    </row>
    <row r="582390" spans="15:15" x14ac:dyDescent="0.25">
      <c r="O582390" s="4"/>
    </row>
    <row r="582391" spans="15:15" x14ac:dyDescent="0.25">
      <c r="O582391" s="4"/>
    </row>
    <row r="582392" spans="15:15" x14ac:dyDescent="0.25">
      <c r="O582392" s="4"/>
    </row>
    <row r="582393" spans="15:15" x14ac:dyDescent="0.25">
      <c r="O582393" s="4"/>
    </row>
    <row r="582394" spans="15:15" x14ac:dyDescent="0.25">
      <c r="O582394" s="4"/>
    </row>
    <row r="582395" spans="15:15" x14ac:dyDescent="0.25">
      <c r="O582395" s="4"/>
    </row>
    <row r="582396" spans="15:15" x14ac:dyDescent="0.25">
      <c r="O582396" s="4"/>
    </row>
    <row r="582397" spans="15:15" x14ac:dyDescent="0.25">
      <c r="O582397" s="4"/>
    </row>
    <row r="582398" spans="15:15" x14ac:dyDescent="0.25">
      <c r="O582398" s="4"/>
    </row>
    <row r="582399" spans="15:15" x14ac:dyDescent="0.25">
      <c r="O582399" s="4"/>
    </row>
    <row r="582400" spans="15:15" x14ac:dyDescent="0.25">
      <c r="O582400" s="4"/>
    </row>
    <row r="582401" spans="15:15" x14ac:dyDescent="0.25">
      <c r="O582401" s="4"/>
    </row>
    <row r="582402" spans="15:15" x14ac:dyDescent="0.25">
      <c r="O582402" s="4"/>
    </row>
    <row r="582403" spans="15:15" x14ac:dyDescent="0.25">
      <c r="O582403" s="4"/>
    </row>
    <row r="582404" spans="15:15" x14ac:dyDescent="0.25">
      <c r="O582404" s="4"/>
    </row>
    <row r="582405" spans="15:15" x14ac:dyDescent="0.25">
      <c r="O582405" s="4"/>
    </row>
    <row r="582406" spans="15:15" x14ac:dyDescent="0.25">
      <c r="O582406" s="4"/>
    </row>
    <row r="582407" spans="15:15" x14ac:dyDescent="0.25">
      <c r="O582407" s="4"/>
    </row>
    <row r="582408" spans="15:15" x14ac:dyDescent="0.25">
      <c r="O582408" s="4"/>
    </row>
    <row r="582409" spans="15:15" x14ac:dyDescent="0.25">
      <c r="O582409" s="4"/>
    </row>
    <row r="582410" spans="15:15" x14ac:dyDescent="0.25">
      <c r="O582410" s="4"/>
    </row>
    <row r="582411" spans="15:15" x14ac:dyDescent="0.25">
      <c r="O582411" s="4"/>
    </row>
    <row r="582412" spans="15:15" x14ac:dyDescent="0.25">
      <c r="O582412" s="4"/>
    </row>
    <row r="582413" spans="15:15" x14ac:dyDescent="0.25">
      <c r="O582413" s="4"/>
    </row>
    <row r="582414" spans="15:15" x14ac:dyDescent="0.25">
      <c r="O582414" s="4"/>
    </row>
    <row r="582415" spans="15:15" x14ac:dyDescent="0.25">
      <c r="O582415" s="4"/>
    </row>
    <row r="582416" spans="15:15" x14ac:dyDescent="0.25">
      <c r="O582416" s="4"/>
    </row>
    <row r="582417" spans="15:15" x14ac:dyDescent="0.25">
      <c r="O582417" s="4"/>
    </row>
    <row r="582418" spans="15:15" x14ac:dyDescent="0.25">
      <c r="O582418" s="4"/>
    </row>
    <row r="582419" spans="15:15" x14ac:dyDescent="0.25">
      <c r="O582419" s="4"/>
    </row>
    <row r="582420" spans="15:15" x14ac:dyDescent="0.25">
      <c r="O582420" s="4"/>
    </row>
    <row r="582421" spans="15:15" x14ac:dyDescent="0.25">
      <c r="O582421" s="4"/>
    </row>
    <row r="582422" spans="15:15" x14ac:dyDescent="0.25">
      <c r="O582422" s="4"/>
    </row>
    <row r="582423" spans="15:15" x14ac:dyDescent="0.25">
      <c r="O582423" s="4"/>
    </row>
    <row r="582424" spans="15:15" x14ac:dyDescent="0.25">
      <c r="O582424" s="4"/>
    </row>
    <row r="582425" spans="15:15" x14ac:dyDescent="0.25">
      <c r="O582425" s="4"/>
    </row>
    <row r="582426" spans="15:15" x14ac:dyDescent="0.25">
      <c r="O582426" s="4"/>
    </row>
    <row r="582427" spans="15:15" x14ac:dyDescent="0.25">
      <c r="O582427" s="4"/>
    </row>
    <row r="582428" spans="15:15" x14ac:dyDescent="0.25">
      <c r="O582428" s="4"/>
    </row>
    <row r="582429" spans="15:15" x14ac:dyDescent="0.25">
      <c r="O582429" s="4"/>
    </row>
    <row r="582430" spans="15:15" x14ac:dyDescent="0.25">
      <c r="O582430" s="4"/>
    </row>
    <row r="582431" spans="15:15" x14ac:dyDescent="0.25">
      <c r="O582431" s="4"/>
    </row>
    <row r="582432" spans="15:15" x14ac:dyDescent="0.25">
      <c r="O582432" s="4"/>
    </row>
    <row r="582433" spans="15:15" x14ac:dyDescent="0.25">
      <c r="O582433" s="4"/>
    </row>
    <row r="582434" spans="15:15" x14ac:dyDescent="0.25">
      <c r="O582434" s="4"/>
    </row>
    <row r="582435" spans="15:15" x14ac:dyDescent="0.25">
      <c r="O582435" s="4"/>
    </row>
    <row r="582436" spans="15:15" x14ac:dyDescent="0.25">
      <c r="O582436" s="4"/>
    </row>
    <row r="582437" spans="15:15" x14ac:dyDescent="0.25">
      <c r="O582437" s="4"/>
    </row>
    <row r="582438" spans="15:15" x14ac:dyDescent="0.25">
      <c r="O582438" s="4"/>
    </row>
    <row r="582439" spans="15:15" x14ac:dyDescent="0.25">
      <c r="O582439" s="4"/>
    </row>
    <row r="582440" spans="15:15" x14ac:dyDescent="0.25">
      <c r="O582440" s="4"/>
    </row>
    <row r="582441" spans="15:15" x14ac:dyDescent="0.25">
      <c r="O582441" s="4"/>
    </row>
    <row r="582442" spans="15:15" x14ac:dyDescent="0.25">
      <c r="O582442" s="4"/>
    </row>
    <row r="582443" spans="15:15" x14ac:dyDescent="0.25">
      <c r="O582443" s="4"/>
    </row>
    <row r="582444" spans="15:15" x14ac:dyDescent="0.25">
      <c r="O582444" s="4"/>
    </row>
    <row r="582445" spans="15:15" x14ac:dyDescent="0.25">
      <c r="O582445" s="4"/>
    </row>
    <row r="582446" spans="15:15" x14ac:dyDescent="0.25">
      <c r="O582446" s="4"/>
    </row>
    <row r="582447" spans="15:15" x14ac:dyDescent="0.25">
      <c r="O582447" s="4"/>
    </row>
    <row r="582448" spans="15:15" x14ac:dyDescent="0.25">
      <c r="O582448" s="4"/>
    </row>
    <row r="582449" spans="15:15" x14ac:dyDescent="0.25">
      <c r="O582449" s="4"/>
    </row>
    <row r="582450" spans="15:15" x14ac:dyDescent="0.25">
      <c r="O582450" s="4"/>
    </row>
    <row r="582451" spans="15:15" x14ac:dyDescent="0.25">
      <c r="O582451" s="4"/>
    </row>
    <row r="582452" spans="15:15" x14ac:dyDescent="0.25">
      <c r="O582452" s="4"/>
    </row>
    <row r="582453" spans="15:15" x14ac:dyDescent="0.25">
      <c r="O582453" s="4"/>
    </row>
    <row r="582454" spans="15:15" x14ac:dyDescent="0.25">
      <c r="O582454" s="4"/>
    </row>
    <row r="582455" spans="15:15" x14ac:dyDescent="0.25">
      <c r="O582455" s="4"/>
    </row>
    <row r="582456" spans="15:15" x14ac:dyDescent="0.25">
      <c r="O582456" s="4"/>
    </row>
    <row r="582457" spans="15:15" x14ac:dyDescent="0.25">
      <c r="O582457" s="4"/>
    </row>
    <row r="582458" spans="15:15" x14ac:dyDescent="0.25">
      <c r="O582458" s="4"/>
    </row>
    <row r="582459" spans="15:15" x14ac:dyDescent="0.25">
      <c r="O582459" s="4"/>
    </row>
    <row r="582460" spans="15:15" x14ac:dyDescent="0.25">
      <c r="O582460" s="4"/>
    </row>
    <row r="582461" spans="15:15" x14ac:dyDescent="0.25">
      <c r="O582461" s="4"/>
    </row>
    <row r="582462" spans="15:15" x14ac:dyDescent="0.25">
      <c r="O582462" s="4"/>
    </row>
    <row r="582463" spans="15:15" x14ac:dyDescent="0.25">
      <c r="O582463" s="4"/>
    </row>
    <row r="582464" spans="15:15" x14ac:dyDescent="0.25">
      <c r="O582464" s="4"/>
    </row>
    <row r="582465" spans="15:15" x14ac:dyDescent="0.25">
      <c r="O582465" s="4"/>
    </row>
    <row r="582466" spans="15:15" x14ac:dyDescent="0.25">
      <c r="O582466" s="4"/>
    </row>
    <row r="582467" spans="15:15" x14ac:dyDescent="0.25">
      <c r="O582467" s="4"/>
    </row>
    <row r="582468" spans="15:15" x14ac:dyDescent="0.25">
      <c r="O582468" s="4"/>
    </row>
    <row r="582469" spans="15:15" x14ac:dyDescent="0.25">
      <c r="O582469" s="4"/>
    </row>
    <row r="582470" spans="15:15" x14ac:dyDescent="0.25">
      <c r="O582470" s="4"/>
    </row>
    <row r="582471" spans="15:15" x14ac:dyDescent="0.25">
      <c r="O582471" s="4"/>
    </row>
    <row r="582472" spans="15:15" x14ac:dyDescent="0.25">
      <c r="O582472" s="4"/>
    </row>
    <row r="582473" spans="15:15" x14ac:dyDescent="0.25">
      <c r="O582473" s="4"/>
    </row>
    <row r="582474" spans="15:15" x14ac:dyDescent="0.25">
      <c r="O582474" s="4"/>
    </row>
    <row r="582475" spans="15:15" x14ac:dyDescent="0.25">
      <c r="O582475" s="4"/>
    </row>
    <row r="582476" spans="15:15" x14ac:dyDescent="0.25">
      <c r="O582476" s="4"/>
    </row>
    <row r="582477" spans="15:15" x14ac:dyDescent="0.25">
      <c r="O582477" s="4"/>
    </row>
    <row r="582478" spans="15:15" x14ac:dyDescent="0.25">
      <c r="O582478" s="4"/>
    </row>
    <row r="582479" spans="15:15" x14ac:dyDescent="0.25">
      <c r="O582479" s="4"/>
    </row>
    <row r="582480" spans="15:15" x14ac:dyDescent="0.25">
      <c r="O582480" s="4"/>
    </row>
    <row r="582481" spans="15:15" x14ac:dyDescent="0.25">
      <c r="O582481" s="4"/>
    </row>
    <row r="582482" spans="15:15" x14ac:dyDescent="0.25">
      <c r="O582482" s="4"/>
    </row>
    <row r="582483" spans="15:15" x14ac:dyDescent="0.25">
      <c r="O582483" s="4"/>
    </row>
    <row r="582484" spans="15:15" x14ac:dyDescent="0.25">
      <c r="O582484" s="4"/>
    </row>
    <row r="582485" spans="15:15" x14ac:dyDescent="0.25">
      <c r="O582485" s="4"/>
    </row>
    <row r="582486" spans="15:15" x14ac:dyDescent="0.25">
      <c r="O582486" s="4"/>
    </row>
    <row r="582487" spans="15:15" x14ac:dyDescent="0.25">
      <c r="O582487" s="4"/>
    </row>
    <row r="582488" spans="15:15" x14ac:dyDescent="0.25">
      <c r="O582488" s="4"/>
    </row>
    <row r="582489" spans="15:15" x14ac:dyDescent="0.25">
      <c r="O582489" s="4"/>
    </row>
    <row r="582490" spans="15:15" x14ac:dyDescent="0.25">
      <c r="O582490" s="4"/>
    </row>
    <row r="582491" spans="15:15" x14ac:dyDescent="0.25">
      <c r="O582491" s="4"/>
    </row>
    <row r="582492" spans="15:15" x14ac:dyDescent="0.25">
      <c r="O582492" s="4"/>
    </row>
    <row r="582493" spans="15:15" x14ac:dyDescent="0.25">
      <c r="O582493" s="4"/>
    </row>
    <row r="582494" spans="15:15" x14ac:dyDescent="0.25">
      <c r="O582494" s="4"/>
    </row>
    <row r="582495" spans="15:15" x14ac:dyDescent="0.25">
      <c r="O582495" s="4"/>
    </row>
    <row r="582496" spans="15:15" x14ac:dyDescent="0.25">
      <c r="O582496" s="4"/>
    </row>
    <row r="582497" spans="15:15" x14ac:dyDescent="0.25">
      <c r="O582497" s="4"/>
    </row>
    <row r="582498" spans="15:15" x14ac:dyDescent="0.25">
      <c r="O582498" s="4"/>
    </row>
    <row r="582499" spans="15:15" x14ac:dyDescent="0.25">
      <c r="O582499" s="4"/>
    </row>
    <row r="582500" spans="15:15" x14ac:dyDescent="0.25">
      <c r="O582500" s="4"/>
    </row>
    <row r="582501" spans="15:15" x14ac:dyDescent="0.25">
      <c r="O582501" s="4"/>
    </row>
    <row r="582502" spans="15:15" x14ac:dyDescent="0.25">
      <c r="O582502" s="4"/>
    </row>
    <row r="582503" spans="15:15" x14ac:dyDescent="0.25">
      <c r="O582503" s="4"/>
    </row>
    <row r="582504" spans="15:15" x14ac:dyDescent="0.25">
      <c r="O582504" s="4"/>
    </row>
    <row r="582505" spans="15:15" x14ac:dyDescent="0.25">
      <c r="O582505" s="4"/>
    </row>
    <row r="582506" spans="15:15" x14ac:dyDescent="0.25">
      <c r="O582506" s="4"/>
    </row>
    <row r="582507" spans="15:15" x14ac:dyDescent="0.25">
      <c r="O582507" s="4"/>
    </row>
    <row r="582508" spans="15:15" x14ac:dyDescent="0.25">
      <c r="O582508" s="4"/>
    </row>
    <row r="582509" spans="15:15" x14ac:dyDescent="0.25">
      <c r="O582509" s="4"/>
    </row>
    <row r="582510" spans="15:15" x14ac:dyDescent="0.25">
      <c r="O582510" s="4"/>
    </row>
    <row r="582511" spans="15:15" x14ac:dyDescent="0.25">
      <c r="O582511" s="4"/>
    </row>
    <row r="582512" spans="15:15" x14ac:dyDescent="0.25">
      <c r="O582512" s="4"/>
    </row>
    <row r="582513" spans="15:15" x14ac:dyDescent="0.25">
      <c r="O582513" s="4"/>
    </row>
    <row r="582514" spans="15:15" x14ac:dyDescent="0.25">
      <c r="O582514" s="4"/>
    </row>
    <row r="582515" spans="15:15" x14ac:dyDescent="0.25">
      <c r="O582515" s="4"/>
    </row>
    <row r="582516" spans="15:15" x14ac:dyDescent="0.25">
      <c r="O582516" s="4"/>
    </row>
    <row r="582517" spans="15:15" x14ac:dyDescent="0.25">
      <c r="O582517" s="4"/>
    </row>
    <row r="582518" spans="15:15" x14ac:dyDescent="0.25">
      <c r="O582518" s="4"/>
    </row>
    <row r="582519" spans="15:15" x14ac:dyDescent="0.25">
      <c r="O582519" s="4"/>
    </row>
    <row r="582520" spans="15:15" x14ac:dyDescent="0.25">
      <c r="O582520" s="4"/>
    </row>
    <row r="582521" spans="15:15" x14ac:dyDescent="0.25">
      <c r="O582521" s="4"/>
    </row>
    <row r="582522" spans="15:15" x14ac:dyDescent="0.25">
      <c r="O582522" s="4"/>
    </row>
    <row r="582523" spans="15:15" x14ac:dyDescent="0.25">
      <c r="O582523" s="4"/>
    </row>
    <row r="582524" spans="15:15" x14ac:dyDescent="0.25">
      <c r="O582524" s="4"/>
    </row>
    <row r="582525" spans="15:15" x14ac:dyDescent="0.25">
      <c r="O582525" s="4"/>
    </row>
    <row r="582526" spans="15:15" x14ac:dyDescent="0.25">
      <c r="O582526" s="4"/>
    </row>
    <row r="582527" spans="15:15" x14ac:dyDescent="0.25">
      <c r="O582527" s="4"/>
    </row>
    <row r="582528" spans="15:15" x14ac:dyDescent="0.25">
      <c r="O582528" s="4"/>
    </row>
    <row r="582529" spans="15:15" x14ac:dyDescent="0.25">
      <c r="O582529" s="4"/>
    </row>
    <row r="582530" spans="15:15" x14ac:dyDescent="0.25">
      <c r="O582530" s="4"/>
    </row>
    <row r="582531" spans="15:15" x14ac:dyDescent="0.25">
      <c r="O582531" s="4"/>
    </row>
    <row r="582532" spans="15:15" x14ac:dyDescent="0.25">
      <c r="O582532" s="4"/>
    </row>
    <row r="582533" spans="15:15" x14ac:dyDescent="0.25">
      <c r="O582533" s="4"/>
    </row>
    <row r="582534" spans="15:15" x14ac:dyDescent="0.25">
      <c r="O582534" s="4"/>
    </row>
    <row r="582535" spans="15:15" x14ac:dyDescent="0.25">
      <c r="O582535" s="4"/>
    </row>
    <row r="582536" spans="15:15" x14ac:dyDescent="0.25">
      <c r="O582536" s="4"/>
    </row>
    <row r="582537" spans="15:15" x14ac:dyDescent="0.25">
      <c r="O582537" s="4"/>
    </row>
    <row r="582538" spans="15:15" x14ac:dyDescent="0.25">
      <c r="O582538" s="4"/>
    </row>
    <row r="582539" spans="15:15" x14ac:dyDescent="0.25">
      <c r="O582539" s="4"/>
    </row>
    <row r="582540" spans="15:15" x14ac:dyDescent="0.25">
      <c r="O582540" s="4"/>
    </row>
    <row r="582541" spans="15:15" x14ac:dyDescent="0.25">
      <c r="O582541" s="4"/>
    </row>
    <row r="582542" spans="15:15" x14ac:dyDescent="0.25">
      <c r="O582542" s="4"/>
    </row>
    <row r="582543" spans="15:15" x14ac:dyDescent="0.25">
      <c r="O582543" s="4"/>
    </row>
    <row r="582544" spans="15:15" x14ac:dyDescent="0.25">
      <c r="O582544" s="4"/>
    </row>
    <row r="582545" spans="15:15" x14ac:dyDescent="0.25">
      <c r="O582545" s="4"/>
    </row>
    <row r="582546" spans="15:15" x14ac:dyDescent="0.25">
      <c r="O582546" s="4"/>
    </row>
    <row r="582547" spans="15:15" x14ac:dyDescent="0.25">
      <c r="O582547" s="4"/>
    </row>
    <row r="582548" spans="15:15" x14ac:dyDescent="0.25">
      <c r="O582548" s="4"/>
    </row>
    <row r="582549" spans="15:15" x14ac:dyDescent="0.25">
      <c r="O582549" s="4"/>
    </row>
    <row r="582550" spans="15:15" x14ac:dyDescent="0.25">
      <c r="O582550" s="4"/>
    </row>
    <row r="582551" spans="15:15" x14ac:dyDescent="0.25">
      <c r="O582551" s="4"/>
    </row>
    <row r="582552" spans="15:15" x14ac:dyDescent="0.25">
      <c r="O582552" s="4"/>
    </row>
    <row r="582553" spans="15:15" x14ac:dyDescent="0.25">
      <c r="O582553" s="4"/>
    </row>
    <row r="582554" spans="15:15" x14ac:dyDescent="0.25">
      <c r="O582554" s="4"/>
    </row>
    <row r="582555" spans="15:15" x14ac:dyDescent="0.25">
      <c r="O582555" s="4"/>
    </row>
    <row r="582556" spans="15:15" x14ac:dyDescent="0.25">
      <c r="O582556" s="4"/>
    </row>
    <row r="582557" spans="15:15" x14ac:dyDescent="0.25">
      <c r="O582557" s="4"/>
    </row>
    <row r="582558" spans="15:15" x14ac:dyDescent="0.25">
      <c r="O582558" s="4"/>
    </row>
    <row r="582559" spans="15:15" x14ac:dyDescent="0.25">
      <c r="O582559" s="4"/>
    </row>
    <row r="582560" spans="15:15" x14ac:dyDescent="0.25">
      <c r="O582560" s="4"/>
    </row>
    <row r="582561" spans="15:15" x14ac:dyDescent="0.25">
      <c r="O582561" s="4"/>
    </row>
    <row r="582562" spans="15:15" x14ac:dyDescent="0.25">
      <c r="O582562" s="4"/>
    </row>
    <row r="582563" spans="15:15" x14ac:dyDescent="0.25">
      <c r="O582563" s="4"/>
    </row>
    <row r="582564" spans="15:15" x14ac:dyDescent="0.25">
      <c r="O582564" s="4"/>
    </row>
    <row r="582565" spans="15:15" x14ac:dyDescent="0.25">
      <c r="O582565" s="4"/>
    </row>
    <row r="582566" spans="15:15" x14ac:dyDescent="0.25">
      <c r="O582566" s="4"/>
    </row>
    <row r="582567" spans="15:15" x14ac:dyDescent="0.25">
      <c r="O582567" s="4"/>
    </row>
    <row r="582568" spans="15:15" x14ac:dyDescent="0.25">
      <c r="O582568" s="4"/>
    </row>
    <row r="582569" spans="15:15" x14ac:dyDescent="0.25">
      <c r="O582569" s="4"/>
    </row>
    <row r="582570" spans="15:15" x14ac:dyDescent="0.25">
      <c r="O582570" s="4"/>
    </row>
    <row r="582571" spans="15:15" x14ac:dyDescent="0.25">
      <c r="O582571" s="4"/>
    </row>
    <row r="582572" spans="15:15" x14ac:dyDescent="0.25">
      <c r="O582572" s="4"/>
    </row>
    <row r="582573" spans="15:15" x14ac:dyDescent="0.25">
      <c r="O582573" s="4"/>
    </row>
    <row r="582574" spans="15:15" x14ac:dyDescent="0.25">
      <c r="O582574" s="4"/>
    </row>
    <row r="582575" spans="15:15" x14ac:dyDescent="0.25">
      <c r="O582575" s="4"/>
    </row>
    <row r="582576" spans="15:15" x14ac:dyDescent="0.25">
      <c r="O582576" s="4"/>
    </row>
    <row r="582577" spans="15:15" x14ac:dyDescent="0.25">
      <c r="O582577" s="4"/>
    </row>
    <row r="582578" spans="15:15" x14ac:dyDescent="0.25">
      <c r="O582578" s="4"/>
    </row>
    <row r="582579" spans="15:15" x14ac:dyDescent="0.25">
      <c r="O582579" s="4"/>
    </row>
    <row r="582580" spans="15:15" x14ac:dyDescent="0.25">
      <c r="O582580" s="4"/>
    </row>
    <row r="582581" spans="15:15" x14ac:dyDescent="0.25">
      <c r="O582581" s="4"/>
    </row>
    <row r="582582" spans="15:15" x14ac:dyDescent="0.25">
      <c r="O582582" s="4"/>
    </row>
    <row r="582583" spans="15:15" x14ac:dyDescent="0.25">
      <c r="O582583" s="4"/>
    </row>
    <row r="582584" spans="15:15" x14ac:dyDescent="0.25">
      <c r="O582584" s="4"/>
    </row>
    <row r="582585" spans="15:15" x14ac:dyDescent="0.25">
      <c r="O582585" s="4"/>
    </row>
    <row r="582586" spans="15:15" x14ac:dyDescent="0.25">
      <c r="O582586" s="4"/>
    </row>
    <row r="582587" spans="15:15" x14ac:dyDescent="0.25">
      <c r="O582587" s="4"/>
    </row>
    <row r="582588" spans="15:15" x14ac:dyDescent="0.25">
      <c r="O582588" s="4"/>
    </row>
    <row r="582589" spans="15:15" x14ac:dyDescent="0.25">
      <c r="O582589" s="4"/>
    </row>
    <row r="582590" spans="15:15" x14ac:dyDescent="0.25">
      <c r="O582590" s="4"/>
    </row>
    <row r="582591" spans="15:15" x14ac:dyDescent="0.25">
      <c r="O582591" s="4"/>
    </row>
    <row r="582592" spans="15:15" x14ac:dyDescent="0.25">
      <c r="O582592" s="4"/>
    </row>
    <row r="582593" spans="15:15" x14ac:dyDescent="0.25">
      <c r="O582593" s="4"/>
    </row>
    <row r="582594" spans="15:15" x14ac:dyDescent="0.25">
      <c r="O582594" s="4"/>
    </row>
    <row r="582595" spans="15:15" x14ac:dyDescent="0.25">
      <c r="O582595" s="4"/>
    </row>
    <row r="582596" spans="15:15" x14ac:dyDescent="0.25">
      <c r="O582596" s="4"/>
    </row>
    <row r="582597" spans="15:15" x14ac:dyDescent="0.25">
      <c r="O582597" s="4"/>
    </row>
    <row r="582598" spans="15:15" x14ac:dyDescent="0.25">
      <c r="O582598" s="4"/>
    </row>
    <row r="582599" spans="15:15" x14ac:dyDescent="0.25">
      <c r="O582599" s="4"/>
    </row>
    <row r="582600" spans="15:15" x14ac:dyDescent="0.25">
      <c r="O582600" s="4"/>
    </row>
    <row r="582601" spans="15:15" x14ac:dyDescent="0.25">
      <c r="O582601" s="4"/>
    </row>
    <row r="582602" spans="15:15" x14ac:dyDescent="0.25">
      <c r="O582602" s="4"/>
    </row>
    <row r="582603" spans="15:15" x14ac:dyDescent="0.25">
      <c r="O582603" s="4"/>
    </row>
    <row r="582604" spans="15:15" x14ac:dyDescent="0.25">
      <c r="O582604" s="4"/>
    </row>
    <row r="582605" spans="15:15" x14ac:dyDescent="0.25">
      <c r="O582605" s="4"/>
    </row>
    <row r="582606" spans="15:15" x14ac:dyDescent="0.25">
      <c r="O582606" s="4"/>
    </row>
    <row r="582607" spans="15:15" x14ac:dyDescent="0.25">
      <c r="O582607" s="4"/>
    </row>
    <row r="582608" spans="15:15" x14ac:dyDescent="0.25">
      <c r="O582608" s="4"/>
    </row>
    <row r="582609" spans="15:15" x14ac:dyDescent="0.25">
      <c r="O582609" s="4"/>
    </row>
    <row r="582610" spans="15:15" x14ac:dyDescent="0.25">
      <c r="O582610" s="4"/>
    </row>
    <row r="582611" spans="15:15" x14ac:dyDescent="0.25">
      <c r="O582611" s="4"/>
    </row>
    <row r="582612" spans="15:15" x14ac:dyDescent="0.25">
      <c r="O582612" s="4"/>
    </row>
    <row r="582613" spans="15:15" x14ac:dyDescent="0.25">
      <c r="O582613" s="4"/>
    </row>
    <row r="582614" spans="15:15" x14ac:dyDescent="0.25">
      <c r="O582614" s="4"/>
    </row>
    <row r="582615" spans="15:15" x14ac:dyDescent="0.25">
      <c r="O582615" s="4"/>
    </row>
    <row r="582616" spans="15:15" x14ac:dyDescent="0.25">
      <c r="O582616" s="4"/>
    </row>
    <row r="582617" spans="15:15" x14ac:dyDescent="0.25">
      <c r="O582617" s="4"/>
    </row>
    <row r="582618" spans="15:15" x14ac:dyDescent="0.25">
      <c r="O582618" s="4"/>
    </row>
    <row r="582619" spans="15:15" x14ac:dyDescent="0.25">
      <c r="O582619" s="4"/>
    </row>
    <row r="582620" spans="15:15" x14ac:dyDescent="0.25">
      <c r="O582620" s="4"/>
    </row>
    <row r="582621" spans="15:15" x14ac:dyDescent="0.25">
      <c r="O582621" s="4"/>
    </row>
    <row r="582622" spans="15:15" x14ac:dyDescent="0.25">
      <c r="O582622" s="4"/>
    </row>
    <row r="582623" spans="15:15" x14ac:dyDescent="0.25">
      <c r="O582623" s="4"/>
    </row>
    <row r="582624" spans="15:15" x14ac:dyDescent="0.25">
      <c r="O582624" s="4"/>
    </row>
    <row r="582625" spans="15:15" x14ac:dyDescent="0.25">
      <c r="O582625" s="4"/>
    </row>
    <row r="582626" spans="15:15" x14ac:dyDescent="0.25">
      <c r="O582626" s="4"/>
    </row>
    <row r="582627" spans="15:15" x14ac:dyDescent="0.25">
      <c r="O582627" s="4"/>
    </row>
    <row r="582628" spans="15:15" x14ac:dyDescent="0.25">
      <c r="O582628" s="4"/>
    </row>
    <row r="582629" spans="15:15" x14ac:dyDescent="0.25">
      <c r="O582629" s="4"/>
    </row>
    <row r="582630" spans="15:15" x14ac:dyDescent="0.25">
      <c r="O582630" s="4"/>
    </row>
    <row r="582631" spans="15:15" x14ac:dyDescent="0.25">
      <c r="O582631" s="4"/>
    </row>
    <row r="582632" spans="15:15" x14ac:dyDescent="0.25">
      <c r="O582632" s="4"/>
    </row>
    <row r="582633" spans="15:15" x14ac:dyDescent="0.25">
      <c r="O582633" s="4"/>
    </row>
    <row r="582634" spans="15:15" x14ac:dyDescent="0.25">
      <c r="O582634" s="4"/>
    </row>
    <row r="582635" spans="15:15" x14ac:dyDescent="0.25">
      <c r="O582635" s="4"/>
    </row>
    <row r="582636" spans="15:15" x14ac:dyDescent="0.25">
      <c r="O582636" s="4"/>
    </row>
    <row r="582637" spans="15:15" x14ac:dyDescent="0.25">
      <c r="O582637" s="4"/>
    </row>
    <row r="582638" spans="15:15" x14ac:dyDescent="0.25">
      <c r="O582638" s="4"/>
    </row>
    <row r="582639" spans="15:15" x14ac:dyDescent="0.25">
      <c r="O582639" s="4"/>
    </row>
    <row r="582640" spans="15:15" x14ac:dyDescent="0.25">
      <c r="O582640" s="4"/>
    </row>
    <row r="582641" spans="15:15" x14ac:dyDescent="0.25">
      <c r="O582641" s="4"/>
    </row>
    <row r="582642" spans="15:15" x14ac:dyDescent="0.25">
      <c r="O582642" s="4"/>
    </row>
    <row r="582643" spans="15:15" x14ac:dyDescent="0.25">
      <c r="O582643" s="4"/>
    </row>
    <row r="582644" spans="15:15" x14ac:dyDescent="0.25">
      <c r="O582644" s="4"/>
    </row>
    <row r="582645" spans="15:15" x14ac:dyDescent="0.25">
      <c r="O582645" s="4"/>
    </row>
    <row r="582646" spans="15:15" x14ac:dyDescent="0.25">
      <c r="O582646" s="4"/>
    </row>
    <row r="582647" spans="15:15" x14ac:dyDescent="0.25">
      <c r="O582647" s="4"/>
    </row>
    <row r="582648" spans="15:15" x14ac:dyDescent="0.25">
      <c r="O582648" s="4"/>
    </row>
    <row r="582649" spans="15:15" x14ac:dyDescent="0.25">
      <c r="O582649" s="4"/>
    </row>
    <row r="582650" spans="15:15" x14ac:dyDescent="0.25">
      <c r="O582650" s="4"/>
    </row>
    <row r="582651" spans="15:15" x14ac:dyDescent="0.25">
      <c r="O582651" s="4"/>
    </row>
    <row r="582652" spans="15:15" x14ac:dyDescent="0.25">
      <c r="O582652" s="4"/>
    </row>
    <row r="582653" spans="15:15" x14ac:dyDescent="0.25">
      <c r="O582653" s="4"/>
    </row>
    <row r="582654" spans="15:15" x14ac:dyDescent="0.25">
      <c r="O582654" s="4"/>
    </row>
    <row r="582655" spans="15:15" x14ac:dyDescent="0.25">
      <c r="O582655" s="4"/>
    </row>
    <row r="582656" spans="15:15" x14ac:dyDescent="0.25">
      <c r="O582656" s="4"/>
    </row>
    <row r="582657" spans="15:15" x14ac:dyDescent="0.25">
      <c r="O582657" s="4"/>
    </row>
    <row r="582658" spans="15:15" x14ac:dyDescent="0.25">
      <c r="O582658" s="4"/>
    </row>
    <row r="582659" spans="15:15" x14ac:dyDescent="0.25">
      <c r="O582659" s="4"/>
    </row>
    <row r="582660" spans="15:15" x14ac:dyDescent="0.25">
      <c r="O582660" s="4"/>
    </row>
    <row r="582661" spans="15:15" x14ac:dyDescent="0.25">
      <c r="O582661" s="4"/>
    </row>
    <row r="582662" spans="15:15" x14ac:dyDescent="0.25">
      <c r="O582662" s="4"/>
    </row>
    <row r="582663" spans="15:15" x14ac:dyDescent="0.25">
      <c r="O582663" s="4"/>
    </row>
    <row r="582664" spans="15:15" x14ac:dyDescent="0.25">
      <c r="O582664" s="4"/>
    </row>
    <row r="582665" spans="15:15" x14ac:dyDescent="0.25">
      <c r="O582665" s="4"/>
    </row>
    <row r="582666" spans="15:15" x14ac:dyDescent="0.25">
      <c r="O582666" s="4"/>
    </row>
    <row r="582667" spans="15:15" x14ac:dyDescent="0.25">
      <c r="O582667" s="4"/>
    </row>
    <row r="582668" spans="15:15" x14ac:dyDescent="0.25">
      <c r="O582668" s="4"/>
    </row>
    <row r="582669" spans="15:15" x14ac:dyDescent="0.25">
      <c r="O582669" s="4"/>
    </row>
    <row r="582670" spans="15:15" x14ac:dyDescent="0.25">
      <c r="O582670" s="4"/>
    </row>
    <row r="582671" spans="15:15" x14ac:dyDescent="0.25">
      <c r="O582671" s="4"/>
    </row>
    <row r="582672" spans="15:15" x14ac:dyDescent="0.25">
      <c r="O582672" s="4"/>
    </row>
    <row r="582673" spans="15:15" x14ac:dyDescent="0.25">
      <c r="O582673" s="4"/>
    </row>
    <row r="582674" spans="15:15" x14ac:dyDescent="0.25">
      <c r="O582674" s="4"/>
    </row>
    <row r="582675" spans="15:15" x14ac:dyDescent="0.25">
      <c r="O582675" s="4"/>
    </row>
    <row r="582676" spans="15:15" x14ac:dyDescent="0.25">
      <c r="O582676" s="4"/>
    </row>
    <row r="582677" spans="15:15" x14ac:dyDescent="0.25">
      <c r="O582677" s="4"/>
    </row>
    <row r="582678" spans="15:15" x14ac:dyDescent="0.25">
      <c r="O582678" s="4"/>
    </row>
    <row r="582679" spans="15:15" x14ac:dyDescent="0.25">
      <c r="O582679" s="4"/>
    </row>
    <row r="582680" spans="15:15" x14ac:dyDescent="0.25">
      <c r="O582680" s="4"/>
    </row>
    <row r="582681" spans="15:15" x14ac:dyDescent="0.25">
      <c r="O582681" s="4"/>
    </row>
    <row r="582682" spans="15:15" x14ac:dyDescent="0.25">
      <c r="O582682" s="4"/>
    </row>
    <row r="582683" spans="15:15" x14ac:dyDescent="0.25">
      <c r="O582683" s="4"/>
    </row>
    <row r="582684" spans="15:15" x14ac:dyDescent="0.25">
      <c r="O582684" s="4"/>
    </row>
    <row r="582685" spans="15:15" x14ac:dyDescent="0.25">
      <c r="O582685" s="4"/>
    </row>
    <row r="582686" spans="15:15" x14ac:dyDescent="0.25">
      <c r="O582686" s="4"/>
    </row>
    <row r="582687" spans="15:15" x14ac:dyDescent="0.25">
      <c r="O582687" s="4"/>
    </row>
    <row r="582688" spans="15:15" x14ac:dyDescent="0.25">
      <c r="O582688" s="4"/>
    </row>
    <row r="582689" spans="15:15" x14ac:dyDescent="0.25">
      <c r="O582689" s="4"/>
    </row>
    <row r="582690" spans="15:15" x14ac:dyDescent="0.25">
      <c r="O582690" s="4"/>
    </row>
    <row r="582691" spans="15:15" x14ac:dyDescent="0.25">
      <c r="O582691" s="4"/>
    </row>
    <row r="582692" spans="15:15" x14ac:dyDescent="0.25">
      <c r="O582692" s="4"/>
    </row>
    <row r="582693" spans="15:15" x14ac:dyDescent="0.25">
      <c r="O582693" s="4"/>
    </row>
    <row r="582694" spans="15:15" x14ac:dyDescent="0.25">
      <c r="O582694" s="4"/>
    </row>
    <row r="582695" spans="15:15" x14ac:dyDescent="0.25">
      <c r="O582695" s="4"/>
    </row>
    <row r="582696" spans="15:15" x14ac:dyDescent="0.25">
      <c r="O582696" s="4"/>
    </row>
    <row r="582697" spans="15:15" x14ac:dyDescent="0.25">
      <c r="O582697" s="4"/>
    </row>
    <row r="582698" spans="15:15" x14ac:dyDescent="0.25">
      <c r="O582698" s="4"/>
    </row>
    <row r="582699" spans="15:15" x14ac:dyDescent="0.25">
      <c r="O582699" s="4"/>
    </row>
    <row r="582700" spans="15:15" x14ac:dyDescent="0.25">
      <c r="O582700" s="4"/>
    </row>
    <row r="582701" spans="15:15" x14ac:dyDescent="0.25">
      <c r="O582701" s="4"/>
    </row>
    <row r="582702" spans="15:15" x14ac:dyDescent="0.25">
      <c r="O582702" s="4"/>
    </row>
    <row r="582703" spans="15:15" x14ac:dyDescent="0.25">
      <c r="O582703" s="4"/>
    </row>
    <row r="582704" spans="15:15" x14ac:dyDescent="0.25">
      <c r="O582704" s="4"/>
    </row>
    <row r="582705" spans="15:15" x14ac:dyDescent="0.25">
      <c r="O582705" s="4"/>
    </row>
    <row r="582706" spans="15:15" x14ac:dyDescent="0.25">
      <c r="O582706" s="4"/>
    </row>
    <row r="582707" spans="15:15" x14ac:dyDescent="0.25">
      <c r="O582707" s="4"/>
    </row>
    <row r="582708" spans="15:15" x14ac:dyDescent="0.25">
      <c r="O582708" s="4"/>
    </row>
    <row r="582709" spans="15:15" x14ac:dyDescent="0.25">
      <c r="O582709" s="4"/>
    </row>
    <row r="582710" spans="15:15" x14ac:dyDescent="0.25">
      <c r="O582710" s="4"/>
    </row>
    <row r="582711" spans="15:15" x14ac:dyDescent="0.25">
      <c r="O582711" s="4"/>
    </row>
    <row r="582712" spans="15:15" x14ac:dyDescent="0.25">
      <c r="O582712" s="4"/>
    </row>
    <row r="582713" spans="15:15" x14ac:dyDescent="0.25">
      <c r="O582713" s="4"/>
    </row>
    <row r="582714" spans="15:15" x14ac:dyDescent="0.25">
      <c r="O582714" s="4"/>
    </row>
    <row r="582715" spans="15:15" x14ac:dyDescent="0.25">
      <c r="O582715" s="4"/>
    </row>
    <row r="582716" spans="15:15" x14ac:dyDescent="0.25">
      <c r="O582716" s="4"/>
    </row>
    <row r="582717" spans="15:15" x14ac:dyDescent="0.25">
      <c r="O582717" s="4"/>
    </row>
    <row r="582718" spans="15:15" x14ac:dyDescent="0.25">
      <c r="O582718" s="4"/>
    </row>
    <row r="582719" spans="15:15" x14ac:dyDescent="0.25">
      <c r="O582719" s="4"/>
    </row>
    <row r="582720" spans="15:15" x14ac:dyDescent="0.25">
      <c r="O582720" s="4"/>
    </row>
    <row r="582721" spans="15:15" x14ac:dyDescent="0.25">
      <c r="O582721" s="4"/>
    </row>
    <row r="582722" spans="15:15" x14ac:dyDescent="0.25">
      <c r="O582722" s="4"/>
    </row>
    <row r="582723" spans="15:15" x14ac:dyDescent="0.25">
      <c r="O582723" s="4"/>
    </row>
    <row r="582724" spans="15:15" x14ac:dyDescent="0.25">
      <c r="O582724" s="4"/>
    </row>
    <row r="582725" spans="15:15" x14ac:dyDescent="0.25">
      <c r="O582725" s="4"/>
    </row>
    <row r="582726" spans="15:15" x14ac:dyDescent="0.25">
      <c r="O582726" s="4"/>
    </row>
    <row r="582727" spans="15:15" x14ac:dyDescent="0.25">
      <c r="O582727" s="4"/>
    </row>
    <row r="582728" spans="15:15" x14ac:dyDescent="0.25">
      <c r="O582728" s="4"/>
    </row>
    <row r="582729" spans="15:15" x14ac:dyDescent="0.25">
      <c r="O582729" s="4"/>
    </row>
    <row r="582730" spans="15:15" x14ac:dyDescent="0.25">
      <c r="O582730" s="4"/>
    </row>
    <row r="582731" spans="15:15" x14ac:dyDescent="0.25">
      <c r="O582731" s="4"/>
    </row>
    <row r="582732" spans="15:15" x14ac:dyDescent="0.25">
      <c r="O582732" s="4"/>
    </row>
    <row r="582733" spans="15:15" x14ac:dyDescent="0.25">
      <c r="O582733" s="4"/>
    </row>
    <row r="582734" spans="15:15" x14ac:dyDescent="0.25">
      <c r="O582734" s="4"/>
    </row>
    <row r="582735" spans="15:15" x14ac:dyDescent="0.25">
      <c r="O582735" s="4"/>
    </row>
    <row r="582736" spans="15:15" x14ac:dyDescent="0.25">
      <c r="O582736" s="4"/>
    </row>
    <row r="582737" spans="15:15" x14ac:dyDescent="0.25">
      <c r="O582737" s="4"/>
    </row>
    <row r="582738" spans="15:15" x14ac:dyDescent="0.25">
      <c r="O582738" s="4"/>
    </row>
    <row r="582739" spans="15:15" x14ac:dyDescent="0.25">
      <c r="O582739" s="4"/>
    </row>
    <row r="582740" spans="15:15" x14ac:dyDescent="0.25">
      <c r="O582740" s="4"/>
    </row>
    <row r="582741" spans="15:15" x14ac:dyDescent="0.25">
      <c r="O582741" s="4"/>
    </row>
    <row r="582742" spans="15:15" x14ac:dyDescent="0.25">
      <c r="O582742" s="4"/>
    </row>
    <row r="582743" spans="15:15" x14ac:dyDescent="0.25">
      <c r="O582743" s="4"/>
    </row>
    <row r="582744" spans="15:15" x14ac:dyDescent="0.25">
      <c r="O582744" s="4"/>
    </row>
    <row r="582745" spans="15:15" x14ac:dyDescent="0.25">
      <c r="O582745" s="4"/>
    </row>
    <row r="582746" spans="15:15" x14ac:dyDescent="0.25">
      <c r="O582746" s="4"/>
    </row>
    <row r="582747" spans="15:15" x14ac:dyDescent="0.25">
      <c r="O582747" s="4"/>
    </row>
    <row r="582748" spans="15:15" x14ac:dyDescent="0.25">
      <c r="O582748" s="4"/>
    </row>
    <row r="582749" spans="15:15" x14ac:dyDescent="0.25">
      <c r="O582749" s="4"/>
    </row>
    <row r="582750" spans="15:15" x14ac:dyDescent="0.25">
      <c r="O582750" s="4"/>
    </row>
    <row r="582751" spans="15:15" x14ac:dyDescent="0.25">
      <c r="O582751" s="4"/>
    </row>
    <row r="582752" spans="15:15" x14ac:dyDescent="0.25">
      <c r="O582752" s="4"/>
    </row>
    <row r="582753" spans="15:15" x14ac:dyDescent="0.25">
      <c r="O582753" s="4"/>
    </row>
    <row r="582754" spans="15:15" x14ac:dyDescent="0.25">
      <c r="O582754" s="4"/>
    </row>
    <row r="582755" spans="15:15" x14ac:dyDescent="0.25">
      <c r="O582755" s="4"/>
    </row>
    <row r="582756" spans="15:15" x14ac:dyDescent="0.25">
      <c r="O582756" s="4"/>
    </row>
    <row r="582757" spans="15:15" x14ac:dyDescent="0.25">
      <c r="O582757" s="4"/>
    </row>
    <row r="582758" spans="15:15" x14ac:dyDescent="0.25">
      <c r="O582758" s="4"/>
    </row>
    <row r="582759" spans="15:15" x14ac:dyDescent="0.25">
      <c r="O582759" s="4"/>
    </row>
    <row r="582760" spans="15:15" x14ac:dyDescent="0.25">
      <c r="O582760" s="4"/>
    </row>
    <row r="582761" spans="15:15" x14ac:dyDescent="0.25">
      <c r="O582761" s="4"/>
    </row>
    <row r="582762" spans="15:15" x14ac:dyDescent="0.25">
      <c r="O582762" s="4"/>
    </row>
    <row r="582763" spans="15:15" x14ac:dyDescent="0.25">
      <c r="O582763" s="4"/>
    </row>
    <row r="582764" spans="15:15" x14ac:dyDescent="0.25">
      <c r="O582764" s="4"/>
    </row>
    <row r="582765" spans="15:15" x14ac:dyDescent="0.25">
      <c r="O582765" s="4"/>
    </row>
    <row r="582766" spans="15:15" x14ac:dyDescent="0.25">
      <c r="O582766" s="4"/>
    </row>
    <row r="582767" spans="15:15" x14ac:dyDescent="0.25">
      <c r="O582767" s="4"/>
    </row>
    <row r="582768" spans="15:15" x14ac:dyDescent="0.25">
      <c r="O582768" s="4"/>
    </row>
    <row r="582769" spans="15:15" x14ac:dyDescent="0.25">
      <c r="O582769" s="4"/>
    </row>
    <row r="582770" spans="15:15" x14ac:dyDescent="0.25">
      <c r="O582770" s="4"/>
    </row>
    <row r="582771" spans="15:15" x14ac:dyDescent="0.25">
      <c r="O582771" s="4"/>
    </row>
    <row r="582772" spans="15:15" x14ac:dyDescent="0.25">
      <c r="O582772" s="4"/>
    </row>
    <row r="582773" spans="15:15" x14ac:dyDescent="0.25">
      <c r="O582773" s="4"/>
    </row>
    <row r="582774" spans="15:15" x14ac:dyDescent="0.25">
      <c r="O582774" s="4"/>
    </row>
    <row r="582775" spans="15:15" x14ac:dyDescent="0.25">
      <c r="O582775" s="4"/>
    </row>
    <row r="582776" spans="15:15" x14ac:dyDescent="0.25">
      <c r="O582776" s="4"/>
    </row>
    <row r="582777" spans="15:15" x14ac:dyDescent="0.25">
      <c r="O582777" s="4"/>
    </row>
    <row r="582778" spans="15:15" x14ac:dyDescent="0.25">
      <c r="O582778" s="4"/>
    </row>
    <row r="582779" spans="15:15" x14ac:dyDescent="0.25">
      <c r="O582779" s="4"/>
    </row>
    <row r="582780" spans="15:15" x14ac:dyDescent="0.25">
      <c r="O582780" s="4"/>
    </row>
    <row r="582781" spans="15:15" x14ac:dyDescent="0.25">
      <c r="O582781" s="4"/>
    </row>
    <row r="582782" spans="15:15" x14ac:dyDescent="0.25">
      <c r="O582782" s="4"/>
    </row>
    <row r="582783" spans="15:15" x14ac:dyDescent="0.25">
      <c r="O582783" s="4"/>
    </row>
    <row r="582784" spans="15:15" x14ac:dyDescent="0.25">
      <c r="O582784" s="4"/>
    </row>
    <row r="582785" spans="15:15" x14ac:dyDescent="0.25">
      <c r="O582785" s="4"/>
    </row>
    <row r="582786" spans="15:15" x14ac:dyDescent="0.25">
      <c r="O582786" s="4"/>
    </row>
    <row r="582787" spans="15:15" x14ac:dyDescent="0.25">
      <c r="O582787" s="4"/>
    </row>
    <row r="582788" spans="15:15" x14ac:dyDescent="0.25">
      <c r="O582788" s="4"/>
    </row>
    <row r="582789" spans="15:15" x14ac:dyDescent="0.25">
      <c r="O582789" s="4"/>
    </row>
    <row r="582790" spans="15:15" x14ac:dyDescent="0.25">
      <c r="O582790" s="4"/>
    </row>
    <row r="582791" spans="15:15" x14ac:dyDescent="0.25">
      <c r="O582791" s="4"/>
    </row>
    <row r="582792" spans="15:15" x14ac:dyDescent="0.25">
      <c r="O582792" s="4"/>
    </row>
    <row r="582793" spans="15:15" x14ac:dyDescent="0.25">
      <c r="O582793" s="4"/>
    </row>
    <row r="582794" spans="15:15" x14ac:dyDescent="0.25">
      <c r="O582794" s="4"/>
    </row>
    <row r="582795" spans="15:15" x14ac:dyDescent="0.25">
      <c r="O582795" s="4"/>
    </row>
    <row r="582796" spans="15:15" x14ac:dyDescent="0.25">
      <c r="O582796" s="4"/>
    </row>
    <row r="582797" spans="15:15" x14ac:dyDescent="0.25">
      <c r="O582797" s="4"/>
    </row>
    <row r="582798" spans="15:15" x14ac:dyDescent="0.25">
      <c r="O582798" s="4"/>
    </row>
    <row r="582799" spans="15:15" x14ac:dyDescent="0.25">
      <c r="O582799" s="4"/>
    </row>
    <row r="582800" spans="15:15" x14ac:dyDescent="0.25">
      <c r="O582800" s="4"/>
    </row>
    <row r="582801" spans="15:15" x14ac:dyDescent="0.25">
      <c r="O582801" s="4"/>
    </row>
    <row r="582802" spans="15:15" x14ac:dyDescent="0.25">
      <c r="O582802" s="4"/>
    </row>
    <row r="582803" spans="15:15" x14ac:dyDescent="0.25">
      <c r="O582803" s="4"/>
    </row>
    <row r="582804" spans="15:15" x14ac:dyDescent="0.25">
      <c r="O582804" s="4"/>
    </row>
    <row r="582805" spans="15:15" x14ac:dyDescent="0.25">
      <c r="O582805" s="4"/>
    </row>
    <row r="582806" spans="15:15" x14ac:dyDescent="0.25">
      <c r="O582806" s="4"/>
    </row>
    <row r="582807" spans="15:15" x14ac:dyDescent="0.25">
      <c r="O582807" s="4"/>
    </row>
    <row r="582808" spans="15:15" x14ac:dyDescent="0.25">
      <c r="O582808" s="4"/>
    </row>
    <row r="582809" spans="15:15" x14ac:dyDescent="0.25">
      <c r="O582809" s="4"/>
    </row>
    <row r="582810" spans="15:15" x14ac:dyDescent="0.25">
      <c r="O582810" s="4"/>
    </row>
    <row r="582811" spans="15:15" x14ac:dyDescent="0.25">
      <c r="O582811" s="4"/>
    </row>
    <row r="582812" spans="15:15" x14ac:dyDescent="0.25">
      <c r="O582812" s="4"/>
    </row>
    <row r="582813" spans="15:15" x14ac:dyDescent="0.25">
      <c r="O582813" s="4"/>
    </row>
    <row r="582814" spans="15:15" x14ac:dyDescent="0.25">
      <c r="O582814" s="4"/>
    </row>
    <row r="582815" spans="15:15" x14ac:dyDescent="0.25">
      <c r="O582815" s="4"/>
    </row>
    <row r="582816" spans="15:15" x14ac:dyDescent="0.25">
      <c r="O582816" s="4"/>
    </row>
    <row r="582817" spans="15:15" x14ac:dyDescent="0.25">
      <c r="O582817" s="4"/>
    </row>
    <row r="582818" spans="15:15" x14ac:dyDescent="0.25">
      <c r="O582818" s="4"/>
    </row>
    <row r="582819" spans="15:15" x14ac:dyDescent="0.25">
      <c r="O582819" s="4"/>
    </row>
    <row r="582820" spans="15:15" x14ac:dyDescent="0.25">
      <c r="O582820" s="4"/>
    </row>
    <row r="582821" spans="15:15" x14ac:dyDescent="0.25">
      <c r="O582821" s="4"/>
    </row>
    <row r="582822" spans="15:15" x14ac:dyDescent="0.25">
      <c r="O582822" s="4"/>
    </row>
    <row r="582823" spans="15:15" x14ac:dyDescent="0.25">
      <c r="O582823" s="4"/>
    </row>
    <row r="582824" spans="15:15" x14ac:dyDescent="0.25">
      <c r="O582824" s="4"/>
    </row>
    <row r="582825" spans="15:15" x14ac:dyDescent="0.25">
      <c r="O582825" s="4"/>
    </row>
    <row r="582826" spans="15:15" x14ac:dyDescent="0.25">
      <c r="O582826" s="4"/>
    </row>
    <row r="582827" spans="15:15" x14ac:dyDescent="0.25">
      <c r="O582827" s="4"/>
    </row>
    <row r="582828" spans="15:15" x14ac:dyDescent="0.25">
      <c r="O582828" s="4"/>
    </row>
    <row r="582829" spans="15:15" x14ac:dyDescent="0.25">
      <c r="O582829" s="4"/>
    </row>
    <row r="582830" spans="15:15" x14ac:dyDescent="0.25">
      <c r="O582830" s="4"/>
    </row>
    <row r="582831" spans="15:15" x14ac:dyDescent="0.25">
      <c r="O582831" s="4"/>
    </row>
    <row r="582832" spans="15:15" x14ac:dyDescent="0.25">
      <c r="O582832" s="4"/>
    </row>
    <row r="582833" spans="15:15" x14ac:dyDescent="0.25">
      <c r="O582833" s="4"/>
    </row>
    <row r="582834" spans="15:15" x14ac:dyDescent="0.25">
      <c r="O582834" s="4"/>
    </row>
    <row r="582835" spans="15:15" x14ac:dyDescent="0.25">
      <c r="O582835" s="4"/>
    </row>
    <row r="582836" spans="15:15" x14ac:dyDescent="0.25">
      <c r="O582836" s="4"/>
    </row>
    <row r="582837" spans="15:15" x14ac:dyDescent="0.25">
      <c r="O582837" s="4"/>
    </row>
    <row r="582838" spans="15:15" x14ac:dyDescent="0.25">
      <c r="O582838" s="4"/>
    </row>
    <row r="582839" spans="15:15" x14ac:dyDescent="0.25">
      <c r="O582839" s="4"/>
    </row>
    <row r="582840" spans="15:15" x14ac:dyDescent="0.25">
      <c r="O582840" s="4"/>
    </row>
    <row r="582841" spans="15:15" x14ac:dyDescent="0.25">
      <c r="O582841" s="4"/>
    </row>
    <row r="582842" spans="15:15" x14ac:dyDescent="0.25">
      <c r="O582842" s="4"/>
    </row>
    <row r="582843" spans="15:15" x14ac:dyDescent="0.25">
      <c r="O582843" s="4"/>
    </row>
    <row r="582844" spans="15:15" x14ac:dyDescent="0.25">
      <c r="O582844" s="4"/>
    </row>
    <row r="582845" spans="15:15" x14ac:dyDescent="0.25">
      <c r="O582845" s="4"/>
    </row>
    <row r="582846" spans="15:15" x14ac:dyDescent="0.25">
      <c r="O582846" s="4"/>
    </row>
    <row r="582847" spans="15:15" x14ac:dyDescent="0.25">
      <c r="O582847" s="4"/>
    </row>
    <row r="582848" spans="15:15" x14ac:dyDescent="0.25">
      <c r="O582848" s="4"/>
    </row>
    <row r="582849" spans="15:15" x14ac:dyDescent="0.25">
      <c r="O582849" s="4"/>
    </row>
    <row r="582850" spans="15:15" x14ac:dyDescent="0.25">
      <c r="O582850" s="4"/>
    </row>
    <row r="582851" spans="15:15" x14ac:dyDescent="0.25">
      <c r="O582851" s="4"/>
    </row>
    <row r="582852" spans="15:15" x14ac:dyDescent="0.25">
      <c r="O582852" s="4"/>
    </row>
    <row r="582853" spans="15:15" x14ac:dyDescent="0.25">
      <c r="O582853" s="4"/>
    </row>
    <row r="582854" spans="15:15" x14ac:dyDescent="0.25">
      <c r="O582854" s="4"/>
    </row>
    <row r="582855" spans="15:15" x14ac:dyDescent="0.25">
      <c r="O582855" s="4"/>
    </row>
    <row r="582856" spans="15:15" x14ac:dyDescent="0.25">
      <c r="O582856" s="4"/>
    </row>
    <row r="582857" spans="15:15" x14ac:dyDescent="0.25">
      <c r="O582857" s="4"/>
    </row>
    <row r="582858" spans="15:15" x14ac:dyDescent="0.25">
      <c r="O582858" s="4"/>
    </row>
    <row r="582859" spans="15:15" x14ac:dyDescent="0.25">
      <c r="O582859" s="4"/>
    </row>
    <row r="582860" spans="15:15" x14ac:dyDescent="0.25">
      <c r="O582860" s="4"/>
    </row>
    <row r="582861" spans="15:15" x14ac:dyDescent="0.25">
      <c r="O582861" s="4"/>
    </row>
    <row r="582862" spans="15:15" x14ac:dyDescent="0.25">
      <c r="O582862" s="4"/>
    </row>
    <row r="582863" spans="15:15" x14ac:dyDescent="0.25">
      <c r="O582863" s="4"/>
    </row>
    <row r="582864" spans="15:15" x14ac:dyDescent="0.25">
      <c r="O582864" s="4"/>
    </row>
    <row r="582865" spans="15:15" x14ac:dyDescent="0.25">
      <c r="O582865" s="4"/>
    </row>
    <row r="582866" spans="15:15" x14ac:dyDescent="0.25">
      <c r="O582866" s="4"/>
    </row>
    <row r="582867" spans="15:15" x14ac:dyDescent="0.25">
      <c r="O582867" s="4"/>
    </row>
    <row r="582868" spans="15:15" x14ac:dyDescent="0.25">
      <c r="O582868" s="4"/>
    </row>
    <row r="582869" spans="15:15" x14ac:dyDescent="0.25">
      <c r="O582869" s="4"/>
    </row>
    <row r="582870" spans="15:15" x14ac:dyDescent="0.25">
      <c r="O582870" s="4"/>
    </row>
    <row r="582871" spans="15:15" x14ac:dyDescent="0.25">
      <c r="O582871" s="4"/>
    </row>
    <row r="582872" spans="15:15" x14ac:dyDescent="0.25">
      <c r="O582872" s="4"/>
    </row>
    <row r="582873" spans="15:15" x14ac:dyDescent="0.25">
      <c r="O582873" s="4"/>
    </row>
    <row r="582874" spans="15:15" x14ac:dyDescent="0.25">
      <c r="O582874" s="4"/>
    </row>
    <row r="582875" spans="15:15" x14ac:dyDescent="0.25">
      <c r="O582875" s="4"/>
    </row>
    <row r="582876" spans="15:15" x14ac:dyDescent="0.25">
      <c r="O582876" s="4"/>
    </row>
    <row r="582877" spans="15:15" x14ac:dyDescent="0.25">
      <c r="O582877" s="4"/>
    </row>
    <row r="582878" spans="15:15" x14ac:dyDescent="0.25">
      <c r="O582878" s="4"/>
    </row>
    <row r="582879" spans="15:15" x14ac:dyDescent="0.25">
      <c r="O582879" s="4"/>
    </row>
    <row r="582880" spans="15:15" x14ac:dyDescent="0.25">
      <c r="O582880" s="4"/>
    </row>
    <row r="582881" spans="15:15" x14ac:dyDescent="0.25">
      <c r="O582881" s="4"/>
    </row>
    <row r="582882" spans="15:15" x14ac:dyDescent="0.25">
      <c r="O582882" s="4"/>
    </row>
    <row r="582883" spans="15:15" x14ac:dyDescent="0.25">
      <c r="O582883" s="4"/>
    </row>
    <row r="582884" spans="15:15" x14ac:dyDescent="0.25">
      <c r="O582884" s="4"/>
    </row>
    <row r="582885" spans="15:15" x14ac:dyDescent="0.25">
      <c r="O582885" s="4"/>
    </row>
    <row r="582886" spans="15:15" x14ac:dyDescent="0.25">
      <c r="O582886" s="4"/>
    </row>
    <row r="582887" spans="15:15" x14ac:dyDescent="0.25">
      <c r="O582887" s="4"/>
    </row>
    <row r="582888" spans="15:15" x14ac:dyDescent="0.25">
      <c r="O582888" s="4"/>
    </row>
    <row r="582889" spans="15:15" x14ac:dyDescent="0.25">
      <c r="O582889" s="4"/>
    </row>
    <row r="582890" spans="15:15" x14ac:dyDescent="0.25">
      <c r="O582890" s="4"/>
    </row>
    <row r="582891" spans="15:15" x14ac:dyDescent="0.25">
      <c r="O582891" s="4"/>
    </row>
    <row r="582892" spans="15:15" x14ac:dyDescent="0.25">
      <c r="O582892" s="4"/>
    </row>
    <row r="582893" spans="15:15" x14ac:dyDescent="0.25">
      <c r="O582893" s="4"/>
    </row>
    <row r="582894" spans="15:15" x14ac:dyDescent="0.25">
      <c r="O582894" s="4"/>
    </row>
    <row r="582895" spans="15:15" x14ac:dyDescent="0.25">
      <c r="O582895" s="4"/>
    </row>
    <row r="582896" spans="15:15" x14ac:dyDescent="0.25">
      <c r="O582896" s="4"/>
    </row>
    <row r="582897" spans="15:15" x14ac:dyDescent="0.25">
      <c r="O582897" s="4"/>
    </row>
    <row r="582898" spans="15:15" x14ac:dyDescent="0.25">
      <c r="O582898" s="4"/>
    </row>
    <row r="582899" spans="15:15" x14ac:dyDescent="0.25">
      <c r="O582899" s="4"/>
    </row>
    <row r="582900" spans="15:15" x14ac:dyDescent="0.25">
      <c r="O582900" s="4"/>
    </row>
    <row r="582901" spans="15:15" x14ac:dyDescent="0.25">
      <c r="O582901" s="4"/>
    </row>
    <row r="582902" spans="15:15" x14ac:dyDescent="0.25">
      <c r="O582902" s="4"/>
    </row>
    <row r="582903" spans="15:15" x14ac:dyDescent="0.25">
      <c r="O582903" s="4"/>
    </row>
    <row r="582904" spans="15:15" x14ac:dyDescent="0.25">
      <c r="O582904" s="4"/>
    </row>
    <row r="582905" spans="15:15" x14ac:dyDescent="0.25">
      <c r="O582905" s="4"/>
    </row>
    <row r="582906" spans="15:15" x14ac:dyDescent="0.25">
      <c r="O582906" s="4"/>
    </row>
    <row r="582907" spans="15:15" x14ac:dyDescent="0.25">
      <c r="O582907" s="4"/>
    </row>
    <row r="582908" spans="15:15" x14ac:dyDescent="0.25">
      <c r="O582908" s="4"/>
    </row>
    <row r="582909" spans="15:15" x14ac:dyDescent="0.25">
      <c r="O582909" s="4"/>
    </row>
    <row r="582910" spans="15:15" x14ac:dyDescent="0.25">
      <c r="O582910" s="4"/>
    </row>
    <row r="582911" spans="15:15" x14ac:dyDescent="0.25">
      <c r="O582911" s="4"/>
    </row>
    <row r="582912" spans="15:15" x14ac:dyDescent="0.25">
      <c r="O582912" s="4"/>
    </row>
    <row r="582913" spans="15:15" x14ac:dyDescent="0.25">
      <c r="O582913" s="4"/>
    </row>
    <row r="582914" spans="15:15" x14ac:dyDescent="0.25">
      <c r="O582914" s="4"/>
    </row>
    <row r="582915" spans="15:15" x14ac:dyDescent="0.25">
      <c r="O582915" s="4"/>
    </row>
    <row r="582916" spans="15:15" x14ac:dyDescent="0.25">
      <c r="O582916" s="4"/>
    </row>
    <row r="582917" spans="15:15" x14ac:dyDescent="0.25">
      <c r="O582917" s="4"/>
    </row>
    <row r="582918" spans="15:15" x14ac:dyDescent="0.25">
      <c r="O582918" s="4"/>
    </row>
    <row r="582919" spans="15:15" x14ac:dyDescent="0.25">
      <c r="O582919" s="4"/>
    </row>
    <row r="582920" spans="15:15" x14ac:dyDescent="0.25">
      <c r="O582920" s="4"/>
    </row>
    <row r="582921" spans="15:15" x14ac:dyDescent="0.25">
      <c r="O582921" s="4"/>
    </row>
    <row r="582922" spans="15:15" x14ac:dyDescent="0.25">
      <c r="O582922" s="4"/>
    </row>
    <row r="582923" spans="15:15" x14ac:dyDescent="0.25">
      <c r="O582923" s="4"/>
    </row>
    <row r="582924" spans="15:15" x14ac:dyDescent="0.25">
      <c r="O582924" s="4"/>
    </row>
    <row r="582925" spans="15:15" x14ac:dyDescent="0.25">
      <c r="O582925" s="4"/>
    </row>
    <row r="582926" spans="15:15" x14ac:dyDescent="0.25">
      <c r="O582926" s="4"/>
    </row>
    <row r="582927" spans="15:15" x14ac:dyDescent="0.25">
      <c r="O582927" s="4"/>
    </row>
    <row r="582928" spans="15:15" x14ac:dyDescent="0.25">
      <c r="O582928" s="4"/>
    </row>
    <row r="582929" spans="15:15" x14ac:dyDescent="0.25">
      <c r="O582929" s="4"/>
    </row>
    <row r="582930" spans="15:15" x14ac:dyDescent="0.25">
      <c r="O582930" s="4"/>
    </row>
    <row r="582931" spans="15:15" x14ac:dyDescent="0.25">
      <c r="O582931" s="4"/>
    </row>
    <row r="582932" spans="15:15" x14ac:dyDescent="0.25">
      <c r="O582932" s="4"/>
    </row>
    <row r="582933" spans="15:15" x14ac:dyDescent="0.25">
      <c r="O582933" s="4"/>
    </row>
    <row r="582934" spans="15:15" x14ac:dyDescent="0.25">
      <c r="O582934" s="4"/>
    </row>
    <row r="582935" spans="15:15" x14ac:dyDescent="0.25">
      <c r="O582935" s="4"/>
    </row>
    <row r="582936" spans="15:15" x14ac:dyDescent="0.25">
      <c r="O582936" s="4"/>
    </row>
    <row r="582937" spans="15:15" x14ac:dyDescent="0.25">
      <c r="O582937" s="4"/>
    </row>
    <row r="582938" spans="15:15" x14ac:dyDescent="0.25">
      <c r="O582938" s="4"/>
    </row>
    <row r="582939" spans="15:15" x14ac:dyDescent="0.25">
      <c r="O582939" s="4"/>
    </row>
    <row r="582940" spans="15:15" x14ac:dyDescent="0.25">
      <c r="O582940" s="4"/>
    </row>
    <row r="582941" spans="15:15" x14ac:dyDescent="0.25">
      <c r="O582941" s="4"/>
    </row>
    <row r="582942" spans="15:15" x14ac:dyDescent="0.25">
      <c r="O582942" s="4"/>
    </row>
    <row r="582943" spans="15:15" x14ac:dyDescent="0.25">
      <c r="O582943" s="4"/>
    </row>
    <row r="582944" spans="15:15" x14ac:dyDescent="0.25">
      <c r="O582944" s="4"/>
    </row>
    <row r="582945" spans="15:15" x14ac:dyDescent="0.25">
      <c r="O582945" s="4"/>
    </row>
    <row r="582946" spans="15:15" x14ac:dyDescent="0.25">
      <c r="O582946" s="4"/>
    </row>
    <row r="582947" spans="15:15" x14ac:dyDescent="0.25">
      <c r="O582947" s="4"/>
    </row>
    <row r="582948" spans="15:15" x14ac:dyDescent="0.25">
      <c r="O582948" s="4"/>
    </row>
    <row r="582949" spans="15:15" x14ac:dyDescent="0.25">
      <c r="O582949" s="4"/>
    </row>
    <row r="582950" spans="15:15" x14ac:dyDescent="0.25">
      <c r="O582950" s="4"/>
    </row>
    <row r="582951" spans="15:15" x14ac:dyDescent="0.25">
      <c r="O582951" s="4"/>
    </row>
    <row r="582952" spans="15:15" x14ac:dyDescent="0.25">
      <c r="O582952" s="4"/>
    </row>
    <row r="582953" spans="15:15" x14ac:dyDescent="0.25">
      <c r="O582953" s="4"/>
    </row>
    <row r="582954" spans="15:15" x14ac:dyDescent="0.25">
      <c r="O582954" s="4"/>
    </row>
    <row r="582955" spans="15:15" x14ac:dyDescent="0.25">
      <c r="O582955" s="4"/>
    </row>
    <row r="582956" spans="15:15" x14ac:dyDescent="0.25">
      <c r="O582956" s="4"/>
    </row>
    <row r="582957" spans="15:15" x14ac:dyDescent="0.25">
      <c r="O582957" s="4"/>
    </row>
    <row r="582958" spans="15:15" x14ac:dyDescent="0.25">
      <c r="O582958" s="4"/>
    </row>
    <row r="582959" spans="15:15" x14ac:dyDescent="0.25">
      <c r="O582959" s="4"/>
    </row>
    <row r="582960" spans="15:15" x14ac:dyDescent="0.25">
      <c r="O582960" s="4"/>
    </row>
    <row r="582961" spans="15:15" x14ac:dyDescent="0.25">
      <c r="O582961" s="4"/>
    </row>
    <row r="582962" spans="15:15" x14ac:dyDescent="0.25">
      <c r="O582962" s="4"/>
    </row>
    <row r="582963" spans="15:15" x14ac:dyDescent="0.25">
      <c r="O582963" s="4"/>
    </row>
    <row r="582964" spans="15:15" x14ac:dyDescent="0.25">
      <c r="O582964" s="4"/>
    </row>
    <row r="582965" spans="15:15" x14ac:dyDescent="0.25">
      <c r="O582965" s="4"/>
    </row>
    <row r="582966" spans="15:15" x14ac:dyDescent="0.25">
      <c r="O582966" s="4"/>
    </row>
    <row r="582967" spans="15:15" x14ac:dyDescent="0.25">
      <c r="O582967" s="4"/>
    </row>
    <row r="582968" spans="15:15" x14ac:dyDescent="0.25">
      <c r="O582968" s="4"/>
    </row>
    <row r="582969" spans="15:15" x14ac:dyDescent="0.25">
      <c r="O582969" s="4"/>
    </row>
    <row r="582970" spans="15:15" x14ac:dyDescent="0.25">
      <c r="O582970" s="4"/>
    </row>
    <row r="582971" spans="15:15" x14ac:dyDescent="0.25">
      <c r="O582971" s="4"/>
    </row>
    <row r="582972" spans="15:15" x14ac:dyDescent="0.25">
      <c r="O582972" s="4"/>
    </row>
    <row r="582973" spans="15:15" x14ac:dyDescent="0.25">
      <c r="O582973" s="4"/>
    </row>
    <row r="582974" spans="15:15" x14ac:dyDescent="0.25">
      <c r="O582974" s="4"/>
    </row>
    <row r="582975" spans="15:15" x14ac:dyDescent="0.25">
      <c r="O582975" s="4"/>
    </row>
    <row r="582976" spans="15:15" x14ac:dyDescent="0.25">
      <c r="O582976" s="4"/>
    </row>
    <row r="582977" spans="15:15" x14ac:dyDescent="0.25">
      <c r="O582977" s="4"/>
    </row>
    <row r="582978" spans="15:15" x14ac:dyDescent="0.25">
      <c r="O582978" s="4"/>
    </row>
    <row r="582979" spans="15:15" x14ac:dyDescent="0.25">
      <c r="O582979" s="4"/>
    </row>
    <row r="582980" spans="15:15" x14ac:dyDescent="0.25">
      <c r="O582980" s="4"/>
    </row>
    <row r="582981" spans="15:15" x14ac:dyDescent="0.25">
      <c r="O582981" s="4"/>
    </row>
    <row r="582982" spans="15:15" x14ac:dyDescent="0.25">
      <c r="O582982" s="4"/>
    </row>
    <row r="582983" spans="15:15" x14ac:dyDescent="0.25">
      <c r="O582983" s="4"/>
    </row>
    <row r="582984" spans="15:15" x14ac:dyDescent="0.25">
      <c r="O582984" s="4"/>
    </row>
    <row r="582985" spans="15:15" x14ac:dyDescent="0.25">
      <c r="O582985" s="4"/>
    </row>
    <row r="582986" spans="15:15" x14ac:dyDescent="0.25">
      <c r="O582986" s="4"/>
    </row>
    <row r="582987" spans="15:15" x14ac:dyDescent="0.25">
      <c r="O582987" s="4"/>
    </row>
    <row r="582988" spans="15:15" x14ac:dyDescent="0.25">
      <c r="O582988" s="4"/>
    </row>
    <row r="582989" spans="15:15" x14ac:dyDescent="0.25">
      <c r="O582989" s="4"/>
    </row>
    <row r="582990" spans="15:15" x14ac:dyDescent="0.25">
      <c r="O582990" s="4"/>
    </row>
    <row r="582991" spans="15:15" x14ac:dyDescent="0.25">
      <c r="O582991" s="4"/>
    </row>
    <row r="582992" spans="15:15" x14ac:dyDescent="0.25">
      <c r="O582992" s="4"/>
    </row>
    <row r="582993" spans="15:15" x14ac:dyDescent="0.25">
      <c r="O582993" s="4"/>
    </row>
    <row r="582994" spans="15:15" x14ac:dyDescent="0.25">
      <c r="O582994" s="4"/>
    </row>
    <row r="582995" spans="15:15" x14ac:dyDescent="0.25">
      <c r="O582995" s="4"/>
    </row>
    <row r="582996" spans="15:15" x14ac:dyDescent="0.25">
      <c r="O582996" s="4"/>
    </row>
    <row r="582997" spans="15:15" x14ac:dyDescent="0.25">
      <c r="O582997" s="4"/>
    </row>
    <row r="582998" spans="15:15" x14ac:dyDescent="0.25">
      <c r="O582998" s="4"/>
    </row>
    <row r="582999" spans="15:15" x14ac:dyDescent="0.25">
      <c r="O582999" s="4"/>
    </row>
    <row r="583000" spans="15:15" x14ac:dyDescent="0.25">
      <c r="O583000" s="4"/>
    </row>
    <row r="583001" spans="15:15" x14ac:dyDescent="0.25">
      <c r="O583001" s="4"/>
    </row>
    <row r="583002" spans="15:15" x14ac:dyDescent="0.25">
      <c r="O583002" s="4"/>
    </row>
    <row r="583003" spans="15:15" x14ac:dyDescent="0.25">
      <c r="O583003" s="4"/>
    </row>
    <row r="583004" spans="15:15" x14ac:dyDescent="0.25">
      <c r="O583004" s="4"/>
    </row>
    <row r="583005" spans="15:15" x14ac:dyDescent="0.25">
      <c r="O583005" s="4"/>
    </row>
    <row r="583006" spans="15:15" x14ac:dyDescent="0.25">
      <c r="O583006" s="4"/>
    </row>
    <row r="583007" spans="15:15" x14ac:dyDescent="0.25">
      <c r="O583007" s="4"/>
    </row>
    <row r="583008" spans="15:15" x14ac:dyDescent="0.25">
      <c r="O583008" s="4"/>
    </row>
    <row r="583009" spans="15:15" x14ac:dyDescent="0.25">
      <c r="O583009" s="4"/>
    </row>
    <row r="583010" spans="15:15" x14ac:dyDescent="0.25">
      <c r="O583010" s="4"/>
    </row>
    <row r="583011" spans="15:15" x14ac:dyDescent="0.25">
      <c r="O583011" s="4"/>
    </row>
    <row r="583012" spans="15:15" x14ac:dyDescent="0.25">
      <c r="O583012" s="4"/>
    </row>
    <row r="583013" spans="15:15" x14ac:dyDescent="0.25">
      <c r="O583013" s="4"/>
    </row>
    <row r="583014" spans="15:15" x14ac:dyDescent="0.25">
      <c r="O583014" s="4"/>
    </row>
    <row r="583015" spans="15:15" x14ac:dyDescent="0.25">
      <c r="O583015" s="4"/>
    </row>
    <row r="583016" spans="15:15" x14ac:dyDescent="0.25">
      <c r="O583016" s="4"/>
    </row>
    <row r="583017" spans="15:15" x14ac:dyDescent="0.25">
      <c r="O583017" s="4"/>
    </row>
    <row r="583018" spans="15:15" x14ac:dyDescent="0.25">
      <c r="O583018" s="4"/>
    </row>
    <row r="583019" spans="15:15" x14ac:dyDescent="0.25">
      <c r="O583019" s="4"/>
    </row>
    <row r="583020" spans="15:15" x14ac:dyDescent="0.25">
      <c r="O583020" s="4"/>
    </row>
    <row r="583021" spans="15:15" x14ac:dyDescent="0.25">
      <c r="O583021" s="4"/>
    </row>
    <row r="583022" spans="15:15" x14ac:dyDescent="0.25">
      <c r="O583022" s="4"/>
    </row>
    <row r="583023" spans="15:15" x14ac:dyDescent="0.25">
      <c r="O583023" s="4"/>
    </row>
    <row r="583024" spans="15:15" x14ac:dyDescent="0.25">
      <c r="O583024" s="4"/>
    </row>
    <row r="583025" spans="15:15" x14ac:dyDescent="0.25">
      <c r="O583025" s="4"/>
    </row>
    <row r="583026" spans="15:15" x14ac:dyDescent="0.25">
      <c r="O583026" s="4"/>
    </row>
    <row r="583027" spans="15:15" x14ac:dyDescent="0.25">
      <c r="O583027" s="4"/>
    </row>
    <row r="583028" spans="15:15" x14ac:dyDescent="0.25">
      <c r="O583028" s="4"/>
    </row>
    <row r="583029" spans="15:15" x14ac:dyDescent="0.25">
      <c r="O583029" s="4"/>
    </row>
    <row r="583030" spans="15:15" x14ac:dyDescent="0.25">
      <c r="O583030" s="4"/>
    </row>
    <row r="583031" spans="15:15" x14ac:dyDescent="0.25">
      <c r="O583031" s="4"/>
    </row>
    <row r="583032" spans="15:15" x14ac:dyDescent="0.25">
      <c r="O583032" s="4"/>
    </row>
    <row r="583033" spans="15:15" x14ac:dyDescent="0.25">
      <c r="O583033" s="4"/>
    </row>
    <row r="583034" spans="15:15" x14ac:dyDescent="0.25">
      <c r="O583034" s="4"/>
    </row>
    <row r="583035" spans="15:15" x14ac:dyDescent="0.25">
      <c r="O583035" s="4"/>
    </row>
    <row r="583036" spans="15:15" x14ac:dyDescent="0.25">
      <c r="O583036" s="4"/>
    </row>
    <row r="583037" spans="15:15" x14ac:dyDescent="0.25">
      <c r="O583037" s="4"/>
    </row>
    <row r="583038" spans="15:15" x14ac:dyDescent="0.25">
      <c r="O583038" s="4"/>
    </row>
    <row r="583039" spans="15:15" x14ac:dyDescent="0.25">
      <c r="O583039" s="4"/>
    </row>
    <row r="583040" spans="15:15" x14ac:dyDescent="0.25">
      <c r="O583040" s="4"/>
    </row>
    <row r="583041" spans="15:15" x14ac:dyDescent="0.25">
      <c r="O583041" s="4"/>
    </row>
    <row r="583042" spans="15:15" x14ac:dyDescent="0.25">
      <c r="O583042" s="4"/>
    </row>
    <row r="583043" spans="15:15" x14ac:dyDescent="0.25">
      <c r="O583043" s="4"/>
    </row>
    <row r="583044" spans="15:15" x14ac:dyDescent="0.25">
      <c r="O583044" s="4"/>
    </row>
    <row r="583045" spans="15:15" x14ac:dyDescent="0.25">
      <c r="O583045" s="4"/>
    </row>
    <row r="583046" spans="15:15" x14ac:dyDescent="0.25">
      <c r="O583046" s="4"/>
    </row>
    <row r="583047" spans="15:15" x14ac:dyDescent="0.25">
      <c r="O583047" s="4"/>
    </row>
    <row r="583048" spans="15:15" x14ac:dyDescent="0.25">
      <c r="O583048" s="4"/>
    </row>
    <row r="583049" spans="15:15" x14ac:dyDescent="0.25">
      <c r="O583049" s="4"/>
    </row>
    <row r="583050" spans="15:15" x14ac:dyDescent="0.25">
      <c r="O583050" s="4"/>
    </row>
    <row r="583051" spans="15:15" x14ac:dyDescent="0.25">
      <c r="O583051" s="4"/>
    </row>
    <row r="583052" spans="15:15" x14ac:dyDescent="0.25">
      <c r="O583052" s="4"/>
    </row>
    <row r="583053" spans="15:15" x14ac:dyDescent="0.25">
      <c r="O583053" s="4"/>
    </row>
    <row r="583054" spans="15:15" x14ac:dyDescent="0.25">
      <c r="O583054" s="4"/>
    </row>
    <row r="583055" spans="15:15" x14ac:dyDescent="0.25">
      <c r="O583055" s="4"/>
    </row>
    <row r="583056" spans="15:15" x14ac:dyDescent="0.25">
      <c r="O583056" s="4"/>
    </row>
    <row r="583057" spans="15:15" x14ac:dyDescent="0.25">
      <c r="O583057" s="4"/>
    </row>
    <row r="583058" spans="15:15" x14ac:dyDescent="0.25">
      <c r="O583058" s="4"/>
    </row>
    <row r="583059" spans="15:15" x14ac:dyDescent="0.25">
      <c r="O583059" s="4"/>
    </row>
    <row r="583060" spans="15:15" x14ac:dyDescent="0.25">
      <c r="O583060" s="4"/>
    </row>
    <row r="583061" spans="15:15" x14ac:dyDescent="0.25">
      <c r="O583061" s="4"/>
    </row>
    <row r="583062" spans="15:15" x14ac:dyDescent="0.25">
      <c r="O583062" s="4"/>
    </row>
    <row r="583063" spans="15:15" x14ac:dyDescent="0.25">
      <c r="O583063" s="4"/>
    </row>
    <row r="583064" spans="15:15" x14ac:dyDescent="0.25">
      <c r="O583064" s="4"/>
    </row>
    <row r="583065" spans="15:15" x14ac:dyDescent="0.25">
      <c r="O583065" s="4"/>
    </row>
    <row r="583066" spans="15:15" x14ac:dyDescent="0.25">
      <c r="O583066" s="4"/>
    </row>
    <row r="583067" spans="15:15" x14ac:dyDescent="0.25">
      <c r="O583067" s="4"/>
    </row>
    <row r="583068" spans="15:15" x14ac:dyDescent="0.25">
      <c r="O583068" s="4"/>
    </row>
    <row r="583069" spans="15:15" x14ac:dyDescent="0.25">
      <c r="O583069" s="4"/>
    </row>
    <row r="583070" spans="15:15" x14ac:dyDescent="0.25">
      <c r="O583070" s="4"/>
    </row>
    <row r="583071" spans="15:15" x14ac:dyDescent="0.25">
      <c r="O583071" s="4"/>
    </row>
    <row r="583072" spans="15:15" x14ac:dyDescent="0.25">
      <c r="O583072" s="4"/>
    </row>
    <row r="583073" spans="15:15" x14ac:dyDescent="0.25">
      <c r="O583073" s="4"/>
    </row>
    <row r="583074" spans="15:15" x14ac:dyDescent="0.25">
      <c r="O583074" s="4"/>
    </row>
    <row r="583075" spans="15:15" x14ac:dyDescent="0.25">
      <c r="O583075" s="4"/>
    </row>
    <row r="583076" spans="15:15" x14ac:dyDescent="0.25">
      <c r="O583076" s="4"/>
    </row>
    <row r="583077" spans="15:15" x14ac:dyDescent="0.25">
      <c r="O583077" s="4"/>
    </row>
    <row r="583078" spans="15:15" x14ac:dyDescent="0.25">
      <c r="O583078" s="4"/>
    </row>
    <row r="583079" spans="15:15" x14ac:dyDescent="0.25">
      <c r="O583079" s="4"/>
    </row>
    <row r="583080" spans="15:15" x14ac:dyDescent="0.25">
      <c r="O583080" s="4"/>
    </row>
    <row r="583081" spans="15:15" x14ac:dyDescent="0.25">
      <c r="O583081" s="4"/>
    </row>
    <row r="583082" spans="15:15" x14ac:dyDescent="0.25">
      <c r="O583082" s="4"/>
    </row>
    <row r="583083" spans="15:15" x14ac:dyDescent="0.25">
      <c r="O583083" s="4"/>
    </row>
    <row r="583084" spans="15:15" x14ac:dyDescent="0.25">
      <c r="O583084" s="4"/>
    </row>
    <row r="583085" spans="15:15" x14ac:dyDescent="0.25">
      <c r="O583085" s="4"/>
    </row>
    <row r="583086" spans="15:15" x14ac:dyDescent="0.25">
      <c r="O583086" s="4"/>
    </row>
    <row r="583087" spans="15:15" x14ac:dyDescent="0.25">
      <c r="O583087" s="4"/>
    </row>
    <row r="583088" spans="15:15" x14ac:dyDescent="0.25">
      <c r="O583088" s="4"/>
    </row>
    <row r="583089" spans="15:15" x14ac:dyDescent="0.25">
      <c r="O583089" s="4"/>
    </row>
    <row r="583090" spans="15:15" x14ac:dyDescent="0.25">
      <c r="O583090" s="4"/>
    </row>
    <row r="583091" spans="15:15" x14ac:dyDescent="0.25">
      <c r="O583091" s="4"/>
    </row>
    <row r="583092" spans="15:15" x14ac:dyDescent="0.25">
      <c r="O583092" s="4"/>
    </row>
    <row r="583093" spans="15:15" x14ac:dyDescent="0.25">
      <c r="O583093" s="4"/>
    </row>
    <row r="583094" spans="15:15" x14ac:dyDescent="0.25">
      <c r="O583094" s="4"/>
    </row>
    <row r="583095" spans="15:15" x14ac:dyDescent="0.25">
      <c r="O583095" s="4"/>
    </row>
    <row r="583096" spans="15:15" x14ac:dyDescent="0.25">
      <c r="O583096" s="4"/>
    </row>
    <row r="583097" spans="15:15" x14ac:dyDescent="0.25">
      <c r="O583097" s="4"/>
    </row>
    <row r="583098" spans="15:15" x14ac:dyDescent="0.25">
      <c r="O583098" s="4"/>
    </row>
    <row r="583099" spans="15:15" x14ac:dyDescent="0.25">
      <c r="O583099" s="4"/>
    </row>
    <row r="583100" spans="15:15" x14ac:dyDescent="0.25">
      <c r="O583100" s="4"/>
    </row>
    <row r="583101" spans="15:15" x14ac:dyDescent="0.25">
      <c r="O583101" s="4"/>
    </row>
    <row r="583102" spans="15:15" x14ac:dyDescent="0.25">
      <c r="O583102" s="4"/>
    </row>
    <row r="583103" spans="15:15" x14ac:dyDescent="0.25">
      <c r="O583103" s="4"/>
    </row>
    <row r="583104" spans="15:15" x14ac:dyDescent="0.25">
      <c r="O583104" s="4"/>
    </row>
    <row r="583105" spans="15:15" x14ac:dyDescent="0.25">
      <c r="O583105" s="4"/>
    </row>
    <row r="583106" spans="15:15" x14ac:dyDescent="0.25">
      <c r="O583106" s="4"/>
    </row>
    <row r="583107" spans="15:15" x14ac:dyDescent="0.25">
      <c r="O583107" s="4"/>
    </row>
    <row r="583108" spans="15:15" x14ac:dyDescent="0.25">
      <c r="O583108" s="4"/>
    </row>
    <row r="583109" spans="15:15" x14ac:dyDescent="0.25">
      <c r="O583109" s="4"/>
    </row>
    <row r="583110" spans="15:15" x14ac:dyDescent="0.25">
      <c r="O583110" s="4"/>
    </row>
    <row r="583111" spans="15:15" x14ac:dyDescent="0.25">
      <c r="O583111" s="4"/>
    </row>
    <row r="583112" spans="15:15" x14ac:dyDescent="0.25">
      <c r="O583112" s="4"/>
    </row>
    <row r="583113" spans="15:15" x14ac:dyDescent="0.25">
      <c r="O583113" s="4"/>
    </row>
    <row r="583114" spans="15:15" x14ac:dyDescent="0.25">
      <c r="O583114" s="4"/>
    </row>
    <row r="583115" spans="15:15" x14ac:dyDescent="0.25">
      <c r="O583115" s="4"/>
    </row>
    <row r="583116" spans="15:15" x14ac:dyDescent="0.25">
      <c r="O583116" s="4"/>
    </row>
    <row r="583117" spans="15:15" x14ac:dyDescent="0.25">
      <c r="O583117" s="4"/>
    </row>
    <row r="583118" spans="15:15" x14ac:dyDescent="0.25">
      <c r="O583118" s="4"/>
    </row>
    <row r="583119" spans="15:15" x14ac:dyDescent="0.25">
      <c r="O583119" s="4"/>
    </row>
    <row r="583120" spans="15:15" x14ac:dyDescent="0.25">
      <c r="O583120" s="4"/>
    </row>
    <row r="583121" spans="15:15" x14ac:dyDescent="0.25">
      <c r="O583121" s="4"/>
    </row>
    <row r="583122" spans="15:15" x14ac:dyDescent="0.25">
      <c r="O583122" s="4"/>
    </row>
    <row r="583123" spans="15:15" x14ac:dyDescent="0.25">
      <c r="O583123" s="4"/>
    </row>
    <row r="583124" spans="15:15" x14ac:dyDescent="0.25">
      <c r="O583124" s="4"/>
    </row>
    <row r="583125" spans="15:15" x14ac:dyDescent="0.25">
      <c r="O583125" s="4"/>
    </row>
    <row r="583126" spans="15:15" x14ac:dyDescent="0.25">
      <c r="O583126" s="4"/>
    </row>
    <row r="583127" spans="15:15" x14ac:dyDescent="0.25">
      <c r="O583127" s="4"/>
    </row>
    <row r="583128" spans="15:15" x14ac:dyDescent="0.25">
      <c r="O583128" s="4"/>
    </row>
    <row r="583129" spans="15:15" x14ac:dyDescent="0.25">
      <c r="O583129" s="4"/>
    </row>
    <row r="583130" spans="15:15" x14ac:dyDescent="0.25">
      <c r="O583130" s="4"/>
    </row>
    <row r="583131" spans="15:15" x14ac:dyDescent="0.25">
      <c r="O583131" s="4"/>
    </row>
    <row r="583132" spans="15:15" x14ac:dyDescent="0.25">
      <c r="O583132" s="4"/>
    </row>
    <row r="583133" spans="15:15" x14ac:dyDescent="0.25">
      <c r="O583133" s="4"/>
    </row>
    <row r="583134" spans="15:15" x14ac:dyDescent="0.25">
      <c r="O583134" s="4"/>
    </row>
    <row r="583135" spans="15:15" x14ac:dyDescent="0.25">
      <c r="O583135" s="4"/>
    </row>
    <row r="583136" spans="15:15" x14ac:dyDescent="0.25">
      <c r="O583136" s="4"/>
    </row>
    <row r="583137" spans="15:15" x14ac:dyDescent="0.25">
      <c r="O583137" s="4"/>
    </row>
    <row r="583138" spans="15:15" x14ac:dyDescent="0.25">
      <c r="O583138" s="4"/>
    </row>
    <row r="583139" spans="15:15" x14ac:dyDescent="0.25">
      <c r="O583139" s="4"/>
    </row>
    <row r="583140" spans="15:15" x14ac:dyDescent="0.25">
      <c r="O583140" s="4"/>
    </row>
    <row r="583141" spans="15:15" x14ac:dyDescent="0.25">
      <c r="O583141" s="4"/>
    </row>
    <row r="583142" spans="15:15" x14ac:dyDescent="0.25">
      <c r="O583142" s="4"/>
    </row>
    <row r="583143" spans="15:15" x14ac:dyDescent="0.25">
      <c r="O583143" s="4"/>
    </row>
    <row r="583144" spans="15:15" x14ac:dyDescent="0.25">
      <c r="O583144" s="4"/>
    </row>
    <row r="583145" spans="15:15" x14ac:dyDescent="0.25">
      <c r="O583145" s="4"/>
    </row>
    <row r="583146" spans="15:15" x14ac:dyDescent="0.25">
      <c r="O583146" s="4"/>
    </row>
    <row r="583147" spans="15:15" x14ac:dyDescent="0.25">
      <c r="O583147" s="4"/>
    </row>
    <row r="583148" spans="15:15" x14ac:dyDescent="0.25">
      <c r="O583148" s="4"/>
    </row>
    <row r="583149" spans="15:15" x14ac:dyDescent="0.25">
      <c r="O583149" s="4"/>
    </row>
    <row r="583150" spans="15:15" x14ac:dyDescent="0.25">
      <c r="O583150" s="4"/>
    </row>
    <row r="583151" spans="15:15" x14ac:dyDescent="0.25">
      <c r="O583151" s="4"/>
    </row>
    <row r="583152" spans="15:15" x14ac:dyDescent="0.25">
      <c r="O583152" s="4"/>
    </row>
    <row r="583153" spans="15:15" x14ac:dyDescent="0.25">
      <c r="O583153" s="4"/>
    </row>
    <row r="583154" spans="15:15" x14ac:dyDescent="0.25">
      <c r="O583154" s="4"/>
    </row>
    <row r="583155" spans="15:15" x14ac:dyDescent="0.25">
      <c r="O583155" s="4"/>
    </row>
    <row r="583156" spans="15:15" x14ac:dyDescent="0.25">
      <c r="O583156" s="4"/>
    </row>
    <row r="583157" spans="15:15" x14ac:dyDescent="0.25">
      <c r="O583157" s="4"/>
    </row>
    <row r="583158" spans="15:15" x14ac:dyDescent="0.25">
      <c r="O583158" s="4"/>
    </row>
    <row r="583159" spans="15:15" x14ac:dyDescent="0.25">
      <c r="O583159" s="4"/>
    </row>
    <row r="583160" spans="15:15" x14ac:dyDescent="0.25">
      <c r="O583160" s="4"/>
    </row>
    <row r="583161" spans="15:15" x14ac:dyDescent="0.25">
      <c r="O583161" s="4"/>
    </row>
    <row r="583162" spans="15:15" x14ac:dyDescent="0.25">
      <c r="O583162" s="4"/>
    </row>
    <row r="583163" spans="15:15" x14ac:dyDescent="0.25">
      <c r="O583163" s="4"/>
    </row>
    <row r="583164" spans="15:15" x14ac:dyDescent="0.25">
      <c r="O583164" s="4"/>
    </row>
    <row r="583165" spans="15:15" x14ac:dyDescent="0.25">
      <c r="O583165" s="4"/>
    </row>
    <row r="583166" spans="15:15" x14ac:dyDescent="0.25">
      <c r="O583166" s="4"/>
    </row>
    <row r="583167" spans="15:15" x14ac:dyDescent="0.25">
      <c r="O583167" s="4"/>
    </row>
    <row r="583168" spans="15:15" x14ac:dyDescent="0.25">
      <c r="O583168" s="4"/>
    </row>
    <row r="583169" spans="15:15" x14ac:dyDescent="0.25">
      <c r="O583169" s="4"/>
    </row>
    <row r="583170" spans="15:15" x14ac:dyDescent="0.25">
      <c r="O583170" s="4"/>
    </row>
    <row r="583171" spans="15:15" x14ac:dyDescent="0.25">
      <c r="O583171" s="4"/>
    </row>
    <row r="583172" spans="15:15" x14ac:dyDescent="0.25">
      <c r="O583172" s="4"/>
    </row>
    <row r="583173" spans="15:15" x14ac:dyDescent="0.25">
      <c r="O583173" s="4"/>
    </row>
    <row r="583174" spans="15:15" x14ac:dyDescent="0.25">
      <c r="O583174" s="4"/>
    </row>
    <row r="583175" spans="15:15" x14ac:dyDescent="0.25">
      <c r="O583175" s="4"/>
    </row>
    <row r="583176" spans="15:15" x14ac:dyDescent="0.25">
      <c r="O583176" s="4"/>
    </row>
    <row r="583177" spans="15:15" x14ac:dyDescent="0.25">
      <c r="O583177" s="4"/>
    </row>
    <row r="583178" spans="15:15" x14ac:dyDescent="0.25">
      <c r="O583178" s="4"/>
    </row>
    <row r="583179" spans="15:15" x14ac:dyDescent="0.25">
      <c r="O583179" s="4"/>
    </row>
    <row r="583180" spans="15:15" x14ac:dyDescent="0.25">
      <c r="O583180" s="4"/>
    </row>
    <row r="583181" spans="15:15" x14ac:dyDescent="0.25">
      <c r="O583181" s="4"/>
    </row>
    <row r="583182" spans="15:15" x14ac:dyDescent="0.25">
      <c r="O583182" s="4"/>
    </row>
    <row r="583183" spans="15:15" x14ac:dyDescent="0.25">
      <c r="O583183" s="4"/>
    </row>
    <row r="583184" spans="15:15" x14ac:dyDescent="0.25">
      <c r="O583184" s="4"/>
    </row>
    <row r="583185" spans="15:15" x14ac:dyDescent="0.25">
      <c r="O583185" s="4"/>
    </row>
    <row r="583186" spans="15:15" x14ac:dyDescent="0.25">
      <c r="O583186" s="4"/>
    </row>
    <row r="583187" spans="15:15" x14ac:dyDescent="0.25">
      <c r="O583187" s="4"/>
    </row>
    <row r="583188" spans="15:15" x14ac:dyDescent="0.25">
      <c r="O583188" s="4"/>
    </row>
    <row r="583189" spans="15:15" x14ac:dyDescent="0.25">
      <c r="O583189" s="4"/>
    </row>
    <row r="583190" spans="15:15" x14ac:dyDescent="0.25">
      <c r="O583190" s="4"/>
    </row>
    <row r="583191" spans="15:15" x14ac:dyDescent="0.25">
      <c r="O583191" s="4"/>
    </row>
    <row r="583192" spans="15:15" x14ac:dyDescent="0.25">
      <c r="O583192" s="4"/>
    </row>
    <row r="583193" spans="15:15" x14ac:dyDescent="0.25">
      <c r="O583193" s="4"/>
    </row>
    <row r="583194" spans="15:15" x14ac:dyDescent="0.25">
      <c r="O583194" s="4"/>
    </row>
    <row r="583195" spans="15:15" x14ac:dyDescent="0.25">
      <c r="O583195" s="4"/>
    </row>
    <row r="583196" spans="15:15" x14ac:dyDescent="0.25">
      <c r="O583196" s="4"/>
    </row>
    <row r="583197" spans="15:15" x14ac:dyDescent="0.25">
      <c r="O583197" s="4"/>
    </row>
    <row r="583198" spans="15:15" x14ac:dyDescent="0.25">
      <c r="O583198" s="4"/>
    </row>
    <row r="583199" spans="15:15" x14ac:dyDescent="0.25">
      <c r="O583199" s="4"/>
    </row>
    <row r="583200" spans="15:15" x14ac:dyDescent="0.25">
      <c r="O583200" s="4"/>
    </row>
    <row r="583201" spans="15:15" x14ac:dyDescent="0.25">
      <c r="O583201" s="4"/>
    </row>
    <row r="583202" spans="15:15" x14ac:dyDescent="0.25">
      <c r="O583202" s="4"/>
    </row>
    <row r="583203" spans="15:15" x14ac:dyDescent="0.25">
      <c r="O583203" s="4"/>
    </row>
    <row r="583204" spans="15:15" x14ac:dyDescent="0.25">
      <c r="O583204" s="4"/>
    </row>
    <row r="583205" spans="15:15" x14ac:dyDescent="0.25">
      <c r="O583205" s="4"/>
    </row>
    <row r="583206" spans="15:15" x14ac:dyDescent="0.25">
      <c r="O583206" s="4"/>
    </row>
    <row r="583207" spans="15:15" x14ac:dyDescent="0.25">
      <c r="O583207" s="4"/>
    </row>
    <row r="583208" spans="15:15" x14ac:dyDescent="0.25">
      <c r="O583208" s="4"/>
    </row>
    <row r="583209" spans="15:15" x14ac:dyDescent="0.25">
      <c r="O583209" s="4"/>
    </row>
    <row r="583210" spans="15:15" x14ac:dyDescent="0.25">
      <c r="O583210" s="4"/>
    </row>
    <row r="583211" spans="15:15" x14ac:dyDescent="0.25">
      <c r="O583211" s="4"/>
    </row>
    <row r="583212" spans="15:15" x14ac:dyDescent="0.25">
      <c r="O583212" s="4"/>
    </row>
    <row r="583213" spans="15:15" x14ac:dyDescent="0.25">
      <c r="O583213" s="4"/>
    </row>
    <row r="583214" spans="15:15" x14ac:dyDescent="0.25">
      <c r="O583214" s="4"/>
    </row>
    <row r="583215" spans="15:15" x14ac:dyDescent="0.25">
      <c r="O583215" s="4"/>
    </row>
    <row r="583216" spans="15:15" x14ac:dyDescent="0.25">
      <c r="O583216" s="4"/>
    </row>
    <row r="583217" spans="15:15" x14ac:dyDescent="0.25">
      <c r="O583217" s="4"/>
    </row>
    <row r="583218" spans="15:15" x14ac:dyDescent="0.25">
      <c r="O583218" s="4"/>
    </row>
    <row r="583219" spans="15:15" x14ac:dyDescent="0.25">
      <c r="O583219" s="4"/>
    </row>
    <row r="583220" spans="15:15" x14ac:dyDescent="0.25">
      <c r="O583220" s="4"/>
    </row>
    <row r="583221" spans="15:15" x14ac:dyDescent="0.25">
      <c r="O583221" s="4"/>
    </row>
    <row r="583222" spans="15:15" x14ac:dyDescent="0.25">
      <c r="O583222" s="4"/>
    </row>
    <row r="583223" spans="15:15" x14ac:dyDescent="0.25">
      <c r="O583223" s="4"/>
    </row>
    <row r="583224" spans="15:15" x14ac:dyDescent="0.25">
      <c r="O583224" s="4"/>
    </row>
    <row r="583225" spans="15:15" x14ac:dyDescent="0.25">
      <c r="O583225" s="4"/>
    </row>
    <row r="583226" spans="15:15" x14ac:dyDescent="0.25">
      <c r="O583226" s="4"/>
    </row>
    <row r="583227" spans="15:15" x14ac:dyDescent="0.25">
      <c r="O583227" s="4"/>
    </row>
    <row r="583228" spans="15:15" x14ac:dyDescent="0.25">
      <c r="O583228" s="4"/>
    </row>
    <row r="583229" spans="15:15" x14ac:dyDescent="0.25">
      <c r="O583229" s="4"/>
    </row>
    <row r="583230" spans="15:15" x14ac:dyDescent="0.25">
      <c r="O583230" s="4"/>
    </row>
    <row r="583231" spans="15:15" x14ac:dyDescent="0.25">
      <c r="O583231" s="4"/>
    </row>
    <row r="583232" spans="15:15" x14ac:dyDescent="0.25">
      <c r="O583232" s="4"/>
    </row>
    <row r="583233" spans="15:15" x14ac:dyDescent="0.25">
      <c r="O583233" s="4"/>
    </row>
    <row r="583234" spans="15:15" x14ac:dyDescent="0.25">
      <c r="O583234" s="4"/>
    </row>
    <row r="583235" spans="15:15" x14ac:dyDescent="0.25">
      <c r="O583235" s="4"/>
    </row>
    <row r="583236" spans="15:15" x14ac:dyDescent="0.25">
      <c r="O583236" s="4"/>
    </row>
    <row r="583237" spans="15:15" x14ac:dyDescent="0.25">
      <c r="O583237" s="4"/>
    </row>
    <row r="583238" spans="15:15" x14ac:dyDescent="0.25">
      <c r="O583238" s="4"/>
    </row>
    <row r="583239" spans="15:15" x14ac:dyDescent="0.25">
      <c r="O583239" s="4"/>
    </row>
    <row r="583240" spans="15:15" x14ac:dyDescent="0.25">
      <c r="O583240" s="4"/>
    </row>
    <row r="583241" spans="15:15" x14ac:dyDescent="0.25">
      <c r="O583241" s="4"/>
    </row>
    <row r="583242" spans="15:15" x14ac:dyDescent="0.25">
      <c r="O583242" s="4"/>
    </row>
    <row r="583243" spans="15:15" x14ac:dyDescent="0.25">
      <c r="O583243" s="4"/>
    </row>
    <row r="583244" spans="15:15" x14ac:dyDescent="0.25">
      <c r="O583244" s="4"/>
    </row>
    <row r="583245" spans="15:15" x14ac:dyDescent="0.25">
      <c r="O583245" s="4"/>
    </row>
    <row r="583246" spans="15:15" x14ac:dyDescent="0.25">
      <c r="O583246" s="4"/>
    </row>
    <row r="583247" spans="15:15" x14ac:dyDescent="0.25">
      <c r="O583247" s="4"/>
    </row>
    <row r="583248" spans="15:15" x14ac:dyDescent="0.25">
      <c r="O583248" s="4"/>
    </row>
    <row r="583249" spans="15:15" x14ac:dyDescent="0.25">
      <c r="O583249" s="4"/>
    </row>
    <row r="583250" spans="15:15" x14ac:dyDescent="0.25">
      <c r="O583250" s="4"/>
    </row>
    <row r="583251" spans="15:15" x14ac:dyDescent="0.25">
      <c r="O583251" s="4"/>
    </row>
    <row r="583252" spans="15:15" x14ac:dyDescent="0.25">
      <c r="O583252" s="4"/>
    </row>
    <row r="583253" spans="15:15" x14ac:dyDescent="0.25">
      <c r="O583253" s="4"/>
    </row>
    <row r="583254" spans="15:15" x14ac:dyDescent="0.25">
      <c r="O583254" s="4"/>
    </row>
    <row r="583255" spans="15:15" x14ac:dyDescent="0.25">
      <c r="O583255" s="4"/>
    </row>
    <row r="583256" spans="15:15" x14ac:dyDescent="0.25">
      <c r="O583256" s="4"/>
    </row>
    <row r="583257" spans="15:15" x14ac:dyDescent="0.25">
      <c r="O583257" s="4"/>
    </row>
    <row r="583258" spans="15:15" x14ac:dyDescent="0.25">
      <c r="O583258" s="4"/>
    </row>
    <row r="583259" spans="15:15" x14ac:dyDescent="0.25">
      <c r="O583259" s="4"/>
    </row>
    <row r="583260" spans="15:15" x14ac:dyDescent="0.25">
      <c r="O583260" s="4"/>
    </row>
    <row r="583261" spans="15:15" x14ac:dyDescent="0.25">
      <c r="O583261" s="4"/>
    </row>
    <row r="583262" spans="15:15" x14ac:dyDescent="0.25">
      <c r="O583262" s="4"/>
    </row>
    <row r="583263" spans="15:15" x14ac:dyDescent="0.25">
      <c r="O583263" s="4"/>
    </row>
    <row r="583264" spans="15:15" x14ac:dyDescent="0.25">
      <c r="O583264" s="4"/>
    </row>
    <row r="583265" spans="15:15" x14ac:dyDescent="0.25">
      <c r="O583265" s="4"/>
    </row>
    <row r="583266" spans="15:15" x14ac:dyDescent="0.25">
      <c r="O583266" s="4"/>
    </row>
    <row r="583267" spans="15:15" x14ac:dyDescent="0.25">
      <c r="O583267" s="4"/>
    </row>
    <row r="583268" spans="15:15" x14ac:dyDescent="0.25">
      <c r="O583268" s="4"/>
    </row>
    <row r="583269" spans="15:15" x14ac:dyDescent="0.25">
      <c r="O583269" s="4"/>
    </row>
    <row r="583270" spans="15:15" x14ac:dyDescent="0.25">
      <c r="O583270" s="4"/>
    </row>
    <row r="583271" spans="15:15" x14ac:dyDescent="0.25">
      <c r="O583271" s="4"/>
    </row>
    <row r="583272" spans="15:15" x14ac:dyDescent="0.25">
      <c r="O583272" s="4"/>
    </row>
    <row r="583273" spans="15:15" x14ac:dyDescent="0.25">
      <c r="O583273" s="4"/>
    </row>
    <row r="583274" spans="15:15" x14ac:dyDescent="0.25">
      <c r="O583274" s="4"/>
    </row>
    <row r="583275" spans="15:15" x14ac:dyDescent="0.25">
      <c r="O583275" s="4"/>
    </row>
    <row r="583276" spans="15:15" x14ac:dyDescent="0.25">
      <c r="O583276" s="4"/>
    </row>
    <row r="583277" spans="15:15" x14ac:dyDescent="0.25">
      <c r="O583277" s="4"/>
    </row>
    <row r="583278" spans="15:15" x14ac:dyDescent="0.25">
      <c r="O583278" s="4"/>
    </row>
    <row r="583279" spans="15:15" x14ac:dyDescent="0.25">
      <c r="O583279" s="4"/>
    </row>
    <row r="583280" spans="15:15" x14ac:dyDescent="0.25">
      <c r="O583280" s="4"/>
    </row>
    <row r="583281" spans="15:15" x14ac:dyDescent="0.25">
      <c r="O583281" s="4"/>
    </row>
    <row r="583282" spans="15:15" x14ac:dyDescent="0.25">
      <c r="O583282" s="4"/>
    </row>
    <row r="583283" spans="15:15" x14ac:dyDescent="0.25">
      <c r="O583283" s="4"/>
    </row>
    <row r="583284" spans="15:15" x14ac:dyDescent="0.25">
      <c r="O583284" s="4"/>
    </row>
    <row r="583285" spans="15:15" x14ac:dyDescent="0.25">
      <c r="O583285" s="4"/>
    </row>
    <row r="583286" spans="15:15" x14ac:dyDescent="0.25">
      <c r="O583286" s="4"/>
    </row>
    <row r="583287" spans="15:15" x14ac:dyDescent="0.25">
      <c r="O583287" s="4"/>
    </row>
    <row r="583288" spans="15:15" x14ac:dyDescent="0.25">
      <c r="O583288" s="4"/>
    </row>
    <row r="583289" spans="15:15" x14ac:dyDescent="0.25">
      <c r="O583289" s="4"/>
    </row>
    <row r="583290" spans="15:15" x14ac:dyDescent="0.25">
      <c r="O583290" s="4"/>
    </row>
    <row r="583291" spans="15:15" x14ac:dyDescent="0.25">
      <c r="O583291" s="4"/>
    </row>
    <row r="583292" spans="15:15" x14ac:dyDescent="0.25">
      <c r="O583292" s="4"/>
    </row>
    <row r="583293" spans="15:15" x14ac:dyDescent="0.25">
      <c r="O583293" s="4"/>
    </row>
    <row r="583294" spans="15:15" x14ac:dyDescent="0.25">
      <c r="O583294" s="4"/>
    </row>
    <row r="583295" spans="15:15" x14ac:dyDescent="0.25">
      <c r="O583295" s="4"/>
    </row>
    <row r="583296" spans="15:15" x14ac:dyDescent="0.25">
      <c r="O583296" s="4"/>
    </row>
    <row r="583297" spans="15:15" x14ac:dyDescent="0.25">
      <c r="O583297" s="4"/>
    </row>
    <row r="583298" spans="15:15" x14ac:dyDescent="0.25">
      <c r="O583298" s="4"/>
    </row>
    <row r="583299" spans="15:15" x14ac:dyDescent="0.25">
      <c r="O583299" s="4"/>
    </row>
    <row r="583300" spans="15:15" x14ac:dyDescent="0.25">
      <c r="O583300" s="4"/>
    </row>
    <row r="583301" spans="15:15" x14ac:dyDescent="0.25">
      <c r="O583301" s="4"/>
    </row>
    <row r="583302" spans="15:15" x14ac:dyDescent="0.25">
      <c r="O583302" s="4"/>
    </row>
    <row r="583303" spans="15:15" x14ac:dyDescent="0.25">
      <c r="O583303" s="4"/>
    </row>
    <row r="583304" spans="15:15" x14ac:dyDescent="0.25">
      <c r="O583304" s="4"/>
    </row>
    <row r="583305" spans="15:15" x14ac:dyDescent="0.25">
      <c r="O583305" s="4"/>
    </row>
    <row r="583306" spans="15:15" x14ac:dyDescent="0.25">
      <c r="O583306" s="4"/>
    </row>
    <row r="583307" spans="15:15" x14ac:dyDescent="0.25">
      <c r="O583307" s="4"/>
    </row>
    <row r="583308" spans="15:15" x14ac:dyDescent="0.25">
      <c r="O583308" s="4"/>
    </row>
    <row r="583309" spans="15:15" x14ac:dyDescent="0.25">
      <c r="O583309" s="4"/>
    </row>
    <row r="583310" spans="15:15" x14ac:dyDescent="0.25">
      <c r="O583310" s="4"/>
    </row>
    <row r="583311" spans="15:15" x14ac:dyDescent="0.25">
      <c r="O583311" s="4"/>
    </row>
    <row r="583312" spans="15:15" x14ac:dyDescent="0.25">
      <c r="O583312" s="4"/>
    </row>
    <row r="583313" spans="15:15" x14ac:dyDescent="0.25">
      <c r="O583313" s="4"/>
    </row>
    <row r="583314" spans="15:15" x14ac:dyDescent="0.25">
      <c r="O583314" s="4"/>
    </row>
    <row r="583315" spans="15:15" x14ac:dyDescent="0.25">
      <c r="O583315" s="4"/>
    </row>
    <row r="583316" spans="15:15" x14ac:dyDescent="0.25">
      <c r="O583316" s="4"/>
    </row>
    <row r="583317" spans="15:15" x14ac:dyDescent="0.25">
      <c r="O583317" s="4"/>
    </row>
    <row r="583318" spans="15:15" x14ac:dyDescent="0.25">
      <c r="O583318" s="4"/>
    </row>
    <row r="583319" spans="15:15" x14ac:dyDescent="0.25">
      <c r="O583319" s="4"/>
    </row>
    <row r="583320" spans="15:15" x14ac:dyDescent="0.25">
      <c r="O583320" s="4"/>
    </row>
    <row r="583321" spans="15:15" x14ac:dyDescent="0.25">
      <c r="O583321" s="4"/>
    </row>
    <row r="583322" spans="15:15" x14ac:dyDescent="0.25">
      <c r="O583322" s="4"/>
    </row>
    <row r="583323" spans="15:15" x14ac:dyDescent="0.25">
      <c r="O583323" s="4"/>
    </row>
    <row r="583324" spans="15:15" x14ac:dyDescent="0.25">
      <c r="O583324" s="4"/>
    </row>
    <row r="583325" spans="15:15" x14ac:dyDescent="0.25">
      <c r="O583325" s="4"/>
    </row>
    <row r="583326" spans="15:15" x14ac:dyDescent="0.25">
      <c r="O583326" s="4"/>
    </row>
    <row r="583327" spans="15:15" x14ac:dyDescent="0.25">
      <c r="O583327" s="4"/>
    </row>
    <row r="583328" spans="15:15" x14ac:dyDescent="0.25">
      <c r="O583328" s="4"/>
    </row>
    <row r="583329" spans="15:15" x14ac:dyDescent="0.25">
      <c r="O583329" s="4"/>
    </row>
    <row r="583330" spans="15:15" x14ac:dyDescent="0.25">
      <c r="O583330" s="4"/>
    </row>
    <row r="583331" spans="15:15" x14ac:dyDescent="0.25">
      <c r="O583331" s="4"/>
    </row>
    <row r="583332" spans="15:15" x14ac:dyDescent="0.25">
      <c r="O583332" s="4"/>
    </row>
    <row r="583333" spans="15:15" x14ac:dyDescent="0.25">
      <c r="O583333" s="4"/>
    </row>
    <row r="583334" spans="15:15" x14ac:dyDescent="0.25">
      <c r="O583334" s="4"/>
    </row>
    <row r="583335" spans="15:15" x14ac:dyDescent="0.25">
      <c r="O583335" s="4"/>
    </row>
    <row r="583336" spans="15:15" x14ac:dyDescent="0.25">
      <c r="O583336" s="4"/>
    </row>
    <row r="583337" spans="15:15" x14ac:dyDescent="0.25">
      <c r="O583337" s="4"/>
    </row>
    <row r="583338" spans="15:15" x14ac:dyDescent="0.25">
      <c r="O583338" s="4"/>
    </row>
    <row r="583339" spans="15:15" x14ac:dyDescent="0.25">
      <c r="O583339" s="4"/>
    </row>
    <row r="583340" spans="15:15" x14ac:dyDescent="0.25">
      <c r="O583340" s="4"/>
    </row>
    <row r="583341" spans="15:15" x14ac:dyDescent="0.25">
      <c r="O583341" s="4"/>
    </row>
    <row r="583342" spans="15:15" x14ac:dyDescent="0.25">
      <c r="O583342" s="4"/>
    </row>
    <row r="583343" spans="15:15" x14ac:dyDescent="0.25">
      <c r="O583343" s="4"/>
    </row>
    <row r="583344" spans="15:15" x14ac:dyDescent="0.25">
      <c r="O583344" s="4"/>
    </row>
    <row r="583345" spans="15:15" x14ac:dyDescent="0.25">
      <c r="O583345" s="4"/>
    </row>
    <row r="583346" spans="15:15" x14ac:dyDescent="0.25">
      <c r="O583346" s="4"/>
    </row>
    <row r="583347" spans="15:15" x14ac:dyDescent="0.25">
      <c r="O583347" s="4"/>
    </row>
    <row r="583348" spans="15:15" x14ac:dyDescent="0.25">
      <c r="O583348" s="4"/>
    </row>
    <row r="583349" spans="15:15" x14ac:dyDescent="0.25">
      <c r="O583349" s="4"/>
    </row>
    <row r="583350" spans="15:15" x14ac:dyDescent="0.25">
      <c r="O583350" s="4"/>
    </row>
    <row r="583351" spans="15:15" x14ac:dyDescent="0.25">
      <c r="O583351" s="4"/>
    </row>
    <row r="583352" spans="15:15" x14ac:dyDescent="0.25">
      <c r="O583352" s="4"/>
    </row>
    <row r="583353" spans="15:15" x14ac:dyDescent="0.25">
      <c r="O583353" s="4"/>
    </row>
    <row r="583354" spans="15:15" x14ac:dyDescent="0.25">
      <c r="O583354" s="4"/>
    </row>
    <row r="583355" spans="15:15" x14ac:dyDescent="0.25">
      <c r="O583355" s="4"/>
    </row>
    <row r="583356" spans="15:15" x14ac:dyDescent="0.25">
      <c r="O583356" s="4"/>
    </row>
    <row r="583357" spans="15:15" x14ac:dyDescent="0.25">
      <c r="O583357" s="4"/>
    </row>
    <row r="583358" spans="15:15" x14ac:dyDescent="0.25">
      <c r="O583358" s="4"/>
    </row>
    <row r="583359" spans="15:15" x14ac:dyDescent="0.25">
      <c r="O583359" s="4"/>
    </row>
    <row r="583360" spans="15:15" x14ac:dyDescent="0.25">
      <c r="O583360" s="4"/>
    </row>
    <row r="583361" spans="15:15" x14ac:dyDescent="0.25">
      <c r="O583361" s="4"/>
    </row>
    <row r="583362" spans="15:15" x14ac:dyDescent="0.25">
      <c r="O583362" s="4"/>
    </row>
    <row r="583363" spans="15:15" x14ac:dyDescent="0.25">
      <c r="O583363" s="4"/>
    </row>
    <row r="583364" spans="15:15" x14ac:dyDescent="0.25">
      <c r="O583364" s="4"/>
    </row>
    <row r="583365" spans="15:15" x14ac:dyDescent="0.25">
      <c r="O583365" s="4"/>
    </row>
    <row r="583366" spans="15:15" x14ac:dyDescent="0.25">
      <c r="O583366" s="4"/>
    </row>
    <row r="583367" spans="15:15" x14ac:dyDescent="0.25">
      <c r="O583367" s="4"/>
    </row>
    <row r="583368" spans="15:15" x14ac:dyDescent="0.25">
      <c r="O583368" s="4"/>
    </row>
    <row r="583369" spans="15:15" x14ac:dyDescent="0.25">
      <c r="O583369" s="4"/>
    </row>
    <row r="583370" spans="15:15" x14ac:dyDescent="0.25">
      <c r="O583370" s="4"/>
    </row>
    <row r="583371" spans="15:15" x14ac:dyDescent="0.25">
      <c r="O583371" s="4"/>
    </row>
    <row r="583372" spans="15:15" x14ac:dyDescent="0.25">
      <c r="O583372" s="4"/>
    </row>
    <row r="583373" spans="15:15" x14ac:dyDescent="0.25">
      <c r="O583373" s="4"/>
    </row>
    <row r="583374" spans="15:15" x14ac:dyDescent="0.25">
      <c r="O583374" s="4"/>
    </row>
    <row r="583375" spans="15:15" x14ac:dyDescent="0.25">
      <c r="O583375" s="4"/>
    </row>
    <row r="583376" spans="15:15" x14ac:dyDescent="0.25">
      <c r="O583376" s="4"/>
    </row>
    <row r="583377" spans="15:15" x14ac:dyDescent="0.25">
      <c r="O583377" s="4"/>
    </row>
    <row r="583378" spans="15:15" x14ac:dyDescent="0.25">
      <c r="O583378" s="4"/>
    </row>
    <row r="583379" spans="15:15" x14ac:dyDescent="0.25">
      <c r="O583379" s="4"/>
    </row>
    <row r="583380" spans="15:15" x14ac:dyDescent="0.25">
      <c r="O583380" s="4"/>
    </row>
    <row r="583381" spans="15:15" x14ac:dyDescent="0.25">
      <c r="O583381" s="4"/>
    </row>
    <row r="583382" spans="15:15" x14ac:dyDescent="0.25">
      <c r="O583382" s="4"/>
    </row>
    <row r="583383" spans="15:15" x14ac:dyDescent="0.25">
      <c r="O583383" s="4"/>
    </row>
    <row r="583384" spans="15:15" x14ac:dyDescent="0.25">
      <c r="O583384" s="4"/>
    </row>
    <row r="583385" spans="15:15" x14ac:dyDescent="0.25">
      <c r="O583385" s="4"/>
    </row>
    <row r="583386" spans="15:15" x14ac:dyDescent="0.25">
      <c r="O583386" s="4"/>
    </row>
    <row r="583387" spans="15:15" x14ac:dyDescent="0.25">
      <c r="O583387" s="4"/>
    </row>
    <row r="583388" spans="15:15" x14ac:dyDescent="0.25">
      <c r="O583388" s="4"/>
    </row>
    <row r="583389" spans="15:15" x14ac:dyDescent="0.25">
      <c r="O583389" s="4"/>
    </row>
    <row r="583390" spans="15:15" x14ac:dyDescent="0.25">
      <c r="O583390" s="4"/>
    </row>
    <row r="583391" spans="15:15" x14ac:dyDescent="0.25">
      <c r="O583391" s="4"/>
    </row>
    <row r="583392" spans="15:15" x14ac:dyDescent="0.25">
      <c r="O583392" s="4"/>
    </row>
    <row r="583393" spans="15:15" x14ac:dyDescent="0.25">
      <c r="O583393" s="4"/>
    </row>
    <row r="583394" spans="15:15" x14ac:dyDescent="0.25">
      <c r="O583394" s="4"/>
    </row>
    <row r="583395" spans="15:15" x14ac:dyDescent="0.25">
      <c r="O583395" s="4"/>
    </row>
    <row r="583396" spans="15:15" x14ac:dyDescent="0.25">
      <c r="O583396" s="4"/>
    </row>
    <row r="583397" spans="15:15" x14ac:dyDescent="0.25">
      <c r="O583397" s="4"/>
    </row>
    <row r="583398" spans="15:15" x14ac:dyDescent="0.25">
      <c r="O583398" s="4"/>
    </row>
    <row r="583399" spans="15:15" x14ac:dyDescent="0.25">
      <c r="O583399" s="4"/>
    </row>
    <row r="583400" spans="15:15" x14ac:dyDescent="0.25">
      <c r="O583400" s="4"/>
    </row>
    <row r="583401" spans="15:15" x14ac:dyDescent="0.25">
      <c r="O583401" s="4"/>
    </row>
    <row r="583402" spans="15:15" x14ac:dyDescent="0.25">
      <c r="O583402" s="4"/>
    </row>
    <row r="583403" spans="15:15" x14ac:dyDescent="0.25">
      <c r="O583403" s="4"/>
    </row>
    <row r="583404" spans="15:15" x14ac:dyDescent="0.25">
      <c r="O583404" s="4"/>
    </row>
    <row r="583405" spans="15:15" x14ac:dyDescent="0.25">
      <c r="O583405" s="4"/>
    </row>
    <row r="583406" spans="15:15" x14ac:dyDescent="0.25">
      <c r="O583406" s="4"/>
    </row>
    <row r="583407" spans="15:15" x14ac:dyDescent="0.25">
      <c r="O583407" s="4"/>
    </row>
    <row r="583408" spans="15:15" x14ac:dyDescent="0.25">
      <c r="O583408" s="4"/>
    </row>
    <row r="583409" spans="15:15" x14ac:dyDescent="0.25">
      <c r="O583409" s="4"/>
    </row>
    <row r="583410" spans="15:15" x14ac:dyDescent="0.25">
      <c r="O583410" s="4"/>
    </row>
    <row r="583411" spans="15:15" x14ac:dyDescent="0.25">
      <c r="O583411" s="4"/>
    </row>
    <row r="583412" spans="15:15" x14ac:dyDescent="0.25">
      <c r="O583412" s="4"/>
    </row>
    <row r="583413" spans="15:15" x14ac:dyDescent="0.25">
      <c r="O583413" s="4"/>
    </row>
    <row r="583414" spans="15:15" x14ac:dyDescent="0.25">
      <c r="O583414" s="4"/>
    </row>
    <row r="583415" spans="15:15" x14ac:dyDescent="0.25">
      <c r="O583415" s="4"/>
    </row>
    <row r="583416" spans="15:15" x14ac:dyDescent="0.25">
      <c r="O583416" s="4"/>
    </row>
    <row r="583417" spans="15:15" x14ac:dyDescent="0.25">
      <c r="O583417" s="4"/>
    </row>
    <row r="583418" spans="15:15" x14ac:dyDescent="0.25">
      <c r="O583418" s="4"/>
    </row>
    <row r="583419" spans="15:15" x14ac:dyDescent="0.25">
      <c r="O583419" s="4"/>
    </row>
    <row r="583420" spans="15:15" x14ac:dyDescent="0.25">
      <c r="O583420" s="4"/>
    </row>
    <row r="583421" spans="15:15" x14ac:dyDescent="0.25">
      <c r="O583421" s="4"/>
    </row>
    <row r="583422" spans="15:15" x14ac:dyDescent="0.25">
      <c r="O583422" s="4"/>
    </row>
    <row r="583423" spans="15:15" x14ac:dyDescent="0.25">
      <c r="O583423" s="4"/>
    </row>
    <row r="583424" spans="15:15" x14ac:dyDescent="0.25">
      <c r="O583424" s="4"/>
    </row>
    <row r="583425" spans="15:15" x14ac:dyDescent="0.25">
      <c r="O583425" s="4"/>
    </row>
    <row r="583426" spans="15:15" x14ac:dyDescent="0.25">
      <c r="O583426" s="4"/>
    </row>
    <row r="583427" spans="15:15" x14ac:dyDescent="0.25">
      <c r="O583427" s="4"/>
    </row>
    <row r="583428" spans="15:15" x14ac:dyDescent="0.25">
      <c r="O583428" s="4"/>
    </row>
    <row r="583429" spans="15:15" x14ac:dyDescent="0.25">
      <c r="O583429" s="4"/>
    </row>
    <row r="583430" spans="15:15" x14ac:dyDescent="0.25">
      <c r="O583430" s="4"/>
    </row>
    <row r="583431" spans="15:15" x14ac:dyDescent="0.25">
      <c r="O583431" s="4"/>
    </row>
    <row r="583432" spans="15:15" x14ac:dyDescent="0.25">
      <c r="O583432" s="4"/>
    </row>
    <row r="583433" spans="15:15" x14ac:dyDescent="0.25">
      <c r="O583433" s="4"/>
    </row>
    <row r="583434" spans="15:15" x14ac:dyDescent="0.25">
      <c r="O583434" s="4"/>
    </row>
    <row r="583435" spans="15:15" x14ac:dyDescent="0.25">
      <c r="O583435" s="4"/>
    </row>
    <row r="583436" spans="15:15" x14ac:dyDescent="0.25">
      <c r="O583436" s="4"/>
    </row>
    <row r="583437" spans="15:15" x14ac:dyDescent="0.25">
      <c r="O583437" s="4"/>
    </row>
    <row r="583438" spans="15:15" x14ac:dyDescent="0.25">
      <c r="O583438" s="4"/>
    </row>
    <row r="583439" spans="15:15" x14ac:dyDescent="0.25">
      <c r="O583439" s="4"/>
    </row>
    <row r="583440" spans="15:15" x14ac:dyDescent="0.25">
      <c r="O583440" s="4"/>
    </row>
    <row r="583441" spans="15:15" x14ac:dyDescent="0.25">
      <c r="O583441" s="4"/>
    </row>
    <row r="583442" spans="15:15" x14ac:dyDescent="0.25">
      <c r="O583442" s="4"/>
    </row>
    <row r="583443" spans="15:15" x14ac:dyDescent="0.25">
      <c r="O583443" s="4"/>
    </row>
    <row r="583444" spans="15:15" x14ac:dyDescent="0.25">
      <c r="O583444" s="4"/>
    </row>
    <row r="583445" spans="15:15" x14ac:dyDescent="0.25">
      <c r="O583445" s="4"/>
    </row>
    <row r="583446" spans="15:15" x14ac:dyDescent="0.25">
      <c r="O583446" s="4"/>
    </row>
    <row r="583447" spans="15:15" x14ac:dyDescent="0.25">
      <c r="O583447" s="4"/>
    </row>
    <row r="583448" spans="15:15" x14ac:dyDescent="0.25">
      <c r="O583448" s="4"/>
    </row>
    <row r="583449" spans="15:15" x14ac:dyDescent="0.25">
      <c r="O583449" s="4"/>
    </row>
    <row r="583450" spans="15:15" x14ac:dyDescent="0.25">
      <c r="O583450" s="4"/>
    </row>
    <row r="583451" spans="15:15" x14ac:dyDescent="0.25">
      <c r="O583451" s="4"/>
    </row>
    <row r="583452" spans="15:15" x14ac:dyDescent="0.25">
      <c r="O583452" s="4"/>
    </row>
    <row r="583453" spans="15:15" x14ac:dyDescent="0.25">
      <c r="O583453" s="4"/>
    </row>
    <row r="583454" spans="15:15" x14ac:dyDescent="0.25">
      <c r="O583454" s="4"/>
    </row>
    <row r="583455" spans="15:15" x14ac:dyDescent="0.25">
      <c r="O583455" s="4"/>
    </row>
    <row r="583456" spans="15:15" x14ac:dyDescent="0.25">
      <c r="O583456" s="4"/>
    </row>
    <row r="583457" spans="15:15" x14ac:dyDescent="0.25">
      <c r="O583457" s="4"/>
    </row>
    <row r="583458" spans="15:15" x14ac:dyDescent="0.25">
      <c r="O583458" s="4"/>
    </row>
    <row r="583459" spans="15:15" x14ac:dyDescent="0.25">
      <c r="O583459" s="4"/>
    </row>
    <row r="583460" spans="15:15" x14ac:dyDescent="0.25">
      <c r="O583460" s="4"/>
    </row>
    <row r="583461" spans="15:15" x14ac:dyDescent="0.25">
      <c r="O583461" s="4"/>
    </row>
    <row r="583462" spans="15:15" x14ac:dyDescent="0.25">
      <c r="O583462" s="4"/>
    </row>
    <row r="583463" spans="15:15" x14ac:dyDescent="0.25">
      <c r="O583463" s="4"/>
    </row>
    <row r="583464" spans="15:15" x14ac:dyDescent="0.25">
      <c r="O583464" s="4"/>
    </row>
    <row r="583465" spans="15:15" x14ac:dyDescent="0.25">
      <c r="O583465" s="4"/>
    </row>
    <row r="583466" spans="15:15" x14ac:dyDescent="0.25">
      <c r="O583466" s="4"/>
    </row>
    <row r="583467" spans="15:15" x14ac:dyDescent="0.25">
      <c r="O583467" s="4"/>
    </row>
    <row r="583468" spans="15:15" x14ac:dyDescent="0.25">
      <c r="O583468" s="4"/>
    </row>
    <row r="583469" spans="15:15" x14ac:dyDescent="0.25">
      <c r="O583469" s="4"/>
    </row>
    <row r="583470" spans="15:15" x14ac:dyDescent="0.25">
      <c r="O583470" s="4"/>
    </row>
    <row r="583471" spans="15:15" x14ac:dyDescent="0.25">
      <c r="O583471" s="4"/>
    </row>
    <row r="583472" spans="15:15" x14ac:dyDescent="0.25">
      <c r="O583472" s="4"/>
    </row>
    <row r="583473" spans="15:15" x14ac:dyDescent="0.25">
      <c r="O583473" s="4"/>
    </row>
    <row r="583474" spans="15:15" x14ac:dyDescent="0.25">
      <c r="O583474" s="4"/>
    </row>
    <row r="583475" spans="15:15" x14ac:dyDescent="0.25">
      <c r="O583475" s="4"/>
    </row>
    <row r="583476" spans="15:15" x14ac:dyDescent="0.25">
      <c r="O583476" s="4"/>
    </row>
    <row r="583477" spans="15:15" x14ac:dyDescent="0.25">
      <c r="O583477" s="4"/>
    </row>
    <row r="583478" spans="15:15" x14ac:dyDescent="0.25">
      <c r="O583478" s="4"/>
    </row>
    <row r="583479" spans="15:15" x14ac:dyDescent="0.25">
      <c r="O583479" s="4"/>
    </row>
    <row r="583480" spans="15:15" x14ac:dyDescent="0.25">
      <c r="O583480" s="4"/>
    </row>
    <row r="583481" spans="15:15" x14ac:dyDescent="0.25">
      <c r="O583481" s="4"/>
    </row>
    <row r="583482" spans="15:15" x14ac:dyDescent="0.25">
      <c r="O583482" s="4"/>
    </row>
    <row r="583483" spans="15:15" x14ac:dyDescent="0.25">
      <c r="O583483" s="4"/>
    </row>
    <row r="583484" spans="15:15" x14ac:dyDescent="0.25">
      <c r="O583484" s="4"/>
    </row>
    <row r="583485" spans="15:15" x14ac:dyDescent="0.25">
      <c r="O583485" s="4"/>
    </row>
    <row r="583486" spans="15:15" x14ac:dyDescent="0.25">
      <c r="O583486" s="4"/>
    </row>
    <row r="583487" spans="15:15" x14ac:dyDescent="0.25">
      <c r="O583487" s="4"/>
    </row>
    <row r="583488" spans="15:15" x14ac:dyDescent="0.25">
      <c r="O583488" s="4"/>
    </row>
    <row r="583489" spans="15:15" x14ac:dyDescent="0.25">
      <c r="O583489" s="4"/>
    </row>
    <row r="583490" spans="15:15" x14ac:dyDescent="0.25">
      <c r="O583490" s="4"/>
    </row>
    <row r="583491" spans="15:15" x14ac:dyDescent="0.25">
      <c r="O583491" s="4"/>
    </row>
    <row r="583492" spans="15:15" x14ac:dyDescent="0.25">
      <c r="O583492" s="4"/>
    </row>
    <row r="583493" spans="15:15" x14ac:dyDescent="0.25">
      <c r="O583493" s="4"/>
    </row>
    <row r="583494" spans="15:15" x14ac:dyDescent="0.25">
      <c r="O583494" s="4"/>
    </row>
    <row r="583495" spans="15:15" x14ac:dyDescent="0.25">
      <c r="O583495" s="4"/>
    </row>
    <row r="583496" spans="15:15" x14ac:dyDescent="0.25">
      <c r="O583496" s="4"/>
    </row>
    <row r="583497" spans="15:15" x14ac:dyDescent="0.25">
      <c r="O583497" s="4"/>
    </row>
    <row r="583498" spans="15:15" x14ac:dyDescent="0.25">
      <c r="O583498" s="4"/>
    </row>
    <row r="583499" spans="15:15" x14ac:dyDescent="0.25">
      <c r="O583499" s="4"/>
    </row>
    <row r="583500" spans="15:15" x14ac:dyDescent="0.25">
      <c r="O583500" s="4"/>
    </row>
    <row r="583501" spans="15:15" x14ac:dyDescent="0.25">
      <c r="O583501" s="4"/>
    </row>
    <row r="583502" spans="15:15" x14ac:dyDescent="0.25">
      <c r="O583502" s="4"/>
    </row>
    <row r="583503" spans="15:15" x14ac:dyDescent="0.25">
      <c r="O583503" s="4"/>
    </row>
    <row r="583504" spans="15:15" x14ac:dyDescent="0.25">
      <c r="O583504" s="4"/>
    </row>
    <row r="583505" spans="15:15" x14ac:dyDescent="0.25">
      <c r="O583505" s="4"/>
    </row>
    <row r="583506" spans="15:15" x14ac:dyDescent="0.25">
      <c r="O583506" s="4"/>
    </row>
    <row r="583507" spans="15:15" x14ac:dyDescent="0.25">
      <c r="O583507" s="4"/>
    </row>
    <row r="583508" spans="15:15" x14ac:dyDescent="0.25">
      <c r="O583508" s="4"/>
    </row>
    <row r="583509" spans="15:15" x14ac:dyDescent="0.25">
      <c r="O583509" s="4"/>
    </row>
    <row r="583510" spans="15:15" x14ac:dyDescent="0.25">
      <c r="O583510" s="4"/>
    </row>
    <row r="583511" spans="15:15" x14ac:dyDescent="0.25">
      <c r="O583511" s="4"/>
    </row>
    <row r="583512" spans="15:15" x14ac:dyDescent="0.25">
      <c r="O583512" s="4"/>
    </row>
    <row r="583513" spans="15:15" x14ac:dyDescent="0.25">
      <c r="O583513" s="4"/>
    </row>
    <row r="583514" spans="15:15" x14ac:dyDescent="0.25">
      <c r="O583514" s="4"/>
    </row>
    <row r="583515" spans="15:15" x14ac:dyDescent="0.25">
      <c r="O583515" s="4"/>
    </row>
    <row r="583516" spans="15:15" x14ac:dyDescent="0.25">
      <c r="O583516" s="4"/>
    </row>
    <row r="583517" spans="15:15" x14ac:dyDescent="0.25">
      <c r="O583517" s="4"/>
    </row>
    <row r="583518" spans="15:15" x14ac:dyDescent="0.25">
      <c r="O583518" s="4"/>
    </row>
    <row r="583519" spans="15:15" x14ac:dyDescent="0.25">
      <c r="O583519" s="4"/>
    </row>
    <row r="583520" spans="15:15" x14ac:dyDescent="0.25">
      <c r="O583520" s="4"/>
    </row>
    <row r="583521" spans="15:15" x14ac:dyDescent="0.25">
      <c r="O583521" s="4"/>
    </row>
    <row r="583522" spans="15:15" x14ac:dyDescent="0.25">
      <c r="O583522" s="4"/>
    </row>
    <row r="583523" spans="15:15" x14ac:dyDescent="0.25">
      <c r="O583523" s="4"/>
    </row>
    <row r="583524" spans="15:15" x14ac:dyDescent="0.25">
      <c r="O583524" s="4"/>
    </row>
    <row r="583525" spans="15:15" x14ac:dyDescent="0.25">
      <c r="O583525" s="4"/>
    </row>
    <row r="583526" spans="15:15" x14ac:dyDescent="0.25">
      <c r="O583526" s="4"/>
    </row>
    <row r="583527" spans="15:15" x14ac:dyDescent="0.25">
      <c r="O583527" s="4"/>
    </row>
    <row r="583528" spans="15:15" x14ac:dyDescent="0.25">
      <c r="O583528" s="4"/>
    </row>
    <row r="583529" spans="15:15" x14ac:dyDescent="0.25">
      <c r="O583529" s="4"/>
    </row>
    <row r="583530" spans="15:15" x14ac:dyDescent="0.25">
      <c r="O583530" s="4"/>
    </row>
    <row r="583531" spans="15:15" x14ac:dyDescent="0.25">
      <c r="O583531" s="4"/>
    </row>
    <row r="583532" spans="15:15" x14ac:dyDescent="0.25">
      <c r="O583532" s="4"/>
    </row>
    <row r="583533" spans="15:15" x14ac:dyDescent="0.25">
      <c r="O583533" s="4"/>
    </row>
    <row r="583534" spans="15:15" x14ac:dyDescent="0.25">
      <c r="O583534" s="4"/>
    </row>
    <row r="583535" spans="15:15" x14ac:dyDescent="0.25">
      <c r="O583535" s="4"/>
    </row>
    <row r="583536" spans="15:15" x14ac:dyDescent="0.25">
      <c r="O583536" s="4"/>
    </row>
    <row r="583537" spans="15:15" x14ac:dyDescent="0.25">
      <c r="O583537" s="4"/>
    </row>
    <row r="583538" spans="15:15" x14ac:dyDescent="0.25">
      <c r="O583538" s="4"/>
    </row>
    <row r="583539" spans="15:15" x14ac:dyDescent="0.25">
      <c r="O583539" s="4"/>
    </row>
    <row r="583540" spans="15:15" x14ac:dyDescent="0.25">
      <c r="O583540" s="4"/>
    </row>
    <row r="583541" spans="15:15" x14ac:dyDescent="0.25">
      <c r="O583541" s="4"/>
    </row>
    <row r="583542" spans="15:15" x14ac:dyDescent="0.25">
      <c r="O583542" s="4"/>
    </row>
    <row r="583543" spans="15:15" x14ac:dyDescent="0.25">
      <c r="O583543" s="4"/>
    </row>
    <row r="583544" spans="15:15" x14ac:dyDescent="0.25">
      <c r="O583544" s="4"/>
    </row>
    <row r="583545" spans="15:15" x14ac:dyDescent="0.25">
      <c r="O583545" s="4"/>
    </row>
    <row r="583546" spans="15:15" x14ac:dyDescent="0.25">
      <c r="O583546" s="4"/>
    </row>
    <row r="583547" spans="15:15" x14ac:dyDescent="0.25">
      <c r="O583547" s="4"/>
    </row>
    <row r="583548" spans="15:15" x14ac:dyDescent="0.25">
      <c r="O583548" s="4"/>
    </row>
    <row r="583549" spans="15:15" x14ac:dyDescent="0.25">
      <c r="O583549" s="4"/>
    </row>
    <row r="583550" spans="15:15" x14ac:dyDescent="0.25">
      <c r="O583550" s="4"/>
    </row>
    <row r="583551" spans="15:15" x14ac:dyDescent="0.25">
      <c r="O583551" s="4"/>
    </row>
    <row r="583552" spans="15:15" x14ac:dyDescent="0.25">
      <c r="O583552" s="4"/>
    </row>
    <row r="583553" spans="15:15" x14ac:dyDescent="0.25">
      <c r="O583553" s="4"/>
    </row>
    <row r="583554" spans="15:15" x14ac:dyDescent="0.25">
      <c r="O583554" s="4"/>
    </row>
    <row r="583555" spans="15:15" x14ac:dyDescent="0.25">
      <c r="O583555" s="4"/>
    </row>
    <row r="583556" spans="15:15" x14ac:dyDescent="0.25">
      <c r="O583556" s="4"/>
    </row>
    <row r="583557" spans="15:15" x14ac:dyDescent="0.25">
      <c r="O583557" s="4"/>
    </row>
    <row r="583558" spans="15:15" x14ac:dyDescent="0.25">
      <c r="O583558" s="4"/>
    </row>
    <row r="583559" spans="15:15" x14ac:dyDescent="0.25">
      <c r="O583559" s="4"/>
    </row>
    <row r="583560" spans="15:15" x14ac:dyDescent="0.25">
      <c r="O583560" s="4"/>
    </row>
    <row r="583561" spans="15:15" x14ac:dyDescent="0.25">
      <c r="O583561" s="4"/>
    </row>
    <row r="583562" spans="15:15" x14ac:dyDescent="0.25">
      <c r="O583562" s="4"/>
    </row>
    <row r="583563" spans="15:15" x14ac:dyDescent="0.25">
      <c r="O583563" s="4"/>
    </row>
    <row r="583564" spans="15:15" x14ac:dyDescent="0.25">
      <c r="O583564" s="4"/>
    </row>
    <row r="583565" spans="15:15" x14ac:dyDescent="0.25">
      <c r="O583565" s="4"/>
    </row>
    <row r="583566" spans="15:15" x14ac:dyDescent="0.25">
      <c r="O583566" s="4"/>
    </row>
    <row r="583567" spans="15:15" x14ac:dyDescent="0.25">
      <c r="O583567" s="4"/>
    </row>
    <row r="583568" spans="15:15" x14ac:dyDescent="0.25">
      <c r="O583568" s="4"/>
    </row>
    <row r="583569" spans="15:15" x14ac:dyDescent="0.25">
      <c r="O583569" s="4"/>
    </row>
    <row r="583570" spans="15:15" x14ac:dyDescent="0.25">
      <c r="O583570" s="4"/>
    </row>
    <row r="583571" spans="15:15" x14ac:dyDescent="0.25">
      <c r="O583571" s="4"/>
    </row>
    <row r="583572" spans="15:15" x14ac:dyDescent="0.25">
      <c r="O583572" s="4"/>
    </row>
    <row r="583573" spans="15:15" x14ac:dyDescent="0.25">
      <c r="O583573" s="4"/>
    </row>
    <row r="583574" spans="15:15" x14ac:dyDescent="0.25">
      <c r="O583574" s="4"/>
    </row>
    <row r="583575" spans="15:15" x14ac:dyDescent="0.25">
      <c r="O583575" s="4"/>
    </row>
    <row r="583576" spans="15:15" x14ac:dyDescent="0.25">
      <c r="O583576" s="4"/>
    </row>
    <row r="583577" spans="15:15" x14ac:dyDescent="0.25">
      <c r="O583577" s="4"/>
    </row>
    <row r="583578" spans="15:15" x14ac:dyDescent="0.25">
      <c r="O583578" s="4"/>
    </row>
    <row r="583579" spans="15:15" x14ac:dyDescent="0.25">
      <c r="O583579" s="4"/>
    </row>
    <row r="583580" spans="15:15" x14ac:dyDescent="0.25">
      <c r="O583580" s="4"/>
    </row>
    <row r="583581" spans="15:15" x14ac:dyDescent="0.25">
      <c r="O583581" s="4"/>
    </row>
    <row r="583582" spans="15:15" x14ac:dyDescent="0.25">
      <c r="O583582" s="4"/>
    </row>
    <row r="583583" spans="15:15" x14ac:dyDescent="0.25">
      <c r="O583583" s="4"/>
    </row>
    <row r="583584" spans="15:15" x14ac:dyDescent="0.25">
      <c r="O583584" s="4"/>
    </row>
    <row r="583585" spans="15:15" x14ac:dyDescent="0.25">
      <c r="O583585" s="4"/>
    </row>
    <row r="583586" spans="15:15" x14ac:dyDescent="0.25">
      <c r="O583586" s="4"/>
    </row>
    <row r="583587" spans="15:15" x14ac:dyDescent="0.25">
      <c r="O583587" s="4"/>
    </row>
    <row r="583588" spans="15:15" x14ac:dyDescent="0.25">
      <c r="O583588" s="4"/>
    </row>
    <row r="583589" spans="15:15" x14ac:dyDescent="0.25">
      <c r="O583589" s="4"/>
    </row>
    <row r="583590" spans="15:15" x14ac:dyDescent="0.25">
      <c r="O583590" s="4"/>
    </row>
    <row r="583591" spans="15:15" x14ac:dyDescent="0.25">
      <c r="O583591" s="4"/>
    </row>
    <row r="583592" spans="15:15" x14ac:dyDescent="0.25">
      <c r="O583592" s="4"/>
    </row>
    <row r="583593" spans="15:15" x14ac:dyDescent="0.25">
      <c r="O583593" s="4"/>
    </row>
    <row r="583594" spans="15:15" x14ac:dyDescent="0.25">
      <c r="O583594" s="4"/>
    </row>
    <row r="583595" spans="15:15" x14ac:dyDescent="0.25">
      <c r="O583595" s="4"/>
    </row>
    <row r="583596" spans="15:15" x14ac:dyDescent="0.25">
      <c r="O583596" s="4"/>
    </row>
    <row r="583597" spans="15:15" x14ac:dyDescent="0.25">
      <c r="O583597" s="4"/>
    </row>
    <row r="583598" spans="15:15" x14ac:dyDescent="0.25">
      <c r="O583598" s="4"/>
    </row>
    <row r="583599" spans="15:15" x14ac:dyDescent="0.25">
      <c r="O583599" s="4"/>
    </row>
    <row r="583600" spans="15:15" x14ac:dyDescent="0.25">
      <c r="O583600" s="4"/>
    </row>
    <row r="583601" spans="15:15" x14ac:dyDescent="0.25">
      <c r="O583601" s="4"/>
    </row>
    <row r="583602" spans="15:15" x14ac:dyDescent="0.25">
      <c r="O583602" s="4"/>
    </row>
    <row r="583603" spans="15:15" x14ac:dyDescent="0.25">
      <c r="O583603" s="4"/>
    </row>
    <row r="583604" spans="15:15" x14ac:dyDescent="0.25">
      <c r="O583604" s="4"/>
    </row>
    <row r="583605" spans="15:15" x14ac:dyDescent="0.25">
      <c r="O583605" s="4"/>
    </row>
    <row r="583606" spans="15:15" x14ac:dyDescent="0.25">
      <c r="O583606" s="4"/>
    </row>
    <row r="583607" spans="15:15" x14ac:dyDescent="0.25">
      <c r="O583607" s="4"/>
    </row>
    <row r="583608" spans="15:15" x14ac:dyDescent="0.25">
      <c r="O583608" s="4"/>
    </row>
    <row r="583609" spans="15:15" x14ac:dyDescent="0.25">
      <c r="O583609" s="4"/>
    </row>
    <row r="583610" spans="15:15" x14ac:dyDescent="0.25">
      <c r="O583610" s="4"/>
    </row>
    <row r="583611" spans="15:15" x14ac:dyDescent="0.25">
      <c r="O583611" s="4"/>
    </row>
    <row r="583612" spans="15:15" x14ac:dyDescent="0.25">
      <c r="O583612" s="4"/>
    </row>
    <row r="583613" spans="15:15" x14ac:dyDescent="0.25">
      <c r="O583613" s="4"/>
    </row>
    <row r="583614" spans="15:15" x14ac:dyDescent="0.25">
      <c r="O583614" s="4"/>
    </row>
    <row r="583615" spans="15:15" x14ac:dyDescent="0.25">
      <c r="O583615" s="4"/>
    </row>
    <row r="583616" spans="15:15" x14ac:dyDescent="0.25">
      <c r="O583616" s="4"/>
    </row>
    <row r="583617" spans="15:15" x14ac:dyDescent="0.25">
      <c r="O583617" s="4"/>
    </row>
    <row r="583618" spans="15:15" x14ac:dyDescent="0.25">
      <c r="O583618" s="4"/>
    </row>
    <row r="583619" spans="15:15" x14ac:dyDescent="0.25">
      <c r="O583619" s="4"/>
    </row>
    <row r="583620" spans="15:15" x14ac:dyDescent="0.25">
      <c r="O583620" s="4"/>
    </row>
    <row r="583621" spans="15:15" x14ac:dyDescent="0.25">
      <c r="O583621" s="4"/>
    </row>
    <row r="583622" spans="15:15" x14ac:dyDescent="0.25">
      <c r="O583622" s="4"/>
    </row>
    <row r="583623" spans="15:15" x14ac:dyDescent="0.25">
      <c r="O583623" s="4"/>
    </row>
    <row r="583624" spans="15:15" x14ac:dyDescent="0.25">
      <c r="O583624" s="4"/>
    </row>
    <row r="583625" spans="15:15" x14ac:dyDescent="0.25">
      <c r="O583625" s="4"/>
    </row>
    <row r="583626" spans="15:15" x14ac:dyDescent="0.25">
      <c r="O583626" s="4"/>
    </row>
    <row r="583627" spans="15:15" x14ac:dyDescent="0.25">
      <c r="O583627" s="4"/>
    </row>
    <row r="583628" spans="15:15" x14ac:dyDescent="0.25">
      <c r="O583628" s="4"/>
    </row>
    <row r="583629" spans="15:15" x14ac:dyDescent="0.25">
      <c r="O583629" s="4"/>
    </row>
    <row r="583630" spans="15:15" x14ac:dyDescent="0.25">
      <c r="O583630" s="4"/>
    </row>
    <row r="583631" spans="15:15" x14ac:dyDescent="0.25">
      <c r="O583631" s="4"/>
    </row>
    <row r="583632" spans="15:15" x14ac:dyDescent="0.25">
      <c r="O583632" s="4"/>
    </row>
    <row r="583633" spans="15:15" x14ac:dyDescent="0.25">
      <c r="O583633" s="4"/>
    </row>
    <row r="583634" spans="15:15" x14ac:dyDescent="0.25">
      <c r="O583634" s="4"/>
    </row>
    <row r="583635" spans="15:15" x14ac:dyDescent="0.25">
      <c r="O583635" s="4"/>
    </row>
    <row r="583636" spans="15:15" x14ac:dyDescent="0.25">
      <c r="O583636" s="4"/>
    </row>
    <row r="583637" spans="15:15" x14ac:dyDescent="0.25">
      <c r="O583637" s="4"/>
    </row>
    <row r="583638" spans="15:15" x14ac:dyDescent="0.25">
      <c r="O583638" s="4"/>
    </row>
    <row r="583639" spans="15:15" x14ac:dyDescent="0.25">
      <c r="O583639" s="4"/>
    </row>
    <row r="583640" spans="15:15" x14ac:dyDescent="0.25">
      <c r="O583640" s="4"/>
    </row>
    <row r="583641" spans="15:15" x14ac:dyDescent="0.25">
      <c r="O583641" s="4"/>
    </row>
    <row r="583642" spans="15:15" x14ac:dyDescent="0.25">
      <c r="O583642" s="4"/>
    </row>
    <row r="583643" spans="15:15" x14ac:dyDescent="0.25">
      <c r="O583643" s="4"/>
    </row>
    <row r="583644" spans="15:15" x14ac:dyDescent="0.25">
      <c r="O583644" s="4"/>
    </row>
    <row r="583645" spans="15:15" x14ac:dyDescent="0.25">
      <c r="O583645" s="4"/>
    </row>
    <row r="583646" spans="15:15" x14ac:dyDescent="0.25">
      <c r="O583646" s="4"/>
    </row>
    <row r="583647" spans="15:15" x14ac:dyDescent="0.25">
      <c r="O583647" s="4"/>
    </row>
    <row r="583648" spans="15:15" x14ac:dyDescent="0.25">
      <c r="O583648" s="4"/>
    </row>
    <row r="583649" spans="15:15" x14ac:dyDescent="0.25">
      <c r="O583649" s="4"/>
    </row>
    <row r="583650" spans="15:15" x14ac:dyDescent="0.25">
      <c r="O583650" s="4"/>
    </row>
    <row r="583651" spans="15:15" x14ac:dyDescent="0.25">
      <c r="O583651" s="4"/>
    </row>
    <row r="583652" spans="15:15" x14ac:dyDescent="0.25">
      <c r="O583652" s="4"/>
    </row>
    <row r="583653" spans="15:15" x14ac:dyDescent="0.25">
      <c r="O583653" s="4"/>
    </row>
    <row r="583654" spans="15:15" x14ac:dyDescent="0.25">
      <c r="O583654" s="4"/>
    </row>
    <row r="583655" spans="15:15" x14ac:dyDescent="0.25">
      <c r="O583655" s="4"/>
    </row>
    <row r="583656" spans="15:15" x14ac:dyDescent="0.25">
      <c r="O583656" s="4"/>
    </row>
    <row r="583657" spans="15:15" x14ac:dyDescent="0.25">
      <c r="O583657" s="4"/>
    </row>
    <row r="583658" spans="15:15" x14ac:dyDescent="0.25">
      <c r="O583658" s="4"/>
    </row>
    <row r="583659" spans="15:15" x14ac:dyDescent="0.25">
      <c r="O583659" s="4"/>
    </row>
    <row r="583660" spans="15:15" x14ac:dyDescent="0.25">
      <c r="O583660" s="4"/>
    </row>
    <row r="583661" spans="15:15" x14ac:dyDescent="0.25">
      <c r="O583661" s="4"/>
    </row>
    <row r="583662" spans="15:15" x14ac:dyDescent="0.25">
      <c r="O583662" s="4"/>
    </row>
    <row r="583663" spans="15:15" x14ac:dyDescent="0.25">
      <c r="O583663" s="4"/>
    </row>
    <row r="583664" spans="15:15" x14ac:dyDescent="0.25">
      <c r="O583664" s="4"/>
    </row>
    <row r="583665" spans="15:15" x14ac:dyDescent="0.25">
      <c r="O583665" s="4"/>
    </row>
    <row r="583666" spans="15:15" x14ac:dyDescent="0.25">
      <c r="O583666" s="4"/>
    </row>
    <row r="583667" spans="15:15" x14ac:dyDescent="0.25">
      <c r="O583667" s="4"/>
    </row>
    <row r="583668" spans="15:15" x14ac:dyDescent="0.25">
      <c r="O583668" s="4"/>
    </row>
    <row r="583669" spans="15:15" x14ac:dyDescent="0.25">
      <c r="O583669" s="4"/>
    </row>
    <row r="583670" spans="15:15" x14ac:dyDescent="0.25">
      <c r="O583670" s="4"/>
    </row>
    <row r="583671" spans="15:15" x14ac:dyDescent="0.25">
      <c r="O583671" s="4"/>
    </row>
    <row r="583672" spans="15:15" x14ac:dyDescent="0.25">
      <c r="O583672" s="4"/>
    </row>
    <row r="583673" spans="15:15" x14ac:dyDescent="0.25">
      <c r="O583673" s="4"/>
    </row>
    <row r="583674" spans="15:15" x14ac:dyDescent="0.25">
      <c r="O583674" s="4"/>
    </row>
    <row r="583675" spans="15:15" x14ac:dyDescent="0.25">
      <c r="O583675" s="4"/>
    </row>
    <row r="583676" spans="15:15" x14ac:dyDescent="0.25">
      <c r="O583676" s="4"/>
    </row>
    <row r="583677" spans="15:15" x14ac:dyDescent="0.25">
      <c r="O583677" s="4"/>
    </row>
    <row r="583678" spans="15:15" x14ac:dyDescent="0.25">
      <c r="O583678" s="4"/>
    </row>
    <row r="583679" spans="15:15" x14ac:dyDescent="0.25">
      <c r="O583679" s="4"/>
    </row>
    <row r="583680" spans="15:15" x14ac:dyDescent="0.25">
      <c r="O583680" s="4"/>
    </row>
    <row r="583681" spans="15:15" x14ac:dyDescent="0.25">
      <c r="O583681" s="4"/>
    </row>
    <row r="583682" spans="15:15" x14ac:dyDescent="0.25">
      <c r="O583682" s="4"/>
    </row>
    <row r="583683" spans="15:15" x14ac:dyDescent="0.25">
      <c r="O583683" s="4"/>
    </row>
    <row r="583684" spans="15:15" x14ac:dyDescent="0.25">
      <c r="O583684" s="4"/>
    </row>
    <row r="583685" spans="15:15" x14ac:dyDescent="0.25">
      <c r="O583685" s="4"/>
    </row>
    <row r="583686" spans="15:15" x14ac:dyDescent="0.25">
      <c r="O583686" s="4"/>
    </row>
    <row r="583687" spans="15:15" x14ac:dyDescent="0.25">
      <c r="O583687" s="4"/>
    </row>
    <row r="583688" spans="15:15" x14ac:dyDescent="0.25">
      <c r="O583688" s="4"/>
    </row>
    <row r="583689" spans="15:15" x14ac:dyDescent="0.25">
      <c r="O583689" s="4"/>
    </row>
    <row r="583690" spans="15:15" x14ac:dyDescent="0.25">
      <c r="O583690" s="4"/>
    </row>
    <row r="583691" spans="15:15" x14ac:dyDescent="0.25">
      <c r="O583691" s="4"/>
    </row>
    <row r="583692" spans="15:15" x14ac:dyDescent="0.25">
      <c r="O583692" s="4"/>
    </row>
    <row r="583693" spans="15:15" x14ac:dyDescent="0.25">
      <c r="O583693" s="4"/>
    </row>
    <row r="583694" spans="15:15" x14ac:dyDescent="0.25">
      <c r="O583694" s="4"/>
    </row>
    <row r="583695" spans="15:15" x14ac:dyDescent="0.25">
      <c r="O583695" s="4"/>
    </row>
    <row r="583696" spans="15:15" x14ac:dyDescent="0.25">
      <c r="O583696" s="4"/>
    </row>
    <row r="583697" spans="15:15" x14ac:dyDescent="0.25">
      <c r="O583697" s="4"/>
    </row>
    <row r="583698" spans="15:15" x14ac:dyDescent="0.25">
      <c r="O583698" s="4"/>
    </row>
    <row r="583699" spans="15:15" x14ac:dyDescent="0.25">
      <c r="O583699" s="4"/>
    </row>
    <row r="583700" spans="15:15" x14ac:dyDescent="0.25">
      <c r="O583700" s="4"/>
    </row>
    <row r="583701" spans="15:15" x14ac:dyDescent="0.25">
      <c r="O583701" s="4"/>
    </row>
    <row r="583702" spans="15:15" x14ac:dyDescent="0.25">
      <c r="O583702" s="4"/>
    </row>
    <row r="583703" spans="15:15" x14ac:dyDescent="0.25">
      <c r="O583703" s="4"/>
    </row>
    <row r="583704" spans="15:15" x14ac:dyDescent="0.25">
      <c r="O583704" s="4"/>
    </row>
    <row r="583705" spans="15:15" x14ac:dyDescent="0.25">
      <c r="O583705" s="4"/>
    </row>
    <row r="583706" spans="15:15" x14ac:dyDescent="0.25">
      <c r="O583706" s="4"/>
    </row>
    <row r="583707" spans="15:15" x14ac:dyDescent="0.25">
      <c r="O583707" s="4"/>
    </row>
    <row r="583708" spans="15:15" x14ac:dyDescent="0.25">
      <c r="O583708" s="4"/>
    </row>
    <row r="583709" spans="15:15" x14ac:dyDescent="0.25">
      <c r="O583709" s="4"/>
    </row>
    <row r="583710" spans="15:15" x14ac:dyDescent="0.25">
      <c r="O583710" s="4"/>
    </row>
    <row r="583711" spans="15:15" x14ac:dyDescent="0.25">
      <c r="O583711" s="4"/>
    </row>
    <row r="583712" spans="15:15" x14ac:dyDescent="0.25">
      <c r="O583712" s="4"/>
    </row>
    <row r="583713" spans="15:15" x14ac:dyDescent="0.25">
      <c r="O583713" s="4"/>
    </row>
    <row r="583714" spans="15:15" x14ac:dyDescent="0.25">
      <c r="O583714" s="4"/>
    </row>
    <row r="583715" spans="15:15" x14ac:dyDescent="0.25">
      <c r="O583715" s="4"/>
    </row>
    <row r="583716" spans="15:15" x14ac:dyDescent="0.25">
      <c r="O583716" s="4"/>
    </row>
    <row r="583717" spans="15:15" x14ac:dyDescent="0.25">
      <c r="O583717" s="4"/>
    </row>
    <row r="583718" spans="15:15" x14ac:dyDescent="0.25">
      <c r="O583718" s="4"/>
    </row>
    <row r="583719" spans="15:15" x14ac:dyDescent="0.25">
      <c r="O583719" s="4"/>
    </row>
    <row r="583720" spans="15:15" x14ac:dyDescent="0.25">
      <c r="O583720" s="4"/>
    </row>
    <row r="583721" spans="15:15" x14ac:dyDescent="0.25">
      <c r="O583721" s="4"/>
    </row>
    <row r="583722" spans="15:15" x14ac:dyDescent="0.25">
      <c r="O583722" s="4"/>
    </row>
    <row r="583723" spans="15:15" x14ac:dyDescent="0.25">
      <c r="O583723" s="4"/>
    </row>
    <row r="583724" spans="15:15" x14ac:dyDescent="0.25">
      <c r="O583724" s="4"/>
    </row>
    <row r="583725" spans="15:15" x14ac:dyDescent="0.25">
      <c r="O583725" s="4"/>
    </row>
    <row r="583726" spans="15:15" x14ac:dyDescent="0.25">
      <c r="O583726" s="4"/>
    </row>
    <row r="583727" spans="15:15" x14ac:dyDescent="0.25">
      <c r="O583727" s="4"/>
    </row>
    <row r="583728" spans="15:15" x14ac:dyDescent="0.25">
      <c r="O583728" s="4"/>
    </row>
    <row r="583729" spans="15:15" x14ac:dyDescent="0.25">
      <c r="O583729" s="4"/>
    </row>
    <row r="583730" spans="15:15" x14ac:dyDescent="0.25">
      <c r="O583730" s="4"/>
    </row>
    <row r="583731" spans="15:15" x14ac:dyDescent="0.25">
      <c r="O583731" s="4"/>
    </row>
    <row r="583732" spans="15:15" x14ac:dyDescent="0.25">
      <c r="O583732" s="4"/>
    </row>
    <row r="583733" spans="15:15" x14ac:dyDescent="0.25">
      <c r="O583733" s="4"/>
    </row>
    <row r="583734" spans="15:15" x14ac:dyDescent="0.25">
      <c r="O583734" s="4"/>
    </row>
    <row r="583735" spans="15:15" x14ac:dyDescent="0.25">
      <c r="O583735" s="4"/>
    </row>
    <row r="583736" spans="15:15" x14ac:dyDescent="0.25">
      <c r="O583736" s="4"/>
    </row>
    <row r="583737" spans="15:15" x14ac:dyDescent="0.25">
      <c r="O583737" s="4"/>
    </row>
    <row r="583738" spans="15:15" x14ac:dyDescent="0.25">
      <c r="O583738" s="4"/>
    </row>
    <row r="583739" spans="15:15" x14ac:dyDescent="0.25">
      <c r="O583739" s="4"/>
    </row>
    <row r="583740" spans="15:15" x14ac:dyDescent="0.25">
      <c r="O583740" s="4"/>
    </row>
    <row r="583741" spans="15:15" x14ac:dyDescent="0.25">
      <c r="O583741" s="4"/>
    </row>
    <row r="583742" spans="15:15" x14ac:dyDescent="0.25">
      <c r="O583742" s="4"/>
    </row>
    <row r="583743" spans="15:15" x14ac:dyDescent="0.25">
      <c r="O583743" s="4"/>
    </row>
    <row r="583744" spans="15:15" x14ac:dyDescent="0.25">
      <c r="O583744" s="4"/>
    </row>
    <row r="583745" spans="15:15" x14ac:dyDescent="0.25">
      <c r="O583745" s="4"/>
    </row>
    <row r="583746" spans="15:15" x14ac:dyDescent="0.25">
      <c r="O583746" s="4"/>
    </row>
    <row r="583747" spans="15:15" x14ac:dyDescent="0.25">
      <c r="O583747" s="4"/>
    </row>
    <row r="583748" spans="15:15" x14ac:dyDescent="0.25">
      <c r="O583748" s="4"/>
    </row>
    <row r="583749" spans="15:15" x14ac:dyDescent="0.25">
      <c r="O583749" s="4"/>
    </row>
    <row r="583750" spans="15:15" x14ac:dyDescent="0.25">
      <c r="O583750" s="4"/>
    </row>
    <row r="583751" spans="15:15" x14ac:dyDescent="0.25">
      <c r="O583751" s="4"/>
    </row>
    <row r="583752" spans="15:15" x14ac:dyDescent="0.25">
      <c r="O583752" s="4"/>
    </row>
    <row r="583753" spans="15:15" x14ac:dyDescent="0.25">
      <c r="O583753" s="4"/>
    </row>
    <row r="583754" spans="15:15" x14ac:dyDescent="0.25">
      <c r="O583754" s="4"/>
    </row>
    <row r="583755" spans="15:15" x14ac:dyDescent="0.25">
      <c r="O583755" s="4"/>
    </row>
    <row r="583756" spans="15:15" x14ac:dyDescent="0.25">
      <c r="O583756" s="4"/>
    </row>
    <row r="583757" spans="15:15" x14ac:dyDescent="0.25">
      <c r="O583757" s="4"/>
    </row>
    <row r="583758" spans="15:15" x14ac:dyDescent="0.25">
      <c r="O583758" s="4"/>
    </row>
    <row r="583759" spans="15:15" x14ac:dyDescent="0.25">
      <c r="O583759" s="4"/>
    </row>
    <row r="583760" spans="15:15" x14ac:dyDescent="0.25">
      <c r="O583760" s="4"/>
    </row>
    <row r="583761" spans="15:15" x14ac:dyDescent="0.25">
      <c r="O583761" s="4"/>
    </row>
    <row r="583762" spans="15:15" x14ac:dyDescent="0.25">
      <c r="O583762" s="4"/>
    </row>
    <row r="583763" spans="15:15" x14ac:dyDescent="0.25">
      <c r="O583763" s="4"/>
    </row>
    <row r="583764" spans="15:15" x14ac:dyDescent="0.25">
      <c r="O583764" s="4"/>
    </row>
    <row r="583765" spans="15:15" x14ac:dyDescent="0.25">
      <c r="O583765" s="4"/>
    </row>
    <row r="583766" spans="15:15" x14ac:dyDescent="0.25">
      <c r="O583766" s="4"/>
    </row>
    <row r="583767" spans="15:15" x14ac:dyDescent="0.25">
      <c r="O583767" s="4"/>
    </row>
    <row r="583768" spans="15:15" x14ac:dyDescent="0.25">
      <c r="O583768" s="4"/>
    </row>
    <row r="583769" spans="15:15" x14ac:dyDescent="0.25">
      <c r="O583769" s="4"/>
    </row>
    <row r="583770" spans="15:15" x14ac:dyDescent="0.25">
      <c r="O583770" s="4"/>
    </row>
    <row r="583771" spans="15:15" x14ac:dyDescent="0.25">
      <c r="O583771" s="4"/>
    </row>
    <row r="583772" spans="15:15" x14ac:dyDescent="0.25">
      <c r="O583772" s="4"/>
    </row>
    <row r="583773" spans="15:15" x14ac:dyDescent="0.25">
      <c r="O583773" s="4"/>
    </row>
    <row r="583774" spans="15:15" x14ac:dyDescent="0.25">
      <c r="O583774" s="4"/>
    </row>
    <row r="583775" spans="15:15" x14ac:dyDescent="0.25">
      <c r="O583775" s="4"/>
    </row>
    <row r="583776" spans="15:15" x14ac:dyDescent="0.25">
      <c r="O583776" s="4"/>
    </row>
    <row r="583777" spans="15:15" x14ac:dyDescent="0.25">
      <c r="O583777" s="4"/>
    </row>
    <row r="583778" spans="15:15" x14ac:dyDescent="0.25">
      <c r="O583778" s="4"/>
    </row>
    <row r="583779" spans="15:15" x14ac:dyDescent="0.25">
      <c r="O583779" s="4"/>
    </row>
    <row r="583780" spans="15:15" x14ac:dyDescent="0.25">
      <c r="O583780" s="4"/>
    </row>
    <row r="583781" spans="15:15" x14ac:dyDescent="0.25">
      <c r="O583781" s="4"/>
    </row>
    <row r="583782" spans="15:15" x14ac:dyDescent="0.25">
      <c r="O583782" s="4"/>
    </row>
    <row r="583783" spans="15:15" x14ac:dyDescent="0.25">
      <c r="O583783" s="4"/>
    </row>
    <row r="583784" spans="15:15" x14ac:dyDescent="0.25">
      <c r="O583784" s="4"/>
    </row>
    <row r="583785" spans="15:15" x14ac:dyDescent="0.25">
      <c r="O583785" s="4"/>
    </row>
    <row r="583786" spans="15:15" x14ac:dyDescent="0.25">
      <c r="O583786" s="4"/>
    </row>
    <row r="583787" spans="15:15" x14ac:dyDescent="0.25">
      <c r="O583787" s="4"/>
    </row>
    <row r="583788" spans="15:15" x14ac:dyDescent="0.25">
      <c r="O583788" s="4"/>
    </row>
    <row r="583789" spans="15:15" x14ac:dyDescent="0.25">
      <c r="O583789" s="4"/>
    </row>
    <row r="583790" spans="15:15" x14ac:dyDescent="0.25">
      <c r="O583790" s="4"/>
    </row>
    <row r="583791" spans="15:15" x14ac:dyDescent="0.25">
      <c r="O583791" s="4"/>
    </row>
    <row r="583792" spans="15:15" x14ac:dyDescent="0.25">
      <c r="O583792" s="4"/>
    </row>
    <row r="583793" spans="15:15" x14ac:dyDescent="0.25">
      <c r="O583793" s="4"/>
    </row>
    <row r="583794" spans="15:15" x14ac:dyDescent="0.25">
      <c r="O583794" s="4"/>
    </row>
    <row r="583795" spans="15:15" x14ac:dyDescent="0.25">
      <c r="O583795" s="4"/>
    </row>
    <row r="583796" spans="15:15" x14ac:dyDescent="0.25">
      <c r="O583796" s="4"/>
    </row>
    <row r="583797" spans="15:15" x14ac:dyDescent="0.25">
      <c r="O583797" s="4"/>
    </row>
    <row r="583798" spans="15:15" x14ac:dyDescent="0.25">
      <c r="O583798" s="4"/>
    </row>
    <row r="583799" spans="15:15" x14ac:dyDescent="0.25">
      <c r="O583799" s="4"/>
    </row>
    <row r="583800" spans="15:15" x14ac:dyDescent="0.25">
      <c r="O583800" s="4"/>
    </row>
    <row r="583801" spans="15:15" x14ac:dyDescent="0.25">
      <c r="O583801" s="4"/>
    </row>
    <row r="583802" spans="15:15" x14ac:dyDescent="0.25">
      <c r="O583802" s="4"/>
    </row>
    <row r="583803" spans="15:15" x14ac:dyDescent="0.25">
      <c r="O583803" s="4"/>
    </row>
    <row r="583804" spans="15:15" x14ac:dyDescent="0.25">
      <c r="O583804" s="4"/>
    </row>
    <row r="583805" spans="15:15" x14ac:dyDescent="0.25">
      <c r="O583805" s="4"/>
    </row>
    <row r="583806" spans="15:15" x14ac:dyDescent="0.25">
      <c r="O583806" s="4"/>
    </row>
    <row r="583807" spans="15:15" x14ac:dyDescent="0.25">
      <c r="O583807" s="4"/>
    </row>
    <row r="583808" spans="15:15" x14ac:dyDescent="0.25">
      <c r="O583808" s="4"/>
    </row>
    <row r="583809" spans="15:15" x14ac:dyDescent="0.25">
      <c r="O583809" s="4"/>
    </row>
    <row r="583810" spans="15:15" x14ac:dyDescent="0.25">
      <c r="O583810" s="4"/>
    </row>
    <row r="583811" spans="15:15" x14ac:dyDescent="0.25">
      <c r="O583811" s="4"/>
    </row>
    <row r="583812" spans="15:15" x14ac:dyDescent="0.25">
      <c r="O583812" s="4"/>
    </row>
    <row r="583813" spans="15:15" x14ac:dyDescent="0.25">
      <c r="O583813" s="4"/>
    </row>
    <row r="583814" spans="15:15" x14ac:dyDescent="0.25">
      <c r="O583814" s="4"/>
    </row>
    <row r="583815" spans="15:15" x14ac:dyDescent="0.25">
      <c r="O583815" s="4"/>
    </row>
    <row r="583816" spans="15:15" x14ac:dyDescent="0.25">
      <c r="O583816" s="4"/>
    </row>
    <row r="583817" spans="15:15" x14ac:dyDescent="0.25">
      <c r="O583817" s="4"/>
    </row>
    <row r="583818" spans="15:15" x14ac:dyDescent="0.25">
      <c r="O583818" s="4"/>
    </row>
    <row r="583819" spans="15:15" x14ac:dyDescent="0.25">
      <c r="O583819" s="4"/>
    </row>
    <row r="583820" spans="15:15" x14ac:dyDescent="0.25">
      <c r="O583820" s="4"/>
    </row>
    <row r="583821" spans="15:15" x14ac:dyDescent="0.25">
      <c r="O583821" s="4"/>
    </row>
    <row r="583822" spans="15:15" x14ac:dyDescent="0.25">
      <c r="O583822" s="4"/>
    </row>
    <row r="583823" spans="15:15" x14ac:dyDescent="0.25">
      <c r="O583823" s="4"/>
    </row>
    <row r="583824" spans="15:15" x14ac:dyDescent="0.25">
      <c r="O583824" s="4"/>
    </row>
    <row r="583825" spans="15:15" x14ac:dyDescent="0.25">
      <c r="O583825" s="4"/>
    </row>
    <row r="583826" spans="15:15" x14ac:dyDescent="0.25">
      <c r="O583826" s="4"/>
    </row>
    <row r="583827" spans="15:15" x14ac:dyDescent="0.25">
      <c r="O583827" s="4"/>
    </row>
    <row r="583828" spans="15:15" x14ac:dyDescent="0.25">
      <c r="O583828" s="4"/>
    </row>
    <row r="583829" spans="15:15" x14ac:dyDescent="0.25">
      <c r="O583829" s="4"/>
    </row>
    <row r="583830" spans="15:15" x14ac:dyDescent="0.25">
      <c r="O583830" s="4"/>
    </row>
    <row r="583831" spans="15:15" x14ac:dyDescent="0.25">
      <c r="O583831" s="4"/>
    </row>
    <row r="583832" spans="15:15" x14ac:dyDescent="0.25">
      <c r="O583832" s="4"/>
    </row>
    <row r="583833" spans="15:15" x14ac:dyDescent="0.25">
      <c r="O583833" s="4"/>
    </row>
    <row r="583834" spans="15:15" x14ac:dyDescent="0.25">
      <c r="O583834" s="4"/>
    </row>
    <row r="583835" spans="15:15" x14ac:dyDescent="0.25">
      <c r="O583835" s="4"/>
    </row>
    <row r="583836" spans="15:15" x14ac:dyDescent="0.25">
      <c r="O583836" s="4"/>
    </row>
    <row r="583837" spans="15:15" x14ac:dyDescent="0.25">
      <c r="O583837" s="4"/>
    </row>
    <row r="583838" spans="15:15" x14ac:dyDescent="0.25">
      <c r="O583838" s="4"/>
    </row>
    <row r="583839" spans="15:15" x14ac:dyDescent="0.25">
      <c r="O583839" s="4"/>
    </row>
    <row r="583840" spans="15:15" x14ac:dyDescent="0.25">
      <c r="O583840" s="4"/>
    </row>
    <row r="583841" spans="15:15" x14ac:dyDescent="0.25">
      <c r="O583841" s="4"/>
    </row>
    <row r="583842" spans="15:15" x14ac:dyDescent="0.25">
      <c r="O583842" s="4"/>
    </row>
    <row r="583843" spans="15:15" x14ac:dyDescent="0.25">
      <c r="O583843" s="4"/>
    </row>
    <row r="583844" spans="15:15" x14ac:dyDescent="0.25">
      <c r="O583844" s="4"/>
    </row>
    <row r="583845" spans="15:15" x14ac:dyDescent="0.25">
      <c r="O583845" s="4"/>
    </row>
    <row r="583846" spans="15:15" x14ac:dyDescent="0.25">
      <c r="O583846" s="4"/>
    </row>
    <row r="583847" spans="15:15" x14ac:dyDescent="0.25">
      <c r="O583847" s="4"/>
    </row>
    <row r="583848" spans="15:15" x14ac:dyDescent="0.25">
      <c r="O583848" s="4"/>
    </row>
    <row r="583849" spans="15:15" x14ac:dyDescent="0.25">
      <c r="O583849" s="4"/>
    </row>
    <row r="583850" spans="15:15" x14ac:dyDescent="0.25">
      <c r="O583850" s="4"/>
    </row>
    <row r="583851" spans="15:15" x14ac:dyDescent="0.25">
      <c r="O583851" s="4"/>
    </row>
    <row r="583852" spans="15:15" x14ac:dyDescent="0.25">
      <c r="O583852" s="4"/>
    </row>
    <row r="583853" spans="15:15" x14ac:dyDescent="0.25">
      <c r="O583853" s="4"/>
    </row>
    <row r="583854" spans="15:15" x14ac:dyDescent="0.25">
      <c r="O583854" s="4"/>
    </row>
    <row r="583855" spans="15:15" x14ac:dyDescent="0.25">
      <c r="O583855" s="4"/>
    </row>
    <row r="583856" spans="15:15" x14ac:dyDescent="0.25">
      <c r="O583856" s="4"/>
    </row>
    <row r="583857" spans="15:15" x14ac:dyDescent="0.25">
      <c r="O583857" s="4"/>
    </row>
    <row r="583858" spans="15:15" x14ac:dyDescent="0.25">
      <c r="O583858" s="4"/>
    </row>
    <row r="583859" spans="15:15" x14ac:dyDescent="0.25">
      <c r="O583859" s="4"/>
    </row>
    <row r="583860" spans="15:15" x14ac:dyDescent="0.25">
      <c r="O583860" s="4"/>
    </row>
    <row r="583861" spans="15:15" x14ac:dyDescent="0.25">
      <c r="O583861" s="4"/>
    </row>
    <row r="583862" spans="15:15" x14ac:dyDescent="0.25">
      <c r="O583862" s="4"/>
    </row>
    <row r="583863" spans="15:15" x14ac:dyDescent="0.25">
      <c r="O583863" s="4"/>
    </row>
    <row r="583864" spans="15:15" x14ac:dyDescent="0.25">
      <c r="O583864" s="4"/>
    </row>
    <row r="583865" spans="15:15" x14ac:dyDescent="0.25">
      <c r="O583865" s="4"/>
    </row>
    <row r="583866" spans="15:15" x14ac:dyDescent="0.25">
      <c r="O583866" s="4"/>
    </row>
    <row r="583867" spans="15:15" x14ac:dyDescent="0.25">
      <c r="O583867" s="4"/>
    </row>
    <row r="583868" spans="15:15" x14ac:dyDescent="0.25">
      <c r="O583868" s="4"/>
    </row>
    <row r="583869" spans="15:15" x14ac:dyDescent="0.25">
      <c r="O583869" s="4"/>
    </row>
    <row r="583870" spans="15:15" x14ac:dyDescent="0.25">
      <c r="O583870" s="4"/>
    </row>
    <row r="583871" spans="15:15" x14ac:dyDescent="0.25">
      <c r="O583871" s="4"/>
    </row>
    <row r="583872" spans="15:15" x14ac:dyDescent="0.25">
      <c r="O583872" s="4"/>
    </row>
    <row r="583873" spans="15:15" x14ac:dyDescent="0.25">
      <c r="O583873" s="4"/>
    </row>
    <row r="583874" spans="15:15" x14ac:dyDescent="0.25">
      <c r="O583874" s="4"/>
    </row>
    <row r="583875" spans="15:15" x14ac:dyDescent="0.25">
      <c r="O583875" s="4"/>
    </row>
    <row r="583876" spans="15:15" x14ac:dyDescent="0.25">
      <c r="O583876" s="4"/>
    </row>
    <row r="583877" spans="15:15" x14ac:dyDescent="0.25">
      <c r="O583877" s="4"/>
    </row>
    <row r="583878" spans="15:15" x14ac:dyDescent="0.25">
      <c r="O583878" s="4"/>
    </row>
    <row r="583879" spans="15:15" x14ac:dyDescent="0.25">
      <c r="O583879" s="4"/>
    </row>
    <row r="583880" spans="15:15" x14ac:dyDescent="0.25">
      <c r="O583880" s="4"/>
    </row>
    <row r="583881" spans="15:15" x14ac:dyDescent="0.25">
      <c r="O583881" s="4"/>
    </row>
    <row r="583882" spans="15:15" x14ac:dyDescent="0.25">
      <c r="O583882" s="4"/>
    </row>
    <row r="583883" spans="15:15" x14ac:dyDescent="0.25">
      <c r="O583883" s="4"/>
    </row>
    <row r="583884" spans="15:15" x14ac:dyDescent="0.25">
      <c r="O583884" s="4"/>
    </row>
    <row r="583885" spans="15:15" x14ac:dyDescent="0.25">
      <c r="O583885" s="4"/>
    </row>
    <row r="583886" spans="15:15" x14ac:dyDescent="0.25">
      <c r="O583886" s="4"/>
    </row>
    <row r="583887" spans="15:15" x14ac:dyDescent="0.25">
      <c r="O583887" s="4"/>
    </row>
    <row r="583888" spans="15:15" x14ac:dyDescent="0.25">
      <c r="O583888" s="4"/>
    </row>
    <row r="583889" spans="15:15" x14ac:dyDescent="0.25">
      <c r="O583889" s="4"/>
    </row>
    <row r="583890" spans="15:15" x14ac:dyDescent="0.25">
      <c r="O583890" s="4"/>
    </row>
    <row r="583891" spans="15:15" x14ac:dyDescent="0.25">
      <c r="O583891" s="4"/>
    </row>
    <row r="583892" spans="15:15" x14ac:dyDescent="0.25">
      <c r="O583892" s="4"/>
    </row>
    <row r="583893" spans="15:15" x14ac:dyDescent="0.25">
      <c r="O583893" s="4"/>
    </row>
    <row r="583894" spans="15:15" x14ac:dyDescent="0.25">
      <c r="O583894" s="4"/>
    </row>
    <row r="583895" spans="15:15" x14ac:dyDescent="0.25">
      <c r="O583895" s="4"/>
    </row>
    <row r="583896" spans="15:15" x14ac:dyDescent="0.25">
      <c r="O583896" s="4"/>
    </row>
    <row r="583897" spans="15:15" x14ac:dyDescent="0.25">
      <c r="O583897" s="4"/>
    </row>
    <row r="583898" spans="15:15" x14ac:dyDescent="0.25">
      <c r="O583898" s="4"/>
    </row>
    <row r="583899" spans="15:15" x14ac:dyDescent="0.25">
      <c r="O583899" s="4"/>
    </row>
    <row r="583900" spans="15:15" x14ac:dyDescent="0.25">
      <c r="O583900" s="4"/>
    </row>
    <row r="583901" spans="15:15" x14ac:dyDescent="0.25">
      <c r="O583901" s="4"/>
    </row>
    <row r="583902" spans="15:15" x14ac:dyDescent="0.25">
      <c r="O583902" s="4"/>
    </row>
    <row r="583903" spans="15:15" x14ac:dyDescent="0.25">
      <c r="O583903" s="4"/>
    </row>
    <row r="583904" spans="15:15" x14ac:dyDescent="0.25">
      <c r="O583904" s="4"/>
    </row>
    <row r="583905" spans="15:15" x14ac:dyDescent="0.25">
      <c r="O583905" s="4"/>
    </row>
    <row r="583906" spans="15:15" x14ac:dyDescent="0.25">
      <c r="O583906" s="4"/>
    </row>
    <row r="583907" spans="15:15" x14ac:dyDescent="0.25">
      <c r="O583907" s="4"/>
    </row>
    <row r="583908" spans="15:15" x14ac:dyDescent="0.25">
      <c r="O583908" s="4"/>
    </row>
    <row r="583909" spans="15:15" x14ac:dyDescent="0.25">
      <c r="O583909" s="4"/>
    </row>
    <row r="583910" spans="15:15" x14ac:dyDescent="0.25">
      <c r="O583910" s="4"/>
    </row>
    <row r="583911" spans="15:15" x14ac:dyDescent="0.25">
      <c r="O583911" s="4"/>
    </row>
    <row r="583912" spans="15:15" x14ac:dyDescent="0.25">
      <c r="O583912" s="4"/>
    </row>
    <row r="583913" spans="15:15" x14ac:dyDescent="0.25">
      <c r="O583913" s="4"/>
    </row>
    <row r="583914" spans="15:15" x14ac:dyDescent="0.25">
      <c r="O583914" s="4"/>
    </row>
    <row r="583915" spans="15:15" x14ac:dyDescent="0.25">
      <c r="O583915" s="4"/>
    </row>
    <row r="583916" spans="15:15" x14ac:dyDescent="0.25">
      <c r="O583916" s="4"/>
    </row>
    <row r="583917" spans="15:15" x14ac:dyDescent="0.25">
      <c r="O583917" s="4"/>
    </row>
    <row r="583918" spans="15:15" x14ac:dyDescent="0.25">
      <c r="O583918" s="4"/>
    </row>
    <row r="583919" spans="15:15" x14ac:dyDescent="0.25">
      <c r="O583919" s="4"/>
    </row>
    <row r="583920" spans="15:15" x14ac:dyDescent="0.25">
      <c r="O583920" s="4"/>
    </row>
    <row r="583921" spans="15:15" x14ac:dyDescent="0.25">
      <c r="O583921" s="4"/>
    </row>
    <row r="583922" spans="15:15" x14ac:dyDescent="0.25">
      <c r="O583922" s="4"/>
    </row>
    <row r="583923" spans="15:15" x14ac:dyDescent="0.25">
      <c r="O583923" s="4"/>
    </row>
    <row r="583924" spans="15:15" x14ac:dyDescent="0.25">
      <c r="O583924" s="4"/>
    </row>
    <row r="583925" spans="15:15" x14ac:dyDescent="0.25">
      <c r="O583925" s="4"/>
    </row>
    <row r="583926" spans="15:15" x14ac:dyDescent="0.25">
      <c r="O583926" s="4"/>
    </row>
    <row r="583927" spans="15:15" x14ac:dyDescent="0.25">
      <c r="O583927" s="4"/>
    </row>
    <row r="583928" spans="15:15" x14ac:dyDescent="0.25">
      <c r="O583928" s="4"/>
    </row>
    <row r="583929" spans="15:15" x14ac:dyDescent="0.25">
      <c r="O583929" s="4"/>
    </row>
    <row r="583930" spans="15:15" x14ac:dyDescent="0.25">
      <c r="O583930" s="4"/>
    </row>
    <row r="583931" spans="15:15" x14ac:dyDescent="0.25">
      <c r="O583931" s="4"/>
    </row>
    <row r="583932" spans="15:15" x14ac:dyDescent="0.25">
      <c r="O583932" s="4"/>
    </row>
    <row r="583933" spans="15:15" x14ac:dyDescent="0.25">
      <c r="O583933" s="4"/>
    </row>
    <row r="583934" spans="15:15" x14ac:dyDescent="0.25">
      <c r="O583934" s="4"/>
    </row>
    <row r="583935" spans="15:15" x14ac:dyDescent="0.25">
      <c r="O583935" s="4"/>
    </row>
    <row r="583936" spans="15:15" x14ac:dyDescent="0.25">
      <c r="O583936" s="4"/>
    </row>
    <row r="583937" spans="15:15" x14ac:dyDescent="0.25">
      <c r="O583937" s="4"/>
    </row>
    <row r="583938" spans="15:15" x14ac:dyDescent="0.25">
      <c r="O583938" s="4"/>
    </row>
    <row r="583939" spans="15:15" x14ac:dyDescent="0.25">
      <c r="O583939" s="4"/>
    </row>
    <row r="583940" spans="15:15" x14ac:dyDescent="0.25">
      <c r="O583940" s="4"/>
    </row>
    <row r="583941" spans="15:15" x14ac:dyDescent="0.25">
      <c r="O583941" s="4"/>
    </row>
    <row r="583942" spans="15:15" x14ac:dyDescent="0.25">
      <c r="O583942" s="4"/>
    </row>
    <row r="583943" spans="15:15" x14ac:dyDescent="0.25">
      <c r="O583943" s="4"/>
    </row>
    <row r="583944" spans="15:15" x14ac:dyDescent="0.25">
      <c r="O583944" s="4"/>
    </row>
    <row r="583945" spans="15:15" x14ac:dyDescent="0.25">
      <c r="O583945" s="4"/>
    </row>
    <row r="583946" spans="15:15" x14ac:dyDescent="0.25">
      <c r="O583946" s="4"/>
    </row>
    <row r="583947" spans="15:15" x14ac:dyDescent="0.25">
      <c r="O583947" s="4"/>
    </row>
    <row r="583948" spans="15:15" x14ac:dyDescent="0.25">
      <c r="O583948" s="4"/>
    </row>
    <row r="583949" spans="15:15" x14ac:dyDescent="0.25">
      <c r="O583949" s="4"/>
    </row>
    <row r="583950" spans="15:15" x14ac:dyDescent="0.25">
      <c r="O583950" s="4"/>
    </row>
    <row r="583951" spans="15:15" x14ac:dyDescent="0.25">
      <c r="O583951" s="4"/>
    </row>
    <row r="583952" spans="15:15" x14ac:dyDescent="0.25">
      <c r="O583952" s="4"/>
    </row>
    <row r="583953" spans="15:15" x14ac:dyDescent="0.25">
      <c r="O583953" s="4"/>
    </row>
    <row r="583954" spans="15:15" x14ac:dyDescent="0.25">
      <c r="O583954" s="4"/>
    </row>
    <row r="583955" spans="15:15" x14ac:dyDescent="0.25">
      <c r="O583955" s="4"/>
    </row>
    <row r="583956" spans="15:15" x14ac:dyDescent="0.25">
      <c r="O583956" s="4"/>
    </row>
    <row r="583957" spans="15:15" x14ac:dyDescent="0.25">
      <c r="O583957" s="4"/>
    </row>
    <row r="583958" spans="15:15" x14ac:dyDescent="0.25">
      <c r="O583958" s="4"/>
    </row>
    <row r="583959" spans="15:15" x14ac:dyDescent="0.25">
      <c r="O583959" s="4"/>
    </row>
    <row r="583960" spans="15:15" x14ac:dyDescent="0.25">
      <c r="O583960" s="4"/>
    </row>
    <row r="583961" spans="15:15" x14ac:dyDescent="0.25">
      <c r="O583961" s="4"/>
    </row>
    <row r="583962" spans="15:15" x14ac:dyDescent="0.25">
      <c r="O583962" s="4"/>
    </row>
    <row r="583963" spans="15:15" x14ac:dyDescent="0.25">
      <c r="O583963" s="4"/>
    </row>
    <row r="583964" spans="15:15" x14ac:dyDescent="0.25">
      <c r="O583964" s="4"/>
    </row>
    <row r="583965" spans="15:15" x14ac:dyDescent="0.25">
      <c r="O583965" s="4"/>
    </row>
    <row r="583966" spans="15:15" x14ac:dyDescent="0.25">
      <c r="O583966" s="4"/>
    </row>
    <row r="583967" spans="15:15" x14ac:dyDescent="0.25">
      <c r="O583967" s="4"/>
    </row>
    <row r="583968" spans="15:15" x14ac:dyDescent="0.25">
      <c r="O583968" s="4"/>
    </row>
    <row r="583969" spans="15:15" x14ac:dyDescent="0.25">
      <c r="O583969" s="4"/>
    </row>
    <row r="583970" spans="15:15" x14ac:dyDescent="0.25">
      <c r="O583970" s="4"/>
    </row>
    <row r="583971" spans="15:15" x14ac:dyDescent="0.25">
      <c r="O583971" s="4"/>
    </row>
    <row r="583972" spans="15:15" x14ac:dyDescent="0.25">
      <c r="O583972" s="4"/>
    </row>
    <row r="583973" spans="15:15" x14ac:dyDescent="0.25">
      <c r="O583973" s="4"/>
    </row>
    <row r="583974" spans="15:15" x14ac:dyDescent="0.25">
      <c r="O583974" s="4"/>
    </row>
    <row r="583975" spans="15:15" x14ac:dyDescent="0.25">
      <c r="O583975" s="4"/>
    </row>
    <row r="583976" spans="15:15" x14ac:dyDescent="0.25">
      <c r="O583976" s="4"/>
    </row>
    <row r="583977" spans="15:15" x14ac:dyDescent="0.25">
      <c r="O583977" s="4"/>
    </row>
    <row r="583978" spans="15:15" x14ac:dyDescent="0.25">
      <c r="O583978" s="4"/>
    </row>
    <row r="583979" spans="15:15" x14ac:dyDescent="0.25">
      <c r="O583979" s="4"/>
    </row>
    <row r="583980" spans="15:15" x14ac:dyDescent="0.25">
      <c r="O583980" s="4"/>
    </row>
    <row r="583981" spans="15:15" x14ac:dyDescent="0.25">
      <c r="O583981" s="4"/>
    </row>
    <row r="583982" spans="15:15" x14ac:dyDescent="0.25">
      <c r="O583982" s="4"/>
    </row>
    <row r="583983" spans="15:15" x14ac:dyDescent="0.25">
      <c r="O583983" s="4"/>
    </row>
    <row r="583984" spans="15:15" x14ac:dyDescent="0.25">
      <c r="O583984" s="4"/>
    </row>
    <row r="583985" spans="15:15" x14ac:dyDescent="0.25">
      <c r="O583985" s="4"/>
    </row>
    <row r="583986" spans="15:15" x14ac:dyDescent="0.25">
      <c r="O583986" s="4"/>
    </row>
    <row r="583987" spans="15:15" x14ac:dyDescent="0.25">
      <c r="O583987" s="4"/>
    </row>
    <row r="583988" spans="15:15" x14ac:dyDescent="0.25">
      <c r="O583988" s="4"/>
    </row>
    <row r="583989" spans="15:15" x14ac:dyDescent="0.25">
      <c r="O583989" s="4"/>
    </row>
    <row r="583990" spans="15:15" x14ac:dyDescent="0.25">
      <c r="O583990" s="4"/>
    </row>
    <row r="583991" spans="15:15" x14ac:dyDescent="0.25">
      <c r="O583991" s="4"/>
    </row>
    <row r="583992" spans="15:15" x14ac:dyDescent="0.25">
      <c r="O583992" s="4"/>
    </row>
    <row r="583993" spans="15:15" x14ac:dyDescent="0.25">
      <c r="O583993" s="4"/>
    </row>
    <row r="583994" spans="15:15" x14ac:dyDescent="0.25">
      <c r="O583994" s="4"/>
    </row>
    <row r="583995" spans="15:15" x14ac:dyDescent="0.25">
      <c r="O583995" s="4"/>
    </row>
    <row r="583996" spans="15:15" x14ac:dyDescent="0.25">
      <c r="O583996" s="4"/>
    </row>
    <row r="583997" spans="15:15" x14ac:dyDescent="0.25">
      <c r="O583997" s="4"/>
    </row>
    <row r="583998" spans="15:15" x14ac:dyDescent="0.25">
      <c r="O583998" s="4"/>
    </row>
    <row r="583999" spans="15:15" x14ac:dyDescent="0.25">
      <c r="O583999" s="4"/>
    </row>
    <row r="584000" spans="15:15" x14ac:dyDescent="0.25">
      <c r="O584000" s="4"/>
    </row>
    <row r="584001" spans="15:15" x14ac:dyDescent="0.25">
      <c r="O584001" s="4"/>
    </row>
    <row r="584002" spans="15:15" x14ac:dyDescent="0.25">
      <c r="O584002" s="4"/>
    </row>
    <row r="584003" spans="15:15" x14ac:dyDescent="0.25">
      <c r="O584003" s="4"/>
    </row>
    <row r="584004" spans="15:15" x14ac:dyDescent="0.25">
      <c r="O584004" s="4"/>
    </row>
    <row r="584005" spans="15:15" x14ac:dyDescent="0.25">
      <c r="O584005" s="4"/>
    </row>
    <row r="584006" spans="15:15" x14ac:dyDescent="0.25">
      <c r="O584006" s="4"/>
    </row>
    <row r="584007" spans="15:15" x14ac:dyDescent="0.25">
      <c r="O584007" s="4"/>
    </row>
    <row r="584008" spans="15:15" x14ac:dyDescent="0.25">
      <c r="O584008" s="4"/>
    </row>
    <row r="584009" spans="15:15" x14ac:dyDescent="0.25">
      <c r="O584009" s="4"/>
    </row>
    <row r="584010" spans="15:15" x14ac:dyDescent="0.25">
      <c r="O584010" s="4"/>
    </row>
    <row r="584011" spans="15:15" x14ac:dyDescent="0.25">
      <c r="O584011" s="4"/>
    </row>
    <row r="584012" spans="15:15" x14ac:dyDescent="0.25">
      <c r="O584012" s="4"/>
    </row>
    <row r="584013" spans="15:15" x14ac:dyDescent="0.25">
      <c r="O584013" s="4"/>
    </row>
    <row r="584014" spans="15:15" x14ac:dyDescent="0.25">
      <c r="O584014" s="4"/>
    </row>
    <row r="584015" spans="15:15" x14ac:dyDescent="0.25">
      <c r="O584015" s="4"/>
    </row>
    <row r="584016" spans="15:15" x14ac:dyDescent="0.25">
      <c r="O584016" s="4"/>
    </row>
    <row r="584017" spans="15:15" x14ac:dyDescent="0.25">
      <c r="O584017" s="4"/>
    </row>
    <row r="584018" spans="15:15" x14ac:dyDescent="0.25">
      <c r="O584018" s="4"/>
    </row>
    <row r="584019" spans="15:15" x14ac:dyDescent="0.25">
      <c r="O584019" s="4"/>
    </row>
    <row r="584020" spans="15:15" x14ac:dyDescent="0.25">
      <c r="O584020" s="4"/>
    </row>
    <row r="584021" spans="15:15" x14ac:dyDescent="0.25">
      <c r="O584021" s="4"/>
    </row>
    <row r="584022" spans="15:15" x14ac:dyDescent="0.25">
      <c r="O584022" s="4"/>
    </row>
    <row r="584023" spans="15:15" x14ac:dyDescent="0.25">
      <c r="O584023" s="4"/>
    </row>
    <row r="584024" spans="15:15" x14ac:dyDescent="0.25">
      <c r="O584024" s="4"/>
    </row>
    <row r="584025" spans="15:15" x14ac:dyDescent="0.25">
      <c r="O584025" s="4"/>
    </row>
    <row r="584026" spans="15:15" x14ac:dyDescent="0.25">
      <c r="O584026" s="4"/>
    </row>
    <row r="584027" spans="15:15" x14ac:dyDescent="0.25">
      <c r="O584027" s="4"/>
    </row>
    <row r="584028" spans="15:15" x14ac:dyDescent="0.25">
      <c r="O584028" s="4"/>
    </row>
    <row r="584029" spans="15:15" x14ac:dyDescent="0.25">
      <c r="O584029" s="4"/>
    </row>
    <row r="584030" spans="15:15" x14ac:dyDescent="0.25">
      <c r="O584030" s="4"/>
    </row>
    <row r="584031" spans="15:15" x14ac:dyDescent="0.25">
      <c r="O584031" s="4"/>
    </row>
    <row r="584032" spans="15:15" x14ac:dyDescent="0.25">
      <c r="O584032" s="4"/>
    </row>
    <row r="584033" spans="15:15" x14ac:dyDescent="0.25">
      <c r="O584033" s="4"/>
    </row>
    <row r="584034" spans="15:15" x14ac:dyDescent="0.25">
      <c r="O584034" s="4"/>
    </row>
    <row r="584035" spans="15:15" x14ac:dyDescent="0.25">
      <c r="O584035" s="4"/>
    </row>
    <row r="584036" spans="15:15" x14ac:dyDescent="0.25">
      <c r="O584036" s="4"/>
    </row>
    <row r="584037" spans="15:15" x14ac:dyDescent="0.25">
      <c r="O584037" s="4"/>
    </row>
    <row r="584038" spans="15:15" x14ac:dyDescent="0.25">
      <c r="O584038" s="4"/>
    </row>
    <row r="584039" spans="15:15" x14ac:dyDescent="0.25">
      <c r="O584039" s="4"/>
    </row>
    <row r="584040" spans="15:15" x14ac:dyDescent="0.25">
      <c r="O584040" s="4"/>
    </row>
    <row r="584041" spans="15:15" x14ac:dyDescent="0.25">
      <c r="O584041" s="4"/>
    </row>
    <row r="584042" spans="15:15" x14ac:dyDescent="0.25">
      <c r="O584042" s="4"/>
    </row>
    <row r="584043" spans="15:15" x14ac:dyDescent="0.25">
      <c r="O584043" s="4"/>
    </row>
    <row r="584044" spans="15:15" x14ac:dyDescent="0.25">
      <c r="O584044" s="4"/>
    </row>
    <row r="584045" spans="15:15" x14ac:dyDescent="0.25">
      <c r="O584045" s="4"/>
    </row>
    <row r="584046" spans="15:15" x14ac:dyDescent="0.25">
      <c r="O584046" s="4"/>
    </row>
    <row r="584047" spans="15:15" x14ac:dyDescent="0.25">
      <c r="O584047" s="4"/>
    </row>
    <row r="584048" spans="15:15" x14ac:dyDescent="0.25">
      <c r="O584048" s="4"/>
    </row>
    <row r="584049" spans="15:15" x14ac:dyDescent="0.25">
      <c r="O584049" s="4"/>
    </row>
    <row r="584050" spans="15:15" x14ac:dyDescent="0.25">
      <c r="O584050" s="4"/>
    </row>
    <row r="584051" spans="15:15" x14ac:dyDescent="0.25">
      <c r="O584051" s="4"/>
    </row>
    <row r="584052" spans="15:15" x14ac:dyDescent="0.25">
      <c r="O584052" s="4"/>
    </row>
    <row r="584053" spans="15:15" x14ac:dyDescent="0.25">
      <c r="O584053" s="4"/>
    </row>
    <row r="584054" spans="15:15" x14ac:dyDescent="0.25">
      <c r="O584054" s="4"/>
    </row>
    <row r="584055" spans="15:15" x14ac:dyDescent="0.25">
      <c r="O584055" s="4"/>
    </row>
    <row r="584056" spans="15:15" x14ac:dyDescent="0.25">
      <c r="O584056" s="4"/>
    </row>
    <row r="584057" spans="15:15" x14ac:dyDescent="0.25">
      <c r="O584057" s="4"/>
    </row>
    <row r="584058" spans="15:15" x14ac:dyDescent="0.25">
      <c r="O584058" s="4"/>
    </row>
    <row r="584059" spans="15:15" x14ac:dyDescent="0.25">
      <c r="O584059" s="4"/>
    </row>
    <row r="584060" spans="15:15" x14ac:dyDescent="0.25">
      <c r="O584060" s="4"/>
    </row>
    <row r="584061" spans="15:15" x14ac:dyDescent="0.25">
      <c r="O584061" s="4"/>
    </row>
    <row r="584062" spans="15:15" x14ac:dyDescent="0.25">
      <c r="O584062" s="4"/>
    </row>
    <row r="584063" spans="15:15" x14ac:dyDescent="0.25">
      <c r="O584063" s="4"/>
    </row>
    <row r="584064" spans="15:15" x14ac:dyDescent="0.25">
      <c r="O584064" s="4"/>
    </row>
    <row r="584065" spans="15:15" x14ac:dyDescent="0.25">
      <c r="O584065" s="4"/>
    </row>
    <row r="584066" spans="15:15" x14ac:dyDescent="0.25">
      <c r="O584066" s="4"/>
    </row>
    <row r="584067" spans="15:15" x14ac:dyDescent="0.25">
      <c r="O584067" s="4"/>
    </row>
    <row r="584068" spans="15:15" x14ac:dyDescent="0.25">
      <c r="O584068" s="4"/>
    </row>
    <row r="584069" spans="15:15" x14ac:dyDescent="0.25">
      <c r="O584069" s="4"/>
    </row>
    <row r="584070" spans="15:15" x14ac:dyDescent="0.25">
      <c r="O584070" s="4"/>
    </row>
    <row r="584071" spans="15:15" x14ac:dyDescent="0.25">
      <c r="O584071" s="4"/>
    </row>
    <row r="584072" spans="15:15" x14ac:dyDescent="0.25">
      <c r="O584072" s="4"/>
    </row>
    <row r="584073" spans="15:15" x14ac:dyDescent="0.25">
      <c r="O584073" s="4"/>
    </row>
    <row r="584074" spans="15:15" x14ac:dyDescent="0.25">
      <c r="O584074" s="4"/>
    </row>
    <row r="584075" spans="15:15" x14ac:dyDescent="0.25">
      <c r="O584075" s="4"/>
    </row>
    <row r="584076" spans="15:15" x14ac:dyDescent="0.25">
      <c r="O584076" s="4"/>
    </row>
    <row r="584077" spans="15:15" x14ac:dyDescent="0.25">
      <c r="O584077" s="4"/>
    </row>
    <row r="584078" spans="15:15" x14ac:dyDescent="0.25">
      <c r="O584078" s="4"/>
    </row>
    <row r="584079" spans="15:15" x14ac:dyDescent="0.25">
      <c r="O584079" s="4"/>
    </row>
    <row r="584080" spans="15:15" x14ac:dyDescent="0.25">
      <c r="O584080" s="4"/>
    </row>
    <row r="584081" spans="15:15" x14ac:dyDescent="0.25">
      <c r="O584081" s="4"/>
    </row>
    <row r="584082" spans="15:15" x14ac:dyDescent="0.25">
      <c r="O584082" s="4"/>
    </row>
    <row r="584083" spans="15:15" x14ac:dyDescent="0.25">
      <c r="O584083" s="4"/>
    </row>
    <row r="584084" spans="15:15" x14ac:dyDescent="0.25">
      <c r="O584084" s="4"/>
    </row>
    <row r="584085" spans="15:15" x14ac:dyDescent="0.25">
      <c r="O584085" s="4"/>
    </row>
    <row r="584086" spans="15:15" x14ac:dyDescent="0.25">
      <c r="O584086" s="4"/>
    </row>
    <row r="584087" spans="15:15" x14ac:dyDescent="0.25">
      <c r="O584087" s="4"/>
    </row>
    <row r="584088" spans="15:15" x14ac:dyDescent="0.25">
      <c r="O584088" s="4"/>
    </row>
    <row r="584089" spans="15:15" x14ac:dyDescent="0.25">
      <c r="O584089" s="4"/>
    </row>
    <row r="584090" spans="15:15" x14ac:dyDescent="0.25">
      <c r="O584090" s="4"/>
    </row>
    <row r="584091" spans="15:15" x14ac:dyDescent="0.25">
      <c r="O584091" s="4"/>
    </row>
    <row r="584092" spans="15:15" x14ac:dyDescent="0.25">
      <c r="O584092" s="4"/>
    </row>
    <row r="584093" spans="15:15" x14ac:dyDescent="0.25">
      <c r="O584093" s="4"/>
    </row>
    <row r="584094" spans="15:15" x14ac:dyDescent="0.25">
      <c r="O584094" s="4"/>
    </row>
    <row r="584095" spans="15:15" x14ac:dyDescent="0.25">
      <c r="O584095" s="4"/>
    </row>
    <row r="584096" spans="15:15" x14ac:dyDescent="0.25">
      <c r="O584096" s="4"/>
    </row>
    <row r="584097" spans="15:15" x14ac:dyDescent="0.25">
      <c r="O584097" s="4"/>
    </row>
    <row r="584098" spans="15:15" x14ac:dyDescent="0.25">
      <c r="O584098" s="4"/>
    </row>
    <row r="584099" spans="15:15" x14ac:dyDescent="0.25">
      <c r="O584099" s="4"/>
    </row>
    <row r="584100" spans="15:15" x14ac:dyDescent="0.25">
      <c r="O584100" s="4"/>
    </row>
    <row r="584101" spans="15:15" x14ac:dyDescent="0.25">
      <c r="O584101" s="4"/>
    </row>
    <row r="584102" spans="15:15" x14ac:dyDescent="0.25">
      <c r="O584102" s="4"/>
    </row>
    <row r="584103" spans="15:15" x14ac:dyDescent="0.25">
      <c r="O584103" s="4"/>
    </row>
    <row r="584104" spans="15:15" x14ac:dyDescent="0.25">
      <c r="O584104" s="4"/>
    </row>
    <row r="584105" spans="15:15" x14ac:dyDescent="0.25">
      <c r="O584105" s="4"/>
    </row>
    <row r="584106" spans="15:15" x14ac:dyDescent="0.25">
      <c r="O584106" s="4"/>
    </row>
    <row r="584107" spans="15:15" x14ac:dyDescent="0.25">
      <c r="O584107" s="4"/>
    </row>
    <row r="584108" spans="15:15" x14ac:dyDescent="0.25">
      <c r="O584108" s="4"/>
    </row>
    <row r="584109" spans="15:15" x14ac:dyDescent="0.25">
      <c r="O584109" s="4"/>
    </row>
    <row r="584110" spans="15:15" x14ac:dyDescent="0.25">
      <c r="O584110" s="4"/>
    </row>
    <row r="584111" spans="15:15" x14ac:dyDescent="0.25">
      <c r="O584111" s="4"/>
    </row>
    <row r="584112" spans="15:15" x14ac:dyDescent="0.25">
      <c r="O584112" s="4"/>
    </row>
    <row r="584113" spans="15:15" x14ac:dyDescent="0.25">
      <c r="O584113" s="4"/>
    </row>
    <row r="584114" spans="15:15" x14ac:dyDescent="0.25">
      <c r="O584114" s="4"/>
    </row>
    <row r="584115" spans="15:15" x14ac:dyDescent="0.25">
      <c r="O584115" s="4"/>
    </row>
    <row r="584116" spans="15:15" x14ac:dyDescent="0.25">
      <c r="O584116" s="4"/>
    </row>
    <row r="584117" spans="15:15" x14ac:dyDescent="0.25">
      <c r="O584117" s="4"/>
    </row>
    <row r="584118" spans="15:15" x14ac:dyDescent="0.25">
      <c r="O584118" s="4"/>
    </row>
    <row r="584119" spans="15:15" x14ac:dyDescent="0.25">
      <c r="O584119" s="4"/>
    </row>
    <row r="584120" spans="15:15" x14ac:dyDescent="0.25">
      <c r="O584120" s="4"/>
    </row>
    <row r="584121" spans="15:15" x14ac:dyDescent="0.25">
      <c r="O584121" s="4"/>
    </row>
    <row r="584122" spans="15:15" x14ac:dyDescent="0.25">
      <c r="O584122" s="4"/>
    </row>
    <row r="584123" spans="15:15" x14ac:dyDescent="0.25">
      <c r="O584123" s="4"/>
    </row>
    <row r="584124" spans="15:15" x14ac:dyDescent="0.25">
      <c r="O584124" s="4"/>
    </row>
    <row r="584125" spans="15:15" x14ac:dyDescent="0.25">
      <c r="O584125" s="4"/>
    </row>
    <row r="584126" spans="15:15" x14ac:dyDescent="0.25">
      <c r="O584126" s="4"/>
    </row>
    <row r="584127" spans="15:15" x14ac:dyDescent="0.25">
      <c r="O584127" s="4"/>
    </row>
    <row r="584128" spans="15:15" x14ac:dyDescent="0.25">
      <c r="O584128" s="4"/>
    </row>
    <row r="584129" spans="15:15" x14ac:dyDescent="0.25">
      <c r="O584129" s="4"/>
    </row>
    <row r="584130" spans="15:15" x14ac:dyDescent="0.25">
      <c r="O584130" s="4"/>
    </row>
    <row r="584131" spans="15:15" x14ac:dyDescent="0.25">
      <c r="O584131" s="4"/>
    </row>
    <row r="584132" spans="15:15" x14ac:dyDescent="0.25">
      <c r="O584132" s="4"/>
    </row>
    <row r="584133" spans="15:15" x14ac:dyDescent="0.25">
      <c r="O584133" s="4"/>
    </row>
    <row r="584134" spans="15:15" x14ac:dyDescent="0.25">
      <c r="O584134" s="4"/>
    </row>
    <row r="584135" spans="15:15" x14ac:dyDescent="0.25">
      <c r="O584135" s="4"/>
    </row>
    <row r="584136" spans="15:15" x14ac:dyDescent="0.25">
      <c r="O584136" s="4"/>
    </row>
    <row r="584137" spans="15:15" x14ac:dyDescent="0.25">
      <c r="O584137" s="4"/>
    </row>
    <row r="584138" spans="15:15" x14ac:dyDescent="0.25">
      <c r="O584138" s="4"/>
    </row>
    <row r="584139" spans="15:15" x14ac:dyDescent="0.25">
      <c r="O584139" s="4"/>
    </row>
    <row r="584140" spans="15:15" x14ac:dyDescent="0.25">
      <c r="O584140" s="4"/>
    </row>
    <row r="584141" spans="15:15" x14ac:dyDescent="0.25">
      <c r="O584141" s="4"/>
    </row>
    <row r="584142" spans="15:15" x14ac:dyDescent="0.25">
      <c r="O584142" s="4"/>
    </row>
    <row r="584143" spans="15:15" x14ac:dyDescent="0.25">
      <c r="O584143" s="4"/>
    </row>
    <row r="584144" spans="15:15" x14ac:dyDescent="0.25">
      <c r="O584144" s="4"/>
    </row>
    <row r="584145" spans="15:15" x14ac:dyDescent="0.25">
      <c r="O584145" s="4"/>
    </row>
    <row r="584146" spans="15:15" x14ac:dyDescent="0.25">
      <c r="O584146" s="4"/>
    </row>
    <row r="584147" spans="15:15" x14ac:dyDescent="0.25">
      <c r="O584147" s="4"/>
    </row>
    <row r="584148" spans="15:15" x14ac:dyDescent="0.25">
      <c r="O584148" s="4"/>
    </row>
    <row r="584149" spans="15:15" x14ac:dyDescent="0.25">
      <c r="O584149" s="4"/>
    </row>
    <row r="584150" spans="15:15" x14ac:dyDescent="0.25">
      <c r="O584150" s="4"/>
    </row>
    <row r="584151" spans="15:15" x14ac:dyDescent="0.25">
      <c r="O584151" s="4"/>
    </row>
    <row r="584152" spans="15:15" x14ac:dyDescent="0.25">
      <c r="O584152" s="4"/>
    </row>
    <row r="584153" spans="15:15" x14ac:dyDescent="0.25">
      <c r="O584153" s="4"/>
    </row>
    <row r="584154" spans="15:15" x14ac:dyDescent="0.25">
      <c r="O584154" s="4"/>
    </row>
    <row r="584155" spans="15:15" x14ac:dyDescent="0.25">
      <c r="O584155" s="4"/>
    </row>
    <row r="584156" spans="15:15" x14ac:dyDescent="0.25">
      <c r="O584156" s="4"/>
    </row>
    <row r="584157" spans="15:15" x14ac:dyDescent="0.25">
      <c r="O584157" s="4"/>
    </row>
    <row r="584158" spans="15:15" x14ac:dyDescent="0.25">
      <c r="O584158" s="4"/>
    </row>
    <row r="584159" spans="15:15" x14ac:dyDescent="0.25">
      <c r="O584159" s="4"/>
    </row>
    <row r="584160" spans="15:15" x14ac:dyDescent="0.25">
      <c r="O584160" s="4"/>
    </row>
    <row r="584161" spans="15:15" x14ac:dyDescent="0.25">
      <c r="O584161" s="4"/>
    </row>
    <row r="584162" spans="15:15" x14ac:dyDescent="0.25">
      <c r="O584162" s="4"/>
    </row>
    <row r="584163" spans="15:15" x14ac:dyDescent="0.25">
      <c r="O584163" s="4"/>
    </row>
    <row r="584164" spans="15:15" x14ac:dyDescent="0.25">
      <c r="O584164" s="4"/>
    </row>
    <row r="584165" spans="15:15" x14ac:dyDescent="0.25">
      <c r="O584165" s="4"/>
    </row>
    <row r="584166" spans="15:15" x14ac:dyDescent="0.25">
      <c r="O584166" s="4"/>
    </row>
    <row r="584167" spans="15:15" x14ac:dyDescent="0.25">
      <c r="O584167" s="4"/>
    </row>
    <row r="584168" spans="15:15" x14ac:dyDescent="0.25">
      <c r="O584168" s="4"/>
    </row>
    <row r="584169" spans="15:15" x14ac:dyDescent="0.25">
      <c r="O584169" s="4"/>
    </row>
    <row r="584170" spans="15:15" x14ac:dyDescent="0.25">
      <c r="O584170" s="4"/>
    </row>
    <row r="584171" spans="15:15" x14ac:dyDescent="0.25">
      <c r="O584171" s="4"/>
    </row>
    <row r="584172" spans="15:15" x14ac:dyDescent="0.25">
      <c r="O584172" s="4"/>
    </row>
    <row r="584173" spans="15:15" x14ac:dyDescent="0.25">
      <c r="O584173" s="4"/>
    </row>
    <row r="584174" spans="15:15" x14ac:dyDescent="0.25">
      <c r="O584174" s="4"/>
    </row>
    <row r="584175" spans="15:15" x14ac:dyDescent="0.25">
      <c r="O584175" s="4"/>
    </row>
    <row r="584176" spans="15:15" x14ac:dyDescent="0.25">
      <c r="O584176" s="4"/>
    </row>
    <row r="584177" spans="15:15" x14ac:dyDescent="0.25">
      <c r="O584177" s="4"/>
    </row>
    <row r="584178" spans="15:15" x14ac:dyDescent="0.25">
      <c r="O584178" s="4"/>
    </row>
    <row r="584179" spans="15:15" x14ac:dyDescent="0.25">
      <c r="O584179" s="4"/>
    </row>
    <row r="584180" spans="15:15" x14ac:dyDescent="0.25">
      <c r="O584180" s="4"/>
    </row>
    <row r="584181" spans="15:15" x14ac:dyDescent="0.25">
      <c r="O584181" s="4"/>
    </row>
    <row r="584182" spans="15:15" x14ac:dyDescent="0.25">
      <c r="O584182" s="4"/>
    </row>
    <row r="584183" spans="15:15" x14ac:dyDescent="0.25">
      <c r="O584183" s="4"/>
    </row>
    <row r="584184" spans="15:15" x14ac:dyDescent="0.25">
      <c r="O584184" s="4"/>
    </row>
    <row r="584185" spans="15:15" x14ac:dyDescent="0.25">
      <c r="O584185" s="4"/>
    </row>
    <row r="584186" spans="15:15" x14ac:dyDescent="0.25">
      <c r="O584186" s="4"/>
    </row>
    <row r="584187" spans="15:15" x14ac:dyDescent="0.25">
      <c r="O584187" s="4"/>
    </row>
    <row r="584188" spans="15:15" x14ac:dyDescent="0.25">
      <c r="O584188" s="4"/>
    </row>
    <row r="584189" spans="15:15" x14ac:dyDescent="0.25">
      <c r="O584189" s="4"/>
    </row>
    <row r="584190" spans="15:15" x14ac:dyDescent="0.25">
      <c r="O584190" s="4"/>
    </row>
    <row r="584191" spans="15:15" x14ac:dyDescent="0.25">
      <c r="O584191" s="4"/>
    </row>
    <row r="584192" spans="15:15" x14ac:dyDescent="0.25">
      <c r="O584192" s="4"/>
    </row>
    <row r="584193" spans="15:15" x14ac:dyDescent="0.25">
      <c r="O584193" s="4"/>
    </row>
    <row r="584194" spans="15:15" x14ac:dyDescent="0.25">
      <c r="O584194" s="4"/>
    </row>
    <row r="584195" spans="15:15" x14ac:dyDescent="0.25">
      <c r="O584195" s="4"/>
    </row>
    <row r="584196" spans="15:15" x14ac:dyDescent="0.25">
      <c r="O584196" s="4"/>
    </row>
    <row r="584197" spans="15:15" x14ac:dyDescent="0.25">
      <c r="O584197" s="4"/>
    </row>
    <row r="584198" spans="15:15" x14ac:dyDescent="0.25">
      <c r="O584198" s="4"/>
    </row>
    <row r="584199" spans="15:15" x14ac:dyDescent="0.25">
      <c r="O584199" s="4"/>
    </row>
    <row r="584200" spans="15:15" x14ac:dyDescent="0.25">
      <c r="O584200" s="4"/>
    </row>
    <row r="584201" spans="15:15" x14ac:dyDescent="0.25">
      <c r="O584201" s="4"/>
    </row>
    <row r="584202" spans="15:15" x14ac:dyDescent="0.25">
      <c r="O584202" s="4"/>
    </row>
    <row r="584203" spans="15:15" x14ac:dyDescent="0.25">
      <c r="O584203" s="4"/>
    </row>
    <row r="584204" spans="15:15" x14ac:dyDescent="0.25">
      <c r="O584204" s="4"/>
    </row>
    <row r="584205" spans="15:15" x14ac:dyDescent="0.25">
      <c r="O584205" s="4"/>
    </row>
    <row r="584206" spans="15:15" x14ac:dyDescent="0.25">
      <c r="O584206" s="4"/>
    </row>
    <row r="584207" spans="15:15" x14ac:dyDescent="0.25">
      <c r="O584207" s="4"/>
    </row>
    <row r="584208" spans="15:15" x14ac:dyDescent="0.25">
      <c r="O584208" s="4"/>
    </row>
    <row r="584209" spans="15:15" x14ac:dyDescent="0.25">
      <c r="O584209" s="4"/>
    </row>
    <row r="584210" spans="15:15" x14ac:dyDescent="0.25">
      <c r="O584210" s="4"/>
    </row>
    <row r="584211" spans="15:15" x14ac:dyDescent="0.25">
      <c r="O584211" s="4"/>
    </row>
    <row r="584212" spans="15:15" x14ac:dyDescent="0.25">
      <c r="O584212" s="4"/>
    </row>
    <row r="584213" spans="15:15" x14ac:dyDescent="0.25">
      <c r="O584213" s="4"/>
    </row>
    <row r="584214" spans="15:15" x14ac:dyDescent="0.25">
      <c r="O584214" s="4"/>
    </row>
    <row r="584215" spans="15:15" x14ac:dyDescent="0.25">
      <c r="O584215" s="4"/>
    </row>
    <row r="584216" spans="15:15" x14ac:dyDescent="0.25">
      <c r="O584216" s="4"/>
    </row>
    <row r="584217" spans="15:15" x14ac:dyDescent="0.25">
      <c r="O584217" s="4"/>
    </row>
    <row r="584218" spans="15:15" x14ac:dyDescent="0.25">
      <c r="O584218" s="4"/>
    </row>
    <row r="584219" spans="15:15" x14ac:dyDescent="0.25">
      <c r="O584219" s="4"/>
    </row>
    <row r="584220" spans="15:15" x14ac:dyDescent="0.25">
      <c r="O584220" s="4"/>
    </row>
    <row r="584221" spans="15:15" x14ac:dyDescent="0.25">
      <c r="O584221" s="4"/>
    </row>
    <row r="584222" spans="15:15" x14ac:dyDescent="0.25">
      <c r="O584222" s="4"/>
    </row>
    <row r="584223" spans="15:15" x14ac:dyDescent="0.25">
      <c r="O584223" s="4"/>
    </row>
    <row r="584224" spans="15:15" x14ac:dyDescent="0.25">
      <c r="O584224" s="4"/>
    </row>
    <row r="584225" spans="15:15" x14ac:dyDescent="0.25">
      <c r="O584225" s="4"/>
    </row>
    <row r="584226" spans="15:15" x14ac:dyDescent="0.25">
      <c r="O584226" s="4"/>
    </row>
    <row r="584227" spans="15:15" x14ac:dyDescent="0.25">
      <c r="O584227" s="4"/>
    </row>
    <row r="584228" spans="15:15" x14ac:dyDescent="0.25">
      <c r="O584228" s="4"/>
    </row>
    <row r="584229" spans="15:15" x14ac:dyDescent="0.25">
      <c r="O584229" s="4"/>
    </row>
    <row r="584230" spans="15:15" x14ac:dyDescent="0.25">
      <c r="O584230" s="4"/>
    </row>
    <row r="584231" spans="15:15" x14ac:dyDescent="0.25">
      <c r="O584231" s="4"/>
    </row>
    <row r="584232" spans="15:15" x14ac:dyDescent="0.25">
      <c r="O584232" s="4"/>
    </row>
    <row r="584233" spans="15:15" x14ac:dyDescent="0.25">
      <c r="O584233" s="4"/>
    </row>
    <row r="584234" spans="15:15" x14ac:dyDescent="0.25">
      <c r="O584234" s="4"/>
    </row>
    <row r="584235" spans="15:15" x14ac:dyDescent="0.25">
      <c r="O584235" s="4"/>
    </row>
    <row r="584236" spans="15:15" x14ac:dyDescent="0.25">
      <c r="O584236" s="4"/>
    </row>
    <row r="584237" spans="15:15" x14ac:dyDescent="0.25">
      <c r="O584237" s="4"/>
    </row>
    <row r="584238" spans="15:15" x14ac:dyDescent="0.25">
      <c r="O584238" s="4"/>
    </row>
    <row r="584239" spans="15:15" x14ac:dyDescent="0.25">
      <c r="O584239" s="4"/>
    </row>
    <row r="584240" spans="15:15" x14ac:dyDescent="0.25">
      <c r="O584240" s="4"/>
    </row>
    <row r="584241" spans="15:15" x14ac:dyDescent="0.25">
      <c r="O584241" s="4"/>
    </row>
    <row r="584242" spans="15:15" x14ac:dyDescent="0.25">
      <c r="O584242" s="4"/>
    </row>
    <row r="584243" spans="15:15" x14ac:dyDescent="0.25">
      <c r="O584243" s="4"/>
    </row>
    <row r="584244" spans="15:15" x14ac:dyDescent="0.25">
      <c r="O584244" s="4"/>
    </row>
    <row r="584245" spans="15:15" x14ac:dyDescent="0.25">
      <c r="O584245" s="4"/>
    </row>
    <row r="584246" spans="15:15" x14ac:dyDescent="0.25">
      <c r="O584246" s="4"/>
    </row>
    <row r="584247" spans="15:15" x14ac:dyDescent="0.25">
      <c r="O584247" s="4"/>
    </row>
    <row r="584248" spans="15:15" x14ac:dyDescent="0.25">
      <c r="O584248" s="4"/>
    </row>
    <row r="584249" spans="15:15" x14ac:dyDescent="0.25">
      <c r="O584249" s="4"/>
    </row>
    <row r="584250" spans="15:15" x14ac:dyDescent="0.25">
      <c r="O584250" s="4"/>
    </row>
    <row r="584251" spans="15:15" x14ac:dyDescent="0.25">
      <c r="O584251" s="4"/>
    </row>
    <row r="584252" spans="15:15" x14ac:dyDescent="0.25">
      <c r="O584252" s="4"/>
    </row>
    <row r="584253" spans="15:15" x14ac:dyDescent="0.25">
      <c r="O584253" s="4"/>
    </row>
    <row r="584254" spans="15:15" x14ac:dyDescent="0.25">
      <c r="O584254" s="4"/>
    </row>
    <row r="584255" spans="15:15" x14ac:dyDescent="0.25">
      <c r="O584255" s="4"/>
    </row>
    <row r="584256" spans="15:15" x14ac:dyDescent="0.25">
      <c r="O584256" s="4"/>
    </row>
    <row r="584257" spans="15:15" x14ac:dyDescent="0.25">
      <c r="O584257" s="4"/>
    </row>
    <row r="584258" spans="15:15" x14ac:dyDescent="0.25">
      <c r="O584258" s="4"/>
    </row>
    <row r="584259" spans="15:15" x14ac:dyDescent="0.25">
      <c r="O584259" s="4"/>
    </row>
    <row r="584260" spans="15:15" x14ac:dyDescent="0.25">
      <c r="O584260" s="4"/>
    </row>
    <row r="584261" spans="15:15" x14ac:dyDescent="0.25">
      <c r="O584261" s="4"/>
    </row>
    <row r="584262" spans="15:15" x14ac:dyDescent="0.25">
      <c r="O584262" s="4"/>
    </row>
    <row r="584263" spans="15:15" x14ac:dyDescent="0.25">
      <c r="O584263" s="4"/>
    </row>
    <row r="584264" spans="15:15" x14ac:dyDescent="0.25">
      <c r="O584264" s="4"/>
    </row>
    <row r="584265" spans="15:15" x14ac:dyDescent="0.25">
      <c r="O584265" s="4"/>
    </row>
    <row r="584266" spans="15:15" x14ac:dyDescent="0.25">
      <c r="O584266" s="4"/>
    </row>
    <row r="584267" spans="15:15" x14ac:dyDescent="0.25">
      <c r="O584267" s="4"/>
    </row>
    <row r="584268" spans="15:15" x14ac:dyDescent="0.25">
      <c r="O584268" s="4"/>
    </row>
    <row r="584269" spans="15:15" x14ac:dyDescent="0.25">
      <c r="O584269" s="4"/>
    </row>
    <row r="584270" spans="15:15" x14ac:dyDescent="0.25">
      <c r="O584270" s="4"/>
    </row>
    <row r="584271" spans="15:15" x14ac:dyDescent="0.25">
      <c r="O584271" s="4"/>
    </row>
    <row r="584272" spans="15:15" x14ac:dyDescent="0.25">
      <c r="O584272" s="4"/>
    </row>
    <row r="584273" spans="15:15" x14ac:dyDescent="0.25">
      <c r="O584273" s="4"/>
    </row>
    <row r="584274" spans="15:15" x14ac:dyDescent="0.25">
      <c r="O584274" s="4"/>
    </row>
    <row r="584275" spans="15:15" x14ac:dyDescent="0.25">
      <c r="O584275" s="4"/>
    </row>
    <row r="584276" spans="15:15" x14ac:dyDescent="0.25">
      <c r="O584276" s="4"/>
    </row>
    <row r="584277" spans="15:15" x14ac:dyDescent="0.25">
      <c r="O584277" s="4"/>
    </row>
    <row r="584278" spans="15:15" x14ac:dyDescent="0.25">
      <c r="O584278" s="4"/>
    </row>
    <row r="584279" spans="15:15" x14ac:dyDescent="0.25">
      <c r="O584279" s="4"/>
    </row>
    <row r="584280" spans="15:15" x14ac:dyDescent="0.25">
      <c r="O584280" s="4"/>
    </row>
    <row r="584281" spans="15:15" x14ac:dyDescent="0.25">
      <c r="O584281" s="4"/>
    </row>
    <row r="584282" spans="15:15" x14ac:dyDescent="0.25">
      <c r="O584282" s="4"/>
    </row>
    <row r="584283" spans="15:15" x14ac:dyDescent="0.25">
      <c r="O584283" s="4"/>
    </row>
    <row r="584284" spans="15:15" x14ac:dyDescent="0.25">
      <c r="O584284" s="4"/>
    </row>
    <row r="584285" spans="15:15" x14ac:dyDescent="0.25">
      <c r="O584285" s="4"/>
    </row>
    <row r="584286" spans="15:15" x14ac:dyDescent="0.25">
      <c r="O584286" s="4"/>
    </row>
    <row r="584287" spans="15:15" x14ac:dyDescent="0.25">
      <c r="O584287" s="4"/>
    </row>
    <row r="584288" spans="15:15" x14ac:dyDescent="0.25">
      <c r="O584288" s="4"/>
    </row>
    <row r="584289" spans="15:15" x14ac:dyDescent="0.25">
      <c r="O584289" s="4"/>
    </row>
    <row r="584290" spans="15:15" x14ac:dyDescent="0.25">
      <c r="O584290" s="4"/>
    </row>
    <row r="584291" spans="15:15" x14ac:dyDescent="0.25">
      <c r="O584291" s="4"/>
    </row>
    <row r="584292" spans="15:15" x14ac:dyDescent="0.25">
      <c r="O584292" s="4"/>
    </row>
    <row r="584293" spans="15:15" x14ac:dyDescent="0.25">
      <c r="O584293" s="4"/>
    </row>
    <row r="584294" spans="15:15" x14ac:dyDescent="0.25">
      <c r="O584294" s="4"/>
    </row>
    <row r="584295" spans="15:15" x14ac:dyDescent="0.25">
      <c r="O584295" s="4"/>
    </row>
    <row r="584296" spans="15:15" x14ac:dyDescent="0.25">
      <c r="O584296" s="4"/>
    </row>
    <row r="584297" spans="15:15" x14ac:dyDescent="0.25">
      <c r="O584297" s="4"/>
    </row>
    <row r="584298" spans="15:15" x14ac:dyDescent="0.25">
      <c r="O584298" s="4"/>
    </row>
    <row r="584299" spans="15:15" x14ac:dyDescent="0.25">
      <c r="O584299" s="4"/>
    </row>
    <row r="584300" spans="15:15" x14ac:dyDescent="0.25">
      <c r="O584300" s="4"/>
    </row>
    <row r="584301" spans="15:15" x14ac:dyDescent="0.25">
      <c r="O584301" s="4"/>
    </row>
    <row r="584302" spans="15:15" x14ac:dyDescent="0.25">
      <c r="O584302" s="4"/>
    </row>
    <row r="584303" spans="15:15" x14ac:dyDescent="0.25">
      <c r="O584303" s="4"/>
    </row>
    <row r="584304" spans="15:15" x14ac:dyDescent="0.25">
      <c r="O584304" s="4"/>
    </row>
    <row r="584305" spans="15:15" x14ac:dyDescent="0.25">
      <c r="O584305" s="4"/>
    </row>
    <row r="584306" spans="15:15" x14ac:dyDescent="0.25">
      <c r="O584306" s="4"/>
    </row>
    <row r="584307" spans="15:15" x14ac:dyDescent="0.25">
      <c r="O584307" s="4"/>
    </row>
    <row r="584308" spans="15:15" x14ac:dyDescent="0.25">
      <c r="O584308" s="4"/>
    </row>
    <row r="584309" spans="15:15" x14ac:dyDescent="0.25">
      <c r="O584309" s="4"/>
    </row>
    <row r="584310" spans="15:15" x14ac:dyDescent="0.25">
      <c r="O584310" s="4"/>
    </row>
    <row r="584311" spans="15:15" x14ac:dyDescent="0.25">
      <c r="O584311" s="4"/>
    </row>
    <row r="584312" spans="15:15" x14ac:dyDescent="0.25">
      <c r="O584312" s="4"/>
    </row>
    <row r="584313" spans="15:15" x14ac:dyDescent="0.25">
      <c r="O584313" s="4"/>
    </row>
    <row r="584314" spans="15:15" x14ac:dyDescent="0.25">
      <c r="O584314" s="4"/>
    </row>
    <row r="584315" spans="15:15" x14ac:dyDescent="0.25">
      <c r="O584315" s="4"/>
    </row>
    <row r="584316" spans="15:15" x14ac:dyDescent="0.25">
      <c r="O584316" s="4"/>
    </row>
    <row r="584317" spans="15:15" x14ac:dyDescent="0.25">
      <c r="O584317" s="4"/>
    </row>
    <row r="584318" spans="15:15" x14ac:dyDescent="0.25">
      <c r="O584318" s="4"/>
    </row>
    <row r="584319" spans="15:15" x14ac:dyDescent="0.25">
      <c r="O584319" s="4"/>
    </row>
    <row r="584320" spans="15:15" x14ac:dyDescent="0.25">
      <c r="O584320" s="4"/>
    </row>
    <row r="584321" spans="15:15" x14ac:dyDescent="0.25">
      <c r="O584321" s="4"/>
    </row>
    <row r="584322" spans="15:15" x14ac:dyDescent="0.25">
      <c r="O584322" s="4"/>
    </row>
    <row r="584323" spans="15:15" x14ac:dyDescent="0.25">
      <c r="O584323" s="4"/>
    </row>
    <row r="584324" spans="15:15" x14ac:dyDescent="0.25">
      <c r="O584324" s="4"/>
    </row>
    <row r="584325" spans="15:15" x14ac:dyDescent="0.25">
      <c r="O584325" s="4"/>
    </row>
    <row r="584326" spans="15:15" x14ac:dyDescent="0.25">
      <c r="O584326" s="4"/>
    </row>
    <row r="584327" spans="15:15" x14ac:dyDescent="0.25">
      <c r="O584327" s="4"/>
    </row>
    <row r="584328" spans="15:15" x14ac:dyDescent="0.25">
      <c r="O584328" s="4"/>
    </row>
    <row r="584329" spans="15:15" x14ac:dyDescent="0.25">
      <c r="O584329" s="4"/>
    </row>
    <row r="584330" spans="15:15" x14ac:dyDescent="0.25">
      <c r="O584330" s="4"/>
    </row>
    <row r="584331" spans="15:15" x14ac:dyDescent="0.25">
      <c r="O584331" s="4"/>
    </row>
    <row r="584332" spans="15:15" x14ac:dyDescent="0.25">
      <c r="O584332" s="4"/>
    </row>
    <row r="584333" spans="15:15" x14ac:dyDescent="0.25">
      <c r="O584333" s="4"/>
    </row>
    <row r="584334" spans="15:15" x14ac:dyDescent="0.25">
      <c r="O584334" s="4"/>
    </row>
    <row r="584335" spans="15:15" x14ac:dyDescent="0.25">
      <c r="O584335" s="4"/>
    </row>
    <row r="584336" spans="15:15" x14ac:dyDescent="0.25">
      <c r="O584336" s="4"/>
    </row>
    <row r="584337" spans="15:15" x14ac:dyDescent="0.25">
      <c r="O584337" s="4"/>
    </row>
    <row r="584338" spans="15:15" x14ac:dyDescent="0.25">
      <c r="O584338" s="4"/>
    </row>
    <row r="584339" spans="15:15" x14ac:dyDescent="0.25">
      <c r="O584339" s="4"/>
    </row>
    <row r="584340" spans="15:15" x14ac:dyDescent="0.25">
      <c r="O584340" s="4"/>
    </row>
    <row r="584341" spans="15:15" x14ac:dyDescent="0.25">
      <c r="O584341" s="4"/>
    </row>
    <row r="584342" spans="15:15" x14ac:dyDescent="0.25">
      <c r="O584342" s="4"/>
    </row>
    <row r="584343" spans="15:15" x14ac:dyDescent="0.25">
      <c r="O584343" s="4"/>
    </row>
    <row r="584344" spans="15:15" x14ac:dyDescent="0.25">
      <c r="O584344" s="4"/>
    </row>
    <row r="584345" spans="15:15" x14ac:dyDescent="0.25">
      <c r="O584345" s="4"/>
    </row>
    <row r="584346" spans="15:15" x14ac:dyDescent="0.25">
      <c r="O584346" s="4"/>
    </row>
    <row r="584347" spans="15:15" x14ac:dyDescent="0.25">
      <c r="O584347" s="4"/>
    </row>
    <row r="584348" spans="15:15" x14ac:dyDescent="0.25">
      <c r="O584348" s="4"/>
    </row>
    <row r="584349" spans="15:15" x14ac:dyDescent="0.25">
      <c r="O584349" s="4"/>
    </row>
    <row r="584350" spans="15:15" x14ac:dyDescent="0.25">
      <c r="O584350" s="4"/>
    </row>
    <row r="584351" spans="15:15" x14ac:dyDescent="0.25">
      <c r="O584351" s="4"/>
    </row>
    <row r="584352" spans="15:15" x14ac:dyDescent="0.25">
      <c r="O584352" s="4"/>
    </row>
    <row r="584353" spans="15:15" x14ac:dyDescent="0.25">
      <c r="O584353" s="4"/>
    </row>
    <row r="584354" spans="15:15" x14ac:dyDescent="0.25">
      <c r="O584354" s="4"/>
    </row>
    <row r="584355" spans="15:15" x14ac:dyDescent="0.25">
      <c r="O584355" s="4"/>
    </row>
    <row r="584356" spans="15:15" x14ac:dyDescent="0.25">
      <c r="O584356" s="4"/>
    </row>
    <row r="584357" spans="15:15" x14ac:dyDescent="0.25">
      <c r="O584357" s="4"/>
    </row>
    <row r="584358" spans="15:15" x14ac:dyDescent="0.25">
      <c r="O584358" s="4"/>
    </row>
    <row r="584359" spans="15:15" x14ac:dyDescent="0.25">
      <c r="O584359" s="4"/>
    </row>
    <row r="584360" spans="15:15" x14ac:dyDescent="0.25">
      <c r="O584360" s="4"/>
    </row>
    <row r="584361" spans="15:15" x14ac:dyDescent="0.25">
      <c r="O584361" s="4"/>
    </row>
    <row r="584362" spans="15:15" x14ac:dyDescent="0.25">
      <c r="O584362" s="4"/>
    </row>
    <row r="584363" spans="15:15" x14ac:dyDescent="0.25">
      <c r="O584363" s="4"/>
    </row>
    <row r="584364" spans="15:15" x14ac:dyDescent="0.25">
      <c r="O584364" s="4"/>
    </row>
    <row r="584365" spans="15:15" x14ac:dyDescent="0.25">
      <c r="O584365" s="4"/>
    </row>
    <row r="584366" spans="15:15" x14ac:dyDescent="0.25">
      <c r="O584366" s="4"/>
    </row>
    <row r="584367" spans="15:15" x14ac:dyDescent="0.25">
      <c r="O584367" s="4"/>
    </row>
    <row r="584368" spans="15:15" x14ac:dyDescent="0.25">
      <c r="O584368" s="4"/>
    </row>
    <row r="584369" spans="15:15" x14ac:dyDescent="0.25">
      <c r="O584369" s="4"/>
    </row>
    <row r="584370" spans="15:15" x14ac:dyDescent="0.25">
      <c r="O584370" s="4"/>
    </row>
    <row r="584371" spans="15:15" x14ac:dyDescent="0.25">
      <c r="O584371" s="4"/>
    </row>
    <row r="584372" spans="15:15" x14ac:dyDescent="0.25">
      <c r="O584372" s="4"/>
    </row>
    <row r="584373" spans="15:15" x14ac:dyDescent="0.25">
      <c r="O584373" s="4"/>
    </row>
    <row r="584374" spans="15:15" x14ac:dyDescent="0.25">
      <c r="O584374" s="4"/>
    </row>
    <row r="584375" spans="15:15" x14ac:dyDescent="0.25">
      <c r="O584375" s="4"/>
    </row>
    <row r="584376" spans="15:15" x14ac:dyDescent="0.25">
      <c r="O584376" s="4"/>
    </row>
    <row r="584377" spans="15:15" x14ac:dyDescent="0.25">
      <c r="O584377" s="4"/>
    </row>
    <row r="584378" spans="15:15" x14ac:dyDescent="0.25">
      <c r="O584378" s="4"/>
    </row>
    <row r="584379" spans="15:15" x14ac:dyDescent="0.25">
      <c r="O584379" s="4"/>
    </row>
    <row r="584380" spans="15:15" x14ac:dyDescent="0.25">
      <c r="O584380" s="4"/>
    </row>
    <row r="584381" spans="15:15" x14ac:dyDescent="0.25">
      <c r="O584381" s="4"/>
    </row>
    <row r="584382" spans="15:15" x14ac:dyDescent="0.25">
      <c r="O584382" s="4"/>
    </row>
    <row r="584383" spans="15:15" x14ac:dyDescent="0.25">
      <c r="O584383" s="4"/>
    </row>
    <row r="584384" spans="15:15" x14ac:dyDescent="0.25">
      <c r="O584384" s="4"/>
    </row>
    <row r="584385" spans="15:15" x14ac:dyDescent="0.25">
      <c r="O584385" s="4"/>
    </row>
    <row r="584386" spans="15:15" x14ac:dyDescent="0.25">
      <c r="O584386" s="4"/>
    </row>
    <row r="584387" spans="15:15" x14ac:dyDescent="0.25">
      <c r="O584387" s="4"/>
    </row>
    <row r="584388" spans="15:15" x14ac:dyDescent="0.25">
      <c r="O584388" s="4"/>
    </row>
    <row r="584389" spans="15:15" x14ac:dyDescent="0.25">
      <c r="O584389" s="4"/>
    </row>
    <row r="584390" spans="15:15" x14ac:dyDescent="0.25">
      <c r="O584390" s="4"/>
    </row>
    <row r="584391" spans="15:15" x14ac:dyDescent="0.25">
      <c r="O584391" s="4"/>
    </row>
    <row r="584392" spans="15:15" x14ac:dyDescent="0.25">
      <c r="O584392" s="4"/>
    </row>
    <row r="584393" spans="15:15" x14ac:dyDescent="0.25">
      <c r="O584393" s="4"/>
    </row>
    <row r="584394" spans="15:15" x14ac:dyDescent="0.25">
      <c r="O584394" s="4"/>
    </row>
    <row r="584395" spans="15:15" x14ac:dyDescent="0.25">
      <c r="O584395" s="4"/>
    </row>
    <row r="584396" spans="15:15" x14ac:dyDescent="0.25">
      <c r="O584396" s="4"/>
    </row>
    <row r="584397" spans="15:15" x14ac:dyDescent="0.25">
      <c r="O584397" s="4"/>
    </row>
    <row r="584398" spans="15:15" x14ac:dyDescent="0.25">
      <c r="O584398" s="4"/>
    </row>
    <row r="584399" spans="15:15" x14ac:dyDescent="0.25">
      <c r="O584399" s="4"/>
    </row>
    <row r="584400" spans="15:15" x14ac:dyDescent="0.25">
      <c r="O584400" s="4"/>
    </row>
    <row r="584401" spans="15:15" x14ac:dyDescent="0.25">
      <c r="O584401" s="4"/>
    </row>
    <row r="584402" spans="15:15" x14ac:dyDescent="0.25">
      <c r="O584402" s="4"/>
    </row>
    <row r="584403" spans="15:15" x14ac:dyDescent="0.25">
      <c r="O584403" s="4"/>
    </row>
    <row r="584404" spans="15:15" x14ac:dyDescent="0.25">
      <c r="O584404" s="4"/>
    </row>
    <row r="584405" spans="15:15" x14ac:dyDescent="0.25">
      <c r="O584405" s="4"/>
    </row>
    <row r="584406" spans="15:15" x14ac:dyDescent="0.25">
      <c r="O584406" s="4"/>
    </row>
    <row r="584407" spans="15:15" x14ac:dyDescent="0.25">
      <c r="O584407" s="4"/>
    </row>
    <row r="584408" spans="15:15" x14ac:dyDescent="0.25">
      <c r="O584408" s="4"/>
    </row>
    <row r="584409" spans="15:15" x14ac:dyDescent="0.25">
      <c r="O584409" s="4"/>
    </row>
    <row r="584410" spans="15:15" x14ac:dyDescent="0.25">
      <c r="O584410" s="4"/>
    </row>
    <row r="584411" spans="15:15" x14ac:dyDescent="0.25">
      <c r="O584411" s="4"/>
    </row>
    <row r="584412" spans="15:15" x14ac:dyDescent="0.25">
      <c r="O584412" s="4"/>
    </row>
    <row r="584413" spans="15:15" x14ac:dyDescent="0.25">
      <c r="O584413" s="4"/>
    </row>
    <row r="584414" spans="15:15" x14ac:dyDescent="0.25">
      <c r="O584414" s="4"/>
    </row>
    <row r="584415" spans="15:15" x14ac:dyDescent="0.25">
      <c r="O584415" s="4"/>
    </row>
    <row r="584416" spans="15:15" x14ac:dyDescent="0.25">
      <c r="O584416" s="4"/>
    </row>
    <row r="584417" spans="15:15" x14ac:dyDescent="0.25">
      <c r="O584417" s="4"/>
    </row>
    <row r="584418" spans="15:15" x14ac:dyDescent="0.25">
      <c r="O584418" s="4"/>
    </row>
    <row r="584419" spans="15:15" x14ac:dyDescent="0.25">
      <c r="O584419" s="4"/>
    </row>
    <row r="584420" spans="15:15" x14ac:dyDescent="0.25">
      <c r="O584420" s="4"/>
    </row>
    <row r="584421" spans="15:15" x14ac:dyDescent="0.25">
      <c r="O584421" s="4"/>
    </row>
    <row r="584422" spans="15:15" x14ac:dyDescent="0.25">
      <c r="O584422" s="4"/>
    </row>
    <row r="584423" spans="15:15" x14ac:dyDescent="0.25">
      <c r="O584423" s="4"/>
    </row>
    <row r="584424" spans="15:15" x14ac:dyDescent="0.25">
      <c r="O584424" s="4"/>
    </row>
    <row r="584425" spans="15:15" x14ac:dyDescent="0.25">
      <c r="O584425" s="4"/>
    </row>
    <row r="584426" spans="15:15" x14ac:dyDescent="0.25">
      <c r="O584426" s="4"/>
    </row>
    <row r="584427" spans="15:15" x14ac:dyDescent="0.25">
      <c r="O584427" s="4"/>
    </row>
    <row r="584428" spans="15:15" x14ac:dyDescent="0.25">
      <c r="O584428" s="4"/>
    </row>
    <row r="584429" spans="15:15" x14ac:dyDescent="0.25">
      <c r="O584429" s="4"/>
    </row>
    <row r="584430" spans="15:15" x14ac:dyDescent="0.25">
      <c r="O584430" s="4"/>
    </row>
    <row r="584431" spans="15:15" x14ac:dyDescent="0.25">
      <c r="O584431" s="4"/>
    </row>
    <row r="584432" spans="15:15" x14ac:dyDescent="0.25">
      <c r="O584432" s="4"/>
    </row>
    <row r="584433" spans="15:15" x14ac:dyDescent="0.25">
      <c r="O584433" s="4"/>
    </row>
    <row r="584434" spans="15:15" x14ac:dyDescent="0.25">
      <c r="O584434" s="4"/>
    </row>
    <row r="584435" spans="15:15" x14ac:dyDescent="0.25">
      <c r="O584435" s="4"/>
    </row>
    <row r="584436" spans="15:15" x14ac:dyDescent="0.25">
      <c r="O584436" s="4"/>
    </row>
    <row r="584437" spans="15:15" x14ac:dyDescent="0.25">
      <c r="O584437" s="4"/>
    </row>
    <row r="584438" spans="15:15" x14ac:dyDescent="0.25">
      <c r="O584438" s="4"/>
    </row>
    <row r="584439" spans="15:15" x14ac:dyDescent="0.25">
      <c r="O584439" s="4"/>
    </row>
    <row r="584440" spans="15:15" x14ac:dyDescent="0.25">
      <c r="O584440" s="4"/>
    </row>
    <row r="584441" spans="15:15" x14ac:dyDescent="0.25">
      <c r="O584441" s="4"/>
    </row>
    <row r="584442" spans="15:15" x14ac:dyDescent="0.25">
      <c r="O584442" s="4"/>
    </row>
    <row r="584443" spans="15:15" x14ac:dyDescent="0.25">
      <c r="O584443" s="4"/>
    </row>
    <row r="584444" spans="15:15" x14ac:dyDescent="0.25">
      <c r="O584444" s="4"/>
    </row>
    <row r="584445" spans="15:15" x14ac:dyDescent="0.25">
      <c r="O584445" s="4"/>
    </row>
    <row r="584446" spans="15:15" x14ac:dyDescent="0.25">
      <c r="O584446" s="4"/>
    </row>
    <row r="584447" spans="15:15" x14ac:dyDescent="0.25">
      <c r="O584447" s="4"/>
    </row>
    <row r="584448" spans="15:15" x14ac:dyDescent="0.25">
      <c r="O584448" s="4"/>
    </row>
    <row r="584449" spans="15:15" x14ac:dyDescent="0.25">
      <c r="O584449" s="4"/>
    </row>
    <row r="584450" spans="15:15" x14ac:dyDescent="0.25">
      <c r="O584450" s="4"/>
    </row>
    <row r="584451" spans="15:15" x14ac:dyDescent="0.25">
      <c r="O584451" s="4"/>
    </row>
    <row r="584452" spans="15:15" x14ac:dyDescent="0.25">
      <c r="O584452" s="4"/>
    </row>
    <row r="584453" spans="15:15" x14ac:dyDescent="0.25">
      <c r="O584453" s="4"/>
    </row>
    <row r="584454" spans="15:15" x14ac:dyDescent="0.25">
      <c r="O584454" s="4"/>
    </row>
    <row r="584455" spans="15:15" x14ac:dyDescent="0.25">
      <c r="O584455" s="4"/>
    </row>
    <row r="584456" spans="15:15" x14ac:dyDescent="0.25">
      <c r="O584456" s="4"/>
    </row>
    <row r="584457" spans="15:15" x14ac:dyDescent="0.25">
      <c r="O584457" s="4"/>
    </row>
    <row r="584458" spans="15:15" x14ac:dyDescent="0.25">
      <c r="O584458" s="4"/>
    </row>
    <row r="584459" spans="15:15" x14ac:dyDescent="0.25">
      <c r="O584459" s="4"/>
    </row>
    <row r="584460" spans="15:15" x14ac:dyDescent="0.25">
      <c r="O584460" s="4"/>
    </row>
    <row r="584461" spans="15:15" x14ac:dyDescent="0.25">
      <c r="O584461" s="4"/>
    </row>
    <row r="584462" spans="15:15" x14ac:dyDescent="0.25">
      <c r="O584462" s="4"/>
    </row>
    <row r="584463" spans="15:15" x14ac:dyDescent="0.25">
      <c r="O584463" s="4"/>
    </row>
    <row r="584464" spans="15:15" x14ac:dyDescent="0.25">
      <c r="O584464" s="4"/>
    </row>
    <row r="584465" spans="15:15" x14ac:dyDescent="0.25">
      <c r="O584465" s="4"/>
    </row>
    <row r="584466" spans="15:15" x14ac:dyDescent="0.25">
      <c r="O584466" s="4"/>
    </row>
    <row r="584467" spans="15:15" x14ac:dyDescent="0.25">
      <c r="O584467" s="4"/>
    </row>
    <row r="584468" spans="15:15" x14ac:dyDescent="0.25">
      <c r="O584468" s="4"/>
    </row>
    <row r="584469" spans="15:15" x14ac:dyDescent="0.25">
      <c r="O584469" s="4"/>
    </row>
    <row r="584470" spans="15:15" x14ac:dyDescent="0.25">
      <c r="O584470" s="4"/>
    </row>
    <row r="584471" spans="15:15" x14ac:dyDescent="0.25">
      <c r="O584471" s="4"/>
    </row>
    <row r="584472" spans="15:15" x14ac:dyDescent="0.25">
      <c r="O584472" s="4"/>
    </row>
    <row r="584473" spans="15:15" x14ac:dyDescent="0.25">
      <c r="O584473" s="4"/>
    </row>
    <row r="584474" spans="15:15" x14ac:dyDescent="0.25">
      <c r="O584474" s="4"/>
    </row>
    <row r="584475" spans="15:15" x14ac:dyDescent="0.25">
      <c r="O584475" s="4"/>
    </row>
    <row r="584476" spans="15:15" x14ac:dyDescent="0.25">
      <c r="O584476" s="4"/>
    </row>
    <row r="584477" spans="15:15" x14ac:dyDescent="0.25">
      <c r="O584477" s="4"/>
    </row>
    <row r="584478" spans="15:15" x14ac:dyDescent="0.25">
      <c r="O584478" s="4"/>
    </row>
    <row r="584479" spans="15:15" x14ac:dyDescent="0.25">
      <c r="O584479" s="4"/>
    </row>
    <row r="584480" spans="15:15" x14ac:dyDescent="0.25">
      <c r="O584480" s="4"/>
    </row>
    <row r="584481" spans="15:15" x14ac:dyDescent="0.25">
      <c r="O584481" s="4"/>
    </row>
    <row r="584482" spans="15:15" x14ac:dyDescent="0.25">
      <c r="O584482" s="4"/>
    </row>
    <row r="584483" spans="15:15" x14ac:dyDescent="0.25">
      <c r="O584483" s="4"/>
    </row>
    <row r="584484" spans="15:15" x14ac:dyDescent="0.25">
      <c r="O584484" s="4"/>
    </row>
    <row r="584485" spans="15:15" x14ac:dyDescent="0.25">
      <c r="O584485" s="4"/>
    </row>
    <row r="584486" spans="15:15" x14ac:dyDescent="0.25">
      <c r="O584486" s="4"/>
    </row>
    <row r="584487" spans="15:15" x14ac:dyDescent="0.25">
      <c r="O584487" s="4"/>
    </row>
    <row r="584488" spans="15:15" x14ac:dyDescent="0.25">
      <c r="O584488" s="4"/>
    </row>
    <row r="584489" spans="15:15" x14ac:dyDescent="0.25">
      <c r="O584489" s="4"/>
    </row>
    <row r="584490" spans="15:15" x14ac:dyDescent="0.25">
      <c r="O584490" s="4"/>
    </row>
    <row r="584491" spans="15:15" x14ac:dyDescent="0.25">
      <c r="O584491" s="4"/>
    </row>
    <row r="584492" spans="15:15" x14ac:dyDescent="0.25">
      <c r="O584492" s="4"/>
    </row>
    <row r="584493" spans="15:15" x14ac:dyDescent="0.25">
      <c r="O584493" s="4"/>
    </row>
    <row r="584494" spans="15:15" x14ac:dyDescent="0.25">
      <c r="O584494" s="4"/>
    </row>
    <row r="584495" spans="15:15" x14ac:dyDescent="0.25">
      <c r="O584495" s="4"/>
    </row>
    <row r="584496" spans="15:15" x14ac:dyDescent="0.25">
      <c r="O584496" s="4"/>
    </row>
    <row r="584497" spans="15:15" x14ac:dyDescent="0.25">
      <c r="O584497" s="4"/>
    </row>
    <row r="584498" spans="15:15" x14ac:dyDescent="0.25">
      <c r="O584498" s="4"/>
    </row>
    <row r="584499" spans="15:15" x14ac:dyDescent="0.25">
      <c r="O584499" s="4"/>
    </row>
    <row r="584500" spans="15:15" x14ac:dyDescent="0.25">
      <c r="O584500" s="4"/>
    </row>
    <row r="584501" spans="15:15" x14ac:dyDescent="0.25">
      <c r="O584501" s="4"/>
    </row>
    <row r="584502" spans="15:15" x14ac:dyDescent="0.25">
      <c r="O584502" s="4"/>
    </row>
    <row r="584503" spans="15:15" x14ac:dyDescent="0.25">
      <c r="O584503" s="4"/>
    </row>
    <row r="584504" spans="15:15" x14ac:dyDescent="0.25">
      <c r="O584504" s="4"/>
    </row>
    <row r="584505" spans="15:15" x14ac:dyDescent="0.25">
      <c r="O584505" s="4"/>
    </row>
    <row r="584506" spans="15:15" x14ac:dyDescent="0.25">
      <c r="O584506" s="4"/>
    </row>
    <row r="584507" spans="15:15" x14ac:dyDescent="0.25">
      <c r="O584507" s="4"/>
    </row>
    <row r="584508" spans="15:15" x14ac:dyDescent="0.25">
      <c r="O584508" s="4"/>
    </row>
    <row r="584509" spans="15:15" x14ac:dyDescent="0.25">
      <c r="O584509" s="4"/>
    </row>
    <row r="584510" spans="15:15" x14ac:dyDescent="0.25">
      <c r="O584510" s="4"/>
    </row>
    <row r="584511" spans="15:15" x14ac:dyDescent="0.25">
      <c r="O584511" s="4"/>
    </row>
    <row r="584512" spans="15:15" x14ac:dyDescent="0.25">
      <c r="O584512" s="4"/>
    </row>
    <row r="584513" spans="15:15" x14ac:dyDescent="0.25">
      <c r="O584513" s="4"/>
    </row>
    <row r="584514" spans="15:15" x14ac:dyDescent="0.25">
      <c r="O584514" s="4"/>
    </row>
    <row r="584515" spans="15:15" x14ac:dyDescent="0.25">
      <c r="O584515" s="4"/>
    </row>
    <row r="584516" spans="15:15" x14ac:dyDescent="0.25">
      <c r="O584516" s="4"/>
    </row>
    <row r="584517" spans="15:15" x14ac:dyDescent="0.25">
      <c r="O584517" s="4"/>
    </row>
    <row r="584518" spans="15:15" x14ac:dyDescent="0.25">
      <c r="O584518" s="4"/>
    </row>
    <row r="584519" spans="15:15" x14ac:dyDescent="0.25">
      <c r="O584519" s="4"/>
    </row>
    <row r="584520" spans="15:15" x14ac:dyDescent="0.25">
      <c r="O584520" s="4"/>
    </row>
    <row r="584521" spans="15:15" x14ac:dyDescent="0.25">
      <c r="O584521" s="4"/>
    </row>
    <row r="584522" spans="15:15" x14ac:dyDescent="0.25">
      <c r="O584522" s="4"/>
    </row>
    <row r="584523" spans="15:15" x14ac:dyDescent="0.25">
      <c r="O584523" s="4"/>
    </row>
    <row r="584524" spans="15:15" x14ac:dyDescent="0.25">
      <c r="O584524" s="4"/>
    </row>
    <row r="584525" spans="15:15" x14ac:dyDescent="0.25">
      <c r="O584525" s="4"/>
    </row>
    <row r="584526" spans="15:15" x14ac:dyDescent="0.25">
      <c r="O584526" s="4"/>
    </row>
    <row r="584527" spans="15:15" x14ac:dyDescent="0.25">
      <c r="O584527" s="4"/>
    </row>
    <row r="584528" spans="15:15" x14ac:dyDescent="0.25">
      <c r="O584528" s="4"/>
    </row>
    <row r="584529" spans="15:15" x14ac:dyDescent="0.25">
      <c r="O584529" s="4"/>
    </row>
    <row r="584530" spans="15:15" x14ac:dyDescent="0.25">
      <c r="O584530" s="4"/>
    </row>
    <row r="584531" spans="15:15" x14ac:dyDescent="0.25">
      <c r="O584531" s="4"/>
    </row>
    <row r="584532" spans="15:15" x14ac:dyDescent="0.25">
      <c r="O584532" s="4"/>
    </row>
    <row r="584533" spans="15:15" x14ac:dyDescent="0.25">
      <c r="O584533" s="4"/>
    </row>
    <row r="584534" spans="15:15" x14ac:dyDescent="0.25">
      <c r="O584534" s="4"/>
    </row>
    <row r="584535" spans="15:15" x14ac:dyDescent="0.25">
      <c r="O584535" s="4"/>
    </row>
    <row r="584536" spans="15:15" x14ac:dyDescent="0.25">
      <c r="O584536" s="4"/>
    </row>
    <row r="584537" spans="15:15" x14ac:dyDescent="0.25">
      <c r="O584537" s="4"/>
    </row>
    <row r="584538" spans="15:15" x14ac:dyDescent="0.25">
      <c r="O584538" s="4"/>
    </row>
    <row r="584539" spans="15:15" x14ac:dyDescent="0.25">
      <c r="O584539" s="4"/>
    </row>
    <row r="584540" spans="15:15" x14ac:dyDescent="0.25">
      <c r="O584540" s="4"/>
    </row>
    <row r="584541" spans="15:15" x14ac:dyDescent="0.25">
      <c r="O584541" s="4"/>
    </row>
    <row r="584542" spans="15:15" x14ac:dyDescent="0.25">
      <c r="O584542" s="4"/>
    </row>
    <row r="584543" spans="15:15" x14ac:dyDescent="0.25">
      <c r="O584543" s="4"/>
    </row>
    <row r="584544" spans="15:15" x14ac:dyDescent="0.25">
      <c r="O584544" s="4"/>
    </row>
    <row r="584545" spans="15:15" x14ac:dyDescent="0.25">
      <c r="O584545" s="4"/>
    </row>
    <row r="584546" spans="15:15" x14ac:dyDescent="0.25">
      <c r="O584546" s="4"/>
    </row>
    <row r="584547" spans="15:15" x14ac:dyDescent="0.25">
      <c r="O584547" s="4"/>
    </row>
    <row r="584548" spans="15:15" x14ac:dyDescent="0.25">
      <c r="O584548" s="4"/>
    </row>
    <row r="584549" spans="15:15" x14ac:dyDescent="0.25">
      <c r="O584549" s="4"/>
    </row>
    <row r="584550" spans="15:15" x14ac:dyDescent="0.25">
      <c r="O584550" s="4"/>
    </row>
    <row r="584551" spans="15:15" x14ac:dyDescent="0.25">
      <c r="O584551" s="4"/>
    </row>
    <row r="584552" spans="15:15" x14ac:dyDescent="0.25">
      <c r="O584552" s="4"/>
    </row>
    <row r="584553" spans="15:15" x14ac:dyDescent="0.25">
      <c r="O584553" s="4"/>
    </row>
    <row r="584554" spans="15:15" x14ac:dyDescent="0.25">
      <c r="O584554" s="4"/>
    </row>
    <row r="584555" spans="15:15" x14ac:dyDescent="0.25">
      <c r="O584555" s="4"/>
    </row>
    <row r="584556" spans="15:15" x14ac:dyDescent="0.25">
      <c r="O584556" s="4"/>
    </row>
    <row r="584557" spans="15:15" x14ac:dyDescent="0.25">
      <c r="O584557" s="4"/>
    </row>
    <row r="584558" spans="15:15" x14ac:dyDescent="0.25">
      <c r="O584558" s="4"/>
    </row>
    <row r="584559" spans="15:15" x14ac:dyDescent="0.25">
      <c r="O584559" s="4"/>
    </row>
    <row r="584560" spans="15:15" x14ac:dyDescent="0.25">
      <c r="O584560" s="4"/>
    </row>
    <row r="584561" spans="15:15" x14ac:dyDescent="0.25">
      <c r="O584561" s="4"/>
    </row>
    <row r="584562" spans="15:15" x14ac:dyDescent="0.25">
      <c r="O584562" s="4"/>
    </row>
    <row r="584563" spans="15:15" x14ac:dyDescent="0.25">
      <c r="O584563" s="4"/>
    </row>
    <row r="584564" spans="15:15" x14ac:dyDescent="0.25">
      <c r="O584564" s="4"/>
    </row>
    <row r="584565" spans="15:15" x14ac:dyDescent="0.25">
      <c r="O584565" s="4"/>
    </row>
    <row r="584566" spans="15:15" x14ac:dyDescent="0.25">
      <c r="O584566" s="4"/>
    </row>
    <row r="584567" spans="15:15" x14ac:dyDescent="0.25">
      <c r="O584567" s="4"/>
    </row>
    <row r="584568" spans="15:15" x14ac:dyDescent="0.25">
      <c r="O584568" s="4"/>
    </row>
    <row r="584569" spans="15:15" x14ac:dyDescent="0.25">
      <c r="O584569" s="4"/>
    </row>
    <row r="584570" spans="15:15" x14ac:dyDescent="0.25">
      <c r="O584570" s="4"/>
    </row>
    <row r="584571" spans="15:15" x14ac:dyDescent="0.25">
      <c r="O584571" s="4"/>
    </row>
    <row r="584572" spans="15:15" x14ac:dyDescent="0.25">
      <c r="O584572" s="4"/>
    </row>
    <row r="584573" spans="15:15" x14ac:dyDescent="0.25">
      <c r="O584573" s="4"/>
    </row>
    <row r="584574" spans="15:15" x14ac:dyDescent="0.25">
      <c r="O584574" s="4"/>
    </row>
    <row r="584575" spans="15:15" x14ac:dyDescent="0.25">
      <c r="O584575" s="4"/>
    </row>
    <row r="584576" spans="15:15" x14ac:dyDescent="0.25">
      <c r="O584576" s="4"/>
    </row>
    <row r="584577" spans="15:15" x14ac:dyDescent="0.25">
      <c r="O584577" s="4"/>
    </row>
    <row r="584578" spans="15:15" x14ac:dyDescent="0.25">
      <c r="O584578" s="4"/>
    </row>
    <row r="584579" spans="15:15" x14ac:dyDescent="0.25">
      <c r="O584579" s="4"/>
    </row>
    <row r="584580" spans="15:15" x14ac:dyDescent="0.25">
      <c r="O584580" s="4"/>
    </row>
    <row r="584581" spans="15:15" x14ac:dyDescent="0.25">
      <c r="O584581" s="4"/>
    </row>
    <row r="584582" spans="15:15" x14ac:dyDescent="0.25">
      <c r="O584582" s="4"/>
    </row>
    <row r="584583" spans="15:15" x14ac:dyDescent="0.25">
      <c r="O584583" s="4"/>
    </row>
    <row r="584584" spans="15:15" x14ac:dyDescent="0.25">
      <c r="O584584" s="4"/>
    </row>
    <row r="584585" spans="15:15" x14ac:dyDescent="0.25">
      <c r="O584585" s="4"/>
    </row>
    <row r="584586" spans="15:15" x14ac:dyDescent="0.25">
      <c r="O584586" s="4"/>
    </row>
    <row r="584587" spans="15:15" x14ac:dyDescent="0.25">
      <c r="O584587" s="4"/>
    </row>
    <row r="584588" spans="15:15" x14ac:dyDescent="0.25">
      <c r="O584588" s="4"/>
    </row>
    <row r="584589" spans="15:15" x14ac:dyDescent="0.25">
      <c r="O584589" s="4"/>
    </row>
    <row r="584590" spans="15:15" x14ac:dyDescent="0.25">
      <c r="O584590" s="4"/>
    </row>
    <row r="584591" spans="15:15" x14ac:dyDescent="0.25">
      <c r="O584591" s="4"/>
    </row>
    <row r="584592" spans="15:15" x14ac:dyDescent="0.25">
      <c r="O584592" s="4"/>
    </row>
    <row r="584593" spans="15:15" x14ac:dyDescent="0.25">
      <c r="O584593" s="4"/>
    </row>
    <row r="584594" spans="15:15" x14ac:dyDescent="0.25">
      <c r="O584594" s="4"/>
    </row>
    <row r="584595" spans="15:15" x14ac:dyDescent="0.25">
      <c r="O584595" s="4"/>
    </row>
    <row r="584596" spans="15:15" x14ac:dyDescent="0.25">
      <c r="O584596" s="4"/>
    </row>
    <row r="584597" spans="15:15" x14ac:dyDescent="0.25">
      <c r="O584597" s="4"/>
    </row>
    <row r="584598" spans="15:15" x14ac:dyDescent="0.25">
      <c r="O584598" s="4"/>
    </row>
    <row r="584599" spans="15:15" x14ac:dyDescent="0.25">
      <c r="O584599" s="4"/>
    </row>
    <row r="584600" spans="15:15" x14ac:dyDescent="0.25">
      <c r="O584600" s="4"/>
    </row>
    <row r="584601" spans="15:15" x14ac:dyDescent="0.25">
      <c r="O584601" s="4"/>
    </row>
    <row r="584602" spans="15:15" x14ac:dyDescent="0.25">
      <c r="O584602" s="4"/>
    </row>
    <row r="584603" spans="15:15" x14ac:dyDescent="0.25">
      <c r="O584603" s="4"/>
    </row>
    <row r="584604" spans="15:15" x14ac:dyDescent="0.25">
      <c r="O584604" s="4"/>
    </row>
    <row r="584605" spans="15:15" x14ac:dyDescent="0.25">
      <c r="O584605" s="4"/>
    </row>
    <row r="584606" spans="15:15" x14ac:dyDescent="0.25">
      <c r="O584606" s="4"/>
    </row>
    <row r="584607" spans="15:15" x14ac:dyDescent="0.25">
      <c r="O584607" s="4"/>
    </row>
    <row r="584608" spans="15:15" x14ac:dyDescent="0.25">
      <c r="O584608" s="4"/>
    </row>
    <row r="584609" spans="15:15" x14ac:dyDescent="0.25">
      <c r="O584609" s="4"/>
    </row>
    <row r="584610" spans="15:15" x14ac:dyDescent="0.25">
      <c r="O584610" s="4"/>
    </row>
    <row r="584611" spans="15:15" x14ac:dyDescent="0.25">
      <c r="O584611" s="4"/>
    </row>
    <row r="584612" spans="15:15" x14ac:dyDescent="0.25">
      <c r="O584612" s="4"/>
    </row>
    <row r="584613" spans="15:15" x14ac:dyDescent="0.25">
      <c r="O584613" s="4"/>
    </row>
    <row r="584614" spans="15:15" x14ac:dyDescent="0.25">
      <c r="O584614" s="4"/>
    </row>
    <row r="584615" spans="15:15" x14ac:dyDescent="0.25">
      <c r="O584615" s="4"/>
    </row>
    <row r="584616" spans="15:15" x14ac:dyDescent="0.25">
      <c r="O584616" s="4"/>
    </row>
    <row r="584617" spans="15:15" x14ac:dyDescent="0.25">
      <c r="O584617" s="4"/>
    </row>
    <row r="584618" spans="15:15" x14ac:dyDescent="0.25">
      <c r="O584618" s="4"/>
    </row>
    <row r="584619" spans="15:15" x14ac:dyDescent="0.25">
      <c r="O584619" s="4"/>
    </row>
    <row r="584620" spans="15:15" x14ac:dyDescent="0.25">
      <c r="O584620" s="4"/>
    </row>
    <row r="584621" spans="15:15" x14ac:dyDescent="0.25">
      <c r="O584621" s="4"/>
    </row>
    <row r="584622" spans="15:15" x14ac:dyDescent="0.25">
      <c r="O584622" s="4"/>
    </row>
    <row r="584623" spans="15:15" x14ac:dyDescent="0.25">
      <c r="O584623" s="4"/>
    </row>
    <row r="584624" spans="15:15" x14ac:dyDescent="0.25">
      <c r="O584624" s="4"/>
    </row>
    <row r="584625" spans="15:15" x14ac:dyDescent="0.25">
      <c r="O584625" s="4"/>
    </row>
    <row r="584626" spans="15:15" x14ac:dyDescent="0.25">
      <c r="O584626" s="4"/>
    </row>
    <row r="584627" spans="15:15" x14ac:dyDescent="0.25">
      <c r="O584627" s="4"/>
    </row>
    <row r="584628" spans="15:15" x14ac:dyDescent="0.25">
      <c r="O584628" s="4"/>
    </row>
    <row r="584629" spans="15:15" x14ac:dyDescent="0.25">
      <c r="O584629" s="4"/>
    </row>
    <row r="584630" spans="15:15" x14ac:dyDescent="0.25">
      <c r="O584630" s="4"/>
    </row>
    <row r="584631" spans="15:15" x14ac:dyDescent="0.25">
      <c r="O584631" s="4"/>
    </row>
    <row r="584632" spans="15:15" x14ac:dyDescent="0.25">
      <c r="O584632" s="4"/>
    </row>
    <row r="584633" spans="15:15" x14ac:dyDescent="0.25">
      <c r="O584633" s="4"/>
    </row>
    <row r="584634" spans="15:15" x14ac:dyDescent="0.25">
      <c r="O584634" s="4"/>
    </row>
    <row r="584635" spans="15:15" x14ac:dyDescent="0.25">
      <c r="O584635" s="4"/>
    </row>
    <row r="584636" spans="15:15" x14ac:dyDescent="0.25">
      <c r="O584636" s="4"/>
    </row>
    <row r="584637" spans="15:15" x14ac:dyDescent="0.25">
      <c r="O584637" s="4"/>
    </row>
    <row r="584638" spans="15:15" x14ac:dyDescent="0.25">
      <c r="O584638" s="4"/>
    </row>
    <row r="584639" spans="15:15" x14ac:dyDescent="0.25">
      <c r="O584639" s="4"/>
    </row>
    <row r="584640" spans="15:15" x14ac:dyDescent="0.25">
      <c r="O584640" s="4"/>
    </row>
    <row r="584641" spans="15:15" x14ac:dyDescent="0.25">
      <c r="O584641" s="4"/>
    </row>
    <row r="584642" spans="15:15" x14ac:dyDescent="0.25">
      <c r="O584642" s="4"/>
    </row>
    <row r="584643" spans="15:15" x14ac:dyDescent="0.25">
      <c r="O584643" s="4"/>
    </row>
    <row r="584644" spans="15:15" x14ac:dyDescent="0.25">
      <c r="O584644" s="4"/>
    </row>
    <row r="584645" spans="15:15" x14ac:dyDescent="0.25">
      <c r="O584645" s="4"/>
    </row>
    <row r="584646" spans="15:15" x14ac:dyDescent="0.25">
      <c r="O584646" s="4"/>
    </row>
    <row r="584647" spans="15:15" x14ac:dyDescent="0.25">
      <c r="O584647" s="4"/>
    </row>
    <row r="584648" spans="15:15" x14ac:dyDescent="0.25">
      <c r="O584648" s="4"/>
    </row>
    <row r="584649" spans="15:15" x14ac:dyDescent="0.25">
      <c r="O584649" s="4"/>
    </row>
    <row r="584650" spans="15:15" x14ac:dyDescent="0.25">
      <c r="O584650" s="4"/>
    </row>
    <row r="584651" spans="15:15" x14ac:dyDescent="0.25">
      <c r="O584651" s="4"/>
    </row>
    <row r="584652" spans="15:15" x14ac:dyDescent="0.25">
      <c r="O584652" s="4"/>
    </row>
    <row r="584653" spans="15:15" x14ac:dyDescent="0.25">
      <c r="O584653" s="4"/>
    </row>
    <row r="584654" spans="15:15" x14ac:dyDescent="0.25">
      <c r="O584654" s="4"/>
    </row>
    <row r="584655" spans="15:15" x14ac:dyDescent="0.25">
      <c r="O584655" s="4"/>
    </row>
    <row r="584656" spans="15:15" x14ac:dyDescent="0.25">
      <c r="O584656" s="4"/>
    </row>
    <row r="584657" spans="15:15" x14ac:dyDescent="0.25">
      <c r="O584657" s="4"/>
    </row>
    <row r="584658" spans="15:15" x14ac:dyDescent="0.25">
      <c r="O584658" s="4"/>
    </row>
    <row r="584659" spans="15:15" x14ac:dyDescent="0.25">
      <c r="O584659" s="4"/>
    </row>
    <row r="584660" spans="15:15" x14ac:dyDescent="0.25">
      <c r="O584660" s="4"/>
    </row>
    <row r="584661" spans="15:15" x14ac:dyDescent="0.25">
      <c r="O584661" s="4"/>
    </row>
    <row r="584662" spans="15:15" x14ac:dyDescent="0.25">
      <c r="O584662" s="4"/>
    </row>
    <row r="584663" spans="15:15" x14ac:dyDescent="0.25">
      <c r="O584663" s="4"/>
    </row>
    <row r="584664" spans="15:15" x14ac:dyDescent="0.25">
      <c r="O584664" s="4"/>
    </row>
    <row r="584665" spans="15:15" x14ac:dyDescent="0.25">
      <c r="O584665" s="4"/>
    </row>
    <row r="584666" spans="15:15" x14ac:dyDescent="0.25">
      <c r="O584666" s="4"/>
    </row>
    <row r="584667" spans="15:15" x14ac:dyDescent="0.25">
      <c r="O584667" s="4"/>
    </row>
    <row r="584668" spans="15:15" x14ac:dyDescent="0.25">
      <c r="O584668" s="4"/>
    </row>
    <row r="584669" spans="15:15" x14ac:dyDescent="0.25">
      <c r="O584669" s="4"/>
    </row>
    <row r="584670" spans="15:15" x14ac:dyDescent="0.25">
      <c r="O584670" s="4"/>
    </row>
    <row r="584671" spans="15:15" x14ac:dyDescent="0.25">
      <c r="O584671" s="4"/>
    </row>
    <row r="584672" spans="15:15" x14ac:dyDescent="0.25">
      <c r="O584672" s="4"/>
    </row>
    <row r="584673" spans="15:15" x14ac:dyDescent="0.25">
      <c r="O584673" s="4"/>
    </row>
    <row r="584674" spans="15:15" x14ac:dyDescent="0.25">
      <c r="O584674" s="4"/>
    </row>
    <row r="584675" spans="15:15" x14ac:dyDescent="0.25">
      <c r="O584675" s="4"/>
    </row>
    <row r="584676" spans="15:15" x14ac:dyDescent="0.25">
      <c r="O584676" s="4"/>
    </row>
    <row r="584677" spans="15:15" x14ac:dyDescent="0.25">
      <c r="O584677" s="4"/>
    </row>
    <row r="584678" spans="15:15" x14ac:dyDescent="0.25">
      <c r="O584678" s="4"/>
    </row>
    <row r="584679" spans="15:15" x14ac:dyDescent="0.25">
      <c r="O584679" s="4"/>
    </row>
    <row r="584680" spans="15:15" x14ac:dyDescent="0.25">
      <c r="O584680" s="4"/>
    </row>
    <row r="584681" spans="15:15" x14ac:dyDescent="0.25">
      <c r="O584681" s="4"/>
    </row>
    <row r="584682" spans="15:15" x14ac:dyDescent="0.25">
      <c r="O584682" s="4"/>
    </row>
    <row r="584683" spans="15:15" x14ac:dyDescent="0.25">
      <c r="O584683" s="4"/>
    </row>
    <row r="584684" spans="15:15" x14ac:dyDescent="0.25">
      <c r="O584684" s="4"/>
    </row>
    <row r="584685" spans="15:15" x14ac:dyDescent="0.25">
      <c r="O584685" s="4"/>
    </row>
    <row r="584686" spans="15:15" x14ac:dyDescent="0.25">
      <c r="O584686" s="4"/>
    </row>
    <row r="584687" spans="15:15" x14ac:dyDescent="0.25">
      <c r="O584687" s="4"/>
    </row>
    <row r="584688" spans="15:15" x14ac:dyDescent="0.25">
      <c r="O584688" s="4"/>
    </row>
    <row r="584689" spans="15:15" x14ac:dyDescent="0.25">
      <c r="O584689" s="4"/>
    </row>
    <row r="584690" spans="15:15" x14ac:dyDescent="0.25">
      <c r="O584690" s="4"/>
    </row>
    <row r="584691" spans="15:15" x14ac:dyDescent="0.25">
      <c r="O584691" s="4"/>
    </row>
    <row r="584692" spans="15:15" x14ac:dyDescent="0.25">
      <c r="O584692" s="4"/>
    </row>
    <row r="584693" spans="15:15" x14ac:dyDescent="0.25">
      <c r="O584693" s="4"/>
    </row>
    <row r="584694" spans="15:15" x14ac:dyDescent="0.25">
      <c r="O584694" s="4"/>
    </row>
    <row r="584695" spans="15:15" x14ac:dyDescent="0.25">
      <c r="O584695" s="4"/>
    </row>
    <row r="584696" spans="15:15" x14ac:dyDescent="0.25">
      <c r="O584696" s="4"/>
    </row>
    <row r="584697" spans="15:15" x14ac:dyDescent="0.25">
      <c r="O584697" s="4"/>
    </row>
    <row r="584698" spans="15:15" x14ac:dyDescent="0.25">
      <c r="O584698" s="4"/>
    </row>
    <row r="584699" spans="15:15" x14ac:dyDescent="0.25">
      <c r="O584699" s="4"/>
    </row>
    <row r="584700" spans="15:15" x14ac:dyDescent="0.25">
      <c r="O584700" s="4"/>
    </row>
    <row r="584701" spans="15:15" x14ac:dyDescent="0.25">
      <c r="O584701" s="4"/>
    </row>
    <row r="584702" spans="15:15" x14ac:dyDescent="0.25">
      <c r="O584702" s="4"/>
    </row>
    <row r="584703" spans="15:15" x14ac:dyDescent="0.25">
      <c r="O584703" s="4"/>
    </row>
    <row r="584704" spans="15:15" x14ac:dyDescent="0.25">
      <c r="O584704" s="4"/>
    </row>
    <row r="584705" spans="15:15" x14ac:dyDescent="0.25">
      <c r="O584705" s="4"/>
    </row>
    <row r="584706" spans="15:15" x14ac:dyDescent="0.25">
      <c r="O584706" s="4"/>
    </row>
    <row r="584707" spans="15:15" x14ac:dyDescent="0.25">
      <c r="O584707" s="4"/>
    </row>
    <row r="584708" spans="15:15" x14ac:dyDescent="0.25">
      <c r="O584708" s="4"/>
    </row>
    <row r="584709" spans="15:15" x14ac:dyDescent="0.25">
      <c r="O584709" s="4"/>
    </row>
    <row r="584710" spans="15:15" x14ac:dyDescent="0.25">
      <c r="O584710" s="4"/>
    </row>
    <row r="584711" spans="15:15" x14ac:dyDescent="0.25">
      <c r="O584711" s="4"/>
    </row>
    <row r="584712" spans="15:15" x14ac:dyDescent="0.25">
      <c r="O584712" s="4"/>
    </row>
    <row r="584713" spans="15:15" x14ac:dyDescent="0.25">
      <c r="O584713" s="4"/>
    </row>
    <row r="584714" spans="15:15" x14ac:dyDescent="0.25">
      <c r="O584714" s="4"/>
    </row>
    <row r="584715" spans="15:15" x14ac:dyDescent="0.25">
      <c r="O584715" s="4"/>
    </row>
    <row r="584716" spans="15:15" x14ac:dyDescent="0.25">
      <c r="O584716" s="4"/>
    </row>
    <row r="584717" spans="15:15" x14ac:dyDescent="0.25">
      <c r="O584717" s="4"/>
    </row>
    <row r="584718" spans="15:15" x14ac:dyDescent="0.25">
      <c r="O584718" s="4"/>
    </row>
    <row r="584719" spans="15:15" x14ac:dyDescent="0.25">
      <c r="O584719" s="4"/>
    </row>
    <row r="584720" spans="15:15" x14ac:dyDescent="0.25">
      <c r="O584720" s="4"/>
    </row>
    <row r="584721" spans="15:15" x14ac:dyDescent="0.25">
      <c r="O584721" s="4"/>
    </row>
    <row r="584722" spans="15:15" x14ac:dyDescent="0.25">
      <c r="O584722" s="4"/>
    </row>
    <row r="584723" spans="15:15" x14ac:dyDescent="0.25">
      <c r="O584723" s="4"/>
    </row>
    <row r="584724" spans="15:15" x14ac:dyDescent="0.25">
      <c r="O584724" s="4"/>
    </row>
    <row r="584725" spans="15:15" x14ac:dyDescent="0.25">
      <c r="O584725" s="4"/>
    </row>
    <row r="584726" spans="15:15" x14ac:dyDescent="0.25">
      <c r="O584726" s="4"/>
    </row>
    <row r="584727" spans="15:15" x14ac:dyDescent="0.25">
      <c r="O584727" s="4"/>
    </row>
    <row r="584728" spans="15:15" x14ac:dyDescent="0.25">
      <c r="O584728" s="4"/>
    </row>
    <row r="584729" spans="15:15" x14ac:dyDescent="0.25">
      <c r="O584729" s="4"/>
    </row>
    <row r="584730" spans="15:15" x14ac:dyDescent="0.25">
      <c r="O584730" s="4"/>
    </row>
    <row r="584731" spans="15:15" x14ac:dyDescent="0.25">
      <c r="O584731" s="4"/>
    </row>
    <row r="584732" spans="15:15" x14ac:dyDescent="0.25">
      <c r="O584732" s="4"/>
    </row>
    <row r="584733" spans="15:15" x14ac:dyDescent="0.25">
      <c r="O584733" s="4"/>
    </row>
    <row r="584734" spans="15:15" x14ac:dyDescent="0.25">
      <c r="O584734" s="4"/>
    </row>
    <row r="584735" spans="15:15" x14ac:dyDescent="0.25">
      <c r="O584735" s="4"/>
    </row>
    <row r="584736" spans="15:15" x14ac:dyDescent="0.25">
      <c r="O584736" s="4"/>
    </row>
    <row r="584737" spans="15:15" x14ac:dyDescent="0.25">
      <c r="O584737" s="4"/>
    </row>
    <row r="584738" spans="15:15" x14ac:dyDescent="0.25">
      <c r="O584738" s="4"/>
    </row>
    <row r="584739" spans="15:15" x14ac:dyDescent="0.25">
      <c r="O584739" s="4"/>
    </row>
    <row r="584740" spans="15:15" x14ac:dyDescent="0.25">
      <c r="O584740" s="4"/>
    </row>
    <row r="584741" spans="15:15" x14ac:dyDescent="0.25">
      <c r="O584741" s="4"/>
    </row>
    <row r="584742" spans="15:15" x14ac:dyDescent="0.25">
      <c r="O584742" s="4"/>
    </row>
    <row r="584743" spans="15:15" x14ac:dyDescent="0.25">
      <c r="O584743" s="4"/>
    </row>
    <row r="584744" spans="15:15" x14ac:dyDescent="0.25">
      <c r="O584744" s="4"/>
    </row>
    <row r="584745" spans="15:15" x14ac:dyDescent="0.25">
      <c r="O584745" s="4"/>
    </row>
    <row r="584746" spans="15:15" x14ac:dyDescent="0.25">
      <c r="O584746" s="4"/>
    </row>
    <row r="584747" spans="15:15" x14ac:dyDescent="0.25">
      <c r="O584747" s="4"/>
    </row>
    <row r="584748" spans="15:15" x14ac:dyDescent="0.25">
      <c r="O584748" s="4"/>
    </row>
    <row r="584749" spans="15:15" x14ac:dyDescent="0.25">
      <c r="O584749" s="4"/>
    </row>
    <row r="584750" spans="15:15" x14ac:dyDescent="0.25">
      <c r="O584750" s="4"/>
    </row>
    <row r="584751" spans="15:15" x14ac:dyDescent="0.25">
      <c r="O584751" s="4"/>
    </row>
    <row r="584752" spans="15:15" x14ac:dyDescent="0.25">
      <c r="O584752" s="4"/>
    </row>
    <row r="584753" spans="15:15" x14ac:dyDescent="0.25">
      <c r="O584753" s="4"/>
    </row>
    <row r="584754" spans="15:15" x14ac:dyDescent="0.25">
      <c r="O584754" s="4"/>
    </row>
    <row r="584755" spans="15:15" x14ac:dyDescent="0.25">
      <c r="O584755" s="4"/>
    </row>
    <row r="584756" spans="15:15" x14ac:dyDescent="0.25">
      <c r="O584756" s="4"/>
    </row>
    <row r="584757" spans="15:15" x14ac:dyDescent="0.25">
      <c r="O584757" s="4"/>
    </row>
    <row r="584758" spans="15:15" x14ac:dyDescent="0.25">
      <c r="O584758" s="4"/>
    </row>
    <row r="584759" spans="15:15" x14ac:dyDescent="0.25">
      <c r="O584759" s="4"/>
    </row>
    <row r="584760" spans="15:15" x14ac:dyDescent="0.25">
      <c r="O584760" s="4"/>
    </row>
    <row r="584761" spans="15:15" x14ac:dyDescent="0.25">
      <c r="O584761" s="4"/>
    </row>
    <row r="584762" spans="15:15" x14ac:dyDescent="0.25">
      <c r="O584762" s="4"/>
    </row>
    <row r="584763" spans="15:15" x14ac:dyDescent="0.25">
      <c r="O584763" s="4"/>
    </row>
    <row r="584764" spans="15:15" x14ac:dyDescent="0.25">
      <c r="O584764" s="4"/>
    </row>
    <row r="584765" spans="15:15" x14ac:dyDescent="0.25">
      <c r="O584765" s="4"/>
    </row>
    <row r="584766" spans="15:15" x14ac:dyDescent="0.25">
      <c r="O584766" s="4"/>
    </row>
    <row r="584767" spans="15:15" x14ac:dyDescent="0.25">
      <c r="O584767" s="4"/>
    </row>
    <row r="584768" spans="15:15" x14ac:dyDescent="0.25">
      <c r="O584768" s="4"/>
    </row>
    <row r="584769" spans="15:15" x14ac:dyDescent="0.25">
      <c r="O584769" s="4"/>
    </row>
    <row r="584770" spans="15:15" x14ac:dyDescent="0.25">
      <c r="O584770" s="4"/>
    </row>
    <row r="584771" spans="15:15" x14ac:dyDescent="0.25">
      <c r="O584771" s="4"/>
    </row>
    <row r="584772" spans="15:15" x14ac:dyDescent="0.25">
      <c r="O584772" s="4"/>
    </row>
    <row r="584773" spans="15:15" x14ac:dyDescent="0.25">
      <c r="O584773" s="4"/>
    </row>
    <row r="584774" spans="15:15" x14ac:dyDescent="0.25">
      <c r="O584774" s="4"/>
    </row>
    <row r="584775" spans="15:15" x14ac:dyDescent="0.25">
      <c r="O584775" s="4"/>
    </row>
    <row r="584776" spans="15:15" x14ac:dyDescent="0.25">
      <c r="O584776" s="4"/>
    </row>
    <row r="584777" spans="15:15" x14ac:dyDescent="0.25">
      <c r="O584777" s="4"/>
    </row>
    <row r="584778" spans="15:15" x14ac:dyDescent="0.25">
      <c r="O584778" s="4"/>
    </row>
    <row r="584779" spans="15:15" x14ac:dyDescent="0.25">
      <c r="O584779" s="4"/>
    </row>
    <row r="584780" spans="15:15" x14ac:dyDescent="0.25">
      <c r="O584780" s="4"/>
    </row>
    <row r="584781" spans="15:15" x14ac:dyDescent="0.25">
      <c r="O584781" s="4"/>
    </row>
    <row r="584782" spans="15:15" x14ac:dyDescent="0.25">
      <c r="O584782" s="4"/>
    </row>
    <row r="584783" spans="15:15" x14ac:dyDescent="0.25">
      <c r="O584783" s="4"/>
    </row>
    <row r="584784" spans="15:15" x14ac:dyDescent="0.25">
      <c r="O584784" s="4"/>
    </row>
    <row r="584785" spans="15:15" x14ac:dyDescent="0.25">
      <c r="O584785" s="4"/>
    </row>
    <row r="584786" spans="15:15" x14ac:dyDescent="0.25">
      <c r="O584786" s="4"/>
    </row>
    <row r="584787" spans="15:15" x14ac:dyDescent="0.25">
      <c r="O584787" s="4"/>
    </row>
    <row r="584788" spans="15:15" x14ac:dyDescent="0.25">
      <c r="O584788" s="4"/>
    </row>
    <row r="584789" spans="15:15" x14ac:dyDescent="0.25">
      <c r="O584789" s="4"/>
    </row>
    <row r="584790" spans="15:15" x14ac:dyDescent="0.25">
      <c r="O584790" s="4"/>
    </row>
    <row r="584791" spans="15:15" x14ac:dyDescent="0.25">
      <c r="O584791" s="4"/>
    </row>
    <row r="584792" spans="15:15" x14ac:dyDescent="0.25">
      <c r="O584792" s="4"/>
    </row>
    <row r="584793" spans="15:15" x14ac:dyDescent="0.25">
      <c r="O584793" s="4"/>
    </row>
    <row r="584794" spans="15:15" x14ac:dyDescent="0.25">
      <c r="O584794" s="4"/>
    </row>
    <row r="584795" spans="15:15" x14ac:dyDescent="0.25">
      <c r="O584795" s="4"/>
    </row>
    <row r="584796" spans="15:15" x14ac:dyDescent="0.25">
      <c r="O584796" s="4"/>
    </row>
    <row r="584797" spans="15:15" x14ac:dyDescent="0.25">
      <c r="O584797" s="4"/>
    </row>
    <row r="584798" spans="15:15" x14ac:dyDescent="0.25">
      <c r="O584798" s="4"/>
    </row>
    <row r="584799" spans="15:15" x14ac:dyDescent="0.25">
      <c r="O584799" s="4"/>
    </row>
    <row r="584800" spans="15:15" x14ac:dyDescent="0.25">
      <c r="O584800" s="4"/>
    </row>
    <row r="584801" spans="15:15" x14ac:dyDescent="0.25">
      <c r="O584801" s="4"/>
    </row>
    <row r="584802" spans="15:15" x14ac:dyDescent="0.25">
      <c r="O584802" s="4"/>
    </row>
    <row r="584803" spans="15:15" x14ac:dyDescent="0.25">
      <c r="O584803" s="4"/>
    </row>
    <row r="584804" spans="15:15" x14ac:dyDescent="0.25">
      <c r="O584804" s="4"/>
    </row>
    <row r="584805" spans="15:15" x14ac:dyDescent="0.25">
      <c r="O584805" s="4"/>
    </row>
    <row r="584806" spans="15:15" x14ac:dyDescent="0.25">
      <c r="O584806" s="4"/>
    </row>
    <row r="584807" spans="15:15" x14ac:dyDescent="0.25">
      <c r="O584807" s="4"/>
    </row>
    <row r="584808" spans="15:15" x14ac:dyDescent="0.25">
      <c r="O584808" s="4"/>
    </row>
    <row r="584809" spans="15:15" x14ac:dyDescent="0.25">
      <c r="O584809" s="4"/>
    </row>
    <row r="584810" spans="15:15" x14ac:dyDescent="0.25">
      <c r="O584810" s="4"/>
    </row>
    <row r="584811" spans="15:15" x14ac:dyDescent="0.25">
      <c r="O584811" s="4"/>
    </row>
    <row r="584812" spans="15:15" x14ac:dyDescent="0.25">
      <c r="O584812" s="4"/>
    </row>
    <row r="584813" spans="15:15" x14ac:dyDescent="0.25">
      <c r="O584813" s="4"/>
    </row>
    <row r="584814" spans="15:15" x14ac:dyDescent="0.25">
      <c r="O584814" s="4"/>
    </row>
    <row r="584815" spans="15:15" x14ac:dyDescent="0.25">
      <c r="O584815" s="4"/>
    </row>
    <row r="584816" spans="15:15" x14ac:dyDescent="0.25">
      <c r="O584816" s="4"/>
    </row>
    <row r="584817" spans="15:15" x14ac:dyDescent="0.25">
      <c r="O584817" s="4"/>
    </row>
    <row r="584818" spans="15:15" x14ac:dyDescent="0.25">
      <c r="O584818" s="4"/>
    </row>
    <row r="584819" spans="15:15" x14ac:dyDescent="0.25">
      <c r="O584819" s="4"/>
    </row>
    <row r="584820" spans="15:15" x14ac:dyDescent="0.25">
      <c r="O584820" s="4"/>
    </row>
    <row r="584821" spans="15:15" x14ac:dyDescent="0.25">
      <c r="O584821" s="4"/>
    </row>
    <row r="584822" spans="15:15" x14ac:dyDescent="0.25">
      <c r="O584822" s="4"/>
    </row>
    <row r="584823" spans="15:15" x14ac:dyDescent="0.25">
      <c r="O584823" s="4"/>
    </row>
    <row r="584824" spans="15:15" x14ac:dyDescent="0.25">
      <c r="O584824" s="4"/>
    </row>
    <row r="584825" spans="15:15" x14ac:dyDescent="0.25">
      <c r="O584825" s="4"/>
    </row>
    <row r="584826" spans="15:15" x14ac:dyDescent="0.25">
      <c r="O584826" s="4"/>
    </row>
    <row r="584827" spans="15:15" x14ac:dyDescent="0.25">
      <c r="O584827" s="4"/>
    </row>
    <row r="584828" spans="15:15" x14ac:dyDescent="0.25">
      <c r="O584828" s="4"/>
    </row>
    <row r="584829" spans="15:15" x14ac:dyDescent="0.25">
      <c r="O584829" s="4"/>
    </row>
    <row r="584830" spans="15:15" x14ac:dyDescent="0.25">
      <c r="O584830" s="4"/>
    </row>
    <row r="584831" spans="15:15" x14ac:dyDescent="0.25">
      <c r="O584831" s="4"/>
    </row>
    <row r="584832" spans="15:15" x14ac:dyDescent="0.25">
      <c r="O584832" s="4"/>
    </row>
    <row r="584833" spans="15:15" x14ac:dyDescent="0.25">
      <c r="O584833" s="4"/>
    </row>
    <row r="584834" spans="15:15" x14ac:dyDescent="0.25">
      <c r="O584834" s="4"/>
    </row>
    <row r="584835" spans="15:15" x14ac:dyDescent="0.25">
      <c r="O584835" s="4"/>
    </row>
    <row r="584836" spans="15:15" x14ac:dyDescent="0.25">
      <c r="O584836" s="4"/>
    </row>
    <row r="584837" spans="15:15" x14ac:dyDescent="0.25">
      <c r="O584837" s="4"/>
    </row>
    <row r="584838" spans="15:15" x14ac:dyDescent="0.25">
      <c r="O584838" s="4"/>
    </row>
    <row r="584839" spans="15:15" x14ac:dyDescent="0.25">
      <c r="O584839" s="4"/>
    </row>
    <row r="584840" spans="15:15" x14ac:dyDescent="0.25">
      <c r="O584840" s="4"/>
    </row>
    <row r="584841" spans="15:15" x14ac:dyDescent="0.25">
      <c r="O584841" s="4"/>
    </row>
    <row r="584842" spans="15:15" x14ac:dyDescent="0.25">
      <c r="O584842" s="4"/>
    </row>
    <row r="584843" spans="15:15" x14ac:dyDescent="0.25">
      <c r="O584843" s="4"/>
    </row>
    <row r="584844" spans="15:15" x14ac:dyDescent="0.25">
      <c r="O584844" s="4"/>
    </row>
    <row r="584845" spans="15:15" x14ac:dyDescent="0.25">
      <c r="O584845" s="4"/>
    </row>
    <row r="584846" spans="15:15" x14ac:dyDescent="0.25">
      <c r="O584846" s="4"/>
    </row>
    <row r="584847" spans="15:15" x14ac:dyDescent="0.25">
      <c r="O584847" s="4"/>
    </row>
    <row r="584848" spans="15:15" x14ac:dyDescent="0.25">
      <c r="O584848" s="4"/>
    </row>
    <row r="584849" spans="15:15" x14ac:dyDescent="0.25">
      <c r="O584849" s="4"/>
    </row>
    <row r="584850" spans="15:15" x14ac:dyDescent="0.25">
      <c r="O584850" s="4"/>
    </row>
    <row r="584851" spans="15:15" x14ac:dyDescent="0.25">
      <c r="O584851" s="4"/>
    </row>
    <row r="584852" spans="15:15" x14ac:dyDescent="0.25">
      <c r="O584852" s="4"/>
    </row>
    <row r="584853" spans="15:15" x14ac:dyDescent="0.25">
      <c r="O584853" s="4"/>
    </row>
    <row r="584854" spans="15:15" x14ac:dyDescent="0.25">
      <c r="O584854" s="4"/>
    </row>
    <row r="584855" spans="15:15" x14ac:dyDescent="0.25">
      <c r="O584855" s="4"/>
    </row>
    <row r="584856" spans="15:15" x14ac:dyDescent="0.25">
      <c r="O584856" s="4"/>
    </row>
    <row r="584857" spans="15:15" x14ac:dyDescent="0.25">
      <c r="O584857" s="4"/>
    </row>
    <row r="584858" spans="15:15" x14ac:dyDescent="0.25">
      <c r="O584858" s="4"/>
    </row>
    <row r="584859" spans="15:15" x14ac:dyDescent="0.25">
      <c r="O584859" s="4"/>
    </row>
    <row r="584860" spans="15:15" x14ac:dyDescent="0.25">
      <c r="O584860" s="4"/>
    </row>
    <row r="584861" spans="15:15" x14ac:dyDescent="0.25">
      <c r="O584861" s="4"/>
    </row>
    <row r="584862" spans="15:15" x14ac:dyDescent="0.25">
      <c r="O584862" s="4"/>
    </row>
    <row r="584863" spans="15:15" x14ac:dyDescent="0.25">
      <c r="O584863" s="4"/>
    </row>
    <row r="584864" spans="15:15" x14ac:dyDescent="0.25">
      <c r="O584864" s="4"/>
    </row>
    <row r="584865" spans="15:15" x14ac:dyDescent="0.25">
      <c r="O584865" s="4"/>
    </row>
    <row r="584866" spans="15:15" x14ac:dyDescent="0.25">
      <c r="O584866" s="4"/>
    </row>
    <row r="584867" spans="15:15" x14ac:dyDescent="0.25">
      <c r="O584867" s="4"/>
    </row>
    <row r="584868" spans="15:15" x14ac:dyDescent="0.25">
      <c r="O584868" s="4"/>
    </row>
    <row r="584869" spans="15:15" x14ac:dyDescent="0.25">
      <c r="O584869" s="4"/>
    </row>
    <row r="584870" spans="15:15" x14ac:dyDescent="0.25">
      <c r="O584870" s="4"/>
    </row>
    <row r="584871" spans="15:15" x14ac:dyDescent="0.25">
      <c r="O584871" s="4"/>
    </row>
    <row r="584872" spans="15:15" x14ac:dyDescent="0.25">
      <c r="O584872" s="4"/>
    </row>
    <row r="584873" spans="15:15" x14ac:dyDescent="0.25">
      <c r="O584873" s="4"/>
    </row>
    <row r="584874" spans="15:15" x14ac:dyDescent="0.25">
      <c r="O584874" s="4"/>
    </row>
    <row r="584875" spans="15:15" x14ac:dyDescent="0.25">
      <c r="O584875" s="4"/>
    </row>
    <row r="584876" spans="15:15" x14ac:dyDescent="0.25">
      <c r="O584876" s="4"/>
    </row>
    <row r="584877" spans="15:15" x14ac:dyDescent="0.25">
      <c r="O584877" s="4"/>
    </row>
    <row r="584878" spans="15:15" x14ac:dyDescent="0.25">
      <c r="O584878" s="4"/>
    </row>
    <row r="584879" spans="15:15" x14ac:dyDescent="0.25">
      <c r="O584879" s="4"/>
    </row>
    <row r="584880" spans="15:15" x14ac:dyDescent="0.25">
      <c r="O584880" s="4"/>
    </row>
    <row r="584881" spans="15:15" x14ac:dyDescent="0.25">
      <c r="O584881" s="4"/>
    </row>
    <row r="584882" spans="15:15" x14ac:dyDescent="0.25">
      <c r="O584882" s="4"/>
    </row>
    <row r="584883" spans="15:15" x14ac:dyDescent="0.25">
      <c r="O584883" s="4"/>
    </row>
    <row r="584884" spans="15:15" x14ac:dyDescent="0.25">
      <c r="O584884" s="4"/>
    </row>
    <row r="584885" spans="15:15" x14ac:dyDescent="0.25">
      <c r="O584885" s="4"/>
    </row>
    <row r="584886" spans="15:15" x14ac:dyDescent="0.25">
      <c r="O584886" s="4"/>
    </row>
    <row r="584887" spans="15:15" x14ac:dyDescent="0.25">
      <c r="O584887" s="4"/>
    </row>
    <row r="584888" spans="15:15" x14ac:dyDescent="0.25">
      <c r="O584888" s="4"/>
    </row>
    <row r="584889" spans="15:15" x14ac:dyDescent="0.25">
      <c r="O584889" s="4"/>
    </row>
    <row r="584890" spans="15:15" x14ac:dyDescent="0.25">
      <c r="O584890" s="4"/>
    </row>
    <row r="584891" spans="15:15" x14ac:dyDescent="0.25">
      <c r="O584891" s="4"/>
    </row>
    <row r="584892" spans="15:15" x14ac:dyDescent="0.25">
      <c r="O584892" s="4"/>
    </row>
    <row r="584893" spans="15:15" x14ac:dyDescent="0.25">
      <c r="O584893" s="4"/>
    </row>
    <row r="584894" spans="15:15" x14ac:dyDescent="0.25">
      <c r="O584894" s="4"/>
    </row>
    <row r="584895" spans="15:15" x14ac:dyDescent="0.25">
      <c r="O584895" s="4"/>
    </row>
    <row r="584896" spans="15:15" x14ac:dyDescent="0.25">
      <c r="O584896" s="4"/>
    </row>
    <row r="584897" spans="15:15" x14ac:dyDescent="0.25">
      <c r="O584897" s="4"/>
    </row>
    <row r="584898" spans="15:15" x14ac:dyDescent="0.25">
      <c r="O584898" s="4"/>
    </row>
    <row r="584899" spans="15:15" x14ac:dyDescent="0.25">
      <c r="O584899" s="4"/>
    </row>
    <row r="584900" spans="15:15" x14ac:dyDescent="0.25">
      <c r="O584900" s="4"/>
    </row>
    <row r="584901" spans="15:15" x14ac:dyDescent="0.25">
      <c r="O584901" s="4"/>
    </row>
    <row r="584902" spans="15:15" x14ac:dyDescent="0.25">
      <c r="O584902" s="4"/>
    </row>
    <row r="584903" spans="15:15" x14ac:dyDescent="0.25">
      <c r="O584903" s="4"/>
    </row>
    <row r="584904" spans="15:15" x14ac:dyDescent="0.25">
      <c r="O584904" s="4"/>
    </row>
    <row r="584905" spans="15:15" x14ac:dyDescent="0.25">
      <c r="O584905" s="4"/>
    </row>
    <row r="584906" spans="15:15" x14ac:dyDescent="0.25">
      <c r="O584906" s="4"/>
    </row>
    <row r="584907" spans="15:15" x14ac:dyDescent="0.25">
      <c r="O584907" s="4"/>
    </row>
    <row r="584908" spans="15:15" x14ac:dyDescent="0.25">
      <c r="O584908" s="4"/>
    </row>
    <row r="584909" spans="15:15" x14ac:dyDescent="0.25">
      <c r="O584909" s="4"/>
    </row>
    <row r="584910" spans="15:15" x14ac:dyDescent="0.25">
      <c r="O584910" s="4"/>
    </row>
    <row r="584911" spans="15:15" x14ac:dyDescent="0.25">
      <c r="O584911" s="4"/>
    </row>
    <row r="584912" spans="15:15" x14ac:dyDescent="0.25">
      <c r="O584912" s="4"/>
    </row>
    <row r="584913" spans="15:15" x14ac:dyDescent="0.25">
      <c r="O584913" s="4"/>
    </row>
    <row r="584914" spans="15:15" x14ac:dyDescent="0.25">
      <c r="O584914" s="4"/>
    </row>
    <row r="584915" spans="15:15" x14ac:dyDescent="0.25">
      <c r="O584915" s="4"/>
    </row>
    <row r="584916" spans="15:15" x14ac:dyDescent="0.25">
      <c r="O584916" s="4"/>
    </row>
    <row r="584917" spans="15:15" x14ac:dyDescent="0.25">
      <c r="O584917" s="4"/>
    </row>
    <row r="584918" spans="15:15" x14ac:dyDescent="0.25">
      <c r="O584918" s="4"/>
    </row>
    <row r="584919" spans="15:15" x14ac:dyDescent="0.25">
      <c r="O584919" s="4"/>
    </row>
    <row r="584920" spans="15:15" x14ac:dyDescent="0.25">
      <c r="O584920" s="4"/>
    </row>
    <row r="584921" spans="15:15" x14ac:dyDescent="0.25">
      <c r="O584921" s="4"/>
    </row>
    <row r="584922" spans="15:15" x14ac:dyDescent="0.25">
      <c r="O584922" s="4"/>
    </row>
    <row r="584923" spans="15:15" x14ac:dyDescent="0.25">
      <c r="O584923" s="4"/>
    </row>
    <row r="584924" spans="15:15" x14ac:dyDescent="0.25">
      <c r="O584924" s="4"/>
    </row>
    <row r="584925" spans="15:15" x14ac:dyDescent="0.25">
      <c r="O584925" s="4"/>
    </row>
    <row r="584926" spans="15:15" x14ac:dyDescent="0.25">
      <c r="O584926" s="4"/>
    </row>
    <row r="584927" spans="15:15" x14ac:dyDescent="0.25">
      <c r="O584927" s="4"/>
    </row>
    <row r="584928" spans="15:15" x14ac:dyDescent="0.25">
      <c r="O584928" s="4"/>
    </row>
    <row r="584929" spans="15:15" x14ac:dyDescent="0.25">
      <c r="O584929" s="4"/>
    </row>
    <row r="584930" spans="15:15" x14ac:dyDescent="0.25">
      <c r="O584930" s="4"/>
    </row>
    <row r="584931" spans="15:15" x14ac:dyDescent="0.25">
      <c r="O584931" s="4"/>
    </row>
    <row r="584932" spans="15:15" x14ac:dyDescent="0.25">
      <c r="O584932" s="4"/>
    </row>
    <row r="584933" spans="15:15" x14ac:dyDescent="0.25">
      <c r="O584933" s="4"/>
    </row>
    <row r="584934" spans="15:15" x14ac:dyDescent="0.25">
      <c r="O584934" s="4"/>
    </row>
    <row r="584935" spans="15:15" x14ac:dyDescent="0.25">
      <c r="O584935" s="4"/>
    </row>
    <row r="584936" spans="15:15" x14ac:dyDescent="0.25">
      <c r="O584936" s="4"/>
    </row>
    <row r="584937" spans="15:15" x14ac:dyDescent="0.25">
      <c r="O584937" s="4"/>
    </row>
    <row r="584938" spans="15:15" x14ac:dyDescent="0.25">
      <c r="O584938" s="4"/>
    </row>
    <row r="584939" spans="15:15" x14ac:dyDescent="0.25">
      <c r="O584939" s="4"/>
    </row>
    <row r="584940" spans="15:15" x14ac:dyDescent="0.25">
      <c r="O584940" s="4"/>
    </row>
    <row r="584941" spans="15:15" x14ac:dyDescent="0.25">
      <c r="O584941" s="4"/>
    </row>
    <row r="584942" spans="15:15" x14ac:dyDescent="0.25">
      <c r="O584942" s="4"/>
    </row>
    <row r="584943" spans="15:15" x14ac:dyDescent="0.25">
      <c r="O584943" s="4"/>
    </row>
    <row r="584944" spans="15:15" x14ac:dyDescent="0.25">
      <c r="O584944" s="4"/>
    </row>
    <row r="584945" spans="15:15" x14ac:dyDescent="0.25">
      <c r="O584945" s="4"/>
    </row>
    <row r="584946" spans="15:15" x14ac:dyDescent="0.25">
      <c r="O584946" s="4"/>
    </row>
    <row r="584947" spans="15:15" x14ac:dyDescent="0.25">
      <c r="O584947" s="4"/>
    </row>
    <row r="584948" spans="15:15" x14ac:dyDescent="0.25">
      <c r="O584948" s="4"/>
    </row>
    <row r="584949" spans="15:15" x14ac:dyDescent="0.25">
      <c r="O584949" s="4"/>
    </row>
    <row r="584950" spans="15:15" x14ac:dyDescent="0.25">
      <c r="O584950" s="4"/>
    </row>
    <row r="584951" spans="15:15" x14ac:dyDescent="0.25">
      <c r="O584951" s="4"/>
    </row>
    <row r="584952" spans="15:15" x14ac:dyDescent="0.25">
      <c r="O584952" s="4"/>
    </row>
    <row r="584953" spans="15:15" x14ac:dyDescent="0.25">
      <c r="O584953" s="4"/>
    </row>
    <row r="584954" spans="15:15" x14ac:dyDescent="0.25">
      <c r="O584954" s="4"/>
    </row>
    <row r="584955" spans="15:15" x14ac:dyDescent="0.25">
      <c r="O584955" s="4"/>
    </row>
    <row r="584956" spans="15:15" x14ac:dyDescent="0.25">
      <c r="O584956" s="4"/>
    </row>
    <row r="584957" spans="15:15" x14ac:dyDescent="0.25">
      <c r="O584957" s="4"/>
    </row>
    <row r="584958" spans="15:15" x14ac:dyDescent="0.25">
      <c r="O584958" s="4"/>
    </row>
    <row r="584959" spans="15:15" x14ac:dyDescent="0.25">
      <c r="O584959" s="4"/>
    </row>
    <row r="584960" spans="15:15" x14ac:dyDescent="0.25">
      <c r="O584960" s="4"/>
    </row>
    <row r="584961" spans="15:15" x14ac:dyDescent="0.25">
      <c r="O584961" s="4"/>
    </row>
    <row r="584962" spans="15:15" x14ac:dyDescent="0.25">
      <c r="O584962" s="4"/>
    </row>
    <row r="584963" spans="15:15" x14ac:dyDescent="0.25">
      <c r="O584963" s="4"/>
    </row>
    <row r="584964" spans="15:15" x14ac:dyDescent="0.25">
      <c r="O584964" s="4"/>
    </row>
    <row r="584965" spans="15:15" x14ac:dyDescent="0.25">
      <c r="O584965" s="4"/>
    </row>
    <row r="584966" spans="15:15" x14ac:dyDescent="0.25">
      <c r="O584966" s="4"/>
    </row>
    <row r="584967" spans="15:15" x14ac:dyDescent="0.25">
      <c r="O584967" s="4"/>
    </row>
    <row r="584968" spans="15:15" x14ac:dyDescent="0.25">
      <c r="O584968" s="4"/>
    </row>
    <row r="584969" spans="15:15" x14ac:dyDescent="0.25">
      <c r="O584969" s="4"/>
    </row>
    <row r="584970" spans="15:15" x14ac:dyDescent="0.25">
      <c r="O584970" s="4"/>
    </row>
    <row r="584971" spans="15:15" x14ac:dyDescent="0.25">
      <c r="O584971" s="4"/>
    </row>
    <row r="584972" spans="15:15" x14ac:dyDescent="0.25">
      <c r="O584972" s="4"/>
    </row>
    <row r="584973" spans="15:15" x14ac:dyDescent="0.25">
      <c r="O584973" s="4"/>
    </row>
    <row r="584974" spans="15:15" x14ac:dyDescent="0.25">
      <c r="O584974" s="4"/>
    </row>
    <row r="584975" spans="15:15" x14ac:dyDescent="0.25">
      <c r="O584975" s="4"/>
    </row>
    <row r="584976" spans="15:15" x14ac:dyDescent="0.25">
      <c r="O584976" s="4"/>
    </row>
    <row r="584977" spans="15:15" x14ac:dyDescent="0.25">
      <c r="O584977" s="4"/>
    </row>
    <row r="584978" spans="15:15" x14ac:dyDescent="0.25">
      <c r="O584978" s="4"/>
    </row>
    <row r="584979" spans="15:15" x14ac:dyDescent="0.25">
      <c r="O584979" s="4"/>
    </row>
    <row r="584980" spans="15:15" x14ac:dyDescent="0.25">
      <c r="O584980" s="4"/>
    </row>
    <row r="584981" spans="15:15" x14ac:dyDescent="0.25">
      <c r="O584981" s="4"/>
    </row>
    <row r="584982" spans="15:15" x14ac:dyDescent="0.25">
      <c r="O584982" s="4"/>
    </row>
    <row r="584983" spans="15:15" x14ac:dyDescent="0.25">
      <c r="O584983" s="4"/>
    </row>
    <row r="584984" spans="15:15" x14ac:dyDescent="0.25">
      <c r="O584984" s="4"/>
    </row>
    <row r="584985" spans="15:15" x14ac:dyDescent="0.25">
      <c r="O584985" s="4"/>
    </row>
    <row r="584986" spans="15:15" x14ac:dyDescent="0.25">
      <c r="O584986" s="4"/>
    </row>
    <row r="584987" spans="15:15" x14ac:dyDescent="0.25">
      <c r="O584987" s="4"/>
    </row>
    <row r="584988" spans="15:15" x14ac:dyDescent="0.25">
      <c r="O584988" s="4"/>
    </row>
    <row r="584989" spans="15:15" x14ac:dyDescent="0.25">
      <c r="O584989" s="4"/>
    </row>
    <row r="584990" spans="15:15" x14ac:dyDescent="0.25">
      <c r="O584990" s="4"/>
    </row>
    <row r="584991" spans="15:15" x14ac:dyDescent="0.25">
      <c r="O584991" s="4"/>
    </row>
    <row r="584992" spans="15:15" x14ac:dyDescent="0.25">
      <c r="O584992" s="4"/>
    </row>
    <row r="584993" spans="15:15" x14ac:dyDescent="0.25">
      <c r="O584993" s="4"/>
    </row>
    <row r="584994" spans="15:15" x14ac:dyDescent="0.25">
      <c r="O584994" s="4"/>
    </row>
    <row r="584995" spans="15:15" x14ac:dyDescent="0.25">
      <c r="O584995" s="4"/>
    </row>
    <row r="584996" spans="15:15" x14ac:dyDescent="0.25">
      <c r="O584996" s="4"/>
    </row>
    <row r="584997" spans="15:15" x14ac:dyDescent="0.25">
      <c r="O584997" s="4"/>
    </row>
    <row r="584998" spans="15:15" x14ac:dyDescent="0.25">
      <c r="O584998" s="4"/>
    </row>
    <row r="584999" spans="15:15" x14ac:dyDescent="0.25">
      <c r="O584999" s="4"/>
    </row>
    <row r="585000" spans="15:15" x14ac:dyDescent="0.25">
      <c r="O585000" s="4"/>
    </row>
    <row r="585001" spans="15:15" x14ac:dyDescent="0.25">
      <c r="O585001" s="4"/>
    </row>
    <row r="585002" spans="15:15" x14ac:dyDescent="0.25">
      <c r="O585002" s="4"/>
    </row>
    <row r="585003" spans="15:15" x14ac:dyDescent="0.25">
      <c r="O585003" s="4"/>
    </row>
    <row r="585004" spans="15:15" x14ac:dyDescent="0.25">
      <c r="O585004" s="4"/>
    </row>
    <row r="585005" spans="15:15" x14ac:dyDescent="0.25">
      <c r="O585005" s="4"/>
    </row>
    <row r="585006" spans="15:15" x14ac:dyDescent="0.25">
      <c r="O585006" s="4"/>
    </row>
    <row r="585007" spans="15:15" x14ac:dyDescent="0.25">
      <c r="O585007" s="4"/>
    </row>
    <row r="585008" spans="15:15" x14ac:dyDescent="0.25">
      <c r="O585008" s="4"/>
    </row>
    <row r="585009" spans="15:15" x14ac:dyDescent="0.25">
      <c r="O585009" s="4"/>
    </row>
    <row r="585010" spans="15:15" x14ac:dyDescent="0.25">
      <c r="O585010" s="4"/>
    </row>
    <row r="585011" spans="15:15" x14ac:dyDescent="0.25">
      <c r="O585011" s="4"/>
    </row>
    <row r="585012" spans="15:15" x14ac:dyDescent="0.25">
      <c r="O585012" s="4"/>
    </row>
    <row r="585013" spans="15:15" x14ac:dyDescent="0.25">
      <c r="O585013" s="4"/>
    </row>
    <row r="585014" spans="15:15" x14ac:dyDescent="0.25">
      <c r="O585014" s="4"/>
    </row>
    <row r="585015" spans="15:15" x14ac:dyDescent="0.25">
      <c r="O585015" s="4"/>
    </row>
    <row r="585016" spans="15:15" x14ac:dyDescent="0.25">
      <c r="O585016" s="4"/>
    </row>
    <row r="585017" spans="15:15" x14ac:dyDescent="0.25">
      <c r="O585017" s="4"/>
    </row>
    <row r="585018" spans="15:15" x14ac:dyDescent="0.25">
      <c r="O585018" s="4"/>
    </row>
    <row r="585019" spans="15:15" x14ac:dyDescent="0.25">
      <c r="O585019" s="4"/>
    </row>
    <row r="585020" spans="15:15" x14ac:dyDescent="0.25">
      <c r="O585020" s="4"/>
    </row>
    <row r="585021" spans="15:15" x14ac:dyDescent="0.25">
      <c r="O585021" s="4"/>
    </row>
    <row r="585022" spans="15:15" x14ac:dyDescent="0.25">
      <c r="O585022" s="4"/>
    </row>
    <row r="585023" spans="15:15" x14ac:dyDescent="0.25">
      <c r="O585023" s="4"/>
    </row>
    <row r="585024" spans="15:15" x14ac:dyDescent="0.25">
      <c r="O585024" s="4"/>
    </row>
    <row r="585025" spans="15:15" x14ac:dyDescent="0.25">
      <c r="O585025" s="4"/>
    </row>
    <row r="585026" spans="15:15" x14ac:dyDescent="0.25">
      <c r="O585026" s="4"/>
    </row>
    <row r="585027" spans="15:15" x14ac:dyDescent="0.25">
      <c r="O585027" s="4"/>
    </row>
    <row r="585028" spans="15:15" x14ac:dyDescent="0.25">
      <c r="O585028" s="4"/>
    </row>
    <row r="585029" spans="15:15" x14ac:dyDescent="0.25">
      <c r="O585029" s="4"/>
    </row>
    <row r="585030" spans="15:15" x14ac:dyDescent="0.25">
      <c r="O585030" s="4"/>
    </row>
    <row r="585031" spans="15:15" x14ac:dyDescent="0.25">
      <c r="O585031" s="4"/>
    </row>
    <row r="585032" spans="15:15" x14ac:dyDescent="0.25">
      <c r="O585032" s="4"/>
    </row>
    <row r="585033" spans="15:15" x14ac:dyDescent="0.25">
      <c r="O585033" s="4"/>
    </row>
    <row r="585034" spans="15:15" x14ac:dyDescent="0.25">
      <c r="O585034" s="4"/>
    </row>
    <row r="585035" spans="15:15" x14ac:dyDescent="0.25">
      <c r="O585035" s="4"/>
    </row>
    <row r="585036" spans="15:15" x14ac:dyDescent="0.25">
      <c r="O585036" s="4"/>
    </row>
    <row r="585037" spans="15:15" x14ac:dyDescent="0.25">
      <c r="O585037" s="4"/>
    </row>
    <row r="585038" spans="15:15" x14ac:dyDescent="0.25">
      <c r="O585038" s="4"/>
    </row>
    <row r="585039" spans="15:15" x14ac:dyDescent="0.25">
      <c r="O585039" s="4"/>
    </row>
    <row r="585040" spans="15:15" x14ac:dyDescent="0.25">
      <c r="O585040" s="4"/>
    </row>
    <row r="585041" spans="15:15" x14ac:dyDescent="0.25">
      <c r="O585041" s="4"/>
    </row>
    <row r="585042" spans="15:15" x14ac:dyDescent="0.25">
      <c r="O585042" s="4"/>
    </row>
    <row r="585043" spans="15:15" x14ac:dyDescent="0.25">
      <c r="O585043" s="4"/>
    </row>
    <row r="585044" spans="15:15" x14ac:dyDescent="0.25">
      <c r="O585044" s="4"/>
    </row>
    <row r="585045" spans="15:15" x14ac:dyDescent="0.25">
      <c r="O585045" s="4"/>
    </row>
    <row r="585046" spans="15:15" x14ac:dyDescent="0.25">
      <c r="O585046" s="4"/>
    </row>
    <row r="585047" spans="15:15" x14ac:dyDescent="0.25">
      <c r="O585047" s="4"/>
    </row>
    <row r="585048" spans="15:15" x14ac:dyDescent="0.25">
      <c r="O585048" s="4"/>
    </row>
    <row r="585049" spans="15:15" x14ac:dyDescent="0.25">
      <c r="O585049" s="4"/>
    </row>
    <row r="585050" spans="15:15" x14ac:dyDescent="0.25">
      <c r="O585050" s="4"/>
    </row>
    <row r="585051" spans="15:15" x14ac:dyDescent="0.25">
      <c r="O585051" s="4"/>
    </row>
    <row r="585052" spans="15:15" x14ac:dyDescent="0.25">
      <c r="O585052" s="4"/>
    </row>
    <row r="585053" spans="15:15" x14ac:dyDescent="0.25">
      <c r="O585053" s="4"/>
    </row>
    <row r="585054" spans="15:15" x14ac:dyDescent="0.25">
      <c r="O585054" s="4"/>
    </row>
    <row r="585055" spans="15:15" x14ac:dyDescent="0.25">
      <c r="O585055" s="4"/>
    </row>
    <row r="585056" spans="15:15" x14ac:dyDescent="0.25">
      <c r="O585056" s="4"/>
    </row>
    <row r="585057" spans="15:15" x14ac:dyDescent="0.25">
      <c r="O585057" s="4"/>
    </row>
    <row r="585058" spans="15:15" x14ac:dyDescent="0.25">
      <c r="O585058" s="4"/>
    </row>
    <row r="585059" spans="15:15" x14ac:dyDescent="0.25">
      <c r="O585059" s="4"/>
    </row>
    <row r="585060" spans="15:15" x14ac:dyDescent="0.25">
      <c r="O585060" s="4"/>
    </row>
    <row r="585061" spans="15:15" x14ac:dyDescent="0.25">
      <c r="O585061" s="4"/>
    </row>
    <row r="585062" spans="15:15" x14ac:dyDescent="0.25">
      <c r="O585062" s="4"/>
    </row>
    <row r="585063" spans="15:15" x14ac:dyDescent="0.25">
      <c r="O585063" s="4"/>
    </row>
    <row r="585064" spans="15:15" x14ac:dyDescent="0.25">
      <c r="O585064" s="4"/>
    </row>
    <row r="585065" spans="15:15" x14ac:dyDescent="0.25">
      <c r="O585065" s="4"/>
    </row>
    <row r="585066" spans="15:15" x14ac:dyDescent="0.25">
      <c r="O585066" s="4"/>
    </row>
    <row r="585067" spans="15:15" x14ac:dyDescent="0.25">
      <c r="O585067" s="4"/>
    </row>
    <row r="585068" spans="15:15" x14ac:dyDescent="0.25">
      <c r="O585068" s="4"/>
    </row>
    <row r="585069" spans="15:15" x14ac:dyDescent="0.25">
      <c r="O585069" s="4"/>
    </row>
    <row r="585070" spans="15:15" x14ac:dyDescent="0.25">
      <c r="O585070" s="4"/>
    </row>
    <row r="585071" spans="15:15" x14ac:dyDescent="0.25">
      <c r="O585071" s="4"/>
    </row>
    <row r="585072" spans="15:15" x14ac:dyDescent="0.25">
      <c r="O585072" s="4"/>
    </row>
    <row r="585073" spans="15:15" x14ac:dyDescent="0.25">
      <c r="O585073" s="4"/>
    </row>
    <row r="585074" spans="15:15" x14ac:dyDescent="0.25">
      <c r="O585074" s="4"/>
    </row>
    <row r="585075" spans="15:15" x14ac:dyDescent="0.25">
      <c r="O585075" s="4"/>
    </row>
    <row r="585076" spans="15:15" x14ac:dyDescent="0.25">
      <c r="O585076" s="4"/>
    </row>
    <row r="585077" spans="15:15" x14ac:dyDescent="0.25">
      <c r="O585077" s="4"/>
    </row>
    <row r="585078" spans="15:15" x14ac:dyDescent="0.25">
      <c r="O585078" s="4"/>
    </row>
    <row r="585079" spans="15:15" x14ac:dyDescent="0.25">
      <c r="O585079" s="4"/>
    </row>
    <row r="585080" spans="15:15" x14ac:dyDescent="0.25">
      <c r="O585080" s="4"/>
    </row>
    <row r="585081" spans="15:15" x14ac:dyDescent="0.25">
      <c r="O585081" s="4"/>
    </row>
    <row r="585082" spans="15:15" x14ac:dyDescent="0.25">
      <c r="O585082" s="4"/>
    </row>
    <row r="585083" spans="15:15" x14ac:dyDescent="0.25">
      <c r="O585083" s="4"/>
    </row>
    <row r="585084" spans="15:15" x14ac:dyDescent="0.25">
      <c r="O585084" s="4"/>
    </row>
    <row r="585085" spans="15:15" x14ac:dyDescent="0.25">
      <c r="O585085" s="4"/>
    </row>
    <row r="585086" spans="15:15" x14ac:dyDescent="0.25">
      <c r="O585086" s="4"/>
    </row>
    <row r="585087" spans="15:15" x14ac:dyDescent="0.25">
      <c r="O585087" s="4"/>
    </row>
    <row r="585088" spans="15:15" x14ac:dyDescent="0.25">
      <c r="O585088" s="4"/>
    </row>
    <row r="585089" spans="15:15" x14ac:dyDescent="0.25">
      <c r="O585089" s="4"/>
    </row>
    <row r="585090" spans="15:15" x14ac:dyDescent="0.25">
      <c r="O585090" s="4"/>
    </row>
    <row r="585091" spans="15:15" x14ac:dyDescent="0.25">
      <c r="O585091" s="4"/>
    </row>
    <row r="585092" spans="15:15" x14ac:dyDescent="0.25">
      <c r="O585092" s="4"/>
    </row>
    <row r="585093" spans="15:15" x14ac:dyDescent="0.25">
      <c r="O585093" s="4"/>
    </row>
    <row r="585094" spans="15:15" x14ac:dyDescent="0.25">
      <c r="O585094" s="4"/>
    </row>
    <row r="585095" spans="15:15" x14ac:dyDescent="0.25">
      <c r="O585095" s="4"/>
    </row>
    <row r="585096" spans="15:15" x14ac:dyDescent="0.25">
      <c r="O585096" s="4"/>
    </row>
    <row r="585097" spans="15:15" x14ac:dyDescent="0.25">
      <c r="O585097" s="4"/>
    </row>
    <row r="585098" spans="15:15" x14ac:dyDescent="0.25">
      <c r="O585098" s="4"/>
    </row>
    <row r="585099" spans="15:15" x14ac:dyDescent="0.25">
      <c r="O585099" s="4"/>
    </row>
    <row r="585100" spans="15:15" x14ac:dyDescent="0.25">
      <c r="O585100" s="4"/>
    </row>
    <row r="585101" spans="15:15" x14ac:dyDescent="0.25">
      <c r="O585101" s="4"/>
    </row>
    <row r="585102" spans="15:15" x14ac:dyDescent="0.25">
      <c r="O585102" s="4"/>
    </row>
    <row r="585103" spans="15:15" x14ac:dyDescent="0.25">
      <c r="O585103" s="4"/>
    </row>
    <row r="585104" spans="15:15" x14ac:dyDescent="0.25">
      <c r="O585104" s="4"/>
    </row>
    <row r="585105" spans="15:15" x14ac:dyDescent="0.25">
      <c r="O585105" s="4"/>
    </row>
    <row r="585106" spans="15:15" x14ac:dyDescent="0.25">
      <c r="O585106" s="4"/>
    </row>
    <row r="585107" spans="15:15" x14ac:dyDescent="0.25">
      <c r="O585107" s="4"/>
    </row>
    <row r="585108" spans="15:15" x14ac:dyDescent="0.25">
      <c r="O585108" s="4"/>
    </row>
    <row r="585109" spans="15:15" x14ac:dyDescent="0.25">
      <c r="O585109" s="4"/>
    </row>
    <row r="585110" spans="15:15" x14ac:dyDescent="0.25">
      <c r="O585110" s="4"/>
    </row>
    <row r="585111" spans="15:15" x14ac:dyDescent="0.25">
      <c r="O585111" s="4"/>
    </row>
    <row r="585112" spans="15:15" x14ac:dyDescent="0.25">
      <c r="O585112" s="4"/>
    </row>
    <row r="585113" spans="15:15" x14ac:dyDescent="0.25">
      <c r="O585113" s="4"/>
    </row>
    <row r="585114" spans="15:15" x14ac:dyDescent="0.25">
      <c r="O585114" s="4"/>
    </row>
    <row r="585115" spans="15:15" x14ac:dyDescent="0.25">
      <c r="O585115" s="4"/>
    </row>
    <row r="585116" spans="15:15" x14ac:dyDescent="0.25">
      <c r="O585116" s="4"/>
    </row>
    <row r="585117" spans="15:15" x14ac:dyDescent="0.25">
      <c r="O585117" s="4"/>
    </row>
    <row r="585118" spans="15:15" x14ac:dyDescent="0.25">
      <c r="O585118" s="4"/>
    </row>
    <row r="585119" spans="15:15" x14ac:dyDescent="0.25">
      <c r="O585119" s="4"/>
    </row>
    <row r="585120" spans="15:15" x14ac:dyDescent="0.25">
      <c r="O585120" s="4"/>
    </row>
    <row r="585121" spans="15:15" x14ac:dyDescent="0.25">
      <c r="O585121" s="4"/>
    </row>
    <row r="585122" spans="15:15" x14ac:dyDescent="0.25">
      <c r="O585122" s="4"/>
    </row>
    <row r="585123" spans="15:15" x14ac:dyDescent="0.25">
      <c r="O585123" s="4"/>
    </row>
    <row r="585124" spans="15:15" x14ac:dyDescent="0.25">
      <c r="O585124" s="4"/>
    </row>
    <row r="585125" spans="15:15" x14ac:dyDescent="0.25">
      <c r="O585125" s="4"/>
    </row>
    <row r="585126" spans="15:15" x14ac:dyDescent="0.25">
      <c r="O585126" s="4"/>
    </row>
    <row r="585127" spans="15:15" x14ac:dyDescent="0.25">
      <c r="O585127" s="4"/>
    </row>
    <row r="585128" spans="15:15" x14ac:dyDescent="0.25">
      <c r="O585128" s="4"/>
    </row>
    <row r="585129" spans="15:15" x14ac:dyDescent="0.25">
      <c r="O585129" s="4"/>
    </row>
    <row r="585130" spans="15:15" x14ac:dyDescent="0.25">
      <c r="O585130" s="4"/>
    </row>
    <row r="585131" spans="15:15" x14ac:dyDescent="0.25">
      <c r="O585131" s="4"/>
    </row>
    <row r="585132" spans="15:15" x14ac:dyDescent="0.25">
      <c r="O585132" s="4"/>
    </row>
    <row r="585133" spans="15:15" x14ac:dyDescent="0.25">
      <c r="O585133" s="4"/>
    </row>
    <row r="585134" spans="15:15" x14ac:dyDescent="0.25">
      <c r="O585134" s="4"/>
    </row>
    <row r="585135" spans="15:15" x14ac:dyDescent="0.25">
      <c r="O585135" s="4"/>
    </row>
    <row r="585136" spans="15:15" x14ac:dyDescent="0.25">
      <c r="O585136" s="4"/>
    </row>
    <row r="585137" spans="15:15" x14ac:dyDescent="0.25">
      <c r="O585137" s="4"/>
    </row>
    <row r="585138" spans="15:15" x14ac:dyDescent="0.25">
      <c r="O585138" s="4"/>
    </row>
    <row r="585139" spans="15:15" x14ac:dyDescent="0.25">
      <c r="O585139" s="4"/>
    </row>
    <row r="585140" spans="15:15" x14ac:dyDescent="0.25">
      <c r="O585140" s="4"/>
    </row>
    <row r="585141" spans="15:15" x14ac:dyDescent="0.25">
      <c r="O585141" s="4"/>
    </row>
    <row r="585142" spans="15:15" x14ac:dyDescent="0.25">
      <c r="O585142" s="4"/>
    </row>
    <row r="585143" spans="15:15" x14ac:dyDescent="0.25">
      <c r="O585143" s="4"/>
    </row>
    <row r="585144" spans="15:15" x14ac:dyDescent="0.25">
      <c r="O585144" s="4"/>
    </row>
    <row r="585145" spans="15:15" x14ac:dyDescent="0.25">
      <c r="O585145" s="4"/>
    </row>
    <row r="585146" spans="15:15" x14ac:dyDescent="0.25">
      <c r="O585146" s="4"/>
    </row>
    <row r="585147" spans="15:15" x14ac:dyDescent="0.25">
      <c r="O585147" s="4"/>
    </row>
    <row r="585148" spans="15:15" x14ac:dyDescent="0.25">
      <c r="O585148" s="4"/>
    </row>
    <row r="585149" spans="15:15" x14ac:dyDescent="0.25">
      <c r="O585149" s="4"/>
    </row>
    <row r="585150" spans="15:15" x14ac:dyDescent="0.25">
      <c r="O585150" s="4"/>
    </row>
    <row r="585151" spans="15:15" x14ac:dyDescent="0.25">
      <c r="O585151" s="4"/>
    </row>
    <row r="585152" spans="15:15" x14ac:dyDescent="0.25">
      <c r="O585152" s="4"/>
    </row>
    <row r="585153" spans="15:15" x14ac:dyDescent="0.25">
      <c r="O585153" s="4"/>
    </row>
    <row r="585154" spans="15:15" x14ac:dyDescent="0.25">
      <c r="O585154" s="4"/>
    </row>
    <row r="585155" spans="15:15" x14ac:dyDescent="0.25">
      <c r="O585155" s="4"/>
    </row>
    <row r="585156" spans="15:15" x14ac:dyDescent="0.25">
      <c r="O585156" s="4"/>
    </row>
    <row r="585157" spans="15:15" x14ac:dyDescent="0.25">
      <c r="O585157" s="4"/>
    </row>
    <row r="585158" spans="15:15" x14ac:dyDescent="0.25">
      <c r="O585158" s="4"/>
    </row>
    <row r="585159" spans="15:15" x14ac:dyDescent="0.25">
      <c r="O585159" s="4"/>
    </row>
    <row r="585160" spans="15:15" x14ac:dyDescent="0.25">
      <c r="O585160" s="4"/>
    </row>
    <row r="585161" spans="15:15" x14ac:dyDescent="0.25">
      <c r="O585161" s="4"/>
    </row>
    <row r="585162" spans="15:15" x14ac:dyDescent="0.25">
      <c r="O585162" s="4"/>
    </row>
    <row r="585163" spans="15:15" x14ac:dyDescent="0.25">
      <c r="O585163" s="4"/>
    </row>
    <row r="585164" spans="15:15" x14ac:dyDescent="0.25">
      <c r="O585164" s="4"/>
    </row>
    <row r="585165" spans="15:15" x14ac:dyDescent="0.25">
      <c r="O585165" s="4"/>
    </row>
    <row r="585166" spans="15:15" x14ac:dyDescent="0.25">
      <c r="O585166" s="4"/>
    </row>
    <row r="585167" spans="15:15" x14ac:dyDescent="0.25">
      <c r="O585167" s="4"/>
    </row>
    <row r="585168" spans="15:15" x14ac:dyDescent="0.25">
      <c r="O585168" s="4"/>
    </row>
    <row r="585169" spans="15:15" x14ac:dyDescent="0.25">
      <c r="O585169" s="4"/>
    </row>
    <row r="585170" spans="15:15" x14ac:dyDescent="0.25">
      <c r="O585170" s="4"/>
    </row>
    <row r="585171" spans="15:15" x14ac:dyDescent="0.25">
      <c r="O585171" s="4"/>
    </row>
    <row r="585172" spans="15:15" x14ac:dyDescent="0.25">
      <c r="O585172" s="4"/>
    </row>
    <row r="585173" spans="15:15" x14ac:dyDescent="0.25">
      <c r="O585173" s="4"/>
    </row>
    <row r="585174" spans="15:15" x14ac:dyDescent="0.25">
      <c r="O585174" s="4"/>
    </row>
    <row r="585175" spans="15:15" x14ac:dyDescent="0.25">
      <c r="O585175" s="4"/>
    </row>
    <row r="585176" spans="15:15" x14ac:dyDescent="0.25">
      <c r="O585176" s="4"/>
    </row>
    <row r="585177" spans="15:15" x14ac:dyDescent="0.25">
      <c r="O585177" s="4"/>
    </row>
    <row r="585178" spans="15:15" x14ac:dyDescent="0.25">
      <c r="O585178" s="4"/>
    </row>
    <row r="585179" spans="15:15" x14ac:dyDescent="0.25">
      <c r="O585179" s="4"/>
    </row>
    <row r="585180" spans="15:15" x14ac:dyDescent="0.25">
      <c r="O585180" s="4"/>
    </row>
    <row r="585181" spans="15:15" x14ac:dyDescent="0.25">
      <c r="O585181" s="4"/>
    </row>
    <row r="585182" spans="15:15" x14ac:dyDescent="0.25">
      <c r="O585182" s="4"/>
    </row>
    <row r="585183" spans="15:15" x14ac:dyDescent="0.25">
      <c r="O585183" s="4"/>
    </row>
    <row r="585184" spans="15:15" x14ac:dyDescent="0.25">
      <c r="O585184" s="4"/>
    </row>
    <row r="585185" spans="15:15" x14ac:dyDescent="0.25">
      <c r="O585185" s="4"/>
    </row>
    <row r="585186" spans="15:15" x14ac:dyDescent="0.25">
      <c r="O585186" s="4"/>
    </row>
    <row r="585187" spans="15:15" x14ac:dyDescent="0.25">
      <c r="O585187" s="4"/>
    </row>
    <row r="585188" spans="15:15" x14ac:dyDescent="0.25">
      <c r="O585188" s="4"/>
    </row>
    <row r="585189" spans="15:15" x14ac:dyDescent="0.25">
      <c r="O585189" s="4"/>
    </row>
    <row r="585190" spans="15:15" x14ac:dyDescent="0.25">
      <c r="O585190" s="4"/>
    </row>
    <row r="585191" spans="15:15" x14ac:dyDescent="0.25">
      <c r="O585191" s="4"/>
    </row>
    <row r="585192" spans="15:15" x14ac:dyDescent="0.25">
      <c r="O585192" s="4"/>
    </row>
    <row r="585193" spans="15:15" x14ac:dyDescent="0.25">
      <c r="O585193" s="4"/>
    </row>
    <row r="585194" spans="15:15" x14ac:dyDescent="0.25">
      <c r="O585194" s="4"/>
    </row>
    <row r="585195" spans="15:15" x14ac:dyDescent="0.25">
      <c r="O585195" s="4"/>
    </row>
    <row r="585196" spans="15:15" x14ac:dyDescent="0.25">
      <c r="O585196" s="4"/>
    </row>
    <row r="585197" spans="15:15" x14ac:dyDescent="0.25">
      <c r="O585197" s="4"/>
    </row>
    <row r="585198" spans="15:15" x14ac:dyDescent="0.25">
      <c r="O585198" s="4"/>
    </row>
    <row r="585199" spans="15:15" x14ac:dyDescent="0.25">
      <c r="O585199" s="4"/>
    </row>
    <row r="585200" spans="15:15" x14ac:dyDescent="0.25">
      <c r="O585200" s="4"/>
    </row>
    <row r="585201" spans="15:15" x14ac:dyDescent="0.25">
      <c r="O585201" s="4"/>
    </row>
    <row r="585202" spans="15:15" x14ac:dyDescent="0.25">
      <c r="O585202" s="4"/>
    </row>
    <row r="585203" spans="15:15" x14ac:dyDescent="0.25">
      <c r="O585203" s="4"/>
    </row>
    <row r="585204" spans="15:15" x14ac:dyDescent="0.25">
      <c r="O585204" s="4"/>
    </row>
    <row r="585205" spans="15:15" x14ac:dyDescent="0.25">
      <c r="O585205" s="4"/>
    </row>
    <row r="585206" spans="15:15" x14ac:dyDescent="0.25">
      <c r="O585206" s="4"/>
    </row>
    <row r="585207" spans="15:15" x14ac:dyDescent="0.25">
      <c r="O585207" s="4"/>
    </row>
    <row r="585208" spans="15:15" x14ac:dyDescent="0.25">
      <c r="O585208" s="4"/>
    </row>
    <row r="585209" spans="15:15" x14ac:dyDescent="0.25">
      <c r="O585209" s="4"/>
    </row>
    <row r="585210" spans="15:15" x14ac:dyDescent="0.25">
      <c r="O585210" s="4"/>
    </row>
    <row r="585211" spans="15:15" x14ac:dyDescent="0.25">
      <c r="O585211" s="4"/>
    </row>
    <row r="585212" spans="15:15" x14ac:dyDescent="0.25">
      <c r="O585212" s="4"/>
    </row>
    <row r="585213" spans="15:15" x14ac:dyDescent="0.25">
      <c r="O585213" s="4"/>
    </row>
    <row r="585214" spans="15:15" x14ac:dyDescent="0.25">
      <c r="O585214" s="4"/>
    </row>
    <row r="585215" spans="15:15" x14ac:dyDescent="0.25">
      <c r="O585215" s="4"/>
    </row>
    <row r="585216" spans="15:15" x14ac:dyDescent="0.25">
      <c r="O585216" s="4"/>
    </row>
    <row r="585217" spans="15:15" x14ac:dyDescent="0.25">
      <c r="O585217" s="4"/>
    </row>
    <row r="585218" spans="15:15" x14ac:dyDescent="0.25">
      <c r="O585218" s="4"/>
    </row>
    <row r="585219" spans="15:15" x14ac:dyDescent="0.25">
      <c r="O585219" s="4"/>
    </row>
    <row r="585220" spans="15:15" x14ac:dyDescent="0.25">
      <c r="O585220" s="4"/>
    </row>
    <row r="585221" spans="15:15" x14ac:dyDescent="0.25">
      <c r="O585221" s="4"/>
    </row>
    <row r="585222" spans="15:15" x14ac:dyDescent="0.25">
      <c r="O585222" s="4"/>
    </row>
    <row r="585223" spans="15:15" x14ac:dyDescent="0.25">
      <c r="O585223" s="4"/>
    </row>
    <row r="585224" spans="15:15" x14ac:dyDescent="0.25">
      <c r="O585224" s="4"/>
    </row>
    <row r="585225" spans="15:15" x14ac:dyDescent="0.25">
      <c r="O585225" s="4"/>
    </row>
    <row r="585226" spans="15:15" x14ac:dyDescent="0.25">
      <c r="O585226" s="4"/>
    </row>
    <row r="585227" spans="15:15" x14ac:dyDescent="0.25">
      <c r="O585227" s="4"/>
    </row>
    <row r="585228" spans="15:15" x14ac:dyDescent="0.25">
      <c r="O585228" s="4"/>
    </row>
    <row r="585229" spans="15:15" x14ac:dyDescent="0.25">
      <c r="O585229" s="4"/>
    </row>
    <row r="585230" spans="15:15" x14ac:dyDescent="0.25">
      <c r="O585230" s="4"/>
    </row>
    <row r="585231" spans="15:15" x14ac:dyDescent="0.25">
      <c r="O585231" s="4"/>
    </row>
    <row r="585232" spans="15:15" x14ac:dyDescent="0.25">
      <c r="O585232" s="4"/>
    </row>
    <row r="585233" spans="15:15" x14ac:dyDescent="0.25">
      <c r="O585233" s="4"/>
    </row>
    <row r="585234" spans="15:15" x14ac:dyDescent="0.25">
      <c r="O585234" s="4"/>
    </row>
    <row r="585235" spans="15:15" x14ac:dyDescent="0.25">
      <c r="O585235" s="4"/>
    </row>
    <row r="585236" spans="15:15" x14ac:dyDescent="0.25">
      <c r="O585236" s="4"/>
    </row>
    <row r="585237" spans="15:15" x14ac:dyDescent="0.25">
      <c r="O585237" s="4"/>
    </row>
    <row r="585238" spans="15:15" x14ac:dyDescent="0.25">
      <c r="O585238" s="4"/>
    </row>
    <row r="585239" spans="15:15" x14ac:dyDescent="0.25">
      <c r="O585239" s="4"/>
    </row>
    <row r="585240" spans="15:15" x14ac:dyDescent="0.25">
      <c r="O585240" s="4"/>
    </row>
    <row r="585241" spans="15:15" x14ac:dyDescent="0.25">
      <c r="O585241" s="4"/>
    </row>
    <row r="585242" spans="15:15" x14ac:dyDescent="0.25">
      <c r="O585242" s="4"/>
    </row>
    <row r="585243" spans="15:15" x14ac:dyDescent="0.25">
      <c r="O585243" s="4"/>
    </row>
    <row r="585244" spans="15:15" x14ac:dyDescent="0.25">
      <c r="O585244" s="4"/>
    </row>
    <row r="585245" spans="15:15" x14ac:dyDescent="0.25">
      <c r="O585245" s="4"/>
    </row>
    <row r="585246" spans="15:15" x14ac:dyDescent="0.25">
      <c r="O585246" s="4"/>
    </row>
    <row r="585247" spans="15:15" x14ac:dyDescent="0.25">
      <c r="O585247" s="4"/>
    </row>
    <row r="585248" spans="15:15" x14ac:dyDescent="0.25">
      <c r="O585248" s="4"/>
    </row>
    <row r="585249" spans="15:15" x14ac:dyDescent="0.25">
      <c r="O585249" s="4"/>
    </row>
    <row r="585250" spans="15:15" x14ac:dyDescent="0.25">
      <c r="O585250" s="4"/>
    </row>
    <row r="585251" spans="15:15" x14ac:dyDescent="0.25">
      <c r="O585251" s="4"/>
    </row>
    <row r="585252" spans="15:15" x14ac:dyDescent="0.25">
      <c r="O585252" s="4"/>
    </row>
    <row r="585253" spans="15:15" x14ac:dyDescent="0.25">
      <c r="O585253" s="4"/>
    </row>
    <row r="585254" spans="15:15" x14ac:dyDescent="0.25">
      <c r="O585254" s="4"/>
    </row>
    <row r="585255" spans="15:15" x14ac:dyDescent="0.25">
      <c r="O585255" s="4"/>
    </row>
    <row r="585256" spans="15:15" x14ac:dyDescent="0.25">
      <c r="O585256" s="4"/>
    </row>
    <row r="585257" spans="15:15" x14ac:dyDescent="0.25">
      <c r="O585257" s="4"/>
    </row>
    <row r="585258" spans="15:15" x14ac:dyDescent="0.25">
      <c r="O585258" s="4"/>
    </row>
    <row r="585259" spans="15:15" x14ac:dyDescent="0.25">
      <c r="O585259" s="4"/>
    </row>
    <row r="585260" spans="15:15" x14ac:dyDescent="0.25">
      <c r="O585260" s="4"/>
    </row>
    <row r="585261" spans="15:15" x14ac:dyDescent="0.25">
      <c r="O585261" s="4"/>
    </row>
    <row r="585262" spans="15:15" x14ac:dyDescent="0.25">
      <c r="O585262" s="4"/>
    </row>
    <row r="585263" spans="15:15" x14ac:dyDescent="0.25">
      <c r="O585263" s="4"/>
    </row>
    <row r="585264" spans="15:15" x14ac:dyDescent="0.25">
      <c r="O585264" s="4"/>
    </row>
    <row r="585265" spans="15:15" x14ac:dyDescent="0.25">
      <c r="O585265" s="4"/>
    </row>
    <row r="585266" spans="15:15" x14ac:dyDescent="0.25">
      <c r="O585266" s="4"/>
    </row>
    <row r="585267" spans="15:15" x14ac:dyDescent="0.25">
      <c r="O585267" s="4"/>
    </row>
    <row r="585268" spans="15:15" x14ac:dyDescent="0.25">
      <c r="O585268" s="4"/>
    </row>
    <row r="585269" spans="15:15" x14ac:dyDescent="0.25">
      <c r="O585269" s="4"/>
    </row>
    <row r="585270" spans="15:15" x14ac:dyDescent="0.25">
      <c r="O585270" s="4"/>
    </row>
    <row r="585271" spans="15:15" x14ac:dyDescent="0.25">
      <c r="O585271" s="4"/>
    </row>
    <row r="585272" spans="15:15" x14ac:dyDescent="0.25">
      <c r="O585272" s="4"/>
    </row>
    <row r="585273" spans="15:15" x14ac:dyDescent="0.25">
      <c r="O585273" s="4"/>
    </row>
    <row r="585274" spans="15:15" x14ac:dyDescent="0.25">
      <c r="O585274" s="4"/>
    </row>
    <row r="585275" spans="15:15" x14ac:dyDescent="0.25">
      <c r="O585275" s="4"/>
    </row>
    <row r="585276" spans="15:15" x14ac:dyDescent="0.25">
      <c r="O585276" s="4"/>
    </row>
    <row r="585277" spans="15:15" x14ac:dyDescent="0.25">
      <c r="O585277" s="4"/>
    </row>
    <row r="585278" spans="15:15" x14ac:dyDescent="0.25">
      <c r="O585278" s="4"/>
    </row>
    <row r="585279" spans="15:15" x14ac:dyDescent="0.25">
      <c r="O585279" s="4"/>
    </row>
    <row r="585280" spans="15:15" x14ac:dyDescent="0.25">
      <c r="O585280" s="4"/>
    </row>
    <row r="585281" spans="15:15" x14ac:dyDescent="0.25">
      <c r="O585281" s="4"/>
    </row>
    <row r="585282" spans="15:15" x14ac:dyDescent="0.25">
      <c r="O585282" s="4"/>
    </row>
    <row r="585283" spans="15:15" x14ac:dyDescent="0.25">
      <c r="O585283" s="4"/>
    </row>
    <row r="585284" spans="15:15" x14ac:dyDescent="0.25">
      <c r="O585284" s="4"/>
    </row>
    <row r="585285" spans="15:15" x14ac:dyDescent="0.25">
      <c r="O585285" s="4"/>
    </row>
    <row r="585286" spans="15:15" x14ac:dyDescent="0.25">
      <c r="O585286" s="4"/>
    </row>
    <row r="585287" spans="15:15" x14ac:dyDescent="0.25">
      <c r="O585287" s="4"/>
    </row>
    <row r="585288" spans="15:15" x14ac:dyDescent="0.25">
      <c r="O585288" s="4"/>
    </row>
    <row r="585289" spans="15:15" x14ac:dyDescent="0.25">
      <c r="O585289" s="4"/>
    </row>
    <row r="585290" spans="15:15" x14ac:dyDescent="0.25">
      <c r="O585290" s="4"/>
    </row>
    <row r="585291" spans="15:15" x14ac:dyDescent="0.25">
      <c r="O585291" s="4"/>
    </row>
    <row r="585292" spans="15:15" x14ac:dyDescent="0.25">
      <c r="O585292" s="4"/>
    </row>
    <row r="585293" spans="15:15" x14ac:dyDescent="0.25">
      <c r="O585293" s="4"/>
    </row>
    <row r="585294" spans="15:15" x14ac:dyDescent="0.25">
      <c r="O585294" s="4"/>
    </row>
    <row r="585295" spans="15:15" x14ac:dyDescent="0.25">
      <c r="O585295" s="4"/>
    </row>
    <row r="585296" spans="15:15" x14ac:dyDescent="0.25">
      <c r="O585296" s="4"/>
    </row>
    <row r="585297" spans="15:15" x14ac:dyDescent="0.25">
      <c r="O585297" s="4"/>
    </row>
    <row r="585298" spans="15:15" x14ac:dyDescent="0.25">
      <c r="O585298" s="4"/>
    </row>
    <row r="585299" spans="15:15" x14ac:dyDescent="0.25">
      <c r="O585299" s="4"/>
    </row>
    <row r="585300" spans="15:15" x14ac:dyDescent="0.25">
      <c r="O585300" s="4"/>
    </row>
    <row r="585301" spans="15:15" x14ac:dyDescent="0.25">
      <c r="O585301" s="4"/>
    </row>
    <row r="585302" spans="15:15" x14ac:dyDescent="0.25">
      <c r="O585302" s="4"/>
    </row>
    <row r="585303" spans="15:15" x14ac:dyDescent="0.25">
      <c r="O585303" s="4"/>
    </row>
    <row r="585304" spans="15:15" x14ac:dyDescent="0.25">
      <c r="O585304" s="4"/>
    </row>
    <row r="585305" spans="15:15" x14ac:dyDescent="0.25">
      <c r="O585305" s="4"/>
    </row>
    <row r="585306" spans="15:15" x14ac:dyDescent="0.25">
      <c r="O585306" s="4"/>
    </row>
    <row r="585307" spans="15:15" x14ac:dyDescent="0.25">
      <c r="O585307" s="4"/>
    </row>
    <row r="585308" spans="15:15" x14ac:dyDescent="0.25">
      <c r="O585308" s="4"/>
    </row>
    <row r="585309" spans="15:15" x14ac:dyDescent="0.25">
      <c r="O585309" s="4"/>
    </row>
    <row r="585310" spans="15:15" x14ac:dyDescent="0.25">
      <c r="O585310" s="4"/>
    </row>
    <row r="585311" spans="15:15" x14ac:dyDescent="0.25">
      <c r="O585311" s="4"/>
    </row>
    <row r="585312" spans="15:15" x14ac:dyDescent="0.25">
      <c r="O585312" s="4"/>
    </row>
    <row r="585313" spans="15:15" x14ac:dyDescent="0.25">
      <c r="O585313" s="4"/>
    </row>
    <row r="585314" spans="15:15" x14ac:dyDescent="0.25">
      <c r="O585314" s="4"/>
    </row>
    <row r="585315" spans="15:15" x14ac:dyDescent="0.25">
      <c r="O585315" s="4"/>
    </row>
    <row r="585316" spans="15:15" x14ac:dyDescent="0.25">
      <c r="O585316" s="4"/>
    </row>
    <row r="585317" spans="15:15" x14ac:dyDescent="0.25">
      <c r="O585317" s="4"/>
    </row>
    <row r="585318" spans="15:15" x14ac:dyDescent="0.25">
      <c r="O585318" s="4"/>
    </row>
    <row r="585319" spans="15:15" x14ac:dyDescent="0.25">
      <c r="O585319" s="4"/>
    </row>
    <row r="585320" spans="15:15" x14ac:dyDescent="0.25">
      <c r="O585320" s="4"/>
    </row>
    <row r="585321" spans="15:15" x14ac:dyDescent="0.25">
      <c r="O585321" s="4"/>
    </row>
    <row r="585322" spans="15:15" x14ac:dyDescent="0.25">
      <c r="O585322" s="4"/>
    </row>
    <row r="585323" spans="15:15" x14ac:dyDescent="0.25">
      <c r="O585323" s="4"/>
    </row>
    <row r="585324" spans="15:15" x14ac:dyDescent="0.25">
      <c r="O585324" s="4"/>
    </row>
    <row r="585325" spans="15:15" x14ac:dyDescent="0.25">
      <c r="O585325" s="4"/>
    </row>
    <row r="585326" spans="15:15" x14ac:dyDescent="0.25">
      <c r="O585326" s="4"/>
    </row>
    <row r="585327" spans="15:15" x14ac:dyDescent="0.25">
      <c r="O585327" s="4"/>
    </row>
    <row r="585328" spans="15:15" x14ac:dyDescent="0.25">
      <c r="O585328" s="4"/>
    </row>
    <row r="585329" spans="15:15" x14ac:dyDescent="0.25">
      <c r="O585329" s="4"/>
    </row>
    <row r="585330" spans="15:15" x14ac:dyDescent="0.25">
      <c r="O585330" s="4"/>
    </row>
    <row r="585331" spans="15:15" x14ac:dyDescent="0.25">
      <c r="O585331" s="4"/>
    </row>
    <row r="585332" spans="15:15" x14ac:dyDescent="0.25">
      <c r="O585332" s="4"/>
    </row>
    <row r="585333" spans="15:15" x14ac:dyDescent="0.25">
      <c r="O585333" s="4"/>
    </row>
    <row r="585334" spans="15:15" x14ac:dyDescent="0.25">
      <c r="O585334" s="4"/>
    </row>
    <row r="585335" spans="15:15" x14ac:dyDescent="0.25">
      <c r="O585335" s="4"/>
    </row>
    <row r="585336" spans="15:15" x14ac:dyDescent="0.25">
      <c r="O585336" s="4"/>
    </row>
    <row r="585337" spans="15:15" x14ac:dyDescent="0.25">
      <c r="O585337" s="4"/>
    </row>
    <row r="585338" spans="15:15" x14ac:dyDescent="0.25">
      <c r="O585338" s="4"/>
    </row>
    <row r="585339" spans="15:15" x14ac:dyDescent="0.25">
      <c r="O585339" s="4"/>
    </row>
    <row r="585340" spans="15:15" x14ac:dyDescent="0.25">
      <c r="O585340" s="4"/>
    </row>
    <row r="585341" spans="15:15" x14ac:dyDescent="0.25">
      <c r="O585341" s="4"/>
    </row>
    <row r="585342" spans="15:15" x14ac:dyDescent="0.25">
      <c r="O585342" s="4"/>
    </row>
    <row r="585343" spans="15:15" x14ac:dyDescent="0.25">
      <c r="O585343" s="4"/>
    </row>
    <row r="585344" spans="15:15" x14ac:dyDescent="0.25">
      <c r="O585344" s="4"/>
    </row>
    <row r="585345" spans="15:15" x14ac:dyDescent="0.25">
      <c r="O585345" s="4"/>
    </row>
    <row r="585346" spans="15:15" x14ac:dyDescent="0.25">
      <c r="O585346" s="4"/>
    </row>
    <row r="585347" spans="15:15" x14ac:dyDescent="0.25">
      <c r="O585347" s="4"/>
    </row>
    <row r="585348" spans="15:15" x14ac:dyDescent="0.25">
      <c r="O585348" s="4"/>
    </row>
    <row r="585349" spans="15:15" x14ac:dyDescent="0.25">
      <c r="O585349" s="4"/>
    </row>
    <row r="585350" spans="15:15" x14ac:dyDescent="0.25">
      <c r="O585350" s="4"/>
    </row>
    <row r="585351" spans="15:15" x14ac:dyDescent="0.25">
      <c r="O585351" s="4"/>
    </row>
    <row r="585352" spans="15:15" x14ac:dyDescent="0.25">
      <c r="O585352" s="4"/>
    </row>
    <row r="585353" spans="15:15" x14ac:dyDescent="0.25">
      <c r="O585353" s="4"/>
    </row>
    <row r="585354" spans="15:15" x14ac:dyDescent="0.25">
      <c r="O585354" s="4"/>
    </row>
    <row r="585355" spans="15:15" x14ac:dyDescent="0.25">
      <c r="O585355" s="4"/>
    </row>
    <row r="585356" spans="15:15" x14ac:dyDescent="0.25">
      <c r="O585356" s="4"/>
    </row>
    <row r="585357" spans="15:15" x14ac:dyDescent="0.25">
      <c r="O585357" s="4"/>
    </row>
    <row r="585358" spans="15:15" x14ac:dyDescent="0.25">
      <c r="O585358" s="4"/>
    </row>
    <row r="585359" spans="15:15" x14ac:dyDescent="0.25">
      <c r="O585359" s="4"/>
    </row>
    <row r="585360" spans="15:15" x14ac:dyDescent="0.25">
      <c r="O585360" s="4"/>
    </row>
    <row r="585361" spans="15:15" x14ac:dyDescent="0.25">
      <c r="O585361" s="4"/>
    </row>
    <row r="585362" spans="15:15" x14ac:dyDescent="0.25">
      <c r="O585362" s="4"/>
    </row>
    <row r="585363" spans="15:15" x14ac:dyDescent="0.25">
      <c r="O585363" s="4"/>
    </row>
    <row r="585364" spans="15:15" x14ac:dyDescent="0.25">
      <c r="O585364" s="4"/>
    </row>
    <row r="585365" spans="15:15" x14ac:dyDescent="0.25">
      <c r="O585365" s="4"/>
    </row>
    <row r="585366" spans="15:15" x14ac:dyDescent="0.25">
      <c r="O585366" s="4"/>
    </row>
    <row r="585367" spans="15:15" x14ac:dyDescent="0.25">
      <c r="O585367" s="4"/>
    </row>
    <row r="585368" spans="15:15" x14ac:dyDescent="0.25">
      <c r="O585368" s="4"/>
    </row>
    <row r="585369" spans="15:15" x14ac:dyDescent="0.25">
      <c r="O585369" s="4"/>
    </row>
    <row r="585370" spans="15:15" x14ac:dyDescent="0.25">
      <c r="O585370" s="4"/>
    </row>
    <row r="585371" spans="15:15" x14ac:dyDescent="0.25">
      <c r="O585371" s="4"/>
    </row>
    <row r="585372" spans="15:15" x14ac:dyDescent="0.25">
      <c r="O585372" s="4"/>
    </row>
    <row r="585373" spans="15:15" x14ac:dyDescent="0.25">
      <c r="O585373" s="4"/>
    </row>
    <row r="585374" spans="15:15" x14ac:dyDescent="0.25">
      <c r="O585374" s="4"/>
    </row>
    <row r="585375" spans="15:15" x14ac:dyDescent="0.25">
      <c r="O585375" s="4"/>
    </row>
    <row r="585376" spans="15:15" x14ac:dyDescent="0.25">
      <c r="O585376" s="4"/>
    </row>
    <row r="585377" spans="15:15" x14ac:dyDescent="0.25">
      <c r="O585377" s="4"/>
    </row>
    <row r="585378" spans="15:15" x14ac:dyDescent="0.25">
      <c r="O585378" s="4"/>
    </row>
    <row r="585379" spans="15:15" x14ac:dyDescent="0.25">
      <c r="O585379" s="4"/>
    </row>
    <row r="585380" spans="15:15" x14ac:dyDescent="0.25">
      <c r="O585380" s="4"/>
    </row>
    <row r="585381" spans="15:15" x14ac:dyDescent="0.25">
      <c r="O585381" s="4"/>
    </row>
    <row r="585382" spans="15:15" x14ac:dyDescent="0.25">
      <c r="O585382" s="4"/>
    </row>
    <row r="585383" spans="15:15" x14ac:dyDescent="0.25">
      <c r="O585383" s="4"/>
    </row>
    <row r="585384" spans="15:15" x14ac:dyDescent="0.25">
      <c r="O585384" s="4"/>
    </row>
    <row r="585385" spans="15:15" x14ac:dyDescent="0.25">
      <c r="O585385" s="4"/>
    </row>
    <row r="585386" spans="15:15" x14ac:dyDescent="0.25">
      <c r="O585386" s="4"/>
    </row>
    <row r="585387" spans="15:15" x14ac:dyDescent="0.25">
      <c r="O585387" s="4"/>
    </row>
    <row r="585388" spans="15:15" x14ac:dyDescent="0.25">
      <c r="O585388" s="4"/>
    </row>
    <row r="585389" spans="15:15" x14ac:dyDescent="0.25">
      <c r="O585389" s="4"/>
    </row>
    <row r="585390" spans="15:15" x14ac:dyDescent="0.25">
      <c r="O585390" s="4"/>
    </row>
    <row r="585391" spans="15:15" x14ac:dyDescent="0.25">
      <c r="O585391" s="4"/>
    </row>
    <row r="585392" spans="15:15" x14ac:dyDescent="0.25">
      <c r="O585392" s="4"/>
    </row>
    <row r="585393" spans="15:15" x14ac:dyDescent="0.25">
      <c r="O585393" s="4"/>
    </row>
    <row r="585394" spans="15:15" x14ac:dyDescent="0.25">
      <c r="O585394" s="4"/>
    </row>
    <row r="585395" spans="15:15" x14ac:dyDescent="0.25">
      <c r="O585395" s="4"/>
    </row>
    <row r="585396" spans="15:15" x14ac:dyDescent="0.25">
      <c r="O585396" s="4"/>
    </row>
    <row r="585397" spans="15:15" x14ac:dyDescent="0.25">
      <c r="O585397" s="4"/>
    </row>
    <row r="585398" spans="15:15" x14ac:dyDescent="0.25">
      <c r="O585398" s="4"/>
    </row>
    <row r="585399" spans="15:15" x14ac:dyDescent="0.25">
      <c r="O585399" s="4"/>
    </row>
    <row r="585400" spans="15:15" x14ac:dyDescent="0.25">
      <c r="O585400" s="4"/>
    </row>
    <row r="585401" spans="15:15" x14ac:dyDescent="0.25">
      <c r="O585401" s="4"/>
    </row>
    <row r="585402" spans="15:15" x14ac:dyDescent="0.25">
      <c r="O585402" s="4"/>
    </row>
    <row r="585403" spans="15:15" x14ac:dyDescent="0.25">
      <c r="O585403" s="4"/>
    </row>
    <row r="585404" spans="15:15" x14ac:dyDescent="0.25">
      <c r="O585404" s="4"/>
    </row>
    <row r="585405" spans="15:15" x14ac:dyDescent="0.25">
      <c r="O585405" s="4"/>
    </row>
    <row r="585406" spans="15:15" x14ac:dyDescent="0.25">
      <c r="O585406" s="4"/>
    </row>
    <row r="585407" spans="15:15" x14ac:dyDescent="0.25">
      <c r="O585407" s="4"/>
    </row>
    <row r="585408" spans="15:15" x14ac:dyDescent="0.25">
      <c r="O585408" s="4"/>
    </row>
    <row r="585409" spans="15:15" x14ac:dyDescent="0.25">
      <c r="O585409" s="4"/>
    </row>
    <row r="585410" spans="15:15" x14ac:dyDescent="0.25">
      <c r="O585410" s="4"/>
    </row>
    <row r="585411" spans="15:15" x14ac:dyDescent="0.25">
      <c r="O585411" s="4"/>
    </row>
    <row r="585412" spans="15:15" x14ac:dyDescent="0.25">
      <c r="O585412" s="4"/>
    </row>
    <row r="585413" spans="15:15" x14ac:dyDescent="0.25">
      <c r="O585413" s="4"/>
    </row>
    <row r="585414" spans="15:15" x14ac:dyDescent="0.25">
      <c r="O585414" s="4"/>
    </row>
    <row r="585415" spans="15:15" x14ac:dyDescent="0.25">
      <c r="O585415" s="4"/>
    </row>
    <row r="585416" spans="15:15" x14ac:dyDescent="0.25">
      <c r="O585416" s="4"/>
    </row>
    <row r="585417" spans="15:15" x14ac:dyDescent="0.25">
      <c r="O585417" s="4"/>
    </row>
    <row r="585418" spans="15:15" x14ac:dyDescent="0.25">
      <c r="O585418" s="4"/>
    </row>
    <row r="585419" spans="15:15" x14ac:dyDescent="0.25">
      <c r="O585419" s="4"/>
    </row>
    <row r="585420" spans="15:15" x14ac:dyDescent="0.25">
      <c r="O585420" s="4"/>
    </row>
    <row r="585421" spans="15:15" x14ac:dyDescent="0.25">
      <c r="O585421" s="4"/>
    </row>
    <row r="585422" spans="15:15" x14ac:dyDescent="0.25">
      <c r="O585422" s="4"/>
    </row>
    <row r="585423" spans="15:15" x14ac:dyDescent="0.25">
      <c r="O585423" s="4"/>
    </row>
    <row r="585424" spans="15:15" x14ac:dyDescent="0.25">
      <c r="O585424" s="4"/>
    </row>
    <row r="585425" spans="15:15" x14ac:dyDescent="0.25">
      <c r="O585425" s="4"/>
    </row>
    <row r="585426" spans="15:15" x14ac:dyDescent="0.25">
      <c r="O585426" s="4"/>
    </row>
    <row r="585427" spans="15:15" x14ac:dyDescent="0.25">
      <c r="O585427" s="4"/>
    </row>
    <row r="585428" spans="15:15" x14ac:dyDescent="0.25">
      <c r="O585428" s="4"/>
    </row>
    <row r="585429" spans="15:15" x14ac:dyDescent="0.25">
      <c r="O585429" s="4"/>
    </row>
    <row r="585430" spans="15:15" x14ac:dyDescent="0.25">
      <c r="O585430" s="4"/>
    </row>
    <row r="585431" spans="15:15" x14ac:dyDescent="0.25">
      <c r="O585431" s="4"/>
    </row>
    <row r="585432" spans="15:15" x14ac:dyDescent="0.25">
      <c r="O585432" s="4"/>
    </row>
    <row r="585433" spans="15:15" x14ac:dyDescent="0.25">
      <c r="O585433" s="4"/>
    </row>
    <row r="585434" spans="15:15" x14ac:dyDescent="0.25">
      <c r="O585434" s="4"/>
    </row>
    <row r="585435" spans="15:15" x14ac:dyDescent="0.25">
      <c r="O585435" s="4"/>
    </row>
    <row r="585436" spans="15:15" x14ac:dyDescent="0.25">
      <c r="O585436" s="4"/>
    </row>
    <row r="585437" spans="15:15" x14ac:dyDescent="0.25">
      <c r="O585437" s="4"/>
    </row>
    <row r="585438" spans="15:15" x14ac:dyDescent="0.25">
      <c r="O585438" s="4"/>
    </row>
    <row r="585439" spans="15:15" x14ac:dyDescent="0.25">
      <c r="O585439" s="4"/>
    </row>
    <row r="585440" spans="15:15" x14ac:dyDescent="0.25">
      <c r="O585440" s="4"/>
    </row>
    <row r="585441" spans="15:15" x14ac:dyDescent="0.25">
      <c r="O585441" s="4"/>
    </row>
    <row r="585442" spans="15:15" x14ac:dyDescent="0.25">
      <c r="O585442" s="4"/>
    </row>
    <row r="585443" spans="15:15" x14ac:dyDescent="0.25">
      <c r="O585443" s="4"/>
    </row>
    <row r="585444" spans="15:15" x14ac:dyDescent="0.25">
      <c r="O585444" s="4"/>
    </row>
    <row r="585445" spans="15:15" x14ac:dyDescent="0.25">
      <c r="O585445" s="4"/>
    </row>
    <row r="585446" spans="15:15" x14ac:dyDescent="0.25">
      <c r="O585446" s="4"/>
    </row>
    <row r="585447" spans="15:15" x14ac:dyDescent="0.25">
      <c r="O585447" s="4"/>
    </row>
    <row r="585448" spans="15:15" x14ac:dyDescent="0.25">
      <c r="O585448" s="4"/>
    </row>
    <row r="585449" spans="15:15" x14ac:dyDescent="0.25">
      <c r="O585449" s="4"/>
    </row>
    <row r="585450" spans="15:15" x14ac:dyDescent="0.25">
      <c r="O585450" s="4"/>
    </row>
    <row r="585451" spans="15:15" x14ac:dyDescent="0.25">
      <c r="O585451" s="4"/>
    </row>
    <row r="585452" spans="15:15" x14ac:dyDescent="0.25">
      <c r="O585452" s="4"/>
    </row>
    <row r="585453" spans="15:15" x14ac:dyDescent="0.25">
      <c r="O585453" s="4"/>
    </row>
    <row r="585454" spans="15:15" x14ac:dyDescent="0.25">
      <c r="O585454" s="4"/>
    </row>
    <row r="585455" spans="15:15" x14ac:dyDescent="0.25">
      <c r="O585455" s="4"/>
    </row>
    <row r="585456" spans="15:15" x14ac:dyDescent="0.25">
      <c r="O585456" s="4"/>
    </row>
    <row r="585457" spans="15:15" x14ac:dyDescent="0.25">
      <c r="O585457" s="4"/>
    </row>
    <row r="585458" spans="15:15" x14ac:dyDescent="0.25">
      <c r="O585458" s="4"/>
    </row>
    <row r="585459" spans="15:15" x14ac:dyDescent="0.25">
      <c r="O585459" s="4"/>
    </row>
    <row r="585460" spans="15:15" x14ac:dyDescent="0.25">
      <c r="O585460" s="4"/>
    </row>
    <row r="585461" spans="15:15" x14ac:dyDescent="0.25">
      <c r="O585461" s="4"/>
    </row>
    <row r="585462" spans="15:15" x14ac:dyDescent="0.25">
      <c r="O585462" s="4"/>
    </row>
    <row r="585463" spans="15:15" x14ac:dyDescent="0.25">
      <c r="O585463" s="4"/>
    </row>
    <row r="585464" spans="15:15" x14ac:dyDescent="0.25">
      <c r="O585464" s="4"/>
    </row>
    <row r="585465" spans="15:15" x14ac:dyDescent="0.25">
      <c r="O585465" s="4"/>
    </row>
    <row r="585466" spans="15:15" x14ac:dyDescent="0.25">
      <c r="O585466" s="4"/>
    </row>
    <row r="585467" spans="15:15" x14ac:dyDescent="0.25">
      <c r="O585467" s="4"/>
    </row>
    <row r="585468" spans="15:15" x14ac:dyDescent="0.25">
      <c r="O585468" s="4"/>
    </row>
    <row r="585469" spans="15:15" x14ac:dyDescent="0.25">
      <c r="O585469" s="4"/>
    </row>
    <row r="585470" spans="15:15" x14ac:dyDescent="0.25">
      <c r="O585470" s="4"/>
    </row>
    <row r="585471" spans="15:15" x14ac:dyDescent="0.25">
      <c r="O585471" s="4"/>
    </row>
    <row r="585472" spans="15:15" x14ac:dyDescent="0.25">
      <c r="O585472" s="4"/>
    </row>
    <row r="585473" spans="15:15" x14ac:dyDescent="0.25">
      <c r="O585473" s="4"/>
    </row>
    <row r="585474" spans="15:15" x14ac:dyDescent="0.25">
      <c r="O585474" s="4"/>
    </row>
    <row r="585475" spans="15:15" x14ac:dyDescent="0.25">
      <c r="O585475" s="4"/>
    </row>
    <row r="585476" spans="15:15" x14ac:dyDescent="0.25">
      <c r="O585476" s="4"/>
    </row>
    <row r="585477" spans="15:15" x14ac:dyDescent="0.25">
      <c r="O585477" s="4"/>
    </row>
    <row r="585478" spans="15:15" x14ac:dyDescent="0.25">
      <c r="O585478" s="4"/>
    </row>
    <row r="585479" spans="15:15" x14ac:dyDescent="0.25">
      <c r="O585479" s="4"/>
    </row>
    <row r="585480" spans="15:15" x14ac:dyDescent="0.25">
      <c r="O585480" s="4"/>
    </row>
    <row r="585481" spans="15:15" x14ac:dyDescent="0.25">
      <c r="O585481" s="4"/>
    </row>
    <row r="585482" spans="15:15" x14ac:dyDescent="0.25">
      <c r="O585482" s="4"/>
    </row>
    <row r="585483" spans="15:15" x14ac:dyDescent="0.25">
      <c r="O585483" s="4"/>
    </row>
    <row r="585484" spans="15:15" x14ac:dyDescent="0.25">
      <c r="O585484" s="4"/>
    </row>
    <row r="585485" spans="15:15" x14ac:dyDescent="0.25">
      <c r="O585485" s="4"/>
    </row>
    <row r="585486" spans="15:15" x14ac:dyDescent="0.25">
      <c r="O585486" s="4"/>
    </row>
    <row r="585487" spans="15:15" x14ac:dyDescent="0.25">
      <c r="O585487" s="4"/>
    </row>
    <row r="585488" spans="15:15" x14ac:dyDescent="0.25">
      <c r="O585488" s="4"/>
    </row>
    <row r="585489" spans="15:15" x14ac:dyDescent="0.25">
      <c r="O585489" s="4"/>
    </row>
    <row r="585490" spans="15:15" x14ac:dyDescent="0.25">
      <c r="O585490" s="4"/>
    </row>
    <row r="585491" spans="15:15" x14ac:dyDescent="0.25">
      <c r="O585491" s="4"/>
    </row>
    <row r="585492" spans="15:15" x14ac:dyDescent="0.25">
      <c r="O585492" s="4"/>
    </row>
    <row r="585493" spans="15:15" x14ac:dyDescent="0.25">
      <c r="O585493" s="4"/>
    </row>
    <row r="585494" spans="15:15" x14ac:dyDescent="0.25">
      <c r="O585494" s="4"/>
    </row>
    <row r="585495" spans="15:15" x14ac:dyDescent="0.25">
      <c r="O585495" s="4"/>
    </row>
    <row r="585496" spans="15:15" x14ac:dyDescent="0.25">
      <c r="O585496" s="4"/>
    </row>
    <row r="585497" spans="15:15" x14ac:dyDescent="0.25">
      <c r="O585497" s="4"/>
    </row>
    <row r="585498" spans="15:15" x14ac:dyDescent="0.25">
      <c r="O585498" s="4"/>
    </row>
    <row r="585499" spans="15:15" x14ac:dyDescent="0.25">
      <c r="O585499" s="4"/>
    </row>
    <row r="585500" spans="15:15" x14ac:dyDescent="0.25">
      <c r="O585500" s="4"/>
    </row>
    <row r="585501" spans="15:15" x14ac:dyDescent="0.25">
      <c r="O585501" s="4"/>
    </row>
    <row r="585502" spans="15:15" x14ac:dyDescent="0.25">
      <c r="O585502" s="4"/>
    </row>
    <row r="585503" spans="15:15" x14ac:dyDescent="0.25">
      <c r="O585503" s="4"/>
    </row>
    <row r="585504" spans="15:15" x14ac:dyDescent="0.25">
      <c r="O585504" s="4"/>
    </row>
    <row r="585505" spans="15:15" x14ac:dyDescent="0.25">
      <c r="O585505" s="4"/>
    </row>
    <row r="585506" spans="15:15" x14ac:dyDescent="0.25">
      <c r="O585506" s="4"/>
    </row>
    <row r="585507" spans="15:15" x14ac:dyDescent="0.25">
      <c r="O585507" s="4"/>
    </row>
    <row r="585508" spans="15:15" x14ac:dyDescent="0.25">
      <c r="O585508" s="4"/>
    </row>
    <row r="585509" spans="15:15" x14ac:dyDescent="0.25">
      <c r="O585509" s="4"/>
    </row>
    <row r="585510" spans="15:15" x14ac:dyDescent="0.25">
      <c r="O585510" s="4"/>
    </row>
    <row r="585511" spans="15:15" x14ac:dyDescent="0.25">
      <c r="O585511" s="4"/>
    </row>
    <row r="585512" spans="15:15" x14ac:dyDescent="0.25">
      <c r="O585512" s="4"/>
    </row>
    <row r="585513" spans="15:15" x14ac:dyDescent="0.25">
      <c r="O585513" s="4"/>
    </row>
    <row r="585514" spans="15:15" x14ac:dyDescent="0.25">
      <c r="O585514" s="4"/>
    </row>
    <row r="585515" spans="15:15" x14ac:dyDescent="0.25">
      <c r="O585515" s="4"/>
    </row>
    <row r="585516" spans="15:15" x14ac:dyDescent="0.25">
      <c r="O585516" s="4"/>
    </row>
    <row r="585517" spans="15:15" x14ac:dyDescent="0.25">
      <c r="O585517" s="4"/>
    </row>
    <row r="585518" spans="15:15" x14ac:dyDescent="0.25">
      <c r="O585518" s="4"/>
    </row>
    <row r="585519" spans="15:15" x14ac:dyDescent="0.25">
      <c r="O585519" s="4"/>
    </row>
    <row r="585520" spans="15:15" x14ac:dyDescent="0.25">
      <c r="O585520" s="4"/>
    </row>
    <row r="585521" spans="15:15" x14ac:dyDescent="0.25">
      <c r="O585521" s="4"/>
    </row>
    <row r="585522" spans="15:15" x14ac:dyDescent="0.25">
      <c r="O585522" s="4"/>
    </row>
    <row r="585523" spans="15:15" x14ac:dyDescent="0.25">
      <c r="O585523" s="4"/>
    </row>
    <row r="585524" spans="15:15" x14ac:dyDescent="0.25">
      <c r="O585524" s="4"/>
    </row>
    <row r="585525" spans="15:15" x14ac:dyDescent="0.25">
      <c r="O585525" s="4"/>
    </row>
    <row r="585526" spans="15:15" x14ac:dyDescent="0.25">
      <c r="O585526" s="4"/>
    </row>
    <row r="585527" spans="15:15" x14ac:dyDescent="0.25">
      <c r="O585527" s="4"/>
    </row>
    <row r="585528" spans="15:15" x14ac:dyDescent="0.25">
      <c r="O585528" s="4"/>
    </row>
    <row r="585529" spans="15:15" x14ac:dyDescent="0.25">
      <c r="O585529" s="4"/>
    </row>
    <row r="585530" spans="15:15" x14ac:dyDescent="0.25">
      <c r="O585530" s="4"/>
    </row>
    <row r="585531" spans="15:15" x14ac:dyDescent="0.25">
      <c r="O585531" s="4"/>
    </row>
    <row r="585532" spans="15:15" x14ac:dyDescent="0.25">
      <c r="O585532" s="4"/>
    </row>
    <row r="585533" spans="15:15" x14ac:dyDescent="0.25">
      <c r="O585533" s="4"/>
    </row>
    <row r="585534" spans="15:15" x14ac:dyDescent="0.25">
      <c r="O585534" s="4"/>
    </row>
    <row r="585535" spans="15:15" x14ac:dyDescent="0.25">
      <c r="O585535" s="4"/>
    </row>
    <row r="585536" spans="15:15" x14ac:dyDescent="0.25">
      <c r="O585536" s="4"/>
    </row>
    <row r="585537" spans="15:15" x14ac:dyDescent="0.25">
      <c r="O585537" s="4"/>
    </row>
    <row r="585538" spans="15:15" x14ac:dyDescent="0.25">
      <c r="O585538" s="4"/>
    </row>
    <row r="585539" spans="15:15" x14ac:dyDescent="0.25">
      <c r="O585539" s="4"/>
    </row>
    <row r="585540" spans="15:15" x14ac:dyDescent="0.25">
      <c r="O585540" s="4"/>
    </row>
    <row r="585541" spans="15:15" x14ac:dyDescent="0.25">
      <c r="O585541" s="4"/>
    </row>
    <row r="585542" spans="15:15" x14ac:dyDescent="0.25">
      <c r="O585542" s="4"/>
    </row>
    <row r="585543" spans="15:15" x14ac:dyDescent="0.25">
      <c r="O585543" s="4"/>
    </row>
    <row r="585544" spans="15:15" x14ac:dyDescent="0.25">
      <c r="O585544" s="4"/>
    </row>
    <row r="585545" spans="15:15" x14ac:dyDescent="0.25">
      <c r="O585545" s="4"/>
    </row>
    <row r="585546" spans="15:15" x14ac:dyDescent="0.25">
      <c r="O585546" s="4"/>
    </row>
    <row r="585547" spans="15:15" x14ac:dyDescent="0.25">
      <c r="O585547" s="4"/>
    </row>
    <row r="585548" spans="15:15" x14ac:dyDescent="0.25">
      <c r="O585548" s="4"/>
    </row>
    <row r="585549" spans="15:15" x14ac:dyDescent="0.25">
      <c r="O585549" s="4"/>
    </row>
    <row r="585550" spans="15:15" x14ac:dyDescent="0.25">
      <c r="O585550" s="4"/>
    </row>
    <row r="585551" spans="15:15" x14ac:dyDescent="0.25">
      <c r="O585551" s="4"/>
    </row>
    <row r="585552" spans="15:15" x14ac:dyDescent="0.25">
      <c r="O585552" s="4"/>
    </row>
    <row r="585553" spans="15:15" x14ac:dyDescent="0.25">
      <c r="O585553" s="4"/>
    </row>
    <row r="585554" spans="15:15" x14ac:dyDescent="0.25">
      <c r="O585554" s="4"/>
    </row>
    <row r="585555" spans="15:15" x14ac:dyDescent="0.25">
      <c r="O585555" s="4"/>
    </row>
    <row r="585556" spans="15:15" x14ac:dyDescent="0.25">
      <c r="O585556" s="4"/>
    </row>
    <row r="585557" spans="15:15" x14ac:dyDescent="0.25">
      <c r="O585557" s="4"/>
    </row>
    <row r="585558" spans="15:15" x14ac:dyDescent="0.25">
      <c r="O585558" s="4"/>
    </row>
    <row r="585559" spans="15:15" x14ac:dyDescent="0.25">
      <c r="O585559" s="4"/>
    </row>
    <row r="585560" spans="15:15" x14ac:dyDescent="0.25">
      <c r="O585560" s="4"/>
    </row>
    <row r="585561" spans="15:15" x14ac:dyDescent="0.25">
      <c r="O585561" s="4"/>
    </row>
    <row r="585562" spans="15:15" x14ac:dyDescent="0.25">
      <c r="O585562" s="4"/>
    </row>
    <row r="585563" spans="15:15" x14ac:dyDescent="0.25">
      <c r="O585563" s="4"/>
    </row>
    <row r="585564" spans="15:15" x14ac:dyDescent="0.25">
      <c r="O585564" s="4"/>
    </row>
    <row r="585565" spans="15:15" x14ac:dyDescent="0.25">
      <c r="O585565" s="4"/>
    </row>
    <row r="585566" spans="15:15" x14ac:dyDescent="0.25">
      <c r="O585566" s="4"/>
    </row>
    <row r="585567" spans="15:15" x14ac:dyDescent="0.25">
      <c r="O585567" s="4"/>
    </row>
    <row r="585568" spans="15:15" x14ac:dyDescent="0.25">
      <c r="O585568" s="4"/>
    </row>
    <row r="585569" spans="15:15" x14ac:dyDescent="0.25">
      <c r="O585569" s="4"/>
    </row>
    <row r="585570" spans="15:15" x14ac:dyDescent="0.25">
      <c r="O585570" s="4"/>
    </row>
    <row r="585571" spans="15:15" x14ac:dyDescent="0.25">
      <c r="O585571" s="4"/>
    </row>
    <row r="585572" spans="15:15" x14ac:dyDescent="0.25">
      <c r="O585572" s="4"/>
    </row>
    <row r="585573" spans="15:15" x14ac:dyDescent="0.25">
      <c r="O585573" s="4"/>
    </row>
    <row r="585574" spans="15:15" x14ac:dyDescent="0.25">
      <c r="O585574" s="4"/>
    </row>
    <row r="585575" spans="15:15" x14ac:dyDescent="0.25">
      <c r="O585575" s="4"/>
    </row>
    <row r="585576" spans="15:15" x14ac:dyDescent="0.25">
      <c r="O585576" s="4"/>
    </row>
    <row r="585577" spans="15:15" x14ac:dyDescent="0.25">
      <c r="O585577" s="4"/>
    </row>
    <row r="585578" spans="15:15" x14ac:dyDescent="0.25">
      <c r="O585578" s="4"/>
    </row>
    <row r="585579" spans="15:15" x14ac:dyDescent="0.25">
      <c r="O585579" s="4"/>
    </row>
    <row r="585580" spans="15:15" x14ac:dyDescent="0.25">
      <c r="O585580" s="4"/>
    </row>
    <row r="585581" spans="15:15" x14ac:dyDescent="0.25">
      <c r="O585581" s="4"/>
    </row>
    <row r="585582" spans="15:15" x14ac:dyDescent="0.25">
      <c r="O585582" s="4"/>
    </row>
    <row r="585583" spans="15:15" x14ac:dyDescent="0.25">
      <c r="O585583" s="4"/>
    </row>
    <row r="585584" spans="15:15" x14ac:dyDescent="0.25">
      <c r="O585584" s="4"/>
    </row>
    <row r="585585" spans="15:15" x14ac:dyDescent="0.25">
      <c r="O585585" s="4"/>
    </row>
    <row r="585586" spans="15:15" x14ac:dyDescent="0.25">
      <c r="O585586" s="4"/>
    </row>
    <row r="585587" spans="15:15" x14ac:dyDescent="0.25">
      <c r="O585587" s="4"/>
    </row>
    <row r="585588" spans="15:15" x14ac:dyDescent="0.25">
      <c r="O585588" s="4"/>
    </row>
    <row r="585589" spans="15:15" x14ac:dyDescent="0.25">
      <c r="O585589" s="4"/>
    </row>
    <row r="585590" spans="15:15" x14ac:dyDescent="0.25">
      <c r="O585590" s="4"/>
    </row>
    <row r="585591" spans="15:15" x14ac:dyDescent="0.25">
      <c r="O585591" s="4"/>
    </row>
    <row r="585592" spans="15:15" x14ac:dyDescent="0.25">
      <c r="O585592" s="4"/>
    </row>
    <row r="585593" spans="15:15" x14ac:dyDescent="0.25">
      <c r="O585593" s="4"/>
    </row>
    <row r="585594" spans="15:15" x14ac:dyDescent="0.25">
      <c r="O585594" s="4"/>
    </row>
    <row r="585595" spans="15:15" x14ac:dyDescent="0.25">
      <c r="O585595" s="4"/>
    </row>
    <row r="585596" spans="15:15" x14ac:dyDescent="0.25">
      <c r="O585596" s="4"/>
    </row>
    <row r="585597" spans="15:15" x14ac:dyDescent="0.25">
      <c r="O585597" s="4"/>
    </row>
    <row r="585598" spans="15:15" x14ac:dyDescent="0.25">
      <c r="O585598" s="4"/>
    </row>
    <row r="585599" spans="15:15" x14ac:dyDescent="0.25">
      <c r="O585599" s="4"/>
    </row>
    <row r="585600" spans="15:15" x14ac:dyDescent="0.25">
      <c r="O585600" s="4"/>
    </row>
    <row r="585601" spans="15:15" x14ac:dyDescent="0.25">
      <c r="O585601" s="4"/>
    </row>
    <row r="585602" spans="15:15" x14ac:dyDescent="0.25">
      <c r="O585602" s="4"/>
    </row>
    <row r="585603" spans="15:15" x14ac:dyDescent="0.25">
      <c r="O585603" s="4"/>
    </row>
    <row r="585604" spans="15:15" x14ac:dyDescent="0.25">
      <c r="O585604" s="4"/>
    </row>
    <row r="585605" spans="15:15" x14ac:dyDescent="0.25">
      <c r="O585605" s="4"/>
    </row>
    <row r="585606" spans="15:15" x14ac:dyDescent="0.25">
      <c r="O585606" s="4"/>
    </row>
    <row r="585607" spans="15:15" x14ac:dyDescent="0.25">
      <c r="O585607" s="4"/>
    </row>
    <row r="585608" spans="15:15" x14ac:dyDescent="0.25">
      <c r="O585608" s="4"/>
    </row>
    <row r="585609" spans="15:15" x14ac:dyDescent="0.25">
      <c r="O585609" s="4"/>
    </row>
    <row r="585610" spans="15:15" x14ac:dyDescent="0.25">
      <c r="O585610" s="4"/>
    </row>
    <row r="585611" spans="15:15" x14ac:dyDescent="0.25">
      <c r="O585611" s="4"/>
    </row>
    <row r="585612" spans="15:15" x14ac:dyDescent="0.25">
      <c r="O585612" s="4"/>
    </row>
    <row r="585613" spans="15:15" x14ac:dyDescent="0.25">
      <c r="O585613" s="4"/>
    </row>
    <row r="585614" spans="15:15" x14ac:dyDescent="0.25">
      <c r="O585614" s="4"/>
    </row>
    <row r="585615" spans="15:15" x14ac:dyDescent="0.25">
      <c r="O585615" s="4"/>
    </row>
    <row r="585616" spans="15:15" x14ac:dyDescent="0.25">
      <c r="O585616" s="4"/>
    </row>
    <row r="585617" spans="15:15" x14ac:dyDescent="0.25">
      <c r="O585617" s="4"/>
    </row>
    <row r="585618" spans="15:15" x14ac:dyDescent="0.25">
      <c r="O585618" s="4"/>
    </row>
    <row r="585619" spans="15:15" x14ac:dyDescent="0.25">
      <c r="O585619" s="4"/>
    </row>
    <row r="585620" spans="15:15" x14ac:dyDescent="0.25">
      <c r="O585620" s="4"/>
    </row>
    <row r="585621" spans="15:15" x14ac:dyDescent="0.25">
      <c r="O585621" s="4"/>
    </row>
    <row r="585622" spans="15:15" x14ac:dyDescent="0.25">
      <c r="O585622" s="4"/>
    </row>
    <row r="585623" spans="15:15" x14ac:dyDescent="0.25">
      <c r="O585623" s="4"/>
    </row>
    <row r="585624" spans="15:15" x14ac:dyDescent="0.25">
      <c r="O585624" s="4"/>
    </row>
    <row r="585625" spans="15:15" x14ac:dyDescent="0.25">
      <c r="O585625" s="4"/>
    </row>
    <row r="585626" spans="15:15" x14ac:dyDescent="0.25">
      <c r="O585626" s="4"/>
    </row>
    <row r="585627" spans="15:15" x14ac:dyDescent="0.25">
      <c r="O585627" s="4"/>
    </row>
    <row r="585628" spans="15:15" x14ac:dyDescent="0.25">
      <c r="O585628" s="4"/>
    </row>
    <row r="585629" spans="15:15" x14ac:dyDescent="0.25">
      <c r="O585629" s="4"/>
    </row>
    <row r="585630" spans="15:15" x14ac:dyDescent="0.25">
      <c r="O585630" s="4"/>
    </row>
    <row r="585631" spans="15:15" x14ac:dyDescent="0.25">
      <c r="O585631" s="4"/>
    </row>
    <row r="585632" spans="15:15" x14ac:dyDescent="0.25">
      <c r="O585632" s="4"/>
    </row>
    <row r="585633" spans="15:15" x14ac:dyDescent="0.25">
      <c r="O585633" s="4"/>
    </row>
    <row r="585634" spans="15:15" x14ac:dyDescent="0.25">
      <c r="O585634" s="4"/>
    </row>
    <row r="585635" spans="15:15" x14ac:dyDescent="0.25">
      <c r="O585635" s="4"/>
    </row>
    <row r="585636" spans="15:15" x14ac:dyDescent="0.25">
      <c r="O585636" s="4"/>
    </row>
    <row r="585637" spans="15:15" x14ac:dyDescent="0.25">
      <c r="O585637" s="4"/>
    </row>
    <row r="585638" spans="15:15" x14ac:dyDescent="0.25">
      <c r="O585638" s="4"/>
    </row>
    <row r="585639" spans="15:15" x14ac:dyDescent="0.25">
      <c r="O585639" s="4"/>
    </row>
    <row r="585640" spans="15:15" x14ac:dyDescent="0.25">
      <c r="O585640" s="4"/>
    </row>
    <row r="585641" spans="15:15" x14ac:dyDescent="0.25">
      <c r="O585641" s="4"/>
    </row>
    <row r="585642" spans="15:15" x14ac:dyDescent="0.25">
      <c r="O585642" s="4"/>
    </row>
    <row r="585643" spans="15:15" x14ac:dyDescent="0.25">
      <c r="O585643" s="4"/>
    </row>
    <row r="585644" spans="15:15" x14ac:dyDescent="0.25">
      <c r="O585644" s="4"/>
    </row>
    <row r="585645" spans="15:15" x14ac:dyDescent="0.25">
      <c r="O585645" s="4"/>
    </row>
    <row r="585646" spans="15:15" x14ac:dyDescent="0.25">
      <c r="O585646" s="4"/>
    </row>
    <row r="585647" spans="15:15" x14ac:dyDescent="0.25">
      <c r="O585647" s="4"/>
    </row>
    <row r="585648" spans="15:15" x14ac:dyDescent="0.25">
      <c r="O585648" s="4"/>
    </row>
    <row r="585649" spans="15:15" x14ac:dyDescent="0.25">
      <c r="O585649" s="4"/>
    </row>
    <row r="585650" spans="15:15" x14ac:dyDescent="0.25">
      <c r="O585650" s="4"/>
    </row>
    <row r="585651" spans="15:15" x14ac:dyDescent="0.25">
      <c r="O585651" s="4"/>
    </row>
    <row r="585652" spans="15:15" x14ac:dyDescent="0.25">
      <c r="O585652" s="4"/>
    </row>
    <row r="585653" spans="15:15" x14ac:dyDescent="0.25">
      <c r="O585653" s="4"/>
    </row>
    <row r="585654" spans="15:15" x14ac:dyDescent="0.25">
      <c r="O585654" s="4"/>
    </row>
    <row r="585655" spans="15:15" x14ac:dyDescent="0.25">
      <c r="O585655" s="4"/>
    </row>
    <row r="585656" spans="15:15" x14ac:dyDescent="0.25">
      <c r="O585656" s="4"/>
    </row>
    <row r="585657" spans="15:15" x14ac:dyDescent="0.25">
      <c r="O585657" s="4"/>
    </row>
    <row r="585658" spans="15:15" x14ac:dyDescent="0.25">
      <c r="O585658" s="4"/>
    </row>
    <row r="585659" spans="15:15" x14ac:dyDescent="0.25">
      <c r="O585659" s="4"/>
    </row>
    <row r="585660" spans="15:15" x14ac:dyDescent="0.25">
      <c r="O585660" s="4"/>
    </row>
    <row r="585661" spans="15:15" x14ac:dyDescent="0.25">
      <c r="O585661" s="4"/>
    </row>
    <row r="585662" spans="15:15" x14ac:dyDescent="0.25">
      <c r="O585662" s="4"/>
    </row>
    <row r="585663" spans="15:15" x14ac:dyDescent="0.25">
      <c r="O585663" s="4"/>
    </row>
    <row r="585664" spans="15:15" x14ac:dyDescent="0.25">
      <c r="O585664" s="4"/>
    </row>
    <row r="585665" spans="15:15" x14ac:dyDescent="0.25">
      <c r="O585665" s="4"/>
    </row>
    <row r="585666" spans="15:15" x14ac:dyDescent="0.25">
      <c r="O585666" s="4"/>
    </row>
    <row r="585667" spans="15:15" x14ac:dyDescent="0.25">
      <c r="O585667" s="4"/>
    </row>
    <row r="585668" spans="15:15" x14ac:dyDescent="0.25">
      <c r="O585668" s="4"/>
    </row>
    <row r="585669" spans="15:15" x14ac:dyDescent="0.25">
      <c r="O585669" s="4"/>
    </row>
    <row r="585670" spans="15:15" x14ac:dyDescent="0.25">
      <c r="O585670" s="4"/>
    </row>
    <row r="585671" spans="15:15" x14ac:dyDescent="0.25">
      <c r="O585671" s="4"/>
    </row>
    <row r="585672" spans="15:15" x14ac:dyDescent="0.25">
      <c r="O585672" s="4"/>
    </row>
    <row r="585673" spans="15:15" x14ac:dyDescent="0.25">
      <c r="O585673" s="4"/>
    </row>
    <row r="585674" spans="15:15" x14ac:dyDescent="0.25">
      <c r="O585674" s="4"/>
    </row>
    <row r="585675" spans="15:15" x14ac:dyDescent="0.25">
      <c r="O585675" s="4"/>
    </row>
    <row r="585676" spans="15:15" x14ac:dyDescent="0.25">
      <c r="O585676" s="4"/>
    </row>
    <row r="585677" spans="15:15" x14ac:dyDescent="0.25">
      <c r="O585677" s="4"/>
    </row>
    <row r="585678" spans="15:15" x14ac:dyDescent="0.25">
      <c r="O585678" s="4"/>
    </row>
    <row r="585679" spans="15:15" x14ac:dyDescent="0.25">
      <c r="O585679" s="4"/>
    </row>
    <row r="585680" spans="15:15" x14ac:dyDescent="0.25">
      <c r="O585680" s="4"/>
    </row>
    <row r="585681" spans="15:15" x14ac:dyDescent="0.25">
      <c r="O585681" s="4"/>
    </row>
    <row r="585682" spans="15:15" x14ac:dyDescent="0.25">
      <c r="O585682" s="4"/>
    </row>
    <row r="585683" spans="15:15" x14ac:dyDescent="0.25">
      <c r="O585683" s="4"/>
    </row>
    <row r="585684" spans="15:15" x14ac:dyDescent="0.25">
      <c r="O585684" s="4"/>
    </row>
    <row r="585685" spans="15:15" x14ac:dyDescent="0.25">
      <c r="O585685" s="4"/>
    </row>
    <row r="585686" spans="15:15" x14ac:dyDescent="0.25">
      <c r="O585686" s="4"/>
    </row>
    <row r="585687" spans="15:15" x14ac:dyDescent="0.25">
      <c r="O585687" s="4"/>
    </row>
    <row r="585688" spans="15:15" x14ac:dyDescent="0.25">
      <c r="O585688" s="4"/>
    </row>
    <row r="585689" spans="15:15" x14ac:dyDescent="0.25">
      <c r="O585689" s="4"/>
    </row>
    <row r="585690" spans="15:15" x14ac:dyDescent="0.25">
      <c r="O585690" s="4"/>
    </row>
    <row r="585691" spans="15:15" x14ac:dyDescent="0.25">
      <c r="O585691" s="4"/>
    </row>
    <row r="585692" spans="15:15" x14ac:dyDescent="0.25">
      <c r="O585692" s="4"/>
    </row>
    <row r="585693" spans="15:15" x14ac:dyDescent="0.25">
      <c r="O585693" s="4"/>
    </row>
    <row r="585694" spans="15:15" x14ac:dyDescent="0.25">
      <c r="O585694" s="4"/>
    </row>
    <row r="585695" spans="15:15" x14ac:dyDescent="0.25">
      <c r="O585695" s="4"/>
    </row>
    <row r="585696" spans="15:15" x14ac:dyDescent="0.25">
      <c r="O585696" s="4"/>
    </row>
    <row r="585697" spans="15:15" x14ac:dyDescent="0.25">
      <c r="O585697" s="4"/>
    </row>
    <row r="585698" spans="15:15" x14ac:dyDescent="0.25">
      <c r="O585698" s="4"/>
    </row>
    <row r="585699" spans="15:15" x14ac:dyDescent="0.25">
      <c r="O585699" s="4"/>
    </row>
    <row r="585700" spans="15:15" x14ac:dyDescent="0.25">
      <c r="O585700" s="4"/>
    </row>
    <row r="585701" spans="15:15" x14ac:dyDescent="0.25">
      <c r="O585701" s="4"/>
    </row>
    <row r="585702" spans="15:15" x14ac:dyDescent="0.25">
      <c r="O585702" s="4"/>
    </row>
    <row r="585703" spans="15:15" x14ac:dyDescent="0.25">
      <c r="O585703" s="4"/>
    </row>
    <row r="585704" spans="15:15" x14ac:dyDescent="0.25">
      <c r="O585704" s="4"/>
    </row>
    <row r="585705" spans="15:15" x14ac:dyDescent="0.25">
      <c r="O585705" s="4"/>
    </row>
    <row r="585706" spans="15:15" x14ac:dyDescent="0.25">
      <c r="O585706" s="4"/>
    </row>
    <row r="585707" spans="15:15" x14ac:dyDescent="0.25">
      <c r="O585707" s="4"/>
    </row>
    <row r="585708" spans="15:15" x14ac:dyDescent="0.25">
      <c r="O585708" s="4"/>
    </row>
    <row r="585709" spans="15:15" x14ac:dyDescent="0.25">
      <c r="O585709" s="4"/>
    </row>
    <row r="585710" spans="15:15" x14ac:dyDescent="0.25">
      <c r="O585710" s="4"/>
    </row>
    <row r="585711" spans="15:15" x14ac:dyDescent="0.25">
      <c r="O585711" s="4"/>
    </row>
    <row r="585712" spans="15:15" x14ac:dyDescent="0.25">
      <c r="O585712" s="4"/>
    </row>
    <row r="585713" spans="15:15" x14ac:dyDescent="0.25">
      <c r="O585713" s="4"/>
    </row>
    <row r="585714" spans="15:15" x14ac:dyDescent="0.25">
      <c r="O585714" s="4"/>
    </row>
    <row r="585715" spans="15:15" x14ac:dyDescent="0.25">
      <c r="O585715" s="4"/>
    </row>
    <row r="585716" spans="15:15" x14ac:dyDescent="0.25">
      <c r="O585716" s="4"/>
    </row>
    <row r="585717" spans="15:15" x14ac:dyDescent="0.25">
      <c r="O585717" s="4"/>
    </row>
    <row r="585718" spans="15:15" x14ac:dyDescent="0.25">
      <c r="O585718" s="4"/>
    </row>
    <row r="585719" spans="15:15" x14ac:dyDescent="0.25">
      <c r="O585719" s="4"/>
    </row>
    <row r="585720" spans="15:15" x14ac:dyDescent="0.25">
      <c r="O585720" s="4"/>
    </row>
    <row r="585721" spans="15:15" x14ac:dyDescent="0.25">
      <c r="O585721" s="4"/>
    </row>
    <row r="585722" spans="15:15" x14ac:dyDescent="0.25">
      <c r="O585722" s="4"/>
    </row>
    <row r="585723" spans="15:15" x14ac:dyDescent="0.25">
      <c r="O585723" s="4"/>
    </row>
    <row r="585724" spans="15:15" x14ac:dyDescent="0.25">
      <c r="O585724" s="4"/>
    </row>
    <row r="585725" spans="15:15" x14ac:dyDescent="0.25">
      <c r="O585725" s="4"/>
    </row>
    <row r="585726" spans="15:15" x14ac:dyDescent="0.25">
      <c r="O585726" s="4"/>
    </row>
    <row r="585727" spans="15:15" x14ac:dyDescent="0.25">
      <c r="O585727" s="4"/>
    </row>
    <row r="585728" spans="15:15" x14ac:dyDescent="0.25">
      <c r="O585728" s="4"/>
    </row>
    <row r="585729" spans="15:15" x14ac:dyDescent="0.25">
      <c r="O585729" s="4"/>
    </row>
    <row r="585730" spans="15:15" x14ac:dyDescent="0.25">
      <c r="O585730" s="4"/>
    </row>
    <row r="585731" spans="15:15" x14ac:dyDescent="0.25">
      <c r="O585731" s="4"/>
    </row>
    <row r="585732" spans="15:15" x14ac:dyDescent="0.25">
      <c r="O585732" s="4"/>
    </row>
    <row r="585733" spans="15:15" x14ac:dyDescent="0.25">
      <c r="O585733" s="4"/>
    </row>
    <row r="585734" spans="15:15" x14ac:dyDescent="0.25">
      <c r="O585734" s="4"/>
    </row>
    <row r="585735" spans="15:15" x14ac:dyDescent="0.25">
      <c r="O585735" s="4"/>
    </row>
    <row r="585736" spans="15:15" x14ac:dyDescent="0.25">
      <c r="O585736" s="4"/>
    </row>
    <row r="585737" spans="15:15" x14ac:dyDescent="0.25">
      <c r="O585737" s="4"/>
    </row>
    <row r="585738" spans="15:15" x14ac:dyDescent="0.25">
      <c r="O585738" s="4"/>
    </row>
    <row r="585739" spans="15:15" x14ac:dyDescent="0.25">
      <c r="O585739" s="4"/>
    </row>
    <row r="585740" spans="15:15" x14ac:dyDescent="0.25">
      <c r="O585740" s="4"/>
    </row>
    <row r="585741" spans="15:15" x14ac:dyDescent="0.25">
      <c r="O585741" s="4"/>
    </row>
    <row r="585742" spans="15:15" x14ac:dyDescent="0.25">
      <c r="O585742" s="4"/>
    </row>
    <row r="585743" spans="15:15" x14ac:dyDescent="0.25">
      <c r="O585743" s="4"/>
    </row>
    <row r="585744" spans="15:15" x14ac:dyDescent="0.25">
      <c r="O585744" s="4"/>
    </row>
    <row r="585745" spans="15:15" x14ac:dyDescent="0.25">
      <c r="O585745" s="4"/>
    </row>
    <row r="585746" spans="15:15" x14ac:dyDescent="0.25">
      <c r="O585746" s="4"/>
    </row>
    <row r="585747" spans="15:15" x14ac:dyDescent="0.25">
      <c r="O585747" s="4"/>
    </row>
    <row r="585748" spans="15:15" x14ac:dyDescent="0.25">
      <c r="O585748" s="4"/>
    </row>
    <row r="585749" spans="15:15" x14ac:dyDescent="0.25">
      <c r="O585749" s="4"/>
    </row>
    <row r="585750" spans="15:15" x14ac:dyDescent="0.25">
      <c r="O585750" s="4"/>
    </row>
    <row r="585751" spans="15:15" x14ac:dyDescent="0.25">
      <c r="O585751" s="4"/>
    </row>
    <row r="585752" spans="15:15" x14ac:dyDescent="0.25">
      <c r="O585752" s="4"/>
    </row>
    <row r="585753" spans="15:15" x14ac:dyDescent="0.25">
      <c r="O585753" s="4"/>
    </row>
    <row r="585754" spans="15:15" x14ac:dyDescent="0.25">
      <c r="O585754" s="4"/>
    </row>
    <row r="585755" spans="15:15" x14ac:dyDescent="0.25">
      <c r="O585755" s="4"/>
    </row>
    <row r="585756" spans="15:15" x14ac:dyDescent="0.25">
      <c r="O585756" s="4"/>
    </row>
    <row r="585757" spans="15:15" x14ac:dyDescent="0.25">
      <c r="O585757" s="4"/>
    </row>
    <row r="585758" spans="15:15" x14ac:dyDescent="0.25">
      <c r="O585758" s="4"/>
    </row>
    <row r="585759" spans="15:15" x14ac:dyDescent="0.25">
      <c r="O585759" s="4"/>
    </row>
    <row r="585760" spans="15:15" x14ac:dyDescent="0.25">
      <c r="O585760" s="4"/>
    </row>
    <row r="585761" spans="15:15" x14ac:dyDescent="0.25">
      <c r="O585761" s="4"/>
    </row>
    <row r="585762" spans="15:15" x14ac:dyDescent="0.25">
      <c r="O585762" s="4"/>
    </row>
    <row r="585763" spans="15:15" x14ac:dyDescent="0.25">
      <c r="O585763" s="4"/>
    </row>
    <row r="585764" spans="15:15" x14ac:dyDescent="0.25">
      <c r="O585764" s="4"/>
    </row>
    <row r="585765" spans="15:15" x14ac:dyDescent="0.25">
      <c r="O585765" s="4"/>
    </row>
    <row r="585766" spans="15:15" x14ac:dyDescent="0.25">
      <c r="O585766" s="4"/>
    </row>
    <row r="585767" spans="15:15" x14ac:dyDescent="0.25">
      <c r="O585767" s="4"/>
    </row>
    <row r="585768" spans="15:15" x14ac:dyDescent="0.25">
      <c r="O585768" s="4"/>
    </row>
    <row r="585769" spans="15:15" x14ac:dyDescent="0.25">
      <c r="O585769" s="4"/>
    </row>
    <row r="585770" spans="15:15" x14ac:dyDescent="0.25">
      <c r="O585770" s="4"/>
    </row>
    <row r="585771" spans="15:15" x14ac:dyDescent="0.25">
      <c r="O585771" s="4"/>
    </row>
    <row r="585772" spans="15:15" x14ac:dyDescent="0.25">
      <c r="O585772" s="4"/>
    </row>
    <row r="585773" spans="15:15" x14ac:dyDescent="0.25">
      <c r="O585773" s="4"/>
    </row>
    <row r="585774" spans="15:15" x14ac:dyDescent="0.25">
      <c r="O585774" s="4"/>
    </row>
    <row r="585775" spans="15:15" x14ac:dyDescent="0.25">
      <c r="O585775" s="4"/>
    </row>
    <row r="585776" spans="15:15" x14ac:dyDescent="0.25">
      <c r="O585776" s="4"/>
    </row>
    <row r="585777" spans="15:15" x14ac:dyDescent="0.25">
      <c r="O585777" s="4"/>
    </row>
    <row r="585778" spans="15:15" x14ac:dyDescent="0.25">
      <c r="O585778" s="4"/>
    </row>
    <row r="585779" spans="15:15" x14ac:dyDescent="0.25">
      <c r="O585779" s="4"/>
    </row>
    <row r="585780" spans="15:15" x14ac:dyDescent="0.25">
      <c r="O585780" s="4"/>
    </row>
    <row r="585781" spans="15:15" x14ac:dyDescent="0.25">
      <c r="O585781" s="4"/>
    </row>
    <row r="585782" spans="15:15" x14ac:dyDescent="0.25">
      <c r="O585782" s="4"/>
    </row>
    <row r="585783" spans="15:15" x14ac:dyDescent="0.25">
      <c r="O585783" s="4"/>
    </row>
    <row r="585784" spans="15:15" x14ac:dyDescent="0.25">
      <c r="O585784" s="4"/>
    </row>
    <row r="585785" spans="15:15" x14ac:dyDescent="0.25">
      <c r="O585785" s="4"/>
    </row>
    <row r="585786" spans="15:15" x14ac:dyDescent="0.25">
      <c r="O585786" s="4"/>
    </row>
    <row r="585787" spans="15:15" x14ac:dyDescent="0.25">
      <c r="O585787" s="4"/>
    </row>
    <row r="585788" spans="15:15" x14ac:dyDescent="0.25">
      <c r="O585788" s="4"/>
    </row>
    <row r="585789" spans="15:15" x14ac:dyDescent="0.25">
      <c r="O585789" s="4"/>
    </row>
    <row r="585790" spans="15:15" x14ac:dyDescent="0.25">
      <c r="O585790" s="4"/>
    </row>
    <row r="585791" spans="15:15" x14ac:dyDescent="0.25">
      <c r="O585791" s="4"/>
    </row>
    <row r="585792" spans="15:15" x14ac:dyDescent="0.25">
      <c r="O585792" s="4"/>
    </row>
    <row r="585793" spans="15:15" x14ac:dyDescent="0.25">
      <c r="O585793" s="4"/>
    </row>
    <row r="585794" spans="15:15" x14ac:dyDescent="0.25">
      <c r="O585794" s="4"/>
    </row>
    <row r="585795" spans="15:15" x14ac:dyDescent="0.25">
      <c r="O585795" s="4"/>
    </row>
    <row r="585796" spans="15:15" x14ac:dyDescent="0.25">
      <c r="O585796" s="4"/>
    </row>
    <row r="585797" spans="15:15" x14ac:dyDescent="0.25">
      <c r="O585797" s="4"/>
    </row>
    <row r="585798" spans="15:15" x14ac:dyDescent="0.25">
      <c r="O585798" s="4"/>
    </row>
    <row r="585799" spans="15:15" x14ac:dyDescent="0.25">
      <c r="O585799" s="4"/>
    </row>
    <row r="585800" spans="15:15" x14ac:dyDescent="0.25">
      <c r="O585800" s="4"/>
    </row>
    <row r="585801" spans="15:15" x14ac:dyDescent="0.25">
      <c r="O585801" s="4"/>
    </row>
    <row r="585802" spans="15:15" x14ac:dyDescent="0.25">
      <c r="O585802" s="4"/>
    </row>
    <row r="585803" spans="15:15" x14ac:dyDescent="0.25">
      <c r="O585803" s="4"/>
    </row>
    <row r="585804" spans="15:15" x14ac:dyDescent="0.25">
      <c r="O585804" s="4"/>
    </row>
    <row r="585805" spans="15:15" x14ac:dyDescent="0.25">
      <c r="O585805" s="4"/>
    </row>
    <row r="585806" spans="15:15" x14ac:dyDescent="0.25">
      <c r="O585806" s="4"/>
    </row>
    <row r="585807" spans="15:15" x14ac:dyDescent="0.25">
      <c r="O585807" s="4"/>
    </row>
    <row r="585808" spans="15:15" x14ac:dyDescent="0.25">
      <c r="O585808" s="4"/>
    </row>
    <row r="585809" spans="15:15" x14ac:dyDescent="0.25">
      <c r="O585809" s="4"/>
    </row>
    <row r="585810" spans="15:15" x14ac:dyDescent="0.25">
      <c r="O585810" s="4"/>
    </row>
    <row r="585811" spans="15:15" x14ac:dyDescent="0.25">
      <c r="O585811" s="4"/>
    </row>
    <row r="585812" spans="15:15" x14ac:dyDescent="0.25">
      <c r="O585812" s="4"/>
    </row>
    <row r="585813" spans="15:15" x14ac:dyDescent="0.25">
      <c r="O585813" s="4"/>
    </row>
    <row r="585814" spans="15:15" x14ac:dyDescent="0.25">
      <c r="O585814" s="4"/>
    </row>
    <row r="585815" spans="15:15" x14ac:dyDescent="0.25">
      <c r="O585815" s="4"/>
    </row>
    <row r="585816" spans="15:15" x14ac:dyDescent="0.25">
      <c r="O585816" s="4"/>
    </row>
    <row r="585817" spans="15:15" x14ac:dyDescent="0.25">
      <c r="O585817" s="4"/>
    </row>
    <row r="585818" spans="15:15" x14ac:dyDescent="0.25">
      <c r="O585818" s="4"/>
    </row>
    <row r="585819" spans="15:15" x14ac:dyDescent="0.25">
      <c r="O585819" s="4"/>
    </row>
    <row r="585820" spans="15:15" x14ac:dyDescent="0.25">
      <c r="O585820" s="4"/>
    </row>
    <row r="585821" spans="15:15" x14ac:dyDescent="0.25">
      <c r="O585821" s="4"/>
    </row>
    <row r="585822" spans="15:15" x14ac:dyDescent="0.25">
      <c r="O585822" s="4"/>
    </row>
    <row r="585823" spans="15:15" x14ac:dyDescent="0.25">
      <c r="O585823" s="4"/>
    </row>
    <row r="585824" spans="15:15" x14ac:dyDescent="0.25">
      <c r="O585824" s="4"/>
    </row>
    <row r="585825" spans="15:15" x14ac:dyDescent="0.25">
      <c r="O585825" s="4"/>
    </row>
    <row r="585826" spans="15:15" x14ac:dyDescent="0.25">
      <c r="O585826" s="4"/>
    </row>
    <row r="585827" spans="15:15" x14ac:dyDescent="0.25">
      <c r="O585827" s="4"/>
    </row>
    <row r="585828" spans="15:15" x14ac:dyDescent="0.25">
      <c r="O585828" s="4"/>
    </row>
    <row r="585829" spans="15:15" x14ac:dyDescent="0.25">
      <c r="O585829" s="4"/>
    </row>
    <row r="585830" spans="15:15" x14ac:dyDescent="0.25">
      <c r="O585830" s="4"/>
    </row>
    <row r="585831" spans="15:15" x14ac:dyDescent="0.25">
      <c r="O585831" s="4"/>
    </row>
    <row r="585832" spans="15:15" x14ac:dyDescent="0.25">
      <c r="O585832" s="4"/>
    </row>
    <row r="585833" spans="15:15" x14ac:dyDescent="0.25">
      <c r="O585833" s="4"/>
    </row>
    <row r="585834" spans="15:15" x14ac:dyDescent="0.25">
      <c r="O585834" s="4"/>
    </row>
    <row r="585835" spans="15:15" x14ac:dyDescent="0.25">
      <c r="O585835" s="4"/>
    </row>
    <row r="585836" spans="15:15" x14ac:dyDescent="0.25">
      <c r="O585836" s="4"/>
    </row>
    <row r="585837" spans="15:15" x14ac:dyDescent="0.25">
      <c r="O585837" s="4"/>
    </row>
    <row r="585838" spans="15:15" x14ac:dyDescent="0.25">
      <c r="O585838" s="4"/>
    </row>
    <row r="585839" spans="15:15" x14ac:dyDescent="0.25">
      <c r="O585839" s="4"/>
    </row>
    <row r="585840" spans="15:15" x14ac:dyDescent="0.25">
      <c r="O585840" s="4"/>
    </row>
    <row r="585841" spans="15:15" x14ac:dyDescent="0.25">
      <c r="O585841" s="4"/>
    </row>
    <row r="585842" spans="15:15" x14ac:dyDescent="0.25">
      <c r="O585842" s="4"/>
    </row>
    <row r="585843" spans="15:15" x14ac:dyDescent="0.25">
      <c r="O585843" s="4"/>
    </row>
    <row r="585844" spans="15:15" x14ac:dyDescent="0.25">
      <c r="O585844" s="4"/>
    </row>
    <row r="585845" spans="15:15" x14ac:dyDescent="0.25">
      <c r="O585845" s="4"/>
    </row>
    <row r="585846" spans="15:15" x14ac:dyDescent="0.25">
      <c r="O585846" s="4"/>
    </row>
    <row r="585847" spans="15:15" x14ac:dyDescent="0.25">
      <c r="O585847" s="4"/>
    </row>
    <row r="585848" spans="15:15" x14ac:dyDescent="0.25">
      <c r="O585848" s="4"/>
    </row>
    <row r="585849" spans="15:15" x14ac:dyDescent="0.25">
      <c r="O585849" s="4"/>
    </row>
    <row r="585850" spans="15:15" x14ac:dyDescent="0.25">
      <c r="O585850" s="4"/>
    </row>
    <row r="585851" spans="15:15" x14ac:dyDescent="0.25">
      <c r="O585851" s="4"/>
    </row>
    <row r="585852" spans="15:15" x14ac:dyDescent="0.25">
      <c r="O585852" s="4"/>
    </row>
    <row r="585853" spans="15:15" x14ac:dyDescent="0.25">
      <c r="O585853" s="4"/>
    </row>
    <row r="585854" spans="15:15" x14ac:dyDescent="0.25">
      <c r="O585854" s="4"/>
    </row>
    <row r="585855" spans="15:15" x14ac:dyDescent="0.25">
      <c r="O585855" s="4"/>
    </row>
    <row r="585856" spans="15:15" x14ac:dyDescent="0.25">
      <c r="O585856" s="4"/>
    </row>
    <row r="585857" spans="15:15" x14ac:dyDescent="0.25">
      <c r="O585857" s="4"/>
    </row>
    <row r="585858" spans="15:15" x14ac:dyDescent="0.25">
      <c r="O585858" s="4"/>
    </row>
    <row r="585859" spans="15:15" x14ac:dyDescent="0.25">
      <c r="O585859" s="4"/>
    </row>
    <row r="585860" spans="15:15" x14ac:dyDescent="0.25">
      <c r="O585860" s="4"/>
    </row>
    <row r="585861" spans="15:15" x14ac:dyDescent="0.25">
      <c r="O585861" s="4"/>
    </row>
    <row r="585862" spans="15:15" x14ac:dyDescent="0.25">
      <c r="O585862" s="4"/>
    </row>
    <row r="585863" spans="15:15" x14ac:dyDescent="0.25">
      <c r="O585863" s="4"/>
    </row>
    <row r="585864" spans="15:15" x14ac:dyDescent="0.25">
      <c r="O585864" s="4"/>
    </row>
    <row r="585865" spans="15:15" x14ac:dyDescent="0.25">
      <c r="O585865" s="4"/>
    </row>
    <row r="585866" spans="15:15" x14ac:dyDescent="0.25">
      <c r="O585866" s="4"/>
    </row>
    <row r="585867" spans="15:15" x14ac:dyDescent="0.25">
      <c r="O585867" s="4"/>
    </row>
    <row r="585868" spans="15:15" x14ac:dyDescent="0.25">
      <c r="O585868" s="4"/>
    </row>
    <row r="585869" spans="15:15" x14ac:dyDescent="0.25">
      <c r="O585869" s="4"/>
    </row>
    <row r="585870" spans="15:15" x14ac:dyDescent="0.25">
      <c r="O585870" s="4"/>
    </row>
    <row r="585871" spans="15:15" x14ac:dyDescent="0.25">
      <c r="O585871" s="4"/>
    </row>
    <row r="585872" spans="15:15" x14ac:dyDescent="0.25">
      <c r="O585872" s="4"/>
    </row>
    <row r="585873" spans="15:15" x14ac:dyDescent="0.25">
      <c r="O585873" s="4"/>
    </row>
    <row r="585874" spans="15:15" x14ac:dyDescent="0.25">
      <c r="O585874" s="4"/>
    </row>
    <row r="585875" spans="15:15" x14ac:dyDescent="0.25">
      <c r="O585875" s="4"/>
    </row>
    <row r="585876" spans="15:15" x14ac:dyDescent="0.25">
      <c r="O585876" s="4"/>
    </row>
    <row r="585877" spans="15:15" x14ac:dyDescent="0.25">
      <c r="O585877" s="4"/>
    </row>
    <row r="585878" spans="15:15" x14ac:dyDescent="0.25">
      <c r="O585878" s="4"/>
    </row>
    <row r="585879" spans="15:15" x14ac:dyDescent="0.25">
      <c r="O585879" s="4"/>
    </row>
    <row r="585880" spans="15:15" x14ac:dyDescent="0.25">
      <c r="O585880" s="4"/>
    </row>
    <row r="585881" spans="15:15" x14ac:dyDescent="0.25">
      <c r="O585881" s="4"/>
    </row>
    <row r="585882" spans="15:15" x14ac:dyDescent="0.25">
      <c r="O585882" s="4"/>
    </row>
    <row r="585883" spans="15:15" x14ac:dyDescent="0.25">
      <c r="O585883" s="4"/>
    </row>
    <row r="585884" spans="15:15" x14ac:dyDescent="0.25">
      <c r="O585884" s="4"/>
    </row>
    <row r="585885" spans="15:15" x14ac:dyDescent="0.25">
      <c r="O585885" s="4"/>
    </row>
    <row r="585886" spans="15:15" x14ac:dyDescent="0.25">
      <c r="O585886" s="4"/>
    </row>
    <row r="585887" spans="15:15" x14ac:dyDescent="0.25">
      <c r="O585887" s="4"/>
    </row>
    <row r="585888" spans="15:15" x14ac:dyDescent="0.25">
      <c r="O585888" s="4"/>
    </row>
    <row r="585889" spans="15:15" x14ac:dyDescent="0.25">
      <c r="O585889" s="4"/>
    </row>
    <row r="585890" spans="15:15" x14ac:dyDescent="0.25">
      <c r="O585890" s="4"/>
    </row>
    <row r="585891" spans="15:15" x14ac:dyDescent="0.25">
      <c r="O585891" s="4"/>
    </row>
    <row r="585892" spans="15:15" x14ac:dyDescent="0.25">
      <c r="O585892" s="4"/>
    </row>
    <row r="585893" spans="15:15" x14ac:dyDescent="0.25">
      <c r="O585893" s="4"/>
    </row>
    <row r="585894" spans="15:15" x14ac:dyDescent="0.25">
      <c r="O585894" s="4"/>
    </row>
    <row r="585895" spans="15:15" x14ac:dyDescent="0.25">
      <c r="O585895" s="4"/>
    </row>
    <row r="585896" spans="15:15" x14ac:dyDescent="0.25">
      <c r="O585896" s="4"/>
    </row>
    <row r="585897" spans="15:15" x14ac:dyDescent="0.25">
      <c r="O585897" s="4"/>
    </row>
    <row r="585898" spans="15:15" x14ac:dyDescent="0.25">
      <c r="O585898" s="4"/>
    </row>
    <row r="585899" spans="15:15" x14ac:dyDescent="0.25">
      <c r="O585899" s="4"/>
    </row>
    <row r="585900" spans="15:15" x14ac:dyDescent="0.25">
      <c r="O585900" s="4"/>
    </row>
    <row r="585901" spans="15:15" x14ac:dyDescent="0.25">
      <c r="O585901" s="4"/>
    </row>
    <row r="585902" spans="15:15" x14ac:dyDescent="0.25">
      <c r="O585902" s="4"/>
    </row>
    <row r="585903" spans="15:15" x14ac:dyDescent="0.25">
      <c r="O585903" s="4"/>
    </row>
    <row r="585904" spans="15:15" x14ac:dyDescent="0.25">
      <c r="O585904" s="4"/>
    </row>
    <row r="585905" spans="15:15" x14ac:dyDescent="0.25">
      <c r="O585905" s="4"/>
    </row>
    <row r="585906" spans="15:15" x14ac:dyDescent="0.25">
      <c r="O585906" s="4"/>
    </row>
    <row r="585907" spans="15:15" x14ac:dyDescent="0.25">
      <c r="O585907" s="4"/>
    </row>
    <row r="585908" spans="15:15" x14ac:dyDescent="0.25">
      <c r="O585908" s="4"/>
    </row>
    <row r="585909" spans="15:15" x14ac:dyDescent="0.25">
      <c r="O585909" s="4"/>
    </row>
    <row r="585910" spans="15:15" x14ac:dyDescent="0.25">
      <c r="O585910" s="4"/>
    </row>
    <row r="585911" spans="15:15" x14ac:dyDescent="0.25">
      <c r="O585911" s="4"/>
    </row>
    <row r="585912" spans="15:15" x14ac:dyDescent="0.25">
      <c r="O585912" s="4"/>
    </row>
    <row r="585913" spans="15:15" x14ac:dyDescent="0.25">
      <c r="O585913" s="4"/>
    </row>
    <row r="585914" spans="15:15" x14ac:dyDescent="0.25">
      <c r="O585914" s="4"/>
    </row>
    <row r="585915" spans="15:15" x14ac:dyDescent="0.25">
      <c r="O585915" s="4"/>
    </row>
    <row r="585916" spans="15:15" x14ac:dyDescent="0.25">
      <c r="O585916" s="4"/>
    </row>
    <row r="585917" spans="15:15" x14ac:dyDescent="0.25">
      <c r="O585917" s="4"/>
    </row>
    <row r="585918" spans="15:15" x14ac:dyDescent="0.25">
      <c r="O585918" s="4"/>
    </row>
    <row r="585919" spans="15:15" x14ac:dyDescent="0.25">
      <c r="O585919" s="4"/>
    </row>
    <row r="585920" spans="15:15" x14ac:dyDescent="0.25">
      <c r="O585920" s="4"/>
    </row>
    <row r="585921" spans="15:15" x14ac:dyDescent="0.25">
      <c r="O585921" s="4"/>
    </row>
    <row r="585922" spans="15:15" x14ac:dyDescent="0.25">
      <c r="O585922" s="4"/>
    </row>
    <row r="585923" spans="15:15" x14ac:dyDescent="0.25">
      <c r="O585923" s="4"/>
    </row>
    <row r="585924" spans="15:15" x14ac:dyDescent="0.25">
      <c r="O585924" s="4"/>
    </row>
    <row r="585925" spans="15:15" x14ac:dyDescent="0.25">
      <c r="O585925" s="4"/>
    </row>
    <row r="585926" spans="15:15" x14ac:dyDescent="0.25">
      <c r="O585926" s="4"/>
    </row>
    <row r="585927" spans="15:15" x14ac:dyDescent="0.25">
      <c r="O585927" s="4"/>
    </row>
    <row r="585928" spans="15:15" x14ac:dyDescent="0.25">
      <c r="O585928" s="4"/>
    </row>
    <row r="585929" spans="15:15" x14ac:dyDescent="0.25">
      <c r="O585929" s="4"/>
    </row>
    <row r="585930" spans="15:15" x14ac:dyDescent="0.25">
      <c r="O585930" s="4"/>
    </row>
    <row r="585931" spans="15:15" x14ac:dyDescent="0.25">
      <c r="O585931" s="4"/>
    </row>
    <row r="585932" spans="15:15" x14ac:dyDescent="0.25">
      <c r="O585932" s="4"/>
    </row>
    <row r="585933" spans="15:15" x14ac:dyDescent="0.25">
      <c r="O585933" s="4"/>
    </row>
    <row r="585934" spans="15:15" x14ac:dyDescent="0.25">
      <c r="O585934" s="4"/>
    </row>
    <row r="585935" spans="15:15" x14ac:dyDescent="0.25">
      <c r="O585935" s="4"/>
    </row>
    <row r="585936" spans="15:15" x14ac:dyDescent="0.25">
      <c r="O585936" s="4"/>
    </row>
    <row r="585937" spans="15:15" x14ac:dyDescent="0.25">
      <c r="O585937" s="4"/>
    </row>
    <row r="585938" spans="15:15" x14ac:dyDescent="0.25">
      <c r="O585938" s="4"/>
    </row>
    <row r="585939" spans="15:15" x14ac:dyDescent="0.25">
      <c r="O585939" s="4"/>
    </row>
    <row r="585940" spans="15:15" x14ac:dyDescent="0.25">
      <c r="O585940" s="4"/>
    </row>
    <row r="585941" spans="15:15" x14ac:dyDescent="0.25">
      <c r="O585941" s="4"/>
    </row>
    <row r="585942" spans="15:15" x14ac:dyDescent="0.25">
      <c r="O585942" s="4"/>
    </row>
    <row r="585943" spans="15:15" x14ac:dyDescent="0.25">
      <c r="O585943" s="4"/>
    </row>
    <row r="585944" spans="15:15" x14ac:dyDescent="0.25">
      <c r="O585944" s="4"/>
    </row>
    <row r="585945" spans="15:15" x14ac:dyDescent="0.25">
      <c r="O585945" s="4"/>
    </row>
    <row r="585946" spans="15:15" x14ac:dyDescent="0.25">
      <c r="O585946" s="4"/>
    </row>
    <row r="585947" spans="15:15" x14ac:dyDescent="0.25">
      <c r="O585947" s="4"/>
    </row>
    <row r="585948" spans="15:15" x14ac:dyDescent="0.25">
      <c r="O585948" s="4"/>
    </row>
    <row r="585949" spans="15:15" x14ac:dyDescent="0.25">
      <c r="O585949" s="4"/>
    </row>
    <row r="585950" spans="15:15" x14ac:dyDescent="0.25">
      <c r="O585950" s="4"/>
    </row>
    <row r="585951" spans="15:15" x14ac:dyDescent="0.25">
      <c r="O585951" s="4"/>
    </row>
    <row r="585952" spans="15:15" x14ac:dyDescent="0.25">
      <c r="O585952" s="4"/>
    </row>
    <row r="585953" spans="15:15" x14ac:dyDescent="0.25">
      <c r="O585953" s="4"/>
    </row>
    <row r="585954" spans="15:15" x14ac:dyDescent="0.25">
      <c r="O585954" s="4"/>
    </row>
    <row r="585955" spans="15:15" x14ac:dyDescent="0.25">
      <c r="O585955" s="4"/>
    </row>
    <row r="585956" spans="15:15" x14ac:dyDescent="0.25">
      <c r="O585956" s="4"/>
    </row>
    <row r="585957" spans="15:15" x14ac:dyDescent="0.25">
      <c r="O585957" s="4"/>
    </row>
    <row r="585958" spans="15:15" x14ac:dyDescent="0.25">
      <c r="O585958" s="4"/>
    </row>
    <row r="585959" spans="15:15" x14ac:dyDescent="0.25">
      <c r="O585959" s="4"/>
    </row>
    <row r="585960" spans="15:15" x14ac:dyDescent="0.25">
      <c r="O585960" s="4"/>
    </row>
    <row r="585961" spans="15:15" x14ac:dyDescent="0.25">
      <c r="O585961" s="4"/>
    </row>
    <row r="585962" spans="15:15" x14ac:dyDescent="0.25">
      <c r="O585962" s="4"/>
    </row>
    <row r="585963" spans="15:15" x14ac:dyDescent="0.25">
      <c r="O585963" s="4"/>
    </row>
    <row r="585964" spans="15:15" x14ac:dyDescent="0.25">
      <c r="O585964" s="4"/>
    </row>
    <row r="585965" spans="15:15" x14ac:dyDescent="0.25">
      <c r="O585965" s="4"/>
    </row>
    <row r="585966" spans="15:15" x14ac:dyDescent="0.25">
      <c r="O585966" s="4"/>
    </row>
    <row r="585967" spans="15:15" x14ac:dyDescent="0.25">
      <c r="O585967" s="4"/>
    </row>
    <row r="585968" spans="15:15" x14ac:dyDescent="0.25">
      <c r="O585968" s="4"/>
    </row>
    <row r="585969" spans="15:15" x14ac:dyDescent="0.25">
      <c r="O585969" s="4"/>
    </row>
    <row r="585970" spans="15:15" x14ac:dyDescent="0.25">
      <c r="O585970" s="4"/>
    </row>
    <row r="585971" spans="15:15" x14ac:dyDescent="0.25">
      <c r="O585971" s="4"/>
    </row>
    <row r="585972" spans="15:15" x14ac:dyDescent="0.25">
      <c r="O585972" s="4"/>
    </row>
    <row r="585973" spans="15:15" x14ac:dyDescent="0.25">
      <c r="O585973" s="4"/>
    </row>
    <row r="585974" spans="15:15" x14ac:dyDescent="0.25">
      <c r="O585974" s="4"/>
    </row>
    <row r="585975" spans="15:15" x14ac:dyDescent="0.25">
      <c r="O585975" s="4"/>
    </row>
    <row r="585976" spans="15:15" x14ac:dyDescent="0.25">
      <c r="O585976" s="4"/>
    </row>
    <row r="585977" spans="15:15" x14ac:dyDescent="0.25">
      <c r="O585977" s="4"/>
    </row>
    <row r="585978" spans="15:15" x14ac:dyDescent="0.25">
      <c r="O585978" s="4"/>
    </row>
    <row r="585979" spans="15:15" x14ac:dyDescent="0.25">
      <c r="O585979" s="4"/>
    </row>
    <row r="585980" spans="15:15" x14ac:dyDescent="0.25">
      <c r="O585980" s="4"/>
    </row>
    <row r="585981" spans="15:15" x14ac:dyDescent="0.25">
      <c r="O585981" s="4"/>
    </row>
    <row r="585982" spans="15:15" x14ac:dyDescent="0.25">
      <c r="O585982" s="4"/>
    </row>
    <row r="585983" spans="15:15" x14ac:dyDescent="0.25">
      <c r="O585983" s="4"/>
    </row>
    <row r="585984" spans="15:15" x14ac:dyDescent="0.25">
      <c r="O585984" s="4"/>
    </row>
    <row r="585985" spans="15:15" x14ac:dyDescent="0.25">
      <c r="O585985" s="4"/>
    </row>
    <row r="585986" spans="15:15" x14ac:dyDescent="0.25">
      <c r="O585986" s="4"/>
    </row>
    <row r="585987" spans="15:15" x14ac:dyDescent="0.25">
      <c r="O585987" s="4"/>
    </row>
    <row r="585988" spans="15:15" x14ac:dyDescent="0.25">
      <c r="O585988" s="4"/>
    </row>
    <row r="585989" spans="15:15" x14ac:dyDescent="0.25">
      <c r="O585989" s="4"/>
    </row>
    <row r="585990" spans="15:15" x14ac:dyDescent="0.25">
      <c r="O585990" s="4"/>
    </row>
    <row r="585991" spans="15:15" x14ac:dyDescent="0.25">
      <c r="O585991" s="4"/>
    </row>
    <row r="585992" spans="15:15" x14ac:dyDescent="0.25">
      <c r="O585992" s="4"/>
    </row>
    <row r="585993" spans="15:15" x14ac:dyDescent="0.25">
      <c r="O585993" s="4"/>
    </row>
    <row r="585994" spans="15:15" x14ac:dyDescent="0.25">
      <c r="O585994" s="4"/>
    </row>
    <row r="585995" spans="15:15" x14ac:dyDescent="0.25">
      <c r="O585995" s="4"/>
    </row>
    <row r="585996" spans="15:15" x14ac:dyDescent="0.25">
      <c r="O585996" s="4"/>
    </row>
    <row r="585997" spans="15:15" x14ac:dyDescent="0.25">
      <c r="O585997" s="4"/>
    </row>
    <row r="585998" spans="15:15" x14ac:dyDescent="0.25">
      <c r="O585998" s="4"/>
    </row>
    <row r="585999" spans="15:15" x14ac:dyDescent="0.25">
      <c r="O585999" s="4"/>
    </row>
    <row r="586000" spans="15:15" x14ac:dyDescent="0.25">
      <c r="O586000" s="4"/>
    </row>
    <row r="586001" spans="15:15" x14ac:dyDescent="0.25">
      <c r="O586001" s="4"/>
    </row>
    <row r="586002" spans="15:15" x14ac:dyDescent="0.25">
      <c r="O586002" s="4"/>
    </row>
    <row r="586003" spans="15:15" x14ac:dyDescent="0.25">
      <c r="O586003" s="4"/>
    </row>
    <row r="586004" spans="15:15" x14ac:dyDescent="0.25">
      <c r="O586004" s="4"/>
    </row>
    <row r="586005" spans="15:15" x14ac:dyDescent="0.25">
      <c r="O586005" s="4"/>
    </row>
    <row r="586006" spans="15:15" x14ac:dyDescent="0.25">
      <c r="O586006" s="4"/>
    </row>
    <row r="586007" spans="15:15" x14ac:dyDescent="0.25">
      <c r="O586007" s="4"/>
    </row>
    <row r="586008" spans="15:15" x14ac:dyDescent="0.25">
      <c r="O586008" s="4"/>
    </row>
    <row r="586009" spans="15:15" x14ac:dyDescent="0.25">
      <c r="O586009" s="4"/>
    </row>
    <row r="586010" spans="15:15" x14ac:dyDescent="0.25">
      <c r="O586010" s="4"/>
    </row>
    <row r="586011" spans="15:15" x14ac:dyDescent="0.25">
      <c r="O586011" s="4"/>
    </row>
    <row r="586012" spans="15:15" x14ac:dyDescent="0.25">
      <c r="O586012" s="4"/>
    </row>
    <row r="586013" spans="15:15" x14ac:dyDescent="0.25">
      <c r="O586013" s="4"/>
    </row>
    <row r="586014" spans="15:15" x14ac:dyDescent="0.25">
      <c r="O586014" s="4"/>
    </row>
    <row r="586015" spans="15:15" x14ac:dyDescent="0.25">
      <c r="O586015" s="4"/>
    </row>
    <row r="586016" spans="15:15" x14ac:dyDescent="0.25">
      <c r="O586016" s="4"/>
    </row>
    <row r="586017" spans="15:15" x14ac:dyDescent="0.25">
      <c r="O586017" s="4"/>
    </row>
    <row r="586018" spans="15:15" x14ac:dyDescent="0.25">
      <c r="O586018" s="4"/>
    </row>
    <row r="586019" spans="15:15" x14ac:dyDescent="0.25">
      <c r="O586019" s="4"/>
    </row>
    <row r="586020" spans="15:15" x14ac:dyDescent="0.25">
      <c r="O586020" s="4"/>
    </row>
    <row r="586021" spans="15:15" x14ac:dyDescent="0.25">
      <c r="O586021" s="4"/>
    </row>
    <row r="586022" spans="15:15" x14ac:dyDescent="0.25">
      <c r="O586022" s="4"/>
    </row>
    <row r="586023" spans="15:15" x14ac:dyDescent="0.25">
      <c r="O586023" s="4"/>
    </row>
    <row r="586024" spans="15:15" x14ac:dyDescent="0.25">
      <c r="O586024" s="4"/>
    </row>
    <row r="586025" spans="15:15" x14ac:dyDescent="0.25">
      <c r="O586025" s="4"/>
    </row>
    <row r="586026" spans="15:15" x14ac:dyDescent="0.25">
      <c r="O586026" s="4"/>
    </row>
    <row r="586027" spans="15:15" x14ac:dyDescent="0.25">
      <c r="O586027" s="4"/>
    </row>
    <row r="586028" spans="15:15" x14ac:dyDescent="0.25">
      <c r="O586028" s="4"/>
    </row>
    <row r="586029" spans="15:15" x14ac:dyDescent="0.25">
      <c r="O586029" s="4"/>
    </row>
    <row r="586030" spans="15:15" x14ac:dyDescent="0.25">
      <c r="O586030" s="4"/>
    </row>
    <row r="586031" spans="15:15" x14ac:dyDescent="0.25">
      <c r="O586031" s="4"/>
    </row>
    <row r="586032" spans="15:15" x14ac:dyDescent="0.25">
      <c r="O586032" s="4"/>
    </row>
    <row r="586033" spans="15:15" x14ac:dyDescent="0.25">
      <c r="O586033" s="4"/>
    </row>
    <row r="586034" spans="15:15" x14ac:dyDescent="0.25">
      <c r="O586034" s="4"/>
    </row>
    <row r="586035" spans="15:15" x14ac:dyDescent="0.25">
      <c r="O586035" s="4"/>
    </row>
    <row r="586036" spans="15:15" x14ac:dyDescent="0.25">
      <c r="O586036" s="4"/>
    </row>
    <row r="586037" spans="15:15" x14ac:dyDescent="0.25">
      <c r="O586037" s="4"/>
    </row>
    <row r="586038" spans="15:15" x14ac:dyDescent="0.25">
      <c r="O586038" s="4"/>
    </row>
    <row r="586039" spans="15:15" x14ac:dyDescent="0.25">
      <c r="O586039" s="4"/>
    </row>
    <row r="586040" spans="15:15" x14ac:dyDescent="0.25">
      <c r="O586040" s="4"/>
    </row>
    <row r="586041" spans="15:15" x14ac:dyDescent="0.25">
      <c r="O586041" s="4"/>
    </row>
    <row r="586042" spans="15:15" x14ac:dyDescent="0.25">
      <c r="O586042" s="4"/>
    </row>
    <row r="586043" spans="15:15" x14ac:dyDescent="0.25">
      <c r="O586043" s="4"/>
    </row>
    <row r="586044" spans="15:15" x14ac:dyDescent="0.25">
      <c r="O586044" s="4"/>
    </row>
    <row r="586045" spans="15:15" x14ac:dyDescent="0.25">
      <c r="O586045" s="4"/>
    </row>
    <row r="586046" spans="15:15" x14ac:dyDescent="0.25">
      <c r="O586046" s="4"/>
    </row>
    <row r="586047" spans="15:15" x14ac:dyDescent="0.25">
      <c r="O586047" s="4"/>
    </row>
    <row r="586048" spans="15:15" x14ac:dyDescent="0.25">
      <c r="O586048" s="4"/>
    </row>
    <row r="586049" spans="15:15" x14ac:dyDescent="0.25">
      <c r="O586049" s="4"/>
    </row>
    <row r="586050" spans="15:15" x14ac:dyDescent="0.25">
      <c r="O586050" s="4"/>
    </row>
    <row r="586051" spans="15:15" x14ac:dyDescent="0.25">
      <c r="O586051" s="4"/>
    </row>
    <row r="586052" spans="15:15" x14ac:dyDescent="0.25">
      <c r="O586052" s="4"/>
    </row>
    <row r="586053" spans="15:15" x14ac:dyDescent="0.25">
      <c r="O586053" s="4"/>
    </row>
    <row r="586054" spans="15:15" x14ac:dyDescent="0.25">
      <c r="O586054" s="4"/>
    </row>
    <row r="586055" spans="15:15" x14ac:dyDescent="0.25">
      <c r="O586055" s="4"/>
    </row>
    <row r="586056" spans="15:15" x14ac:dyDescent="0.25">
      <c r="O586056" s="4"/>
    </row>
    <row r="586057" spans="15:15" x14ac:dyDescent="0.25">
      <c r="O586057" s="4"/>
    </row>
    <row r="586058" spans="15:15" x14ac:dyDescent="0.25">
      <c r="O586058" s="4"/>
    </row>
    <row r="586059" spans="15:15" x14ac:dyDescent="0.25">
      <c r="O586059" s="4"/>
    </row>
    <row r="586060" spans="15:15" x14ac:dyDescent="0.25">
      <c r="O586060" s="4"/>
    </row>
    <row r="586061" spans="15:15" x14ac:dyDescent="0.25">
      <c r="O586061" s="4"/>
    </row>
    <row r="586062" spans="15:15" x14ac:dyDescent="0.25">
      <c r="O586062" s="4"/>
    </row>
    <row r="586063" spans="15:15" x14ac:dyDescent="0.25">
      <c r="O586063" s="4"/>
    </row>
    <row r="586064" spans="15:15" x14ac:dyDescent="0.25">
      <c r="O586064" s="4"/>
    </row>
    <row r="586065" spans="15:15" x14ac:dyDescent="0.25">
      <c r="O586065" s="4"/>
    </row>
    <row r="586066" spans="15:15" x14ac:dyDescent="0.25">
      <c r="O586066" s="4"/>
    </row>
    <row r="586067" spans="15:15" x14ac:dyDescent="0.25">
      <c r="O586067" s="4"/>
    </row>
    <row r="586068" spans="15:15" x14ac:dyDescent="0.25">
      <c r="O586068" s="4"/>
    </row>
    <row r="586069" spans="15:15" x14ac:dyDescent="0.25">
      <c r="O586069" s="4"/>
    </row>
    <row r="586070" spans="15:15" x14ac:dyDescent="0.25">
      <c r="O586070" s="4"/>
    </row>
    <row r="586071" spans="15:15" x14ac:dyDescent="0.25">
      <c r="O586071" s="4"/>
    </row>
    <row r="586072" spans="15:15" x14ac:dyDescent="0.25">
      <c r="O586072" s="4"/>
    </row>
    <row r="586073" spans="15:15" x14ac:dyDescent="0.25">
      <c r="O586073" s="4"/>
    </row>
    <row r="586074" spans="15:15" x14ac:dyDescent="0.25">
      <c r="O586074" s="4"/>
    </row>
    <row r="586075" spans="15:15" x14ac:dyDescent="0.25">
      <c r="O586075" s="4"/>
    </row>
    <row r="586076" spans="15:15" x14ac:dyDescent="0.25">
      <c r="O586076" s="4"/>
    </row>
    <row r="586077" spans="15:15" x14ac:dyDescent="0.25">
      <c r="O586077" s="4"/>
    </row>
    <row r="586078" spans="15:15" x14ac:dyDescent="0.25">
      <c r="O586078" s="4"/>
    </row>
    <row r="586079" spans="15:15" x14ac:dyDescent="0.25">
      <c r="O586079" s="4"/>
    </row>
    <row r="586080" spans="15:15" x14ac:dyDescent="0.25">
      <c r="O586080" s="4"/>
    </row>
    <row r="586081" spans="15:15" x14ac:dyDescent="0.25">
      <c r="O586081" s="4"/>
    </row>
    <row r="586082" spans="15:15" x14ac:dyDescent="0.25">
      <c r="O586082" s="4"/>
    </row>
    <row r="586083" spans="15:15" x14ac:dyDescent="0.25">
      <c r="O586083" s="4"/>
    </row>
    <row r="586084" spans="15:15" x14ac:dyDescent="0.25">
      <c r="O586084" s="4"/>
    </row>
    <row r="586085" spans="15:15" x14ac:dyDescent="0.25">
      <c r="O586085" s="4"/>
    </row>
    <row r="586086" spans="15:15" x14ac:dyDescent="0.25">
      <c r="O586086" s="4"/>
    </row>
    <row r="586087" spans="15:15" x14ac:dyDescent="0.25">
      <c r="O586087" s="4"/>
    </row>
    <row r="586088" spans="15:15" x14ac:dyDescent="0.25">
      <c r="O586088" s="4"/>
    </row>
    <row r="586089" spans="15:15" x14ac:dyDescent="0.25">
      <c r="O586089" s="4"/>
    </row>
    <row r="586090" spans="15:15" x14ac:dyDescent="0.25">
      <c r="O586090" s="4"/>
    </row>
    <row r="586091" spans="15:15" x14ac:dyDescent="0.25">
      <c r="O586091" s="4"/>
    </row>
    <row r="586092" spans="15:15" x14ac:dyDescent="0.25">
      <c r="O586092" s="4"/>
    </row>
    <row r="586093" spans="15:15" x14ac:dyDescent="0.25">
      <c r="O586093" s="4"/>
    </row>
    <row r="586094" spans="15:15" x14ac:dyDescent="0.25">
      <c r="O586094" s="4"/>
    </row>
    <row r="586095" spans="15:15" x14ac:dyDescent="0.25">
      <c r="O586095" s="4"/>
    </row>
    <row r="586096" spans="15:15" x14ac:dyDescent="0.25">
      <c r="O586096" s="4"/>
    </row>
    <row r="586097" spans="15:15" x14ac:dyDescent="0.25">
      <c r="O586097" s="4"/>
    </row>
    <row r="586098" spans="15:15" x14ac:dyDescent="0.25">
      <c r="O586098" s="4"/>
    </row>
    <row r="586099" spans="15:15" x14ac:dyDescent="0.25">
      <c r="O586099" s="4"/>
    </row>
    <row r="586100" spans="15:15" x14ac:dyDescent="0.25">
      <c r="O586100" s="4"/>
    </row>
    <row r="586101" spans="15:15" x14ac:dyDescent="0.25">
      <c r="O586101" s="4"/>
    </row>
    <row r="586102" spans="15:15" x14ac:dyDescent="0.25">
      <c r="O586102" s="4"/>
    </row>
    <row r="586103" spans="15:15" x14ac:dyDescent="0.25">
      <c r="O586103" s="4"/>
    </row>
    <row r="586104" spans="15:15" x14ac:dyDescent="0.25">
      <c r="O586104" s="4"/>
    </row>
    <row r="586105" spans="15:15" x14ac:dyDescent="0.25">
      <c r="O586105" s="4"/>
    </row>
    <row r="586106" spans="15:15" x14ac:dyDescent="0.25">
      <c r="O586106" s="4"/>
    </row>
    <row r="586107" spans="15:15" x14ac:dyDescent="0.25">
      <c r="O586107" s="4"/>
    </row>
    <row r="586108" spans="15:15" x14ac:dyDescent="0.25">
      <c r="O586108" s="4"/>
    </row>
    <row r="586109" spans="15:15" x14ac:dyDescent="0.25">
      <c r="O586109" s="4"/>
    </row>
    <row r="586110" spans="15:15" x14ac:dyDescent="0.25">
      <c r="O586110" s="4"/>
    </row>
    <row r="586111" spans="15:15" x14ac:dyDescent="0.25">
      <c r="O586111" s="4"/>
    </row>
    <row r="586112" spans="15:15" x14ac:dyDescent="0.25">
      <c r="O586112" s="4"/>
    </row>
    <row r="586113" spans="15:15" x14ac:dyDescent="0.25">
      <c r="O586113" s="4"/>
    </row>
    <row r="586114" spans="15:15" x14ac:dyDescent="0.25">
      <c r="O586114" s="4"/>
    </row>
    <row r="586115" spans="15:15" x14ac:dyDescent="0.25">
      <c r="O586115" s="4"/>
    </row>
    <row r="586116" spans="15:15" x14ac:dyDescent="0.25">
      <c r="O586116" s="4"/>
    </row>
    <row r="586117" spans="15:15" x14ac:dyDescent="0.25">
      <c r="O586117" s="4"/>
    </row>
    <row r="586118" spans="15:15" x14ac:dyDescent="0.25">
      <c r="O586118" s="4"/>
    </row>
    <row r="586119" spans="15:15" x14ac:dyDescent="0.25">
      <c r="O586119" s="4"/>
    </row>
    <row r="586120" spans="15:15" x14ac:dyDescent="0.25">
      <c r="O586120" s="4"/>
    </row>
    <row r="586121" spans="15:15" x14ac:dyDescent="0.25">
      <c r="O586121" s="4"/>
    </row>
    <row r="586122" spans="15:15" x14ac:dyDescent="0.25">
      <c r="O586122" s="4"/>
    </row>
    <row r="586123" spans="15:15" x14ac:dyDescent="0.25">
      <c r="O586123" s="4"/>
    </row>
    <row r="586124" spans="15:15" x14ac:dyDescent="0.25">
      <c r="O586124" s="4"/>
    </row>
    <row r="586125" spans="15:15" x14ac:dyDescent="0.25">
      <c r="O586125" s="4"/>
    </row>
    <row r="586126" spans="15:15" x14ac:dyDescent="0.25">
      <c r="O586126" s="4"/>
    </row>
    <row r="586127" spans="15:15" x14ac:dyDescent="0.25">
      <c r="O586127" s="4"/>
    </row>
    <row r="586128" spans="15:15" x14ac:dyDescent="0.25">
      <c r="O586128" s="4"/>
    </row>
    <row r="586129" spans="15:15" x14ac:dyDescent="0.25">
      <c r="O586129" s="4"/>
    </row>
    <row r="586130" spans="15:15" x14ac:dyDescent="0.25">
      <c r="O586130" s="4"/>
    </row>
    <row r="586131" spans="15:15" x14ac:dyDescent="0.25">
      <c r="O586131" s="4"/>
    </row>
    <row r="586132" spans="15:15" x14ac:dyDescent="0.25">
      <c r="O586132" s="4"/>
    </row>
    <row r="586133" spans="15:15" x14ac:dyDescent="0.25">
      <c r="O586133" s="4"/>
    </row>
    <row r="586134" spans="15:15" x14ac:dyDescent="0.25">
      <c r="O586134" s="4"/>
    </row>
    <row r="586135" spans="15:15" x14ac:dyDescent="0.25">
      <c r="O586135" s="4"/>
    </row>
    <row r="586136" spans="15:15" x14ac:dyDescent="0.25">
      <c r="O586136" s="4"/>
    </row>
    <row r="586137" spans="15:15" x14ac:dyDescent="0.25">
      <c r="O586137" s="4"/>
    </row>
    <row r="586138" spans="15:15" x14ac:dyDescent="0.25">
      <c r="O586138" s="4"/>
    </row>
    <row r="586139" spans="15:15" x14ac:dyDescent="0.25">
      <c r="O586139" s="4"/>
    </row>
    <row r="586140" spans="15:15" x14ac:dyDescent="0.25">
      <c r="O586140" s="4"/>
    </row>
    <row r="586141" spans="15:15" x14ac:dyDescent="0.25">
      <c r="O586141" s="4"/>
    </row>
    <row r="586142" spans="15:15" x14ac:dyDescent="0.25">
      <c r="O586142" s="4"/>
    </row>
    <row r="586143" spans="15:15" x14ac:dyDescent="0.25">
      <c r="O586143" s="4"/>
    </row>
    <row r="586144" spans="15:15" x14ac:dyDescent="0.25">
      <c r="O586144" s="4"/>
    </row>
    <row r="586145" spans="15:15" x14ac:dyDescent="0.25">
      <c r="O586145" s="4"/>
    </row>
    <row r="586146" spans="15:15" x14ac:dyDescent="0.25">
      <c r="O586146" s="4"/>
    </row>
    <row r="586147" spans="15:15" x14ac:dyDescent="0.25">
      <c r="O586147" s="4"/>
    </row>
    <row r="586148" spans="15:15" x14ac:dyDescent="0.25">
      <c r="O586148" s="4"/>
    </row>
    <row r="586149" spans="15:15" x14ac:dyDescent="0.25">
      <c r="O586149" s="4"/>
    </row>
    <row r="586150" spans="15:15" x14ac:dyDescent="0.25">
      <c r="O586150" s="4"/>
    </row>
    <row r="586151" spans="15:15" x14ac:dyDescent="0.25">
      <c r="O586151" s="4"/>
    </row>
    <row r="586152" spans="15:15" x14ac:dyDescent="0.25">
      <c r="O586152" s="4"/>
    </row>
    <row r="586153" spans="15:15" x14ac:dyDescent="0.25">
      <c r="O586153" s="4"/>
    </row>
    <row r="586154" spans="15:15" x14ac:dyDescent="0.25">
      <c r="O586154" s="4"/>
    </row>
    <row r="586155" spans="15:15" x14ac:dyDescent="0.25">
      <c r="O586155" s="4"/>
    </row>
    <row r="586156" spans="15:15" x14ac:dyDescent="0.25">
      <c r="O586156" s="4"/>
    </row>
    <row r="586157" spans="15:15" x14ac:dyDescent="0.25">
      <c r="O586157" s="4"/>
    </row>
    <row r="586158" spans="15:15" x14ac:dyDescent="0.25">
      <c r="O586158" s="4"/>
    </row>
    <row r="586159" spans="15:15" x14ac:dyDescent="0.25">
      <c r="O586159" s="4"/>
    </row>
    <row r="586160" spans="15:15" x14ac:dyDescent="0.25">
      <c r="O586160" s="4"/>
    </row>
    <row r="586161" spans="15:15" x14ac:dyDescent="0.25">
      <c r="O586161" s="4"/>
    </row>
    <row r="586162" spans="15:15" x14ac:dyDescent="0.25">
      <c r="O586162" s="4"/>
    </row>
    <row r="586163" spans="15:15" x14ac:dyDescent="0.25">
      <c r="O586163" s="4"/>
    </row>
    <row r="586164" spans="15:15" x14ac:dyDescent="0.25">
      <c r="O586164" s="4"/>
    </row>
    <row r="586165" spans="15:15" x14ac:dyDescent="0.25">
      <c r="O586165" s="4"/>
    </row>
    <row r="586166" spans="15:15" x14ac:dyDescent="0.25">
      <c r="O586166" s="4"/>
    </row>
    <row r="586167" spans="15:15" x14ac:dyDescent="0.25">
      <c r="O586167" s="4"/>
    </row>
    <row r="586168" spans="15:15" x14ac:dyDescent="0.25">
      <c r="O586168" s="4"/>
    </row>
    <row r="586169" spans="15:15" x14ac:dyDescent="0.25">
      <c r="O586169" s="4"/>
    </row>
    <row r="586170" spans="15:15" x14ac:dyDescent="0.25">
      <c r="O586170" s="4"/>
    </row>
    <row r="586171" spans="15:15" x14ac:dyDescent="0.25">
      <c r="O586171" s="4"/>
    </row>
    <row r="586172" spans="15:15" x14ac:dyDescent="0.25">
      <c r="O586172" s="4"/>
    </row>
    <row r="586173" spans="15:15" x14ac:dyDescent="0.25">
      <c r="O586173" s="4"/>
    </row>
    <row r="586174" spans="15:15" x14ac:dyDescent="0.25">
      <c r="O586174" s="4"/>
    </row>
    <row r="586175" spans="15:15" x14ac:dyDescent="0.25">
      <c r="O586175" s="4"/>
    </row>
    <row r="586176" spans="15:15" x14ac:dyDescent="0.25">
      <c r="O586176" s="4"/>
    </row>
    <row r="586177" spans="15:15" x14ac:dyDescent="0.25">
      <c r="O586177" s="4"/>
    </row>
    <row r="586178" spans="15:15" x14ac:dyDescent="0.25">
      <c r="O586178" s="4"/>
    </row>
    <row r="586179" spans="15:15" x14ac:dyDescent="0.25">
      <c r="O586179" s="4"/>
    </row>
    <row r="586180" spans="15:15" x14ac:dyDescent="0.25">
      <c r="O586180" s="4"/>
    </row>
    <row r="586181" spans="15:15" x14ac:dyDescent="0.25">
      <c r="O586181" s="4"/>
    </row>
    <row r="586182" spans="15:15" x14ac:dyDescent="0.25">
      <c r="O586182" s="4"/>
    </row>
    <row r="586183" spans="15:15" x14ac:dyDescent="0.25">
      <c r="O586183" s="4"/>
    </row>
    <row r="586184" spans="15:15" x14ac:dyDescent="0.25">
      <c r="O586184" s="4"/>
    </row>
    <row r="586185" spans="15:15" x14ac:dyDescent="0.25">
      <c r="O586185" s="4"/>
    </row>
    <row r="586186" spans="15:15" x14ac:dyDescent="0.25">
      <c r="O586186" s="4"/>
    </row>
    <row r="586187" spans="15:15" x14ac:dyDescent="0.25">
      <c r="O586187" s="4"/>
    </row>
    <row r="586188" spans="15:15" x14ac:dyDescent="0.25">
      <c r="O586188" s="4"/>
    </row>
    <row r="586189" spans="15:15" x14ac:dyDescent="0.25">
      <c r="O586189" s="4"/>
    </row>
    <row r="586190" spans="15:15" x14ac:dyDescent="0.25">
      <c r="O586190" s="4"/>
    </row>
    <row r="586191" spans="15:15" x14ac:dyDescent="0.25">
      <c r="O586191" s="4"/>
    </row>
    <row r="586192" spans="15:15" x14ac:dyDescent="0.25">
      <c r="O586192" s="4"/>
    </row>
    <row r="586193" spans="15:15" x14ac:dyDescent="0.25">
      <c r="O586193" s="4"/>
    </row>
    <row r="586194" spans="15:15" x14ac:dyDescent="0.25">
      <c r="O586194" s="4"/>
    </row>
    <row r="586195" spans="15:15" x14ac:dyDescent="0.25">
      <c r="O586195" s="4"/>
    </row>
    <row r="586196" spans="15:15" x14ac:dyDescent="0.25">
      <c r="O586196" s="4"/>
    </row>
    <row r="586197" spans="15:15" x14ac:dyDescent="0.25">
      <c r="O586197" s="4"/>
    </row>
    <row r="586198" spans="15:15" x14ac:dyDescent="0.25">
      <c r="O586198" s="4"/>
    </row>
    <row r="586199" spans="15:15" x14ac:dyDescent="0.25">
      <c r="O586199" s="4"/>
    </row>
    <row r="586200" spans="15:15" x14ac:dyDescent="0.25">
      <c r="O586200" s="4"/>
    </row>
    <row r="586201" spans="15:15" x14ac:dyDescent="0.25">
      <c r="O586201" s="4"/>
    </row>
    <row r="586202" spans="15:15" x14ac:dyDescent="0.25">
      <c r="O586202" s="4"/>
    </row>
    <row r="586203" spans="15:15" x14ac:dyDescent="0.25">
      <c r="O586203" s="4"/>
    </row>
    <row r="586204" spans="15:15" x14ac:dyDescent="0.25">
      <c r="O586204" s="4"/>
    </row>
    <row r="586205" spans="15:15" x14ac:dyDescent="0.25">
      <c r="O586205" s="4"/>
    </row>
    <row r="586206" spans="15:15" x14ac:dyDescent="0.25">
      <c r="O586206" s="4"/>
    </row>
    <row r="586207" spans="15:15" x14ac:dyDescent="0.25">
      <c r="O586207" s="4"/>
    </row>
    <row r="586208" spans="15:15" x14ac:dyDescent="0.25">
      <c r="O586208" s="4"/>
    </row>
    <row r="586209" spans="15:15" x14ac:dyDescent="0.25">
      <c r="O586209" s="4"/>
    </row>
    <row r="586210" spans="15:15" x14ac:dyDescent="0.25">
      <c r="O586210" s="4"/>
    </row>
    <row r="586211" spans="15:15" x14ac:dyDescent="0.25">
      <c r="O586211" s="4"/>
    </row>
    <row r="586212" spans="15:15" x14ac:dyDescent="0.25">
      <c r="O586212" s="4"/>
    </row>
    <row r="586213" spans="15:15" x14ac:dyDescent="0.25">
      <c r="O586213" s="4"/>
    </row>
    <row r="586214" spans="15:15" x14ac:dyDescent="0.25">
      <c r="O586214" s="4"/>
    </row>
    <row r="586215" spans="15:15" x14ac:dyDescent="0.25">
      <c r="O586215" s="4"/>
    </row>
    <row r="586216" spans="15:15" x14ac:dyDescent="0.25">
      <c r="O586216" s="4"/>
    </row>
    <row r="586217" spans="15:15" x14ac:dyDescent="0.25">
      <c r="O586217" s="4"/>
    </row>
    <row r="586218" spans="15:15" x14ac:dyDescent="0.25">
      <c r="O586218" s="4"/>
    </row>
    <row r="586219" spans="15:15" x14ac:dyDescent="0.25">
      <c r="O586219" s="4"/>
    </row>
    <row r="586220" spans="15:15" x14ac:dyDescent="0.25">
      <c r="O586220" s="4"/>
    </row>
    <row r="586221" spans="15:15" x14ac:dyDescent="0.25">
      <c r="O586221" s="4"/>
    </row>
    <row r="586222" spans="15:15" x14ac:dyDescent="0.25">
      <c r="O586222" s="4"/>
    </row>
    <row r="586223" spans="15:15" x14ac:dyDescent="0.25">
      <c r="O586223" s="4"/>
    </row>
    <row r="586224" spans="15:15" x14ac:dyDescent="0.25">
      <c r="O586224" s="4"/>
    </row>
    <row r="586225" spans="15:15" x14ac:dyDescent="0.25">
      <c r="O586225" s="4"/>
    </row>
    <row r="586226" spans="15:15" x14ac:dyDescent="0.25">
      <c r="O586226" s="4"/>
    </row>
    <row r="586227" spans="15:15" x14ac:dyDescent="0.25">
      <c r="O586227" s="4"/>
    </row>
    <row r="586228" spans="15:15" x14ac:dyDescent="0.25">
      <c r="O586228" s="4"/>
    </row>
    <row r="586229" spans="15:15" x14ac:dyDescent="0.25">
      <c r="O586229" s="4"/>
    </row>
    <row r="586230" spans="15:15" x14ac:dyDescent="0.25">
      <c r="O586230" s="4"/>
    </row>
    <row r="586231" spans="15:15" x14ac:dyDescent="0.25">
      <c r="O586231" s="4"/>
    </row>
    <row r="586232" spans="15:15" x14ac:dyDescent="0.25">
      <c r="O586232" s="4"/>
    </row>
    <row r="586233" spans="15:15" x14ac:dyDescent="0.25">
      <c r="O586233" s="4"/>
    </row>
    <row r="586234" spans="15:15" x14ac:dyDescent="0.25">
      <c r="O586234" s="4"/>
    </row>
    <row r="586235" spans="15:15" x14ac:dyDescent="0.25">
      <c r="O586235" s="4"/>
    </row>
    <row r="586236" spans="15:15" x14ac:dyDescent="0.25">
      <c r="O586236" s="4"/>
    </row>
    <row r="586237" spans="15:15" x14ac:dyDescent="0.25">
      <c r="O586237" s="4"/>
    </row>
    <row r="586238" spans="15:15" x14ac:dyDescent="0.25">
      <c r="O586238" s="4"/>
    </row>
    <row r="586239" spans="15:15" x14ac:dyDescent="0.25">
      <c r="O586239" s="4"/>
    </row>
    <row r="586240" spans="15:15" x14ac:dyDescent="0.25">
      <c r="O586240" s="4"/>
    </row>
    <row r="586241" spans="15:15" x14ac:dyDescent="0.25">
      <c r="O586241" s="4"/>
    </row>
    <row r="586242" spans="15:15" x14ac:dyDescent="0.25">
      <c r="O586242" s="4"/>
    </row>
    <row r="586243" spans="15:15" x14ac:dyDescent="0.25">
      <c r="O586243" s="4"/>
    </row>
    <row r="586244" spans="15:15" x14ac:dyDescent="0.25">
      <c r="O586244" s="4"/>
    </row>
    <row r="586245" spans="15:15" x14ac:dyDescent="0.25">
      <c r="O586245" s="4"/>
    </row>
    <row r="586246" spans="15:15" x14ac:dyDescent="0.25">
      <c r="O586246" s="4"/>
    </row>
    <row r="586247" spans="15:15" x14ac:dyDescent="0.25">
      <c r="O586247" s="4"/>
    </row>
    <row r="586248" spans="15:15" x14ac:dyDescent="0.25">
      <c r="O586248" s="4"/>
    </row>
    <row r="586249" spans="15:15" x14ac:dyDescent="0.25">
      <c r="O586249" s="4"/>
    </row>
    <row r="586250" spans="15:15" x14ac:dyDescent="0.25">
      <c r="O586250" s="4"/>
    </row>
    <row r="586251" spans="15:15" x14ac:dyDescent="0.25">
      <c r="O586251" s="4"/>
    </row>
    <row r="586252" spans="15:15" x14ac:dyDescent="0.25">
      <c r="O586252" s="4"/>
    </row>
    <row r="586253" spans="15:15" x14ac:dyDescent="0.25">
      <c r="O586253" s="4"/>
    </row>
    <row r="586254" spans="15:15" x14ac:dyDescent="0.25">
      <c r="O586254" s="4"/>
    </row>
    <row r="586255" spans="15:15" x14ac:dyDescent="0.25">
      <c r="O586255" s="4"/>
    </row>
    <row r="586256" spans="15:15" x14ac:dyDescent="0.25">
      <c r="O586256" s="4"/>
    </row>
    <row r="586257" spans="15:15" x14ac:dyDescent="0.25">
      <c r="O586257" s="4"/>
    </row>
    <row r="586258" spans="15:15" x14ac:dyDescent="0.25">
      <c r="O586258" s="4"/>
    </row>
    <row r="586259" spans="15:15" x14ac:dyDescent="0.25">
      <c r="O586259" s="4"/>
    </row>
    <row r="586260" spans="15:15" x14ac:dyDescent="0.25">
      <c r="O586260" s="4"/>
    </row>
    <row r="586261" spans="15:15" x14ac:dyDescent="0.25">
      <c r="O586261" s="4"/>
    </row>
    <row r="586262" spans="15:15" x14ac:dyDescent="0.25">
      <c r="O586262" s="4"/>
    </row>
    <row r="586263" spans="15:15" x14ac:dyDescent="0.25">
      <c r="O586263" s="4"/>
    </row>
    <row r="586264" spans="15:15" x14ac:dyDescent="0.25">
      <c r="O586264" s="4"/>
    </row>
    <row r="586265" spans="15:15" x14ac:dyDescent="0.25">
      <c r="O586265" s="4"/>
    </row>
    <row r="586266" spans="15:15" x14ac:dyDescent="0.25">
      <c r="O586266" s="4"/>
    </row>
    <row r="586267" spans="15:15" x14ac:dyDescent="0.25">
      <c r="O586267" s="4"/>
    </row>
    <row r="586268" spans="15:15" x14ac:dyDescent="0.25">
      <c r="O586268" s="4"/>
    </row>
    <row r="586269" spans="15:15" x14ac:dyDescent="0.25">
      <c r="O586269" s="4"/>
    </row>
    <row r="586270" spans="15:15" x14ac:dyDescent="0.25">
      <c r="O586270" s="4"/>
    </row>
    <row r="586271" spans="15:15" x14ac:dyDescent="0.25">
      <c r="O586271" s="4"/>
    </row>
    <row r="586272" spans="15:15" x14ac:dyDescent="0.25">
      <c r="O586272" s="4"/>
    </row>
    <row r="586273" spans="15:15" x14ac:dyDescent="0.25">
      <c r="O586273" s="4"/>
    </row>
    <row r="586274" spans="15:15" x14ac:dyDescent="0.25">
      <c r="O586274" s="4"/>
    </row>
    <row r="586275" spans="15:15" x14ac:dyDescent="0.25">
      <c r="O586275" s="4"/>
    </row>
    <row r="586276" spans="15:15" x14ac:dyDescent="0.25">
      <c r="O586276" s="4"/>
    </row>
    <row r="586277" spans="15:15" x14ac:dyDescent="0.25">
      <c r="O586277" s="4"/>
    </row>
    <row r="586278" spans="15:15" x14ac:dyDescent="0.25">
      <c r="O586278" s="4"/>
    </row>
    <row r="586279" spans="15:15" x14ac:dyDescent="0.25">
      <c r="O586279" s="4"/>
    </row>
    <row r="586280" spans="15:15" x14ac:dyDescent="0.25">
      <c r="O586280" s="4"/>
    </row>
    <row r="586281" spans="15:15" x14ac:dyDescent="0.25">
      <c r="O586281" s="4"/>
    </row>
    <row r="586282" spans="15:15" x14ac:dyDescent="0.25">
      <c r="O586282" s="4"/>
    </row>
    <row r="586283" spans="15:15" x14ac:dyDescent="0.25">
      <c r="O586283" s="4"/>
    </row>
    <row r="586284" spans="15:15" x14ac:dyDescent="0.25">
      <c r="O586284" s="4"/>
    </row>
    <row r="586285" spans="15:15" x14ac:dyDescent="0.25">
      <c r="O586285" s="4"/>
    </row>
    <row r="586286" spans="15:15" x14ac:dyDescent="0.25">
      <c r="O586286" s="4"/>
    </row>
    <row r="586287" spans="15:15" x14ac:dyDescent="0.25">
      <c r="O586287" s="4"/>
    </row>
    <row r="586288" spans="15:15" x14ac:dyDescent="0.25">
      <c r="O586288" s="4"/>
    </row>
    <row r="586289" spans="15:15" x14ac:dyDescent="0.25">
      <c r="O586289" s="4"/>
    </row>
    <row r="586290" spans="15:15" x14ac:dyDescent="0.25">
      <c r="O586290" s="4"/>
    </row>
    <row r="586291" spans="15:15" x14ac:dyDescent="0.25">
      <c r="O586291" s="4"/>
    </row>
    <row r="586292" spans="15:15" x14ac:dyDescent="0.25">
      <c r="O586292" s="4"/>
    </row>
    <row r="586293" spans="15:15" x14ac:dyDescent="0.25">
      <c r="O586293" s="4"/>
    </row>
    <row r="586294" spans="15:15" x14ac:dyDescent="0.25">
      <c r="O586294" s="4"/>
    </row>
    <row r="586295" spans="15:15" x14ac:dyDescent="0.25">
      <c r="O586295" s="4"/>
    </row>
    <row r="586296" spans="15:15" x14ac:dyDescent="0.25">
      <c r="O586296" s="4"/>
    </row>
    <row r="586297" spans="15:15" x14ac:dyDescent="0.25">
      <c r="O586297" s="4"/>
    </row>
    <row r="586298" spans="15:15" x14ac:dyDescent="0.25">
      <c r="O586298" s="4"/>
    </row>
    <row r="586299" spans="15:15" x14ac:dyDescent="0.25">
      <c r="O586299" s="4"/>
    </row>
    <row r="586300" spans="15:15" x14ac:dyDescent="0.25">
      <c r="O586300" s="4"/>
    </row>
    <row r="586301" spans="15:15" x14ac:dyDescent="0.25">
      <c r="O586301" s="4"/>
    </row>
    <row r="586302" spans="15:15" x14ac:dyDescent="0.25">
      <c r="O586302" s="4"/>
    </row>
    <row r="586303" spans="15:15" x14ac:dyDescent="0.25">
      <c r="O586303" s="4"/>
    </row>
    <row r="586304" spans="15:15" x14ac:dyDescent="0.25">
      <c r="O586304" s="4"/>
    </row>
    <row r="586305" spans="15:15" x14ac:dyDescent="0.25">
      <c r="O586305" s="4"/>
    </row>
    <row r="586306" spans="15:15" x14ac:dyDescent="0.25">
      <c r="O586306" s="4"/>
    </row>
    <row r="586307" spans="15:15" x14ac:dyDescent="0.25">
      <c r="O586307" s="4"/>
    </row>
    <row r="586308" spans="15:15" x14ac:dyDescent="0.25">
      <c r="O586308" s="4"/>
    </row>
    <row r="586309" spans="15:15" x14ac:dyDescent="0.25">
      <c r="O586309" s="4"/>
    </row>
    <row r="586310" spans="15:15" x14ac:dyDescent="0.25">
      <c r="O586310" s="4"/>
    </row>
    <row r="586311" spans="15:15" x14ac:dyDescent="0.25">
      <c r="O586311" s="4"/>
    </row>
    <row r="586312" spans="15:15" x14ac:dyDescent="0.25">
      <c r="O586312" s="4"/>
    </row>
    <row r="586313" spans="15:15" x14ac:dyDescent="0.25">
      <c r="O586313" s="4"/>
    </row>
    <row r="586314" spans="15:15" x14ac:dyDescent="0.25">
      <c r="O586314" s="4"/>
    </row>
    <row r="586315" spans="15:15" x14ac:dyDescent="0.25">
      <c r="O586315" s="4"/>
    </row>
    <row r="586316" spans="15:15" x14ac:dyDescent="0.25">
      <c r="O586316" s="4"/>
    </row>
    <row r="586317" spans="15:15" x14ac:dyDescent="0.25">
      <c r="O586317" s="4"/>
    </row>
    <row r="586318" spans="15:15" x14ac:dyDescent="0.25">
      <c r="O586318" s="4"/>
    </row>
    <row r="586319" spans="15:15" x14ac:dyDescent="0.25">
      <c r="O586319" s="4"/>
    </row>
    <row r="586320" spans="15:15" x14ac:dyDescent="0.25">
      <c r="O586320" s="4"/>
    </row>
    <row r="586321" spans="15:15" x14ac:dyDescent="0.25">
      <c r="O586321" s="4"/>
    </row>
    <row r="586322" spans="15:15" x14ac:dyDescent="0.25">
      <c r="O586322" s="4"/>
    </row>
    <row r="586323" spans="15:15" x14ac:dyDescent="0.25">
      <c r="O586323" s="4"/>
    </row>
    <row r="586324" spans="15:15" x14ac:dyDescent="0.25">
      <c r="O586324" s="4"/>
    </row>
    <row r="586325" spans="15:15" x14ac:dyDescent="0.25">
      <c r="O586325" s="4"/>
    </row>
    <row r="586326" spans="15:15" x14ac:dyDescent="0.25">
      <c r="O586326" s="4"/>
    </row>
    <row r="586327" spans="15:15" x14ac:dyDescent="0.25">
      <c r="O586327" s="4"/>
    </row>
    <row r="586328" spans="15:15" x14ac:dyDescent="0.25">
      <c r="O586328" s="4"/>
    </row>
    <row r="586329" spans="15:15" x14ac:dyDescent="0.25">
      <c r="O586329" s="4"/>
    </row>
    <row r="586330" spans="15:15" x14ac:dyDescent="0.25">
      <c r="O586330" s="4"/>
    </row>
    <row r="586331" spans="15:15" x14ac:dyDescent="0.25">
      <c r="O586331" s="4"/>
    </row>
    <row r="586332" spans="15:15" x14ac:dyDescent="0.25">
      <c r="O586332" s="4"/>
    </row>
    <row r="586333" spans="15:15" x14ac:dyDescent="0.25">
      <c r="O586333" s="4"/>
    </row>
    <row r="586334" spans="15:15" x14ac:dyDescent="0.25">
      <c r="O586334" s="4"/>
    </row>
    <row r="586335" spans="15:15" x14ac:dyDescent="0.25">
      <c r="O586335" s="4"/>
    </row>
    <row r="586336" spans="15:15" x14ac:dyDescent="0.25">
      <c r="O586336" s="4"/>
    </row>
    <row r="586337" spans="15:15" x14ac:dyDescent="0.25">
      <c r="O586337" s="4"/>
    </row>
    <row r="586338" spans="15:15" x14ac:dyDescent="0.25">
      <c r="O586338" s="4"/>
    </row>
    <row r="586339" spans="15:15" x14ac:dyDescent="0.25">
      <c r="O586339" s="4"/>
    </row>
    <row r="586340" spans="15:15" x14ac:dyDescent="0.25">
      <c r="O586340" s="4"/>
    </row>
    <row r="586341" spans="15:15" x14ac:dyDescent="0.25">
      <c r="O586341" s="4"/>
    </row>
    <row r="586342" spans="15:15" x14ac:dyDescent="0.25">
      <c r="O586342" s="4"/>
    </row>
    <row r="586343" spans="15:15" x14ac:dyDescent="0.25">
      <c r="O586343" s="4"/>
    </row>
    <row r="586344" spans="15:15" x14ac:dyDescent="0.25">
      <c r="O586344" s="4"/>
    </row>
    <row r="586345" spans="15:15" x14ac:dyDescent="0.25">
      <c r="O586345" s="4"/>
    </row>
    <row r="586346" spans="15:15" x14ac:dyDescent="0.25">
      <c r="O586346" s="4"/>
    </row>
    <row r="586347" spans="15:15" x14ac:dyDescent="0.25">
      <c r="O586347" s="4"/>
    </row>
    <row r="586348" spans="15:15" x14ac:dyDescent="0.25">
      <c r="O586348" s="4"/>
    </row>
    <row r="586349" spans="15:15" x14ac:dyDescent="0.25">
      <c r="O586349" s="4"/>
    </row>
    <row r="586350" spans="15:15" x14ac:dyDescent="0.25">
      <c r="O586350" s="4"/>
    </row>
    <row r="586351" spans="15:15" x14ac:dyDescent="0.25">
      <c r="O586351" s="4"/>
    </row>
    <row r="586352" spans="15:15" x14ac:dyDescent="0.25">
      <c r="O586352" s="4"/>
    </row>
    <row r="586353" spans="15:15" x14ac:dyDescent="0.25">
      <c r="O586353" s="4"/>
    </row>
    <row r="586354" spans="15:15" x14ac:dyDescent="0.25">
      <c r="O586354" s="4"/>
    </row>
    <row r="586355" spans="15:15" x14ac:dyDescent="0.25">
      <c r="O586355" s="4"/>
    </row>
    <row r="586356" spans="15:15" x14ac:dyDescent="0.25">
      <c r="O586356" s="4"/>
    </row>
    <row r="586357" spans="15:15" x14ac:dyDescent="0.25">
      <c r="O586357" s="4"/>
    </row>
    <row r="586358" spans="15:15" x14ac:dyDescent="0.25">
      <c r="O586358" s="4"/>
    </row>
    <row r="586359" spans="15:15" x14ac:dyDescent="0.25">
      <c r="O586359" s="4"/>
    </row>
    <row r="586360" spans="15:15" x14ac:dyDescent="0.25">
      <c r="O586360" s="4"/>
    </row>
    <row r="586361" spans="15:15" x14ac:dyDescent="0.25">
      <c r="O586361" s="4"/>
    </row>
    <row r="586362" spans="15:15" x14ac:dyDescent="0.25">
      <c r="O586362" s="4"/>
    </row>
    <row r="586363" spans="15:15" x14ac:dyDescent="0.25">
      <c r="O586363" s="4"/>
    </row>
    <row r="586364" spans="15:15" x14ac:dyDescent="0.25">
      <c r="O586364" s="4"/>
    </row>
    <row r="586365" spans="15:15" x14ac:dyDescent="0.25">
      <c r="O586365" s="4"/>
    </row>
    <row r="586366" spans="15:15" x14ac:dyDescent="0.25">
      <c r="O586366" s="4"/>
    </row>
    <row r="586367" spans="15:15" x14ac:dyDescent="0.25">
      <c r="O586367" s="4"/>
    </row>
    <row r="586368" spans="15:15" x14ac:dyDescent="0.25">
      <c r="O586368" s="4"/>
    </row>
    <row r="586369" spans="15:15" x14ac:dyDescent="0.25">
      <c r="O586369" s="4"/>
    </row>
    <row r="586370" spans="15:15" x14ac:dyDescent="0.25">
      <c r="O586370" s="4"/>
    </row>
    <row r="586371" spans="15:15" x14ac:dyDescent="0.25">
      <c r="O586371" s="4"/>
    </row>
    <row r="586372" spans="15:15" x14ac:dyDescent="0.25">
      <c r="O586372" s="4"/>
    </row>
    <row r="586373" spans="15:15" x14ac:dyDescent="0.25">
      <c r="O586373" s="4"/>
    </row>
    <row r="586374" spans="15:15" x14ac:dyDescent="0.25">
      <c r="O586374" s="4"/>
    </row>
    <row r="586375" spans="15:15" x14ac:dyDescent="0.25">
      <c r="O586375" s="4"/>
    </row>
    <row r="586376" spans="15:15" x14ac:dyDescent="0.25">
      <c r="O586376" s="4"/>
    </row>
    <row r="586377" spans="15:15" x14ac:dyDescent="0.25">
      <c r="O586377" s="4"/>
    </row>
    <row r="586378" spans="15:15" x14ac:dyDescent="0.25">
      <c r="O586378" s="4"/>
    </row>
    <row r="586379" spans="15:15" x14ac:dyDescent="0.25">
      <c r="O586379" s="4"/>
    </row>
    <row r="586380" spans="15:15" x14ac:dyDescent="0.25">
      <c r="O586380" s="4"/>
    </row>
    <row r="586381" spans="15:15" x14ac:dyDescent="0.25">
      <c r="O586381" s="4"/>
    </row>
    <row r="586382" spans="15:15" x14ac:dyDescent="0.25">
      <c r="O586382" s="4"/>
    </row>
    <row r="586383" spans="15:15" x14ac:dyDescent="0.25">
      <c r="O586383" s="4"/>
    </row>
    <row r="586384" spans="15:15" x14ac:dyDescent="0.25">
      <c r="O586384" s="4"/>
    </row>
    <row r="586385" spans="15:15" x14ac:dyDescent="0.25">
      <c r="O586385" s="4"/>
    </row>
    <row r="586386" spans="15:15" x14ac:dyDescent="0.25">
      <c r="O586386" s="4"/>
    </row>
    <row r="586387" spans="15:15" x14ac:dyDescent="0.25">
      <c r="O586387" s="4"/>
    </row>
    <row r="586388" spans="15:15" x14ac:dyDescent="0.25">
      <c r="O586388" s="4"/>
    </row>
    <row r="586389" spans="15:15" x14ac:dyDescent="0.25">
      <c r="O586389" s="4"/>
    </row>
    <row r="586390" spans="15:15" x14ac:dyDescent="0.25">
      <c r="O586390" s="4"/>
    </row>
    <row r="586391" spans="15:15" x14ac:dyDescent="0.25">
      <c r="O586391" s="4"/>
    </row>
    <row r="586392" spans="15:15" x14ac:dyDescent="0.25">
      <c r="O586392" s="4"/>
    </row>
    <row r="586393" spans="15:15" x14ac:dyDescent="0.25">
      <c r="O586393" s="4"/>
    </row>
    <row r="586394" spans="15:15" x14ac:dyDescent="0.25">
      <c r="O586394" s="4"/>
    </row>
    <row r="586395" spans="15:15" x14ac:dyDescent="0.25">
      <c r="O586395" s="4"/>
    </row>
    <row r="586396" spans="15:15" x14ac:dyDescent="0.25">
      <c r="O586396" s="4"/>
    </row>
    <row r="586397" spans="15:15" x14ac:dyDescent="0.25">
      <c r="O586397" s="4"/>
    </row>
    <row r="586398" spans="15:15" x14ac:dyDescent="0.25">
      <c r="O586398" s="4"/>
    </row>
    <row r="586399" spans="15:15" x14ac:dyDescent="0.25">
      <c r="O586399" s="4"/>
    </row>
    <row r="586400" spans="15:15" x14ac:dyDescent="0.25">
      <c r="O586400" s="4"/>
    </row>
    <row r="586401" spans="15:15" x14ac:dyDescent="0.25">
      <c r="O586401" s="4"/>
    </row>
    <row r="586402" spans="15:15" x14ac:dyDescent="0.25">
      <c r="O586402" s="4"/>
    </row>
    <row r="586403" spans="15:15" x14ac:dyDescent="0.25">
      <c r="O586403" s="4"/>
    </row>
    <row r="586404" spans="15:15" x14ac:dyDescent="0.25">
      <c r="O586404" s="4"/>
    </row>
    <row r="586405" spans="15:15" x14ac:dyDescent="0.25">
      <c r="O586405" s="4"/>
    </row>
    <row r="586406" spans="15:15" x14ac:dyDescent="0.25">
      <c r="O586406" s="4"/>
    </row>
    <row r="586407" spans="15:15" x14ac:dyDescent="0.25">
      <c r="O586407" s="4"/>
    </row>
    <row r="586408" spans="15:15" x14ac:dyDescent="0.25">
      <c r="O586408" s="4"/>
    </row>
    <row r="586409" spans="15:15" x14ac:dyDescent="0.25">
      <c r="O586409" s="4"/>
    </row>
    <row r="586410" spans="15:15" x14ac:dyDescent="0.25">
      <c r="O586410" s="4"/>
    </row>
    <row r="586411" spans="15:15" x14ac:dyDescent="0.25">
      <c r="O586411" s="4"/>
    </row>
    <row r="586412" spans="15:15" x14ac:dyDescent="0.25">
      <c r="O586412" s="4"/>
    </row>
    <row r="586413" spans="15:15" x14ac:dyDescent="0.25">
      <c r="O586413" s="4"/>
    </row>
    <row r="586414" spans="15:15" x14ac:dyDescent="0.25">
      <c r="O586414" s="4"/>
    </row>
    <row r="586415" spans="15:15" x14ac:dyDescent="0.25">
      <c r="O586415" s="4"/>
    </row>
    <row r="586416" spans="15:15" x14ac:dyDescent="0.25">
      <c r="O586416" s="4"/>
    </row>
    <row r="586417" spans="15:15" x14ac:dyDescent="0.25">
      <c r="O586417" s="4"/>
    </row>
    <row r="586418" spans="15:15" x14ac:dyDescent="0.25">
      <c r="O586418" s="4"/>
    </row>
    <row r="586419" spans="15:15" x14ac:dyDescent="0.25">
      <c r="O586419" s="4"/>
    </row>
    <row r="586420" spans="15:15" x14ac:dyDescent="0.25">
      <c r="O586420" s="4"/>
    </row>
    <row r="586421" spans="15:15" x14ac:dyDescent="0.25">
      <c r="O586421" s="4"/>
    </row>
    <row r="586422" spans="15:15" x14ac:dyDescent="0.25">
      <c r="O586422" s="4"/>
    </row>
    <row r="586423" spans="15:15" x14ac:dyDescent="0.25">
      <c r="O586423" s="4"/>
    </row>
    <row r="586424" spans="15:15" x14ac:dyDescent="0.25">
      <c r="O586424" s="4"/>
    </row>
    <row r="586425" spans="15:15" x14ac:dyDescent="0.25">
      <c r="O586425" s="4"/>
    </row>
    <row r="586426" spans="15:15" x14ac:dyDescent="0.25">
      <c r="O586426" s="4"/>
    </row>
    <row r="586427" spans="15:15" x14ac:dyDescent="0.25">
      <c r="O586427" s="4"/>
    </row>
    <row r="586428" spans="15:15" x14ac:dyDescent="0.25">
      <c r="O586428" s="4"/>
    </row>
    <row r="586429" spans="15:15" x14ac:dyDescent="0.25">
      <c r="O586429" s="4"/>
    </row>
    <row r="586430" spans="15:15" x14ac:dyDescent="0.25">
      <c r="O586430" s="4"/>
    </row>
    <row r="586431" spans="15:15" x14ac:dyDescent="0.25">
      <c r="O586431" s="4"/>
    </row>
    <row r="586432" spans="15:15" x14ac:dyDescent="0.25">
      <c r="O586432" s="4"/>
    </row>
    <row r="586433" spans="15:15" x14ac:dyDescent="0.25">
      <c r="O586433" s="4"/>
    </row>
    <row r="586434" spans="15:15" x14ac:dyDescent="0.25">
      <c r="O586434" s="4"/>
    </row>
    <row r="586435" spans="15:15" x14ac:dyDescent="0.25">
      <c r="O586435" s="4"/>
    </row>
    <row r="586436" spans="15:15" x14ac:dyDescent="0.25">
      <c r="O586436" s="4"/>
    </row>
    <row r="586437" spans="15:15" x14ac:dyDescent="0.25">
      <c r="O586437" s="4"/>
    </row>
    <row r="586438" spans="15:15" x14ac:dyDescent="0.25">
      <c r="O586438" s="4"/>
    </row>
    <row r="586439" spans="15:15" x14ac:dyDescent="0.25">
      <c r="O586439" s="4"/>
    </row>
    <row r="586440" spans="15:15" x14ac:dyDescent="0.25">
      <c r="O586440" s="4"/>
    </row>
    <row r="586441" spans="15:15" x14ac:dyDescent="0.25">
      <c r="O586441" s="4"/>
    </row>
    <row r="586442" spans="15:15" x14ac:dyDescent="0.25">
      <c r="O586442" s="4"/>
    </row>
    <row r="586443" spans="15:15" x14ac:dyDescent="0.25">
      <c r="O586443" s="4"/>
    </row>
    <row r="586444" spans="15:15" x14ac:dyDescent="0.25">
      <c r="O586444" s="4"/>
    </row>
    <row r="586445" spans="15:15" x14ac:dyDescent="0.25">
      <c r="O586445" s="4"/>
    </row>
    <row r="586446" spans="15:15" x14ac:dyDescent="0.25">
      <c r="O586446" s="4"/>
    </row>
    <row r="586447" spans="15:15" x14ac:dyDescent="0.25">
      <c r="O586447" s="4"/>
    </row>
    <row r="586448" spans="15:15" x14ac:dyDescent="0.25">
      <c r="O586448" s="4"/>
    </row>
    <row r="586449" spans="15:15" x14ac:dyDescent="0.25">
      <c r="O586449" s="4"/>
    </row>
    <row r="586450" spans="15:15" x14ac:dyDescent="0.25">
      <c r="O586450" s="4"/>
    </row>
    <row r="586451" spans="15:15" x14ac:dyDescent="0.25">
      <c r="O586451" s="4"/>
    </row>
    <row r="586452" spans="15:15" x14ac:dyDescent="0.25">
      <c r="O586452" s="4"/>
    </row>
    <row r="586453" spans="15:15" x14ac:dyDescent="0.25">
      <c r="O586453" s="4"/>
    </row>
    <row r="586454" spans="15:15" x14ac:dyDescent="0.25">
      <c r="O586454" s="4"/>
    </row>
    <row r="586455" spans="15:15" x14ac:dyDescent="0.25">
      <c r="O586455" s="4"/>
    </row>
    <row r="586456" spans="15:15" x14ac:dyDescent="0.25">
      <c r="O586456" s="4"/>
    </row>
    <row r="586457" spans="15:15" x14ac:dyDescent="0.25">
      <c r="O586457" s="4"/>
    </row>
    <row r="586458" spans="15:15" x14ac:dyDescent="0.25">
      <c r="O586458" s="4"/>
    </row>
    <row r="586459" spans="15:15" x14ac:dyDescent="0.25">
      <c r="O586459" s="4"/>
    </row>
    <row r="586460" spans="15:15" x14ac:dyDescent="0.25">
      <c r="O586460" s="4"/>
    </row>
    <row r="586461" spans="15:15" x14ac:dyDescent="0.25">
      <c r="O586461" s="4"/>
    </row>
    <row r="586462" spans="15:15" x14ac:dyDescent="0.25">
      <c r="O586462" s="4"/>
    </row>
    <row r="586463" spans="15:15" x14ac:dyDescent="0.25">
      <c r="O586463" s="4"/>
    </row>
    <row r="586464" spans="15:15" x14ac:dyDescent="0.25">
      <c r="O586464" s="4"/>
    </row>
    <row r="586465" spans="15:15" x14ac:dyDescent="0.25">
      <c r="O586465" s="4"/>
    </row>
    <row r="586466" spans="15:15" x14ac:dyDescent="0.25">
      <c r="O586466" s="4"/>
    </row>
    <row r="586467" spans="15:15" x14ac:dyDescent="0.25">
      <c r="O586467" s="4"/>
    </row>
    <row r="586468" spans="15:15" x14ac:dyDescent="0.25">
      <c r="O586468" s="4"/>
    </row>
    <row r="586469" spans="15:15" x14ac:dyDescent="0.25">
      <c r="O586469" s="4"/>
    </row>
    <row r="586470" spans="15:15" x14ac:dyDescent="0.25">
      <c r="O586470" s="4"/>
    </row>
    <row r="586471" spans="15:15" x14ac:dyDescent="0.25">
      <c r="O586471" s="4"/>
    </row>
    <row r="586472" spans="15:15" x14ac:dyDescent="0.25">
      <c r="O586472" s="4"/>
    </row>
    <row r="586473" spans="15:15" x14ac:dyDescent="0.25">
      <c r="O586473" s="4"/>
    </row>
    <row r="586474" spans="15:15" x14ac:dyDescent="0.25">
      <c r="O586474" s="4"/>
    </row>
    <row r="586475" spans="15:15" x14ac:dyDescent="0.25">
      <c r="O586475" s="4"/>
    </row>
    <row r="586476" spans="15:15" x14ac:dyDescent="0.25">
      <c r="O586476" s="4"/>
    </row>
    <row r="586477" spans="15:15" x14ac:dyDescent="0.25">
      <c r="O586477" s="4"/>
    </row>
    <row r="586478" spans="15:15" x14ac:dyDescent="0.25">
      <c r="O586478" s="4"/>
    </row>
    <row r="586479" spans="15:15" x14ac:dyDescent="0.25">
      <c r="O586479" s="4"/>
    </row>
    <row r="586480" spans="15:15" x14ac:dyDescent="0.25">
      <c r="O586480" s="4"/>
    </row>
    <row r="586481" spans="15:15" x14ac:dyDescent="0.25">
      <c r="O586481" s="4"/>
    </row>
    <row r="586482" spans="15:15" x14ac:dyDescent="0.25">
      <c r="O586482" s="4"/>
    </row>
    <row r="586483" spans="15:15" x14ac:dyDescent="0.25">
      <c r="O586483" s="4"/>
    </row>
    <row r="586484" spans="15:15" x14ac:dyDescent="0.25">
      <c r="O586484" s="4"/>
    </row>
    <row r="586485" spans="15:15" x14ac:dyDescent="0.25">
      <c r="O586485" s="4"/>
    </row>
    <row r="586486" spans="15:15" x14ac:dyDescent="0.25">
      <c r="O586486" s="4"/>
    </row>
    <row r="586487" spans="15:15" x14ac:dyDescent="0.25">
      <c r="O586487" s="4"/>
    </row>
    <row r="586488" spans="15:15" x14ac:dyDescent="0.25">
      <c r="O586488" s="4"/>
    </row>
    <row r="586489" spans="15:15" x14ac:dyDescent="0.25">
      <c r="O586489" s="4"/>
    </row>
    <row r="586490" spans="15:15" x14ac:dyDescent="0.25">
      <c r="O586490" s="4"/>
    </row>
    <row r="586491" spans="15:15" x14ac:dyDescent="0.25">
      <c r="O586491" s="4"/>
    </row>
    <row r="586492" spans="15:15" x14ac:dyDescent="0.25">
      <c r="O586492" s="4"/>
    </row>
    <row r="586493" spans="15:15" x14ac:dyDescent="0.25">
      <c r="O586493" s="4"/>
    </row>
    <row r="586494" spans="15:15" x14ac:dyDescent="0.25">
      <c r="O586494" s="4"/>
    </row>
    <row r="586495" spans="15:15" x14ac:dyDescent="0.25">
      <c r="O586495" s="4"/>
    </row>
    <row r="586496" spans="15:15" x14ac:dyDescent="0.25">
      <c r="O586496" s="4"/>
    </row>
    <row r="586497" spans="15:15" x14ac:dyDescent="0.25">
      <c r="O586497" s="4"/>
    </row>
    <row r="586498" spans="15:15" x14ac:dyDescent="0.25">
      <c r="O586498" s="4"/>
    </row>
    <row r="586499" spans="15:15" x14ac:dyDescent="0.25">
      <c r="O586499" s="4"/>
    </row>
    <row r="586500" spans="15:15" x14ac:dyDescent="0.25">
      <c r="O586500" s="4"/>
    </row>
    <row r="586501" spans="15:15" x14ac:dyDescent="0.25">
      <c r="O586501" s="4"/>
    </row>
    <row r="586502" spans="15:15" x14ac:dyDescent="0.25">
      <c r="O586502" s="4"/>
    </row>
    <row r="586503" spans="15:15" x14ac:dyDescent="0.25">
      <c r="O586503" s="4"/>
    </row>
    <row r="586504" spans="15:15" x14ac:dyDescent="0.25">
      <c r="O586504" s="4"/>
    </row>
    <row r="586505" spans="15:15" x14ac:dyDescent="0.25">
      <c r="O586505" s="4"/>
    </row>
    <row r="586506" spans="15:15" x14ac:dyDescent="0.25">
      <c r="O586506" s="4"/>
    </row>
    <row r="586507" spans="15:15" x14ac:dyDescent="0.25">
      <c r="O586507" s="4"/>
    </row>
    <row r="586508" spans="15:15" x14ac:dyDescent="0.25">
      <c r="O586508" s="4"/>
    </row>
    <row r="586509" spans="15:15" x14ac:dyDescent="0.25">
      <c r="O586509" s="4"/>
    </row>
    <row r="586510" spans="15:15" x14ac:dyDescent="0.25">
      <c r="O586510" s="4"/>
    </row>
    <row r="586511" spans="15:15" x14ac:dyDescent="0.25">
      <c r="O586511" s="4"/>
    </row>
    <row r="586512" spans="15:15" x14ac:dyDescent="0.25">
      <c r="O586512" s="4"/>
    </row>
    <row r="586513" spans="15:15" x14ac:dyDescent="0.25">
      <c r="O586513" s="4"/>
    </row>
    <row r="586514" spans="15:15" x14ac:dyDescent="0.25">
      <c r="O586514" s="4"/>
    </row>
    <row r="586515" spans="15:15" x14ac:dyDescent="0.25">
      <c r="O586515" s="4"/>
    </row>
    <row r="586516" spans="15:15" x14ac:dyDescent="0.25">
      <c r="O586516" s="4"/>
    </row>
    <row r="586517" spans="15:15" x14ac:dyDescent="0.25">
      <c r="O586517" s="4"/>
    </row>
    <row r="586518" spans="15:15" x14ac:dyDescent="0.25">
      <c r="O586518" s="4"/>
    </row>
    <row r="586519" spans="15:15" x14ac:dyDescent="0.25">
      <c r="O586519" s="4"/>
    </row>
    <row r="586520" spans="15:15" x14ac:dyDescent="0.25">
      <c r="O586520" s="4"/>
    </row>
    <row r="586521" spans="15:15" x14ac:dyDescent="0.25">
      <c r="O586521" s="4"/>
    </row>
    <row r="586522" spans="15:15" x14ac:dyDescent="0.25">
      <c r="O586522" s="4"/>
    </row>
    <row r="586523" spans="15:15" x14ac:dyDescent="0.25">
      <c r="O586523" s="4"/>
    </row>
    <row r="586524" spans="15:15" x14ac:dyDescent="0.25">
      <c r="O586524" s="4"/>
    </row>
    <row r="586525" spans="15:15" x14ac:dyDescent="0.25">
      <c r="O586525" s="4"/>
    </row>
    <row r="586526" spans="15:15" x14ac:dyDescent="0.25">
      <c r="O586526" s="4"/>
    </row>
    <row r="586527" spans="15:15" x14ac:dyDescent="0.25">
      <c r="O586527" s="4"/>
    </row>
    <row r="586528" spans="15:15" x14ac:dyDescent="0.25">
      <c r="O586528" s="4"/>
    </row>
    <row r="586529" spans="15:15" x14ac:dyDescent="0.25">
      <c r="O586529" s="4"/>
    </row>
    <row r="586530" spans="15:15" x14ac:dyDescent="0.25">
      <c r="O586530" s="4"/>
    </row>
    <row r="586531" spans="15:15" x14ac:dyDescent="0.25">
      <c r="O586531" s="4"/>
    </row>
    <row r="586532" spans="15:15" x14ac:dyDescent="0.25">
      <c r="O586532" s="4"/>
    </row>
    <row r="586533" spans="15:15" x14ac:dyDescent="0.25">
      <c r="O586533" s="4"/>
    </row>
    <row r="586534" spans="15:15" x14ac:dyDescent="0.25">
      <c r="O586534" s="4"/>
    </row>
    <row r="586535" spans="15:15" x14ac:dyDescent="0.25">
      <c r="O586535" s="4"/>
    </row>
    <row r="586536" spans="15:15" x14ac:dyDescent="0.25">
      <c r="O586536" s="4"/>
    </row>
    <row r="586537" spans="15:15" x14ac:dyDescent="0.25">
      <c r="O586537" s="4"/>
    </row>
    <row r="586538" spans="15:15" x14ac:dyDescent="0.25">
      <c r="O586538" s="4"/>
    </row>
    <row r="586539" spans="15:15" x14ac:dyDescent="0.25">
      <c r="O586539" s="4"/>
    </row>
    <row r="586540" spans="15:15" x14ac:dyDescent="0.25">
      <c r="O586540" s="4"/>
    </row>
    <row r="586541" spans="15:15" x14ac:dyDescent="0.25">
      <c r="O586541" s="4"/>
    </row>
    <row r="586542" spans="15:15" x14ac:dyDescent="0.25">
      <c r="O586542" s="4"/>
    </row>
    <row r="586543" spans="15:15" x14ac:dyDescent="0.25">
      <c r="O586543" s="4"/>
    </row>
    <row r="586544" spans="15:15" x14ac:dyDescent="0.25">
      <c r="O586544" s="4"/>
    </row>
    <row r="586545" spans="15:15" x14ac:dyDescent="0.25">
      <c r="O586545" s="4"/>
    </row>
    <row r="586546" spans="15:15" x14ac:dyDescent="0.25">
      <c r="O586546" s="4"/>
    </row>
    <row r="586547" spans="15:15" x14ac:dyDescent="0.25">
      <c r="O586547" s="4"/>
    </row>
    <row r="586548" spans="15:15" x14ac:dyDescent="0.25">
      <c r="O586548" s="4"/>
    </row>
    <row r="586549" spans="15:15" x14ac:dyDescent="0.25">
      <c r="O586549" s="4"/>
    </row>
    <row r="586550" spans="15:15" x14ac:dyDescent="0.25">
      <c r="O586550" s="4"/>
    </row>
    <row r="586551" spans="15:15" x14ac:dyDescent="0.25">
      <c r="O586551" s="4"/>
    </row>
    <row r="586552" spans="15:15" x14ac:dyDescent="0.25">
      <c r="O586552" s="4"/>
    </row>
    <row r="586553" spans="15:15" x14ac:dyDescent="0.25">
      <c r="O586553" s="4"/>
    </row>
    <row r="586554" spans="15:15" x14ac:dyDescent="0.25">
      <c r="O586554" s="4"/>
    </row>
    <row r="586555" spans="15:15" x14ac:dyDescent="0.25">
      <c r="O586555" s="4"/>
    </row>
    <row r="586556" spans="15:15" x14ac:dyDescent="0.25">
      <c r="O586556" s="4"/>
    </row>
    <row r="586557" spans="15:15" x14ac:dyDescent="0.25">
      <c r="O586557" s="4"/>
    </row>
    <row r="586558" spans="15:15" x14ac:dyDescent="0.25">
      <c r="O586558" s="4"/>
    </row>
    <row r="586559" spans="15:15" x14ac:dyDescent="0.25">
      <c r="O586559" s="4"/>
    </row>
    <row r="586560" spans="15:15" x14ac:dyDescent="0.25">
      <c r="O586560" s="4"/>
    </row>
    <row r="586561" spans="15:15" x14ac:dyDescent="0.25">
      <c r="O586561" s="4"/>
    </row>
    <row r="586562" spans="15:15" x14ac:dyDescent="0.25">
      <c r="O586562" s="4"/>
    </row>
    <row r="586563" spans="15:15" x14ac:dyDescent="0.25">
      <c r="O586563" s="4"/>
    </row>
    <row r="586564" spans="15:15" x14ac:dyDescent="0.25">
      <c r="O586564" s="4"/>
    </row>
    <row r="586565" spans="15:15" x14ac:dyDescent="0.25">
      <c r="O586565" s="4"/>
    </row>
    <row r="586566" spans="15:15" x14ac:dyDescent="0.25">
      <c r="O586566" s="4"/>
    </row>
    <row r="586567" spans="15:15" x14ac:dyDescent="0.25">
      <c r="O586567" s="4"/>
    </row>
    <row r="586568" spans="15:15" x14ac:dyDescent="0.25">
      <c r="O586568" s="4"/>
    </row>
    <row r="586569" spans="15:15" x14ac:dyDescent="0.25">
      <c r="O586569" s="4"/>
    </row>
    <row r="586570" spans="15:15" x14ac:dyDescent="0.25">
      <c r="O586570" s="4"/>
    </row>
    <row r="586571" spans="15:15" x14ac:dyDescent="0.25">
      <c r="O586571" s="4"/>
    </row>
    <row r="586572" spans="15:15" x14ac:dyDescent="0.25">
      <c r="O586572" s="4"/>
    </row>
    <row r="586573" spans="15:15" x14ac:dyDescent="0.25">
      <c r="O586573" s="4"/>
    </row>
    <row r="586574" spans="15:15" x14ac:dyDescent="0.25">
      <c r="O586574" s="4"/>
    </row>
    <row r="586575" spans="15:15" x14ac:dyDescent="0.25">
      <c r="O586575" s="4"/>
    </row>
    <row r="586576" spans="15:15" x14ac:dyDescent="0.25">
      <c r="O586576" s="4"/>
    </row>
    <row r="586577" spans="15:15" x14ac:dyDescent="0.25">
      <c r="O586577" s="4"/>
    </row>
    <row r="586578" spans="15:15" x14ac:dyDescent="0.25">
      <c r="O586578" s="4"/>
    </row>
    <row r="586579" spans="15:15" x14ac:dyDescent="0.25">
      <c r="O586579" s="4"/>
    </row>
    <row r="586580" spans="15:15" x14ac:dyDescent="0.25">
      <c r="O586580" s="4"/>
    </row>
    <row r="586581" spans="15:15" x14ac:dyDescent="0.25">
      <c r="O586581" s="4"/>
    </row>
    <row r="586582" spans="15:15" x14ac:dyDescent="0.25">
      <c r="O586582" s="4"/>
    </row>
    <row r="586583" spans="15:15" x14ac:dyDescent="0.25">
      <c r="O586583" s="4"/>
    </row>
    <row r="586584" spans="15:15" x14ac:dyDescent="0.25">
      <c r="O586584" s="4"/>
    </row>
    <row r="586585" spans="15:15" x14ac:dyDescent="0.25">
      <c r="O586585" s="4"/>
    </row>
    <row r="586586" spans="15:15" x14ac:dyDescent="0.25">
      <c r="O586586" s="4"/>
    </row>
    <row r="586587" spans="15:15" x14ac:dyDescent="0.25">
      <c r="O586587" s="4"/>
    </row>
    <row r="586588" spans="15:15" x14ac:dyDescent="0.25">
      <c r="O586588" s="4"/>
    </row>
    <row r="586589" spans="15:15" x14ac:dyDescent="0.25">
      <c r="O586589" s="4"/>
    </row>
    <row r="586590" spans="15:15" x14ac:dyDescent="0.25">
      <c r="O586590" s="4"/>
    </row>
    <row r="586591" spans="15:15" x14ac:dyDescent="0.25">
      <c r="O586591" s="4"/>
    </row>
    <row r="586592" spans="15:15" x14ac:dyDescent="0.25">
      <c r="O586592" s="4"/>
    </row>
    <row r="586593" spans="15:15" x14ac:dyDescent="0.25">
      <c r="O586593" s="4"/>
    </row>
    <row r="586594" spans="15:15" x14ac:dyDescent="0.25">
      <c r="O586594" s="4"/>
    </row>
    <row r="586595" spans="15:15" x14ac:dyDescent="0.25">
      <c r="O586595" s="4"/>
    </row>
    <row r="586596" spans="15:15" x14ac:dyDescent="0.25">
      <c r="O586596" s="4"/>
    </row>
    <row r="586597" spans="15:15" x14ac:dyDescent="0.25">
      <c r="O586597" s="4"/>
    </row>
    <row r="586598" spans="15:15" x14ac:dyDescent="0.25">
      <c r="O586598" s="4"/>
    </row>
    <row r="586599" spans="15:15" x14ac:dyDescent="0.25">
      <c r="O586599" s="4"/>
    </row>
    <row r="586600" spans="15:15" x14ac:dyDescent="0.25">
      <c r="O586600" s="4"/>
    </row>
    <row r="586601" spans="15:15" x14ac:dyDescent="0.25">
      <c r="O586601" s="4"/>
    </row>
    <row r="586602" spans="15:15" x14ac:dyDescent="0.25">
      <c r="O586602" s="4"/>
    </row>
    <row r="586603" spans="15:15" x14ac:dyDescent="0.25">
      <c r="O586603" s="4"/>
    </row>
    <row r="586604" spans="15:15" x14ac:dyDescent="0.25">
      <c r="O586604" s="4"/>
    </row>
    <row r="586605" spans="15:15" x14ac:dyDescent="0.25">
      <c r="O586605" s="4"/>
    </row>
    <row r="586606" spans="15:15" x14ac:dyDescent="0.25">
      <c r="O586606" s="4"/>
    </row>
    <row r="586607" spans="15:15" x14ac:dyDescent="0.25">
      <c r="O586607" s="4"/>
    </row>
    <row r="586608" spans="15:15" x14ac:dyDescent="0.25">
      <c r="O586608" s="4"/>
    </row>
    <row r="586609" spans="15:15" x14ac:dyDescent="0.25">
      <c r="O586609" s="4"/>
    </row>
    <row r="586610" spans="15:15" x14ac:dyDescent="0.25">
      <c r="O586610" s="4"/>
    </row>
    <row r="586611" spans="15:15" x14ac:dyDescent="0.25">
      <c r="O586611" s="4"/>
    </row>
    <row r="586612" spans="15:15" x14ac:dyDescent="0.25">
      <c r="O586612" s="4"/>
    </row>
    <row r="586613" spans="15:15" x14ac:dyDescent="0.25">
      <c r="O586613" s="4"/>
    </row>
    <row r="586614" spans="15:15" x14ac:dyDescent="0.25">
      <c r="O586614" s="4"/>
    </row>
    <row r="586615" spans="15:15" x14ac:dyDescent="0.25">
      <c r="O586615" s="4"/>
    </row>
    <row r="586616" spans="15:15" x14ac:dyDescent="0.25">
      <c r="O586616" s="4"/>
    </row>
    <row r="586617" spans="15:15" x14ac:dyDescent="0.25">
      <c r="O586617" s="4"/>
    </row>
    <row r="586618" spans="15:15" x14ac:dyDescent="0.25">
      <c r="O586618" s="4"/>
    </row>
    <row r="586619" spans="15:15" x14ac:dyDescent="0.25">
      <c r="O586619" s="4"/>
    </row>
    <row r="586620" spans="15:15" x14ac:dyDescent="0.25">
      <c r="O586620" s="4"/>
    </row>
    <row r="586621" spans="15:15" x14ac:dyDescent="0.25">
      <c r="O586621" s="4"/>
    </row>
    <row r="586622" spans="15:15" x14ac:dyDescent="0.25">
      <c r="O586622" s="4"/>
    </row>
    <row r="586623" spans="15:15" x14ac:dyDescent="0.25">
      <c r="O586623" s="4"/>
    </row>
    <row r="586624" spans="15:15" x14ac:dyDescent="0.25">
      <c r="O586624" s="4"/>
    </row>
    <row r="586625" spans="15:15" x14ac:dyDescent="0.25">
      <c r="O586625" s="4"/>
    </row>
    <row r="586626" spans="15:15" x14ac:dyDescent="0.25">
      <c r="O586626" s="4"/>
    </row>
    <row r="586627" spans="15:15" x14ac:dyDescent="0.25">
      <c r="O586627" s="4"/>
    </row>
    <row r="586628" spans="15:15" x14ac:dyDescent="0.25">
      <c r="O586628" s="4"/>
    </row>
    <row r="586629" spans="15:15" x14ac:dyDescent="0.25">
      <c r="O586629" s="4"/>
    </row>
    <row r="586630" spans="15:15" x14ac:dyDescent="0.25">
      <c r="O586630" s="4"/>
    </row>
    <row r="586631" spans="15:15" x14ac:dyDescent="0.25">
      <c r="O586631" s="4"/>
    </row>
    <row r="586632" spans="15:15" x14ac:dyDescent="0.25">
      <c r="O586632" s="4"/>
    </row>
    <row r="586633" spans="15:15" x14ac:dyDescent="0.25">
      <c r="O586633" s="4"/>
    </row>
    <row r="586634" spans="15:15" x14ac:dyDescent="0.25">
      <c r="O586634" s="4"/>
    </row>
    <row r="586635" spans="15:15" x14ac:dyDescent="0.25">
      <c r="O586635" s="4"/>
    </row>
    <row r="586636" spans="15:15" x14ac:dyDescent="0.25">
      <c r="O586636" s="4"/>
    </row>
    <row r="586637" spans="15:15" x14ac:dyDescent="0.25">
      <c r="O586637" s="4"/>
    </row>
    <row r="586638" spans="15:15" x14ac:dyDescent="0.25">
      <c r="O586638" s="4"/>
    </row>
    <row r="586639" spans="15:15" x14ac:dyDescent="0.25">
      <c r="O586639" s="4"/>
    </row>
    <row r="586640" spans="15:15" x14ac:dyDescent="0.25">
      <c r="O586640" s="4"/>
    </row>
    <row r="586641" spans="15:15" x14ac:dyDescent="0.25">
      <c r="O586641" s="4"/>
    </row>
    <row r="586642" spans="15:15" x14ac:dyDescent="0.25">
      <c r="O586642" s="4"/>
    </row>
    <row r="586643" spans="15:15" x14ac:dyDescent="0.25">
      <c r="O586643" s="4"/>
    </row>
    <row r="586644" spans="15:15" x14ac:dyDescent="0.25">
      <c r="O586644" s="4"/>
    </row>
    <row r="586645" spans="15:15" x14ac:dyDescent="0.25">
      <c r="O586645" s="4"/>
    </row>
    <row r="586646" spans="15:15" x14ac:dyDescent="0.25">
      <c r="O586646" s="4"/>
    </row>
    <row r="586647" spans="15:15" x14ac:dyDescent="0.25">
      <c r="O586647" s="4"/>
    </row>
    <row r="586648" spans="15:15" x14ac:dyDescent="0.25">
      <c r="O586648" s="4"/>
    </row>
    <row r="586649" spans="15:15" x14ac:dyDescent="0.25">
      <c r="O586649" s="4"/>
    </row>
    <row r="586650" spans="15:15" x14ac:dyDescent="0.25">
      <c r="O586650" s="4"/>
    </row>
    <row r="586651" spans="15:15" x14ac:dyDescent="0.25">
      <c r="O586651" s="4"/>
    </row>
    <row r="586652" spans="15:15" x14ac:dyDescent="0.25">
      <c r="O586652" s="4"/>
    </row>
    <row r="586653" spans="15:15" x14ac:dyDescent="0.25">
      <c r="O586653" s="4"/>
    </row>
    <row r="586654" spans="15:15" x14ac:dyDescent="0.25">
      <c r="O586654" s="4"/>
    </row>
    <row r="586655" spans="15:15" x14ac:dyDescent="0.25">
      <c r="O586655" s="4"/>
    </row>
    <row r="586656" spans="15:15" x14ac:dyDescent="0.25">
      <c r="O586656" s="4"/>
    </row>
    <row r="586657" spans="15:15" x14ac:dyDescent="0.25">
      <c r="O586657" s="4"/>
    </row>
    <row r="586658" spans="15:15" x14ac:dyDescent="0.25">
      <c r="O586658" s="4"/>
    </row>
    <row r="586659" spans="15:15" x14ac:dyDescent="0.25">
      <c r="O586659" s="4"/>
    </row>
    <row r="586660" spans="15:15" x14ac:dyDescent="0.25">
      <c r="O586660" s="4"/>
    </row>
    <row r="586661" spans="15:15" x14ac:dyDescent="0.25">
      <c r="O586661" s="4"/>
    </row>
    <row r="586662" spans="15:15" x14ac:dyDescent="0.25">
      <c r="O586662" s="4"/>
    </row>
    <row r="586663" spans="15:15" x14ac:dyDescent="0.25">
      <c r="O586663" s="4"/>
    </row>
    <row r="586664" spans="15:15" x14ac:dyDescent="0.25">
      <c r="O586664" s="4"/>
    </row>
    <row r="586665" spans="15:15" x14ac:dyDescent="0.25">
      <c r="O586665" s="4"/>
    </row>
    <row r="586666" spans="15:15" x14ac:dyDescent="0.25">
      <c r="O586666" s="4"/>
    </row>
    <row r="586667" spans="15:15" x14ac:dyDescent="0.25">
      <c r="O586667" s="4"/>
    </row>
    <row r="586668" spans="15:15" x14ac:dyDescent="0.25">
      <c r="O586668" s="4"/>
    </row>
    <row r="586669" spans="15:15" x14ac:dyDescent="0.25">
      <c r="O586669" s="4"/>
    </row>
    <row r="586670" spans="15:15" x14ac:dyDescent="0.25">
      <c r="O586670" s="4"/>
    </row>
    <row r="586671" spans="15:15" x14ac:dyDescent="0.25">
      <c r="O586671" s="4"/>
    </row>
    <row r="586672" spans="15:15" x14ac:dyDescent="0.25">
      <c r="O586672" s="4"/>
    </row>
    <row r="586673" spans="15:15" x14ac:dyDescent="0.25">
      <c r="O586673" s="4"/>
    </row>
    <row r="586674" spans="15:15" x14ac:dyDescent="0.25">
      <c r="O586674" s="4"/>
    </row>
    <row r="586675" spans="15:15" x14ac:dyDescent="0.25">
      <c r="O586675" s="4"/>
    </row>
    <row r="586676" spans="15:15" x14ac:dyDescent="0.25">
      <c r="O586676" s="4"/>
    </row>
    <row r="586677" spans="15:15" x14ac:dyDescent="0.25">
      <c r="O586677" s="4"/>
    </row>
    <row r="586678" spans="15:15" x14ac:dyDescent="0.25">
      <c r="O586678" s="4"/>
    </row>
    <row r="586679" spans="15:15" x14ac:dyDescent="0.25">
      <c r="O586679" s="4"/>
    </row>
    <row r="586680" spans="15:15" x14ac:dyDescent="0.25">
      <c r="O586680" s="4"/>
    </row>
    <row r="586681" spans="15:15" x14ac:dyDescent="0.25">
      <c r="O586681" s="4"/>
    </row>
    <row r="586682" spans="15:15" x14ac:dyDescent="0.25">
      <c r="O586682" s="4"/>
    </row>
    <row r="586683" spans="15:15" x14ac:dyDescent="0.25">
      <c r="O586683" s="4"/>
    </row>
    <row r="586684" spans="15:15" x14ac:dyDescent="0.25">
      <c r="O586684" s="4"/>
    </row>
    <row r="586685" spans="15:15" x14ac:dyDescent="0.25">
      <c r="O586685" s="4"/>
    </row>
    <row r="586686" spans="15:15" x14ac:dyDescent="0.25">
      <c r="O586686" s="4"/>
    </row>
    <row r="586687" spans="15:15" x14ac:dyDescent="0.25">
      <c r="O586687" s="4"/>
    </row>
    <row r="586688" spans="15:15" x14ac:dyDescent="0.25">
      <c r="O586688" s="4"/>
    </row>
    <row r="586689" spans="15:15" x14ac:dyDescent="0.25">
      <c r="O586689" s="4"/>
    </row>
    <row r="586690" spans="15:15" x14ac:dyDescent="0.25">
      <c r="O586690" s="4"/>
    </row>
    <row r="586691" spans="15:15" x14ac:dyDescent="0.25">
      <c r="O586691" s="4"/>
    </row>
    <row r="586692" spans="15:15" x14ac:dyDescent="0.25">
      <c r="O586692" s="4"/>
    </row>
    <row r="586693" spans="15:15" x14ac:dyDescent="0.25">
      <c r="O586693" s="4"/>
    </row>
    <row r="586694" spans="15:15" x14ac:dyDescent="0.25">
      <c r="O586694" s="4"/>
    </row>
    <row r="586695" spans="15:15" x14ac:dyDescent="0.25">
      <c r="O586695" s="4"/>
    </row>
    <row r="586696" spans="15:15" x14ac:dyDescent="0.25">
      <c r="O586696" s="4"/>
    </row>
    <row r="586697" spans="15:15" x14ac:dyDescent="0.25">
      <c r="O586697" s="4"/>
    </row>
    <row r="586698" spans="15:15" x14ac:dyDescent="0.25">
      <c r="O586698" s="4"/>
    </row>
    <row r="586699" spans="15:15" x14ac:dyDescent="0.25">
      <c r="O586699" s="4"/>
    </row>
    <row r="586700" spans="15:15" x14ac:dyDescent="0.25">
      <c r="O586700" s="4"/>
    </row>
    <row r="586701" spans="15:15" x14ac:dyDescent="0.25">
      <c r="O586701" s="4"/>
    </row>
    <row r="586702" spans="15:15" x14ac:dyDescent="0.25">
      <c r="O586702" s="4"/>
    </row>
    <row r="586703" spans="15:15" x14ac:dyDescent="0.25">
      <c r="O586703" s="4"/>
    </row>
    <row r="586704" spans="15:15" x14ac:dyDescent="0.25">
      <c r="O586704" s="4"/>
    </row>
    <row r="586705" spans="15:15" x14ac:dyDescent="0.25">
      <c r="O586705" s="4"/>
    </row>
    <row r="586706" spans="15:15" x14ac:dyDescent="0.25">
      <c r="O586706" s="4"/>
    </row>
    <row r="586707" spans="15:15" x14ac:dyDescent="0.25">
      <c r="O586707" s="4"/>
    </row>
    <row r="586708" spans="15:15" x14ac:dyDescent="0.25">
      <c r="O586708" s="4"/>
    </row>
    <row r="586709" spans="15:15" x14ac:dyDescent="0.25">
      <c r="O586709" s="4"/>
    </row>
    <row r="586710" spans="15:15" x14ac:dyDescent="0.25">
      <c r="O586710" s="4"/>
    </row>
    <row r="586711" spans="15:15" x14ac:dyDescent="0.25">
      <c r="O586711" s="4"/>
    </row>
    <row r="586712" spans="15:15" x14ac:dyDescent="0.25">
      <c r="O586712" s="4"/>
    </row>
    <row r="586713" spans="15:15" x14ac:dyDescent="0.25">
      <c r="O586713" s="4"/>
    </row>
    <row r="586714" spans="15:15" x14ac:dyDescent="0.25">
      <c r="O586714" s="4"/>
    </row>
    <row r="586715" spans="15:15" x14ac:dyDescent="0.25">
      <c r="O586715" s="4"/>
    </row>
    <row r="586716" spans="15:15" x14ac:dyDescent="0.25">
      <c r="O586716" s="4"/>
    </row>
    <row r="586717" spans="15:15" x14ac:dyDescent="0.25">
      <c r="O586717" s="4"/>
    </row>
    <row r="586718" spans="15:15" x14ac:dyDescent="0.25">
      <c r="O586718" s="4"/>
    </row>
    <row r="586719" spans="15:15" x14ac:dyDescent="0.25">
      <c r="O586719" s="4"/>
    </row>
    <row r="586720" spans="15:15" x14ac:dyDescent="0.25">
      <c r="O586720" s="4"/>
    </row>
    <row r="586721" spans="15:15" x14ac:dyDescent="0.25">
      <c r="O586721" s="4"/>
    </row>
    <row r="586722" spans="15:15" x14ac:dyDescent="0.25">
      <c r="O586722" s="4"/>
    </row>
    <row r="586723" spans="15:15" x14ac:dyDescent="0.25">
      <c r="O586723" s="4"/>
    </row>
    <row r="586724" spans="15:15" x14ac:dyDescent="0.25">
      <c r="O586724" s="4"/>
    </row>
    <row r="586725" spans="15:15" x14ac:dyDescent="0.25">
      <c r="O586725" s="4"/>
    </row>
    <row r="586726" spans="15:15" x14ac:dyDescent="0.25">
      <c r="O586726" s="4"/>
    </row>
    <row r="586727" spans="15:15" x14ac:dyDescent="0.25">
      <c r="O586727" s="4"/>
    </row>
    <row r="586728" spans="15:15" x14ac:dyDescent="0.25">
      <c r="O586728" s="4"/>
    </row>
    <row r="586729" spans="15:15" x14ac:dyDescent="0.25">
      <c r="O586729" s="4"/>
    </row>
    <row r="586730" spans="15:15" x14ac:dyDescent="0.25">
      <c r="O586730" s="4"/>
    </row>
    <row r="586731" spans="15:15" x14ac:dyDescent="0.25">
      <c r="O586731" s="4"/>
    </row>
    <row r="586732" spans="15:15" x14ac:dyDescent="0.25">
      <c r="O586732" s="4"/>
    </row>
    <row r="586733" spans="15:15" x14ac:dyDescent="0.25">
      <c r="O586733" s="4"/>
    </row>
    <row r="586734" spans="15:15" x14ac:dyDescent="0.25">
      <c r="O586734" s="4"/>
    </row>
    <row r="586735" spans="15:15" x14ac:dyDescent="0.25">
      <c r="O586735" s="4"/>
    </row>
    <row r="586736" spans="15:15" x14ac:dyDescent="0.25">
      <c r="O586736" s="4"/>
    </row>
    <row r="586737" spans="15:15" x14ac:dyDescent="0.25">
      <c r="O586737" s="4"/>
    </row>
    <row r="586738" spans="15:15" x14ac:dyDescent="0.25">
      <c r="O586738" s="4"/>
    </row>
    <row r="586739" spans="15:15" x14ac:dyDescent="0.25">
      <c r="O586739" s="4"/>
    </row>
    <row r="586740" spans="15:15" x14ac:dyDescent="0.25">
      <c r="O586740" s="4"/>
    </row>
    <row r="586741" spans="15:15" x14ac:dyDescent="0.25">
      <c r="O586741" s="4"/>
    </row>
    <row r="586742" spans="15:15" x14ac:dyDescent="0.25">
      <c r="O586742" s="4"/>
    </row>
    <row r="586743" spans="15:15" x14ac:dyDescent="0.25">
      <c r="O586743" s="4"/>
    </row>
    <row r="586744" spans="15:15" x14ac:dyDescent="0.25">
      <c r="O586744" s="4"/>
    </row>
    <row r="586745" spans="15:15" x14ac:dyDescent="0.25">
      <c r="O586745" s="4"/>
    </row>
    <row r="586746" spans="15:15" x14ac:dyDescent="0.25">
      <c r="O586746" s="4"/>
    </row>
    <row r="586747" spans="15:15" x14ac:dyDescent="0.25">
      <c r="O586747" s="4"/>
    </row>
    <row r="586748" spans="15:15" x14ac:dyDescent="0.25">
      <c r="O586748" s="4"/>
    </row>
    <row r="586749" spans="15:15" x14ac:dyDescent="0.25">
      <c r="O586749" s="4"/>
    </row>
    <row r="586750" spans="15:15" x14ac:dyDescent="0.25">
      <c r="O586750" s="4"/>
    </row>
    <row r="586751" spans="15:15" x14ac:dyDescent="0.25">
      <c r="O586751" s="4"/>
    </row>
    <row r="586752" spans="15:15" x14ac:dyDescent="0.25">
      <c r="O586752" s="4"/>
    </row>
    <row r="586753" spans="15:15" x14ac:dyDescent="0.25">
      <c r="O586753" s="4"/>
    </row>
    <row r="586754" spans="15:15" x14ac:dyDescent="0.25">
      <c r="O586754" s="4"/>
    </row>
    <row r="586755" spans="15:15" x14ac:dyDescent="0.25">
      <c r="O586755" s="4"/>
    </row>
    <row r="586756" spans="15:15" x14ac:dyDescent="0.25">
      <c r="O586756" s="4"/>
    </row>
    <row r="586757" spans="15:15" x14ac:dyDescent="0.25">
      <c r="O586757" s="4"/>
    </row>
    <row r="586758" spans="15:15" x14ac:dyDescent="0.25">
      <c r="O586758" s="4"/>
    </row>
    <row r="586759" spans="15:15" x14ac:dyDescent="0.25">
      <c r="O586759" s="4"/>
    </row>
    <row r="586760" spans="15:15" x14ac:dyDescent="0.25">
      <c r="O586760" s="4"/>
    </row>
    <row r="586761" spans="15:15" x14ac:dyDescent="0.25">
      <c r="O586761" s="4"/>
    </row>
    <row r="586762" spans="15:15" x14ac:dyDescent="0.25">
      <c r="O586762" s="4"/>
    </row>
    <row r="586763" spans="15:15" x14ac:dyDescent="0.25">
      <c r="O586763" s="4"/>
    </row>
    <row r="586764" spans="15:15" x14ac:dyDescent="0.25">
      <c r="O586764" s="4"/>
    </row>
    <row r="586765" spans="15:15" x14ac:dyDescent="0.25">
      <c r="O586765" s="4"/>
    </row>
    <row r="586766" spans="15:15" x14ac:dyDescent="0.25">
      <c r="O586766" s="4"/>
    </row>
    <row r="586767" spans="15:15" x14ac:dyDescent="0.25">
      <c r="O586767" s="4"/>
    </row>
    <row r="586768" spans="15:15" x14ac:dyDescent="0.25">
      <c r="O586768" s="4"/>
    </row>
    <row r="586769" spans="15:15" x14ac:dyDescent="0.25">
      <c r="O586769" s="4"/>
    </row>
    <row r="586770" spans="15:15" x14ac:dyDescent="0.25">
      <c r="O586770" s="4"/>
    </row>
    <row r="586771" spans="15:15" x14ac:dyDescent="0.25">
      <c r="O586771" s="4"/>
    </row>
    <row r="586772" spans="15:15" x14ac:dyDescent="0.25">
      <c r="O586772" s="4"/>
    </row>
    <row r="586773" spans="15:15" x14ac:dyDescent="0.25">
      <c r="O586773" s="4"/>
    </row>
    <row r="586774" spans="15:15" x14ac:dyDescent="0.25">
      <c r="O586774" s="4"/>
    </row>
    <row r="586775" spans="15:15" x14ac:dyDescent="0.25">
      <c r="O586775" s="4"/>
    </row>
    <row r="586776" spans="15:15" x14ac:dyDescent="0.25">
      <c r="O586776" s="4"/>
    </row>
    <row r="586777" spans="15:15" x14ac:dyDescent="0.25">
      <c r="O586777" s="4"/>
    </row>
    <row r="586778" spans="15:15" x14ac:dyDescent="0.25">
      <c r="O586778" s="4"/>
    </row>
    <row r="586779" spans="15:15" x14ac:dyDescent="0.25">
      <c r="O586779" s="4"/>
    </row>
    <row r="586780" spans="15:15" x14ac:dyDescent="0.25">
      <c r="O586780" s="4"/>
    </row>
    <row r="586781" spans="15:15" x14ac:dyDescent="0.25">
      <c r="O586781" s="4"/>
    </row>
    <row r="586782" spans="15:15" x14ac:dyDescent="0.25">
      <c r="O586782" s="4"/>
    </row>
    <row r="586783" spans="15:15" x14ac:dyDescent="0.25">
      <c r="O586783" s="4"/>
    </row>
    <row r="586784" spans="15:15" x14ac:dyDescent="0.25">
      <c r="O586784" s="4"/>
    </row>
    <row r="586785" spans="15:15" x14ac:dyDescent="0.25">
      <c r="O586785" s="4"/>
    </row>
    <row r="586786" spans="15:15" x14ac:dyDescent="0.25">
      <c r="O586786" s="4"/>
    </row>
    <row r="586787" spans="15:15" x14ac:dyDescent="0.25">
      <c r="O586787" s="4"/>
    </row>
    <row r="586788" spans="15:15" x14ac:dyDescent="0.25">
      <c r="O586788" s="4"/>
    </row>
    <row r="586789" spans="15:15" x14ac:dyDescent="0.25">
      <c r="O586789" s="4"/>
    </row>
    <row r="586790" spans="15:15" x14ac:dyDescent="0.25">
      <c r="O586790" s="4"/>
    </row>
    <row r="586791" spans="15:15" x14ac:dyDescent="0.25">
      <c r="O586791" s="4"/>
    </row>
    <row r="586792" spans="15:15" x14ac:dyDescent="0.25">
      <c r="O586792" s="4"/>
    </row>
    <row r="586793" spans="15:15" x14ac:dyDescent="0.25">
      <c r="O586793" s="4"/>
    </row>
    <row r="586794" spans="15:15" x14ac:dyDescent="0.25">
      <c r="O586794" s="4"/>
    </row>
    <row r="586795" spans="15:15" x14ac:dyDescent="0.25">
      <c r="O586795" s="4"/>
    </row>
    <row r="586796" spans="15:15" x14ac:dyDescent="0.25">
      <c r="O586796" s="4"/>
    </row>
    <row r="586797" spans="15:15" x14ac:dyDescent="0.25">
      <c r="O586797" s="4"/>
    </row>
    <row r="586798" spans="15:15" x14ac:dyDescent="0.25">
      <c r="O586798" s="4"/>
    </row>
    <row r="586799" spans="15:15" x14ac:dyDescent="0.25">
      <c r="O586799" s="4"/>
    </row>
    <row r="586800" spans="15:15" x14ac:dyDescent="0.25">
      <c r="O586800" s="4"/>
    </row>
    <row r="586801" spans="15:15" x14ac:dyDescent="0.25">
      <c r="O586801" s="4"/>
    </row>
    <row r="586802" spans="15:15" x14ac:dyDescent="0.25">
      <c r="O586802" s="4"/>
    </row>
    <row r="586803" spans="15:15" x14ac:dyDescent="0.25">
      <c r="O586803" s="4"/>
    </row>
    <row r="586804" spans="15:15" x14ac:dyDescent="0.25">
      <c r="O586804" s="4"/>
    </row>
    <row r="586805" spans="15:15" x14ac:dyDescent="0.25">
      <c r="O586805" s="4"/>
    </row>
    <row r="586806" spans="15:15" x14ac:dyDescent="0.25">
      <c r="O586806" s="4"/>
    </row>
    <row r="586807" spans="15:15" x14ac:dyDescent="0.25">
      <c r="O586807" s="4"/>
    </row>
    <row r="586808" spans="15:15" x14ac:dyDescent="0.25">
      <c r="O586808" s="4"/>
    </row>
    <row r="586809" spans="15:15" x14ac:dyDescent="0.25">
      <c r="O586809" s="4"/>
    </row>
    <row r="586810" spans="15:15" x14ac:dyDescent="0.25">
      <c r="O586810" s="4"/>
    </row>
    <row r="586811" spans="15:15" x14ac:dyDescent="0.25">
      <c r="O586811" s="4"/>
    </row>
    <row r="586812" spans="15:15" x14ac:dyDescent="0.25">
      <c r="O586812" s="4"/>
    </row>
    <row r="586813" spans="15:15" x14ac:dyDescent="0.25">
      <c r="O586813" s="4"/>
    </row>
    <row r="586814" spans="15:15" x14ac:dyDescent="0.25">
      <c r="O586814" s="4"/>
    </row>
    <row r="586815" spans="15:15" x14ac:dyDescent="0.25">
      <c r="O586815" s="4"/>
    </row>
    <row r="586816" spans="15:15" x14ac:dyDescent="0.25">
      <c r="O586816" s="4"/>
    </row>
    <row r="586817" spans="15:15" x14ac:dyDescent="0.25">
      <c r="O586817" s="4"/>
    </row>
    <row r="586818" spans="15:15" x14ac:dyDescent="0.25">
      <c r="O586818" s="4"/>
    </row>
    <row r="586819" spans="15:15" x14ac:dyDescent="0.25">
      <c r="O586819" s="4"/>
    </row>
    <row r="586820" spans="15:15" x14ac:dyDescent="0.25">
      <c r="O586820" s="4"/>
    </row>
    <row r="586821" spans="15:15" x14ac:dyDescent="0.25">
      <c r="O586821" s="4"/>
    </row>
    <row r="586822" spans="15:15" x14ac:dyDescent="0.25">
      <c r="O586822" s="4"/>
    </row>
    <row r="586823" spans="15:15" x14ac:dyDescent="0.25">
      <c r="O586823" s="4"/>
    </row>
    <row r="586824" spans="15:15" x14ac:dyDescent="0.25">
      <c r="O586824" s="4"/>
    </row>
    <row r="586825" spans="15:15" x14ac:dyDescent="0.25">
      <c r="O586825" s="4"/>
    </row>
    <row r="586826" spans="15:15" x14ac:dyDescent="0.25">
      <c r="O586826" s="4"/>
    </row>
    <row r="586827" spans="15:15" x14ac:dyDescent="0.25">
      <c r="O586827" s="4"/>
    </row>
    <row r="586828" spans="15:15" x14ac:dyDescent="0.25">
      <c r="O586828" s="4"/>
    </row>
    <row r="586829" spans="15:15" x14ac:dyDescent="0.25">
      <c r="O586829" s="4"/>
    </row>
    <row r="586830" spans="15:15" x14ac:dyDescent="0.25">
      <c r="O586830" s="4"/>
    </row>
    <row r="586831" spans="15:15" x14ac:dyDescent="0.25">
      <c r="O586831" s="4"/>
    </row>
    <row r="586832" spans="15:15" x14ac:dyDescent="0.25">
      <c r="O586832" s="4"/>
    </row>
    <row r="586833" spans="15:15" x14ac:dyDescent="0.25">
      <c r="O586833" s="4"/>
    </row>
    <row r="586834" spans="15:15" x14ac:dyDescent="0.25">
      <c r="O586834" s="4"/>
    </row>
    <row r="586835" spans="15:15" x14ac:dyDescent="0.25">
      <c r="O586835" s="4"/>
    </row>
    <row r="586836" spans="15:15" x14ac:dyDescent="0.25">
      <c r="O586836" s="4"/>
    </row>
    <row r="586837" spans="15:15" x14ac:dyDescent="0.25">
      <c r="O586837" s="4"/>
    </row>
    <row r="586838" spans="15:15" x14ac:dyDescent="0.25">
      <c r="O586838" s="4"/>
    </row>
    <row r="586839" spans="15:15" x14ac:dyDescent="0.25">
      <c r="O586839" s="4"/>
    </row>
    <row r="586840" spans="15:15" x14ac:dyDescent="0.25">
      <c r="O586840" s="4"/>
    </row>
    <row r="586841" spans="15:15" x14ac:dyDescent="0.25">
      <c r="O586841" s="4"/>
    </row>
    <row r="586842" spans="15:15" x14ac:dyDescent="0.25">
      <c r="O586842" s="4"/>
    </row>
    <row r="586843" spans="15:15" x14ac:dyDescent="0.25">
      <c r="O586843" s="4"/>
    </row>
    <row r="586844" spans="15:15" x14ac:dyDescent="0.25">
      <c r="O586844" s="4"/>
    </row>
    <row r="586845" spans="15:15" x14ac:dyDescent="0.25">
      <c r="O586845" s="4"/>
    </row>
    <row r="586846" spans="15:15" x14ac:dyDescent="0.25">
      <c r="O586846" s="4"/>
    </row>
    <row r="586847" spans="15:15" x14ac:dyDescent="0.25">
      <c r="O586847" s="4"/>
    </row>
    <row r="586848" spans="15:15" x14ac:dyDescent="0.25">
      <c r="O586848" s="4"/>
    </row>
    <row r="586849" spans="15:15" x14ac:dyDescent="0.25">
      <c r="O586849" s="4"/>
    </row>
    <row r="586850" spans="15:15" x14ac:dyDescent="0.25">
      <c r="O586850" s="4"/>
    </row>
    <row r="586851" spans="15:15" x14ac:dyDescent="0.25">
      <c r="O586851" s="4"/>
    </row>
    <row r="586852" spans="15:15" x14ac:dyDescent="0.25">
      <c r="O586852" s="4"/>
    </row>
    <row r="586853" spans="15:15" x14ac:dyDescent="0.25">
      <c r="O586853" s="4"/>
    </row>
    <row r="586854" spans="15:15" x14ac:dyDescent="0.25">
      <c r="O586854" s="4"/>
    </row>
    <row r="586855" spans="15:15" x14ac:dyDescent="0.25">
      <c r="O586855" s="4"/>
    </row>
    <row r="586856" spans="15:15" x14ac:dyDescent="0.25">
      <c r="O586856" s="4"/>
    </row>
    <row r="586857" spans="15:15" x14ac:dyDescent="0.25">
      <c r="O586857" s="4"/>
    </row>
    <row r="586858" spans="15:15" x14ac:dyDescent="0.25">
      <c r="O586858" s="4"/>
    </row>
    <row r="586859" spans="15:15" x14ac:dyDescent="0.25">
      <c r="O586859" s="4"/>
    </row>
    <row r="586860" spans="15:15" x14ac:dyDescent="0.25">
      <c r="O586860" s="4"/>
    </row>
    <row r="586861" spans="15:15" x14ac:dyDescent="0.25">
      <c r="O586861" s="4"/>
    </row>
    <row r="586862" spans="15:15" x14ac:dyDescent="0.25">
      <c r="O586862" s="4"/>
    </row>
    <row r="586863" spans="15:15" x14ac:dyDescent="0.25">
      <c r="O586863" s="4"/>
    </row>
    <row r="586864" spans="15:15" x14ac:dyDescent="0.25">
      <c r="O586864" s="4"/>
    </row>
    <row r="586865" spans="15:15" x14ac:dyDescent="0.25">
      <c r="O586865" s="4"/>
    </row>
    <row r="586866" spans="15:15" x14ac:dyDescent="0.25">
      <c r="O586866" s="4"/>
    </row>
    <row r="586867" spans="15:15" x14ac:dyDescent="0.25">
      <c r="O586867" s="4"/>
    </row>
    <row r="586868" spans="15:15" x14ac:dyDescent="0.25">
      <c r="O586868" s="4"/>
    </row>
    <row r="586869" spans="15:15" x14ac:dyDescent="0.25">
      <c r="O586869" s="4"/>
    </row>
    <row r="586870" spans="15:15" x14ac:dyDescent="0.25">
      <c r="O586870" s="4"/>
    </row>
    <row r="586871" spans="15:15" x14ac:dyDescent="0.25">
      <c r="O586871" s="4"/>
    </row>
    <row r="586872" spans="15:15" x14ac:dyDescent="0.25">
      <c r="O586872" s="4"/>
    </row>
    <row r="586873" spans="15:15" x14ac:dyDescent="0.25">
      <c r="O586873" s="4"/>
    </row>
    <row r="586874" spans="15:15" x14ac:dyDescent="0.25">
      <c r="O586874" s="4"/>
    </row>
    <row r="586875" spans="15:15" x14ac:dyDescent="0.25">
      <c r="O586875" s="4"/>
    </row>
    <row r="586876" spans="15:15" x14ac:dyDescent="0.25">
      <c r="O586876" s="4"/>
    </row>
    <row r="586877" spans="15:15" x14ac:dyDescent="0.25">
      <c r="O586877" s="4"/>
    </row>
    <row r="586878" spans="15:15" x14ac:dyDescent="0.25">
      <c r="O586878" s="4"/>
    </row>
    <row r="586879" spans="15:15" x14ac:dyDescent="0.25">
      <c r="O586879" s="4"/>
    </row>
    <row r="586880" spans="15:15" x14ac:dyDescent="0.25">
      <c r="O586880" s="4"/>
    </row>
    <row r="586881" spans="15:15" x14ac:dyDescent="0.25">
      <c r="O586881" s="4"/>
    </row>
    <row r="586882" spans="15:15" x14ac:dyDescent="0.25">
      <c r="O586882" s="4"/>
    </row>
    <row r="586883" spans="15:15" x14ac:dyDescent="0.25">
      <c r="O586883" s="4"/>
    </row>
    <row r="586884" spans="15:15" x14ac:dyDescent="0.25">
      <c r="O586884" s="4"/>
    </row>
    <row r="586885" spans="15:15" x14ac:dyDescent="0.25">
      <c r="O586885" s="4"/>
    </row>
    <row r="586886" spans="15:15" x14ac:dyDescent="0.25">
      <c r="O586886" s="4"/>
    </row>
    <row r="586887" spans="15:15" x14ac:dyDescent="0.25">
      <c r="O586887" s="4"/>
    </row>
    <row r="586888" spans="15:15" x14ac:dyDescent="0.25">
      <c r="O586888" s="4"/>
    </row>
    <row r="586889" spans="15:15" x14ac:dyDescent="0.25">
      <c r="O586889" s="4"/>
    </row>
    <row r="586890" spans="15:15" x14ac:dyDescent="0.25">
      <c r="O586890" s="4"/>
    </row>
    <row r="586891" spans="15:15" x14ac:dyDescent="0.25">
      <c r="O586891" s="4"/>
    </row>
    <row r="586892" spans="15:15" x14ac:dyDescent="0.25">
      <c r="O586892" s="4"/>
    </row>
    <row r="586893" spans="15:15" x14ac:dyDescent="0.25">
      <c r="O586893" s="4"/>
    </row>
    <row r="586894" spans="15:15" x14ac:dyDescent="0.25">
      <c r="O586894" s="4"/>
    </row>
    <row r="586895" spans="15:15" x14ac:dyDescent="0.25">
      <c r="O586895" s="4"/>
    </row>
    <row r="586896" spans="15:15" x14ac:dyDescent="0.25">
      <c r="O586896" s="4"/>
    </row>
    <row r="586897" spans="15:15" x14ac:dyDescent="0.25">
      <c r="O586897" s="4"/>
    </row>
    <row r="586898" spans="15:15" x14ac:dyDescent="0.25">
      <c r="O586898" s="4"/>
    </row>
    <row r="586899" spans="15:15" x14ac:dyDescent="0.25">
      <c r="O586899" s="4"/>
    </row>
    <row r="586900" spans="15:15" x14ac:dyDescent="0.25">
      <c r="O586900" s="4"/>
    </row>
    <row r="586901" spans="15:15" x14ac:dyDescent="0.25">
      <c r="O586901" s="4"/>
    </row>
    <row r="586902" spans="15:15" x14ac:dyDescent="0.25">
      <c r="O586902" s="4"/>
    </row>
    <row r="586903" spans="15:15" x14ac:dyDescent="0.25">
      <c r="O586903" s="4"/>
    </row>
    <row r="586904" spans="15:15" x14ac:dyDescent="0.25">
      <c r="O586904" s="4"/>
    </row>
    <row r="586905" spans="15:15" x14ac:dyDescent="0.25">
      <c r="O586905" s="4"/>
    </row>
    <row r="586906" spans="15:15" x14ac:dyDescent="0.25">
      <c r="O586906" s="4"/>
    </row>
    <row r="586907" spans="15:15" x14ac:dyDescent="0.25">
      <c r="O586907" s="4"/>
    </row>
    <row r="586908" spans="15:15" x14ac:dyDescent="0.25">
      <c r="O586908" s="4"/>
    </row>
    <row r="586909" spans="15:15" x14ac:dyDescent="0.25">
      <c r="O586909" s="4"/>
    </row>
    <row r="586910" spans="15:15" x14ac:dyDescent="0.25">
      <c r="O586910" s="4"/>
    </row>
    <row r="586911" spans="15:15" x14ac:dyDescent="0.25">
      <c r="O586911" s="4"/>
    </row>
    <row r="586912" spans="15:15" x14ac:dyDescent="0.25">
      <c r="O586912" s="4"/>
    </row>
    <row r="586913" spans="15:15" x14ac:dyDescent="0.25">
      <c r="O586913" s="4"/>
    </row>
    <row r="586914" spans="15:15" x14ac:dyDescent="0.25">
      <c r="O586914" s="4"/>
    </row>
    <row r="586915" spans="15:15" x14ac:dyDescent="0.25">
      <c r="O586915" s="4"/>
    </row>
    <row r="586916" spans="15:15" x14ac:dyDescent="0.25">
      <c r="O586916" s="4"/>
    </row>
    <row r="586917" spans="15:15" x14ac:dyDescent="0.25">
      <c r="O586917" s="4"/>
    </row>
    <row r="586918" spans="15:15" x14ac:dyDescent="0.25">
      <c r="O586918" s="4"/>
    </row>
    <row r="586919" spans="15:15" x14ac:dyDescent="0.25">
      <c r="O586919" s="4"/>
    </row>
    <row r="586920" spans="15:15" x14ac:dyDescent="0.25">
      <c r="O586920" s="4"/>
    </row>
    <row r="586921" spans="15:15" x14ac:dyDescent="0.25">
      <c r="O586921" s="4"/>
    </row>
    <row r="586922" spans="15:15" x14ac:dyDescent="0.25">
      <c r="O586922" s="4"/>
    </row>
    <row r="586923" spans="15:15" x14ac:dyDescent="0.25">
      <c r="O586923" s="4"/>
    </row>
    <row r="586924" spans="15:15" x14ac:dyDescent="0.25">
      <c r="O586924" s="4"/>
    </row>
    <row r="586925" spans="15:15" x14ac:dyDescent="0.25">
      <c r="O586925" s="4"/>
    </row>
    <row r="586926" spans="15:15" x14ac:dyDescent="0.25">
      <c r="O586926" s="4"/>
    </row>
    <row r="586927" spans="15:15" x14ac:dyDescent="0.25">
      <c r="O586927" s="4"/>
    </row>
    <row r="586928" spans="15:15" x14ac:dyDescent="0.25">
      <c r="O586928" s="4"/>
    </row>
    <row r="586929" spans="15:15" x14ac:dyDescent="0.25">
      <c r="O586929" s="4"/>
    </row>
    <row r="586930" spans="15:15" x14ac:dyDescent="0.25">
      <c r="O586930" s="4"/>
    </row>
    <row r="586931" spans="15:15" x14ac:dyDescent="0.25">
      <c r="O586931" s="4"/>
    </row>
    <row r="586932" spans="15:15" x14ac:dyDescent="0.25">
      <c r="O586932" s="4"/>
    </row>
    <row r="586933" spans="15:15" x14ac:dyDescent="0.25">
      <c r="O586933" s="4"/>
    </row>
    <row r="586934" spans="15:15" x14ac:dyDescent="0.25">
      <c r="O586934" s="4"/>
    </row>
    <row r="586935" spans="15:15" x14ac:dyDescent="0.25">
      <c r="O586935" s="4"/>
    </row>
    <row r="586936" spans="15:15" x14ac:dyDescent="0.25">
      <c r="O586936" s="4"/>
    </row>
    <row r="586937" spans="15:15" x14ac:dyDescent="0.25">
      <c r="O586937" s="4"/>
    </row>
    <row r="586938" spans="15:15" x14ac:dyDescent="0.25">
      <c r="O586938" s="4"/>
    </row>
    <row r="586939" spans="15:15" x14ac:dyDescent="0.25">
      <c r="O586939" s="4"/>
    </row>
    <row r="586940" spans="15:15" x14ac:dyDescent="0.25">
      <c r="O586940" s="4"/>
    </row>
    <row r="586941" spans="15:15" x14ac:dyDescent="0.25">
      <c r="O586941" s="4"/>
    </row>
    <row r="586942" spans="15:15" x14ac:dyDescent="0.25">
      <c r="O586942" s="4"/>
    </row>
    <row r="586943" spans="15:15" x14ac:dyDescent="0.25">
      <c r="O586943" s="4"/>
    </row>
    <row r="586944" spans="15:15" x14ac:dyDescent="0.25">
      <c r="O586944" s="4"/>
    </row>
    <row r="586945" spans="15:15" x14ac:dyDescent="0.25">
      <c r="O586945" s="4"/>
    </row>
    <row r="586946" spans="15:15" x14ac:dyDescent="0.25">
      <c r="O586946" s="4"/>
    </row>
    <row r="586947" spans="15:15" x14ac:dyDescent="0.25">
      <c r="O586947" s="4"/>
    </row>
    <row r="586948" spans="15:15" x14ac:dyDescent="0.25">
      <c r="O586948" s="4"/>
    </row>
    <row r="586949" spans="15:15" x14ac:dyDescent="0.25">
      <c r="O586949" s="4"/>
    </row>
    <row r="586950" spans="15:15" x14ac:dyDescent="0.25">
      <c r="O586950" s="4"/>
    </row>
    <row r="586951" spans="15:15" x14ac:dyDescent="0.25">
      <c r="O586951" s="4"/>
    </row>
    <row r="586952" spans="15:15" x14ac:dyDescent="0.25">
      <c r="O586952" s="4"/>
    </row>
    <row r="586953" spans="15:15" x14ac:dyDescent="0.25">
      <c r="O586953" s="4"/>
    </row>
    <row r="586954" spans="15:15" x14ac:dyDescent="0.25">
      <c r="O586954" s="4"/>
    </row>
    <row r="586955" spans="15:15" x14ac:dyDescent="0.25">
      <c r="O586955" s="4"/>
    </row>
    <row r="586956" spans="15:15" x14ac:dyDescent="0.25">
      <c r="O586956" s="4"/>
    </row>
    <row r="586957" spans="15:15" x14ac:dyDescent="0.25">
      <c r="O586957" s="4"/>
    </row>
    <row r="586958" spans="15:15" x14ac:dyDescent="0.25">
      <c r="O586958" s="4"/>
    </row>
    <row r="586959" spans="15:15" x14ac:dyDescent="0.25">
      <c r="O586959" s="4"/>
    </row>
    <row r="586960" spans="15:15" x14ac:dyDescent="0.25">
      <c r="O586960" s="4"/>
    </row>
    <row r="586961" spans="15:15" x14ac:dyDescent="0.25">
      <c r="O586961" s="4"/>
    </row>
    <row r="586962" spans="15:15" x14ac:dyDescent="0.25">
      <c r="O586962" s="4"/>
    </row>
    <row r="586963" spans="15:15" x14ac:dyDescent="0.25">
      <c r="O586963" s="4"/>
    </row>
    <row r="586964" spans="15:15" x14ac:dyDescent="0.25">
      <c r="O586964" s="4"/>
    </row>
    <row r="586965" spans="15:15" x14ac:dyDescent="0.25">
      <c r="O586965" s="4"/>
    </row>
    <row r="586966" spans="15:15" x14ac:dyDescent="0.25">
      <c r="O586966" s="4"/>
    </row>
    <row r="586967" spans="15:15" x14ac:dyDescent="0.25">
      <c r="O586967" s="4"/>
    </row>
    <row r="586968" spans="15:15" x14ac:dyDescent="0.25">
      <c r="O586968" s="4"/>
    </row>
    <row r="586969" spans="15:15" x14ac:dyDescent="0.25">
      <c r="O586969" s="4"/>
    </row>
    <row r="586970" spans="15:15" x14ac:dyDescent="0.25">
      <c r="O586970" s="4"/>
    </row>
    <row r="586971" spans="15:15" x14ac:dyDescent="0.25">
      <c r="O586971" s="4"/>
    </row>
    <row r="586972" spans="15:15" x14ac:dyDescent="0.25">
      <c r="O586972" s="4"/>
    </row>
    <row r="586973" spans="15:15" x14ac:dyDescent="0.25">
      <c r="O586973" s="4"/>
    </row>
    <row r="586974" spans="15:15" x14ac:dyDescent="0.25">
      <c r="O586974" s="4"/>
    </row>
    <row r="586975" spans="15:15" x14ac:dyDescent="0.25">
      <c r="O586975" s="4"/>
    </row>
    <row r="586976" spans="15:15" x14ac:dyDescent="0.25">
      <c r="O586976" s="4"/>
    </row>
    <row r="586977" spans="15:15" x14ac:dyDescent="0.25">
      <c r="O586977" s="4"/>
    </row>
    <row r="586978" spans="15:15" x14ac:dyDescent="0.25">
      <c r="O586978" s="4"/>
    </row>
    <row r="586979" spans="15:15" x14ac:dyDescent="0.25">
      <c r="O586979" s="4"/>
    </row>
    <row r="586980" spans="15:15" x14ac:dyDescent="0.25">
      <c r="O586980" s="4"/>
    </row>
    <row r="586981" spans="15:15" x14ac:dyDescent="0.25">
      <c r="O586981" s="4"/>
    </row>
    <row r="586982" spans="15:15" x14ac:dyDescent="0.25">
      <c r="O586982" s="4"/>
    </row>
    <row r="586983" spans="15:15" x14ac:dyDescent="0.25">
      <c r="O586983" s="4"/>
    </row>
    <row r="586984" spans="15:15" x14ac:dyDescent="0.25">
      <c r="O586984" s="4"/>
    </row>
    <row r="586985" spans="15:15" x14ac:dyDescent="0.25">
      <c r="O586985" s="4"/>
    </row>
    <row r="586986" spans="15:15" x14ac:dyDescent="0.25">
      <c r="O586986" s="4"/>
    </row>
    <row r="586987" spans="15:15" x14ac:dyDescent="0.25">
      <c r="O586987" s="4"/>
    </row>
    <row r="586988" spans="15:15" x14ac:dyDescent="0.25">
      <c r="O586988" s="4"/>
    </row>
    <row r="586989" spans="15:15" x14ac:dyDescent="0.25">
      <c r="O586989" s="4"/>
    </row>
    <row r="586990" spans="15:15" x14ac:dyDescent="0.25">
      <c r="O586990" s="4"/>
    </row>
    <row r="586991" spans="15:15" x14ac:dyDescent="0.25">
      <c r="O586991" s="4"/>
    </row>
    <row r="586992" spans="15:15" x14ac:dyDescent="0.25">
      <c r="O586992" s="4"/>
    </row>
    <row r="586993" spans="15:15" x14ac:dyDescent="0.25">
      <c r="O586993" s="4"/>
    </row>
    <row r="586994" spans="15:15" x14ac:dyDescent="0.25">
      <c r="O586994" s="4"/>
    </row>
    <row r="586995" spans="15:15" x14ac:dyDescent="0.25">
      <c r="O586995" s="4"/>
    </row>
    <row r="586996" spans="15:15" x14ac:dyDescent="0.25">
      <c r="O586996" s="4"/>
    </row>
    <row r="586997" spans="15:15" x14ac:dyDescent="0.25">
      <c r="O586997" s="4"/>
    </row>
    <row r="586998" spans="15:15" x14ac:dyDescent="0.25">
      <c r="O586998" s="4"/>
    </row>
    <row r="586999" spans="15:15" x14ac:dyDescent="0.25">
      <c r="O586999" s="4"/>
    </row>
    <row r="587000" spans="15:15" x14ac:dyDescent="0.25">
      <c r="O587000" s="4"/>
    </row>
    <row r="587001" spans="15:15" x14ac:dyDescent="0.25">
      <c r="O587001" s="4"/>
    </row>
    <row r="587002" spans="15:15" x14ac:dyDescent="0.25">
      <c r="O587002" s="4"/>
    </row>
    <row r="587003" spans="15:15" x14ac:dyDescent="0.25">
      <c r="O587003" s="4"/>
    </row>
    <row r="587004" spans="15:15" x14ac:dyDescent="0.25">
      <c r="O587004" s="4"/>
    </row>
    <row r="587005" spans="15:15" x14ac:dyDescent="0.25">
      <c r="O587005" s="4"/>
    </row>
    <row r="587006" spans="15:15" x14ac:dyDescent="0.25">
      <c r="O587006" s="4"/>
    </row>
    <row r="587007" spans="15:15" x14ac:dyDescent="0.25">
      <c r="O587007" s="4"/>
    </row>
    <row r="587008" spans="15:15" x14ac:dyDescent="0.25">
      <c r="O587008" s="4"/>
    </row>
    <row r="587009" spans="15:15" x14ac:dyDescent="0.25">
      <c r="O587009" s="4"/>
    </row>
    <row r="587010" spans="15:15" x14ac:dyDescent="0.25">
      <c r="O587010" s="4"/>
    </row>
    <row r="587011" spans="15:15" x14ac:dyDescent="0.25">
      <c r="O587011" s="4"/>
    </row>
    <row r="587012" spans="15:15" x14ac:dyDescent="0.25">
      <c r="O587012" s="4"/>
    </row>
    <row r="587013" spans="15:15" x14ac:dyDescent="0.25">
      <c r="O587013" s="4"/>
    </row>
    <row r="587014" spans="15:15" x14ac:dyDescent="0.25">
      <c r="O587014" s="4"/>
    </row>
    <row r="587015" spans="15:15" x14ac:dyDescent="0.25">
      <c r="O587015" s="4"/>
    </row>
    <row r="587016" spans="15:15" x14ac:dyDescent="0.25">
      <c r="O587016" s="4"/>
    </row>
    <row r="587017" spans="15:15" x14ac:dyDescent="0.25">
      <c r="O587017" s="4"/>
    </row>
    <row r="587018" spans="15:15" x14ac:dyDescent="0.25">
      <c r="O587018" s="4"/>
    </row>
    <row r="587019" spans="15:15" x14ac:dyDescent="0.25">
      <c r="O587019" s="4"/>
    </row>
    <row r="587020" spans="15:15" x14ac:dyDescent="0.25">
      <c r="O587020" s="4"/>
    </row>
    <row r="587021" spans="15:15" x14ac:dyDescent="0.25">
      <c r="O587021" s="4"/>
    </row>
    <row r="587022" spans="15:15" x14ac:dyDescent="0.25">
      <c r="O587022" s="4"/>
    </row>
    <row r="587023" spans="15:15" x14ac:dyDescent="0.25">
      <c r="O587023" s="4"/>
    </row>
    <row r="587024" spans="15:15" x14ac:dyDescent="0.25">
      <c r="O587024" s="4"/>
    </row>
    <row r="587025" spans="15:15" x14ac:dyDescent="0.25">
      <c r="O587025" s="4"/>
    </row>
    <row r="587026" spans="15:15" x14ac:dyDescent="0.25">
      <c r="O587026" s="4"/>
    </row>
    <row r="587027" spans="15:15" x14ac:dyDescent="0.25">
      <c r="O587027" s="4"/>
    </row>
    <row r="587028" spans="15:15" x14ac:dyDescent="0.25">
      <c r="O587028" s="4"/>
    </row>
    <row r="587029" spans="15:15" x14ac:dyDescent="0.25">
      <c r="O587029" s="4"/>
    </row>
    <row r="587030" spans="15:15" x14ac:dyDescent="0.25">
      <c r="O587030" s="4"/>
    </row>
    <row r="587031" spans="15:15" x14ac:dyDescent="0.25">
      <c r="O587031" s="4"/>
    </row>
    <row r="587032" spans="15:15" x14ac:dyDescent="0.25">
      <c r="O587032" s="4"/>
    </row>
    <row r="587033" spans="15:15" x14ac:dyDescent="0.25">
      <c r="O587033" s="4"/>
    </row>
    <row r="587034" spans="15:15" x14ac:dyDescent="0.25">
      <c r="O587034" s="4"/>
    </row>
    <row r="587035" spans="15:15" x14ac:dyDescent="0.25">
      <c r="O587035" s="4"/>
    </row>
    <row r="587036" spans="15:15" x14ac:dyDescent="0.25">
      <c r="O587036" s="4"/>
    </row>
    <row r="587037" spans="15:15" x14ac:dyDescent="0.25">
      <c r="O587037" s="4"/>
    </row>
    <row r="587038" spans="15:15" x14ac:dyDescent="0.25">
      <c r="O587038" s="4"/>
    </row>
    <row r="587039" spans="15:15" x14ac:dyDescent="0.25">
      <c r="O587039" s="4"/>
    </row>
    <row r="587040" spans="15:15" x14ac:dyDescent="0.25">
      <c r="O587040" s="4"/>
    </row>
    <row r="587041" spans="15:15" x14ac:dyDescent="0.25">
      <c r="O587041" s="4"/>
    </row>
    <row r="587042" spans="15:15" x14ac:dyDescent="0.25">
      <c r="O587042" s="4"/>
    </row>
    <row r="587043" spans="15:15" x14ac:dyDescent="0.25">
      <c r="O587043" s="4"/>
    </row>
    <row r="587044" spans="15:15" x14ac:dyDescent="0.25">
      <c r="O587044" s="4"/>
    </row>
    <row r="587045" spans="15:15" x14ac:dyDescent="0.25">
      <c r="O587045" s="4"/>
    </row>
    <row r="587046" spans="15:15" x14ac:dyDescent="0.25">
      <c r="O587046" s="4"/>
    </row>
    <row r="587047" spans="15:15" x14ac:dyDescent="0.25">
      <c r="O587047" s="4"/>
    </row>
    <row r="587048" spans="15:15" x14ac:dyDescent="0.25">
      <c r="O587048" s="4"/>
    </row>
    <row r="587049" spans="15:15" x14ac:dyDescent="0.25">
      <c r="O587049" s="4"/>
    </row>
    <row r="587050" spans="15:15" x14ac:dyDescent="0.25">
      <c r="O587050" s="4"/>
    </row>
    <row r="587051" spans="15:15" x14ac:dyDescent="0.25">
      <c r="O587051" s="4"/>
    </row>
    <row r="587052" spans="15:15" x14ac:dyDescent="0.25">
      <c r="O587052" s="4"/>
    </row>
    <row r="587053" spans="15:15" x14ac:dyDescent="0.25">
      <c r="O587053" s="4"/>
    </row>
    <row r="587054" spans="15:15" x14ac:dyDescent="0.25">
      <c r="O587054" s="4"/>
    </row>
    <row r="587055" spans="15:15" x14ac:dyDescent="0.25">
      <c r="O587055" s="4"/>
    </row>
    <row r="587056" spans="15:15" x14ac:dyDescent="0.25">
      <c r="O587056" s="4"/>
    </row>
    <row r="587057" spans="15:15" x14ac:dyDescent="0.25">
      <c r="O587057" s="4"/>
    </row>
    <row r="587058" spans="15:15" x14ac:dyDescent="0.25">
      <c r="O587058" s="4"/>
    </row>
    <row r="587059" spans="15:15" x14ac:dyDescent="0.25">
      <c r="O587059" s="4"/>
    </row>
    <row r="587060" spans="15:15" x14ac:dyDescent="0.25">
      <c r="O587060" s="4"/>
    </row>
    <row r="587061" spans="15:15" x14ac:dyDescent="0.25">
      <c r="O587061" s="4"/>
    </row>
    <row r="587062" spans="15:15" x14ac:dyDescent="0.25">
      <c r="O587062" s="4"/>
    </row>
    <row r="587063" spans="15:15" x14ac:dyDescent="0.25">
      <c r="O587063" s="4"/>
    </row>
    <row r="587064" spans="15:15" x14ac:dyDescent="0.25">
      <c r="O587064" s="4"/>
    </row>
    <row r="587065" spans="15:15" x14ac:dyDescent="0.25">
      <c r="O587065" s="4"/>
    </row>
    <row r="587066" spans="15:15" x14ac:dyDescent="0.25">
      <c r="O587066" s="4"/>
    </row>
    <row r="587067" spans="15:15" x14ac:dyDescent="0.25">
      <c r="O587067" s="4"/>
    </row>
    <row r="587068" spans="15:15" x14ac:dyDescent="0.25">
      <c r="O587068" s="4"/>
    </row>
    <row r="587069" spans="15:15" x14ac:dyDescent="0.25">
      <c r="O587069" s="4"/>
    </row>
    <row r="587070" spans="15:15" x14ac:dyDescent="0.25">
      <c r="O587070" s="4"/>
    </row>
    <row r="587071" spans="15:15" x14ac:dyDescent="0.25">
      <c r="O587071" s="4"/>
    </row>
    <row r="587072" spans="15:15" x14ac:dyDescent="0.25">
      <c r="O587072" s="4"/>
    </row>
    <row r="587073" spans="15:15" x14ac:dyDescent="0.25">
      <c r="O587073" s="4"/>
    </row>
    <row r="587074" spans="15:15" x14ac:dyDescent="0.25">
      <c r="O587074" s="4"/>
    </row>
    <row r="587075" spans="15:15" x14ac:dyDescent="0.25">
      <c r="O587075" s="4"/>
    </row>
    <row r="587076" spans="15:15" x14ac:dyDescent="0.25">
      <c r="O587076" s="4"/>
    </row>
    <row r="587077" spans="15:15" x14ac:dyDescent="0.25">
      <c r="O587077" s="4"/>
    </row>
    <row r="587078" spans="15:15" x14ac:dyDescent="0.25">
      <c r="O587078" s="4"/>
    </row>
    <row r="587079" spans="15:15" x14ac:dyDescent="0.25">
      <c r="O587079" s="4"/>
    </row>
    <row r="587080" spans="15:15" x14ac:dyDescent="0.25">
      <c r="O587080" s="4"/>
    </row>
    <row r="587081" spans="15:15" x14ac:dyDescent="0.25">
      <c r="O587081" s="4"/>
    </row>
    <row r="587082" spans="15:15" x14ac:dyDescent="0.25">
      <c r="O587082" s="4"/>
    </row>
    <row r="587083" spans="15:15" x14ac:dyDescent="0.25">
      <c r="O587083" s="4"/>
    </row>
    <row r="587084" spans="15:15" x14ac:dyDescent="0.25">
      <c r="O587084" s="4"/>
    </row>
    <row r="587085" spans="15:15" x14ac:dyDescent="0.25">
      <c r="O587085" s="4"/>
    </row>
    <row r="587086" spans="15:15" x14ac:dyDescent="0.25">
      <c r="O587086" s="4"/>
    </row>
    <row r="587087" spans="15:15" x14ac:dyDescent="0.25">
      <c r="O587087" s="4"/>
    </row>
    <row r="587088" spans="15:15" x14ac:dyDescent="0.25">
      <c r="O587088" s="4"/>
    </row>
    <row r="587089" spans="15:15" x14ac:dyDescent="0.25">
      <c r="O587089" s="4"/>
    </row>
    <row r="587090" spans="15:15" x14ac:dyDescent="0.25">
      <c r="O587090" s="4"/>
    </row>
    <row r="587091" spans="15:15" x14ac:dyDescent="0.25">
      <c r="O587091" s="4"/>
    </row>
    <row r="587092" spans="15:15" x14ac:dyDescent="0.25">
      <c r="O587092" s="4"/>
    </row>
    <row r="587093" spans="15:15" x14ac:dyDescent="0.25">
      <c r="O587093" s="4"/>
    </row>
    <row r="587094" spans="15:15" x14ac:dyDescent="0.25">
      <c r="O587094" s="4"/>
    </row>
    <row r="587095" spans="15:15" x14ac:dyDescent="0.25">
      <c r="O587095" s="4"/>
    </row>
    <row r="587096" spans="15:15" x14ac:dyDescent="0.25">
      <c r="O587096" s="4"/>
    </row>
    <row r="587097" spans="15:15" x14ac:dyDescent="0.25">
      <c r="O587097" s="4"/>
    </row>
    <row r="587098" spans="15:15" x14ac:dyDescent="0.25">
      <c r="O587098" s="4"/>
    </row>
    <row r="587099" spans="15:15" x14ac:dyDescent="0.25">
      <c r="O587099" s="4"/>
    </row>
    <row r="587100" spans="15:15" x14ac:dyDescent="0.25">
      <c r="O587100" s="4"/>
    </row>
    <row r="587101" spans="15:15" x14ac:dyDescent="0.25">
      <c r="O587101" s="4"/>
    </row>
    <row r="587102" spans="15:15" x14ac:dyDescent="0.25">
      <c r="O587102" s="4"/>
    </row>
    <row r="587103" spans="15:15" x14ac:dyDescent="0.25">
      <c r="O587103" s="4"/>
    </row>
    <row r="587104" spans="15:15" x14ac:dyDescent="0.25">
      <c r="O587104" s="4"/>
    </row>
    <row r="587105" spans="15:15" x14ac:dyDescent="0.25">
      <c r="O587105" s="4"/>
    </row>
    <row r="587106" spans="15:15" x14ac:dyDescent="0.25">
      <c r="O587106" s="4"/>
    </row>
    <row r="587107" spans="15:15" x14ac:dyDescent="0.25">
      <c r="O587107" s="4"/>
    </row>
    <row r="587108" spans="15:15" x14ac:dyDescent="0.25">
      <c r="O587108" s="4"/>
    </row>
    <row r="587109" spans="15:15" x14ac:dyDescent="0.25">
      <c r="O587109" s="4"/>
    </row>
    <row r="587110" spans="15:15" x14ac:dyDescent="0.25">
      <c r="O587110" s="4"/>
    </row>
    <row r="587111" spans="15:15" x14ac:dyDescent="0.25">
      <c r="O587111" s="4"/>
    </row>
    <row r="587112" spans="15:15" x14ac:dyDescent="0.25">
      <c r="O587112" s="4"/>
    </row>
    <row r="587113" spans="15:15" x14ac:dyDescent="0.25">
      <c r="O587113" s="4"/>
    </row>
    <row r="587114" spans="15:15" x14ac:dyDescent="0.25">
      <c r="O587114" s="4"/>
    </row>
    <row r="587115" spans="15:15" x14ac:dyDescent="0.25">
      <c r="O587115" s="4"/>
    </row>
    <row r="587116" spans="15:15" x14ac:dyDescent="0.25">
      <c r="O587116" s="4"/>
    </row>
    <row r="587117" spans="15:15" x14ac:dyDescent="0.25">
      <c r="O587117" s="4"/>
    </row>
    <row r="587118" spans="15:15" x14ac:dyDescent="0.25">
      <c r="O587118" s="4"/>
    </row>
    <row r="587119" spans="15:15" x14ac:dyDescent="0.25">
      <c r="O587119" s="4"/>
    </row>
    <row r="587120" spans="15:15" x14ac:dyDescent="0.25">
      <c r="O587120" s="4"/>
    </row>
    <row r="587121" spans="15:15" x14ac:dyDescent="0.25">
      <c r="O587121" s="4"/>
    </row>
    <row r="587122" spans="15:15" x14ac:dyDescent="0.25">
      <c r="O587122" s="4"/>
    </row>
    <row r="587123" spans="15:15" x14ac:dyDescent="0.25">
      <c r="O587123" s="4"/>
    </row>
    <row r="587124" spans="15:15" x14ac:dyDescent="0.25">
      <c r="O587124" s="4"/>
    </row>
    <row r="587125" spans="15:15" x14ac:dyDescent="0.25">
      <c r="O587125" s="4"/>
    </row>
    <row r="587126" spans="15:15" x14ac:dyDescent="0.25">
      <c r="O587126" s="4"/>
    </row>
    <row r="587127" spans="15:15" x14ac:dyDescent="0.25">
      <c r="O587127" s="4"/>
    </row>
    <row r="587128" spans="15:15" x14ac:dyDescent="0.25">
      <c r="O587128" s="4"/>
    </row>
    <row r="587129" spans="15:15" x14ac:dyDescent="0.25">
      <c r="O587129" s="4"/>
    </row>
    <row r="587130" spans="15:15" x14ac:dyDescent="0.25">
      <c r="O587130" s="4"/>
    </row>
    <row r="587131" spans="15:15" x14ac:dyDescent="0.25">
      <c r="O587131" s="4"/>
    </row>
    <row r="587132" spans="15:15" x14ac:dyDescent="0.25">
      <c r="O587132" s="4"/>
    </row>
    <row r="587133" spans="15:15" x14ac:dyDescent="0.25">
      <c r="O587133" s="4"/>
    </row>
    <row r="587134" spans="15:15" x14ac:dyDescent="0.25">
      <c r="O587134" s="4"/>
    </row>
    <row r="587135" spans="15:15" x14ac:dyDescent="0.25">
      <c r="O587135" s="4"/>
    </row>
    <row r="587136" spans="15:15" x14ac:dyDescent="0.25">
      <c r="O587136" s="4"/>
    </row>
    <row r="587137" spans="15:15" x14ac:dyDescent="0.25">
      <c r="O587137" s="4"/>
    </row>
    <row r="587138" spans="15:15" x14ac:dyDescent="0.25">
      <c r="O587138" s="4"/>
    </row>
    <row r="587139" spans="15:15" x14ac:dyDescent="0.25">
      <c r="O587139" s="4"/>
    </row>
    <row r="587140" spans="15:15" x14ac:dyDescent="0.25">
      <c r="O587140" s="4"/>
    </row>
    <row r="587141" spans="15:15" x14ac:dyDescent="0.25">
      <c r="O587141" s="4"/>
    </row>
    <row r="587142" spans="15:15" x14ac:dyDescent="0.25">
      <c r="O587142" s="4"/>
    </row>
    <row r="587143" spans="15:15" x14ac:dyDescent="0.25">
      <c r="O587143" s="4"/>
    </row>
    <row r="587144" spans="15:15" x14ac:dyDescent="0.25">
      <c r="O587144" s="4"/>
    </row>
    <row r="587145" spans="15:15" x14ac:dyDescent="0.25">
      <c r="O587145" s="4"/>
    </row>
    <row r="587146" spans="15:15" x14ac:dyDescent="0.25">
      <c r="O587146" s="4"/>
    </row>
    <row r="587147" spans="15:15" x14ac:dyDescent="0.25">
      <c r="O587147" s="4"/>
    </row>
    <row r="587148" spans="15:15" x14ac:dyDescent="0.25">
      <c r="O587148" s="4"/>
    </row>
    <row r="587149" spans="15:15" x14ac:dyDescent="0.25">
      <c r="O587149" s="4"/>
    </row>
    <row r="587150" spans="15:15" x14ac:dyDescent="0.25">
      <c r="O587150" s="4"/>
    </row>
    <row r="587151" spans="15:15" x14ac:dyDescent="0.25">
      <c r="O587151" s="4"/>
    </row>
    <row r="587152" spans="15:15" x14ac:dyDescent="0.25">
      <c r="O587152" s="4"/>
    </row>
    <row r="587153" spans="15:15" x14ac:dyDescent="0.25">
      <c r="O587153" s="4"/>
    </row>
    <row r="587154" spans="15:15" x14ac:dyDescent="0.25">
      <c r="O587154" s="4"/>
    </row>
    <row r="587155" spans="15:15" x14ac:dyDescent="0.25">
      <c r="O587155" s="4"/>
    </row>
    <row r="587156" spans="15:15" x14ac:dyDescent="0.25">
      <c r="O587156" s="4"/>
    </row>
    <row r="587157" spans="15:15" x14ac:dyDescent="0.25">
      <c r="O587157" s="4"/>
    </row>
    <row r="587158" spans="15:15" x14ac:dyDescent="0.25">
      <c r="O587158" s="4"/>
    </row>
    <row r="587159" spans="15:15" x14ac:dyDescent="0.25">
      <c r="O587159" s="4"/>
    </row>
    <row r="587160" spans="15:15" x14ac:dyDescent="0.25">
      <c r="O587160" s="4"/>
    </row>
    <row r="587161" spans="15:15" x14ac:dyDescent="0.25">
      <c r="O587161" s="4"/>
    </row>
    <row r="587162" spans="15:15" x14ac:dyDescent="0.25">
      <c r="O587162" s="4"/>
    </row>
    <row r="587163" spans="15:15" x14ac:dyDescent="0.25">
      <c r="O587163" s="4"/>
    </row>
    <row r="587164" spans="15:15" x14ac:dyDescent="0.25">
      <c r="O587164" s="4"/>
    </row>
    <row r="587165" spans="15:15" x14ac:dyDescent="0.25">
      <c r="O587165" s="4"/>
    </row>
    <row r="587166" spans="15:15" x14ac:dyDescent="0.25">
      <c r="O587166" s="4"/>
    </row>
    <row r="587167" spans="15:15" x14ac:dyDescent="0.25">
      <c r="O587167" s="4"/>
    </row>
    <row r="587168" spans="15:15" x14ac:dyDescent="0.25">
      <c r="O587168" s="4"/>
    </row>
    <row r="587169" spans="15:15" x14ac:dyDescent="0.25">
      <c r="O587169" s="4"/>
    </row>
    <row r="587170" spans="15:15" x14ac:dyDescent="0.25">
      <c r="O587170" s="4"/>
    </row>
    <row r="587171" spans="15:15" x14ac:dyDescent="0.25">
      <c r="O587171" s="4"/>
    </row>
    <row r="587172" spans="15:15" x14ac:dyDescent="0.25">
      <c r="O587172" s="4"/>
    </row>
    <row r="587173" spans="15:15" x14ac:dyDescent="0.25">
      <c r="O587173" s="4"/>
    </row>
    <row r="587174" spans="15:15" x14ac:dyDescent="0.25">
      <c r="O587174" s="4"/>
    </row>
    <row r="587175" spans="15:15" x14ac:dyDescent="0.25">
      <c r="O587175" s="4"/>
    </row>
    <row r="587176" spans="15:15" x14ac:dyDescent="0.25">
      <c r="O587176" s="4"/>
    </row>
    <row r="587177" spans="15:15" x14ac:dyDescent="0.25">
      <c r="O587177" s="4"/>
    </row>
    <row r="587178" spans="15:15" x14ac:dyDescent="0.25">
      <c r="O587178" s="4"/>
    </row>
    <row r="587179" spans="15:15" x14ac:dyDescent="0.25">
      <c r="O587179" s="4"/>
    </row>
    <row r="587180" spans="15:15" x14ac:dyDescent="0.25">
      <c r="O587180" s="4"/>
    </row>
    <row r="587181" spans="15:15" x14ac:dyDescent="0.25">
      <c r="O587181" s="4"/>
    </row>
    <row r="587182" spans="15:15" x14ac:dyDescent="0.25">
      <c r="O587182" s="4"/>
    </row>
    <row r="587183" spans="15:15" x14ac:dyDescent="0.25">
      <c r="O587183" s="4"/>
    </row>
    <row r="587184" spans="15:15" x14ac:dyDescent="0.25">
      <c r="O587184" s="4"/>
    </row>
    <row r="587185" spans="15:15" x14ac:dyDescent="0.25">
      <c r="O587185" s="4"/>
    </row>
    <row r="587186" spans="15:15" x14ac:dyDescent="0.25">
      <c r="O587186" s="4"/>
    </row>
    <row r="587187" spans="15:15" x14ac:dyDescent="0.25">
      <c r="O587187" s="4"/>
    </row>
    <row r="587188" spans="15:15" x14ac:dyDescent="0.25">
      <c r="O587188" s="4"/>
    </row>
    <row r="587189" spans="15:15" x14ac:dyDescent="0.25">
      <c r="O587189" s="4"/>
    </row>
    <row r="587190" spans="15:15" x14ac:dyDescent="0.25">
      <c r="O587190" s="4"/>
    </row>
    <row r="587191" spans="15:15" x14ac:dyDescent="0.25">
      <c r="O587191" s="4"/>
    </row>
    <row r="587192" spans="15:15" x14ac:dyDescent="0.25">
      <c r="O587192" s="4"/>
    </row>
    <row r="587193" spans="15:15" x14ac:dyDescent="0.25">
      <c r="O587193" s="4"/>
    </row>
    <row r="587194" spans="15:15" x14ac:dyDescent="0.25">
      <c r="O587194" s="4"/>
    </row>
    <row r="587195" spans="15:15" x14ac:dyDescent="0.25">
      <c r="O587195" s="4"/>
    </row>
    <row r="587196" spans="15:15" x14ac:dyDescent="0.25">
      <c r="O587196" s="4"/>
    </row>
    <row r="587197" spans="15:15" x14ac:dyDescent="0.25">
      <c r="O587197" s="4"/>
    </row>
    <row r="587198" spans="15:15" x14ac:dyDescent="0.25">
      <c r="O587198" s="4"/>
    </row>
    <row r="587199" spans="15:15" x14ac:dyDescent="0.25">
      <c r="O587199" s="4"/>
    </row>
    <row r="587200" spans="15:15" x14ac:dyDescent="0.25">
      <c r="O587200" s="4"/>
    </row>
    <row r="587201" spans="15:15" x14ac:dyDescent="0.25">
      <c r="O587201" s="4"/>
    </row>
    <row r="587202" spans="15:15" x14ac:dyDescent="0.25">
      <c r="O587202" s="4"/>
    </row>
    <row r="587203" spans="15:15" x14ac:dyDescent="0.25">
      <c r="O587203" s="4"/>
    </row>
    <row r="587204" spans="15:15" x14ac:dyDescent="0.25">
      <c r="O587204" s="4"/>
    </row>
    <row r="587205" spans="15:15" x14ac:dyDescent="0.25">
      <c r="O587205" s="4"/>
    </row>
    <row r="587206" spans="15:15" x14ac:dyDescent="0.25">
      <c r="O587206" s="4"/>
    </row>
    <row r="587207" spans="15:15" x14ac:dyDescent="0.25">
      <c r="O587207" s="4"/>
    </row>
    <row r="587208" spans="15:15" x14ac:dyDescent="0.25">
      <c r="O587208" s="4"/>
    </row>
    <row r="587209" spans="15:15" x14ac:dyDescent="0.25">
      <c r="O587209" s="4"/>
    </row>
    <row r="587210" spans="15:15" x14ac:dyDescent="0.25">
      <c r="O587210" s="4"/>
    </row>
    <row r="587211" spans="15:15" x14ac:dyDescent="0.25">
      <c r="O587211" s="4"/>
    </row>
    <row r="587212" spans="15:15" x14ac:dyDescent="0.25">
      <c r="O587212" s="4"/>
    </row>
    <row r="587213" spans="15:15" x14ac:dyDescent="0.25">
      <c r="O587213" s="4"/>
    </row>
    <row r="587214" spans="15:15" x14ac:dyDescent="0.25">
      <c r="O587214" s="4"/>
    </row>
    <row r="587215" spans="15:15" x14ac:dyDescent="0.25">
      <c r="O587215" s="4"/>
    </row>
    <row r="587216" spans="15:15" x14ac:dyDescent="0.25">
      <c r="O587216" s="4"/>
    </row>
    <row r="587217" spans="15:15" x14ac:dyDescent="0.25">
      <c r="O587217" s="4"/>
    </row>
    <row r="587218" spans="15:15" x14ac:dyDescent="0.25">
      <c r="O587218" s="4"/>
    </row>
    <row r="587219" spans="15:15" x14ac:dyDescent="0.25">
      <c r="O587219" s="4"/>
    </row>
    <row r="587220" spans="15:15" x14ac:dyDescent="0.25">
      <c r="O587220" s="4"/>
    </row>
    <row r="587221" spans="15:15" x14ac:dyDescent="0.25">
      <c r="O587221" s="4"/>
    </row>
    <row r="587222" spans="15:15" x14ac:dyDescent="0.25">
      <c r="O587222" s="4"/>
    </row>
    <row r="587223" spans="15:15" x14ac:dyDescent="0.25">
      <c r="O587223" s="4"/>
    </row>
    <row r="587224" spans="15:15" x14ac:dyDescent="0.25">
      <c r="O587224" s="4"/>
    </row>
    <row r="587225" spans="15:15" x14ac:dyDescent="0.25">
      <c r="O587225" s="4"/>
    </row>
    <row r="587226" spans="15:15" x14ac:dyDescent="0.25">
      <c r="O587226" s="4"/>
    </row>
    <row r="587227" spans="15:15" x14ac:dyDescent="0.25">
      <c r="O587227" s="4"/>
    </row>
    <row r="587228" spans="15:15" x14ac:dyDescent="0.25">
      <c r="O587228" s="4"/>
    </row>
    <row r="587229" spans="15:15" x14ac:dyDescent="0.25">
      <c r="O587229" s="4"/>
    </row>
    <row r="587230" spans="15:15" x14ac:dyDescent="0.25">
      <c r="O587230" s="4"/>
    </row>
    <row r="587231" spans="15:15" x14ac:dyDescent="0.25">
      <c r="O587231" s="4"/>
    </row>
    <row r="587232" spans="15:15" x14ac:dyDescent="0.25">
      <c r="O587232" s="4"/>
    </row>
    <row r="587233" spans="15:15" x14ac:dyDescent="0.25">
      <c r="O587233" s="4"/>
    </row>
    <row r="587234" spans="15:15" x14ac:dyDescent="0.25">
      <c r="O587234" s="4"/>
    </row>
    <row r="587235" spans="15:15" x14ac:dyDescent="0.25">
      <c r="O587235" s="4"/>
    </row>
    <row r="587236" spans="15:15" x14ac:dyDescent="0.25">
      <c r="O587236" s="4"/>
    </row>
    <row r="587237" spans="15:15" x14ac:dyDescent="0.25">
      <c r="O587237" s="4"/>
    </row>
    <row r="587238" spans="15:15" x14ac:dyDescent="0.25">
      <c r="O587238" s="4"/>
    </row>
    <row r="587239" spans="15:15" x14ac:dyDescent="0.25">
      <c r="O587239" s="4"/>
    </row>
    <row r="587240" spans="15:15" x14ac:dyDescent="0.25">
      <c r="O587240" s="4"/>
    </row>
    <row r="587241" spans="15:15" x14ac:dyDescent="0.25">
      <c r="O587241" s="4"/>
    </row>
    <row r="587242" spans="15:15" x14ac:dyDescent="0.25">
      <c r="O587242" s="4"/>
    </row>
    <row r="587243" spans="15:15" x14ac:dyDescent="0.25">
      <c r="O587243" s="4"/>
    </row>
    <row r="587244" spans="15:15" x14ac:dyDescent="0.25">
      <c r="O587244" s="4"/>
    </row>
    <row r="587245" spans="15:15" x14ac:dyDescent="0.25">
      <c r="O587245" s="4"/>
    </row>
    <row r="587246" spans="15:15" x14ac:dyDescent="0.25">
      <c r="O587246" s="4"/>
    </row>
    <row r="587247" spans="15:15" x14ac:dyDescent="0.25">
      <c r="O587247" s="4"/>
    </row>
    <row r="587248" spans="15:15" x14ac:dyDescent="0.25">
      <c r="O587248" s="4"/>
    </row>
    <row r="587249" spans="15:15" x14ac:dyDescent="0.25">
      <c r="O587249" s="4"/>
    </row>
    <row r="587250" spans="15:15" x14ac:dyDescent="0.25">
      <c r="O587250" s="4"/>
    </row>
    <row r="587251" spans="15:15" x14ac:dyDescent="0.25">
      <c r="O587251" s="4"/>
    </row>
    <row r="587252" spans="15:15" x14ac:dyDescent="0.25">
      <c r="O587252" s="4"/>
    </row>
    <row r="587253" spans="15:15" x14ac:dyDescent="0.25">
      <c r="O587253" s="4"/>
    </row>
    <row r="587254" spans="15:15" x14ac:dyDescent="0.25">
      <c r="O587254" s="4"/>
    </row>
    <row r="587255" spans="15:15" x14ac:dyDescent="0.25">
      <c r="O587255" s="4"/>
    </row>
    <row r="587256" spans="15:15" x14ac:dyDescent="0.25">
      <c r="O587256" s="4"/>
    </row>
    <row r="587257" spans="15:15" x14ac:dyDescent="0.25">
      <c r="O587257" s="4"/>
    </row>
    <row r="587258" spans="15:15" x14ac:dyDescent="0.25">
      <c r="O587258" s="4"/>
    </row>
    <row r="587259" spans="15:15" x14ac:dyDescent="0.25">
      <c r="O587259" s="4"/>
    </row>
    <row r="587260" spans="15:15" x14ac:dyDescent="0.25">
      <c r="O587260" s="4"/>
    </row>
    <row r="587261" spans="15:15" x14ac:dyDescent="0.25">
      <c r="O587261" s="4"/>
    </row>
    <row r="587262" spans="15:15" x14ac:dyDescent="0.25">
      <c r="O587262" s="4"/>
    </row>
    <row r="587263" spans="15:15" x14ac:dyDescent="0.25">
      <c r="O587263" s="4"/>
    </row>
    <row r="587264" spans="15:15" x14ac:dyDescent="0.25">
      <c r="O587264" s="4"/>
    </row>
    <row r="587265" spans="15:15" x14ac:dyDescent="0.25">
      <c r="O587265" s="4"/>
    </row>
    <row r="587266" spans="15:15" x14ac:dyDescent="0.25">
      <c r="O587266" s="4"/>
    </row>
    <row r="587267" spans="15:15" x14ac:dyDescent="0.25">
      <c r="O587267" s="4"/>
    </row>
    <row r="587268" spans="15:15" x14ac:dyDescent="0.25">
      <c r="O587268" s="4"/>
    </row>
    <row r="587269" spans="15:15" x14ac:dyDescent="0.25">
      <c r="O587269" s="4"/>
    </row>
    <row r="587270" spans="15:15" x14ac:dyDescent="0.25">
      <c r="O587270" s="4"/>
    </row>
    <row r="587271" spans="15:15" x14ac:dyDescent="0.25">
      <c r="O587271" s="4"/>
    </row>
    <row r="587272" spans="15:15" x14ac:dyDescent="0.25">
      <c r="O587272" s="4"/>
    </row>
    <row r="587273" spans="15:15" x14ac:dyDescent="0.25">
      <c r="O587273" s="4"/>
    </row>
    <row r="587274" spans="15:15" x14ac:dyDescent="0.25">
      <c r="O587274" s="4"/>
    </row>
    <row r="587275" spans="15:15" x14ac:dyDescent="0.25">
      <c r="O587275" s="4"/>
    </row>
    <row r="587276" spans="15:15" x14ac:dyDescent="0.25">
      <c r="O587276" s="4"/>
    </row>
    <row r="587277" spans="15:15" x14ac:dyDescent="0.25">
      <c r="O587277" s="4"/>
    </row>
    <row r="587278" spans="15:15" x14ac:dyDescent="0.25">
      <c r="O587278" s="4"/>
    </row>
    <row r="587279" spans="15:15" x14ac:dyDescent="0.25">
      <c r="O587279" s="4"/>
    </row>
    <row r="587280" spans="15:15" x14ac:dyDescent="0.25">
      <c r="O587280" s="4"/>
    </row>
    <row r="587281" spans="15:15" x14ac:dyDescent="0.25">
      <c r="O587281" s="4"/>
    </row>
    <row r="587282" spans="15:15" x14ac:dyDescent="0.25">
      <c r="O587282" s="4"/>
    </row>
    <row r="587283" spans="15:15" x14ac:dyDescent="0.25">
      <c r="O587283" s="4"/>
    </row>
    <row r="587284" spans="15:15" x14ac:dyDescent="0.25">
      <c r="O587284" s="4"/>
    </row>
    <row r="587285" spans="15:15" x14ac:dyDescent="0.25">
      <c r="O587285" s="4"/>
    </row>
    <row r="587286" spans="15:15" x14ac:dyDescent="0.25">
      <c r="O587286" s="4"/>
    </row>
    <row r="587287" spans="15:15" x14ac:dyDescent="0.25">
      <c r="O587287" s="4"/>
    </row>
    <row r="587288" spans="15:15" x14ac:dyDescent="0.25">
      <c r="O587288" s="4"/>
    </row>
    <row r="587289" spans="15:15" x14ac:dyDescent="0.25">
      <c r="O587289" s="4"/>
    </row>
    <row r="587290" spans="15:15" x14ac:dyDescent="0.25">
      <c r="O587290" s="4"/>
    </row>
    <row r="587291" spans="15:15" x14ac:dyDescent="0.25">
      <c r="O587291" s="4"/>
    </row>
    <row r="587292" spans="15:15" x14ac:dyDescent="0.25">
      <c r="O587292" s="4"/>
    </row>
    <row r="587293" spans="15:15" x14ac:dyDescent="0.25">
      <c r="O587293" s="4"/>
    </row>
    <row r="587294" spans="15:15" x14ac:dyDescent="0.25">
      <c r="O587294" s="4"/>
    </row>
    <row r="587295" spans="15:15" x14ac:dyDescent="0.25">
      <c r="O587295" s="4"/>
    </row>
    <row r="587296" spans="15:15" x14ac:dyDescent="0.25">
      <c r="O587296" s="4"/>
    </row>
    <row r="587297" spans="15:15" x14ac:dyDescent="0.25">
      <c r="O587297" s="4"/>
    </row>
    <row r="587298" spans="15:15" x14ac:dyDescent="0.25">
      <c r="O587298" s="4"/>
    </row>
    <row r="587299" spans="15:15" x14ac:dyDescent="0.25">
      <c r="O587299" s="4"/>
    </row>
    <row r="587300" spans="15:15" x14ac:dyDescent="0.25">
      <c r="O587300" s="4"/>
    </row>
    <row r="587301" spans="15:15" x14ac:dyDescent="0.25">
      <c r="O587301" s="4"/>
    </row>
    <row r="587302" spans="15:15" x14ac:dyDescent="0.25">
      <c r="O587302" s="4"/>
    </row>
    <row r="587303" spans="15:15" x14ac:dyDescent="0.25">
      <c r="O587303" s="4"/>
    </row>
    <row r="587304" spans="15:15" x14ac:dyDescent="0.25">
      <c r="O587304" s="4"/>
    </row>
    <row r="587305" spans="15:15" x14ac:dyDescent="0.25">
      <c r="O587305" s="4"/>
    </row>
    <row r="587306" spans="15:15" x14ac:dyDescent="0.25">
      <c r="O587306" s="4"/>
    </row>
    <row r="587307" spans="15:15" x14ac:dyDescent="0.25">
      <c r="O587307" s="4"/>
    </row>
    <row r="587308" spans="15:15" x14ac:dyDescent="0.25">
      <c r="O587308" s="4"/>
    </row>
    <row r="587309" spans="15:15" x14ac:dyDescent="0.25">
      <c r="O587309" s="4"/>
    </row>
    <row r="587310" spans="15:15" x14ac:dyDescent="0.25">
      <c r="O587310" s="4"/>
    </row>
    <row r="587311" spans="15:15" x14ac:dyDescent="0.25">
      <c r="O587311" s="4"/>
    </row>
    <row r="587312" spans="15:15" x14ac:dyDescent="0.25">
      <c r="O587312" s="4"/>
    </row>
    <row r="587313" spans="15:15" x14ac:dyDescent="0.25">
      <c r="O587313" s="4"/>
    </row>
    <row r="587314" spans="15:15" x14ac:dyDescent="0.25">
      <c r="O587314" s="4"/>
    </row>
    <row r="587315" spans="15:15" x14ac:dyDescent="0.25">
      <c r="O587315" s="4"/>
    </row>
    <row r="587316" spans="15:15" x14ac:dyDescent="0.25">
      <c r="O587316" s="4"/>
    </row>
    <row r="587317" spans="15:15" x14ac:dyDescent="0.25">
      <c r="O587317" s="4"/>
    </row>
    <row r="587318" spans="15:15" x14ac:dyDescent="0.25">
      <c r="O587318" s="4"/>
    </row>
    <row r="587319" spans="15:15" x14ac:dyDescent="0.25">
      <c r="O587319" s="4"/>
    </row>
    <row r="587320" spans="15:15" x14ac:dyDescent="0.25">
      <c r="O587320" s="4"/>
    </row>
    <row r="587321" spans="15:15" x14ac:dyDescent="0.25">
      <c r="O587321" s="4"/>
    </row>
    <row r="587322" spans="15:15" x14ac:dyDescent="0.25">
      <c r="O587322" s="4"/>
    </row>
    <row r="587323" spans="15:15" x14ac:dyDescent="0.25">
      <c r="O587323" s="4"/>
    </row>
    <row r="587324" spans="15:15" x14ac:dyDescent="0.25">
      <c r="O587324" s="4"/>
    </row>
    <row r="587325" spans="15:15" x14ac:dyDescent="0.25">
      <c r="O587325" s="4"/>
    </row>
    <row r="587326" spans="15:15" x14ac:dyDescent="0.25">
      <c r="O587326" s="4"/>
    </row>
    <row r="587327" spans="15:15" x14ac:dyDescent="0.25">
      <c r="O587327" s="4"/>
    </row>
    <row r="587328" spans="15:15" x14ac:dyDescent="0.25">
      <c r="O587328" s="4"/>
    </row>
    <row r="587329" spans="15:15" x14ac:dyDescent="0.25">
      <c r="O587329" s="4"/>
    </row>
    <row r="587330" spans="15:15" x14ac:dyDescent="0.25">
      <c r="O587330" s="4"/>
    </row>
    <row r="587331" spans="15:15" x14ac:dyDescent="0.25">
      <c r="O587331" s="4"/>
    </row>
    <row r="587332" spans="15:15" x14ac:dyDescent="0.25">
      <c r="O587332" s="4"/>
    </row>
    <row r="587333" spans="15:15" x14ac:dyDescent="0.25">
      <c r="O587333" s="4"/>
    </row>
    <row r="587334" spans="15:15" x14ac:dyDescent="0.25">
      <c r="O587334" s="4"/>
    </row>
    <row r="587335" spans="15:15" x14ac:dyDescent="0.25">
      <c r="O587335" s="4"/>
    </row>
    <row r="587336" spans="15:15" x14ac:dyDescent="0.25">
      <c r="O587336" s="4"/>
    </row>
    <row r="587337" spans="15:15" x14ac:dyDescent="0.25">
      <c r="O587337" s="4"/>
    </row>
    <row r="587338" spans="15:15" x14ac:dyDescent="0.25">
      <c r="O587338" s="4"/>
    </row>
    <row r="587339" spans="15:15" x14ac:dyDescent="0.25">
      <c r="O587339" s="4"/>
    </row>
    <row r="587340" spans="15:15" x14ac:dyDescent="0.25">
      <c r="O587340" s="4"/>
    </row>
    <row r="587341" spans="15:15" x14ac:dyDescent="0.25">
      <c r="O587341" s="4"/>
    </row>
    <row r="587342" spans="15:15" x14ac:dyDescent="0.25">
      <c r="O587342" s="4"/>
    </row>
    <row r="587343" spans="15:15" x14ac:dyDescent="0.25">
      <c r="O587343" s="4"/>
    </row>
    <row r="587344" spans="15:15" x14ac:dyDescent="0.25">
      <c r="O587344" s="4"/>
    </row>
    <row r="587345" spans="15:15" x14ac:dyDescent="0.25">
      <c r="O587345" s="4"/>
    </row>
    <row r="587346" spans="15:15" x14ac:dyDescent="0.25">
      <c r="O587346" s="4"/>
    </row>
    <row r="587347" spans="15:15" x14ac:dyDescent="0.25">
      <c r="O587347" s="4"/>
    </row>
    <row r="587348" spans="15:15" x14ac:dyDescent="0.25">
      <c r="O587348" s="4"/>
    </row>
    <row r="587349" spans="15:15" x14ac:dyDescent="0.25">
      <c r="O587349" s="4"/>
    </row>
    <row r="587350" spans="15:15" x14ac:dyDescent="0.25">
      <c r="O587350" s="4"/>
    </row>
    <row r="587351" spans="15:15" x14ac:dyDescent="0.25">
      <c r="O587351" s="4"/>
    </row>
    <row r="587352" spans="15:15" x14ac:dyDescent="0.25">
      <c r="O587352" s="4"/>
    </row>
    <row r="587353" spans="15:15" x14ac:dyDescent="0.25">
      <c r="O587353" s="4"/>
    </row>
    <row r="587354" spans="15:15" x14ac:dyDescent="0.25">
      <c r="O587354" s="4"/>
    </row>
    <row r="587355" spans="15:15" x14ac:dyDescent="0.25">
      <c r="O587355" s="4"/>
    </row>
    <row r="587356" spans="15:15" x14ac:dyDescent="0.25">
      <c r="O587356" s="4"/>
    </row>
    <row r="587357" spans="15:15" x14ac:dyDescent="0.25">
      <c r="O587357" s="4"/>
    </row>
    <row r="587358" spans="15:15" x14ac:dyDescent="0.25">
      <c r="O587358" s="4"/>
    </row>
    <row r="587359" spans="15:15" x14ac:dyDescent="0.25">
      <c r="O587359" s="4"/>
    </row>
    <row r="587360" spans="15:15" x14ac:dyDescent="0.25">
      <c r="O587360" s="4"/>
    </row>
    <row r="587361" spans="15:15" x14ac:dyDescent="0.25">
      <c r="O587361" s="4"/>
    </row>
    <row r="587362" spans="15:15" x14ac:dyDescent="0.25">
      <c r="O587362" s="4"/>
    </row>
    <row r="587363" spans="15:15" x14ac:dyDescent="0.25">
      <c r="O587363" s="4"/>
    </row>
    <row r="587364" spans="15:15" x14ac:dyDescent="0.25">
      <c r="O587364" s="4"/>
    </row>
    <row r="587365" spans="15:15" x14ac:dyDescent="0.25">
      <c r="O587365" s="4"/>
    </row>
    <row r="587366" spans="15:15" x14ac:dyDescent="0.25">
      <c r="O587366" s="4"/>
    </row>
    <row r="587367" spans="15:15" x14ac:dyDescent="0.25">
      <c r="O587367" s="4"/>
    </row>
    <row r="587368" spans="15:15" x14ac:dyDescent="0.25">
      <c r="O587368" s="4"/>
    </row>
    <row r="587369" spans="15:15" x14ac:dyDescent="0.25">
      <c r="O587369" s="4"/>
    </row>
    <row r="587370" spans="15:15" x14ac:dyDescent="0.25">
      <c r="O587370" s="4"/>
    </row>
    <row r="587371" spans="15:15" x14ac:dyDescent="0.25">
      <c r="O587371" s="4"/>
    </row>
    <row r="587372" spans="15:15" x14ac:dyDescent="0.25">
      <c r="O587372" s="4"/>
    </row>
    <row r="587373" spans="15:15" x14ac:dyDescent="0.25">
      <c r="O587373" s="4"/>
    </row>
    <row r="587374" spans="15:15" x14ac:dyDescent="0.25">
      <c r="O587374" s="4"/>
    </row>
    <row r="587375" spans="15:15" x14ac:dyDescent="0.25">
      <c r="O587375" s="4"/>
    </row>
    <row r="587376" spans="15:15" x14ac:dyDescent="0.25">
      <c r="O587376" s="4"/>
    </row>
    <row r="587377" spans="15:15" x14ac:dyDescent="0.25">
      <c r="O587377" s="4"/>
    </row>
    <row r="587378" spans="15:15" x14ac:dyDescent="0.25">
      <c r="O587378" s="4"/>
    </row>
    <row r="587379" spans="15:15" x14ac:dyDescent="0.25">
      <c r="O587379" s="4"/>
    </row>
    <row r="587380" spans="15:15" x14ac:dyDescent="0.25">
      <c r="O587380" s="4"/>
    </row>
    <row r="587381" spans="15:15" x14ac:dyDescent="0.25">
      <c r="O587381" s="4"/>
    </row>
    <row r="587382" spans="15:15" x14ac:dyDescent="0.25">
      <c r="O587382" s="4"/>
    </row>
    <row r="587383" spans="15:15" x14ac:dyDescent="0.25">
      <c r="O587383" s="4"/>
    </row>
    <row r="587384" spans="15:15" x14ac:dyDescent="0.25">
      <c r="O587384" s="4"/>
    </row>
    <row r="587385" spans="15:15" x14ac:dyDescent="0.25">
      <c r="O587385" s="4"/>
    </row>
    <row r="587386" spans="15:15" x14ac:dyDescent="0.25">
      <c r="O587386" s="4"/>
    </row>
    <row r="587387" spans="15:15" x14ac:dyDescent="0.25">
      <c r="O587387" s="4"/>
    </row>
    <row r="587388" spans="15:15" x14ac:dyDescent="0.25">
      <c r="O587388" s="4"/>
    </row>
    <row r="587389" spans="15:15" x14ac:dyDescent="0.25">
      <c r="O587389" s="4"/>
    </row>
    <row r="587390" spans="15:15" x14ac:dyDescent="0.25">
      <c r="O587390" s="4"/>
    </row>
    <row r="587391" spans="15:15" x14ac:dyDescent="0.25">
      <c r="O587391" s="4"/>
    </row>
    <row r="587392" spans="15:15" x14ac:dyDescent="0.25">
      <c r="O587392" s="4"/>
    </row>
    <row r="587393" spans="15:15" x14ac:dyDescent="0.25">
      <c r="O587393" s="4"/>
    </row>
    <row r="587394" spans="15:15" x14ac:dyDescent="0.25">
      <c r="O587394" s="4"/>
    </row>
    <row r="587395" spans="15:15" x14ac:dyDescent="0.25">
      <c r="O587395" s="4"/>
    </row>
    <row r="587396" spans="15:15" x14ac:dyDescent="0.25">
      <c r="O587396" s="4"/>
    </row>
    <row r="587397" spans="15:15" x14ac:dyDescent="0.25">
      <c r="O587397" s="4"/>
    </row>
    <row r="587398" spans="15:15" x14ac:dyDescent="0.25">
      <c r="O587398" s="4"/>
    </row>
    <row r="587399" spans="15:15" x14ac:dyDescent="0.25">
      <c r="O587399" s="4"/>
    </row>
    <row r="587400" spans="15:15" x14ac:dyDescent="0.25">
      <c r="O587400" s="4"/>
    </row>
    <row r="587401" spans="15:15" x14ac:dyDescent="0.25">
      <c r="O587401" s="4"/>
    </row>
    <row r="587402" spans="15:15" x14ac:dyDescent="0.25">
      <c r="O587402" s="4"/>
    </row>
    <row r="587403" spans="15:15" x14ac:dyDescent="0.25">
      <c r="O587403" s="4"/>
    </row>
    <row r="587404" spans="15:15" x14ac:dyDescent="0.25">
      <c r="O587404" s="4"/>
    </row>
    <row r="587405" spans="15:15" x14ac:dyDescent="0.25">
      <c r="O587405" s="4"/>
    </row>
    <row r="587406" spans="15:15" x14ac:dyDescent="0.25">
      <c r="O587406" s="4"/>
    </row>
    <row r="587407" spans="15:15" x14ac:dyDescent="0.25">
      <c r="O587407" s="4"/>
    </row>
    <row r="587408" spans="15:15" x14ac:dyDescent="0.25">
      <c r="O587408" s="4"/>
    </row>
    <row r="587409" spans="15:15" x14ac:dyDescent="0.25">
      <c r="O587409" s="4"/>
    </row>
    <row r="587410" spans="15:15" x14ac:dyDescent="0.25">
      <c r="O587410" s="4"/>
    </row>
    <row r="587411" spans="15:15" x14ac:dyDescent="0.25">
      <c r="O587411" s="4"/>
    </row>
    <row r="587412" spans="15:15" x14ac:dyDescent="0.25">
      <c r="O587412" s="4"/>
    </row>
    <row r="587413" spans="15:15" x14ac:dyDescent="0.25">
      <c r="O587413" s="4"/>
    </row>
    <row r="587414" spans="15:15" x14ac:dyDescent="0.25">
      <c r="O587414" s="4"/>
    </row>
    <row r="587415" spans="15:15" x14ac:dyDescent="0.25">
      <c r="O587415" s="4"/>
    </row>
    <row r="587416" spans="15:15" x14ac:dyDescent="0.25">
      <c r="O587416" s="4"/>
    </row>
    <row r="587417" spans="15:15" x14ac:dyDescent="0.25">
      <c r="O587417" s="4"/>
    </row>
    <row r="587418" spans="15:15" x14ac:dyDescent="0.25">
      <c r="O587418" s="4"/>
    </row>
    <row r="587419" spans="15:15" x14ac:dyDescent="0.25">
      <c r="O587419" s="4"/>
    </row>
    <row r="587420" spans="15:15" x14ac:dyDescent="0.25">
      <c r="O587420" s="4"/>
    </row>
    <row r="587421" spans="15:15" x14ac:dyDescent="0.25">
      <c r="O587421" s="4"/>
    </row>
    <row r="587422" spans="15:15" x14ac:dyDescent="0.25">
      <c r="O587422" s="4"/>
    </row>
    <row r="587423" spans="15:15" x14ac:dyDescent="0.25">
      <c r="O587423" s="4"/>
    </row>
    <row r="587424" spans="15:15" x14ac:dyDescent="0.25">
      <c r="O587424" s="4"/>
    </row>
    <row r="587425" spans="15:15" x14ac:dyDescent="0.25">
      <c r="O587425" s="4"/>
    </row>
    <row r="587426" spans="15:15" x14ac:dyDescent="0.25">
      <c r="O587426" s="4"/>
    </row>
    <row r="587427" spans="15:15" x14ac:dyDescent="0.25">
      <c r="O587427" s="4"/>
    </row>
    <row r="587428" spans="15:15" x14ac:dyDescent="0.25">
      <c r="O587428" s="4"/>
    </row>
    <row r="587429" spans="15:15" x14ac:dyDescent="0.25">
      <c r="O587429" s="4"/>
    </row>
    <row r="587430" spans="15:15" x14ac:dyDescent="0.25">
      <c r="O587430" s="4"/>
    </row>
    <row r="587431" spans="15:15" x14ac:dyDescent="0.25">
      <c r="O587431" s="4"/>
    </row>
    <row r="587432" spans="15:15" x14ac:dyDescent="0.25">
      <c r="O587432" s="4"/>
    </row>
    <row r="587433" spans="15:15" x14ac:dyDescent="0.25">
      <c r="O587433" s="4"/>
    </row>
    <row r="587434" spans="15:15" x14ac:dyDescent="0.25">
      <c r="O587434" s="4"/>
    </row>
    <row r="587435" spans="15:15" x14ac:dyDescent="0.25">
      <c r="O587435" s="4"/>
    </row>
    <row r="587436" spans="15:15" x14ac:dyDescent="0.25">
      <c r="O587436" s="4"/>
    </row>
    <row r="587437" spans="15:15" x14ac:dyDescent="0.25">
      <c r="O587437" s="4"/>
    </row>
    <row r="587438" spans="15:15" x14ac:dyDescent="0.25">
      <c r="O587438" s="4"/>
    </row>
    <row r="587439" spans="15:15" x14ac:dyDescent="0.25">
      <c r="O587439" s="4"/>
    </row>
    <row r="587440" spans="15:15" x14ac:dyDescent="0.25">
      <c r="O587440" s="4"/>
    </row>
    <row r="587441" spans="15:15" x14ac:dyDescent="0.25">
      <c r="O587441" s="4"/>
    </row>
    <row r="587442" spans="15:15" x14ac:dyDescent="0.25">
      <c r="O587442" s="4"/>
    </row>
    <row r="587443" spans="15:15" x14ac:dyDescent="0.25">
      <c r="O587443" s="4"/>
    </row>
    <row r="587444" spans="15:15" x14ac:dyDescent="0.25">
      <c r="O587444" s="4"/>
    </row>
    <row r="587445" spans="15:15" x14ac:dyDescent="0.25">
      <c r="O587445" s="4"/>
    </row>
    <row r="587446" spans="15:15" x14ac:dyDescent="0.25">
      <c r="O587446" s="4"/>
    </row>
    <row r="587447" spans="15:15" x14ac:dyDescent="0.25">
      <c r="O587447" s="4"/>
    </row>
    <row r="587448" spans="15:15" x14ac:dyDescent="0.25">
      <c r="O587448" s="4"/>
    </row>
    <row r="587449" spans="15:15" x14ac:dyDescent="0.25">
      <c r="O587449" s="4"/>
    </row>
    <row r="587450" spans="15:15" x14ac:dyDescent="0.25">
      <c r="O587450" s="4"/>
    </row>
    <row r="587451" spans="15:15" x14ac:dyDescent="0.25">
      <c r="O587451" s="4"/>
    </row>
    <row r="587452" spans="15:15" x14ac:dyDescent="0.25">
      <c r="O587452" s="4"/>
    </row>
    <row r="587453" spans="15:15" x14ac:dyDescent="0.25">
      <c r="O587453" s="4"/>
    </row>
    <row r="587454" spans="15:15" x14ac:dyDescent="0.25">
      <c r="O587454" s="4"/>
    </row>
    <row r="587455" spans="15:15" x14ac:dyDescent="0.25">
      <c r="O587455" s="4"/>
    </row>
    <row r="587456" spans="15:15" x14ac:dyDescent="0.25">
      <c r="O587456" s="4"/>
    </row>
    <row r="587457" spans="15:15" x14ac:dyDescent="0.25">
      <c r="O587457" s="4"/>
    </row>
    <row r="587458" spans="15:15" x14ac:dyDescent="0.25">
      <c r="O587458" s="4"/>
    </row>
    <row r="587459" spans="15:15" x14ac:dyDescent="0.25">
      <c r="O587459" s="4"/>
    </row>
    <row r="587460" spans="15:15" x14ac:dyDescent="0.25">
      <c r="O587460" s="4"/>
    </row>
    <row r="587461" spans="15:15" x14ac:dyDescent="0.25">
      <c r="O587461" s="4"/>
    </row>
    <row r="587462" spans="15:15" x14ac:dyDescent="0.25">
      <c r="O587462" s="4"/>
    </row>
    <row r="587463" spans="15:15" x14ac:dyDescent="0.25">
      <c r="O587463" s="4"/>
    </row>
    <row r="587464" spans="15:15" x14ac:dyDescent="0.25">
      <c r="O587464" s="4"/>
    </row>
    <row r="587465" spans="15:15" x14ac:dyDescent="0.25">
      <c r="O587465" s="4"/>
    </row>
    <row r="587466" spans="15:15" x14ac:dyDescent="0.25">
      <c r="O587466" s="4"/>
    </row>
    <row r="587467" spans="15:15" x14ac:dyDescent="0.25">
      <c r="O587467" s="4"/>
    </row>
    <row r="587468" spans="15:15" x14ac:dyDescent="0.25">
      <c r="O587468" s="4"/>
    </row>
    <row r="587469" spans="15:15" x14ac:dyDescent="0.25">
      <c r="O587469" s="4"/>
    </row>
    <row r="587470" spans="15:15" x14ac:dyDescent="0.25">
      <c r="O587470" s="4"/>
    </row>
    <row r="587471" spans="15:15" x14ac:dyDescent="0.25">
      <c r="O587471" s="4"/>
    </row>
    <row r="587472" spans="15:15" x14ac:dyDescent="0.25">
      <c r="O587472" s="4"/>
    </row>
    <row r="587473" spans="15:15" x14ac:dyDescent="0.25">
      <c r="O587473" s="4"/>
    </row>
    <row r="587474" spans="15:15" x14ac:dyDescent="0.25">
      <c r="O587474" s="4"/>
    </row>
    <row r="587475" spans="15:15" x14ac:dyDescent="0.25">
      <c r="O587475" s="4"/>
    </row>
    <row r="587476" spans="15:15" x14ac:dyDescent="0.25">
      <c r="O587476" s="4"/>
    </row>
    <row r="587477" spans="15:15" x14ac:dyDescent="0.25">
      <c r="O587477" s="4"/>
    </row>
    <row r="587478" spans="15:15" x14ac:dyDescent="0.25">
      <c r="O587478" s="4"/>
    </row>
    <row r="587479" spans="15:15" x14ac:dyDescent="0.25">
      <c r="O587479" s="4"/>
    </row>
    <row r="587480" spans="15:15" x14ac:dyDescent="0.25">
      <c r="O587480" s="4"/>
    </row>
    <row r="587481" spans="15:15" x14ac:dyDescent="0.25">
      <c r="O587481" s="4"/>
    </row>
    <row r="587482" spans="15:15" x14ac:dyDescent="0.25">
      <c r="O587482" s="4"/>
    </row>
    <row r="587483" spans="15:15" x14ac:dyDescent="0.25">
      <c r="O587483" s="4"/>
    </row>
    <row r="587484" spans="15:15" x14ac:dyDescent="0.25">
      <c r="O587484" s="4"/>
    </row>
    <row r="587485" spans="15:15" x14ac:dyDescent="0.25">
      <c r="O587485" s="4"/>
    </row>
    <row r="587486" spans="15:15" x14ac:dyDescent="0.25">
      <c r="O587486" s="4"/>
    </row>
    <row r="587487" spans="15:15" x14ac:dyDescent="0.25">
      <c r="O587487" s="4"/>
    </row>
    <row r="587488" spans="15:15" x14ac:dyDescent="0.25">
      <c r="O587488" s="4"/>
    </row>
    <row r="587489" spans="15:15" x14ac:dyDescent="0.25">
      <c r="O587489" s="4"/>
    </row>
    <row r="587490" spans="15:15" x14ac:dyDescent="0.25">
      <c r="O587490" s="4"/>
    </row>
    <row r="587491" spans="15:15" x14ac:dyDescent="0.25">
      <c r="O587491" s="4"/>
    </row>
    <row r="587492" spans="15:15" x14ac:dyDescent="0.25">
      <c r="O587492" s="4"/>
    </row>
    <row r="587493" spans="15:15" x14ac:dyDescent="0.25">
      <c r="O587493" s="4"/>
    </row>
    <row r="587494" spans="15:15" x14ac:dyDescent="0.25">
      <c r="O587494" s="4"/>
    </row>
    <row r="587495" spans="15:15" x14ac:dyDescent="0.25">
      <c r="O587495" s="4"/>
    </row>
    <row r="587496" spans="15:15" x14ac:dyDescent="0.25">
      <c r="O587496" s="4"/>
    </row>
    <row r="587497" spans="15:15" x14ac:dyDescent="0.25">
      <c r="O587497" s="4"/>
    </row>
    <row r="587498" spans="15:15" x14ac:dyDescent="0.25">
      <c r="O587498" s="4"/>
    </row>
    <row r="587499" spans="15:15" x14ac:dyDescent="0.25">
      <c r="O587499" s="4"/>
    </row>
    <row r="587500" spans="15:15" x14ac:dyDescent="0.25">
      <c r="O587500" s="4"/>
    </row>
    <row r="587501" spans="15:15" x14ac:dyDescent="0.25">
      <c r="O587501" s="4"/>
    </row>
    <row r="587502" spans="15:15" x14ac:dyDescent="0.25">
      <c r="O587502" s="4"/>
    </row>
    <row r="587503" spans="15:15" x14ac:dyDescent="0.25">
      <c r="O587503" s="4"/>
    </row>
    <row r="587504" spans="15:15" x14ac:dyDescent="0.25">
      <c r="O587504" s="4"/>
    </row>
    <row r="587505" spans="15:15" x14ac:dyDescent="0.25">
      <c r="O587505" s="4"/>
    </row>
    <row r="587506" spans="15:15" x14ac:dyDescent="0.25">
      <c r="O587506" s="4"/>
    </row>
    <row r="587507" spans="15:15" x14ac:dyDescent="0.25">
      <c r="O587507" s="4"/>
    </row>
    <row r="587508" spans="15:15" x14ac:dyDescent="0.25">
      <c r="O587508" s="4"/>
    </row>
    <row r="587509" spans="15:15" x14ac:dyDescent="0.25">
      <c r="O587509" s="4"/>
    </row>
    <row r="587510" spans="15:15" x14ac:dyDescent="0.25">
      <c r="O587510" s="4"/>
    </row>
    <row r="587511" spans="15:15" x14ac:dyDescent="0.25">
      <c r="O587511" s="4"/>
    </row>
    <row r="587512" spans="15:15" x14ac:dyDescent="0.25">
      <c r="O587512" s="4"/>
    </row>
    <row r="587513" spans="15:15" x14ac:dyDescent="0.25">
      <c r="O587513" s="4"/>
    </row>
    <row r="587514" spans="15:15" x14ac:dyDescent="0.25">
      <c r="O587514" s="4"/>
    </row>
    <row r="587515" spans="15:15" x14ac:dyDescent="0.25">
      <c r="O587515" s="4"/>
    </row>
    <row r="587516" spans="15:15" x14ac:dyDescent="0.25">
      <c r="O587516" s="4"/>
    </row>
    <row r="587517" spans="15:15" x14ac:dyDescent="0.25">
      <c r="O587517" s="4"/>
    </row>
    <row r="587518" spans="15:15" x14ac:dyDescent="0.25">
      <c r="O587518" s="4"/>
    </row>
    <row r="587519" spans="15:15" x14ac:dyDescent="0.25">
      <c r="O587519" s="4"/>
    </row>
    <row r="587520" spans="15:15" x14ac:dyDescent="0.25">
      <c r="O587520" s="4"/>
    </row>
    <row r="587521" spans="15:15" x14ac:dyDescent="0.25">
      <c r="O587521" s="4"/>
    </row>
    <row r="587522" spans="15:15" x14ac:dyDescent="0.25">
      <c r="O587522" s="4"/>
    </row>
    <row r="587523" spans="15:15" x14ac:dyDescent="0.25">
      <c r="O587523" s="4"/>
    </row>
    <row r="587524" spans="15:15" x14ac:dyDescent="0.25">
      <c r="O587524" s="4"/>
    </row>
    <row r="587525" spans="15:15" x14ac:dyDescent="0.25">
      <c r="O587525" s="4"/>
    </row>
    <row r="587526" spans="15:15" x14ac:dyDescent="0.25">
      <c r="O587526" s="4"/>
    </row>
    <row r="587527" spans="15:15" x14ac:dyDescent="0.25">
      <c r="O587527" s="4"/>
    </row>
    <row r="587528" spans="15:15" x14ac:dyDescent="0.25">
      <c r="O587528" s="4"/>
    </row>
    <row r="587529" spans="15:15" x14ac:dyDescent="0.25">
      <c r="O587529" s="4"/>
    </row>
    <row r="587530" spans="15:15" x14ac:dyDescent="0.25">
      <c r="O587530" s="4"/>
    </row>
    <row r="587531" spans="15:15" x14ac:dyDescent="0.25">
      <c r="O587531" s="4"/>
    </row>
    <row r="587532" spans="15:15" x14ac:dyDescent="0.25">
      <c r="O587532" s="4"/>
    </row>
    <row r="587533" spans="15:15" x14ac:dyDescent="0.25">
      <c r="O587533" s="4"/>
    </row>
    <row r="587534" spans="15:15" x14ac:dyDescent="0.25">
      <c r="O587534" s="4"/>
    </row>
    <row r="587535" spans="15:15" x14ac:dyDescent="0.25">
      <c r="O587535" s="4"/>
    </row>
    <row r="587536" spans="15:15" x14ac:dyDescent="0.25">
      <c r="O587536" s="4"/>
    </row>
    <row r="587537" spans="15:15" x14ac:dyDescent="0.25">
      <c r="O587537" s="4"/>
    </row>
    <row r="587538" spans="15:15" x14ac:dyDescent="0.25">
      <c r="O587538" s="4"/>
    </row>
    <row r="587539" spans="15:15" x14ac:dyDescent="0.25">
      <c r="O587539" s="4"/>
    </row>
    <row r="587540" spans="15:15" x14ac:dyDescent="0.25">
      <c r="O587540" s="4"/>
    </row>
    <row r="587541" spans="15:15" x14ac:dyDescent="0.25">
      <c r="O587541" s="4"/>
    </row>
    <row r="587542" spans="15:15" x14ac:dyDescent="0.25">
      <c r="O587542" s="4"/>
    </row>
    <row r="587543" spans="15:15" x14ac:dyDescent="0.25">
      <c r="O587543" s="4"/>
    </row>
    <row r="587544" spans="15:15" x14ac:dyDescent="0.25">
      <c r="O587544" s="4"/>
    </row>
    <row r="587545" spans="15:15" x14ac:dyDescent="0.25">
      <c r="O587545" s="4"/>
    </row>
    <row r="587546" spans="15:15" x14ac:dyDescent="0.25">
      <c r="O587546" s="4"/>
    </row>
    <row r="587547" spans="15:15" x14ac:dyDescent="0.25">
      <c r="O587547" s="4"/>
    </row>
    <row r="587548" spans="15:15" x14ac:dyDescent="0.25">
      <c r="O587548" s="4"/>
    </row>
    <row r="587549" spans="15:15" x14ac:dyDescent="0.25">
      <c r="O587549" s="4"/>
    </row>
    <row r="587550" spans="15:15" x14ac:dyDescent="0.25">
      <c r="O587550" s="4"/>
    </row>
    <row r="587551" spans="15:15" x14ac:dyDescent="0.25">
      <c r="O587551" s="4"/>
    </row>
    <row r="587552" spans="15:15" x14ac:dyDescent="0.25">
      <c r="O587552" s="4"/>
    </row>
    <row r="587553" spans="15:15" x14ac:dyDescent="0.25">
      <c r="O587553" s="4"/>
    </row>
    <row r="587554" spans="15:15" x14ac:dyDescent="0.25">
      <c r="O587554" s="4"/>
    </row>
    <row r="587555" spans="15:15" x14ac:dyDescent="0.25">
      <c r="O587555" s="4"/>
    </row>
    <row r="587556" spans="15:15" x14ac:dyDescent="0.25">
      <c r="O587556" s="4"/>
    </row>
    <row r="587557" spans="15:15" x14ac:dyDescent="0.25">
      <c r="O587557" s="4"/>
    </row>
    <row r="587558" spans="15:15" x14ac:dyDescent="0.25">
      <c r="O587558" s="4"/>
    </row>
    <row r="587559" spans="15:15" x14ac:dyDescent="0.25">
      <c r="O587559" s="4"/>
    </row>
    <row r="587560" spans="15:15" x14ac:dyDescent="0.25">
      <c r="O587560" s="4"/>
    </row>
    <row r="587561" spans="15:15" x14ac:dyDescent="0.25">
      <c r="O587561" s="4"/>
    </row>
    <row r="587562" spans="15:15" x14ac:dyDescent="0.25">
      <c r="O587562" s="4"/>
    </row>
    <row r="587563" spans="15:15" x14ac:dyDescent="0.25">
      <c r="O587563" s="4"/>
    </row>
    <row r="587564" spans="15:15" x14ac:dyDescent="0.25">
      <c r="O587564" s="4"/>
    </row>
    <row r="587565" spans="15:15" x14ac:dyDescent="0.25">
      <c r="O587565" s="4"/>
    </row>
    <row r="587566" spans="15:15" x14ac:dyDescent="0.25">
      <c r="O587566" s="4"/>
    </row>
    <row r="587567" spans="15:15" x14ac:dyDescent="0.25">
      <c r="O587567" s="4"/>
    </row>
    <row r="587568" spans="15:15" x14ac:dyDescent="0.25">
      <c r="O587568" s="4"/>
    </row>
    <row r="587569" spans="15:15" x14ac:dyDescent="0.25">
      <c r="O587569" s="4"/>
    </row>
    <row r="587570" spans="15:15" x14ac:dyDescent="0.25">
      <c r="O587570" s="4"/>
    </row>
    <row r="587571" spans="15:15" x14ac:dyDescent="0.25">
      <c r="O587571" s="4"/>
    </row>
    <row r="587572" spans="15:15" x14ac:dyDescent="0.25">
      <c r="O587572" s="4"/>
    </row>
    <row r="587573" spans="15:15" x14ac:dyDescent="0.25">
      <c r="O587573" s="4"/>
    </row>
    <row r="587574" spans="15:15" x14ac:dyDescent="0.25">
      <c r="O587574" s="4"/>
    </row>
    <row r="587575" spans="15:15" x14ac:dyDescent="0.25">
      <c r="O587575" s="4"/>
    </row>
    <row r="587576" spans="15:15" x14ac:dyDescent="0.25">
      <c r="O587576" s="4"/>
    </row>
    <row r="587577" spans="15:15" x14ac:dyDescent="0.25">
      <c r="O587577" s="4"/>
    </row>
    <row r="587578" spans="15:15" x14ac:dyDescent="0.25">
      <c r="O587578" s="4"/>
    </row>
    <row r="587579" spans="15:15" x14ac:dyDescent="0.25">
      <c r="O587579" s="4"/>
    </row>
    <row r="587580" spans="15:15" x14ac:dyDescent="0.25">
      <c r="O587580" s="4"/>
    </row>
    <row r="587581" spans="15:15" x14ac:dyDescent="0.25">
      <c r="O587581" s="4"/>
    </row>
    <row r="587582" spans="15:15" x14ac:dyDescent="0.25">
      <c r="O587582" s="4"/>
    </row>
    <row r="587583" spans="15:15" x14ac:dyDescent="0.25">
      <c r="O587583" s="4"/>
    </row>
    <row r="587584" spans="15:15" x14ac:dyDescent="0.25">
      <c r="O587584" s="4"/>
    </row>
    <row r="587585" spans="15:15" x14ac:dyDescent="0.25">
      <c r="O587585" s="4"/>
    </row>
    <row r="587586" spans="15:15" x14ac:dyDescent="0.25">
      <c r="O587586" s="4"/>
    </row>
    <row r="587587" spans="15:15" x14ac:dyDescent="0.25">
      <c r="O587587" s="4"/>
    </row>
    <row r="587588" spans="15:15" x14ac:dyDescent="0.25">
      <c r="O587588" s="4"/>
    </row>
    <row r="587589" spans="15:15" x14ac:dyDescent="0.25">
      <c r="O587589" s="4"/>
    </row>
    <row r="587590" spans="15:15" x14ac:dyDescent="0.25">
      <c r="O587590" s="4"/>
    </row>
    <row r="587591" spans="15:15" x14ac:dyDescent="0.25">
      <c r="O587591" s="4"/>
    </row>
    <row r="587592" spans="15:15" x14ac:dyDescent="0.25">
      <c r="O587592" s="4"/>
    </row>
    <row r="587593" spans="15:15" x14ac:dyDescent="0.25">
      <c r="O587593" s="4"/>
    </row>
    <row r="587594" spans="15:15" x14ac:dyDescent="0.25">
      <c r="O587594" s="4"/>
    </row>
    <row r="587595" spans="15:15" x14ac:dyDescent="0.25">
      <c r="O587595" s="4"/>
    </row>
    <row r="587596" spans="15:15" x14ac:dyDescent="0.25">
      <c r="O587596" s="4"/>
    </row>
    <row r="587597" spans="15:15" x14ac:dyDescent="0.25">
      <c r="O587597" s="4"/>
    </row>
    <row r="587598" spans="15:15" x14ac:dyDescent="0.25">
      <c r="O587598" s="4"/>
    </row>
    <row r="587599" spans="15:15" x14ac:dyDescent="0.25">
      <c r="O587599" s="4"/>
    </row>
    <row r="587600" spans="15:15" x14ac:dyDescent="0.25">
      <c r="O587600" s="4"/>
    </row>
    <row r="587601" spans="15:15" x14ac:dyDescent="0.25">
      <c r="O587601" s="4"/>
    </row>
    <row r="587602" spans="15:15" x14ac:dyDescent="0.25">
      <c r="O587602" s="4"/>
    </row>
    <row r="587603" spans="15:15" x14ac:dyDescent="0.25">
      <c r="O587603" s="4"/>
    </row>
    <row r="587604" spans="15:15" x14ac:dyDescent="0.25">
      <c r="O587604" s="4"/>
    </row>
    <row r="587605" spans="15:15" x14ac:dyDescent="0.25">
      <c r="O587605" s="4"/>
    </row>
    <row r="587606" spans="15:15" x14ac:dyDescent="0.25">
      <c r="O587606" s="4"/>
    </row>
    <row r="587607" spans="15:15" x14ac:dyDescent="0.25">
      <c r="O587607" s="4"/>
    </row>
    <row r="587608" spans="15:15" x14ac:dyDescent="0.25">
      <c r="O587608" s="4"/>
    </row>
    <row r="587609" spans="15:15" x14ac:dyDescent="0.25">
      <c r="O587609" s="4"/>
    </row>
    <row r="587610" spans="15:15" x14ac:dyDescent="0.25">
      <c r="O587610" s="4"/>
    </row>
    <row r="587611" spans="15:15" x14ac:dyDescent="0.25">
      <c r="O587611" s="4"/>
    </row>
    <row r="587612" spans="15:15" x14ac:dyDescent="0.25">
      <c r="O587612" s="4"/>
    </row>
    <row r="587613" spans="15:15" x14ac:dyDescent="0.25">
      <c r="O587613" s="4"/>
    </row>
    <row r="587614" spans="15:15" x14ac:dyDescent="0.25">
      <c r="O587614" s="4"/>
    </row>
    <row r="587615" spans="15:15" x14ac:dyDescent="0.25">
      <c r="O587615" s="4"/>
    </row>
    <row r="587616" spans="15:15" x14ac:dyDescent="0.25">
      <c r="O587616" s="4"/>
    </row>
    <row r="587617" spans="15:15" x14ac:dyDescent="0.25">
      <c r="O587617" s="4"/>
    </row>
    <row r="587618" spans="15:15" x14ac:dyDescent="0.25">
      <c r="O587618" s="4"/>
    </row>
    <row r="587619" spans="15:15" x14ac:dyDescent="0.25">
      <c r="O587619" s="4"/>
    </row>
    <row r="587620" spans="15:15" x14ac:dyDescent="0.25">
      <c r="O587620" s="4"/>
    </row>
    <row r="587621" spans="15:15" x14ac:dyDescent="0.25">
      <c r="O587621" s="4"/>
    </row>
    <row r="587622" spans="15:15" x14ac:dyDescent="0.25">
      <c r="O587622" s="4"/>
    </row>
    <row r="587623" spans="15:15" x14ac:dyDescent="0.25">
      <c r="O587623" s="4"/>
    </row>
    <row r="587624" spans="15:15" x14ac:dyDescent="0.25">
      <c r="O587624" s="4"/>
    </row>
    <row r="587625" spans="15:15" x14ac:dyDescent="0.25">
      <c r="O587625" s="4"/>
    </row>
    <row r="587626" spans="15:15" x14ac:dyDescent="0.25">
      <c r="O587626" s="4"/>
    </row>
    <row r="587627" spans="15:15" x14ac:dyDescent="0.25">
      <c r="O587627" s="4"/>
    </row>
    <row r="587628" spans="15:15" x14ac:dyDescent="0.25">
      <c r="O587628" s="4"/>
    </row>
    <row r="587629" spans="15:15" x14ac:dyDescent="0.25">
      <c r="O587629" s="4"/>
    </row>
    <row r="587630" spans="15:15" x14ac:dyDescent="0.25">
      <c r="O587630" s="4"/>
    </row>
    <row r="587631" spans="15:15" x14ac:dyDescent="0.25">
      <c r="O587631" s="4"/>
    </row>
    <row r="587632" spans="15:15" x14ac:dyDescent="0.25">
      <c r="O587632" s="4"/>
    </row>
    <row r="587633" spans="15:15" x14ac:dyDescent="0.25">
      <c r="O587633" s="4"/>
    </row>
    <row r="587634" spans="15:15" x14ac:dyDescent="0.25">
      <c r="O587634" s="4"/>
    </row>
    <row r="587635" spans="15:15" x14ac:dyDescent="0.25">
      <c r="O587635" s="4"/>
    </row>
    <row r="587636" spans="15:15" x14ac:dyDescent="0.25">
      <c r="O587636" s="4"/>
    </row>
    <row r="587637" spans="15:15" x14ac:dyDescent="0.25">
      <c r="O587637" s="4"/>
    </row>
    <row r="587638" spans="15:15" x14ac:dyDescent="0.25">
      <c r="O587638" s="4"/>
    </row>
    <row r="587639" spans="15:15" x14ac:dyDescent="0.25">
      <c r="O587639" s="4"/>
    </row>
    <row r="587640" spans="15:15" x14ac:dyDescent="0.25">
      <c r="O587640" s="4"/>
    </row>
    <row r="587641" spans="15:15" x14ac:dyDescent="0.25">
      <c r="O587641" s="4"/>
    </row>
    <row r="587642" spans="15:15" x14ac:dyDescent="0.25">
      <c r="O587642" s="4"/>
    </row>
    <row r="587643" spans="15:15" x14ac:dyDescent="0.25">
      <c r="O587643" s="4"/>
    </row>
    <row r="587644" spans="15:15" x14ac:dyDescent="0.25">
      <c r="O587644" s="4"/>
    </row>
    <row r="587645" spans="15:15" x14ac:dyDescent="0.25">
      <c r="O587645" s="4"/>
    </row>
    <row r="587646" spans="15:15" x14ac:dyDescent="0.25">
      <c r="O587646" s="4"/>
    </row>
    <row r="587647" spans="15:15" x14ac:dyDescent="0.25">
      <c r="O587647" s="4"/>
    </row>
    <row r="587648" spans="15:15" x14ac:dyDescent="0.25">
      <c r="O587648" s="4"/>
    </row>
    <row r="587649" spans="15:15" x14ac:dyDescent="0.25">
      <c r="O587649" s="4"/>
    </row>
    <row r="587650" spans="15:15" x14ac:dyDescent="0.25">
      <c r="O587650" s="4"/>
    </row>
    <row r="587651" spans="15:15" x14ac:dyDescent="0.25">
      <c r="O587651" s="4"/>
    </row>
    <row r="587652" spans="15:15" x14ac:dyDescent="0.25">
      <c r="O587652" s="4"/>
    </row>
    <row r="587653" spans="15:15" x14ac:dyDescent="0.25">
      <c r="O587653" s="4"/>
    </row>
    <row r="587654" spans="15:15" x14ac:dyDescent="0.25">
      <c r="O587654" s="4"/>
    </row>
    <row r="587655" spans="15:15" x14ac:dyDescent="0.25">
      <c r="O587655" s="4"/>
    </row>
    <row r="587656" spans="15:15" x14ac:dyDescent="0.25">
      <c r="O587656" s="4"/>
    </row>
    <row r="587657" spans="15:15" x14ac:dyDescent="0.25">
      <c r="O587657" s="4"/>
    </row>
    <row r="587658" spans="15:15" x14ac:dyDescent="0.25">
      <c r="O587658" s="4"/>
    </row>
    <row r="587659" spans="15:15" x14ac:dyDescent="0.25">
      <c r="O587659" s="4"/>
    </row>
    <row r="587660" spans="15:15" x14ac:dyDescent="0.25">
      <c r="O587660" s="4"/>
    </row>
    <row r="587661" spans="15:15" x14ac:dyDescent="0.25">
      <c r="O587661" s="4"/>
    </row>
    <row r="587662" spans="15:15" x14ac:dyDescent="0.25">
      <c r="O587662" s="4"/>
    </row>
    <row r="587663" spans="15:15" x14ac:dyDescent="0.25">
      <c r="O587663" s="4"/>
    </row>
    <row r="587664" spans="15:15" x14ac:dyDescent="0.25">
      <c r="O587664" s="4"/>
    </row>
    <row r="587665" spans="15:15" x14ac:dyDescent="0.25">
      <c r="O587665" s="4"/>
    </row>
    <row r="587666" spans="15:15" x14ac:dyDescent="0.25">
      <c r="O587666" s="4"/>
    </row>
    <row r="587667" spans="15:15" x14ac:dyDescent="0.25">
      <c r="O587667" s="4"/>
    </row>
    <row r="587668" spans="15:15" x14ac:dyDescent="0.25">
      <c r="O587668" s="4"/>
    </row>
    <row r="587669" spans="15:15" x14ac:dyDescent="0.25">
      <c r="O587669" s="4"/>
    </row>
    <row r="587670" spans="15:15" x14ac:dyDescent="0.25">
      <c r="O587670" s="4"/>
    </row>
    <row r="587671" spans="15:15" x14ac:dyDescent="0.25">
      <c r="O587671" s="4"/>
    </row>
    <row r="587672" spans="15:15" x14ac:dyDescent="0.25">
      <c r="O587672" s="4"/>
    </row>
    <row r="587673" spans="15:15" x14ac:dyDescent="0.25">
      <c r="O587673" s="4"/>
    </row>
    <row r="587674" spans="15:15" x14ac:dyDescent="0.25">
      <c r="O587674" s="4"/>
    </row>
    <row r="587675" spans="15:15" x14ac:dyDescent="0.25">
      <c r="O587675" s="4"/>
    </row>
    <row r="587676" spans="15:15" x14ac:dyDescent="0.25">
      <c r="O587676" s="4"/>
    </row>
    <row r="587677" spans="15:15" x14ac:dyDescent="0.25">
      <c r="O587677" s="4"/>
    </row>
    <row r="587678" spans="15:15" x14ac:dyDescent="0.25">
      <c r="O587678" s="4"/>
    </row>
    <row r="587679" spans="15:15" x14ac:dyDescent="0.25">
      <c r="O587679" s="4"/>
    </row>
    <row r="587680" spans="15:15" x14ac:dyDescent="0.25">
      <c r="O587680" s="4"/>
    </row>
    <row r="587681" spans="15:15" x14ac:dyDescent="0.25">
      <c r="O587681" s="4"/>
    </row>
    <row r="587682" spans="15:15" x14ac:dyDescent="0.25">
      <c r="O587682" s="4"/>
    </row>
    <row r="587683" spans="15:15" x14ac:dyDescent="0.25">
      <c r="O587683" s="4"/>
    </row>
    <row r="587684" spans="15:15" x14ac:dyDescent="0.25">
      <c r="O587684" s="4"/>
    </row>
    <row r="587685" spans="15:15" x14ac:dyDescent="0.25">
      <c r="O587685" s="4"/>
    </row>
    <row r="587686" spans="15:15" x14ac:dyDescent="0.25">
      <c r="O587686" s="4"/>
    </row>
    <row r="587687" spans="15:15" x14ac:dyDescent="0.25">
      <c r="O587687" s="4"/>
    </row>
    <row r="587688" spans="15:15" x14ac:dyDescent="0.25">
      <c r="O587688" s="4"/>
    </row>
    <row r="587689" spans="15:15" x14ac:dyDescent="0.25">
      <c r="O587689" s="4"/>
    </row>
    <row r="587690" spans="15:15" x14ac:dyDescent="0.25">
      <c r="O587690" s="4"/>
    </row>
    <row r="587691" spans="15:15" x14ac:dyDescent="0.25">
      <c r="O587691" s="4"/>
    </row>
    <row r="587692" spans="15:15" x14ac:dyDescent="0.25">
      <c r="O587692" s="4"/>
    </row>
    <row r="587693" spans="15:15" x14ac:dyDescent="0.25">
      <c r="O587693" s="4"/>
    </row>
    <row r="587694" spans="15:15" x14ac:dyDescent="0.25">
      <c r="O587694" s="4"/>
    </row>
    <row r="587695" spans="15:15" x14ac:dyDescent="0.25">
      <c r="O587695" s="4"/>
    </row>
    <row r="587696" spans="15:15" x14ac:dyDescent="0.25">
      <c r="O587696" s="4"/>
    </row>
    <row r="587697" spans="15:15" x14ac:dyDescent="0.25">
      <c r="O587697" s="4"/>
    </row>
    <row r="587698" spans="15:15" x14ac:dyDescent="0.25">
      <c r="O587698" s="4"/>
    </row>
    <row r="587699" spans="15:15" x14ac:dyDescent="0.25">
      <c r="O587699" s="4"/>
    </row>
    <row r="587700" spans="15:15" x14ac:dyDescent="0.25">
      <c r="O587700" s="4"/>
    </row>
    <row r="587701" spans="15:15" x14ac:dyDescent="0.25">
      <c r="O587701" s="4"/>
    </row>
    <row r="587702" spans="15:15" x14ac:dyDescent="0.25">
      <c r="O587702" s="4"/>
    </row>
    <row r="587703" spans="15:15" x14ac:dyDescent="0.25">
      <c r="O587703" s="4"/>
    </row>
    <row r="587704" spans="15:15" x14ac:dyDescent="0.25">
      <c r="O587704" s="4"/>
    </row>
    <row r="587705" spans="15:15" x14ac:dyDescent="0.25">
      <c r="O587705" s="4"/>
    </row>
    <row r="587706" spans="15:15" x14ac:dyDescent="0.25">
      <c r="O587706" s="4"/>
    </row>
    <row r="587707" spans="15:15" x14ac:dyDescent="0.25">
      <c r="O587707" s="4"/>
    </row>
    <row r="587708" spans="15:15" x14ac:dyDescent="0.25">
      <c r="O587708" s="4"/>
    </row>
    <row r="587709" spans="15:15" x14ac:dyDescent="0.25">
      <c r="O587709" s="4"/>
    </row>
    <row r="587710" spans="15:15" x14ac:dyDescent="0.25">
      <c r="O587710" s="4"/>
    </row>
    <row r="587711" spans="15:15" x14ac:dyDescent="0.25">
      <c r="O587711" s="4"/>
    </row>
    <row r="587712" spans="15:15" x14ac:dyDescent="0.25">
      <c r="O587712" s="4"/>
    </row>
    <row r="587713" spans="15:15" x14ac:dyDescent="0.25">
      <c r="O587713" s="4"/>
    </row>
    <row r="587714" spans="15:15" x14ac:dyDescent="0.25">
      <c r="O587714" s="4"/>
    </row>
    <row r="587715" spans="15:15" x14ac:dyDescent="0.25">
      <c r="O587715" s="4"/>
    </row>
    <row r="587716" spans="15:15" x14ac:dyDescent="0.25">
      <c r="O587716" s="4"/>
    </row>
    <row r="587717" spans="15:15" x14ac:dyDescent="0.25">
      <c r="O587717" s="4"/>
    </row>
    <row r="587718" spans="15:15" x14ac:dyDescent="0.25">
      <c r="O587718" s="4"/>
    </row>
    <row r="587719" spans="15:15" x14ac:dyDescent="0.25">
      <c r="O587719" s="4"/>
    </row>
    <row r="587720" spans="15:15" x14ac:dyDescent="0.25">
      <c r="O587720" s="4"/>
    </row>
    <row r="587721" spans="15:15" x14ac:dyDescent="0.25">
      <c r="O587721" s="4"/>
    </row>
    <row r="587722" spans="15:15" x14ac:dyDescent="0.25">
      <c r="O587722" s="4"/>
    </row>
    <row r="587723" spans="15:15" x14ac:dyDescent="0.25">
      <c r="O587723" s="4"/>
    </row>
    <row r="587724" spans="15:15" x14ac:dyDescent="0.25">
      <c r="O587724" s="4"/>
    </row>
    <row r="587725" spans="15:15" x14ac:dyDescent="0.25">
      <c r="O587725" s="4"/>
    </row>
    <row r="587726" spans="15:15" x14ac:dyDescent="0.25">
      <c r="O587726" s="4"/>
    </row>
    <row r="587727" spans="15:15" x14ac:dyDescent="0.25">
      <c r="O587727" s="4"/>
    </row>
    <row r="587728" spans="15:15" x14ac:dyDescent="0.25">
      <c r="O587728" s="4"/>
    </row>
    <row r="587729" spans="15:15" x14ac:dyDescent="0.25">
      <c r="O587729" s="4"/>
    </row>
    <row r="587730" spans="15:15" x14ac:dyDescent="0.25">
      <c r="O587730" s="4"/>
    </row>
    <row r="587731" spans="15:15" x14ac:dyDescent="0.25">
      <c r="O587731" s="4"/>
    </row>
    <row r="587732" spans="15:15" x14ac:dyDescent="0.25">
      <c r="O587732" s="4"/>
    </row>
    <row r="587733" spans="15:15" x14ac:dyDescent="0.25">
      <c r="O587733" s="4"/>
    </row>
    <row r="587734" spans="15:15" x14ac:dyDescent="0.25">
      <c r="O587734" s="4"/>
    </row>
    <row r="587735" spans="15:15" x14ac:dyDescent="0.25">
      <c r="O587735" s="4"/>
    </row>
    <row r="587736" spans="15:15" x14ac:dyDescent="0.25">
      <c r="O587736" s="4"/>
    </row>
    <row r="587737" spans="15:15" x14ac:dyDescent="0.25">
      <c r="O587737" s="4"/>
    </row>
    <row r="587738" spans="15:15" x14ac:dyDescent="0.25">
      <c r="O587738" s="4"/>
    </row>
    <row r="587739" spans="15:15" x14ac:dyDescent="0.25">
      <c r="O587739" s="4"/>
    </row>
    <row r="587740" spans="15:15" x14ac:dyDescent="0.25">
      <c r="O587740" s="4"/>
    </row>
    <row r="587741" spans="15:15" x14ac:dyDescent="0.25">
      <c r="O587741" s="4"/>
    </row>
    <row r="587742" spans="15:15" x14ac:dyDescent="0.25">
      <c r="O587742" s="4"/>
    </row>
    <row r="587743" spans="15:15" x14ac:dyDescent="0.25">
      <c r="O587743" s="4"/>
    </row>
    <row r="587744" spans="15:15" x14ac:dyDescent="0.25">
      <c r="O587744" s="4"/>
    </row>
    <row r="587745" spans="15:15" x14ac:dyDescent="0.25">
      <c r="O587745" s="4"/>
    </row>
    <row r="587746" spans="15:15" x14ac:dyDescent="0.25">
      <c r="O587746" s="4"/>
    </row>
    <row r="587747" spans="15:15" x14ac:dyDescent="0.25">
      <c r="O587747" s="4"/>
    </row>
    <row r="587748" spans="15:15" x14ac:dyDescent="0.25">
      <c r="O587748" s="4"/>
    </row>
    <row r="587749" spans="15:15" x14ac:dyDescent="0.25">
      <c r="O587749" s="4"/>
    </row>
    <row r="587750" spans="15:15" x14ac:dyDescent="0.25">
      <c r="O587750" s="4"/>
    </row>
    <row r="587751" spans="15:15" x14ac:dyDescent="0.25">
      <c r="O587751" s="4"/>
    </row>
    <row r="587752" spans="15:15" x14ac:dyDescent="0.25">
      <c r="O587752" s="4"/>
    </row>
    <row r="587753" spans="15:15" x14ac:dyDescent="0.25">
      <c r="O587753" s="4"/>
    </row>
    <row r="587754" spans="15:15" x14ac:dyDescent="0.25">
      <c r="O587754" s="4"/>
    </row>
    <row r="587755" spans="15:15" x14ac:dyDescent="0.25">
      <c r="O587755" s="4"/>
    </row>
    <row r="587756" spans="15:15" x14ac:dyDescent="0.25">
      <c r="O587756" s="4"/>
    </row>
    <row r="587757" spans="15:15" x14ac:dyDescent="0.25">
      <c r="O587757" s="4"/>
    </row>
    <row r="587758" spans="15:15" x14ac:dyDescent="0.25">
      <c r="O587758" s="4"/>
    </row>
    <row r="587759" spans="15:15" x14ac:dyDescent="0.25">
      <c r="O587759" s="4"/>
    </row>
    <row r="587760" spans="15:15" x14ac:dyDescent="0.25">
      <c r="O587760" s="4"/>
    </row>
    <row r="587761" spans="15:15" x14ac:dyDescent="0.25">
      <c r="O587761" s="4"/>
    </row>
    <row r="587762" spans="15:15" x14ac:dyDescent="0.25">
      <c r="O587762" s="4"/>
    </row>
    <row r="587763" spans="15:15" x14ac:dyDescent="0.25">
      <c r="O587763" s="4"/>
    </row>
    <row r="587764" spans="15:15" x14ac:dyDescent="0.25">
      <c r="O587764" s="4"/>
    </row>
    <row r="587765" spans="15:15" x14ac:dyDescent="0.25">
      <c r="O587765" s="4"/>
    </row>
    <row r="587766" spans="15:15" x14ac:dyDescent="0.25">
      <c r="O587766" s="4"/>
    </row>
    <row r="587767" spans="15:15" x14ac:dyDescent="0.25">
      <c r="O587767" s="4"/>
    </row>
    <row r="587768" spans="15:15" x14ac:dyDescent="0.25">
      <c r="O587768" s="4"/>
    </row>
    <row r="587769" spans="15:15" x14ac:dyDescent="0.25">
      <c r="O587769" s="4"/>
    </row>
    <row r="587770" spans="15:15" x14ac:dyDescent="0.25">
      <c r="O587770" s="4"/>
    </row>
    <row r="587771" spans="15:15" x14ac:dyDescent="0.25">
      <c r="O587771" s="4"/>
    </row>
    <row r="587772" spans="15:15" x14ac:dyDescent="0.25">
      <c r="O587772" s="4"/>
    </row>
    <row r="587773" spans="15:15" x14ac:dyDescent="0.25">
      <c r="O587773" s="4"/>
    </row>
    <row r="587774" spans="15:15" x14ac:dyDescent="0.25">
      <c r="O587774" s="4"/>
    </row>
    <row r="587775" spans="15:15" x14ac:dyDescent="0.25">
      <c r="O587775" s="4"/>
    </row>
    <row r="587776" spans="15:15" x14ac:dyDescent="0.25">
      <c r="O587776" s="4"/>
    </row>
    <row r="587777" spans="15:15" x14ac:dyDescent="0.25">
      <c r="O587777" s="4"/>
    </row>
    <row r="587778" spans="15:15" x14ac:dyDescent="0.25">
      <c r="O587778" s="4"/>
    </row>
    <row r="587779" spans="15:15" x14ac:dyDescent="0.25">
      <c r="O587779" s="4"/>
    </row>
    <row r="587780" spans="15:15" x14ac:dyDescent="0.25">
      <c r="O587780" s="4"/>
    </row>
    <row r="587781" spans="15:15" x14ac:dyDescent="0.25">
      <c r="O587781" s="4"/>
    </row>
    <row r="587782" spans="15:15" x14ac:dyDescent="0.25">
      <c r="O587782" s="4"/>
    </row>
    <row r="587783" spans="15:15" x14ac:dyDescent="0.25">
      <c r="O587783" s="4"/>
    </row>
    <row r="587784" spans="15:15" x14ac:dyDescent="0.25">
      <c r="O587784" s="4"/>
    </row>
    <row r="587785" spans="15:15" x14ac:dyDescent="0.25">
      <c r="O587785" s="4"/>
    </row>
    <row r="587786" spans="15:15" x14ac:dyDescent="0.25">
      <c r="O587786" s="4"/>
    </row>
    <row r="587787" spans="15:15" x14ac:dyDescent="0.25">
      <c r="O587787" s="4"/>
    </row>
    <row r="587788" spans="15:15" x14ac:dyDescent="0.25">
      <c r="O587788" s="4"/>
    </row>
    <row r="587789" spans="15:15" x14ac:dyDescent="0.25">
      <c r="O587789" s="4"/>
    </row>
    <row r="587790" spans="15:15" x14ac:dyDescent="0.25">
      <c r="O587790" s="4"/>
    </row>
    <row r="587791" spans="15:15" x14ac:dyDescent="0.25">
      <c r="O587791" s="4"/>
    </row>
    <row r="587792" spans="15:15" x14ac:dyDescent="0.25">
      <c r="O587792" s="4"/>
    </row>
    <row r="587793" spans="15:15" x14ac:dyDescent="0.25">
      <c r="O587793" s="4"/>
    </row>
    <row r="587794" spans="15:15" x14ac:dyDescent="0.25">
      <c r="O587794" s="4"/>
    </row>
    <row r="587795" spans="15:15" x14ac:dyDescent="0.25">
      <c r="O587795" s="4"/>
    </row>
    <row r="587796" spans="15:15" x14ac:dyDescent="0.25">
      <c r="O587796" s="4"/>
    </row>
    <row r="587797" spans="15:15" x14ac:dyDescent="0.25">
      <c r="O587797" s="4"/>
    </row>
    <row r="587798" spans="15:15" x14ac:dyDescent="0.25">
      <c r="O587798" s="4"/>
    </row>
    <row r="587799" spans="15:15" x14ac:dyDescent="0.25">
      <c r="O587799" s="4"/>
    </row>
    <row r="587800" spans="15:15" x14ac:dyDescent="0.25">
      <c r="O587800" s="4"/>
    </row>
    <row r="587801" spans="15:15" x14ac:dyDescent="0.25">
      <c r="O587801" s="4"/>
    </row>
    <row r="587802" spans="15:15" x14ac:dyDescent="0.25">
      <c r="O587802" s="4"/>
    </row>
    <row r="587803" spans="15:15" x14ac:dyDescent="0.25">
      <c r="O587803" s="4"/>
    </row>
    <row r="587804" spans="15:15" x14ac:dyDescent="0.25">
      <c r="O587804" s="4"/>
    </row>
    <row r="587805" spans="15:15" x14ac:dyDescent="0.25">
      <c r="O587805" s="4"/>
    </row>
    <row r="587806" spans="15:15" x14ac:dyDescent="0.25">
      <c r="O587806" s="4"/>
    </row>
    <row r="587807" spans="15:15" x14ac:dyDescent="0.25">
      <c r="O587807" s="4"/>
    </row>
    <row r="587808" spans="15:15" x14ac:dyDescent="0.25">
      <c r="O587808" s="4"/>
    </row>
    <row r="587809" spans="15:15" x14ac:dyDescent="0.25">
      <c r="O587809" s="4"/>
    </row>
    <row r="587810" spans="15:15" x14ac:dyDescent="0.25">
      <c r="O587810" s="4"/>
    </row>
    <row r="587811" spans="15:15" x14ac:dyDescent="0.25">
      <c r="O587811" s="4"/>
    </row>
    <row r="587812" spans="15:15" x14ac:dyDescent="0.25">
      <c r="O587812" s="4"/>
    </row>
    <row r="587813" spans="15:15" x14ac:dyDescent="0.25">
      <c r="O587813" s="4"/>
    </row>
    <row r="587814" spans="15:15" x14ac:dyDescent="0.25">
      <c r="O587814" s="4"/>
    </row>
    <row r="587815" spans="15:15" x14ac:dyDescent="0.25">
      <c r="O587815" s="4"/>
    </row>
    <row r="587816" spans="15:15" x14ac:dyDescent="0.25">
      <c r="O587816" s="4"/>
    </row>
    <row r="587817" spans="15:15" x14ac:dyDescent="0.25">
      <c r="O587817" s="4"/>
    </row>
    <row r="587818" spans="15:15" x14ac:dyDescent="0.25">
      <c r="O587818" s="4"/>
    </row>
    <row r="587819" spans="15:15" x14ac:dyDescent="0.25">
      <c r="O587819" s="4"/>
    </row>
    <row r="587820" spans="15:15" x14ac:dyDescent="0.25">
      <c r="O587820" s="4"/>
    </row>
    <row r="587821" spans="15:15" x14ac:dyDescent="0.25">
      <c r="O587821" s="4"/>
    </row>
    <row r="587822" spans="15:15" x14ac:dyDescent="0.25">
      <c r="O587822" s="4"/>
    </row>
    <row r="587823" spans="15:15" x14ac:dyDescent="0.25">
      <c r="O587823" s="4"/>
    </row>
    <row r="587824" spans="15:15" x14ac:dyDescent="0.25">
      <c r="O587824" s="4"/>
    </row>
    <row r="587825" spans="15:15" x14ac:dyDescent="0.25">
      <c r="O587825" s="4"/>
    </row>
    <row r="587826" spans="15:15" x14ac:dyDescent="0.25">
      <c r="O587826" s="4"/>
    </row>
    <row r="587827" spans="15:15" x14ac:dyDescent="0.25">
      <c r="O587827" s="4"/>
    </row>
    <row r="587828" spans="15:15" x14ac:dyDescent="0.25">
      <c r="O587828" s="4"/>
    </row>
    <row r="587829" spans="15:15" x14ac:dyDescent="0.25">
      <c r="O587829" s="4"/>
    </row>
    <row r="587830" spans="15:15" x14ac:dyDescent="0.25">
      <c r="O587830" s="4"/>
    </row>
    <row r="587831" spans="15:15" x14ac:dyDescent="0.25">
      <c r="O587831" s="4"/>
    </row>
    <row r="587832" spans="15:15" x14ac:dyDescent="0.25">
      <c r="O587832" s="4"/>
    </row>
    <row r="587833" spans="15:15" x14ac:dyDescent="0.25">
      <c r="O587833" s="4"/>
    </row>
    <row r="587834" spans="15:15" x14ac:dyDescent="0.25">
      <c r="O587834" s="4"/>
    </row>
    <row r="587835" spans="15:15" x14ac:dyDescent="0.25">
      <c r="O587835" s="4"/>
    </row>
    <row r="587836" spans="15:15" x14ac:dyDescent="0.25">
      <c r="O587836" s="4"/>
    </row>
    <row r="587837" spans="15:15" x14ac:dyDescent="0.25">
      <c r="O587837" s="4"/>
    </row>
    <row r="587838" spans="15:15" x14ac:dyDescent="0.25">
      <c r="O587838" s="4"/>
    </row>
    <row r="587839" spans="15:15" x14ac:dyDescent="0.25">
      <c r="O587839" s="4"/>
    </row>
    <row r="587840" spans="15:15" x14ac:dyDescent="0.25">
      <c r="O587840" s="4"/>
    </row>
    <row r="587841" spans="15:15" x14ac:dyDescent="0.25">
      <c r="O587841" s="4"/>
    </row>
    <row r="587842" spans="15:15" x14ac:dyDescent="0.25">
      <c r="O587842" s="4"/>
    </row>
    <row r="587843" spans="15:15" x14ac:dyDescent="0.25">
      <c r="O587843" s="4"/>
    </row>
    <row r="587844" spans="15:15" x14ac:dyDescent="0.25">
      <c r="O587844" s="4"/>
    </row>
    <row r="587845" spans="15:15" x14ac:dyDescent="0.25">
      <c r="O587845" s="4"/>
    </row>
    <row r="587846" spans="15:15" x14ac:dyDescent="0.25">
      <c r="O587846" s="4"/>
    </row>
    <row r="587847" spans="15:15" x14ac:dyDescent="0.25">
      <c r="O587847" s="4"/>
    </row>
    <row r="587848" spans="15:15" x14ac:dyDescent="0.25">
      <c r="O587848" s="4"/>
    </row>
    <row r="587849" spans="15:15" x14ac:dyDescent="0.25">
      <c r="O587849" s="4"/>
    </row>
    <row r="587850" spans="15:15" x14ac:dyDescent="0.25">
      <c r="O587850" s="4"/>
    </row>
    <row r="587851" spans="15:15" x14ac:dyDescent="0.25">
      <c r="O587851" s="4"/>
    </row>
    <row r="587852" spans="15:15" x14ac:dyDescent="0.25">
      <c r="O587852" s="4"/>
    </row>
    <row r="587853" spans="15:15" x14ac:dyDescent="0.25">
      <c r="O587853" s="4"/>
    </row>
    <row r="587854" spans="15:15" x14ac:dyDescent="0.25">
      <c r="O587854" s="4"/>
    </row>
    <row r="587855" spans="15:15" x14ac:dyDescent="0.25">
      <c r="O587855" s="4"/>
    </row>
    <row r="587856" spans="15:15" x14ac:dyDescent="0.25">
      <c r="O587856" s="4"/>
    </row>
    <row r="587857" spans="15:15" x14ac:dyDescent="0.25">
      <c r="O587857" s="4"/>
    </row>
    <row r="587858" spans="15:15" x14ac:dyDescent="0.25">
      <c r="O587858" s="4"/>
    </row>
    <row r="587859" spans="15:15" x14ac:dyDescent="0.25">
      <c r="O587859" s="4"/>
    </row>
    <row r="587860" spans="15:15" x14ac:dyDescent="0.25">
      <c r="O587860" s="4"/>
    </row>
    <row r="587861" spans="15:15" x14ac:dyDescent="0.25">
      <c r="O587861" s="4"/>
    </row>
    <row r="587862" spans="15:15" x14ac:dyDescent="0.25">
      <c r="O587862" s="4"/>
    </row>
    <row r="587863" spans="15:15" x14ac:dyDescent="0.25">
      <c r="O587863" s="4"/>
    </row>
    <row r="587864" spans="15:15" x14ac:dyDescent="0.25">
      <c r="O587864" s="4"/>
    </row>
    <row r="587865" spans="15:15" x14ac:dyDescent="0.25">
      <c r="O587865" s="4"/>
    </row>
    <row r="587866" spans="15:15" x14ac:dyDescent="0.25">
      <c r="O587866" s="4"/>
    </row>
    <row r="587867" spans="15:15" x14ac:dyDescent="0.25">
      <c r="O587867" s="4"/>
    </row>
    <row r="587868" spans="15:15" x14ac:dyDescent="0.25">
      <c r="O587868" s="4"/>
    </row>
    <row r="587869" spans="15:15" x14ac:dyDescent="0.25">
      <c r="O587869" s="4"/>
    </row>
    <row r="587870" spans="15:15" x14ac:dyDescent="0.25">
      <c r="O587870" s="4"/>
    </row>
    <row r="587871" spans="15:15" x14ac:dyDescent="0.25">
      <c r="O587871" s="4"/>
    </row>
    <row r="587872" spans="15:15" x14ac:dyDescent="0.25">
      <c r="O587872" s="4"/>
    </row>
    <row r="587873" spans="15:15" x14ac:dyDescent="0.25">
      <c r="O587873" s="4"/>
    </row>
    <row r="587874" spans="15:15" x14ac:dyDescent="0.25">
      <c r="O587874" s="4"/>
    </row>
    <row r="587875" spans="15:15" x14ac:dyDescent="0.25">
      <c r="O587875" s="4"/>
    </row>
    <row r="587876" spans="15:15" x14ac:dyDescent="0.25">
      <c r="O587876" s="4"/>
    </row>
    <row r="587877" spans="15:15" x14ac:dyDescent="0.25">
      <c r="O587877" s="4"/>
    </row>
    <row r="587878" spans="15:15" x14ac:dyDescent="0.25">
      <c r="O587878" s="4"/>
    </row>
    <row r="587879" spans="15:15" x14ac:dyDescent="0.25">
      <c r="O587879" s="4"/>
    </row>
    <row r="587880" spans="15:15" x14ac:dyDescent="0.25">
      <c r="O587880" s="4"/>
    </row>
    <row r="587881" spans="15:15" x14ac:dyDescent="0.25">
      <c r="O587881" s="4"/>
    </row>
    <row r="587882" spans="15:15" x14ac:dyDescent="0.25">
      <c r="O587882" s="4"/>
    </row>
    <row r="587883" spans="15:15" x14ac:dyDescent="0.25">
      <c r="O587883" s="4"/>
    </row>
    <row r="587884" spans="15:15" x14ac:dyDescent="0.25">
      <c r="O587884" s="4"/>
    </row>
    <row r="587885" spans="15:15" x14ac:dyDescent="0.25">
      <c r="O587885" s="4"/>
    </row>
    <row r="587886" spans="15:15" x14ac:dyDescent="0.25">
      <c r="O587886" s="4"/>
    </row>
    <row r="587887" spans="15:15" x14ac:dyDescent="0.25">
      <c r="O587887" s="4"/>
    </row>
    <row r="587888" spans="15:15" x14ac:dyDescent="0.25">
      <c r="O587888" s="4"/>
    </row>
    <row r="587889" spans="15:15" x14ac:dyDescent="0.25">
      <c r="O587889" s="4"/>
    </row>
    <row r="587890" spans="15:15" x14ac:dyDescent="0.25">
      <c r="O587890" s="4"/>
    </row>
    <row r="587891" spans="15:15" x14ac:dyDescent="0.25">
      <c r="O587891" s="4"/>
    </row>
    <row r="587892" spans="15:15" x14ac:dyDescent="0.25">
      <c r="O587892" s="4"/>
    </row>
    <row r="587893" spans="15:15" x14ac:dyDescent="0.25">
      <c r="O587893" s="4"/>
    </row>
    <row r="587894" spans="15:15" x14ac:dyDescent="0.25">
      <c r="O587894" s="4"/>
    </row>
    <row r="587895" spans="15:15" x14ac:dyDescent="0.25">
      <c r="O587895" s="4"/>
    </row>
    <row r="587896" spans="15:15" x14ac:dyDescent="0.25">
      <c r="O587896" s="4"/>
    </row>
    <row r="587897" spans="15:15" x14ac:dyDescent="0.25">
      <c r="O587897" s="4"/>
    </row>
    <row r="587898" spans="15:15" x14ac:dyDescent="0.25">
      <c r="O587898" s="4"/>
    </row>
    <row r="587899" spans="15:15" x14ac:dyDescent="0.25">
      <c r="O587899" s="4"/>
    </row>
    <row r="587900" spans="15:15" x14ac:dyDescent="0.25">
      <c r="O587900" s="4"/>
    </row>
    <row r="587901" spans="15:15" x14ac:dyDescent="0.25">
      <c r="O587901" s="4"/>
    </row>
    <row r="587902" spans="15:15" x14ac:dyDescent="0.25">
      <c r="O587902" s="4"/>
    </row>
    <row r="587903" spans="15:15" x14ac:dyDescent="0.25">
      <c r="O587903" s="4"/>
    </row>
    <row r="587904" spans="15:15" x14ac:dyDescent="0.25">
      <c r="O587904" s="4"/>
    </row>
    <row r="587905" spans="15:15" x14ac:dyDescent="0.25">
      <c r="O587905" s="4"/>
    </row>
    <row r="587906" spans="15:15" x14ac:dyDescent="0.25">
      <c r="O587906" s="4"/>
    </row>
    <row r="587907" spans="15:15" x14ac:dyDescent="0.25">
      <c r="O587907" s="4"/>
    </row>
    <row r="587908" spans="15:15" x14ac:dyDescent="0.25">
      <c r="O587908" s="4"/>
    </row>
    <row r="587909" spans="15:15" x14ac:dyDescent="0.25">
      <c r="O587909" s="4"/>
    </row>
    <row r="587910" spans="15:15" x14ac:dyDescent="0.25">
      <c r="O587910" s="4"/>
    </row>
    <row r="587911" spans="15:15" x14ac:dyDescent="0.25">
      <c r="O587911" s="4"/>
    </row>
    <row r="587912" spans="15:15" x14ac:dyDescent="0.25">
      <c r="O587912" s="4"/>
    </row>
    <row r="587913" spans="15:15" x14ac:dyDescent="0.25">
      <c r="O587913" s="4"/>
    </row>
    <row r="587914" spans="15:15" x14ac:dyDescent="0.25">
      <c r="O587914" s="4"/>
    </row>
    <row r="587915" spans="15:15" x14ac:dyDescent="0.25">
      <c r="O587915" s="4"/>
    </row>
    <row r="587916" spans="15:15" x14ac:dyDescent="0.25">
      <c r="O587916" s="4"/>
    </row>
    <row r="587917" spans="15:15" x14ac:dyDescent="0.25">
      <c r="O587917" s="4"/>
    </row>
    <row r="587918" spans="15:15" x14ac:dyDescent="0.25">
      <c r="O587918" s="4"/>
    </row>
    <row r="587919" spans="15:15" x14ac:dyDescent="0.25">
      <c r="O587919" s="4"/>
    </row>
    <row r="587920" spans="15:15" x14ac:dyDescent="0.25">
      <c r="O587920" s="4"/>
    </row>
    <row r="587921" spans="15:15" x14ac:dyDescent="0.25">
      <c r="O587921" s="4"/>
    </row>
    <row r="587922" spans="15:15" x14ac:dyDescent="0.25">
      <c r="O587922" s="4"/>
    </row>
    <row r="587923" spans="15:15" x14ac:dyDescent="0.25">
      <c r="O587923" s="4"/>
    </row>
    <row r="587924" spans="15:15" x14ac:dyDescent="0.25">
      <c r="O587924" s="4"/>
    </row>
    <row r="587925" spans="15:15" x14ac:dyDescent="0.25">
      <c r="O587925" s="4"/>
    </row>
    <row r="587926" spans="15:15" x14ac:dyDescent="0.25">
      <c r="O587926" s="4"/>
    </row>
    <row r="587927" spans="15:15" x14ac:dyDescent="0.25">
      <c r="O587927" s="4"/>
    </row>
    <row r="587928" spans="15:15" x14ac:dyDescent="0.25">
      <c r="O587928" s="4"/>
    </row>
    <row r="587929" spans="15:15" x14ac:dyDescent="0.25">
      <c r="O587929" s="4"/>
    </row>
    <row r="587930" spans="15:15" x14ac:dyDescent="0.25">
      <c r="O587930" s="4"/>
    </row>
    <row r="587931" spans="15:15" x14ac:dyDescent="0.25">
      <c r="O587931" s="4"/>
    </row>
    <row r="587932" spans="15:15" x14ac:dyDescent="0.25">
      <c r="O587932" s="4"/>
    </row>
    <row r="587933" spans="15:15" x14ac:dyDescent="0.25">
      <c r="O587933" s="4"/>
    </row>
    <row r="587934" spans="15:15" x14ac:dyDescent="0.25">
      <c r="O587934" s="4"/>
    </row>
    <row r="587935" spans="15:15" x14ac:dyDescent="0.25">
      <c r="O587935" s="4"/>
    </row>
    <row r="587936" spans="15:15" x14ac:dyDescent="0.25">
      <c r="O587936" s="4"/>
    </row>
    <row r="587937" spans="15:15" x14ac:dyDescent="0.25">
      <c r="O587937" s="4"/>
    </row>
    <row r="587938" spans="15:15" x14ac:dyDescent="0.25">
      <c r="O587938" s="4"/>
    </row>
    <row r="587939" spans="15:15" x14ac:dyDescent="0.25">
      <c r="O587939" s="4"/>
    </row>
    <row r="587940" spans="15:15" x14ac:dyDescent="0.25">
      <c r="O587940" s="4"/>
    </row>
    <row r="587941" spans="15:15" x14ac:dyDescent="0.25">
      <c r="O587941" s="4"/>
    </row>
    <row r="587942" spans="15:15" x14ac:dyDescent="0.25">
      <c r="O587942" s="4"/>
    </row>
    <row r="587943" spans="15:15" x14ac:dyDescent="0.25">
      <c r="O587943" s="4"/>
    </row>
    <row r="587944" spans="15:15" x14ac:dyDescent="0.25">
      <c r="O587944" s="4"/>
    </row>
    <row r="587945" spans="15:15" x14ac:dyDescent="0.25">
      <c r="O587945" s="4"/>
    </row>
    <row r="587946" spans="15:15" x14ac:dyDescent="0.25">
      <c r="O587946" s="4"/>
    </row>
    <row r="587947" spans="15:15" x14ac:dyDescent="0.25">
      <c r="O587947" s="4"/>
    </row>
    <row r="587948" spans="15:15" x14ac:dyDescent="0.25">
      <c r="O587948" s="4"/>
    </row>
    <row r="587949" spans="15:15" x14ac:dyDescent="0.25">
      <c r="O587949" s="4"/>
    </row>
    <row r="587950" spans="15:15" x14ac:dyDescent="0.25">
      <c r="O587950" s="4"/>
    </row>
    <row r="587951" spans="15:15" x14ac:dyDescent="0.25">
      <c r="O587951" s="4"/>
    </row>
    <row r="587952" spans="15:15" x14ac:dyDescent="0.25">
      <c r="O587952" s="4"/>
    </row>
    <row r="587953" spans="15:15" x14ac:dyDescent="0.25">
      <c r="O587953" s="4"/>
    </row>
    <row r="587954" spans="15:15" x14ac:dyDescent="0.25">
      <c r="O587954" s="4"/>
    </row>
    <row r="587955" spans="15:15" x14ac:dyDescent="0.25">
      <c r="O587955" s="4"/>
    </row>
    <row r="587956" spans="15:15" x14ac:dyDescent="0.25">
      <c r="O587956" s="4"/>
    </row>
    <row r="587957" spans="15:15" x14ac:dyDescent="0.25">
      <c r="O587957" s="4"/>
    </row>
    <row r="587958" spans="15:15" x14ac:dyDescent="0.25">
      <c r="O587958" s="4"/>
    </row>
    <row r="587959" spans="15:15" x14ac:dyDescent="0.25">
      <c r="O587959" s="4"/>
    </row>
    <row r="587960" spans="15:15" x14ac:dyDescent="0.25">
      <c r="O587960" s="4"/>
    </row>
    <row r="587961" spans="15:15" x14ac:dyDescent="0.25">
      <c r="O587961" s="4"/>
    </row>
    <row r="587962" spans="15:15" x14ac:dyDescent="0.25">
      <c r="O587962" s="4"/>
    </row>
    <row r="587963" spans="15:15" x14ac:dyDescent="0.25">
      <c r="O587963" s="4"/>
    </row>
    <row r="587964" spans="15:15" x14ac:dyDescent="0.25">
      <c r="O587964" s="4"/>
    </row>
    <row r="587965" spans="15:15" x14ac:dyDescent="0.25">
      <c r="O587965" s="4"/>
    </row>
    <row r="587966" spans="15:15" x14ac:dyDescent="0.25">
      <c r="O587966" s="4"/>
    </row>
    <row r="587967" spans="15:15" x14ac:dyDescent="0.25">
      <c r="O587967" s="4"/>
    </row>
    <row r="587968" spans="15:15" x14ac:dyDescent="0.25">
      <c r="O587968" s="4"/>
    </row>
    <row r="587969" spans="15:15" x14ac:dyDescent="0.25">
      <c r="O587969" s="4"/>
    </row>
    <row r="587970" spans="15:15" x14ac:dyDescent="0.25">
      <c r="O587970" s="4"/>
    </row>
    <row r="587971" spans="15:15" x14ac:dyDescent="0.25">
      <c r="O587971" s="4"/>
    </row>
    <row r="587972" spans="15:15" x14ac:dyDescent="0.25">
      <c r="O587972" s="4"/>
    </row>
    <row r="587973" spans="15:15" x14ac:dyDescent="0.25">
      <c r="O587973" s="4"/>
    </row>
    <row r="587974" spans="15:15" x14ac:dyDescent="0.25">
      <c r="O587974" s="4"/>
    </row>
    <row r="587975" spans="15:15" x14ac:dyDescent="0.25">
      <c r="O587975" s="4"/>
    </row>
    <row r="587976" spans="15:15" x14ac:dyDescent="0.25">
      <c r="O587976" s="4"/>
    </row>
    <row r="587977" spans="15:15" x14ac:dyDescent="0.25">
      <c r="O587977" s="4"/>
    </row>
    <row r="587978" spans="15:15" x14ac:dyDescent="0.25">
      <c r="O587978" s="4"/>
    </row>
    <row r="587979" spans="15:15" x14ac:dyDescent="0.25">
      <c r="O587979" s="4"/>
    </row>
    <row r="587980" spans="15:15" x14ac:dyDescent="0.25">
      <c r="O587980" s="4"/>
    </row>
    <row r="587981" spans="15:15" x14ac:dyDescent="0.25">
      <c r="O587981" s="4"/>
    </row>
    <row r="587982" spans="15:15" x14ac:dyDescent="0.25">
      <c r="O587982" s="4"/>
    </row>
    <row r="587983" spans="15:15" x14ac:dyDescent="0.25">
      <c r="O587983" s="4"/>
    </row>
    <row r="587984" spans="15:15" x14ac:dyDescent="0.25">
      <c r="O587984" s="4"/>
    </row>
    <row r="587985" spans="15:15" x14ac:dyDescent="0.25">
      <c r="O587985" s="4"/>
    </row>
    <row r="587986" spans="15:15" x14ac:dyDescent="0.25">
      <c r="O587986" s="4"/>
    </row>
    <row r="587987" spans="15:15" x14ac:dyDescent="0.25">
      <c r="O587987" s="4"/>
    </row>
    <row r="587988" spans="15:15" x14ac:dyDescent="0.25">
      <c r="O587988" s="4"/>
    </row>
    <row r="587989" spans="15:15" x14ac:dyDescent="0.25">
      <c r="O587989" s="4"/>
    </row>
    <row r="587990" spans="15:15" x14ac:dyDescent="0.25">
      <c r="O587990" s="4"/>
    </row>
    <row r="587991" spans="15:15" x14ac:dyDescent="0.25">
      <c r="O587991" s="4"/>
    </row>
    <row r="587992" spans="15:15" x14ac:dyDescent="0.25">
      <c r="O587992" s="4"/>
    </row>
    <row r="587993" spans="15:15" x14ac:dyDescent="0.25">
      <c r="O587993" s="4"/>
    </row>
    <row r="587994" spans="15:15" x14ac:dyDescent="0.25">
      <c r="O587994" s="4"/>
    </row>
    <row r="587995" spans="15:15" x14ac:dyDescent="0.25">
      <c r="O587995" s="4"/>
    </row>
    <row r="587996" spans="15:15" x14ac:dyDescent="0.25">
      <c r="O587996" s="4"/>
    </row>
    <row r="587997" spans="15:15" x14ac:dyDescent="0.25">
      <c r="O587997" s="4"/>
    </row>
    <row r="587998" spans="15:15" x14ac:dyDescent="0.25">
      <c r="O587998" s="4"/>
    </row>
    <row r="587999" spans="15:15" x14ac:dyDescent="0.25">
      <c r="O587999" s="4"/>
    </row>
    <row r="588000" spans="15:15" x14ac:dyDescent="0.25">
      <c r="O588000" s="4"/>
    </row>
    <row r="588001" spans="15:15" x14ac:dyDescent="0.25">
      <c r="O588001" s="4"/>
    </row>
    <row r="588002" spans="15:15" x14ac:dyDescent="0.25">
      <c r="O588002" s="4"/>
    </row>
    <row r="588003" spans="15:15" x14ac:dyDescent="0.25">
      <c r="O588003" s="4"/>
    </row>
    <row r="588004" spans="15:15" x14ac:dyDescent="0.25">
      <c r="O588004" s="4"/>
    </row>
    <row r="588005" spans="15:15" x14ac:dyDescent="0.25">
      <c r="O588005" s="4"/>
    </row>
    <row r="588006" spans="15:15" x14ac:dyDescent="0.25">
      <c r="O588006" s="4"/>
    </row>
    <row r="588007" spans="15:15" x14ac:dyDescent="0.25">
      <c r="O588007" s="4"/>
    </row>
    <row r="588008" spans="15:15" x14ac:dyDescent="0.25">
      <c r="O588008" s="4"/>
    </row>
    <row r="588009" spans="15:15" x14ac:dyDescent="0.25">
      <c r="O588009" s="4"/>
    </row>
    <row r="588010" spans="15:15" x14ac:dyDescent="0.25">
      <c r="O588010" s="4"/>
    </row>
    <row r="588011" spans="15:15" x14ac:dyDescent="0.25">
      <c r="O588011" s="4"/>
    </row>
    <row r="588012" spans="15:15" x14ac:dyDescent="0.25">
      <c r="O588012" s="4"/>
    </row>
    <row r="588013" spans="15:15" x14ac:dyDescent="0.25">
      <c r="O588013" s="4"/>
    </row>
    <row r="588014" spans="15:15" x14ac:dyDescent="0.25">
      <c r="O588014" s="4"/>
    </row>
    <row r="588015" spans="15:15" x14ac:dyDescent="0.25">
      <c r="O588015" s="4"/>
    </row>
    <row r="588016" spans="15:15" x14ac:dyDescent="0.25">
      <c r="O588016" s="4"/>
    </row>
    <row r="588017" spans="15:15" x14ac:dyDescent="0.25">
      <c r="O588017" s="4"/>
    </row>
    <row r="588018" spans="15:15" x14ac:dyDescent="0.25">
      <c r="O588018" s="4"/>
    </row>
    <row r="588019" spans="15:15" x14ac:dyDescent="0.25">
      <c r="O588019" s="4"/>
    </row>
    <row r="588020" spans="15:15" x14ac:dyDescent="0.25">
      <c r="O588020" s="4"/>
    </row>
    <row r="588021" spans="15:15" x14ac:dyDescent="0.25">
      <c r="O588021" s="4"/>
    </row>
    <row r="588022" spans="15:15" x14ac:dyDescent="0.25">
      <c r="O588022" s="4"/>
    </row>
    <row r="588023" spans="15:15" x14ac:dyDescent="0.25">
      <c r="O588023" s="4"/>
    </row>
    <row r="588024" spans="15:15" x14ac:dyDescent="0.25">
      <c r="O588024" s="4"/>
    </row>
    <row r="588025" spans="15:15" x14ac:dyDescent="0.25">
      <c r="O588025" s="4"/>
    </row>
    <row r="588026" spans="15:15" x14ac:dyDescent="0.25">
      <c r="O588026" s="4"/>
    </row>
    <row r="588027" spans="15:15" x14ac:dyDescent="0.25">
      <c r="O588027" s="4"/>
    </row>
    <row r="588028" spans="15:15" x14ac:dyDescent="0.25">
      <c r="O588028" s="4"/>
    </row>
    <row r="588029" spans="15:15" x14ac:dyDescent="0.25">
      <c r="O588029" s="4"/>
    </row>
    <row r="588030" spans="15:15" x14ac:dyDescent="0.25">
      <c r="O588030" s="4"/>
    </row>
    <row r="588031" spans="15:15" x14ac:dyDescent="0.25">
      <c r="O588031" s="4"/>
    </row>
    <row r="588032" spans="15:15" x14ac:dyDescent="0.25">
      <c r="O588032" s="4"/>
    </row>
    <row r="588033" spans="15:15" x14ac:dyDescent="0.25">
      <c r="O588033" s="4"/>
    </row>
    <row r="588034" spans="15:15" x14ac:dyDescent="0.25">
      <c r="O588034" s="4"/>
    </row>
    <row r="588035" spans="15:15" x14ac:dyDescent="0.25">
      <c r="O588035" s="4"/>
    </row>
    <row r="588036" spans="15:15" x14ac:dyDescent="0.25">
      <c r="O588036" s="4"/>
    </row>
    <row r="588037" spans="15:15" x14ac:dyDescent="0.25">
      <c r="O588037" s="4"/>
    </row>
    <row r="588038" spans="15:15" x14ac:dyDescent="0.25">
      <c r="O588038" s="4"/>
    </row>
    <row r="588039" spans="15:15" x14ac:dyDescent="0.25">
      <c r="O588039" s="4"/>
    </row>
    <row r="588040" spans="15:15" x14ac:dyDescent="0.25">
      <c r="O588040" s="4"/>
    </row>
    <row r="588041" spans="15:15" x14ac:dyDescent="0.25">
      <c r="O588041" s="4"/>
    </row>
    <row r="588042" spans="15:15" x14ac:dyDescent="0.25">
      <c r="O588042" s="4"/>
    </row>
    <row r="588043" spans="15:15" x14ac:dyDescent="0.25">
      <c r="O588043" s="4"/>
    </row>
    <row r="588044" spans="15:15" x14ac:dyDescent="0.25">
      <c r="O588044" s="4"/>
    </row>
    <row r="588045" spans="15:15" x14ac:dyDescent="0.25">
      <c r="O588045" s="4"/>
    </row>
    <row r="588046" spans="15:15" x14ac:dyDescent="0.25">
      <c r="O588046" s="4"/>
    </row>
    <row r="588047" spans="15:15" x14ac:dyDescent="0.25">
      <c r="O588047" s="4"/>
    </row>
    <row r="588048" spans="15:15" x14ac:dyDescent="0.25">
      <c r="O588048" s="4"/>
    </row>
    <row r="588049" spans="15:15" x14ac:dyDescent="0.25">
      <c r="O588049" s="4"/>
    </row>
    <row r="588050" spans="15:15" x14ac:dyDescent="0.25">
      <c r="O588050" s="4"/>
    </row>
    <row r="588051" spans="15:15" x14ac:dyDescent="0.25">
      <c r="O588051" s="4"/>
    </row>
    <row r="588052" spans="15:15" x14ac:dyDescent="0.25">
      <c r="O588052" s="4"/>
    </row>
    <row r="588053" spans="15:15" x14ac:dyDescent="0.25">
      <c r="O588053" s="4"/>
    </row>
    <row r="588054" spans="15:15" x14ac:dyDescent="0.25">
      <c r="O588054" s="4"/>
    </row>
    <row r="588055" spans="15:15" x14ac:dyDescent="0.25">
      <c r="O588055" s="4"/>
    </row>
    <row r="588056" spans="15:15" x14ac:dyDescent="0.25">
      <c r="O588056" s="4"/>
    </row>
    <row r="588057" spans="15:15" x14ac:dyDescent="0.25">
      <c r="O588057" s="4"/>
    </row>
    <row r="588058" spans="15:15" x14ac:dyDescent="0.25">
      <c r="O588058" s="4"/>
    </row>
    <row r="588059" spans="15:15" x14ac:dyDescent="0.25">
      <c r="O588059" s="4"/>
    </row>
    <row r="588060" spans="15:15" x14ac:dyDescent="0.25">
      <c r="O588060" s="4"/>
    </row>
    <row r="588061" spans="15:15" x14ac:dyDescent="0.25">
      <c r="O588061" s="4"/>
    </row>
    <row r="588062" spans="15:15" x14ac:dyDescent="0.25">
      <c r="O588062" s="4"/>
    </row>
    <row r="588063" spans="15:15" x14ac:dyDescent="0.25">
      <c r="O588063" s="4"/>
    </row>
    <row r="588064" spans="15:15" x14ac:dyDescent="0.25">
      <c r="O588064" s="4"/>
    </row>
    <row r="588065" spans="15:15" x14ac:dyDescent="0.25">
      <c r="O588065" s="4"/>
    </row>
    <row r="588066" spans="15:15" x14ac:dyDescent="0.25">
      <c r="O588066" s="4"/>
    </row>
    <row r="588067" spans="15:15" x14ac:dyDescent="0.25">
      <c r="O588067" s="4"/>
    </row>
    <row r="588068" spans="15:15" x14ac:dyDescent="0.25">
      <c r="O588068" s="4"/>
    </row>
    <row r="588069" spans="15:15" x14ac:dyDescent="0.25">
      <c r="O588069" s="4"/>
    </row>
    <row r="588070" spans="15:15" x14ac:dyDescent="0.25">
      <c r="O588070" s="4"/>
    </row>
    <row r="588071" spans="15:15" x14ac:dyDescent="0.25">
      <c r="O588071" s="4"/>
    </row>
    <row r="588072" spans="15:15" x14ac:dyDescent="0.25">
      <c r="O588072" s="4"/>
    </row>
    <row r="588073" spans="15:15" x14ac:dyDescent="0.25">
      <c r="O588073" s="4"/>
    </row>
    <row r="588074" spans="15:15" x14ac:dyDescent="0.25">
      <c r="O588074" s="4"/>
    </row>
    <row r="588075" spans="15:15" x14ac:dyDescent="0.25">
      <c r="O588075" s="4"/>
    </row>
    <row r="588076" spans="15:15" x14ac:dyDescent="0.25">
      <c r="O588076" s="4"/>
    </row>
    <row r="588077" spans="15:15" x14ac:dyDescent="0.25">
      <c r="O588077" s="4"/>
    </row>
    <row r="588078" spans="15:15" x14ac:dyDescent="0.25">
      <c r="O588078" s="4"/>
    </row>
    <row r="588079" spans="15:15" x14ac:dyDescent="0.25">
      <c r="O588079" s="4"/>
    </row>
    <row r="588080" spans="15:15" x14ac:dyDescent="0.25">
      <c r="O588080" s="4"/>
    </row>
    <row r="588081" spans="15:15" x14ac:dyDescent="0.25">
      <c r="O588081" s="4"/>
    </row>
    <row r="588082" spans="15:15" x14ac:dyDescent="0.25">
      <c r="O588082" s="4"/>
    </row>
    <row r="588083" spans="15:15" x14ac:dyDescent="0.25">
      <c r="O588083" s="4"/>
    </row>
    <row r="588084" spans="15:15" x14ac:dyDescent="0.25">
      <c r="O588084" s="4"/>
    </row>
    <row r="588085" spans="15:15" x14ac:dyDescent="0.25">
      <c r="O588085" s="4"/>
    </row>
    <row r="588086" spans="15:15" x14ac:dyDescent="0.25">
      <c r="O588086" s="4"/>
    </row>
    <row r="588087" spans="15:15" x14ac:dyDescent="0.25">
      <c r="O588087" s="4"/>
    </row>
    <row r="588088" spans="15:15" x14ac:dyDescent="0.25">
      <c r="O588088" s="4"/>
    </row>
    <row r="588089" spans="15:15" x14ac:dyDescent="0.25">
      <c r="O588089" s="4"/>
    </row>
    <row r="588090" spans="15:15" x14ac:dyDescent="0.25">
      <c r="O588090" s="4"/>
    </row>
    <row r="588091" spans="15:15" x14ac:dyDescent="0.25">
      <c r="O588091" s="4"/>
    </row>
    <row r="588092" spans="15:15" x14ac:dyDescent="0.25">
      <c r="O588092" s="4"/>
    </row>
    <row r="588093" spans="15:15" x14ac:dyDescent="0.25">
      <c r="O588093" s="4"/>
    </row>
    <row r="588094" spans="15:15" x14ac:dyDescent="0.25">
      <c r="O588094" s="4"/>
    </row>
    <row r="588095" spans="15:15" x14ac:dyDescent="0.25">
      <c r="O588095" s="4"/>
    </row>
    <row r="588096" spans="15:15" x14ac:dyDescent="0.25">
      <c r="O588096" s="4"/>
    </row>
    <row r="588097" spans="15:15" x14ac:dyDescent="0.25">
      <c r="O588097" s="4"/>
    </row>
    <row r="588098" spans="15:15" x14ac:dyDescent="0.25">
      <c r="O588098" s="4"/>
    </row>
    <row r="588099" spans="15:15" x14ac:dyDescent="0.25">
      <c r="O588099" s="4"/>
    </row>
    <row r="588100" spans="15:15" x14ac:dyDescent="0.25">
      <c r="O588100" s="4"/>
    </row>
    <row r="588101" spans="15:15" x14ac:dyDescent="0.25">
      <c r="O588101" s="4"/>
    </row>
    <row r="588102" spans="15:15" x14ac:dyDescent="0.25">
      <c r="O588102" s="4"/>
    </row>
    <row r="588103" spans="15:15" x14ac:dyDescent="0.25">
      <c r="O588103" s="4"/>
    </row>
    <row r="588104" spans="15:15" x14ac:dyDescent="0.25">
      <c r="O588104" s="4"/>
    </row>
    <row r="588105" spans="15:15" x14ac:dyDescent="0.25">
      <c r="O588105" s="4"/>
    </row>
    <row r="588106" spans="15:15" x14ac:dyDescent="0.25">
      <c r="O588106" s="4"/>
    </row>
    <row r="588107" spans="15:15" x14ac:dyDescent="0.25">
      <c r="O588107" s="4"/>
    </row>
    <row r="588108" spans="15:15" x14ac:dyDescent="0.25">
      <c r="O588108" s="4"/>
    </row>
    <row r="588109" spans="15:15" x14ac:dyDescent="0.25">
      <c r="O588109" s="4"/>
    </row>
    <row r="588110" spans="15:15" x14ac:dyDescent="0.25">
      <c r="O588110" s="4"/>
    </row>
    <row r="588111" spans="15:15" x14ac:dyDescent="0.25">
      <c r="O588111" s="4"/>
    </row>
    <row r="588112" spans="15:15" x14ac:dyDescent="0.25">
      <c r="O588112" s="4"/>
    </row>
    <row r="588113" spans="15:15" x14ac:dyDescent="0.25">
      <c r="O588113" s="4"/>
    </row>
    <row r="588114" spans="15:15" x14ac:dyDescent="0.25">
      <c r="O588114" s="4"/>
    </row>
    <row r="588115" spans="15:15" x14ac:dyDescent="0.25">
      <c r="O588115" s="4"/>
    </row>
    <row r="588116" spans="15:15" x14ac:dyDescent="0.25">
      <c r="O588116" s="4"/>
    </row>
    <row r="588117" spans="15:15" x14ac:dyDescent="0.25">
      <c r="O588117" s="4"/>
    </row>
    <row r="588118" spans="15:15" x14ac:dyDescent="0.25">
      <c r="O588118" s="4"/>
    </row>
    <row r="588119" spans="15:15" x14ac:dyDescent="0.25">
      <c r="O588119" s="4"/>
    </row>
    <row r="588120" spans="15:15" x14ac:dyDescent="0.25">
      <c r="O588120" s="4"/>
    </row>
    <row r="588121" spans="15:15" x14ac:dyDescent="0.25">
      <c r="O588121" s="4"/>
    </row>
    <row r="588122" spans="15:15" x14ac:dyDescent="0.25">
      <c r="O588122" s="4"/>
    </row>
    <row r="588123" spans="15:15" x14ac:dyDescent="0.25">
      <c r="O588123" s="4"/>
    </row>
    <row r="588124" spans="15:15" x14ac:dyDescent="0.25">
      <c r="O588124" s="4"/>
    </row>
    <row r="588125" spans="15:15" x14ac:dyDescent="0.25">
      <c r="O588125" s="4"/>
    </row>
    <row r="588126" spans="15:15" x14ac:dyDescent="0.25">
      <c r="O588126" s="4"/>
    </row>
    <row r="588127" spans="15:15" x14ac:dyDescent="0.25">
      <c r="O588127" s="4"/>
    </row>
    <row r="588128" spans="15:15" x14ac:dyDescent="0.25">
      <c r="O588128" s="4"/>
    </row>
    <row r="588129" spans="15:15" x14ac:dyDescent="0.25">
      <c r="O588129" s="4"/>
    </row>
    <row r="588130" spans="15:15" x14ac:dyDescent="0.25">
      <c r="O588130" s="4"/>
    </row>
    <row r="588131" spans="15:15" x14ac:dyDescent="0.25">
      <c r="O588131" s="4"/>
    </row>
    <row r="588132" spans="15:15" x14ac:dyDescent="0.25">
      <c r="O588132" s="4"/>
    </row>
    <row r="588133" spans="15:15" x14ac:dyDescent="0.25">
      <c r="O588133" s="4"/>
    </row>
    <row r="588134" spans="15:15" x14ac:dyDescent="0.25">
      <c r="O588134" s="4"/>
    </row>
    <row r="588135" spans="15:15" x14ac:dyDescent="0.25">
      <c r="O588135" s="4"/>
    </row>
    <row r="588136" spans="15:15" x14ac:dyDescent="0.25">
      <c r="O588136" s="4"/>
    </row>
    <row r="588137" spans="15:15" x14ac:dyDescent="0.25">
      <c r="O588137" s="4"/>
    </row>
    <row r="588138" spans="15:15" x14ac:dyDescent="0.25">
      <c r="O588138" s="4"/>
    </row>
    <row r="588139" spans="15:15" x14ac:dyDescent="0.25">
      <c r="O588139" s="4"/>
    </row>
    <row r="588140" spans="15:15" x14ac:dyDescent="0.25">
      <c r="O588140" s="4"/>
    </row>
    <row r="588141" spans="15:15" x14ac:dyDescent="0.25">
      <c r="O588141" s="4"/>
    </row>
    <row r="588142" spans="15:15" x14ac:dyDescent="0.25">
      <c r="O588142" s="4"/>
    </row>
    <row r="588143" spans="15:15" x14ac:dyDescent="0.25">
      <c r="O588143" s="4"/>
    </row>
    <row r="588144" spans="15:15" x14ac:dyDescent="0.25">
      <c r="O588144" s="4"/>
    </row>
    <row r="588145" spans="15:15" x14ac:dyDescent="0.25">
      <c r="O588145" s="4"/>
    </row>
    <row r="588146" spans="15:15" x14ac:dyDescent="0.25">
      <c r="O588146" s="4"/>
    </row>
    <row r="588147" spans="15:15" x14ac:dyDescent="0.25">
      <c r="O588147" s="4"/>
    </row>
    <row r="588148" spans="15:15" x14ac:dyDescent="0.25">
      <c r="O588148" s="4"/>
    </row>
    <row r="588149" spans="15:15" x14ac:dyDescent="0.25">
      <c r="O588149" s="4"/>
    </row>
    <row r="588150" spans="15:15" x14ac:dyDescent="0.25">
      <c r="O588150" s="4"/>
    </row>
    <row r="588151" spans="15:15" x14ac:dyDescent="0.25">
      <c r="O588151" s="4"/>
    </row>
    <row r="588152" spans="15:15" x14ac:dyDescent="0.25">
      <c r="O588152" s="4"/>
    </row>
    <row r="588153" spans="15:15" x14ac:dyDescent="0.25">
      <c r="O588153" s="4"/>
    </row>
    <row r="588154" spans="15:15" x14ac:dyDescent="0.25">
      <c r="O588154" s="4"/>
    </row>
    <row r="588155" spans="15:15" x14ac:dyDescent="0.25">
      <c r="O588155" s="4"/>
    </row>
    <row r="588156" spans="15:15" x14ac:dyDescent="0.25">
      <c r="O588156" s="4"/>
    </row>
    <row r="588157" spans="15:15" x14ac:dyDescent="0.25">
      <c r="O588157" s="4"/>
    </row>
    <row r="588158" spans="15:15" x14ac:dyDescent="0.25">
      <c r="O588158" s="4"/>
    </row>
    <row r="588159" spans="15:15" x14ac:dyDescent="0.25">
      <c r="O588159" s="4"/>
    </row>
    <row r="588160" spans="15:15" x14ac:dyDescent="0.25">
      <c r="O588160" s="4"/>
    </row>
    <row r="588161" spans="15:15" x14ac:dyDescent="0.25">
      <c r="O588161" s="4"/>
    </row>
    <row r="588162" spans="15:15" x14ac:dyDescent="0.25">
      <c r="O588162" s="4"/>
    </row>
    <row r="588163" spans="15:15" x14ac:dyDescent="0.25">
      <c r="O588163" s="4"/>
    </row>
    <row r="588164" spans="15:15" x14ac:dyDescent="0.25">
      <c r="O588164" s="4"/>
    </row>
    <row r="588165" spans="15:15" x14ac:dyDescent="0.25">
      <c r="O588165" s="4"/>
    </row>
    <row r="588166" spans="15:15" x14ac:dyDescent="0.25">
      <c r="O588166" s="4"/>
    </row>
    <row r="588167" spans="15:15" x14ac:dyDescent="0.25">
      <c r="O588167" s="4"/>
    </row>
    <row r="588168" spans="15:15" x14ac:dyDescent="0.25">
      <c r="O588168" s="4"/>
    </row>
    <row r="588169" spans="15:15" x14ac:dyDescent="0.25">
      <c r="O588169" s="4"/>
    </row>
    <row r="588170" spans="15:15" x14ac:dyDescent="0.25">
      <c r="O588170" s="4"/>
    </row>
    <row r="588171" spans="15:15" x14ac:dyDescent="0.25">
      <c r="O588171" s="4"/>
    </row>
    <row r="588172" spans="15:15" x14ac:dyDescent="0.25">
      <c r="O588172" s="4"/>
    </row>
    <row r="588173" spans="15:15" x14ac:dyDescent="0.25">
      <c r="O588173" s="4"/>
    </row>
    <row r="588174" spans="15:15" x14ac:dyDescent="0.25">
      <c r="O588174" s="4"/>
    </row>
    <row r="588175" spans="15:15" x14ac:dyDescent="0.25">
      <c r="O588175" s="4"/>
    </row>
    <row r="588176" spans="15:15" x14ac:dyDescent="0.25">
      <c r="O588176" s="4"/>
    </row>
    <row r="588177" spans="15:15" x14ac:dyDescent="0.25">
      <c r="O588177" s="4"/>
    </row>
    <row r="588178" spans="15:15" x14ac:dyDescent="0.25">
      <c r="O588178" s="4"/>
    </row>
    <row r="588179" spans="15:15" x14ac:dyDescent="0.25">
      <c r="O588179" s="4"/>
    </row>
    <row r="588180" spans="15:15" x14ac:dyDescent="0.25">
      <c r="O588180" s="4"/>
    </row>
    <row r="588181" spans="15:15" x14ac:dyDescent="0.25">
      <c r="O588181" s="4"/>
    </row>
    <row r="588182" spans="15:15" x14ac:dyDescent="0.25">
      <c r="O588182" s="4"/>
    </row>
    <row r="588183" spans="15:15" x14ac:dyDescent="0.25">
      <c r="O588183" s="4"/>
    </row>
    <row r="588184" spans="15:15" x14ac:dyDescent="0.25">
      <c r="O588184" s="4"/>
    </row>
    <row r="588185" spans="15:15" x14ac:dyDescent="0.25">
      <c r="O588185" s="4"/>
    </row>
    <row r="588186" spans="15:15" x14ac:dyDescent="0.25">
      <c r="O588186" s="4"/>
    </row>
    <row r="588187" spans="15:15" x14ac:dyDescent="0.25">
      <c r="O588187" s="4"/>
    </row>
    <row r="588188" spans="15:15" x14ac:dyDescent="0.25">
      <c r="O588188" s="4"/>
    </row>
    <row r="588189" spans="15:15" x14ac:dyDescent="0.25">
      <c r="O588189" s="4"/>
    </row>
    <row r="588190" spans="15:15" x14ac:dyDescent="0.25">
      <c r="O588190" s="4"/>
    </row>
    <row r="588191" spans="15:15" x14ac:dyDescent="0.25">
      <c r="O588191" s="4"/>
    </row>
    <row r="588192" spans="15:15" x14ac:dyDescent="0.25">
      <c r="O588192" s="4"/>
    </row>
    <row r="588193" spans="15:15" x14ac:dyDescent="0.25">
      <c r="O588193" s="4"/>
    </row>
    <row r="588194" spans="15:15" x14ac:dyDescent="0.25">
      <c r="O588194" s="4"/>
    </row>
    <row r="588195" spans="15:15" x14ac:dyDescent="0.25">
      <c r="O588195" s="4"/>
    </row>
    <row r="588196" spans="15:15" x14ac:dyDescent="0.25">
      <c r="O588196" s="4"/>
    </row>
    <row r="588197" spans="15:15" x14ac:dyDescent="0.25">
      <c r="O588197" s="4"/>
    </row>
    <row r="588198" spans="15:15" x14ac:dyDescent="0.25">
      <c r="O588198" s="4"/>
    </row>
    <row r="588199" spans="15:15" x14ac:dyDescent="0.25">
      <c r="O588199" s="4"/>
    </row>
    <row r="588200" spans="15:15" x14ac:dyDescent="0.25">
      <c r="O588200" s="4"/>
    </row>
    <row r="588201" spans="15:15" x14ac:dyDescent="0.25">
      <c r="O588201" s="4"/>
    </row>
    <row r="588202" spans="15:15" x14ac:dyDescent="0.25">
      <c r="O588202" s="4"/>
    </row>
    <row r="588203" spans="15:15" x14ac:dyDescent="0.25">
      <c r="O588203" s="4"/>
    </row>
    <row r="588204" spans="15:15" x14ac:dyDescent="0.25">
      <c r="O588204" s="4"/>
    </row>
    <row r="588205" spans="15:15" x14ac:dyDescent="0.25">
      <c r="O588205" s="4"/>
    </row>
    <row r="588206" spans="15:15" x14ac:dyDescent="0.25">
      <c r="O588206" s="4"/>
    </row>
    <row r="588207" spans="15:15" x14ac:dyDescent="0.25">
      <c r="O588207" s="4"/>
    </row>
    <row r="588208" spans="15:15" x14ac:dyDescent="0.25">
      <c r="O588208" s="4"/>
    </row>
    <row r="588209" spans="15:15" x14ac:dyDescent="0.25">
      <c r="O588209" s="4"/>
    </row>
    <row r="588210" spans="15:15" x14ac:dyDescent="0.25">
      <c r="O588210" s="4"/>
    </row>
    <row r="588211" spans="15:15" x14ac:dyDescent="0.25">
      <c r="O588211" s="4"/>
    </row>
    <row r="588212" spans="15:15" x14ac:dyDescent="0.25">
      <c r="O588212" s="4"/>
    </row>
    <row r="588213" spans="15:15" x14ac:dyDescent="0.25">
      <c r="O588213" s="4"/>
    </row>
    <row r="588214" spans="15:15" x14ac:dyDescent="0.25">
      <c r="O588214" s="4"/>
    </row>
    <row r="588215" spans="15:15" x14ac:dyDescent="0.25">
      <c r="O588215" s="4"/>
    </row>
    <row r="588216" spans="15:15" x14ac:dyDescent="0.25">
      <c r="O588216" s="4"/>
    </row>
    <row r="588217" spans="15:15" x14ac:dyDescent="0.25">
      <c r="O588217" s="4"/>
    </row>
    <row r="588218" spans="15:15" x14ac:dyDescent="0.25">
      <c r="O588218" s="4"/>
    </row>
    <row r="588219" spans="15:15" x14ac:dyDescent="0.25">
      <c r="O588219" s="4"/>
    </row>
    <row r="588220" spans="15:15" x14ac:dyDescent="0.25">
      <c r="O588220" s="4"/>
    </row>
    <row r="588221" spans="15:15" x14ac:dyDescent="0.25">
      <c r="O588221" s="4"/>
    </row>
    <row r="588222" spans="15:15" x14ac:dyDescent="0.25">
      <c r="O588222" s="4"/>
    </row>
    <row r="588223" spans="15:15" x14ac:dyDescent="0.25">
      <c r="O588223" s="4"/>
    </row>
    <row r="588224" spans="15:15" x14ac:dyDescent="0.25">
      <c r="O588224" s="4"/>
    </row>
    <row r="588225" spans="15:15" x14ac:dyDescent="0.25">
      <c r="O588225" s="4"/>
    </row>
    <row r="588226" spans="15:15" x14ac:dyDescent="0.25">
      <c r="O588226" s="4"/>
    </row>
    <row r="588227" spans="15:15" x14ac:dyDescent="0.25">
      <c r="O588227" s="4"/>
    </row>
    <row r="588228" spans="15:15" x14ac:dyDescent="0.25">
      <c r="O588228" s="4"/>
    </row>
    <row r="588229" spans="15:15" x14ac:dyDescent="0.25">
      <c r="O588229" s="4"/>
    </row>
    <row r="588230" spans="15:15" x14ac:dyDescent="0.25">
      <c r="O588230" s="4"/>
    </row>
    <row r="588231" spans="15:15" x14ac:dyDescent="0.25">
      <c r="O588231" s="4"/>
    </row>
    <row r="588232" spans="15:15" x14ac:dyDescent="0.25">
      <c r="O588232" s="4"/>
    </row>
    <row r="588233" spans="15:15" x14ac:dyDescent="0.25">
      <c r="O588233" s="4"/>
    </row>
    <row r="588234" spans="15:15" x14ac:dyDescent="0.25">
      <c r="O588234" s="4"/>
    </row>
    <row r="588235" spans="15:15" x14ac:dyDescent="0.25">
      <c r="O588235" s="4"/>
    </row>
    <row r="588236" spans="15:15" x14ac:dyDescent="0.25">
      <c r="O588236" s="4"/>
    </row>
    <row r="588237" spans="15:15" x14ac:dyDescent="0.25">
      <c r="O588237" s="4"/>
    </row>
    <row r="588238" spans="15:15" x14ac:dyDescent="0.25">
      <c r="O588238" s="4"/>
    </row>
    <row r="588239" spans="15:15" x14ac:dyDescent="0.25">
      <c r="O588239" s="4"/>
    </row>
    <row r="588240" spans="15:15" x14ac:dyDescent="0.25">
      <c r="O588240" s="4"/>
    </row>
    <row r="588241" spans="15:15" x14ac:dyDescent="0.25">
      <c r="O588241" s="4"/>
    </row>
    <row r="588242" spans="15:15" x14ac:dyDescent="0.25">
      <c r="O588242" s="4"/>
    </row>
    <row r="588243" spans="15:15" x14ac:dyDescent="0.25">
      <c r="O588243" s="4"/>
    </row>
    <row r="588244" spans="15:15" x14ac:dyDescent="0.25">
      <c r="O588244" s="4"/>
    </row>
    <row r="588245" spans="15:15" x14ac:dyDescent="0.25">
      <c r="O588245" s="4"/>
    </row>
    <row r="588246" spans="15:15" x14ac:dyDescent="0.25">
      <c r="O588246" s="4"/>
    </row>
    <row r="588247" spans="15:15" x14ac:dyDescent="0.25">
      <c r="O588247" s="4"/>
    </row>
    <row r="588248" spans="15:15" x14ac:dyDescent="0.25">
      <c r="O588248" s="4"/>
    </row>
    <row r="588249" spans="15:15" x14ac:dyDescent="0.25">
      <c r="O588249" s="4"/>
    </row>
    <row r="588250" spans="15:15" x14ac:dyDescent="0.25">
      <c r="O588250" s="4"/>
    </row>
    <row r="588251" spans="15:15" x14ac:dyDescent="0.25">
      <c r="O588251" s="4"/>
    </row>
    <row r="588252" spans="15:15" x14ac:dyDescent="0.25">
      <c r="O588252" s="4"/>
    </row>
    <row r="588253" spans="15:15" x14ac:dyDescent="0.25">
      <c r="O588253" s="4"/>
    </row>
    <row r="588254" spans="15:15" x14ac:dyDescent="0.25">
      <c r="O588254" s="4"/>
    </row>
    <row r="588255" spans="15:15" x14ac:dyDescent="0.25">
      <c r="O588255" s="4"/>
    </row>
    <row r="588256" spans="15:15" x14ac:dyDescent="0.25">
      <c r="O588256" s="4"/>
    </row>
    <row r="588257" spans="15:15" x14ac:dyDescent="0.25">
      <c r="O588257" s="4"/>
    </row>
    <row r="588258" spans="15:15" x14ac:dyDescent="0.25">
      <c r="O588258" s="4"/>
    </row>
    <row r="588259" spans="15:15" x14ac:dyDescent="0.25">
      <c r="O588259" s="4"/>
    </row>
    <row r="588260" spans="15:15" x14ac:dyDescent="0.25">
      <c r="O588260" s="4"/>
    </row>
    <row r="588261" spans="15:15" x14ac:dyDescent="0.25">
      <c r="O588261" s="4"/>
    </row>
    <row r="588262" spans="15:15" x14ac:dyDescent="0.25">
      <c r="O588262" s="4"/>
    </row>
    <row r="588263" spans="15:15" x14ac:dyDescent="0.25">
      <c r="O588263" s="4"/>
    </row>
    <row r="588264" spans="15:15" x14ac:dyDescent="0.25">
      <c r="O588264" s="4"/>
    </row>
    <row r="588265" spans="15:15" x14ac:dyDescent="0.25">
      <c r="O588265" s="4"/>
    </row>
    <row r="588266" spans="15:15" x14ac:dyDescent="0.25">
      <c r="O588266" s="4"/>
    </row>
    <row r="588267" spans="15:15" x14ac:dyDescent="0.25">
      <c r="O588267" s="4"/>
    </row>
    <row r="588268" spans="15:15" x14ac:dyDescent="0.25">
      <c r="O588268" s="4"/>
    </row>
    <row r="588269" spans="15:15" x14ac:dyDescent="0.25">
      <c r="O588269" s="4"/>
    </row>
    <row r="588270" spans="15:15" x14ac:dyDescent="0.25">
      <c r="O588270" s="4"/>
    </row>
    <row r="588271" spans="15:15" x14ac:dyDescent="0.25">
      <c r="O588271" s="4"/>
    </row>
    <row r="588272" spans="15:15" x14ac:dyDescent="0.25">
      <c r="O588272" s="4"/>
    </row>
    <row r="588273" spans="15:15" x14ac:dyDescent="0.25">
      <c r="O588273" s="4"/>
    </row>
    <row r="588274" spans="15:15" x14ac:dyDescent="0.25">
      <c r="O588274" s="4"/>
    </row>
    <row r="588275" spans="15:15" x14ac:dyDescent="0.25">
      <c r="O588275" s="4"/>
    </row>
    <row r="588276" spans="15:15" x14ac:dyDescent="0.25">
      <c r="O588276" s="4"/>
    </row>
    <row r="588277" spans="15:15" x14ac:dyDescent="0.25">
      <c r="O588277" s="4"/>
    </row>
    <row r="588278" spans="15:15" x14ac:dyDescent="0.25">
      <c r="O588278" s="4"/>
    </row>
    <row r="588279" spans="15:15" x14ac:dyDescent="0.25">
      <c r="O588279" s="4"/>
    </row>
    <row r="588280" spans="15:15" x14ac:dyDescent="0.25">
      <c r="O588280" s="4"/>
    </row>
    <row r="588281" spans="15:15" x14ac:dyDescent="0.25">
      <c r="O588281" s="4"/>
    </row>
    <row r="588282" spans="15:15" x14ac:dyDescent="0.25">
      <c r="O588282" s="4"/>
    </row>
    <row r="588283" spans="15:15" x14ac:dyDescent="0.25">
      <c r="O588283" s="4"/>
    </row>
    <row r="588284" spans="15:15" x14ac:dyDescent="0.25">
      <c r="O588284" s="4"/>
    </row>
    <row r="588285" spans="15:15" x14ac:dyDescent="0.25">
      <c r="O588285" s="4"/>
    </row>
    <row r="588286" spans="15:15" x14ac:dyDescent="0.25">
      <c r="O588286" s="4"/>
    </row>
    <row r="588287" spans="15:15" x14ac:dyDescent="0.25">
      <c r="O588287" s="4"/>
    </row>
    <row r="588288" spans="15:15" x14ac:dyDescent="0.25">
      <c r="O588288" s="4"/>
    </row>
    <row r="588289" spans="15:15" x14ac:dyDescent="0.25">
      <c r="O588289" s="4"/>
    </row>
    <row r="588290" spans="15:15" x14ac:dyDescent="0.25">
      <c r="O588290" s="4"/>
    </row>
    <row r="588291" spans="15:15" x14ac:dyDescent="0.25">
      <c r="O588291" s="4"/>
    </row>
    <row r="588292" spans="15:15" x14ac:dyDescent="0.25">
      <c r="O588292" s="4"/>
    </row>
    <row r="588293" spans="15:15" x14ac:dyDescent="0.25">
      <c r="O588293" s="4"/>
    </row>
    <row r="588294" spans="15:15" x14ac:dyDescent="0.25">
      <c r="O588294" s="4"/>
    </row>
    <row r="588295" spans="15:15" x14ac:dyDescent="0.25">
      <c r="O588295" s="4"/>
    </row>
    <row r="588296" spans="15:15" x14ac:dyDescent="0.25">
      <c r="O588296" s="4"/>
    </row>
    <row r="588297" spans="15:15" x14ac:dyDescent="0.25">
      <c r="O588297" s="4"/>
    </row>
    <row r="588298" spans="15:15" x14ac:dyDescent="0.25">
      <c r="O588298" s="4"/>
    </row>
    <row r="588299" spans="15:15" x14ac:dyDescent="0.25">
      <c r="O588299" s="4"/>
    </row>
    <row r="588300" spans="15:15" x14ac:dyDescent="0.25">
      <c r="O588300" s="4"/>
    </row>
    <row r="588301" spans="15:15" x14ac:dyDescent="0.25">
      <c r="O588301" s="4"/>
    </row>
    <row r="588302" spans="15:15" x14ac:dyDescent="0.25">
      <c r="O588302" s="4"/>
    </row>
    <row r="588303" spans="15:15" x14ac:dyDescent="0.25">
      <c r="O588303" s="4"/>
    </row>
    <row r="588304" spans="15:15" x14ac:dyDescent="0.25">
      <c r="O588304" s="4"/>
    </row>
    <row r="588305" spans="15:15" x14ac:dyDescent="0.25">
      <c r="O588305" s="4"/>
    </row>
    <row r="588306" spans="15:15" x14ac:dyDescent="0.25">
      <c r="O588306" s="4"/>
    </row>
    <row r="588307" spans="15:15" x14ac:dyDescent="0.25">
      <c r="O588307" s="4"/>
    </row>
    <row r="588308" spans="15:15" x14ac:dyDescent="0.25">
      <c r="O588308" s="4"/>
    </row>
    <row r="588309" spans="15:15" x14ac:dyDescent="0.25">
      <c r="O588309" s="4"/>
    </row>
    <row r="588310" spans="15:15" x14ac:dyDescent="0.25">
      <c r="O588310" s="4"/>
    </row>
    <row r="588311" spans="15:15" x14ac:dyDescent="0.25">
      <c r="O588311" s="4"/>
    </row>
    <row r="588312" spans="15:15" x14ac:dyDescent="0.25">
      <c r="O588312" s="4"/>
    </row>
    <row r="588313" spans="15:15" x14ac:dyDescent="0.25">
      <c r="O588313" s="4"/>
    </row>
    <row r="588314" spans="15:15" x14ac:dyDescent="0.25">
      <c r="O588314" s="4"/>
    </row>
    <row r="588315" spans="15:15" x14ac:dyDescent="0.25">
      <c r="O588315" s="4"/>
    </row>
    <row r="588316" spans="15:15" x14ac:dyDescent="0.25">
      <c r="O588316" s="4"/>
    </row>
    <row r="588317" spans="15:15" x14ac:dyDescent="0.25">
      <c r="O588317" s="4"/>
    </row>
    <row r="588318" spans="15:15" x14ac:dyDescent="0.25">
      <c r="O588318" s="4"/>
    </row>
    <row r="588319" spans="15:15" x14ac:dyDescent="0.25">
      <c r="O588319" s="4"/>
    </row>
    <row r="588320" spans="15:15" x14ac:dyDescent="0.25">
      <c r="O588320" s="4"/>
    </row>
    <row r="588321" spans="15:15" x14ac:dyDescent="0.25">
      <c r="O588321" s="4"/>
    </row>
    <row r="588322" spans="15:15" x14ac:dyDescent="0.25">
      <c r="O588322" s="4"/>
    </row>
    <row r="588323" spans="15:15" x14ac:dyDescent="0.25">
      <c r="O588323" s="4"/>
    </row>
    <row r="588324" spans="15:15" x14ac:dyDescent="0.25">
      <c r="O588324" s="4"/>
    </row>
    <row r="588325" spans="15:15" x14ac:dyDescent="0.25">
      <c r="O588325" s="4"/>
    </row>
    <row r="588326" spans="15:15" x14ac:dyDescent="0.25">
      <c r="O588326" s="4"/>
    </row>
    <row r="588327" spans="15:15" x14ac:dyDescent="0.25">
      <c r="O588327" s="4"/>
    </row>
    <row r="588328" spans="15:15" x14ac:dyDescent="0.25">
      <c r="O588328" s="4"/>
    </row>
    <row r="588329" spans="15:15" x14ac:dyDescent="0.25">
      <c r="O588329" s="4"/>
    </row>
    <row r="588330" spans="15:15" x14ac:dyDescent="0.25">
      <c r="O588330" s="4"/>
    </row>
    <row r="588331" spans="15:15" x14ac:dyDescent="0.25">
      <c r="O588331" s="4"/>
    </row>
    <row r="588332" spans="15:15" x14ac:dyDescent="0.25">
      <c r="O588332" s="4"/>
    </row>
    <row r="588333" spans="15:15" x14ac:dyDescent="0.25">
      <c r="O588333" s="4"/>
    </row>
    <row r="588334" spans="15:15" x14ac:dyDescent="0.25">
      <c r="O588334" s="4"/>
    </row>
    <row r="588335" spans="15:15" x14ac:dyDescent="0.25">
      <c r="O588335" s="4"/>
    </row>
    <row r="588336" spans="15:15" x14ac:dyDescent="0.25">
      <c r="O588336" s="4"/>
    </row>
    <row r="588337" spans="15:15" x14ac:dyDescent="0.25">
      <c r="O588337" s="4"/>
    </row>
    <row r="588338" spans="15:15" x14ac:dyDescent="0.25">
      <c r="O588338" s="4"/>
    </row>
    <row r="588339" spans="15:15" x14ac:dyDescent="0.25">
      <c r="O588339" s="4"/>
    </row>
    <row r="588340" spans="15:15" x14ac:dyDescent="0.25">
      <c r="O588340" s="4"/>
    </row>
    <row r="588341" spans="15:15" x14ac:dyDescent="0.25">
      <c r="O588341" s="4"/>
    </row>
    <row r="588342" spans="15:15" x14ac:dyDescent="0.25">
      <c r="O588342" s="4"/>
    </row>
    <row r="588343" spans="15:15" x14ac:dyDescent="0.25">
      <c r="O588343" s="4"/>
    </row>
    <row r="588344" spans="15:15" x14ac:dyDescent="0.25">
      <c r="O588344" s="4"/>
    </row>
    <row r="588345" spans="15:15" x14ac:dyDescent="0.25">
      <c r="O588345" s="4"/>
    </row>
    <row r="588346" spans="15:15" x14ac:dyDescent="0.25">
      <c r="O588346" s="4"/>
    </row>
    <row r="588347" spans="15:15" x14ac:dyDescent="0.25">
      <c r="O588347" s="4"/>
    </row>
    <row r="588348" spans="15:15" x14ac:dyDescent="0.25">
      <c r="O588348" s="4"/>
    </row>
    <row r="588349" spans="15:15" x14ac:dyDescent="0.25">
      <c r="O588349" s="4"/>
    </row>
    <row r="588350" spans="15:15" x14ac:dyDescent="0.25">
      <c r="O588350" s="4"/>
    </row>
    <row r="588351" spans="15:15" x14ac:dyDescent="0.25">
      <c r="O588351" s="4"/>
    </row>
    <row r="588352" spans="15:15" x14ac:dyDescent="0.25">
      <c r="O588352" s="4"/>
    </row>
    <row r="588353" spans="15:15" x14ac:dyDescent="0.25">
      <c r="O588353" s="4"/>
    </row>
    <row r="588354" spans="15:15" x14ac:dyDescent="0.25">
      <c r="O588354" s="4"/>
    </row>
    <row r="588355" spans="15:15" x14ac:dyDescent="0.25">
      <c r="O588355" s="4"/>
    </row>
    <row r="588356" spans="15:15" x14ac:dyDescent="0.25">
      <c r="O588356" s="4"/>
    </row>
    <row r="588357" spans="15:15" x14ac:dyDescent="0.25">
      <c r="O588357" s="4"/>
    </row>
    <row r="588358" spans="15:15" x14ac:dyDescent="0.25">
      <c r="O588358" s="4"/>
    </row>
    <row r="588359" spans="15:15" x14ac:dyDescent="0.25">
      <c r="O588359" s="4"/>
    </row>
    <row r="588360" spans="15:15" x14ac:dyDescent="0.25">
      <c r="O588360" s="4"/>
    </row>
    <row r="588361" spans="15:15" x14ac:dyDescent="0.25">
      <c r="O588361" s="4"/>
    </row>
    <row r="588362" spans="15:15" x14ac:dyDescent="0.25">
      <c r="O588362" s="4"/>
    </row>
    <row r="588363" spans="15:15" x14ac:dyDescent="0.25">
      <c r="O588363" s="4"/>
    </row>
    <row r="588364" spans="15:15" x14ac:dyDescent="0.25">
      <c r="O588364" s="4"/>
    </row>
    <row r="588365" spans="15:15" x14ac:dyDescent="0.25">
      <c r="O588365" s="4"/>
    </row>
    <row r="588366" spans="15:15" x14ac:dyDescent="0.25">
      <c r="O588366" s="4"/>
    </row>
    <row r="588367" spans="15:15" x14ac:dyDescent="0.25">
      <c r="O588367" s="4"/>
    </row>
    <row r="588368" spans="15:15" x14ac:dyDescent="0.25">
      <c r="O588368" s="4"/>
    </row>
    <row r="588369" spans="15:15" x14ac:dyDescent="0.25">
      <c r="O588369" s="4"/>
    </row>
    <row r="588370" spans="15:15" x14ac:dyDescent="0.25">
      <c r="O588370" s="4"/>
    </row>
    <row r="588371" spans="15:15" x14ac:dyDescent="0.25">
      <c r="O588371" s="4"/>
    </row>
    <row r="588372" spans="15:15" x14ac:dyDescent="0.25">
      <c r="O588372" s="4"/>
    </row>
    <row r="588373" spans="15:15" x14ac:dyDescent="0.25">
      <c r="O588373" s="4"/>
    </row>
    <row r="588374" spans="15:15" x14ac:dyDescent="0.25">
      <c r="O588374" s="4"/>
    </row>
    <row r="588375" spans="15:15" x14ac:dyDescent="0.25">
      <c r="O588375" s="4"/>
    </row>
    <row r="588376" spans="15:15" x14ac:dyDescent="0.25">
      <c r="O588376" s="4"/>
    </row>
    <row r="588377" spans="15:15" x14ac:dyDescent="0.25">
      <c r="O588377" s="4"/>
    </row>
    <row r="588378" spans="15:15" x14ac:dyDescent="0.25">
      <c r="O588378" s="4"/>
    </row>
    <row r="588379" spans="15:15" x14ac:dyDescent="0.25">
      <c r="O588379" s="4"/>
    </row>
    <row r="588380" spans="15:15" x14ac:dyDescent="0.25">
      <c r="O588380" s="4"/>
    </row>
    <row r="588381" spans="15:15" x14ac:dyDescent="0.25">
      <c r="O588381" s="4"/>
    </row>
    <row r="588382" spans="15:15" x14ac:dyDescent="0.25">
      <c r="O588382" s="4"/>
    </row>
    <row r="588383" spans="15:15" x14ac:dyDescent="0.25">
      <c r="O588383" s="4"/>
    </row>
    <row r="588384" spans="15:15" x14ac:dyDescent="0.25">
      <c r="O588384" s="4"/>
    </row>
    <row r="588385" spans="15:15" x14ac:dyDescent="0.25">
      <c r="O588385" s="4"/>
    </row>
    <row r="588386" spans="15:15" x14ac:dyDescent="0.25">
      <c r="O588386" s="4"/>
    </row>
    <row r="588387" spans="15:15" x14ac:dyDescent="0.25">
      <c r="O588387" s="4"/>
    </row>
    <row r="588388" spans="15:15" x14ac:dyDescent="0.25">
      <c r="O588388" s="4"/>
    </row>
    <row r="588389" spans="15:15" x14ac:dyDescent="0.25">
      <c r="O588389" s="4"/>
    </row>
    <row r="588390" spans="15:15" x14ac:dyDescent="0.25">
      <c r="O588390" s="4"/>
    </row>
    <row r="588391" spans="15:15" x14ac:dyDescent="0.25">
      <c r="O588391" s="4"/>
    </row>
    <row r="588392" spans="15:15" x14ac:dyDescent="0.25">
      <c r="O588392" s="4"/>
    </row>
    <row r="588393" spans="15:15" x14ac:dyDescent="0.25">
      <c r="O588393" s="4"/>
    </row>
    <row r="588394" spans="15:15" x14ac:dyDescent="0.25">
      <c r="O588394" s="4"/>
    </row>
    <row r="588395" spans="15:15" x14ac:dyDescent="0.25">
      <c r="O588395" s="4"/>
    </row>
    <row r="588396" spans="15:15" x14ac:dyDescent="0.25">
      <c r="O588396" s="4"/>
    </row>
    <row r="588397" spans="15:15" x14ac:dyDescent="0.25">
      <c r="O588397" s="4"/>
    </row>
    <row r="588398" spans="15:15" x14ac:dyDescent="0.25">
      <c r="O588398" s="4"/>
    </row>
    <row r="588399" spans="15:15" x14ac:dyDescent="0.25">
      <c r="O588399" s="4"/>
    </row>
    <row r="588400" spans="15:15" x14ac:dyDescent="0.25">
      <c r="O588400" s="4"/>
    </row>
    <row r="588401" spans="15:15" x14ac:dyDescent="0.25">
      <c r="O588401" s="4"/>
    </row>
    <row r="588402" spans="15:15" x14ac:dyDescent="0.25">
      <c r="O588402" s="4"/>
    </row>
    <row r="588403" spans="15:15" x14ac:dyDescent="0.25">
      <c r="O588403" s="4"/>
    </row>
    <row r="588404" spans="15:15" x14ac:dyDescent="0.25">
      <c r="O588404" s="4"/>
    </row>
    <row r="588405" spans="15:15" x14ac:dyDescent="0.25">
      <c r="O588405" s="4"/>
    </row>
    <row r="588406" spans="15:15" x14ac:dyDescent="0.25">
      <c r="O588406" s="4"/>
    </row>
    <row r="588407" spans="15:15" x14ac:dyDescent="0.25">
      <c r="O588407" s="4"/>
    </row>
    <row r="588408" spans="15:15" x14ac:dyDescent="0.25">
      <c r="O588408" s="4"/>
    </row>
    <row r="588409" spans="15:15" x14ac:dyDescent="0.25">
      <c r="O588409" s="4"/>
    </row>
    <row r="588410" spans="15:15" x14ac:dyDescent="0.25">
      <c r="O588410" s="4"/>
    </row>
    <row r="588411" spans="15:15" x14ac:dyDescent="0.25">
      <c r="O588411" s="4"/>
    </row>
    <row r="588412" spans="15:15" x14ac:dyDescent="0.25">
      <c r="O588412" s="4"/>
    </row>
    <row r="588413" spans="15:15" x14ac:dyDescent="0.25">
      <c r="O588413" s="4"/>
    </row>
    <row r="588414" spans="15:15" x14ac:dyDescent="0.25">
      <c r="O588414" s="4"/>
    </row>
    <row r="588415" spans="15:15" x14ac:dyDescent="0.25">
      <c r="O588415" s="4"/>
    </row>
    <row r="588416" spans="15:15" x14ac:dyDescent="0.25">
      <c r="O588416" s="4"/>
    </row>
    <row r="588417" spans="15:15" x14ac:dyDescent="0.25">
      <c r="O588417" s="4"/>
    </row>
    <row r="588418" spans="15:15" x14ac:dyDescent="0.25">
      <c r="O588418" s="4"/>
    </row>
    <row r="588419" spans="15:15" x14ac:dyDescent="0.25">
      <c r="O588419" s="4"/>
    </row>
    <row r="588420" spans="15:15" x14ac:dyDescent="0.25">
      <c r="O588420" s="4"/>
    </row>
    <row r="588421" spans="15:15" x14ac:dyDescent="0.25">
      <c r="O588421" s="4"/>
    </row>
    <row r="588422" spans="15:15" x14ac:dyDescent="0.25">
      <c r="O588422" s="4"/>
    </row>
    <row r="588423" spans="15:15" x14ac:dyDescent="0.25">
      <c r="O588423" s="4"/>
    </row>
    <row r="588424" spans="15:15" x14ac:dyDescent="0.25">
      <c r="O588424" s="4"/>
    </row>
    <row r="588425" spans="15:15" x14ac:dyDescent="0.25">
      <c r="O588425" s="4"/>
    </row>
    <row r="588426" spans="15:15" x14ac:dyDescent="0.25">
      <c r="O588426" s="4"/>
    </row>
    <row r="588427" spans="15:15" x14ac:dyDescent="0.25">
      <c r="O588427" s="4"/>
    </row>
    <row r="588428" spans="15:15" x14ac:dyDescent="0.25">
      <c r="O588428" s="4"/>
    </row>
    <row r="588429" spans="15:15" x14ac:dyDescent="0.25">
      <c r="O588429" s="4"/>
    </row>
    <row r="588430" spans="15:15" x14ac:dyDescent="0.25">
      <c r="O588430" s="4"/>
    </row>
    <row r="588431" spans="15:15" x14ac:dyDescent="0.25">
      <c r="O588431" s="4"/>
    </row>
    <row r="588432" spans="15:15" x14ac:dyDescent="0.25">
      <c r="O588432" s="4"/>
    </row>
    <row r="588433" spans="15:15" x14ac:dyDescent="0.25">
      <c r="O588433" s="4"/>
    </row>
    <row r="588434" spans="15:15" x14ac:dyDescent="0.25">
      <c r="O588434" s="4"/>
    </row>
    <row r="588435" spans="15:15" x14ac:dyDescent="0.25">
      <c r="O588435" s="4"/>
    </row>
    <row r="588436" spans="15:15" x14ac:dyDescent="0.25">
      <c r="O588436" s="4"/>
    </row>
    <row r="588437" spans="15:15" x14ac:dyDescent="0.25">
      <c r="O588437" s="4"/>
    </row>
    <row r="588438" spans="15:15" x14ac:dyDescent="0.25">
      <c r="O588438" s="4"/>
    </row>
    <row r="588439" spans="15:15" x14ac:dyDescent="0.25">
      <c r="O588439" s="4"/>
    </row>
    <row r="588440" spans="15:15" x14ac:dyDescent="0.25">
      <c r="O588440" s="4"/>
    </row>
    <row r="588441" spans="15:15" x14ac:dyDescent="0.25">
      <c r="O588441" s="4"/>
    </row>
    <row r="588442" spans="15:15" x14ac:dyDescent="0.25">
      <c r="O588442" s="4"/>
    </row>
    <row r="588443" spans="15:15" x14ac:dyDescent="0.25">
      <c r="O588443" s="4"/>
    </row>
    <row r="588444" spans="15:15" x14ac:dyDescent="0.25">
      <c r="O588444" s="4"/>
    </row>
    <row r="588445" spans="15:15" x14ac:dyDescent="0.25">
      <c r="O588445" s="4"/>
    </row>
    <row r="588446" spans="15:15" x14ac:dyDescent="0.25">
      <c r="O588446" s="4"/>
    </row>
    <row r="588447" spans="15:15" x14ac:dyDescent="0.25">
      <c r="O588447" s="4"/>
    </row>
    <row r="588448" spans="15:15" x14ac:dyDescent="0.25">
      <c r="O588448" s="4"/>
    </row>
    <row r="588449" spans="15:15" x14ac:dyDescent="0.25">
      <c r="O588449" s="4"/>
    </row>
    <row r="588450" spans="15:15" x14ac:dyDescent="0.25">
      <c r="O588450" s="4"/>
    </row>
    <row r="588451" spans="15:15" x14ac:dyDescent="0.25">
      <c r="O588451" s="4"/>
    </row>
    <row r="588452" spans="15:15" x14ac:dyDescent="0.25">
      <c r="O588452" s="4"/>
    </row>
    <row r="588453" spans="15:15" x14ac:dyDescent="0.25">
      <c r="O588453" s="4"/>
    </row>
    <row r="588454" spans="15:15" x14ac:dyDescent="0.25">
      <c r="O588454" s="4"/>
    </row>
    <row r="588455" spans="15:15" x14ac:dyDescent="0.25">
      <c r="O588455" s="4"/>
    </row>
    <row r="588456" spans="15:15" x14ac:dyDescent="0.25">
      <c r="O588456" s="4"/>
    </row>
    <row r="588457" spans="15:15" x14ac:dyDescent="0.25">
      <c r="O588457" s="4"/>
    </row>
    <row r="588458" spans="15:15" x14ac:dyDescent="0.25">
      <c r="O588458" s="4"/>
    </row>
    <row r="588459" spans="15:15" x14ac:dyDescent="0.25">
      <c r="O588459" s="4"/>
    </row>
    <row r="588460" spans="15:15" x14ac:dyDescent="0.25">
      <c r="O588460" s="4"/>
    </row>
    <row r="588461" spans="15:15" x14ac:dyDescent="0.25">
      <c r="O588461" s="4"/>
    </row>
    <row r="588462" spans="15:15" x14ac:dyDescent="0.25">
      <c r="O588462" s="4"/>
    </row>
    <row r="588463" spans="15:15" x14ac:dyDescent="0.25">
      <c r="O588463" s="4"/>
    </row>
    <row r="588464" spans="15:15" x14ac:dyDescent="0.25">
      <c r="O588464" s="4"/>
    </row>
    <row r="588465" spans="15:15" x14ac:dyDescent="0.25">
      <c r="O588465" s="4"/>
    </row>
    <row r="588466" spans="15:15" x14ac:dyDescent="0.25">
      <c r="O588466" s="4"/>
    </row>
    <row r="588467" spans="15:15" x14ac:dyDescent="0.25">
      <c r="O588467" s="4"/>
    </row>
    <row r="588468" spans="15:15" x14ac:dyDescent="0.25">
      <c r="O588468" s="4"/>
    </row>
    <row r="588469" spans="15:15" x14ac:dyDescent="0.25">
      <c r="O588469" s="4"/>
    </row>
    <row r="588470" spans="15:15" x14ac:dyDescent="0.25">
      <c r="O588470" s="4"/>
    </row>
    <row r="588471" spans="15:15" x14ac:dyDescent="0.25">
      <c r="O588471" s="4"/>
    </row>
    <row r="588472" spans="15:15" x14ac:dyDescent="0.25">
      <c r="O588472" s="4"/>
    </row>
    <row r="588473" spans="15:15" x14ac:dyDescent="0.25">
      <c r="O588473" s="4"/>
    </row>
    <row r="588474" spans="15:15" x14ac:dyDescent="0.25">
      <c r="O588474" s="4"/>
    </row>
    <row r="588475" spans="15:15" x14ac:dyDescent="0.25">
      <c r="O588475" s="4"/>
    </row>
    <row r="588476" spans="15:15" x14ac:dyDescent="0.25">
      <c r="O588476" s="4"/>
    </row>
    <row r="588477" spans="15:15" x14ac:dyDescent="0.25">
      <c r="O588477" s="4"/>
    </row>
    <row r="588478" spans="15:15" x14ac:dyDescent="0.25">
      <c r="O588478" s="4"/>
    </row>
    <row r="588479" spans="15:15" x14ac:dyDescent="0.25">
      <c r="O588479" s="4"/>
    </row>
    <row r="588480" spans="15:15" x14ac:dyDescent="0.25">
      <c r="O588480" s="4"/>
    </row>
    <row r="588481" spans="15:15" x14ac:dyDescent="0.25">
      <c r="O588481" s="4"/>
    </row>
    <row r="588482" spans="15:15" x14ac:dyDescent="0.25">
      <c r="O588482" s="4"/>
    </row>
    <row r="588483" spans="15:15" x14ac:dyDescent="0.25">
      <c r="O588483" s="4"/>
    </row>
    <row r="588484" spans="15:15" x14ac:dyDescent="0.25">
      <c r="O588484" s="4"/>
    </row>
    <row r="588485" spans="15:15" x14ac:dyDescent="0.25">
      <c r="O588485" s="4"/>
    </row>
    <row r="588486" spans="15:15" x14ac:dyDescent="0.25">
      <c r="O588486" s="4"/>
    </row>
    <row r="588487" spans="15:15" x14ac:dyDescent="0.25">
      <c r="O588487" s="4"/>
    </row>
    <row r="588488" spans="15:15" x14ac:dyDescent="0.25">
      <c r="O588488" s="4"/>
    </row>
    <row r="588489" spans="15:15" x14ac:dyDescent="0.25">
      <c r="O588489" s="4"/>
    </row>
    <row r="588490" spans="15:15" x14ac:dyDescent="0.25">
      <c r="O588490" s="4"/>
    </row>
    <row r="588491" spans="15:15" x14ac:dyDescent="0.25">
      <c r="O588491" s="4"/>
    </row>
    <row r="588492" spans="15:15" x14ac:dyDescent="0.25">
      <c r="O588492" s="4"/>
    </row>
    <row r="588493" spans="15:15" x14ac:dyDescent="0.25">
      <c r="O588493" s="4"/>
    </row>
    <row r="588494" spans="15:15" x14ac:dyDescent="0.25">
      <c r="O588494" s="4"/>
    </row>
    <row r="588495" spans="15:15" x14ac:dyDescent="0.25">
      <c r="O588495" s="4"/>
    </row>
    <row r="588496" spans="15:15" x14ac:dyDescent="0.25">
      <c r="O588496" s="4"/>
    </row>
    <row r="588497" spans="15:15" x14ac:dyDescent="0.25">
      <c r="O588497" s="4"/>
    </row>
    <row r="588498" spans="15:15" x14ac:dyDescent="0.25">
      <c r="O588498" s="4"/>
    </row>
    <row r="588499" spans="15:15" x14ac:dyDescent="0.25">
      <c r="O588499" s="4"/>
    </row>
    <row r="588500" spans="15:15" x14ac:dyDescent="0.25">
      <c r="O588500" s="4"/>
    </row>
    <row r="588501" spans="15:15" x14ac:dyDescent="0.25">
      <c r="O588501" s="4"/>
    </row>
    <row r="588502" spans="15:15" x14ac:dyDescent="0.25">
      <c r="O588502" s="4"/>
    </row>
    <row r="588503" spans="15:15" x14ac:dyDescent="0.25">
      <c r="O588503" s="4"/>
    </row>
    <row r="588504" spans="15:15" x14ac:dyDescent="0.25">
      <c r="O588504" s="4"/>
    </row>
    <row r="588505" spans="15:15" x14ac:dyDescent="0.25">
      <c r="O588505" s="4"/>
    </row>
    <row r="588506" spans="15:15" x14ac:dyDescent="0.25">
      <c r="O588506" s="4"/>
    </row>
    <row r="588507" spans="15:15" x14ac:dyDescent="0.25">
      <c r="O588507" s="4"/>
    </row>
    <row r="588508" spans="15:15" x14ac:dyDescent="0.25">
      <c r="O588508" s="4"/>
    </row>
    <row r="588509" spans="15:15" x14ac:dyDescent="0.25">
      <c r="O588509" s="4"/>
    </row>
    <row r="588510" spans="15:15" x14ac:dyDescent="0.25">
      <c r="O588510" s="4"/>
    </row>
    <row r="588511" spans="15:15" x14ac:dyDescent="0.25">
      <c r="O588511" s="4"/>
    </row>
    <row r="588512" spans="15:15" x14ac:dyDescent="0.25">
      <c r="O588512" s="4"/>
    </row>
    <row r="588513" spans="15:15" x14ac:dyDescent="0.25">
      <c r="O588513" s="4"/>
    </row>
    <row r="588514" spans="15:15" x14ac:dyDescent="0.25">
      <c r="O588514" s="4"/>
    </row>
    <row r="588515" spans="15:15" x14ac:dyDescent="0.25">
      <c r="O588515" s="4"/>
    </row>
    <row r="588516" spans="15:15" x14ac:dyDescent="0.25">
      <c r="O588516" s="4"/>
    </row>
    <row r="588517" spans="15:15" x14ac:dyDescent="0.25">
      <c r="O588517" s="4"/>
    </row>
    <row r="588518" spans="15:15" x14ac:dyDescent="0.25">
      <c r="O588518" s="4"/>
    </row>
    <row r="588519" spans="15:15" x14ac:dyDescent="0.25">
      <c r="O588519" s="4"/>
    </row>
    <row r="588520" spans="15:15" x14ac:dyDescent="0.25">
      <c r="O588520" s="4"/>
    </row>
    <row r="588521" spans="15:15" x14ac:dyDescent="0.25">
      <c r="O588521" s="4"/>
    </row>
    <row r="588522" spans="15:15" x14ac:dyDescent="0.25">
      <c r="O588522" s="4"/>
    </row>
    <row r="588523" spans="15:15" x14ac:dyDescent="0.25">
      <c r="O588523" s="4"/>
    </row>
    <row r="588524" spans="15:15" x14ac:dyDescent="0.25">
      <c r="O588524" s="4"/>
    </row>
    <row r="588525" spans="15:15" x14ac:dyDescent="0.25">
      <c r="O588525" s="4"/>
    </row>
    <row r="588526" spans="15:15" x14ac:dyDescent="0.25">
      <c r="O588526" s="4"/>
    </row>
    <row r="588527" spans="15:15" x14ac:dyDescent="0.25">
      <c r="O588527" s="4"/>
    </row>
    <row r="588528" spans="15:15" x14ac:dyDescent="0.25">
      <c r="O588528" s="4"/>
    </row>
    <row r="588529" spans="15:15" x14ac:dyDescent="0.25">
      <c r="O588529" s="4"/>
    </row>
    <row r="588530" spans="15:15" x14ac:dyDescent="0.25">
      <c r="O588530" s="4"/>
    </row>
    <row r="588531" spans="15:15" x14ac:dyDescent="0.25">
      <c r="O588531" s="4"/>
    </row>
    <row r="588532" spans="15:15" x14ac:dyDescent="0.25">
      <c r="O588532" s="4"/>
    </row>
    <row r="588533" spans="15:15" x14ac:dyDescent="0.25">
      <c r="O588533" s="4"/>
    </row>
    <row r="588534" spans="15:15" x14ac:dyDescent="0.25">
      <c r="O588534" s="4"/>
    </row>
    <row r="588535" spans="15:15" x14ac:dyDescent="0.25">
      <c r="O588535" s="4"/>
    </row>
    <row r="588536" spans="15:15" x14ac:dyDescent="0.25">
      <c r="O588536" s="4"/>
    </row>
    <row r="588537" spans="15:15" x14ac:dyDescent="0.25">
      <c r="O588537" s="4"/>
    </row>
    <row r="588538" spans="15:15" x14ac:dyDescent="0.25">
      <c r="O588538" s="4"/>
    </row>
    <row r="588539" spans="15:15" x14ac:dyDescent="0.25">
      <c r="O588539" s="4"/>
    </row>
    <row r="588540" spans="15:15" x14ac:dyDescent="0.25">
      <c r="O588540" s="4"/>
    </row>
    <row r="588541" spans="15:15" x14ac:dyDescent="0.25">
      <c r="O588541" s="4"/>
    </row>
    <row r="588542" spans="15:15" x14ac:dyDescent="0.25">
      <c r="O588542" s="4"/>
    </row>
    <row r="588543" spans="15:15" x14ac:dyDescent="0.25">
      <c r="O588543" s="4"/>
    </row>
    <row r="588544" spans="15:15" x14ac:dyDescent="0.25">
      <c r="O588544" s="4"/>
    </row>
    <row r="588545" spans="15:15" x14ac:dyDescent="0.25">
      <c r="O588545" s="4"/>
    </row>
    <row r="588546" spans="15:15" x14ac:dyDescent="0.25">
      <c r="O588546" s="4"/>
    </row>
    <row r="588547" spans="15:15" x14ac:dyDescent="0.25">
      <c r="O588547" s="4"/>
    </row>
    <row r="588548" spans="15:15" x14ac:dyDescent="0.25">
      <c r="O588548" s="4"/>
    </row>
    <row r="588549" spans="15:15" x14ac:dyDescent="0.25">
      <c r="O588549" s="4"/>
    </row>
    <row r="588550" spans="15:15" x14ac:dyDescent="0.25">
      <c r="O588550" s="4"/>
    </row>
    <row r="588551" spans="15:15" x14ac:dyDescent="0.25">
      <c r="O588551" s="4"/>
    </row>
    <row r="588552" spans="15:15" x14ac:dyDescent="0.25">
      <c r="O588552" s="4"/>
    </row>
    <row r="588553" spans="15:15" x14ac:dyDescent="0.25">
      <c r="O588553" s="4"/>
    </row>
    <row r="588554" spans="15:15" x14ac:dyDescent="0.25">
      <c r="O588554" s="4"/>
    </row>
    <row r="588555" spans="15:15" x14ac:dyDescent="0.25">
      <c r="O588555" s="4"/>
    </row>
    <row r="588556" spans="15:15" x14ac:dyDescent="0.25">
      <c r="O588556" s="4"/>
    </row>
    <row r="588557" spans="15:15" x14ac:dyDescent="0.25">
      <c r="O588557" s="4"/>
    </row>
    <row r="588558" spans="15:15" x14ac:dyDescent="0.25">
      <c r="O588558" s="4"/>
    </row>
    <row r="588559" spans="15:15" x14ac:dyDescent="0.25">
      <c r="O588559" s="4"/>
    </row>
    <row r="588560" spans="15:15" x14ac:dyDescent="0.25">
      <c r="O588560" s="4"/>
    </row>
    <row r="588561" spans="15:15" x14ac:dyDescent="0.25">
      <c r="O588561" s="4"/>
    </row>
    <row r="588562" spans="15:15" x14ac:dyDescent="0.25">
      <c r="O588562" s="4"/>
    </row>
    <row r="588563" spans="15:15" x14ac:dyDescent="0.25">
      <c r="O588563" s="4"/>
    </row>
    <row r="588564" spans="15:15" x14ac:dyDescent="0.25">
      <c r="O588564" s="4"/>
    </row>
    <row r="588565" spans="15:15" x14ac:dyDescent="0.25">
      <c r="O588565" s="4"/>
    </row>
    <row r="588566" spans="15:15" x14ac:dyDescent="0.25">
      <c r="O588566" s="4"/>
    </row>
    <row r="588567" spans="15:15" x14ac:dyDescent="0.25">
      <c r="O588567" s="4"/>
    </row>
    <row r="588568" spans="15:15" x14ac:dyDescent="0.25">
      <c r="O588568" s="4"/>
    </row>
    <row r="588569" spans="15:15" x14ac:dyDescent="0.25">
      <c r="O588569" s="4"/>
    </row>
    <row r="588570" spans="15:15" x14ac:dyDescent="0.25">
      <c r="O588570" s="4"/>
    </row>
    <row r="588571" spans="15:15" x14ac:dyDescent="0.25">
      <c r="O588571" s="4"/>
    </row>
    <row r="588572" spans="15:15" x14ac:dyDescent="0.25">
      <c r="O588572" s="4"/>
    </row>
    <row r="588573" spans="15:15" x14ac:dyDescent="0.25">
      <c r="O588573" s="4"/>
    </row>
    <row r="588574" spans="15:15" x14ac:dyDescent="0.25">
      <c r="O588574" s="4"/>
    </row>
    <row r="588575" spans="15:15" x14ac:dyDescent="0.25">
      <c r="O588575" s="4"/>
    </row>
    <row r="588576" spans="15:15" x14ac:dyDescent="0.25">
      <c r="O588576" s="4"/>
    </row>
    <row r="588577" spans="15:15" x14ac:dyDescent="0.25">
      <c r="O588577" s="4"/>
    </row>
    <row r="588578" spans="15:15" x14ac:dyDescent="0.25">
      <c r="O588578" s="4"/>
    </row>
    <row r="588579" spans="15:15" x14ac:dyDescent="0.25">
      <c r="O588579" s="4"/>
    </row>
    <row r="588580" spans="15:15" x14ac:dyDescent="0.25">
      <c r="O588580" s="4"/>
    </row>
    <row r="588581" spans="15:15" x14ac:dyDescent="0.25">
      <c r="O588581" s="4"/>
    </row>
    <row r="588582" spans="15:15" x14ac:dyDescent="0.25">
      <c r="O588582" s="4"/>
    </row>
    <row r="588583" spans="15:15" x14ac:dyDescent="0.25">
      <c r="O588583" s="4"/>
    </row>
    <row r="588584" spans="15:15" x14ac:dyDescent="0.25">
      <c r="O588584" s="4"/>
    </row>
    <row r="588585" spans="15:15" x14ac:dyDescent="0.25">
      <c r="O588585" s="4"/>
    </row>
    <row r="588586" spans="15:15" x14ac:dyDescent="0.25">
      <c r="O588586" s="4"/>
    </row>
    <row r="588587" spans="15:15" x14ac:dyDescent="0.25">
      <c r="O588587" s="4"/>
    </row>
    <row r="588588" spans="15:15" x14ac:dyDescent="0.25">
      <c r="O588588" s="4"/>
    </row>
    <row r="588589" spans="15:15" x14ac:dyDescent="0.25">
      <c r="O588589" s="4"/>
    </row>
    <row r="588590" spans="15:15" x14ac:dyDescent="0.25">
      <c r="O588590" s="4"/>
    </row>
    <row r="588591" spans="15:15" x14ac:dyDescent="0.25">
      <c r="O588591" s="4"/>
    </row>
    <row r="588592" spans="15:15" x14ac:dyDescent="0.25">
      <c r="O588592" s="4"/>
    </row>
    <row r="588593" spans="15:15" x14ac:dyDescent="0.25">
      <c r="O588593" s="4"/>
    </row>
    <row r="588594" spans="15:15" x14ac:dyDescent="0.25">
      <c r="O588594" s="4"/>
    </row>
    <row r="588595" spans="15:15" x14ac:dyDescent="0.25">
      <c r="O588595" s="4"/>
    </row>
    <row r="588596" spans="15:15" x14ac:dyDescent="0.25">
      <c r="O588596" s="4"/>
    </row>
    <row r="588597" spans="15:15" x14ac:dyDescent="0.25">
      <c r="O588597" s="4"/>
    </row>
    <row r="588598" spans="15:15" x14ac:dyDescent="0.25">
      <c r="O588598" s="4"/>
    </row>
    <row r="588599" spans="15:15" x14ac:dyDescent="0.25">
      <c r="O588599" s="4"/>
    </row>
    <row r="588600" spans="15:15" x14ac:dyDescent="0.25">
      <c r="O588600" s="4"/>
    </row>
    <row r="588601" spans="15:15" x14ac:dyDescent="0.25">
      <c r="O588601" s="4"/>
    </row>
    <row r="588602" spans="15:15" x14ac:dyDescent="0.25">
      <c r="O588602" s="4"/>
    </row>
    <row r="588603" spans="15:15" x14ac:dyDescent="0.25">
      <c r="O588603" s="4"/>
    </row>
    <row r="588604" spans="15:15" x14ac:dyDescent="0.25">
      <c r="O588604" s="4"/>
    </row>
    <row r="588605" spans="15:15" x14ac:dyDescent="0.25">
      <c r="O588605" s="4"/>
    </row>
    <row r="588606" spans="15:15" x14ac:dyDescent="0.25">
      <c r="O588606" s="4"/>
    </row>
    <row r="588607" spans="15:15" x14ac:dyDescent="0.25">
      <c r="O588607" s="4"/>
    </row>
    <row r="588608" spans="15:15" x14ac:dyDescent="0.25">
      <c r="O588608" s="4"/>
    </row>
    <row r="588609" spans="15:15" x14ac:dyDescent="0.25">
      <c r="O588609" s="4"/>
    </row>
    <row r="588610" spans="15:15" x14ac:dyDescent="0.25">
      <c r="O588610" s="4"/>
    </row>
    <row r="588611" spans="15:15" x14ac:dyDescent="0.25">
      <c r="O588611" s="4"/>
    </row>
    <row r="588612" spans="15:15" x14ac:dyDescent="0.25">
      <c r="O588612" s="4"/>
    </row>
    <row r="588613" spans="15:15" x14ac:dyDescent="0.25">
      <c r="O588613" s="4"/>
    </row>
    <row r="588614" spans="15:15" x14ac:dyDescent="0.25">
      <c r="O588614" s="4"/>
    </row>
    <row r="588615" spans="15:15" x14ac:dyDescent="0.25">
      <c r="O588615" s="4"/>
    </row>
    <row r="588616" spans="15:15" x14ac:dyDescent="0.25">
      <c r="O588616" s="4"/>
    </row>
    <row r="588617" spans="15:15" x14ac:dyDescent="0.25">
      <c r="O588617" s="4"/>
    </row>
    <row r="588618" spans="15:15" x14ac:dyDescent="0.25">
      <c r="O588618" s="4"/>
    </row>
    <row r="588619" spans="15:15" x14ac:dyDescent="0.25">
      <c r="O588619" s="4"/>
    </row>
    <row r="588620" spans="15:15" x14ac:dyDescent="0.25">
      <c r="O588620" s="4"/>
    </row>
    <row r="588621" spans="15:15" x14ac:dyDescent="0.25">
      <c r="O588621" s="4"/>
    </row>
    <row r="588622" spans="15:15" x14ac:dyDescent="0.25">
      <c r="O588622" s="4"/>
    </row>
    <row r="588623" spans="15:15" x14ac:dyDescent="0.25">
      <c r="O588623" s="4"/>
    </row>
    <row r="588624" spans="15:15" x14ac:dyDescent="0.25">
      <c r="O588624" s="4"/>
    </row>
    <row r="588625" spans="15:15" x14ac:dyDescent="0.25">
      <c r="O588625" s="4"/>
    </row>
    <row r="588626" spans="15:15" x14ac:dyDescent="0.25">
      <c r="O588626" s="4"/>
    </row>
    <row r="588627" spans="15:15" x14ac:dyDescent="0.25">
      <c r="O588627" s="4"/>
    </row>
    <row r="588628" spans="15:15" x14ac:dyDescent="0.25">
      <c r="O588628" s="4"/>
    </row>
    <row r="588629" spans="15:15" x14ac:dyDescent="0.25">
      <c r="O588629" s="4"/>
    </row>
    <row r="588630" spans="15:15" x14ac:dyDescent="0.25">
      <c r="O588630" s="4"/>
    </row>
    <row r="588631" spans="15:15" x14ac:dyDescent="0.25">
      <c r="O588631" s="4"/>
    </row>
    <row r="588632" spans="15:15" x14ac:dyDescent="0.25">
      <c r="O588632" s="4"/>
    </row>
    <row r="588633" spans="15:15" x14ac:dyDescent="0.25">
      <c r="O588633" s="4"/>
    </row>
    <row r="588634" spans="15:15" x14ac:dyDescent="0.25">
      <c r="O588634" s="4"/>
    </row>
    <row r="588635" spans="15:15" x14ac:dyDescent="0.25">
      <c r="O588635" s="4"/>
    </row>
    <row r="588636" spans="15:15" x14ac:dyDescent="0.25">
      <c r="O588636" s="4"/>
    </row>
    <row r="588637" spans="15:15" x14ac:dyDescent="0.25">
      <c r="O588637" s="4"/>
    </row>
    <row r="588638" spans="15:15" x14ac:dyDescent="0.25">
      <c r="O588638" s="4"/>
    </row>
    <row r="588639" spans="15:15" x14ac:dyDescent="0.25">
      <c r="O588639" s="4"/>
    </row>
    <row r="588640" spans="15:15" x14ac:dyDescent="0.25">
      <c r="O588640" s="4"/>
    </row>
    <row r="588641" spans="15:15" x14ac:dyDescent="0.25">
      <c r="O588641" s="4"/>
    </row>
    <row r="588642" spans="15:15" x14ac:dyDescent="0.25">
      <c r="O588642" s="4"/>
    </row>
    <row r="588643" spans="15:15" x14ac:dyDescent="0.25">
      <c r="O588643" s="4"/>
    </row>
    <row r="588644" spans="15:15" x14ac:dyDescent="0.25">
      <c r="O588644" s="4"/>
    </row>
    <row r="588645" spans="15:15" x14ac:dyDescent="0.25">
      <c r="O588645" s="4"/>
    </row>
    <row r="588646" spans="15:15" x14ac:dyDescent="0.25">
      <c r="O588646" s="4"/>
    </row>
    <row r="588647" spans="15:15" x14ac:dyDescent="0.25">
      <c r="O588647" s="4"/>
    </row>
    <row r="588648" spans="15:15" x14ac:dyDescent="0.25">
      <c r="O588648" s="4"/>
    </row>
    <row r="588649" spans="15:15" x14ac:dyDescent="0.25">
      <c r="O588649" s="4"/>
    </row>
    <row r="588650" spans="15:15" x14ac:dyDescent="0.25">
      <c r="O588650" s="4"/>
    </row>
    <row r="588651" spans="15:15" x14ac:dyDescent="0.25">
      <c r="O588651" s="4"/>
    </row>
    <row r="588652" spans="15:15" x14ac:dyDescent="0.25">
      <c r="O588652" s="4"/>
    </row>
    <row r="588653" spans="15:15" x14ac:dyDescent="0.25">
      <c r="O588653" s="4"/>
    </row>
    <row r="588654" spans="15:15" x14ac:dyDescent="0.25">
      <c r="O588654" s="4"/>
    </row>
    <row r="588655" spans="15:15" x14ac:dyDescent="0.25">
      <c r="O588655" s="4"/>
    </row>
    <row r="588656" spans="15:15" x14ac:dyDescent="0.25">
      <c r="O588656" s="4"/>
    </row>
    <row r="588657" spans="15:15" x14ac:dyDescent="0.25">
      <c r="O588657" s="4"/>
    </row>
    <row r="588658" spans="15:15" x14ac:dyDescent="0.25">
      <c r="O588658" s="4"/>
    </row>
    <row r="588659" spans="15:15" x14ac:dyDescent="0.25">
      <c r="O588659" s="4"/>
    </row>
    <row r="588660" spans="15:15" x14ac:dyDescent="0.25">
      <c r="O588660" s="4"/>
    </row>
    <row r="588661" spans="15:15" x14ac:dyDescent="0.25">
      <c r="O588661" s="4"/>
    </row>
    <row r="588662" spans="15:15" x14ac:dyDescent="0.25">
      <c r="O588662" s="4"/>
    </row>
    <row r="588663" spans="15:15" x14ac:dyDescent="0.25">
      <c r="O588663" s="4"/>
    </row>
    <row r="588664" spans="15:15" x14ac:dyDescent="0.25">
      <c r="O588664" s="4"/>
    </row>
    <row r="588665" spans="15:15" x14ac:dyDescent="0.25">
      <c r="O588665" s="4"/>
    </row>
    <row r="588666" spans="15:15" x14ac:dyDescent="0.25">
      <c r="O588666" s="4"/>
    </row>
    <row r="588667" spans="15:15" x14ac:dyDescent="0.25">
      <c r="O588667" s="4"/>
    </row>
    <row r="588668" spans="15:15" x14ac:dyDescent="0.25">
      <c r="O588668" s="4"/>
    </row>
    <row r="588669" spans="15:15" x14ac:dyDescent="0.25">
      <c r="O588669" s="4"/>
    </row>
    <row r="588670" spans="15:15" x14ac:dyDescent="0.25">
      <c r="O588670" s="4"/>
    </row>
    <row r="588671" spans="15:15" x14ac:dyDescent="0.25">
      <c r="O588671" s="4"/>
    </row>
    <row r="588672" spans="15:15" x14ac:dyDescent="0.25">
      <c r="O588672" s="4"/>
    </row>
    <row r="588673" spans="15:15" x14ac:dyDescent="0.25">
      <c r="O588673" s="4"/>
    </row>
    <row r="588674" spans="15:15" x14ac:dyDescent="0.25">
      <c r="O588674" s="4"/>
    </row>
    <row r="588675" spans="15:15" x14ac:dyDescent="0.25">
      <c r="O588675" s="4"/>
    </row>
    <row r="588676" spans="15:15" x14ac:dyDescent="0.25">
      <c r="O588676" s="4"/>
    </row>
    <row r="588677" spans="15:15" x14ac:dyDescent="0.25">
      <c r="O588677" s="4"/>
    </row>
    <row r="588678" spans="15:15" x14ac:dyDescent="0.25">
      <c r="O588678" s="4"/>
    </row>
    <row r="588679" spans="15:15" x14ac:dyDescent="0.25">
      <c r="O588679" s="4"/>
    </row>
    <row r="588680" spans="15:15" x14ac:dyDescent="0.25">
      <c r="O588680" s="4"/>
    </row>
    <row r="588681" spans="15:15" x14ac:dyDescent="0.25">
      <c r="O588681" s="4"/>
    </row>
    <row r="588682" spans="15:15" x14ac:dyDescent="0.25">
      <c r="O588682" s="4"/>
    </row>
    <row r="588683" spans="15:15" x14ac:dyDescent="0.25">
      <c r="O588683" s="4"/>
    </row>
    <row r="588684" spans="15:15" x14ac:dyDescent="0.25">
      <c r="O588684" s="4"/>
    </row>
    <row r="588685" spans="15:15" x14ac:dyDescent="0.25">
      <c r="O588685" s="4"/>
    </row>
    <row r="588686" spans="15:15" x14ac:dyDescent="0.25">
      <c r="O588686" s="4"/>
    </row>
    <row r="588687" spans="15:15" x14ac:dyDescent="0.25">
      <c r="O588687" s="4"/>
    </row>
    <row r="588688" spans="15:15" x14ac:dyDescent="0.25">
      <c r="O588688" s="4"/>
    </row>
    <row r="588689" spans="15:15" x14ac:dyDescent="0.25">
      <c r="O588689" s="4"/>
    </row>
    <row r="588690" spans="15:15" x14ac:dyDescent="0.25">
      <c r="O588690" s="4"/>
    </row>
    <row r="588691" spans="15:15" x14ac:dyDescent="0.25">
      <c r="O588691" s="4"/>
    </row>
    <row r="588692" spans="15:15" x14ac:dyDescent="0.25">
      <c r="O588692" s="4"/>
    </row>
    <row r="588693" spans="15:15" x14ac:dyDescent="0.25">
      <c r="O588693" s="4"/>
    </row>
    <row r="588694" spans="15:15" x14ac:dyDescent="0.25">
      <c r="O588694" s="4"/>
    </row>
    <row r="588695" spans="15:15" x14ac:dyDescent="0.25">
      <c r="O588695" s="4"/>
    </row>
    <row r="588696" spans="15:15" x14ac:dyDescent="0.25">
      <c r="O588696" s="4"/>
    </row>
    <row r="588697" spans="15:15" x14ac:dyDescent="0.25">
      <c r="O588697" s="4"/>
    </row>
    <row r="588698" spans="15:15" x14ac:dyDescent="0.25">
      <c r="O588698" s="4"/>
    </row>
    <row r="588699" spans="15:15" x14ac:dyDescent="0.25">
      <c r="O588699" s="4"/>
    </row>
    <row r="588700" spans="15:15" x14ac:dyDescent="0.25">
      <c r="O588700" s="4"/>
    </row>
    <row r="588701" spans="15:15" x14ac:dyDescent="0.25">
      <c r="O588701" s="4"/>
    </row>
    <row r="588702" spans="15:15" x14ac:dyDescent="0.25">
      <c r="O588702" s="4"/>
    </row>
    <row r="588703" spans="15:15" x14ac:dyDescent="0.25">
      <c r="O588703" s="4"/>
    </row>
    <row r="588704" spans="15:15" x14ac:dyDescent="0.25">
      <c r="O588704" s="4"/>
    </row>
    <row r="588705" spans="15:15" x14ac:dyDescent="0.25">
      <c r="O588705" s="4"/>
    </row>
    <row r="588706" spans="15:15" x14ac:dyDescent="0.25">
      <c r="O588706" s="4"/>
    </row>
    <row r="588707" spans="15:15" x14ac:dyDescent="0.25">
      <c r="O588707" s="4"/>
    </row>
    <row r="588708" spans="15:15" x14ac:dyDescent="0.25">
      <c r="O588708" s="4"/>
    </row>
    <row r="588709" spans="15:15" x14ac:dyDescent="0.25">
      <c r="O588709" s="4"/>
    </row>
    <row r="588710" spans="15:15" x14ac:dyDescent="0.25">
      <c r="O588710" s="4"/>
    </row>
    <row r="588711" spans="15:15" x14ac:dyDescent="0.25">
      <c r="O588711" s="4"/>
    </row>
    <row r="588712" spans="15:15" x14ac:dyDescent="0.25">
      <c r="O588712" s="4"/>
    </row>
    <row r="588713" spans="15:15" x14ac:dyDescent="0.25">
      <c r="O588713" s="4"/>
    </row>
    <row r="588714" spans="15:15" x14ac:dyDescent="0.25">
      <c r="O588714" s="4"/>
    </row>
    <row r="588715" spans="15:15" x14ac:dyDescent="0.25">
      <c r="O588715" s="4"/>
    </row>
    <row r="588716" spans="15:15" x14ac:dyDescent="0.25">
      <c r="O588716" s="4"/>
    </row>
    <row r="588717" spans="15:15" x14ac:dyDescent="0.25">
      <c r="O588717" s="4"/>
    </row>
    <row r="588718" spans="15:15" x14ac:dyDescent="0.25">
      <c r="O588718" s="4"/>
    </row>
    <row r="588719" spans="15:15" x14ac:dyDescent="0.25">
      <c r="O588719" s="4"/>
    </row>
    <row r="588720" spans="15:15" x14ac:dyDescent="0.25">
      <c r="O588720" s="4"/>
    </row>
    <row r="588721" spans="15:15" x14ac:dyDescent="0.25">
      <c r="O588721" s="4"/>
    </row>
    <row r="588722" spans="15:15" x14ac:dyDescent="0.25">
      <c r="O588722" s="4"/>
    </row>
    <row r="588723" spans="15:15" x14ac:dyDescent="0.25">
      <c r="O588723" s="4"/>
    </row>
    <row r="588724" spans="15:15" x14ac:dyDescent="0.25">
      <c r="O588724" s="4"/>
    </row>
    <row r="588725" spans="15:15" x14ac:dyDescent="0.25">
      <c r="O588725" s="4"/>
    </row>
    <row r="588726" spans="15:15" x14ac:dyDescent="0.25">
      <c r="O588726" s="4"/>
    </row>
    <row r="588727" spans="15:15" x14ac:dyDescent="0.25">
      <c r="O588727" s="4"/>
    </row>
    <row r="588728" spans="15:15" x14ac:dyDescent="0.25">
      <c r="O588728" s="4"/>
    </row>
    <row r="588729" spans="15:15" x14ac:dyDescent="0.25">
      <c r="O588729" s="4"/>
    </row>
    <row r="588730" spans="15:15" x14ac:dyDescent="0.25">
      <c r="O588730" s="4"/>
    </row>
    <row r="588731" spans="15:15" x14ac:dyDescent="0.25">
      <c r="O588731" s="4"/>
    </row>
    <row r="588732" spans="15:15" x14ac:dyDescent="0.25">
      <c r="O588732" s="4"/>
    </row>
    <row r="588733" spans="15:15" x14ac:dyDescent="0.25">
      <c r="O588733" s="4"/>
    </row>
    <row r="588734" spans="15:15" x14ac:dyDescent="0.25">
      <c r="O588734" s="4"/>
    </row>
    <row r="588735" spans="15:15" x14ac:dyDescent="0.25">
      <c r="O588735" s="4"/>
    </row>
    <row r="588736" spans="15:15" x14ac:dyDescent="0.25">
      <c r="O588736" s="4"/>
    </row>
    <row r="588737" spans="15:15" x14ac:dyDescent="0.25">
      <c r="O588737" s="4"/>
    </row>
    <row r="588738" spans="15:15" x14ac:dyDescent="0.25">
      <c r="O588738" s="4"/>
    </row>
    <row r="588739" spans="15:15" x14ac:dyDescent="0.25">
      <c r="O588739" s="4"/>
    </row>
    <row r="588740" spans="15:15" x14ac:dyDescent="0.25">
      <c r="O588740" s="4"/>
    </row>
    <row r="588741" spans="15:15" x14ac:dyDescent="0.25">
      <c r="O588741" s="4"/>
    </row>
    <row r="588742" spans="15:15" x14ac:dyDescent="0.25">
      <c r="O588742" s="4"/>
    </row>
    <row r="588743" spans="15:15" x14ac:dyDescent="0.25">
      <c r="O588743" s="4"/>
    </row>
    <row r="588744" spans="15:15" x14ac:dyDescent="0.25">
      <c r="O588744" s="4"/>
    </row>
    <row r="588745" spans="15:15" x14ac:dyDescent="0.25">
      <c r="O588745" s="4"/>
    </row>
    <row r="588746" spans="15:15" x14ac:dyDescent="0.25">
      <c r="O588746" s="4"/>
    </row>
    <row r="588747" spans="15:15" x14ac:dyDescent="0.25">
      <c r="O588747" s="4"/>
    </row>
    <row r="588748" spans="15:15" x14ac:dyDescent="0.25">
      <c r="O588748" s="4"/>
    </row>
    <row r="588749" spans="15:15" x14ac:dyDescent="0.25">
      <c r="O588749" s="4"/>
    </row>
    <row r="588750" spans="15:15" x14ac:dyDescent="0.25">
      <c r="O588750" s="4"/>
    </row>
    <row r="588751" spans="15:15" x14ac:dyDescent="0.25">
      <c r="O588751" s="4"/>
    </row>
    <row r="588752" spans="15:15" x14ac:dyDescent="0.25">
      <c r="O588752" s="4"/>
    </row>
    <row r="588753" spans="15:15" x14ac:dyDescent="0.25">
      <c r="O588753" s="4"/>
    </row>
    <row r="588754" spans="15:15" x14ac:dyDescent="0.25">
      <c r="O588754" s="4"/>
    </row>
    <row r="588755" spans="15:15" x14ac:dyDescent="0.25">
      <c r="O588755" s="4"/>
    </row>
    <row r="588756" spans="15:15" x14ac:dyDescent="0.25">
      <c r="O588756" s="4"/>
    </row>
    <row r="588757" spans="15:15" x14ac:dyDescent="0.25">
      <c r="O588757" s="4"/>
    </row>
    <row r="588758" spans="15:15" x14ac:dyDescent="0.25">
      <c r="O588758" s="4"/>
    </row>
    <row r="588759" spans="15:15" x14ac:dyDescent="0.25">
      <c r="O588759" s="4"/>
    </row>
    <row r="588760" spans="15:15" x14ac:dyDescent="0.25">
      <c r="O588760" s="4"/>
    </row>
    <row r="588761" spans="15:15" x14ac:dyDescent="0.25">
      <c r="O588761" s="4"/>
    </row>
    <row r="588762" spans="15:15" x14ac:dyDescent="0.25">
      <c r="O588762" s="4"/>
    </row>
    <row r="588763" spans="15:15" x14ac:dyDescent="0.25">
      <c r="O588763" s="4"/>
    </row>
    <row r="588764" spans="15:15" x14ac:dyDescent="0.25">
      <c r="O588764" s="4"/>
    </row>
    <row r="588765" spans="15:15" x14ac:dyDescent="0.25">
      <c r="O588765" s="4"/>
    </row>
    <row r="588766" spans="15:15" x14ac:dyDescent="0.25">
      <c r="O588766" s="4"/>
    </row>
    <row r="588767" spans="15:15" x14ac:dyDescent="0.25">
      <c r="O588767" s="4"/>
    </row>
    <row r="588768" spans="15:15" x14ac:dyDescent="0.25">
      <c r="O588768" s="4"/>
    </row>
    <row r="588769" spans="15:15" x14ac:dyDescent="0.25">
      <c r="O588769" s="4"/>
    </row>
    <row r="588770" spans="15:15" x14ac:dyDescent="0.25">
      <c r="O588770" s="4"/>
    </row>
    <row r="588771" spans="15:15" x14ac:dyDescent="0.25">
      <c r="O588771" s="4"/>
    </row>
    <row r="588772" spans="15:15" x14ac:dyDescent="0.25">
      <c r="O588772" s="4"/>
    </row>
    <row r="588773" spans="15:15" x14ac:dyDescent="0.25">
      <c r="O588773" s="4"/>
    </row>
    <row r="588774" spans="15:15" x14ac:dyDescent="0.25">
      <c r="O588774" s="4"/>
    </row>
    <row r="588775" spans="15:15" x14ac:dyDescent="0.25">
      <c r="O588775" s="4"/>
    </row>
    <row r="588776" spans="15:15" x14ac:dyDescent="0.25">
      <c r="O588776" s="4"/>
    </row>
    <row r="588777" spans="15:15" x14ac:dyDescent="0.25">
      <c r="O588777" s="4"/>
    </row>
    <row r="588778" spans="15:15" x14ac:dyDescent="0.25">
      <c r="O588778" s="4"/>
    </row>
    <row r="588779" spans="15:15" x14ac:dyDescent="0.25">
      <c r="O588779" s="4"/>
    </row>
    <row r="588780" spans="15:15" x14ac:dyDescent="0.25">
      <c r="O588780" s="4"/>
    </row>
    <row r="588781" spans="15:15" x14ac:dyDescent="0.25">
      <c r="O588781" s="4"/>
    </row>
    <row r="588782" spans="15:15" x14ac:dyDescent="0.25">
      <c r="O588782" s="4"/>
    </row>
    <row r="588783" spans="15:15" x14ac:dyDescent="0.25">
      <c r="O588783" s="4"/>
    </row>
    <row r="588784" spans="15:15" x14ac:dyDescent="0.25">
      <c r="O588784" s="4"/>
    </row>
    <row r="588785" spans="15:15" x14ac:dyDescent="0.25">
      <c r="O588785" s="4"/>
    </row>
    <row r="588786" spans="15:15" x14ac:dyDescent="0.25">
      <c r="O588786" s="4"/>
    </row>
    <row r="588787" spans="15:15" x14ac:dyDescent="0.25">
      <c r="O588787" s="4"/>
    </row>
    <row r="588788" spans="15:15" x14ac:dyDescent="0.25">
      <c r="O588788" s="4"/>
    </row>
    <row r="588789" spans="15:15" x14ac:dyDescent="0.25">
      <c r="O588789" s="4"/>
    </row>
    <row r="588790" spans="15:15" x14ac:dyDescent="0.25">
      <c r="O588790" s="4"/>
    </row>
    <row r="588791" spans="15:15" x14ac:dyDescent="0.25">
      <c r="O588791" s="4"/>
    </row>
    <row r="588792" spans="15:15" x14ac:dyDescent="0.25">
      <c r="O588792" s="4"/>
    </row>
    <row r="588793" spans="15:15" x14ac:dyDescent="0.25">
      <c r="O588793" s="4"/>
    </row>
    <row r="588794" spans="15:15" x14ac:dyDescent="0.25">
      <c r="O588794" s="4"/>
    </row>
    <row r="588795" spans="15:15" x14ac:dyDescent="0.25">
      <c r="O588795" s="4"/>
    </row>
    <row r="588796" spans="15:15" x14ac:dyDescent="0.25">
      <c r="O588796" s="4"/>
    </row>
    <row r="588797" spans="15:15" x14ac:dyDescent="0.25">
      <c r="O588797" s="4"/>
    </row>
    <row r="588798" spans="15:15" x14ac:dyDescent="0.25">
      <c r="O588798" s="4"/>
    </row>
    <row r="588799" spans="15:15" x14ac:dyDescent="0.25">
      <c r="O588799" s="4"/>
    </row>
    <row r="588800" spans="15:15" x14ac:dyDescent="0.25">
      <c r="O588800" s="4"/>
    </row>
    <row r="588801" spans="15:15" x14ac:dyDescent="0.25">
      <c r="O588801" s="4"/>
    </row>
    <row r="588802" spans="15:15" x14ac:dyDescent="0.25">
      <c r="O588802" s="4"/>
    </row>
    <row r="588803" spans="15:15" x14ac:dyDescent="0.25">
      <c r="O588803" s="4"/>
    </row>
    <row r="588804" spans="15:15" x14ac:dyDescent="0.25">
      <c r="O588804" s="4"/>
    </row>
    <row r="588805" spans="15:15" x14ac:dyDescent="0.25">
      <c r="O588805" s="4"/>
    </row>
    <row r="588806" spans="15:15" x14ac:dyDescent="0.25">
      <c r="O588806" s="4"/>
    </row>
    <row r="588807" spans="15:15" x14ac:dyDescent="0.25">
      <c r="O588807" s="4"/>
    </row>
    <row r="588808" spans="15:15" x14ac:dyDescent="0.25">
      <c r="O588808" s="4"/>
    </row>
    <row r="588809" spans="15:15" x14ac:dyDescent="0.25">
      <c r="O588809" s="4"/>
    </row>
    <row r="588810" spans="15:15" x14ac:dyDescent="0.25">
      <c r="O588810" s="4"/>
    </row>
    <row r="588811" spans="15:15" x14ac:dyDescent="0.25">
      <c r="O588811" s="4"/>
    </row>
    <row r="588812" spans="15:15" x14ac:dyDescent="0.25">
      <c r="O588812" s="4"/>
    </row>
    <row r="588813" spans="15:15" x14ac:dyDescent="0.25">
      <c r="O588813" s="4"/>
    </row>
    <row r="588814" spans="15:15" x14ac:dyDescent="0.25">
      <c r="O588814" s="4"/>
    </row>
    <row r="588815" spans="15:15" x14ac:dyDescent="0.25">
      <c r="O588815" s="4"/>
    </row>
    <row r="588816" spans="15:15" x14ac:dyDescent="0.25">
      <c r="O588816" s="4"/>
    </row>
    <row r="588817" spans="15:15" x14ac:dyDescent="0.25">
      <c r="O588817" s="4"/>
    </row>
    <row r="588818" spans="15:15" x14ac:dyDescent="0.25">
      <c r="O588818" s="4"/>
    </row>
    <row r="588819" spans="15:15" x14ac:dyDescent="0.25">
      <c r="O588819" s="4"/>
    </row>
    <row r="588820" spans="15:15" x14ac:dyDescent="0.25">
      <c r="O588820" s="4"/>
    </row>
    <row r="588821" spans="15:15" x14ac:dyDescent="0.25">
      <c r="O588821" s="4"/>
    </row>
    <row r="588822" spans="15:15" x14ac:dyDescent="0.25">
      <c r="O588822" s="4"/>
    </row>
    <row r="588823" spans="15:15" x14ac:dyDescent="0.25">
      <c r="O588823" s="4"/>
    </row>
    <row r="588824" spans="15:15" x14ac:dyDescent="0.25">
      <c r="O588824" s="4"/>
    </row>
    <row r="588825" spans="15:15" x14ac:dyDescent="0.25">
      <c r="O588825" s="4"/>
    </row>
    <row r="588826" spans="15:15" x14ac:dyDescent="0.25">
      <c r="O588826" s="4"/>
    </row>
    <row r="588827" spans="15:15" x14ac:dyDescent="0.25">
      <c r="O588827" s="4"/>
    </row>
    <row r="588828" spans="15:15" x14ac:dyDescent="0.25">
      <c r="O588828" s="4"/>
    </row>
    <row r="588829" spans="15:15" x14ac:dyDescent="0.25">
      <c r="O588829" s="4"/>
    </row>
    <row r="588830" spans="15:15" x14ac:dyDescent="0.25">
      <c r="O588830" s="4"/>
    </row>
    <row r="588831" spans="15:15" x14ac:dyDescent="0.25">
      <c r="O588831" s="4"/>
    </row>
    <row r="588832" spans="15:15" x14ac:dyDescent="0.25">
      <c r="O588832" s="4"/>
    </row>
    <row r="588833" spans="15:15" x14ac:dyDescent="0.25">
      <c r="O588833" s="4"/>
    </row>
    <row r="588834" spans="15:15" x14ac:dyDescent="0.25">
      <c r="O588834" s="4"/>
    </row>
    <row r="588835" spans="15:15" x14ac:dyDescent="0.25">
      <c r="O588835" s="4"/>
    </row>
    <row r="588836" spans="15:15" x14ac:dyDescent="0.25">
      <c r="O588836" s="4"/>
    </row>
    <row r="588837" spans="15:15" x14ac:dyDescent="0.25">
      <c r="O588837" s="4"/>
    </row>
    <row r="588838" spans="15:15" x14ac:dyDescent="0.25">
      <c r="O588838" s="4"/>
    </row>
    <row r="588839" spans="15:15" x14ac:dyDescent="0.25">
      <c r="O588839" s="4"/>
    </row>
    <row r="588840" spans="15:15" x14ac:dyDescent="0.25">
      <c r="O588840" s="4"/>
    </row>
    <row r="588841" spans="15:15" x14ac:dyDescent="0.25">
      <c r="O588841" s="4"/>
    </row>
    <row r="588842" spans="15:15" x14ac:dyDescent="0.25">
      <c r="O588842" s="4"/>
    </row>
    <row r="588843" spans="15:15" x14ac:dyDescent="0.25">
      <c r="O588843" s="4"/>
    </row>
    <row r="588844" spans="15:15" x14ac:dyDescent="0.25">
      <c r="O588844" s="4"/>
    </row>
    <row r="588845" spans="15:15" x14ac:dyDescent="0.25">
      <c r="O588845" s="4"/>
    </row>
    <row r="588846" spans="15:15" x14ac:dyDescent="0.25">
      <c r="O588846" s="4"/>
    </row>
    <row r="588847" spans="15:15" x14ac:dyDescent="0.25">
      <c r="O588847" s="4"/>
    </row>
    <row r="588848" spans="15:15" x14ac:dyDescent="0.25">
      <c r="O588848" s="4"/>
    </row>
    <row r="588849" spans="15:15" x14ac:dyDescent="0.25">
      <c r="O588849" s="4"/>
    </row>
    <row r="588850" spans="15:15" x14ac:dyDescent="0.25">
      <c r="O588850" s="4"/>
    </row>
    <row r="588851" spans="15:15" x14ac:dyDescent="0.25">
      <c r="O588851" s="4"/>
    </row>
    <row r="588852" spans="15:15" x14ac:dyDescent="0.25">
      <c r="O588852" s="4"/>
    </row>
    <row r="588853" spans="15:15" x14ac:dyDescent="0.25">
      <c r="O588853" s="4"/>
    </row>
    <row r="588854" spans="15:15" x14ac:dyDescent="0.25">
      <c r="O588854" s="4"/>
    </row>
    <row r="588855" spans="15:15" x14ac:dyDescent="0.25">
      <c r="O588855" s="4"/>
    </row>
    <row r="588856" spans="15:15" x14ac:dyDescent="0.25">
      <c r="O588856" s="4"/>
    </row>
    <row r="588857" spans="15:15" x14ac:dyDescent="0.25">
      <c r="O588857" s="4"/>
    </row>
    <row r="588858" spans="15:15" x14ac:dyDescent="0.25">
      <c r="O588858" s="4"/>
    </row>
    <row r="588859" spans="15:15" x14ac:dyDescent="0.25">
      <c r="O588859" s="4"/>
    </row>
    <row r="588860" spans="15:15" x14ac:dyDescent="0.25">
      <c r="O588860" s="4"/>
    </row>
    <row r="588861" spans="15:15" x14ac:dyDescent="0.25">
      <c r="O588861" s="4"/>
    </row>
    <row r="588862" spans="15:15" x14ac:dyDescent="0.25">
      <c r="O588862" s="4"/>
    </row>
    <row r="588863" spans="15:15" x14ac:dyDescent="0.25">
      <c r="O588863" s="4"/>
    </row>
    <row r="588864" spans="15:15" x14ac:dyDescent="0.25">
      <c r="O588864" s="4"/>
    </row>
    <row r="588865" spans="15:15" x14ac:dyDescent="0.25">
      <c r="O588865" s="4"/>
    </row>
    <row r="588866" spans="15:15" x14ac:dyDescent="0.25">
      <c r="O588866" s="4"/>
    </row>
    <row r="588867" spans="15:15" x14ac:dyDescent="0.25">
      <c r="O588867" s="4"/>
    </row>
    <row r="588868" spans="15:15" x14ac:dyDescent="0.25">
      <c r="O588868" s="4"/>
    </row>
    <row r="588869" spans="15:15" x14ac:dyDescent="0.25">
      <c r="O588869" s="4"/>
    </row>
    <row r="588870" spans="15:15" x14ac:dyDescent="0.25">
      <c r="O588870" s="4"/>
    </row>
    <row r="588871" spans="15:15" x14ac:dyDescent="0.25">
      <c r="O588871" s="4"/>
    </row>
    <row r="588872" spans="15:15" x14ac:dyDescent="0.25">
      <c r="O588872" s="4"/>
    </row>
    <row r="588873" spans="15:15" x14ac:dyDescent="0.25">
      <c r="O588873" s="4"/>
    </row>
    <row r="588874" spans="15:15" x14ac:dyDescent="0.25">
      <c r="O588874" s="4"/>
    </row>
    <row r="588875" spans="15:15" x14ac:dyDescent="0.25">
      <c r="O588875" s="4"/>
    </row>
    <row r="588876" spans="15:15" x14ac:dyDescent="0.25">
      <c r="O588876" s="4"/>
    </row>
    <row r="588877" spans="15:15" x14ac:dyDescent="0.25">
      <c r="O588877" s="4"/>
    </row>
    <row r="588878" spans="15:15" x14ac:dyDescent="0.25">
      <c r="O588878" s="4"/>
    </row>
    <row r="588879" spans="15:15" x14ac:dyDescent="0.25">
      <c r="O588879" s="4"/>
    </row>
    <row r="588880" spans="15:15" x14ac:dyDescent="0.25">
      <c r="O588880" s="4"/>
    </row>
    <row r="588881" spans="15:15" x14ac:dyDescent="0.25">
      <c r="O588881" s="4"/>
    </row>
    <row r="588882" spans="15:15" x14ac:dyDescent="0.25">
      <c r="O588882" s="4"/>
    </row>
    <row r="588883" spans="15:15" x14ac:dyDescent="0.25">
      <c r="O588883" s="4"/>
    </row>
    <row r="588884" spans="15:15" x14ac:dyDescent="0.25">
      <c r="O588884" s="4"/>
    </row>
    <row r="588885" spans="15:15" x14ac:dyDescent="0.25">
      <c r="O588885" s="4"/>
    </row>
    <row r="588886" spans="15:15" x14ac:dyDescent="0.25">
      <c r="O588886" s="4"/>
    </row>
    <row r="588887" spans="15:15" x14ac:dyDescent="0.25">
      <c r="O588887" s="4"/>
    </row>
    <row r="588888" spans="15:15" x14ac:dyDescent="0.25">
      <c r="O588888" s="4"/>
    </row>
    <row r="588889" spans="15:15" x14ac:dyDescent="0.25">
      <c r="O588889" s="4"/>
    </row>
    <row r="588890" spans="15:15" x14ac:dyDescent="0.25">
      <c r="O588890" s="4"/>
    </row>
    <row r="588891" spans="15:15" x14ac:dyDescent="0.25">
      <c r="O588891" s="4"/>
    </row>
    <row r="588892" spans="15:15" x14ac:dyDescent="0.25">
      <c r="O588892" s="4"/>
    </row>
    <row r="588893" spans="15:15" x14ac:dyDescent="0.25">
      <c r="O588893" s="4"/>
    </row>
    <row r="588894" spans="15:15" x14ac:dyDescent="0.25">
      <c r="O588894" s="4"/>
    </row>
    <row r="588895" spans="15:15" x14ac:dyDescent="0.25">
      <c r="O588895" s="4"/>
    </row>
    <row r="588896" spans="15:15" x14ac:dyDescent="0.25">
      <c r="O588896" s="4"/>
    </row>
    <row r="588897" spans="15:15" x14ac:dyDescent="0.25">
      <c r="O588897" s="4"/>
    </row>
    <row r="588898" spans="15:15" x14ac:dyDescent="0.25">
      <c r="O588898" s="4"/>
    </row>
    <row r="588899" spans="15:15" x14ac:dyDescent="0.25">
      <c r="O588899" s="4"/>
    </row>
    <row r="588900" spans="15:15" x14ac:dyDescent="0.25">
      <c r="O588900" s="4"/>
    </row>
    <row r="588901" spans="15:15" x14ac:dyDescent="0.25">
      <c r="O588901" s="4"/>
    </row>
    <row r="588902" spans="15:15" x14ac:dyDescent="0.25">
      <c r="O588902" s="4"/>
    </row>
    <row r="588903" spans="15:15" x14ac:dyDescent="0.25">
      <c r="O588903" s="4"/>
    </row>
    <row r="588904" spans="15:15" x14ac:dyDescent="0.25">
      <c r="O588904" s="4"/>
    </row>
    <row r="588905" spans="15:15" x14ac:dyDescent="0.25">
      <c r="O588905" s="4"/>
    </row>
    <row r="588906" spans="15:15" x14ac:dyDescent="0.25">
      <c r="O588906" s="4"/>
    </row>
    <row r="588907" spans="15:15" x14ac:dyDescent="0.25">
      <c r="O588907" s="4"/>
    </row>
    <row r="588908" spans="15:15" x14ac:dyDescent="0.25">
      <c r="O588908" s="4"/>
    </row>
    <row r="588909" spans="15:15" x14ac:dyDescent="0.25">
      <c r="O588909" s="4"/>
    </row>
    <row r="588910" spans="15:15" x14ac:dyDescent="0.25">
      <c r="O588910" s="4"/>
    </row>
    <row r="588911" spans="15:15" x14ac:dyDescent="0.25">
      <c r="O588911" s="4"/>
    </row>
    <row r="588912" spans="15:15" x14ac:dyDescent="0.25">
      <c r="O588912" s="4"/>
    </row>
    <row r="588913" spans="15:15" x14ac:dyDescent="0.25">
      <c r="O588913" s="4"/>
    </row>
    <row r="588914" spans="15:15" x14ac:dyDescent="0.25">
      <c r="O588914" s="4"/>
    </row>
    <row r="588915" spans="15:15" x14ac:dyDescent="0.25">
      <c r="O588915" s="4"/>
    </row>
    <row r="588916" spans="15:15" x14ac:dyDescent="0.25">
      <c r="O588916" s="4"/>
    </row>
    <row r="588917" spans="15:15" x14ac:dyDescent="0.25">
      <c r="O588917" s="4"/>
    </row>
    <row r="588918" spans="15:15" x14ac:dyDescent="0.25">
      <c r="O588918" s="4"/>
    </row>
    <row r="588919" spans="15:15" x14ac:dyDescent="0.25">
      <c r="O588919" s="4"/>
    </row>
    <row r="588920" spans="15:15" x14ac:dyDescent="0.25">
      <c r="O588920" s="4"/>
    </row>
    <row r="588921" spans="15:15" x14ac:dyDescent="0.25">
      <c r="O588921" s="4"/>
    </row>
    <row r="588922" spans="15:15" x14ac:dyDescent="0.25">
      <c r="O588922" s="4"/>
    </row>
    <row r="588923" spans="15:15" x14ac:dyDescent="0.25">
      <c r="O588923" s="4"/>
    </row>
    <row r="588924" spans="15:15" x14ac:dyDescent="0.25">
      <c r="O588924" s="4"/>
    </row>
    <row r="588925" spans="15:15" x14ac:dyDescent="0.25">
      <c r="O588925" s="4"/>
    </row>
    <row r="588926" spans="15:15" x14ac:dyDescent="0.25">
      <c r="O588926" s="4"/>
    </row>
    <row r="588927" spans="15:15" x14ac:dyDescent="0.25">
      <c r="O588927" s="4"/>
    </row>
    <row r="588928" spans="15:15" x14ac:dyDescent="0.25">
      <c r="O588928" s="4"/>
    </row>
    <row r="588929" spans="15:15" x14ac:dyDescent="0.25">
      <c r="O588929" s="4"/>
    </row>
    <row r="588930" spans="15:15" x14ac:dyDescent="0.25">
      <c r="O588930" s="4"/>
    </row>
    <row r="588931" spans="15:15" x14ac:dyDescent="0.25">
      <c r="O588931" s="4"/>
    </row>
    <row r="588932" spans="15:15" x14ac:dyDescent="0.25">
      <c r="O588932" s="4"/>
    </row>
    <row r="588933" spans="15:15" x14ac:dyDescent="0.25">
      <c r="O588933" s="4"/>
    </row>
    <row r="588934" spans="15:15" x14ac:dyDescent="0.25">
      <c r="O588934" s="4"/>
    </row>
    <row r="588935" spans="15:15" x14ac:dyDescent="0.25">
      <c r="O588935" s="4"/>
    </row>
    <row r="588936" spans="15:15" x14ac:dyDescent="0.25">
      <c r="O588936" s="4"/>
    </row>
    <row r="588937" spans="15:15" x14ac:dyDescent="0.25">
      <c r="O588937" s="4"/>
    </row>
    <row r="588938" spans="15:15" x14ac:dyDescent="0.25">
      <c r="O588938" s="4"/>
    </row>
    <row r="588939" spans="15:15" x14ac:dyDescent="0.25">
      <c r="O588939" s="4"/>
    </row>
    <row r="588940" spans="15:15" x14ac:dyDescent="0.25">
      <c r="O588940" s="4"/>
    </row>
    <row r="588941" spans="15:15" x14ac:dyDescent="0.25">
      <c r="O588941" s="4"/>
    </row>
    <row r="588942" spans="15:15" x14ac:dyDescent="0.25">
      <c r="O588942" s="4"/>
    </row>
    <row r="588943" spans="15:15" x14ac:dyDescent="0.25">
      <c r="O588943" s="4"/>
    </row>
    <row r="588944" spans="15:15" x14ac:dyDescent="0.25">
      <c r="O588944" s="4"/>
    </row>
    <row r="588945" spans="15:15" x14ac:dyDescent="0.25">
      <c r="O588945" s="4"/>
    </row>
    <row r="588946" spans="15:15" x14ac:dyDescent="0.25">
      <c r="O588946" s="4"/>
    </row>
    <row r="588947" spans="15:15" x14ac:dyDescent="0.25">
      <c r="O588947" s="4"/>
    </row>
    <row r="588948" spans="15:15" x14ac:dyDescent="0.25">
      <c r="O588948" s="4"/>
    </row>
    <row r="588949" spans="15:15" x14ac:dyDescent="0.25">
      <c r="O588949" s="4"/>
    </row>
    <row r="588950" spans="15:15" x14ac:dyDescent="0.25">
      <c r="O588950" s="4"/>
    </row>
    <row r="588951" spans="15:15" x14ac:dyDescent="0.25">
      <c r="O588951" s="4"/>
    </row>
    <row r="588952" spans="15:15" x14ac:dyDescent="0.25">
      <c r="O588952" s="4"/>
    </row>
    <row r="588953" spans="15:15" x14ac:dyDescent="0.25">
      <c r="O588953" s="4"/>
    </row>
    <row r="588954" spans="15:15" x14ac:dyDescent="0.25">
      <c r="O588954" s="4"/>
    </row>
    <row r="588955" spans="15:15" x14ac:dyDescent="0.25">
      <c r="O588955" s="4"/>
    </row>
    <row r="588956" spans="15:15" x14ac:dyDescent="0.25">
      <c r="O588956" s="4"/>
    </row>
    <row r="588957" spans="15:15" x14ac:dyDescent="0.25">
      <c r="O588957" s="4"/>
    </row>
    <row r="588958" spans="15:15" x14ac:dyDescent="0.25">
      <c r="O588958" s="4"/>
    </row>
    <row r="588959" spans="15:15" x14ac:dyDescent="0.25">
      <c r="O588959" s="4"/>
    </row>
    <row r="588960" spans="15:15" x14ac:dyDescent="0.25">
      <c r="O588960" s="4"/>
    </row>
    <row r="588961" spans="15:15" x14ac:dyDescent="0.25">
      <c r="O588961" s="4"/>
    </row>
    <row r="588962" spans="15:15" x14ac:dyDescent="0.25">
      <c r="O588962" s="4"/>
    </row>
    <row r="588963" spans="15:15" x14ac:dyDescent="0.25">
      <c r="O588963" s="4"/>
    </row>
    <row r="588964" spans="15:15" x14ac:dyDescent="0.25">
      <c r="O588964" s="4"/>
    </row>
    <row r="588965" spans="15:15" x14ac:dyDescent="0.25">
      <c r="O588965" s="4"/>
    </row>
    <row r="588966" spans="15:15" x14ac:dyDescent="0.25">
      <c r="O588966" s="4"/>
    </row>
    <row r="588967" spans="15:15" x14ac:dyDescent="0.25">
      <c r="O588967" s="4"/>
    </row>
    <row r="588968" spans="15:15" x14ac:dyDescent="0.25">
      <c r="O588968" s="4"/>
    </row>
    <row r="588969" spans="15:15" x14ac:dyDescent="0.25">
      <c r="O588969" s="4"/>
    </row>
    <row r="588970" spans="15:15" x14ac:dyDescent="0.25">
      <c r="O588970" s="4"/>
    </row>
    <row r="588971" spans="15:15" x14ac:dyDescent="0.25">
      <c r="O588971" s="4"/>
    </row>
    <row r="588972" spans="15:15" x14ac:dyDescent="0.25">
      <c r="O588972" s="4"/>
    </row>
    <row r="588973" spans="15:15" x14ac:dyDescent="0.25">
      <c r="O588973" s="4"/>
    </row>
    <row r="588974" spans="15:15" x14ac:dyDescent="0.25">
      <c r="O588974" s="4"/>
    </row>
    <row r="588975" spans="15:15" x14ac:dyDescent="0.25">
      <c r="O588975" s="4"/>
    </row>
    <row r="588976" spans="15:15" x14ac:dyDescent="0.25">
      <c r="O588976" s="4"/>
    </row>
    <row r="588977" spans="15:15" x14ac:dyDescent="0.25">
      <c r="O588977" s="4"/>
    </row>
    <row r="588978" spans="15:15" x14ac:dyDescent="0.25">
      <c r="O588978" s="4"/>
    </row>
    <row r="588979" spans="15:15" x14ac:dyDescent="0.25">
      <c r="O588979" s="4"/>
    </row>
    <row r="588980" spans="15:15" x14ac:dyDescent="0.25">
      <c r="O588980" s="4"/>
    </row>
    <row r="588981" spans="15:15" x14ac:dyDescent="0.25">
      <c r="O588981" s="4"/>
    </row>
    <row r="588982" spans="15:15" x14ac:dyDescent="0.25">
      <c r="O588982" s="4"/>
    </row>
    <row r="588983" spans="15:15" x14ac:dyDescent="0.25">
      <c r="O588983" s="4"/>
    </row>
    <row r="588984" spans="15:15" x14ac:dyDescent="0.25">
      <c r="O588984" s="4"/>
    </row>
    <row r="588985" spans="15:15" x14ac:dyDescent="0.25">
      <c r="O588985" s="4"/>
    </row>
    <row r="588986" spans="15:15" x14ac:dyDescent="0.25">
      <c r="O588986" s="4"/>
    </row>
    <row r="588987" spans="15:15" x14ac:dyDescent="0.25">
      <c r="O588987" s="4"/>
    </row>
    <row r="588988" spans="15:15" x14ac:dyDescent="0.25">
      <c r="O588988" s="4"/>
    </row>
    <row r="588989" spans="15:15" x14ac:dyDescent="0.25">
      <c r="O588989" s="4"/>
    </row>
    <row r="588990" spans="15:15" x14ac:dyDescent="0.25">
      <c r="O588990" s="4"/>
    </row>
    <row r="588991" spans="15:15" x14ac:dyDescent="0.25">
      <c r="O588991" s="4"/>
    </row>
    <row r="588992" spans="15:15" x14ac:dyDescent="0.25">
      <c r="O588992" s="4"/>
    </row>
    <row r="588993" spans="15:15" x14ac:dyDescent="0.25">
      <c r="O588993" s="4"/>
    </row>
    <row r="588994" spans="15:15" x14ac:dyDescent="0.25">
      <c r="O588994" s="4"/>
    </row>
    <row r="588995" spans="15:15" x14ac:dyDescent="0.25">
      <c r="O588995" s="4"/>
    </row>
    <row r="588996" spans="15:15" x14ac:dyDescent="0.25">
      <c r="O588996" s="4"/>
    </row>
    <row r="588997" spans="15:15" x14ac:dyDescent="0.25">
      <c r="O588997" s="4"/>
    </row>
    <row r="588998" spans="15:15" x14ac:dyDescent="0.25">
      <c r="O588998" s="4"/>
    </row>
    <row r="588999" spans="15:15" x14ac:dyDescent="0.25">
      <c r="O588999" s="4"/>
    </row>
    <row r="589000" spans="15:15" x14ac:dyDescent="0.25">
      <c r="O589000" s="4"/>
    </row>
    <row r="589001" spans="15:15" x14ac:dyDescent="0.25">
      <c r="O589001" s="4"/>
    </row>
    <row r="589002" spans="15:15" x14ac:dyDescent="0.25">
      <c r="O589002" s="4"/>
    </row>
    <row r="589003" spans="15:15" x14ac:dyDescent="0.25">
      <c r="O589003" s="4"/>
    </row>
    <row r="589004" spans="15:15" x14ac:dyDescent="0.25">
      <c r="O589004" s="4"/>
    </row>
    <row r="589005" spans="15:15" x14ac:dyDescent="0.25">
      <c r="O589005" s="4"/>
    </row>
    <row r="589006" spans="15:15" x14ac:dyDescent="0.25">
      <c r="O589006" s="4"/>
    </row>
    <row r="589007" spans="15:15" x14ac:dyDescent="0.25">
      <c r="O589007" s="4"/>
    </row>
    <row r="589008" spans="15:15" x14ac:dyDescent="0.25">
      <c r="O589008" s="4"/>
    </row>
    <row r="589009" spans="15:15" x14ac:dyDescent="0.25">
      <c r="O589009" s="4"/>
    </row>
    <row r="589010" spans="15:15" x14ac:dyDescent="0.25">
      <c r="O589010" s="4"/>
    </row>
    <row r="589011" spans="15:15" x14ac:dyDescent="0.25">
      <c r="O589011" s="4"/>
    </row>
    <row r="589012" spans="15:15" x14ac:dyDescent="0.25">
      <c r="O589012" s="4"/>
    </row>
    <row r="589013" spans="15:15" x14ac:dyDescent="0.25">
      <c r="O589013" s="4"/>
    </row>
    <row r="589014" spans="15:15" x14ac:dyDescent="0.25">
      <c r="O589014" s="4"/>
    </row>
    <row r="589015" spans="15:15" x14ac:dyDescent="0.25">
      <c r="O589015" s="4"/>
    </row>
    <row r="589016" spans="15:15" x14ac:dyDescent="0.25">
      <c r="O589016" s="4"/>
    </row>
    <row r="589017" spans="15:15" x14ac:dyDescent="0.25">
      <c r="O589017" s="4"/>
    </row>
    <row r="589018" spans="15:15" x14ac:dyDescent="0.25">
      <c r="O589018" s="4"/>
    </row>
    <row r="589019" spans="15:15" x14ac:dyDescent="0.25">
      <c r="O589019" s="4"/>
    </row>
    <row r="589020" spans="15:15" x14ac:dyDescent="0.25">
      <c r="O589020" s="4"/>
    </row>
    <row r="589021" spans="15:15" x14ac:dyDescent="0.25">
      <c r="O589021" s="4"/>
    </row>
    <row r="589022" spans="15:15" x14ac:dyDescent="0.25">
      <c r="O589022" s="4"/>
    </row>
    <row r="589023" spans="15:15" x14ac:dyDescent="0.25">
      <c r="O589023" s="4"/>
    </row>
    <row r="589024" spans="15:15" x14ac:dyDescent="0.25">
      <c r="O589024" s="4"/>
    </row>
    <row r="589025" spans="15:15" x14ac:dyDescent="0.25">
      <c r="O589025" s="4"/>
    </row>
    <row r="589026" spans="15:15" x14ac:dyDescent="0.25">
      <c r="O589026" s="4"/>
    </row>
    <row r="589027" spans="15:15" x14ac:dyDescent="0.25">
      <c r="O589027" s="4"/>
    </row>
    <row r="589028" spans="15:15" x14ac:dyDescent="0.25">
      <c r="O589028" s="4"/>
    </row>
    <row r="589029" spans="15:15" x14ac:dyDescent="0.25">
      <c r="O589029" s="4"/>
    </row>
    <row r="589030" spans="15:15" x14ac:dyDescent="0.25">
      <c r="O589030" s="4"/>
    </row>
    <row r="589031" spans="15:15" x14ac:dyDescent="0.25">
      <c r="O589031" s="4"/>
    </row>
    <row r="589032" spans="15:15" x14ac:dyDescent="0.25">
      <c r="O589032" s="4"/>
    </row>
    <row r="589033" spans="15:15" x14ac:dyDescent="0.25">
      <c r="O589033" s="4"/>
    </row>
    <row r="589034" spans="15:15" x14ac:dyDescent="0.25">
      <c r="O589034" s="4"/>
    </row>
    <row r="589035" spans="15:15" x14ac:dyDescent="0.25">
      <c r="O589035" s="4"/>
    </row>
    <row r="589036" spans="15:15" x14ac:dyDescent="0.25">
      <c r="O589036" s="4"/>
    </row>
    <row r="589037" spans="15:15" x14ac:dyDescent="0.25">
      <c r="O589037" s="4"/>
    </row>
    <row r="589038" spans="15:15" x14ac:dyDescent="0.25">
      <c r="O589038" s="4"/>
    </row>
    <row r="589039" spans="15:15" x14ac:dyDescent="0.25">
      <c r="O589039" s="4"/>
    </row>
    <row r="589040" spans="15:15" x14ac:dyDescent="0.25">
      <c r="O589040" s="4"/>
    </row>
    <row r="589041" spans="15:15" x14ac:dyDescent="0.25">
      <c r="O589041" s="4"/>
    </row>
    <row r="589042" spans="15:15" x14ac:dyDescent="0.25">
      <c r="O589042" s="4"/>
    </row>
    <row r="589043" spans="15:15" x14ac:dyDescent="0.25">
      <c r="O589043" s="4"/>
    </row>
    <row r="589044" spans="15:15" x14ac:dyDescent="0.25">
      <c r="O589044" s="4"/>
    </row>
    <row r="589045" spans="15:15" x14ac:dyDescent="0.25">
      <c r="O589045" s="4"/>
    </row>
    <row r="589046" spans="15:15" x14ac:dyDescent="0.25">
      <c r="O589046" s="4"/>
    </row>
    <row r="589047" spans="15:15" x14ac:dyDescent="0.25">
      <c r="O589047" s="4"/>
    </row>
    <row r="589048" spans="15:15" x14ac:dyDescent="0.25">
      <c r="O589048" s="4"/>
    </row>
    <row r="589049" spans="15:15" x14ac:dyDescent="0.25">
      <c r="O589049" s="4"/>
    </row>
    <row r="589050" spans="15:15" x14ac:dyDescent="0.25">
      <c r="O589050" s="4"/>
    </row>
    <row r="589051" spans="15:15" x14ac:dyDescent="0.25">
      <c r="O589051" s="4"/>
    </row>
    <row r="589052" spans="15:15" x14ac:dyDescent="0.25">
      <c r="O589052" s="4"/>
    </row>
    <row r="589053" spans="15:15" x14ac:dyDescent="0.25">
      <c r="O589053" s="4"/>
    </row>
    <row r="589054" spans="15:15" x14ac:dyDescent="0.25">
      <c r="O589054" s="4"/>
    </row>
    <row r="589055" spans="15:15" x14ac:dyDescent="0.25">
      <c r="O589055" s="4"/>
    </row>
    <row r="589056" spans="15:15" x14ac:dyDescent="0.25">
      <c r="O589056" s="4"/>
    </row>
    <row r="589057" spans="15:15" x14ac:dyDescent="0.25">
      <c r="O589057" s="4"/>
    </row>
    <row r="589058" spans="15:15" x14ac:dyDescent="0.25">
      <c r="O589058" s="4"/>
    </row>
    <row r="589059" spans="15:15" x14ac:dyDescent="0.25">
      <c r="O589059" s="4"/>
    </row>
    <row r="589060" spans="15:15" x14ac:dyDescent="0.25">
      <c r="O589060" s="4"/>
    </row>
    <row r="589061" spans="15:15" x14ac:dyDescent="0.25">
      <c r="O589061" s="4"/>
    </row>
    <row r="589062" spans="15:15" x14ac:dyDescent="0.25">
      <c r="O589062" s="4"/>
    </row>
    <row r="589063" spans="15:15" x14ac:dyDescent="0.25">
      <c r="O589063" s="4"/>
    </row>
    <row r="589064" spans="15:15" x14ac:dyDescent="0.25">
      <c r="O589064" s="4"/>
    </row>
    <row r="589065" spans="15:15" x14ac:dyDescent="0.25">
      <c r="O589065" s="4"/>
    </row>
    <row r="589066" spans="15:15" x14ac:dyDescent="0.25">
      <c r="O589066" s="4"/>
    </row>
    <row r="589067" spans="15:15" x14ac:dyDescent="0.25">
      <c r="O589067" s="4"/>
    </row>
    <row r="589068" spans="15:15" x14ac:dyDescent="0.25">
      <c r="O589068" s="4"/>
    </row>
    <row r="589069" spans="15:15" x14ac:dyDescent="0.25">
      <c r="O589069" s="4"/>
    </row>
    <row r="589070" spans="15:15" x14ac:dyDescent="0.25">
      <c r="O589070" s="4"/>
    </row>
    <row r="589071" spans="15:15" x14ac:dyDescent="0.25">
      <c r="O589071" s="4"/>
    </row>
    <row r="589072" spans="15:15" x14ac:dyDescent="0.25">
      <c r="O589072" s="4"/>
    </row>
    <row r="589073" spans="15:15" x14ac:dyDescent="0.25">
      <c r="O589073" s="4"/>
    </row>
    <row r="589074" spans="15:15" x14ac:dyDescent="0.25">
      <c r="O589074" s="4"/>
    </row>
    <row r="589075" spans="15:15" x14ac:dyDescent="0.25">
      <c r="O589075" s="4"/>
    </row>
    <row r="589076" spans="15:15" x14ac:dyDescent="0.25">
      <c r="O589076" s="4"/>
    </row>
    <row r="589077" spans="15:15" x14ac:dyDescent="0.25">
      <c r="O589077" s="4"/>
    </row>
    <row r="589078" spans="15:15" x14ac:dyDescent="0.25">
      <c r="O589078" s="4"/>
    </row>
    <row r="589079" spans="15:15" x14ac:dyDescent="0.25">
      <c r="O589079" s="4"/>
    </row>
    <row r="589080" spans="15:15" x14ac:dyDescent="0.25">
      <c r="O589080" s="4"/>
    </row>
    <row r="589081" spans="15:15" x14ac:dyDescent="0.25">
      <c r="O589081" s="4"/>
    </row>
    <row r="589082" spans="15:15" x14ac:dyDescent="0.25">
      <c r="O589082" s="4"/>
    </row>
    <row r="589083" spans="15:15" x14ac:dyDescent="0.25">
      <c r="O589083" s="4"/>
    </row>
    <row r="589084" spans="15:15" x14ac:dyDescent="0.25">
      <c r="O589084" s="4"/>
    </row>
    <row r="589085" spans="15:15" x14ac:dyDescent="0.25">
      <c r="O589085" s="4"/>
    </row>
    <row r="589086" spans="15:15" x14ac:dyDescent="0.25">
      <c r="O589086" s="4"/>
    </row>
    <row r="589087" spans="15:15" x14ac:dyDescent="0.25">
      <c r="O589087" s="4"/>
    </row>
    <row r="589088" spans="15:15" x14ac:dyDescent="0.25">
      <c r="O589088" s="4"/>
    </row>
    <row r="589089" spans="15:15" x14ac:dyDescent="0.25">
      <c r="O589089" s="4"/>
    </row>
    <row r="589090" spans="15:15" x14ac:dyDescent="0.25">
      <c r="O589090" s="4"/>
    </row>
    <row r="589091" spans="15:15" x14ac:dyDescent="0.25">
      <c r="O589091" s="4"/>
    </row>
    <row r="589092" spans="15:15" x14ac:dyDescent="0.25">
      <c r="O589092" s="4"/>
    </row>
    <row r="589093" spans="15:15" x14ac:dyDescent="0.25">
      <c r="O589093" s="4"/>
    </row>
    <row r="589094" spans="15:15" x14ac:dyDescent="0.25">
      <c r="O589094" s="4"/>
    </row>
    <row r="589095" spans="15:15" x14ac:dyDescent="0.25">
      <c r="O589095" s="4"/>
    </row>
    <row r="589096" spans="15:15" x14ac:dyDescent="0.25">
      <c r="O589096" s="4"/>
    </row>
    <row r="589097" spans="15:15" x14ac:dyDescent="0.25">
      <c r="O589097" s="4"/>
    </row>
    <row r="589098" spans="15:15" x14ac:dyDescent="0.25">
      <c r="O589098" s="4"/>
    </row>
    <row r="589099" spans="15:15" x14ac:dyDescent="0.25">
      <c r="O589099" s="4"/>
    </row>
    <row r="589100" spans="15:15" x14ac:dyDescent="0.25">
      <c r="O589100" s="4"/>
    </row>
    <row r="589101" spans="15:15" x14ac:dyDescent="0.25">
      <c r="O589101" s="4"/>
    </row>
    <row r="589102" spans="15:15" x14ac:dyDescent="0.25">
      <c r="O589102" s="4"/>
    </row>
    <row r="589103" spans="15:15" x14ac:dyDescent="0.25">
      <c r="O589103" s="4"/>
    </row>
    <row r="589104" spans="15:15" x14ac:dyDescent="0.25">
      <c r="O589104" s="4"/>
    </row>
    <row r="589105" spans="15:15" x14ac:dyDescent="0.25">
      <c r="O589105" s="4"/>
    </row>
    <row r="589106" spans="15:15" x14ac:dyDescent="0.25">
      <c r="O589106" s="4"/>
    </row>
    <row r="589107" spans="15:15" x14ac:dyDescent="0.25">
      <c r="O589107" s="4"/>
    </row>
    <row r="589108" spans="15:15" x14ac:dyDescent="0.25">
      <c r="O589108" s="4"/>
    </row>
    <row r="589109" spans="15:15" x14ac:dyDescent="0.25">
      <c r="O589109" s="4"/>
    </row>
    <row r="589110" spans="15:15" x14ac:dyDescent="0.25">
      <c r="O589110" s="4"/>
    </row>
    <row r="589111" spans="15:15" x14ac:dyDescent="0.25">
      <c r="O589111" s="4"/>
    </row>
    <row r="589112" spans="15:15" x14ac:dyDescent="0.25">
      <c r="O589112" s="4"/>
    </row>
    <row r="589113" spans="15:15" x14ac:dyDescent="0.25">
      <c r="O589113" s="4"/>
    </row>
    <row r="589114" spans="15:15" x14ac:dyDescent="0.25">
      <c r="O589114" s="4"/>
    </row>
    <row r="589115" spans="15:15" x14ac:dyDescent="0.25">
      <c r="O589115" s="4"/>
    </row>
    <row r="589116" spans="15:15" x14ac:dyDescent="0.25">
      <c r="O589116" s="4"/>
    </row>
    <row r="589117" spans="15:15" x14ac:dyDescent="0.25">
      <c r="O589117" s="4"/>
    </row>
    <row r="589118" spans="15:15" x14ac:dyDescent="0.25">
      <c r="O589118" s="4"/>
    </row>
    <row r="589119" spans="15:15" x14ac:dyDescent="0.25">
      <c r="O589119" s="4"/>
    </row>
    <row r="589120" spans="15:15" x14ac:dyDescent="0.25">
      <c r="O589120" s="4"/>
    </row>
    <row r="589121" spans="15:15" x14ac:dyDescent="0.25">
      <c r="O589121" s="4"/>
    </row>
    <row r="589122" spans="15:15" x14ac:dyDescent="0.25">
      <c r="O589122" s="4"/>
    </row>
    <row r="589123" spans="15:15" x14ac:dyDescent="0.25">
      <c r="O589123" s="4"/>
    </row>
    <row r="589124" spans="15:15" x14ac:dyDescent="0.25">
      <c r="O589124" s="4"/>
    </row>
    <row r="589125" spans="15:15" x14ac:dyDescent="0.25">
      <c r="O589125" s="4"/>
    </row>
    <row r="589126" spans="15:15" x14ac:dyDescent="0.25">
      <c r="O589126" s="4"/>
    </row>
    <row r="589127" spans="15:15" x14ac:dyDescent="0.25">
      <c r="O589127" s="4"/>
    </row>
    <row r="589128" spans="15:15" x14ac:dyDescent="0.25">
      <c r="O589128" s="4"/>
    </row>
    <row r="589129" spans="15:15" x14ac:dyDescent="0.25">
      <c r="O589129" s="4"/>
    </row>
    <row r="589130" spans="15:15" x14ac:dyDescent="0.25">
      <c r="O589130" s="4"/>
    </row>
    <row r="589131" spans="15:15" x14ac:dyDescent="0.25">
      <c r="O589131" s="4"/>
    </row>
    <row r="589132" spans="15:15" x14ac:dyDescent="0.25">
      <c r="O589132" s="4"/>
    </row>
    <row r="589133" spans="15:15" x14ac:dyDescent="0.25">
      <c r="O589133" s="4"/>
    </row>
    <row r="589134" spans="15:15" x14ac:dyDescent="0.25">
      <c r="O589134" s="4"/>
    </row>
    <row r="589135" spans="15:15" x14ac:dyDescent="0.25">
      <c r="O589135" s="4"/>
    </row>
    <row r="589136" spans="15:15" x14ac:dyDescent="0.25">
      <c r="O589136" s="4"/>
    </row>
    <row r="589137" spans="15:15" x14ac:dyDescent="0.25">
      <c r="O589137" s="4"/>
    </row>
    <row r="589138" spans="15:15" x14ac:dyDescent="0.25">
      <c r="O589138" s="4"/>
    </row>
    <row r="589139" spans="15:15" x14ac:dyDescent="0.25">
      <c r="O589139" s="4"/>
    </row>
    <row r="589140" spans="15:15" x14ac:dyDescent="0.25">
      <c r="O589140" s="4"/>
    </row>
    <row r="589141" spans="15:15" x14ac:dyDescent="0.25">
      <c r="O589141" s="4"/>
    </row>
    <row r="589142" spans="15:15" x14ac:dyDescent="0.25">
      <c r="O589142" s="4"/>
    </row>
    <row r="589143" spans="15:15" x14ac:dyDescent="0.25">
      <c r="O589143" s="4"/>
    </row>
    <row r="589144" spans="15:15" x14ac:dyDescent="0.25">
      <c r="O589144" s="4"/>
    </row>
    <row r="589145" spans="15:15" x14ac:dyDescent="0.25">
      <c r="O589145" s="4"/>
    </row>
    <row r="589146" spans="15:15" x14ac:dyDescent="0.25">
      <c r="O589146" s="4"/>
    </row>
    <row r="589147" spans="15:15" x14ac:dyDescent="0.25">
      <c r="O589147" s="4"/>
    </row>
    <row r="589148" spans="15:15" x14ac:dyDescent="0.25">
      <c r="O589148" s="4"/>
    </row>
    <row r="589149" spans="15:15" x14ac:dyDescent="0.25">
      <c r="O589149" s="4"/>
    </row>
    <row r="589150" spans="15:15" x14ac:dyDescent="0.25">
      <c r="O589150" s="4"/>
    </row>
    <row r="589151" spans="15:15" x14ac:dyDescent="0.25">
      <c r="O589151" s="4"/>
    </row>
    <row r="589152" spans="15:15" x14ac:dyDescent="0.25">
      <c r="O589152" s="4"/>
    </row>
    <row r="589153" spans="15:15" x14ac:dyDescent="0.25">
      <c r="O589153" s="4"/>
    </row>
    <row r="589154" spans="15:15" x14ac:dyDescent="0.25">
      <c r="O589154" s="4"/>
    </row>
    <row r="589155" spans="15:15" x14ac:dyDescent="0.25">
      <c r="O589155" s="4"/>
    </row>
    <row r="589156" spans="15:15" x14ac:dyDescent="0.25">
      <c r="O589156" s="4"/>
    </row>
    <row r="589157" spans="15:15" x14ac:dyDescent="0.25">
      <c r="O589157" s="4"/>
    </row>
    <row r="589158" spans="15:15" x14ac:dyDescent="0.25">
      <c r="O589158" s="4"/>
    </row>
    <row r="589159" spans="15:15" x14ac:dyDescent="0.25">
      <c r="O589159" s="4"/>
    </row>
    <row r="589160" spans="15:15" x14ac:dyDescent="0.25">
      <c r="O589160" s="4"/>
    </row>
    <row r="589161" spans="15:15" x14ac:dyDescent="0.25">
      <c r="O589161" s="4"/>
    </row>
    <row r="589162" spans="15:15" x14ac:dyDescent="0.25">
      <c r="O589162" s="4"/>
    </row>
    <row r="589163" spans="15:15" x14ac:dyDescent="0.25">
      <c r="O589163" s="4"/>
    </row>
    <row r="589164" spans="15:15" x14ac:dyDescent="0.25">
      <c r="O589164" s="4"/>
    </row>
    <row r="589165" spans="15:15" x14ac:dyDescent="0.25">
      <c r="O589165" s="4"/>
    </row>
    <row r="589166" spans="15:15" x14ac:dyDescent="0.25">
      <c r="O589166" s="4"/>
    </row>
    <row r="589167" spans="15:15" x14ac:dyDescent="0.25">
      <c r="O589167" s="4"/>
    </row>
    <row r="589168" spans="15:15" x14ac:dyDescent="0.25">
      <c r="O589168" s="4"/>
    </row>
    <row r="589169" spans="15:15" x14ac:dyDescent="0.25">
      <c r="O589169" s="4"/>
    </row>
    <row r="589170" spans="15:15" x14ac:dyDescent="0.25">
      <c r="O589170" s="4"/>
    </row>
    <row r="589171" spans="15:15" x14ac:dyDescent="0.25">
      <c r="O589171" s="4"/>
    </row>
    <row r="589172" spans="15:15" x14ac:dyDescent="0.25">
      <c r="O589172" s="4"/>
    </row>
    <row r="589173" spans="15:15" x14ac:dyDescent="0.25">
      <c r="O589173" s="4"/>
    </row>
    <row r="589174" spans="15:15" x14ac:dyDescent="0.25">
      <c r="O589174" s="4"/>
    </row>
    <row r="589175" spans="15:15" x14ac:dyDescent="0.25">
      <c r="O589175" s="4"/>
    </row>
    <row r="589176" spans="15:15" x14ac:dyDescent="0.25">
      <c r="O589176" s="4"/>
    </row>
    <row r="589177" spans="15:15" x14ac:dyDescent="0.25">
      <c r="O589177" s="4"/>
    </row>
    <row r="589178" spans="15:15" x14ac:dyDescent="0.25">
      <c r="O589178" s="4"/>
    </row>
    <row r="589179" spans="15:15" x14ac:dyDescent="0.25">
      <c r="O589179" s="4"/>
    </row>
    <row r="589180" spans="15:15" x14ac:dyDescent="0.25">
      <c r="O589180" s="4"/>
    </row>
    <row r="589181" spans="15:15" x14ac:dyDescent="0.25">
      <c r="O589181" s="4"/>
    </row>
    <row r="589182" spans="15:15" x14ac:dyDescent="0.25">
      <c r="O589182" s="4"/>
    </row>
    <row r="589183" spans="15:15" x14ac:dyDescent="0.25">
      <c r="O589183" s="4"/>
    </row>
    <row r="589184" spans="15:15" x14ac:dyDescent="0.25">
      <c r="O589184" s="4"/>
    </row>
    <row r="589185" spans="15:15" x14ac:dyDescent="0.25">
      <c r="O589185" s="4"/>
    </row>
    <row r="589186" spans="15:15" x14ac:dyDescent="0.25">
      <c r="O589186" s="4"/>
    </row>
    <row r="589187" spans="15:15" x14ac:dyDescent="0.25">
      <c r="O589187" s="4"/>
    </row>
    <row r="589188" spans="15:15" x14ac:dyDescent="0.25">
      <c r="O589188" s="4"/>
    </row>
    <row r="589189" spans="15:15" x14ac:dyDescent="0.25">
      <c r="O589189" s="4"/>
    </row>
    <row r="589190" spans="15:15" x14ac:dyDescent="0.25">
      <c r="O589190" s="4"/>
    </row>
    <row r="589191" spans="15:15" x14ac:dyDescent="0.25">
      <c r="O589191" s="4"/>
    </row>
    <row r="589192" spans="15:15" x14ac:dyDescent="0.25">
      <c r="O589192" s="4"/>
    </row>
    <row r="589193" spans="15:15" x14ac:dyDescent="0.25">
      <c r="O589193" s="4"/>
    </row>
    <row r="589194" spans="15:15" x14ac:dyDescent="0.25">
      <c r="O589194" s="4"/>
    </row>
    <row r="589195" spans="15:15" x14ac:dyDescent="0.25">
      <c r="O589195" s="4"/>
    </row>
    <row r="589196" spans="15:15" x14ac:dyDescent="0.25">
      <c r="O589196" s="4"/>
    </row>
    <row r="589197" spans="15:15" x14ac:dyDescent="0.25">
      <c r="O589197" s="4"/>
    </row>
    <row r="589198" spans="15:15" x14ac:dyDescent="0.25">
      <c r="O589198" s="4"/>
    </row>
    <row r="589199" spans="15:15" x14ac:dyDescent="0.25">
      <c r="O589199" s="4"/>
    </row>
    <row r="589200" spans="15:15" x14ac:dyDescent="0.25">
      <c r="O589200" s="4"/>
    </row>
    <row r="589201" spans="15:15" x14ac:dyDescent="0.25">
      <c r="O589201" s="4"/>
    </row>
    <row r="589202" spans="15:15" x14ac:dyDescent="0.25">
      <c r="O589202" s="4"/>
    </row>
    <row r="589203" spans="15:15" x14ac:dyDescent="0.25">
      <c r="O589203" s="4"/>
    </row>
    <row r="589204" spans="15:15" x14ac:dyDescent="0.25">
      <c r="O589204" s="4"/>
    </row>
    <row r="589205" spans="15:15" x14ac:dyDescent="0.25">
      <c r="O589205" s="4"/>
    </row>
    <row r="589206" spans="15:15" x14ac:dyDescent="0.25">
      <c r="O589206" s="4"/>
    </row>
    <row r="589207" spans="15:15" x14ac:dyDescent="0.25">
      <c r="O589207" s="4"/>
    </row>
    <row r="589208" spans="15:15" x14ac:dyDescent="0.25">
      <c r="O589208" s="4"/>
    </row>
    <row r="589209" spans="15:15" x14ac:dyDescent="0.25">
      <c r="O589209" s="4"/>
    </row>
    <row r="589210" spans="15:15" x14ac:dyDescent="0.25">
      <c r="O589210" s="4"/>
    </row>
    <row r="589211" spans="15:15" x14ac:dyDescent="0.25">
      <c r="O589211" s="4"/>
    </row>
    <row r="589212" spans="15:15" x14ac:dyDescent="0.25">
      <c r="O589212" s="4"/>
    </row>
    <row r="589213" spans="15:15" x14ac:dyDescent="0.25">
      <c r="O589213" s="4"/>
    </row>
    <row r="589214" spans="15:15" x14ac:dyDescent="0.25">
      <c r="O589214" s="4"/>
    </row>
    <row r="589215" spans="15:15" x14ac:dyDescent="0.25">
      <c r="O589215" s="4"/>
    </row>
    <row r="589216" spans="15:15" x14ac:dyDescent="0.25">
      <c r="O589216" s="4"/>
    </row>
    <row r="589217" spans="15:15" x14ac:dyDescent="0.25">
      <c r="O589217" s="4"/>
    </row>
    <row r="589218" spans="15:15" x14ac:dyDescent="0.25">
      <c r="O589218" s="4"/>
    </row>
    <row r="589219" spans="15:15" x14ac:dyDescent="0.25">
      <c r="O589219" s="4"/>
    </row>
    <row r="589220" spans="15:15" x14ac:dyDescent="0.25">
      <c r="O589220" s="4"/>
    </row>
    <row r="589221" spans="15:15" x14ac:dyDescent="0.25">
      <c r="O589221" s="4"/>
    </row>
    <row r="589222" spans="15:15" x14ac:dyDescent="0.25">
      <c r="O589222" s="4"/>
    </row>
    <row r="589223" spans="15:15" x14ac:dyDescent="0.25">
      <c r="O589223" s="4"/>
    </row>
    <row r="589224" spans="15:15" x14ac:dyDescent="0.25">
      <c r="O589224" s="4"/>
    </row>
    <row r="589225" spans="15:15" x14ac:dyDescent="0.25">
      <c r="O589225" s="4"/>
    </row>
    <row r="589226" spans="15:15" x14ac:dyDescent="0.25">
      <c r="O589226" s="4"/>
    </row>
    <row r="589227" spans="15:15" x14ac:dyDescent="0.25">
      <c r="O589227" s="4"/>
    </row>
    <row r="589228" spans="15:15" x14ac:dyDescent="0.25">
      <c r="O589228" s="4"/>
    </row>
    <row r="589229" spans="15:15" x14ac:dyDescent="0.25">
      <c r="O589229" s="4"/>
    </row>
    <row r="589230" spans="15:15" x14ac:dyDescent="0.25">
      <c r="O589230" s="4"/>
    </row>
    <row r="589231" spans="15:15" x14ac:dyDescent="0.25">
      <c r="O589231" s="4"/>
    </row>
    <row r="589232" spans="15:15" x14ac:dyDescent="0.25">
      <c r="O589232" s="4"/>
    </row>
    <row r="589233" spans="15:15" x14ac:dyDescent="0.25">
      <c r="O589233" s="4"/>
    </row>
    <row r="589234" spans="15:15" x14ac:dyDescent="0.25">
      <c r="O589234" s="4"/>
    </row>
    <row r="589235" spans="15:15" x14ac:dyDescent="0.25">
      <c r="O589235" s="4"/>
    </row>
    <row r="589236" spans="15:15" x14ac:dyDescent="0.25">
      <c r="O589236" s="4"/>
    </row>
    <row r="589237" spans="15:15" x14ac:dyDescent="0.25">
      <c r="O589237" s="4"/>
    </row>
    <row r="589238" spans="15:15" x14ac:dyDescent="0.25">
      <c r="O589238" s="4"/>
    </row>
    <row r="589239" spans="15:15" x14ac:dyDescent="0.25">
      <c r="O589239" s="4"/>
    </row>
    <row r="589240" spans="15:15" x14ac:dyDescent="0.25">
      <c r="O589240" s="4"/>
    </row>
    <row r="589241" spans="15:15" x14ac:dyDescent="0.25">
      <c r="O589241" s="4"/>
    </row>
    <row r="589242" spans="15:15" x14ac:dyDescent="0.25">
      <c r="O589242" s="4"/>
    </row>
    <row r="589243" spans="15:15" x14ac:dyDescent="0.25">
      <c r="O589243" s="4"/>
    </row>
    <row r="589244" spans="15:15" x14ac:dyDescent="0.25">
      <c r="O589244" s="4"/>
    </row>
    <row r="589245" spans="15:15" x14ac:dyDescent="0.25">
      <c r="O589245" s="4"/>
    </row>
    <row r="589246" spans="15:15" x14ac:dyDescent="0.25">
      <c r="O589246" s="4"/>
    </row>
    <row r="589247" spans="15:15" x14ac:dyDescent="0.25">
      <c r="O589247" s="4"/>
    </row>
    <row r="589248" spans="15:15" x14ac:dyDescent="0.25">
      <c r="O589248" s="4"/>
    </row>
    <row r="589249" spans="15:15" x14ac:dyDescent="0.25">
      <c r="O589249" s="4"/>
    </row>
    <row r="589250" spans="15:15" x14ac:dyDescent="0.25">
      <c r="O589250" s="4"/>
    </row>
    <row r="589251" spans="15:15" x14ac:dyDescent="0.25">
      <c r="O589251" s="4"/>
    </row>
    <row r="589252" spans="15:15" x14ac:dyDescent="0.25">
      <c r="O589252" s="4"/>
    </row>
    <row r="589253" spans="15:15" x14ac:dyDescent="0.25">
      <c r="O589253" s="4"/>
    </row>
    <row r="589254" spans="15:15" x14ac:dyDescent="0.25">
      <c r="O589254" s="4"/>
    </row>
    <row r="589255" spans="15:15" x14ac:dyDescent="0.25">
      <c r="O589255" s="4"/>
    </row>
    <row r="589256" spans="15:15" x14ac:dyDescent="0.25">
      <c r="O589256" s="4"/>
    </row>
    <row r="589257" spans="15:15" x14ac:dyDescent="0.25">
      <c r="O589257" s="4"/>
    </row>
    <row r="589258" spans="15:15" x14ac:dyDescent="0.25">
      <c r="O589258" s="4"/>
    </row>
    <row r="589259" spans="15:15" x14ac:dyDescent="0.25">
      <c r="O589259" s="4"/>
    </row>
    <row r="589260" spans="15:15" x14ac:dyDescent="0.25">
      <c r="O589260" s="4"/>
    </row>
    <row r="589261" spans="15:15" x14ac:dyDescent="0.25">
      <c r="O589261" s="4"/>
    </row>
    <row r="589262" spans="15:15" x14ac:dyDescent="0.25">
      <c r="O589262" s="4"/>
    </row>
    <row r="589263" spans="15:15" x14ac:dyDescent="0.25">
      <c r="O589263" s="4"/>
    </row>
    <row r="589264" spans="15:15" x14ac:dyDescent="0.25">
      <c r="O589264" s="4"/>
    </row>
    <row r="589265" spans="15:15" x14ac:dyDescent="0.25">
      <c r="O589265" s="4"/>
    </row>
    <row r="589266" spans="15:15" x14ac:dyDescent="0.25">
      <c r="O589266" s="4"/>
    </row>
    <row r="589267" spans="15:15" x14ac:dyDescent="0.25">
      <c r="O589267" s="4"/>
    </row>
    <row r="589268" spans="15:15" x14ac:dyDescent="0.25">
      <c r="O589268" s="4"/>
    </row>
    <row r="589269" spans="15:15" x14ac:dyDescent="0.25">
      <c r="O589269" s="4"/>
    </row>
    <row r="589270" spans="15:15" x14ac:dyDescent="0.25">
      <c r="O589270" s="4"/>
    </row>
    <row r="589271" spans="15:15" x14ac:dyDescent="0.25">
      <c r="O589271" s="4"/>
    </row>
    <row r="589272" spans="15:15" x14ac:dyDescent="0.25">
      <c r="O589272" s="4"/>
    </row>
    <row r="589273" spans="15:15" x14ac:dyDescent="0.25">
      <c r="O589273" s="4"/>
    </row>
    <row r="589274" spans="15:15" x14ac:dyDescent="0.25">
      <c r="O589274" s="4"/>
    </row>
    <row r="589275" spans="15:15" x14ac:dyDescent="0.25">
      <c r="O589275" s="4"/>
    </row>
    <row r="589276" spans="15:15" x14ac:dyDescent="0.25">
      <c r="O589276" s="4"/>
    </row>
    <row r="589277" spans="15:15" x14ac:dyDescent="0.25">
      <c r="O589277" s="4"/>
    </row>
    <row r="589278" spans="15:15" x14ac:dyDescent="0.25">
      <c r="O589278" s="4"/>
    </row>
    <row r="589279" spans="15:15" x14ac:dyDescent="0.25">
      <c r="O589279" s="4"/>
    </row>
    <row r="589280" spans="15:15" x14ac:dyDescent="0.25">
      <c r="O589280" s="4"/>
    </row>
    <row r="589281" spans="15:15" x14ac:dyDescent="0.25">
      <c r="O589281" s="4"/>
    </row>
    <row r="589282" spans="15:15" x14ac:dyDescent="0.25">
      <c r="O589282" s="4"/>
    </row>
    <row r="589283" spans="15:15" x14ac:dyDescent="0.25">
      <c r="O589283" s="4"/>
    </row>
    <row r="589284" spans="15:15" x14ac:dyDescent="0.25">
      <c r="O589284" s="4"/>
    </row>
    <row r="589285" spans="15:15" x14ac:dyDescent="0.25">
      <c r="O589285" s="4"/>
    </row>
    <row r="589286" spans="15:15" x14ac:dyDescent="0.25">
      <c r="O589286" s="4"/>
    </row>
    <row r="589287" spans="15:15" x14ac:dyDescent="0.25">
      <c r="O589287" s="4"/>
    </row>
    <row r="589288" spans="15:15" x14ac:dyDescent="0.25">
      <c r="O589288" s="4"/>
    </row>
    <row r="589289" spans="15:15" x14ac:dyDescent="0.25">
      <c r="O589289" s="4"/>
    </row>
    <row r="589290" spans="15:15" x14ac:dyDescent="0.25">
      <c r="O589290" s="4"/>
    </row>
    <row r="589291" spans="15:15" x14ac:dyDescent="0.25">
      <c r="O589291" s="4"/>
    </row>
    <row r="589292" spans="15:15" x14ac:dyDescent="0.25">
      <c r="O589292" s="4"/>
    </row>
    <row r="589293" spans="15:15" x14ac:dyDescent="0.25">
      <c r="O589293" s="4"/>
    </row>
    <row r="589294" spans="15:15" x14ac:dyDescent="0.25">
      <c r="O589294" s="4"/>
    </row>
    <row r="589295" spans="15:15" x14ac:dyDescent="0.25">
      <c r="O589295" s="4"/>
    </row>
    <row r="589296" spans="15:15" x14ac:dyDescent="0.25">
      <c r="O589296" s="4"/>
    </row>
    <row r="589297" spans="15:15" x14ac:dyDescent="0.25">
      <c r="O589297" s="4"/>
    </row>
    <row r="589298" spans="15:15" x14ac:dyDescent="0.25">
      <c r="O589298" s="4"/>
    </row>
    <row r="589299" spans="15:15" x14ac:dyDescent="0.25">
      <c r="O589299" s="4"/>
    </row>
    <row r="589300" spans="15:15" x14ac:dyDescent="0.25">
      <c r="O589300" s="4"/>
    </row>
    <row r="589301" spans="15:15" x14ac:dyDescent="0.25">
      <c r="O589301" s="4"/>
    </row>
    <row r="589302" spans="15:15" x14ac:dyDescent="0.25">
      <c r="O589302" s="4"/>
    </row>
    <row r="589303" spans="15:15" x14ac:dyDescent="0.25">
      <c r="O589303" s="4"/>
    </row>
    <row r="589304" spans="15:15" x14ac:dyDescent="0.25">
      <c r="O589304" s="4"/>
    </row>
    <row r="589305" spans="15:15" x14ac:dyDescent="0.25">
      <c r="O589305" s="4"/>
    </row>
    <row r="589306" spans="15:15" x14ac:dyDescent="0.25">
      <c r="O589306" s="4"/>
    </row>
    <row r="589307" spans="15:15" x14ac:dyDescent="0.25">
      <c r="O589307" s="4"/>
    </row>
    <row r="589308" spans="15:15" x14ac:dyDescent="0.25">
      <c r="O589308" s="4"/>
    </row>
    <row r="589309" spans="15:15" x14ac:dyDescent="0.25">
      <c r="O589309" s="4"/>
    </row>
    <row r="589310" spans="15:15" x14ac:dyDescent="0.25">
      <c r="O589310" s="4"/>
    </row>
    <row r="589311" spans="15:15" x14ac:dyDescent="0.25">
      <c r="O589311" s="4"/>
    </row>
    <row r="589312" spans="15:15" x14ac:dyDescent="0.25">
      <c r="O589312" s="4"/>
    </row>
    <row r="589313" spans="15:15" x14ac:dyDescent="0.25">
      <c r="O589313" s="4"/>
    </row>
    <row r="589314" spans="15:15" x14ac:dyDescent="0.25">
      <c r="O589314" s="4"/>
    </row>
    <row r="589315" spans="15:15" x14ac:dyDescent="0.25">
      <c r="O589315" s="4"/>
    </row>
    <row r="589316" spans="15:15" x14ac:dyDescent="0.25">
      <c r="O589316" s="4"/>
    </row>
    <row r="589317" spans="15:15" x14ac:dyDescent="0.25">
      <c r="O589317" s="4"/>
    </row>
    <row r="589318" spans="15:15" x14ac:dyDescent="0.25">
      <c r="O589318" s="4"/>
    </row>
    <row r="589319" spans="15:15" x14ac:dyDescent="0.25">
      <c r="O589319" s="4"/>
    </row>
    <row r="589320" spans="15:15" x14ac:dyDescent="0.25">
      <c r="O589320" s="4"/>
    </row>
    <row r="589321" spans="15:15" x14ac:dyDescent="0.25">
      <c r="O589321" s="4"/>
    </row>
    <row r="589322" spans="15:15" x14ac:dyDescent="0.25">
      <c r="O589322" s="4"/>
    </row>
    <row r="589323" spans="15:15" x14ac:dyDescent="0.25">
      <c r="O589323" s="4"/>
    </row>
    <row r="589324" spans="15:15" x14ac:dyDescent="0.25">
      <c r="O589324" s="4"/>
    </row>
    <row r="589325" spans="15:15" x14ac:dyDescent="0.25">
      <c r="O589325" s="4"/>
    </row>
    <row r="589326" spans="15:15" x14ac:dyDescent="0.25">
      <c r="O589326" s="4"/>
    </row>
    <row r="589327" spans="15:15" x14ac:dyDescent="0.25">
      <c r="O589327" s="4"/>
    </row>
    <row r="589328" spans="15:15" x14ac:dyDescent="0.25">
      <c r="O589328" s="4"/>
    </row>
    <row r="589329" spans="15:15" x14ac:dyDescent="0.25">
      <c r="O589329" s="4"/>
    </row>
    <row r="589330" spans="15:15" x14ac:dyDescent="0.25">
      <c r="O589330" s="4"/>
    </row>
    <row r="589331" spans="15:15" x14ac:dyDescent="0.25">
      <c r="O589331" s="4"/>
    </row>
    <row r="589332" spans="15:15" x14ac:dyDescent="0.25">
      <c r="O589332" s="4"/>
    </row>
    <row r="589333" spans="15:15" x14ac:dyDescent="0.25">
      <c r="O589333" s="4"/>
    </row>
    <row r="589334" spans="15:15" x14ac:dyDescent="0.25">
      <c r="O589334" s="4"/>
    </row>
    <row r="589335" spans="15:15" x14ac:dyDescent="0.25">
      <c r="O589335" s="4"/>
    </row>
    <row r="589336" spans="15:15" x14ac:dyDescent="0.25">
      <c r="O589336" s="4"/>
    </row>
    <row r="589337" spans="15:15" x14ac:dyDescent="0.25">
      <c r="O589337" s="4"/>
    </row>
    <row r="589338" spans="15:15" x14ac:dyDescent="0.25">
      <c r="O589338" s="4"/>
    </row>
    <row r="589339" spans="15:15" x14ac:dyDescent="0.25">
      <c r="O589339" s="4"/>
    </row>
    <row r="589340" spans="15:15" x14ac:dyDescent="0.25">
      <c r="O589340" s="4"/>
    </row>
    <row r="589341" spans="15:15" x14ac:dyDescent="0.25">
      <c r="O589341" s="4"/>
    </row>
    <row r="589342" spans="15:15" x14ac:dyDescent="0.25">
      <c r="O589342" s="4"/>
    </row>
    <row r="589343" spans="15:15" x14ac:dyDescent="0.25">
      <c r="O589343" s="4"/>
    </row>
    <row r="589344" spans="15:15" x14ac:dyDescent="0.25">
      <c r="O589344" s="4"/>
    </row>
    <row r="589345" spans="15:15" x14ac:dyDescent="0.25">
      <c r="O589345" s="4"/>
    </row>
    <row r="589346" spans="15:15" x14ac:dyDescent="0.25">
      <c r="O589346" s="4"/>
    </row>
    <row r="589347" spans="15:15" x14ac:dyDescent="0.25">
      <c r="O589347" s="4"/>
    </row>
    <row r="589348" spans="15:15" x14ac:dyDescent="0.25">
      <c r="O589348" s="4"/>
    </row>
    <row r="589349" spans="15:15" x14ac:dyDescent="0.25">
      <c r="O589349" s="4"/>
    </row>
    <row r="589350" spans="15:15" x14ac:dyDescent="0.25">
      <c r="O589350" s="4"/>
    </row>
    <row r="589351" spans="15:15" x14ac:dyDescent="0.25">
      <c r="O589351" s="4"/>
    </row>
    <row r="589352" spans="15:15" x14ac:dyDescent="0.25">
      <c r="O589352" s="4"/>
    </row>
    <row r="589353" spans="15:15" x14ac:dyDescent="0.25">
      <c r="O589353" s="4"/>
    </row>
    <row r="589354" spans="15:15" x14ac:dyDescent="0.25">
      <c r="O589354" s="4"/>
    </row>
    <row r="589355" spans="15:15" x14ac:dyDescent="0.25">
      <c r="O589355" s="4"/>
    </row>
    <row r="589356" spans="15:15" x14ac:dyDescent="0.25">
      <c r="O589356" s="4"/>
    </row>
    <row r="589357" spans="15:15" x14ac:dyDescent="0.25">
      <c r="O589357" s="4"/>
    </row>
    <row r="589358" spans="15:15" x14ac:dyDescent="0.25">
      <c r="O589358" s="4"/>
    </row>
    <row r="589359" spans="15:15" x14ac:dyDescent="0.25">
      <c r="O589359" s="4"/>
    </row>
    <row r="589360" spans="15:15" x14ac:dyDescent="0.25">
      <c r="O589360" s="4"/>
    </row>
    <row r="589361" spans="15:15" x14ac:dyDescent="0.25">
      <c r="O589361" s="4"/>
    </row>
    <row r="589362" spans="15:15" x14ac:dyDescent="0.25">
      <c r="O589362" s="4"/>
    </row>
    <row r="589363" spans="15:15" x14ac:dyDescent="0.25">
      <c r="O589363" s="4"/>
    </row>
    <row r="589364" spans="15:15" x14ac:dyDescent="0.25">
      <c r="O589364" s="4"/>
    </row>
    <row r="589365" spans="15:15" x14ac:dyDescent="0.25">
      <c r="O589365" s="4"/>
    </row>
    <row r="589366" spans="15:15" x14ac:dyDescent="0.25">
      <c r="O589366" s="4"/>
    </row>
    <row r="589367" spans="15:15" x14ac:dyDescent="0.25">
      <c r="O589367" s="4"/>
    </row>
    <row r="589368" spans="15:15" x14ac:dyDescent="0.25">
      <c r="O589368" s="4"/>
    </row>
    <row r="589369" spans="15:15" x14ac:dyDescent="0.25">
      <c r="O589369" s="4"/>
    </row>
    <row r="589370" spans="15:15" x14ac:dyDescent="0.25">
      <c r="O589370" s="4"/>
    </row>
    <row r="589371" spans="15:15" x14ac:dyDescent="0.25">
      <c r="O589371" s="4"/>
    </row>
    <row r="589372" spans="15:15" x14ac:dyDescent="0.25">
      <c r="O589372" s="4"/>
    </row>
    <row r="589373" spans="15:15" x14ac:dyDescent="0.25">
      <c r="O589373" s="4"/>
    </row>
    <row r="589374" spans="15:15" x14ac:dyDescent="0.25">
      <c r="O589374" s="4"/>
    </row>
    <row r="589375" spans="15:15" x14ac:dyDescent="0.25">
      <c r="O589375" s="4"/>
    </row>
    <row r="589376" spans="15:15" x14ac:dyDescent="0.25">
      <c r="O589376" s="4"/>
    </row>
    <row r="589377" spans="15:15" x14ac:dyDescent="0.25">
      <c r="O589377" s="4"/>
    </row>
    <row r="589378" spans="15:15" x14ac:dyDescent="0.25">
      <c r="O589378" s="4"/>
    </row>
    <row r="589379" spans="15:15" x14ac:dyDescent="0.25">
      <c r="O589379" s="4"/>
    </row>
    <row r="589380" spans="15:15" x14ac:dyDescent="0.25">
      <c r="O589380" s="4"/>
    </row>
    <row r="589381" spans="15:15" x14ac:dyDescent="0.25">
      <c r="O589381" s="4"/>
    </row>
    <row r="589382" spans="15:15" x14ac:dyDescent="0.25">
      <c r="O589382" s="4"/>
    </row>
    <row r="589383" spans="15:15" x14ac:dyDescent="0.25">
      <c r="O589383" s="4"/>
    </row>
    <row r="589384" spans="15:15" x14ac:dyDescent="0.25">
      <c r="O589384" s="4"/>
    </row>
    <row r="589385" spans="15:15" x14ac:dyDescent="0.25">
      <c r="O589385" s="4"/>
    </row>
    <row r="589386" spans="15:15" x14ac:dyDescent="0.25">
      <c r="O589386" s="4"/>
    </row>
    <row r="589387" spans="15:15" x14ac:dyDescent="0.25">
      <c r="O589387" s="4"/>
    </row>
    <row r="589388" spans="15:15" x14ac:dyDescent="0.25">
      <c r="O589388" s="4"/>
    </row>
    <row r="589389" spans="15:15" x14ac:dyDescent="0.25">
      <c r="O589389" s="4"/>
    </row>
    <row r="589390" spans="15:15" x14ac:dyDescent="0.25">
      <c r="O589390" s="4"/>
    </row>
    <row r="589391" spans="15:15" x14ac:dyDescent="0.25">
      <c r="O589391" s="4"/>
    </row>
    <row r="589392" spans="15:15" x14ac:dyDescent="0.25">
      <c r="O589392" s="4"/>
    </row>
    <row r="589393" spans="15:15" x14ac:dyDescent="0.25">
      <c r="O589393" s="4"/>
    </row>
    <row r="589394" spans="15:15" x14ac:dyDescent="0.25">
      <c r="O589394" s="4"/>
    </row>
    <row r="589395" spans="15:15" x14ac:dyDescent="0.25">
      <c r="O589395" s="4"/>
    </row>
    <row r="589396" spans="15:15" x14ac:dyDescent="0.25">
      <c r="O589396" s="4"/>
    </row>
    <row r="589397" spans="15:15" x14ac:dyDescent="0.25">
      <c r="O589397" s="4"/>
    </row>
    <row r="589398" spans="15:15" x14ac:dyDescent="0.25">
      <c r="O589398" s="4"/>
    </row>
    <row r="589399" spans="15:15" x14ac:dyDescent="0.25">
      <c r="O589399" s="4"/>
    </row>
    <row r="589400" spans="15:15" x14ac:dyDescent="0.25">
      <c r="O589400" s="4"/>
    </row>
    <row r="589401" spans="15:15" x14ac:dyDescent="0.25">
      <c r="O589401" s="4"/>
    </row>
    <row r="589402" spans="15:15" x14ac:dyDescent="0.25">
      <c r="O589402" s="4"/>
    </row>
    <row r="589403" spans="15:15" x14ac:dyDescent="0.25">
      <c r="O589403" s="4"/>
    </row>
    <row r="589404" spans="15:15" x14ac:dyDescent="0.25">
      <c r="O589404" s="4"/>
    </row>
    <row r="589405" spans="15:15" x14ac:dyDescent="0.25">
      <c r="O589405" s="4"/>
    </row>
    <row r="589406" spans="15:15" x14ac:dyDescent="0.25">
      <c r="O589406" s="4"/>
    </row>
    <row r="589407" spans="15:15" x14ac:dyDescent="0.25">
      <c r="O589407" s="4"/>
    </row>
    <row r="589408" spans="15:15" x14ac:dyDescent="0.25">
      <c r="O589408" s="4"/>
    </row>
    <row r="589409" spans="15:15" x14ac:dyDescent="0.25">
      <c r="O589409" s="4"/>
    </row>
    <row r="589410" spans="15:15" x14ac:dyDescent="0.25">
      <c r="O589410" s="4"/>
    </row>
    <row r="589411" spans="15:15" x14ac:dyDescent="0.25">
      <c r="O589411" s="4"/>
    </row>
    <row r="589412" spans="15:15" x14ac:dyDescent="0.25">
      <c r="O589412" s="4"/>
    </row>
    <row r="589413" spans="15:15" x14ac:dyDescent="0.25">
      <c r="O589413" s="4"/>
    </row>
    <row r="589414" spans="15:15" x14ac:dyDescent="0.25">
      <c r="O589414" s="4"/>
    </row>
    <row r="589415" spans="15:15" x14ac:dyDescent="0.25">
      <c r="O589415" s="4"/>
    </row>
    <row r="589416" spans="15:15" x14ac:dyDescent="0.25">
      <c r="O589416" s="4"/>
    </row>
    <row r="589417" spans="15:15" x14ac:dyDescent="0.25">
      <c r="O589417" s="4"/>
    </row>
    <row r="589418" spans="15:15" x14ac:dyDescent="0.25">
      <c r="O589418" s="4"/>
    </row>
    <row r="589419" spans="15:15" x14ac:dyDescent="0.25">
      <c r="O589419" s="4"/>
    </row>
    <row r="589420" spans="15:15" x14ac:dyDescent="0.25">
      <c r="O589420" s="4"/>
    </row>
    <row r="589421" spans="15:15" x14ac:dyDescent="0.25">
      <c r="O589421" s="4"/>
    </row>
    <row r="589422" spans="15:15" x14ac:dyDescent="0.25">
      <c r="O589422" s="4"/>
    </row>
    <row r="589423" spans="15:15" x14ac:dyDescent="0.25">
      <c r="O589423" s="4"/>
    </row>
    <row r="589424" spans="15:15" x14ac:dyDescent="0.25">
      <c r="O589424" s="4"/>
    </row>
    <row r="589425" spans="15:15" x14ac:dyDescent="0.25">
      <c r="O589425" s="4"/>
    </row>
    <row r="589426" spans="15:15" x14ac:dyDescent="0.25">
      <c r="O589426" s="4"/>
    </row>
    <row r="589427" spans="15:15" x14ac:dyDescent="0.25">
      <c r="O589427" s="4"/>
    </row>
    <row r="589428" spans="15:15" x14ac:dyDescent="0.25">
      <c r="O589428" s="4"/>
    </row>
    <row r="589429" spans="15:15" x14ac:dyDescent="0.25">
      <c r="O589429" s="4"/>
    </row>
    <row r="589430" spans="15:15" x14ac:dyDescent="0.25">
      <c r="O589430" s="4"/>
    </row>
    <row r="589431" spans="15:15" x14ac:dyDescent="0.25">
      <c r="O589431" s="4"/>
    </row>
    <row r="589432" spans="15:15" x14ac:dyDescent="0.25">
      <c r="O589432" s="4"/>
    </row>
    <row r="589433" spans="15:15" x14ac:dyDescent="0.25">
      <c r="O589433" s="4"/>
    </row>
    <row r="589434" spans="15:15" x14ac:dyDescent="0.25">
      <c r="O589434" s="4"/>
    </row>
    <row r="589435" spans="15:15" x14ac:dyDescent="0.25">
      <c r="O589435" s="4"/>
    </row>
    <row r="589436" spans="15:15" x14ac:dyDescent="0.25">
      <c r="O589436" s="4"/>
    </row>
    <row r="589437" spans="15:15" x14ac:dyDescent="0.25">
      <c r="O589437" s="4"/>
    </row>
    <row r="589438" spans="15:15" x14ac:dyDescent="0.25">
      <c r="O589438" s="4"/>
    </row>
    <row r="589439" spans="15:15" x14ac:dyDescent="0.25">
      <c r="O589439" s="4"/>
    </row>
    <row r="589440" spans="15:15" x14ac:dyDescent="0.25">
      <c r="O589440" s="4"/>
    </row>
    <row r="589441" spans="15:15" x14ac:dyDescent="0.25">
      <c r="O589441" s="4"/>
    </row>
    <row r="589442" spans="15:15" x14ac:dyDescent="0.25">
      <c r="O589442" s="4"/>
    </row>
    <row r="589443" spans="15:15" x14ac:dyDescent="0.25">
      <c r="O589443" s="4"/>
    </row>
    <row r="589444" spans="15:15" x14ac:dyDescent="0.25">
      <c r="O589444" s="4"/>
    </row>
    <row r="589445" spans="15:15" x14ac:dyDescent="0.25">
      <c r="O589445" s="4"/>
    </row>
    <row r="589446" spans="15:15" x14ac:dyDescent="0.25">
      <c r="O589446" s="4"/>
    </row>
    <row r="589447" spans="15:15" x14ac:dyDescent="0.25">
      <c r="O589447" s="4"/>
    </row>
    <row r="589448" spans="15:15" x14ac:dyDescent="0.25">
      <c r="O589448" s="4"/>
    </row>
    <row r="589449" spans="15:15" x14ac:dyDescent="0.25">
      <c r="O589449" s="4"/>
    </row>
    <row r="589450" spans="15:15" x14ac:dyDescent="0.25">
      <c r="O589450" s="4"/>
    </row>
    <row r="589451" spans="15:15" x14ac:dyDescent="0.25">
      <c r="O589451" s="4"/>
    </row>
    <row r="589452" spans="15:15" x14ac:dyDescent="0.25">
      <c r="O589452" s="4"/>
    </row>
    <row r="589453" spans="15:15" x14ac:dyDescent="0.25">
      <c r="O589453" s="4"/>
    </row>
    <row r="589454" spans="15:15" x14ac:dyDescent="0.25">
      <c r="O589454" s="4"/>
    </row>
    <row r="589455" spans="15:15" x14ac:dyDescent="0.25">
      <c r="O589455" s="4"/>
    </row>
    <row r="589456" spans="15:15" x14ac:dyDescent="0.25">
      <c r="O589456" s="4"/>
    </row>
    <row r="589457" spans="15:15" x14ac:dyDescent="0.25">
      <c r="O589457" s="4"/>
    </row>
    <row r="589458" spans="15:15" x14ac:dyDescent="0.25">
      <c r="O589458" s="4"/>
    </row>
    <row r="589459" spans="15:15" x14ac:dyDescent="0.25">
      <c r="O589459" s="4"/>
    </row>
    <row r="589460" spans="15:15" x14ac:dyDescent="0.25">
      <c r="O589460" s="4"/>
    </row>
    <row r="589461" spans="15:15" x14ac:dyDescent="0.25">
      <c r="O589461" s="4"/>
    </row>
    <row r="589462" spans="15:15" x14ac:dyDescent="0.25">
      <c r="O589462" s="4"/>
    </row>
    <row r="589463" spans="15:15" x14ac:dyDescent="0.25">
      <c r="O589463" s="4"/>
    </row>
    <row r="589464" spans="15:15" x14ac:dyDescent="0.25">
      <c r="O589464" s="4"/>
    </row>
    <row r="589465" spans="15:15" x14ac:dyDescent="0.25">
      <c r="O589465" s="4"/>
    </row>
    <row r="589466" spans="15:15" x14ac:dyDescent="0.25">
      <c r="O589466" s="4"/>
    </row>
    <row r="589467" spans="15:15" x14ac:dyDescent="0.25">
      <c r="O589467" s="4"/>
    </row>
    <row r="589468" spans="15:15" x14ac:dyDescent="0.25">
      <c r="O589468" s="4"/>
    </row>
    <row r="589469" spans="15:15" x14ac:dyDescent="0.25">
      <c r="O589469" s="4"/>
    </row>
    <row r="589470" spans="15:15" x14ac:dyDescent="0.25">
      <c r="O589470" s="4"/>
    </row>
    <row r="589471" spans="15:15" x14ac:dyDescent="0.25">
      <c r="O589471" s="4"/>
    </row>
    <row r="589472" spans="15:15" x14ac:dyDescent="0.25">
      <c r="O589472" s="4"/>
    </row>
    <row r="589473" spans="15:15" x14ac:dyDescent="0.25">
      <c r="O589473" s="4"/>
    </row>
    <row r="589474" spans="15:15" x14ac:dyDescent="0.25">
      <c r="O589474" s="4"/>
    </row>
    <row r="589475" spans="15:15" x14ac:dyDescent="0.25">
      <c r="O589475" s="4"/>
    </row>
    <row r="589476" spans="15:15" x14ac:dyDescent="0.25">
      <c r="O589476" s="4"/>
    </row>
    <row r="589477" spans="15:15" x14ac:dyDescent="0.25">
      <c r="O589477" s="4"/>
    </row>
    <row r="589478" spans="15:15" x14ac:dyDescent="0.25">
      <c r="O589478" s="4"/>
    </row>
    <row r="589479" spans="15:15" x14ac:dyDescent="0.25">
      <c r="O589479" s="4"/>
    </row>
    <row r="589480" spans="15:15" x14ac:dyDescent="0.25">
      <c r="O589480" s="4"/>
    </row>
    <row r="589481" spans="15:15" x14ac:dyDescent="0.25">
      <c r="O589481" s="4"/>
    </row>
    <row r="589482" spans="15:15" x14ac:dyDescent="0.25">
      <c r="O589482" s="4"/>
    </row>
    <row r="589483" spans="15:15" x14ac:dyDescent="0.25">
      <c r="O589483" s="4"/>
    </row>
    <row r="589484" spans="15:15" x14ac:dyDescent="0.25">
      <c r="O589484" s="4"/>
    </row>
    <row r="589485" spans="15:15" x14ac:dyDescent="0.25">
      <c r="O589485" s="4"/>
    </row>
    <row r="589486" spans="15:15" x14ac:dyDescent="0.25">
      <c r="O589486" s="4"/>
    </row>
    <row r="589487" spans="15:15" x14ac:dyDescent="0.25">
      <c r="O589487" s="4"/>
    </row>
    <row r="589488" spans="15:15" x14ac:dyDescent="0.25">
      <c r="O589488" s="4"/>
    </row>
    <row r="589489" spans="15:15" x14ac:dyDescent="0.25">
      <c r="O589489" s="4"/>
    </row>
    <row r="589490" spans="15:15" x14ac:dyDescent="0.25">
      <c r="O589490" s="4"/>
    </row>
    <row r="589491" spans="15:15" x14ac:dyDescent="0.25">
      <c r="O589491" s="4"/>
    </row>
    <row r="589492" spans="15:15" x14ac:dyDescent="0.25">
      <c r="O589492" s="4"/>
    </row>
    <row r="589493" spans="15:15" x14ac:dyDescent="0.25">
      <c r="O589493" s="4"/>
    </row>
    <row r="589494" spans="15:15" x14ac:dyDescent="0.25">
      <c r="O589494" s="4"/>
    </row>
    <row r="589495" spans="15:15" x14ac:dyDescent="0.25">
      <c r="O589495" s="4"/>
    </row>
    <row r="589496" spans="15:15" x14ac:dyDescent="0.25">
      <c r="O589496" s="4"/>
    </row>
    <row r="589497" spans="15:15" x14ac:dyDescent="0.25">
      <c r="O589497" s="4"/>
    </row>
    <row r="589498" spans="15:15" x14ac:dyDescent="0.25">
      <c r="O589498" s="4"/>
    </row>
    <row r="589499" spans="15:15" x14ac:dyDescent="0.25">
      <c r="O589499" s="4"/>
    </row>
    <row r="589500" spans="15:15" x14ac:dyDescent="0.25">
      <c r="O589500" s="4"/>
    </row>
    <row r="589501" spans="15:15" x14ac:dyDescent="0.25">
      <c r="O589501" s="4"/>
    </row>
    <row r="589502" spans="15:15" x14ac:dyDescent="0.25">
      <c r="O589502" s="4"/>
    </row>
    <row r="589503" spans="15:15" x14ac:dyDescent="0.25">
      <c r="O589503" s="4"/>
    </row>
    <row r="589504" spans="15:15" x14ac:dyDescent="0.25">
      <c r="O589504" s="4"/>
    </row>
    <row r="589505" spans="15:15" x14ac:dyDescent="0.25">
      <c r="O589505" s="4"/>
    </row>
    <row r="589506" spans="15:15" x14ac:dyDescent="0.25">
      <c r="O589506" s="4"/>
    </row>
    <row r="589507" spans="15:15" x14ac:dyDescent="0.25">
      <c r="O589507" s="4"/>
    </row>
    <row r="589508" spans="15:15" x14ac:dyDescent="0.25">
      <c r="O589508" s="4"/>
    </row>
    <row r="589509" spans="15:15" x14ac:dyDescent="0.25">
      <c r="O589509" s="4"/>
    </row>
    <row r="589510" spans="15:15" x14ac:dyDescent="0.25">
      <c r="O589510" s="4"/>
    </row>
    <row r="589511" spans="15:15" x14ac:dyDescent="0.25">
      <c r="O589511" s="4"/>
    </row>
    <row r="589512" spans="15:15" x14ac:dyDescent="0.25">
      <c r="O589512" s="4"/>
    </row>
    <row r="589513" spans="15:15" x14ac:dyDescent="0.25">
      <c r="O589513" s="4"/>
    </row>
    <row r="589514" spans="15:15" x14ac:dyDescent="0.25">
      <c r="O589514" s="4"/>
    </row>
    <row r="589515" spans="15:15" x14ac:dyDescent="0.25">
      <c r="O589515" s="4"/>
    </row>
    <row r="589516" spans="15:15" x14ac:dyDescent="0.25">
      <c r="O589516" s="4"/>
    </row>
    <row r="589517" spans="15:15" x14ac:dyDescent="0.25">
      <c r="O589517" s="4"/>
    </row>
    <row r="589518" spans="15:15" x14ac:dyDescent="0.25">
      <c r="O589518" s="4"/>
    </row>
    <row r="589519" spans="15:15" x14ac:dyDescent="0.25">
      <c r="O589519" s="4"/>
    </row>
    <row r="589520" spans="15:15" x14ac:dyDescent="0.25">
      <c r="O589520" s="4"/>
    </row>
    <row r="589521" spans="15:15" x14ac:dyDescent="0.25">
      <c r="O589521" s="4"/>
    </row>
    <row r="589522" spans="15:15" x14ac:dyDescent="0.25">
      <c r="O589522" s="4"/>
    </row>
    <row r="589523" spans="15:15" x14ac:dyDescent="0.25">
      <c r="O589523" s="4"/>
    </row>
    <row r="589524" spans="15:15" x14ac:dyDescent="0.25">
      <c r="O589524" s="4"/>
    </row>
    <row r="589525" spans="15:15" x14ac:dyDescent="0.25">
      <c r="O589525" s="4"/>
    </row>
    <row r="589526" spans="15:15" x14ac:dyDescent="0.25">
      <c r="O589526" s="4"/>
    </row>
    <row r="589527" spans="15:15" x14ac:dyDescent="0.25">
      <c r="O589527" s="4"/>
    </row>
    <row r="589528" spans="15:15" x14ac:dyDescent="0.25">
      <c r="O589528" s="4"/>
    </row>
    <row r="589529" spans="15:15" x14ac:dyDescent="0.25">
      <c r="O589529" s="4"/>
    </row>
    <row r="589530" spans="15:15" x14ac:dyDescent="0.25">
      <c r="O589530" s="4"/>
    </row>
    <row r="589531" spans="15:15" x14ac:dyDescent="0.25">
      <c r="O589531" s="4"/>
    </row>
    <row r="589532" spans="15:15" x14ac:dyDescent="0.25">
      <c r="O589532" s="4"/>
    </row>
    <row r="589533" spans="15:15" x14ac:dyDescent="0.25">
      <c r="O589533" s="4"/>
    </row>
    <row r="589534" spans="15:15" x14ac:dyDescent="0.25">
      <c r="O589534" s="4"/>
    </row>
    <row r="589535" spans="15:15" x14ac:dyDescent="0.25">
      <c r="O589535" s="4"/>
    </row>
    <row r="589536" spans="15:15" x14ac:dyDescent="0.25">
      <c r="O589536" s="4"/>
    </row>
    <row r="589537" spans="15:15" x14ac:dyDescent="0.25">
      <c r="O589537" s="4"/>
    </row>
    <row r="589538" spans="15:15" x14ac:dyDescent="0.25">
      <c r="O589538" s="4"/>
    </row>
    <row r="589539" spans="15:15" x14ac:dyDescent="0.25">
      <c r="O589539" s="4"/>
    </row>
    <row r="589540" spans="15:15" x14ac:dyDescent="0.25">
      <c r="O589540" s="4"/>
    </row>
    <row r="589541" spans="15:15" x14ac:dyDescent="0.25">
      <c r="O589541" s="4"/>
    </row>
    <row r="589542" spans="15:15" x14ac:dyDescent="0.25">
      <c r="O589542" s="4"/>
    </row>
    <row r="589543" spans="15:15" x14ac:dyDescent="0.25">
      <c r="O589543" s="4"/>
    </row>
    <row r="589544" spans="15:15" x14ac:dyDescent="0.25">
      <c r="O589544" s="4"/>
    </row>
    <row r="589545" spans="15:15" x14ac:dyDescent="0.25">
      <c r="O589545" s="4"/>
    </row>
    <row r="589546" spans="15:15" x14ac:dyDescent="0.25">
      <c r="O589546" s="4"/>
    </row>
    <row r="589547" spans="15:15" x14ac:dyDescent="0.25">
      <c r="O589547" s="4"/>
    </row>
    <row r="589548" spans="15:15" x14ac:dyDescent="0.25">
      <c r="O589548" s="4"/>
    </row>
    <row r="589549" spans="15:15" x14ac:dyDescent="0.25">
      <c r="O589549" s="4"/>
    </row>
    <row r="589550" spans="15:15" x14ac:dyDescent="0.25">
      <c r="O589550" s="4"/>
    </row>
    <row r="589551" spans="15:15" x14ac:dyDescent="0.25">
      <c r="O589551" s="4"/>
    </row>
    <row r="589552" spans="15:15" x14ac:dyDescent="0.25">
      <c r="O589552" s="4"/>
    </row>
    <row r="589553" spans="15:15" x14ac:dyDescent="0.25">
      <c r="O589553" s="4"/>
    </row>
    <row r="589554" spans="15:15" x14ac:dyDescent="0.25">
      <c r="O589554" s="4"/>
    </row>
    <row r="589555" spans="15:15" x14ac:dyDescent="0.25">
      <c r="O589555" s="4"/>
    </row>
    <row r="589556" spans="15:15" x14ac:dyDescent="0.25">
      <c r="O589556" s="4"/>
    </row>
    <row r="589557" spans="15:15" x14ac:dyDescent="0.25">
      <c r="O589557" s="4"/>
    </row>
    <row r="589558" spans="15:15" x14ac:dyDescent="0.25">
      <c r="O589558" s="4"/>
    </row>
    <row r="589559" spans="15:15" x14ac:dyDescent="0.25">
      <c r="O589559" s="4"/>
    </row>
    <row r="589560" spans="15:15" x14ac:dyDescent="0.25">
      <c r="O589560" s="4"/>
    </row>
    <row r="589561" spans="15:15" x14ac:dyDescent="0.25">
      <c r="O589561" s="4"/>
    </row>
    <row r="589562" spans="15:15" x14ac:dyDescent="0.25">
      <c r="O589562" s="4"/>
    </row>
    <row r="589563" spans="15:15" x14ac:dyDescent="0.25">
      <c r="O589563" s="4"/>
    </row>
    <row r="589564" spans="15:15" x14ac:dyDescent="0.25">
      <c r="O589564" s="4"/>
    </row>
    <row r="589565" spans="15:15" x14ac:dyDescent="0.25">
      <c r="O589565" s="4"/>
    </row>
    <row r="589566" spans="15:15" x14ac:dyDescent="0.25">
      <c r="O589566" s="4"/>
    </row>
    <row r="589567" spans="15:15" x14ac:dyDescent="0.25">
      <c r="O589567" s="4"/>
    </row>
    <row r="589568" spans="15:15" x14ac:dyDescent="0.25">
      <c r="O589568" s="4"/>
    </row>
    <row r="589569" spans="15:15" x14ac:dyDescent="0.25">
      <c r="O589569" s="4"/>
    </row>
    <row r="589570" spans="15:15" x14ac:dyDescent="0.25">
      <c r="O589570" s="4"/>
    </row>
    <row r="589571" spans="15:15" x14ac:dyDescent="0.25">
      <c r="O589571" s="4"/>
    </row>
    <row r="589572" spans="15:15" x14ac:dyDescent="0.25">
      <c r="O589572" s="4"/>
    </row>
    <row r="589573" spans="15:15" x14ac:dyDescent="0.25">
      <c r="O589573" s="4"/>
    </row>
    <row r="589574" spans="15:15" x14ac:dyDescent="0.25">
      <c r="O589574" s="4"/>
    </row>
    <row r="589575" spans="15:15" x14ac:dyDescent="0.25">
      <c r="O589575" s="4"/>
    </row>
    <row r="589576" spans="15:15" x14ac:dyDescent="0.25">
      <c r="O589576" s="4"/>
    </row>
    <row r="589577" spans="15:15" x14ac:dyDescent="0.25">
      <c r="O589577" s="4"/>
    </row>
    <row r="589578" spans="15:15" x14ac:dyDescent="0.25">
      <c r="O589578" s="4"/>
    </row>
    <row r="589579" spans="15:15" x14ac:dyDescent="0.25">
      <c r="O589579" s="4"/>
    </row>
    <row r="589580" spans="15:15" x14ac:dyDescent="0.25">
      <c r="O589580" s="4"/>
    </row>
    <row r="589581" spans="15:15" x14ac:dyDescent="0.25">
      <c r="O589581" s="4"/>
    </row>
    <row r="589582" spans="15:15" x14ac:dyDescent="0.25">
      <c r="O589582" s="4"/>
    </row>
    <row r="589583" spans="15:15" x14ac:dyDescent="0.25">
      <c r="O589583" s="4"/>
    </row>
    <row r="589584" spans="15:15" x14ac:dyDescent="0.25">
      <c r="O589584" s="4"/>
    </row>
    <row r="589585" spans="15:15" x14ac:dyDescent="0.25">
      <c r="O589585" s="4"/>
    </row>
    <row r="589586" spans="15:15" x14ac:dyDescent="0.25">
      <c r="O589586" s="4"/>
    </row>
    <row r="589587" spans="15:15" x14ac:dyDescent="0.25">
      <c r="O589587" s="4"/>
    </row>
    <row r="589588" spans="15:15" x14ac:dyDescent="0.25">
      <c r="O589588" s="4"/>
    </row>
    <row r="589589" spans="15:15" x14ac:dyDescent="0.25">
      <c r="O589589" s="4"/>
    </row>
    <row r="589590" spans="15:15" x14ac:dyDescent="0.25">
      <c r="O589590" s="4"/>
    </row>
    <row r="589591" spans="15:15" x14ac:dyDescent="0.25">
      <c r="O589591" s="4"/>
    </row>
    <row r="589592" spans="15:15" x14ac:dyDescent="0.25">
      <c r="O589592" s="4"/>
    </row>
    <row r="589593" spans="15:15" x14ac:dyDescent="0.25">
      <c r="O589593" s="4"/>
    </row>
    <row r="589594" spans="15:15" x14ac:dyDescent="0.25">
      <c r="O589594" s="4"/>
    </row>
    <row r="589595" spans="15:15" x14ac:dyDescent="0.25">
      <c r="O589595" s="4"/>
    </row>
    <row r="589596" spans="15:15" x14ac:dyDescent="0.25">
      <c r="O589596" s="4"/>
    </row>
    <row r="589597" spans="15:15" x14ac:dyDescent="0.25">
      <c r="O589597" s="4"/>
    </row>
    <row r="589598" spans="15:15" x14ac:dyDescent="0.25">
      <c r="O589598" s="4"/>
    </row>
    <row r="589599" spans="15:15" x14ac:dyDescent="0.25">
      <c r="O589599" s="4"/>
    </row>
    <row r="589600" spans="15:15" x14ac:dyDescent="0.25">
      <c r="O589600" s="4"/>
    </row>
    <row r="589601" spans="15:15" x14ac:dyDescent="0.25">
      <c r="O589601" s="4"/>
    </row>
    <row r="589602" spans="15:15" x14ac:dyDescent="0.25">
      <c r="O589602" s="4"/>
    </row>
    <row r="589603" spans="15:15" x14ac:dyDescent="0.25">
      <c r="O589603" s="4"/>
    </row>
    <row r="589604" spans="15:15" x14ac:dyDescent="0.25">
      <c r="O589604" s="4"/>
    </row>
    <row r="589605" spans="15:15" x14ac:dyDescent="0.25">
      <c r="O589605" s="4"/>
    </row>
    <row r="589606" spans="15:15" x14ac:dyDescent="0.25">
      <c r="O589606" s="4"/>
    </row>
    <row r="589607" spans="15:15" x14ac:dyDescent="0.25">
      <c r="O589607" s="4"/>
    </row>
    <row r="589608" spans="15:15" x14ac:dyDescent="0.25">
      <c r="O589608" s="4"/>
    </row>
    <row r="589609" spans="15:15" x14ac:dyDescent="0.25">
      <c r="O589609" s="4"/>
    </row>
    <row r="589610" spans="15:15" x14ac:dyDescent="0.25">
      <c r="O589610" s="4"/>
    </row>
    <row r="589611" spans="15:15" x14ac:dyDescent="0.25">
      <c r="O589611" s="4"/>
    </row>
    <row r="589612" spans="15:15" x14ac:dyDescent="0.25">
      <c r="O589612" s="4"/>
    </row>
    <row r="589613" spans="15:15" x14ac:dyDescent="0.25">
      <c r="O589613" s="4"/>
    </row>
    <row r="589614" spans="15:15" x14ac:dyDescent="0.25">
      <c r="O589614" s="4"/>
    </row>
    <row r="589615" spans="15:15" x14ac:dyDescent="0.25">
      <c r="O589615" s="4"/>
    </row>
    <row r="589616" spans="15:15" x14ac:dyDescent="0.25">
      <c r="O589616" s="4"/>
    </row>
    <row r="589617" spans="15:15" x14ac:dyDescent="0.25">
      <c r="O589617" s="4"/>
    </row>
    <row r="589618" spans="15:15" x14ac:dyDescent="0.25">
      <c r="O589618" s="4"/>
    </row>
    <row r="589619" spans="15:15" x14ac:dyDescent="0.25">
      <c r="O589619" s="4"/>
    </row>
    <row r="589620" spans="15:15" x14ac:dyDescent="0.25">
      <c r="O589620" s="4"/>
    </row>
    <row r="589621" spans="15:15" x14ac:dyDescent="0.25">
      <c r="O589621" s="4"/>
    </row>
    <row r="589622" spans="15:15" x14ac:dyDescent="0.25">
      <c r="O589622" s="4"/>
    </row>
    <row r="589623" spans="15:15" x14ac:dyDescent="0.25">
      <c r="O589623" s="4"/>
    </row>
    <row r="589624" spans="15:15" x14ac:dyDescent="0.25">
      <c r="O589624" s="4"/>
    </row>
    <row r="589625" spans="15:15" x14ac:dyDescent="0.25">
      <c r="O589625" s="4"/>
    </row>
    <row r="589626" spans="15:15" x14ac:dyDescent="0.25">
      <c r="O589626" s="4"/>
    </row>
    <row r="589627" spans="15:15" x14ac:dyDescent="0.25">
      <c r="O589627" s="4"/>
    </row>
    <row r="589628" spans="15:15" x14ac:dyDescent="0.25">
      <c r="O589628" s="4"/>
    </row>
    <row r="589629" spans="15:15" x14ac:dyDescent="0.25">
      <c r="O589629" s="4"/>
    </row>
    <row r="589630" spans="15:15" x14ac:dyDescent="0.25">
      <c r="O589630" s="4"/>
    </row>
    <row r="589631" spans="15:15" x14ac:dyDescent="0.25">
      <c r="O589631" s="4"/>
    </row>
    <row r="589632" spans="15:15" x14ac:dyDescent="0.25">
      <c r="O589632" s="4"/>
    </row>
    <row r="589633" spans="15:15" x14ac:dyDescent="0.25">
      <c r="O589633" s="4"/>
    </row>
    <row r="589634" spans="15:15" x14ac:dyDescent="0.25">
      <c r="O589634" s="4"/>
    </row>
    <row r="589635" spans="15:15" x14ac:dyDescent="0.25">
      <c r="O589635" s="4"/>
    </row>
    <row r="589636" spans="15:15" x14ac:dyDescent="0.25">
      <c r="O589636" s="4"/>
    </row>
    <row r="589637" spans="15:15" x14ac:dyDescent="0.25">
      <c r="O589637" s="4"/>
    </row>
    <row r="589638" spans="15:15" x14ac:dyDescent="0.25">
      <c r="O589638" s="4"/>
    </row>
    <row r="589639" spans="15:15" x14ac:dyDescent="0.25">
      <c r="O589639" s="4"/>
    </row>
    <row r="589640" spans="15:15" x14ac:dyDescent="0.25">
      <c r="O589640" s="4"/>
    </row>
    <row r="589641" spans="15:15" x14ac:dyDescent="0.25">
      <c r="O589641" s="4"/>
    </row>
    <row r="589642" spans="15:15" x14ac:dyDescent="0.25">
      <c r="O589642" s="4"/>
    </row>
    <row r="589643" spans="15:15" x14ac:dyDescent="0.25">
      <c r="O589643" s="4"/>
    </row>
    <row r="589644" spans="15:15" x14ac:dyDescent="0.25">
      <c r="O589644" s="4"/>
    </row>
    <row r="589645" spans="15:15" x14ac:dyDescent="0.25">
      <c r="O589645" s="4"/>
    </row>
    <row r="589646" spans="15:15" x14ac:dyDescent="0.25">
      <c r="O589646" s="4"/>
    </row>
    <row r="589647" spans="15:15" x14ac:dyDescent="0.25">
      <c r="O589647" s="4"/>
    </row>
    <row r="589648" spans="15:15" x14ac:dyDescent="0.25">
      <c r="O589648" s="4"/>
    </row>
    <row r="589649" spans="15:15" x14ac:dyDescent="0.25">
      <c r="O589649" s="4"/>
    </row>
    <row r="589650" spans="15:15" x14ac:dyDescent="0.25">
      <c r="O589650" s="4"/>
    </row>
    <row r="589651" spans="15:15" x14ac:dyDescent="0.25">
      <c r="O589651" s="4"/>
    </row>
    <row r="589652" spans="15:15" x14ac:dyDescent="0.25">
      <c r="O589652" s="4"/>
    </row>
    <row r="589653" spans="15:15" x14ac:dyDescent="0.25">
      <c r="O589653" s="4"/>
    </row>
    <row r="589654" spans="15:15" x14ac:dyDescent="0.25">
      <c r="O589654" s="4"/>
    </row>
    <row r="589655" spans="15:15" x14ac:dyDescent="0.25">
      <c r="O589655" s="4"/>
    </row>
    <row r="589656" spans="15:15" x14ac:dyDescent="0.25">
      <c r="O589656" s="4"/>
    </row>
    <row r="589657" spans="15:15" x14ac:dyDescent="0.25">
      <c r="O589657" s="4"/>
    </row>
    <row r="589658" spans="15:15" x14ac:dyDescent="0.25">
      <c r="O589658" s="4"/>
    </row>
    <row r="589659" spans="15:15" x14ac:dyDescent="0.25">
      <c r="O589659" s="4"/>
    </row>
    <row r="589660" spans="15:15" x14ac:dyDescent="0.25">
      <c r="O589660" s="4"/>
    </row>
    <row r="589661" spans="15:15" x14ac:dyDescent="0.25">
      <c r="O589661" s="4"/>
    </row>
    <row r="589662" spans="15:15" x14ac:dyDescent="0.25">
      <c r="O589662" s="4"/>
    </row>
    <row r="589663" spans="15:15" x14ac:dyDescent="0.25">
      <c r="O589663" s="4"/>
    </row>
    <row r="589664" spans="15:15" x14ac:dyDescent="0.25">
      <c r="O589664" s="4"/>
    </row>
    <row r="589665" spans="15:15" x14ac:dyDescent="0.25">
      <c r="O589665" s="4"/>
    </row>
    <row r="589666" spans="15:15" x14ac:dyDescent="0.25">
      <c r="O589666" s="4"/>
    </row>
    <row r="589667" spans="15:15" x14ac:dyDescent="0.25">
      <c r="O589667" s="4"/>
    </row>
    <row r="589668" spans="15:15" x14ac:dyDescent="0.25">
      <c r="O589668" s="4"/>
    </row>
    <row r="589669" spans="15:15" x14ac:dyDescent="0.25">
      <c r="O589669" s="4"/>
    </row>
    <row r="589670" spans="15:15" x14ac:dyDescent="0.25">
      <c r="O589670" s="4"/>
    </row>
    <row r="589671" spans="15:15" x14ac:dyDescent="0.25">
      <c r="O589671" s="4"/>
    </row>
    <row r="589672" spans="15:15" x14ac:dyDescent="0.25">
      <c r="O589672" s="4"/>
    </row>
    <row r="589673" spans="15:15" x14ac:dyDescent="0.25">
      <c r="O589673" s="4"/>
    </row>
    <row r="589674" spans="15:15" x14ac:dyDescent="0.25">
      <c r="O589674" s="4"/>
    </row>
    <row r="589675" spans="15:15" x14ac:dyDescent="0.25">
      <c r="O589675" s="4"/>
    </row>
    <row r="589676" spans="15:15" x14ac:dyDescent="0.25">
      <c r="O589676" s="4"/>
    </row>
    <row r="589677" spans="15:15" x14ac:dyDescent="0.25">
      <c r="O589677" s="4"/>
    </row>
    <row r="589678" spans="15:15" x14ac:dyDescent="0.25">
      <c r="O589678" s="4"/>
    </row>
    <row r="589679" spans="15:15" x14ac:dyDescent="0.25">
      <c r="O589679" s="4"/>
    </row>
    <row r="589680" spans="15:15" x14ac:dyDescent="0.25">
      <c r="O589680" s="4"/>
    </row>
    <row r="589681" spans="15:15" x14ac:dyDescent="0.25">
      <c r="O589681" s="4"/>
    </row>
    <row r="589682" spans="15:15" x14ac:dyDescent="0.25">
      <c r="O589682" s="4"/>
    </row>
    <row r="589683" spans="15:15" x14ac:dyDescent="0.25">
      <c r="O589683" s="4"/>
    </row>
    <row r="589684" spans="15:15" x14ac:dyDescent="0.25">
      <c r="O589684" s="4"/>
    </row>
    <row r="589685" spans="15:15" x14ac:dyDescent="0.25">
      <c r="O589685" s="4"/>
    </row>
    <row r="589686" spans="15:15" x14ac:dyDescent="0.25">
      <c r="O589686" s="4"/>
    </row>
    <row r="589687" spans="15:15" x14ac:dyDescent="0.25">
      <c r="O589687" s="4"/>
    </row>
    <row r="589688" spans="15:15" x14ac:dyDescent="0.25">
      <c r="O589688" s="4"/>
    </row>
    <row r="589689" spans="15:15" x14ac:dyDescent="0.25">
      <c r="O589689" s="4"/>
    </row>
    <row r="589690" spans="15:15" x14ac:dyDescent="0.25">
      <c r="O589690" s="4"/>
    </row>
    <row r="589691" spans="15:15" x14ac:dyDescent="0.25">
      <c r="O589691" s="4"/>
    </row>
    <row r="589692" spans="15:15" x14ac:dyDescent="0.25">
      <c r="O589692" s="4"/>
    </row>
    <row r="589693" spans="15:15" x14ac:dyDescent="0.25">
      <c r="O589693" s="4"/>
    </row>
    <row r="589694" spans="15:15" x14ac:dyDescent="0.25">
      <c r="O589694" s="4"/>
    </row>
    <row r="589695" spans="15:15" x14ac:dyDescent="0.25">
      <c r="O589695" s="4"/>
    </row>
    <row r="589696" spans="15:15" x14ac:dyDescent="0.25">
      <c r="O589696" s="4"/>
    </row>
    <row r="589697" spans="15:15" x14ac:dyDescent="0.25">
      <c r="O589697" s="4"/>
    </row>
    <row r="589698" spans="15:15" x14ac:dyDescent="0.25">
      <c r="O589698" s="4"/>
    </row>
    <row r="589699" spans="15:15" x14ac:dyDescent="0.25">
      <c r="O589699" s="4"/>
    </row>
    <row r="589700" spans="15:15" x14ac:dyDescent="0.25">
      <c r="O589700" s="4"/>
    </row>
    <row r="589701" spans="15:15" x14ac:dyDescent="0.25">
      <c r="O589701" s="4"/>
    </row>
    <row r="589702" spans="15:15" x14ac:dyDescent="0.25">
      <c r="O589702" s="4"/>
    </row>
    <row r="589703" spans="15:15" x14ac:dyDescent="0.25">
      <c r="O589703" s="4"/>
    </row>
    <row r="589704" spans="15:15" x14ac:dyDescent="0.25">
      <c r="O589704" s="4"/>
    </row>
    <row r="589705" spans="15:15" x14ac:dyDescent="0.25">
      <c r="O589705" s="4"/>
    </row>
    <row r="589706" spans="15:15" x14ac:dyDescent="0.25">
      <c r="O589706" s="4"/>
    </row>
    <row r="589707" spans="15:15" x14ac:dyDescent="0.25">
      <c r="O589707" s="4"/>
    </row>
    <row r="589708" spans="15:15" x14ac:dyDescent="0.25">
      <c r="O589708" s="4"/>
    </row>
    <row r="589709" spans="15:15" x14ac:dyDescent="0.25">
      <c r="O589709" s="4"/>
    </row>
    <row r="589710" spans="15:15" x14ac:dyDescent="0.25">
      <c r="O589710" s="4"/>
    </row>
    <row r="589711" spans="15:15" x14ac:dyDescent="0.25">
      <c r="O589711" s="4"/>
    </row>
    <row r="589712" spans="15:15" x14ac:dyDescent="0.25">
      <c r="O589712" s="4"/>
    </row>
    <row r="589713" spans="15:15" x14ac:dyDescent="0.25">
      <c r="O589713" s="4"/>
    </row>
    <row r="589714" spans="15:15" x14ac:dyDescent="0.25">
      <c r="O589714" s="4"/>
    </row>
    <row r="589715" spans="15:15" x14ac:dyDescent="0.25">
      <c r="O589715" s="4"/>
    </row>
    <row r="589716" spans="15:15" x14ac:dyDescent="0.25">
      <c r="O589716" s="4"/>
    </row>
    <row r="589717" spans="15:15" x14ac:dyDescent="0.25">
      <c r="O589717" s="4"/>
    </row>
    <row r="589718" spans="15:15" x14ac:dyDescent="0.25">
      <c r="O589718" s="4"/>
    </row>
    <row r="589719" spans="15:15" x14ac:dyDescent="0.25">
      <c r="O589719" s="4"/>
    </row>
    <row r="589720" spans="15:15" x14ac:dyDescent="0.25">
      <c r="O589720" s="4"/>
    </row>
    <row r="589721" spans="15:15" x14ac:dyDescent="0.25">
      <c r="O589721" s="4"/>
    </row>
    <row r="589722" spans="15:15" x14ac:dyDescent="0.25">
      <c r="O589722" s="4"/>
    </row>
    <row r="589723" spans="15:15" x14ac:dyDescent="0.25">
      <c r="O589723" s="4"/>
    </row>
    <row r="589724" spans="15:15" x14ac:dyDescent="0.25">
      <c r="O589724" s="4"/>
    </row>
    <row r="589725" spans="15:15" x14ac:dyDescent="0.25">
      <c r="O589725" s="4"/>
    </row>
    <row r="589726" spans="15:15" x14ac:dyDescent="0.25">
      <c r="O589726" s="4"/>
    </row>
    <row r="589727" spans="15:15" x14ac:dyDescent="0.25">
      <c r="O589727" s="4"/>
    </row>
    <row r="589728" spans="15:15" x14ac:dyDescent="0.25">
      <c r="O589728" s="4"/>
    </row>
    <row r="589729" spans="15:15" x14ac:dyDescent="0.25">
      <c r="O589729" s="4"/>
    </row>
    <row r="589730" spans="15:15" x14ac:dyDescent="0.25">
      <c r="O589730" s="4"/>
    </row>
    <row r="589731" spans="15:15" x14ac:dyDescent="0.25">
      <c r="O589731" s="4"/>
    </row>
    <row r="589732" spans="15:15" x14ac:dyDescent="0.25">
      <c r="O589732" s="4"/>
    </row>
    <row r="589733" spans="15:15" x14ac:dyDescent="0.25">
      <c r="O589733" s="4"/>
    </row>
    <row r="589734" spans="15:15" x14ac:dyDescent="0.25">
      <c r="O589734" s="4"/>
    </row>
    <row r="589735" spans="15:15" x14ac:dyDescent="0.25">
      <c r="O589735" s="4"/>
    </row>
    <row r="589736" spans="15:15" x14ac:dyDescent="0.25">
      <c r="O589736" s="4"/>
    </row>
    <row r="589737" spans="15:15" x14ac:dyDescent="0.25">
      <c r="O589737" s="4"/>
    </row>
    <row r="589738" spans="15:15" x14ac:dyDescent="0.25">
      <c r="O589738" s="4"/>
    </row>
    <row r="589739" spans="15:15" x14ac:dyDescent="0.25">
      <c r="O589739" s="4"/>
    </row>
    <row r="589740" spans="15:15" x14ac:dyDescent="0.25">
      <c r="O589740" s="4"/>
    </row>
    <row r="589741" spans="15:15" x14ac:dyDescent="0.25">
      <c r="O589741" s="4"/>
    </row>
    <row r="589742" spans="15:15" x14ac:dyDescent="0.25">
      <c r="O589742" s="4"/>
    </row>
    <row r="589743" spans="15:15" x14ac:dyDescent="0.25">
      <c r="O589743" s="4"/>
    </row>
    <row r="589744" spans="15:15" x14ac:dyDescent="0.25">
      <c r="O589744" s="4"/>
    </row>
    <row r="589745" spans="15:15" x14ac:dyDescent="0.25">
      <c r="O589745" s="4"/>
    </row>
    <row r="589746" spans="15:15" x14ac:dyDescent="0.25">
      <c r="O589746" s="4"/>
    </row>
    <row r="589747" spans="15:15" x14ac:dyDescent="0.25">
      <c r="O589747" s="4"/>
    </row>
    <row r="589748" spans="15:15" x14ac:dyDescent="0.25">
      <c r="O589748" s="4"/>
    </row>
    <row r="589749" spans="15:15" x14ac:dyDescent="0.25">
      <c r="O589749" s="4"/>
    </row>
    <row r="589750" spans="15:15" x14ac:dyDescent="0.25">
      <c r="O589750" s="4"/>
    </row>
    <row r="589751" spans="15:15" x14ac:dyDescent="0.25">
      <c r="O589751" s="4"/>
    </row>
    <row r="589752" spans="15:15" x14ac:dyDescent="0.25">
      <c r="O589752" s="4"/>
    </row>
    <row r="589753" spans="15:15" x14ac:dyDescent="0.25">
      <c r="O589753" s="4"/>
    </row>
    <row r="589754" spans="15:15" x14ac:dyDescent="0.25">
      <c r="O589754" s="4"/>
    </row>
    <row r="589755" spans="15:15" x14ac:dyDescent="0.25">
      <c r="O589755" s="4"/>
    </row>
    <row r="589756" spans="15:15" x14ac:dyDescent="0.25">
      <c r="O589756" s="4"/>
    </row>
    <row r="589757" spans="15:15" x14ac:dyDescent="0.25">
      <c r="O589757" s="4"/>
    </row>
    <row r="589758" spans="15:15" x14ac:dyDescent="0.25">
      <c r="O589758" s="4"/>
    </row>
    <row r="589759" spans="15:15" x14ac:dyDescent="0.25">
      <c r="O589759" s="4"/>
    </row>
    <row r="589760" spans="15:15" x14ac:dyDescent="0.25">
      <c r="O589760" s="4"/>
    </row>
    <row r="589761" spans="15:15" x14ac:dyDescent="0.25">
      <c r="O589761" s="4"/>
    </row>
    <row r="589762" spans="15:15" x14ac:dyDescent="0.25">
      <c r="O589762" s="4"/>
    </row>
    <row r="589763" spans="15:15" x14ac:dyDescent="0.25">
      <c r="O589763" s="4"/>
    </row>
    <row r="589764" spans="15:15" x14ac:dyDescent="0.25">
      <c r="O589764" s="4"/>
    </row>
    <row r="589765" spans="15:15" x14ac:dyDescent="0.25">
      <c r="O589765" s="4"/>
    </row>
    <row r="589766" spans="15:15" x14ac:dyDescent="0.25">
      <c r="O589766" s="4"/>
    </row>
    <row r="589767" spans="15:15" x14ac:dyDescent="0.25">
      <c r="O589767" s="4"/>
    </row>
    <row r="589768" spans="15:15" x14ac:dyDescent="0.25">
      <c r="O589768" s="4"/>
    </row>
    <row r="589769" spans="15:15" x14ac:dyDescent="0.25">
      <c r="O589769" s="4"/>
    </row>
    <row r="589770" spans="15:15" x14ac:dyDescent="0.25">
      <c r="O589770" s="4"/>
    </row>
    <row r="589771" spans="15:15" x14ac:dyDescent="0.25">
      <c r="O589771" s="4"/>
    </row>
    <row r="589772" spans="15:15" x14ac:dyDescent="0.25">
      <c r="O589772" s="4"/>
    </row>
    <row r="589773" spans="15:15" x14ac:dyDescent="0.25">
      <c r="O589773" s="4"/>
    </row>
    <row r="589774" spans="15:15" x14ac:dyDescent="0.25">
      <c r="O589774" s="4"/>
    </row>
    <row r="589775" spans="15:15" x14ac:dyDescent="0.25">
      <c r="O589775" s="4"/>
    </row>
    <row r="589776" spans="15:15" x14ac:dyDescent="0.25">
      <c r="O589776" s="4"/>
    </row>
    <row r="589777" spans="15:15" x14ac:dyDescent="0.25">
      <c r="O589777" s="4"/>
    </row>
    <row r="589778" spans="15:15" x14ac:dyDescent="0.25">
      <c r="O589778" s="4"/>
    </row>
    <row r="589779" spans="15:15" x14ac:dyDescent="0.25">
      <c r="O589779" s="4"/>
    </row>
    <row r="589780" spans="15:15" x14ac:dyDescent="0.25">
      <c r="O589780" s="4"/>
    </row>
    <row r="589781" spans="15:15" x14ac:dyDescent="0.25">
      <c r="O589781" s="4"/>
    </row>
    <row r="589782" spans="15:15" x14ac:dyDescent="0.25">
      <c r="O589782" s="4"/>
    </row>
    <row r="589783" spans="15:15" x14ac:dyDescent="0.25">
      <c r="O589783" s="4"/>
    </row>
    <row r="589784" spans="15:15" x14ac:dyDescent="0.25">
      <c r="O589784" s="4"/>
    </row>
    <row r="589785" spans="15:15" x14ac:dyDescent="0.25">
      <c r="O589785" s="4"/>
    </row>
    <row r="589786" spans="15:15" x14ac:dyDescent="0.25">
      <c r="O589786" s="4"/>
    </row>
    <row r="589787" spans="15:15" x14ac:dyDescent="0.25">
      <c r="O589787" s="4"/>
    </row>
    <row r="589788" spans="15:15" x14ac:dyDescent="0.25">
      <c r="O589788" s="4"/>
    </row>
    <row r="589789" spans="15:15" x14ac:dyDescent="0.25">
      <c r="O589789" s="4"/>
    </row>
    <row r="589790" spans="15:15" x14ac:dyDescent="0.25">
      <c r="O589790" s="4"/>
    </row>
    <row r="589791" spans="15:15" x14ac:dyDescent="0.25">
      <c r="O589791" s="4"/>
    </row>
    <row r="589792" spans="15:15" x14ac:dyDescent="0.25">
      <c r="O589792" s="4"/>
    </row>
    <row r="589793" spans="15:15" x14ac:dyDescent="0.25">
      <c r="O589793" s="4"/>
    </row>
    <row r="589794" spans="15:15" x14ac:dyDescent="0.25">
      <c r="O589794" s="4"/>
    </row>
    <row r="589795" spans="15:15" x14ac:dyDescent="0.25">
      <c r="O589795" s="4"/>
    </row>
    <row r="589796" spans="15:15" x14ac:dyDescent="0.25">
      <c r="O589796" s="4"/>
    </row>
    <row r="589797" spans="15:15" x14ac:dyDescent="0.25">
      <c r="O589797" s="4"/>
    </row>
    <row r="589798" spans="15:15" x14ac:dyDescent="0.25">
      <c r="O589798" s="4"/>
    </row>
    <row r="589799" spans="15:15" x14ac:dyDescent="0.25">
      <c r="O589799" s="4"/>
    </row>
    <row r="589800" spans="15:15" x14ac:dyDescent="0.25">
      <c r="O589800" s="4"/>
    </row>
    <row r="589801" spans="15:15" x14ac:dyDescent="0.25">
      <c r="O589801" s="4"/>
    </row>
    <row r="589802" spans="15:15" x14ac:dyDescent="0.25">
      <c r="O589802" s="4"/>
    </row>
    <row r="589803" spans="15:15" x14ac:dyDescent="0.25">
      <c r="O589803" s="4"/>
    </row>
    <row r="589804" spans="15:15" x14ac:dyDescent="0.25">
      <c r="O589804" s="4"/>
    </row>
    <row r="589805" spans="15:15" x14ac:dyDescent="0.25">
      <c r="O589805" s="4"/>
    </row>
    <row r="589806" spans="15:15" x14ac:dyDescent="0.25">
      <c r="O589806" s="4"/>
    </row>
    <row r="589807" spans="15:15" x14ac:dyDescent="0.25">
      <c r="O589807" s="4"/>
    </row>
    <row r="589808" spans="15:15" x14ac:dyDescent="0.25">
      <c r="O589808" s="4"/>
    </row>
    <row r="589809" spans="15:15" x14ac:dyDescent="0.25">
      <c r="O589809" s="4"/>
    </row>
    <row r="589810" spans="15:15" x14ac:dyDescent="0.25">
      <c r="O589810" s="4"/>
    </row>
    <row r="589811" spans="15:15" x14ac:dyDescent="0.25">
      <c r="O589811" s="4"/>
    </row>
    <row r="589812" spans="15:15" x14ac:dyDescent="0.25">
      <c r="O589812" s="4"/>
    </row>
    <row r="589813" spans="15:15" x14ac:dyDescent="0.25">
      <c r="O589813" s="4"/>
    </row>
    <row r="589814" spans="15:15" x14ac:dyDescent="0.25">
      <c r="O589814" s="4"/>
    </row>
    <row r="589815" spans="15:15" x14ac:dyDescent="0.25">
      <c r="O589815" s="4"/>
    </row>
    <row r="589816" spans="15:15" x14ac:dyDescent="0.25">
      <c r="O589816" s="4"/>
    </row>
    <row r="589817" spans="15:15" x14ac:dyDescent="0.25">
      <c r="O589817" s="4"/>
    </row>
    <row r="589818" spans="15:15" x14ac:dyDescent="0.25">
      <c r="O589818" s="4"/>
    </row>
    <row r="589819" spans="15:15" x14ac:dyDescent="0.25">
      <c r="O589819" s="4"/>
    </row>
    <row r="589820" spans="15:15" x14ac:dyDescent="0.25">
      <c r="O589820" s="4"/>
    </row>
    <row r="589821" spans="15:15" x14ac:dyDescent="0.25">
      <c r="O589821" s="4"/>
    </row>
    <row r="589822" spans="15:15" x14ac:dyDescent="0.25">
      <c r="O589822" s="4"/>
    </row>
    <row r="589823" spans="15:15" x14ac:dyDescent="0.25">
      <c r="O589823" s="4"/>
    </row>
    <row r="589824" spans="15:15" x14ac:dyDescent="0.25">
      <c r="O589824" s="4"/>
    </row>
    <row r="589825" spans="15:15" x14ac:dyDescent="0.25">
      <c r="O589825" s="4"/>
    </row>
    <row r="589826" spans="15:15" x14ac:dyDescent="0.25">
      <c r="O589826" s="4"/>
    </row>
    <row r="589827" spans="15:15" x14ac:dyDescent="0.25">
      <c r="O589827" s="4"/>
    </row>
    <row r="589828" spans="15:15" x14ac:dyDescent="0.25">
      <c r="O589828" s="4"/>
    </row>
    <row r="589829" spans="15:15" x14ac:dyDescent="0.25">
      <c r="O589829" s="4"/>
    </row>
    <row r="589830" spans="15:15" x14ac:dyDescent="0.25">
      <c r="O589830" s="4"/>
    </row>
    <row r="589831" spans="15:15" x14ac:dyDescent="0.25">
      <c r="O589831" s="4"/>
    </row>
    <row r="589832" spans="15:15" x14ac:dyDescent="0.25">
      <c r="O589832" s="4"/>
    </row>
    <row r="589833" spans="15:15" x14ac:dyDescent="0.25">
      <c r="O589833" s="4"/>
    </row>
    <row r="589834" spans="15:15" x14ac:dyDescent="0.25">
      <c r="O589834" s="4"/>
    </row>
    <row r="589835" spans="15:15" x14ac:dyDescent="0.25">
      <c r="O589835" s="4"/>
    </row>
    <row r="589836" spans="15:15" x14ac:dyDescent="0.25">
      <c r="O589836" s="4"/>
    </row>
    <row r="589837" spans="15:15" x14ac:dyDescent="0.25">
      <c r="O589837" s="4"/>
    </row>
    <row r="589838" spans="15:15" x14ac:dyDescent="0.25">
      <c r="O589838" s="4"/>
    </row>
    <row r="589839" spans="15:15" x14ac:dyDescent="0.25">
      <c r="O589839" s="4"/>
    </row>
    <row r="589840" spans="15:15" x14ac:dyDescent="0.25">
      <c r="O589840" s="4"/>
    </row>
    <row r="589841" spans="15:15" x14ac:dyDescent="0.25">
      <c r="O589841" s="4"/>
    </row>
    <row r="589842" spans="15:15" x14ac:dyDescent="0.25">
      <c r="O589842" s="4"/>
    </row>
    <row r="589843" spans="15:15" x14ac:dyDescent="0.25">
      <c r="O589843" s="4"/>
    </row>
    <row r="589844" spans="15:15" x14ac:dyDescent="0.25">
      <c r="O589844" s="4"/>
    </row>
    <row r="589845" spans="15:15" x14ac:dyDescent="0.25">
      <c r="O589845" s="4"/>
    </row>
    <row r="589846" spans="15:15" x14ac:dyDescent="0.25">
      <c r="O589846" s="4"/>
    </row>
    <row r="589847" spans="15:15" x14ac:dyDescent="0.25">
      <c r="O589847" s="4"/>
    </row>
    <row r="589848" spans="15:15" x14ac:dyDescent="0.25">
      <c r="O589848" s="4"/>
    </row>
    <row r="589849" spans="15:15" x14ac:dyDescent="0.25">
      <c r="O589849" s="4"/>
    </row>
    <row r="589850" spans="15:15" x14ac:dyDescent="0.25">
      <c r="O589850" s="4"/>
    </row>
    <row r="589851" spans="15:15" x14ac:dyDescent="0.25">
      <c r="O589851" s="4"/>
    </row>
    <row r="589852" spans="15:15" x14ac:dyDescent="0.25">
      <c r="O589852" s="4"/>
    </row>
    <row r="589853" spans="15:15" x14ac:dyDescent="0.25">
      <c r="O589853" s="4"/>
    </row>
    <row r="589854" spans="15:15" x14ac:dyDescent="0.25">
      <c r="O589854" s="4"/>
    </row>
    <row r="589855" spans="15:15" x14ac:dyDescent="0.25">
      <c r="O589855" s="4"/>
    </row>
    <row r="589856" spans="15:15" x14ac:dyDescent="0.25">
      <c r="O589856" s="4"/>
    </row>
    <row r="589857" spans="15:15" x14ac:dyDescent="0.25">
      <c r="O589857" s="4"/>
    </row>
    <row r="589858" spans="15:15" x14ac:dyDescent="0.25">
      <c r="O589858" s="4"/>
    </row>
    <row r="589859" spans="15:15" x14ac:dyDescent="0.25">
      <c r="O589859" s="4"/>
    </row>
    <row r="589860" spans="15:15" x14ac:dyDescent="0.25">
      <c r="O589860" s="4"/>
    </row>
    <row r="589861" spans="15:15" x14ac:dyDescent="0.25">
      <c r="O589861" s="4"/>
    </row>
    <row r="589862" spans="15:15" x14ac:dyDescent="0.25">
      <c r="O589862" s="4"/>
    </row>
    <row r="589863" spans="15:15" x14ac:dyDescent="0.25">
      <c r="O589863" s="4"/>
    </row>
    <row r="589864" spans="15:15" x14ac:dyDescent="0.25">
      <c r="O589864" s="4"/>
    </row>
    <row r="589865" spans="15:15" x14ac:dyDescent="0.25">
      <c r="O589865" s="4"/>
    </row>
    <row r="589866" spans="15:15" x14ac:dyDescent="0.25">
      <c r="O589866" s="4"/>
    </row>
    <row r="589867" spans="15:15" x14ac:dyDescent="0.25">
      <c r="O589867" s="4"/>
    </row>
    <row r="589868" spans="15:15" x14ac:dyDescent="0.25">
      <c r="O589868" s="4"/>
    </row>
    <row r="589869" spans="15:15" x14ac:dyDescent="0.25">
      <c r="O589869" s="4"/>
    </row>
    <row r="589870" spans="15:15" x14ac:dyDescent="0.25">
      <c r="O589870" s="4"/>
    </row>
    <row r="589871" spans="15:15" x14ac:dyDescent="0.25">
      <c r="O589871" s="4"/>
    </row>
    <row r="589872" spans="15:15" x14ac:dyDescent="0.25">
      <c r="O589872" s="4"/>
    </row>
    <row r="589873" spans="15:15" x14ac:dyDescent="0.25">
      <c r="O589873" s="4"/>
    </row>
    <row r="589874" spans="15:15" x14ac:dyDescent="0.25">
      <c r="O589874" s="4"/>
    </row>
    <row r="589875" spans="15:15" x14ac:dyDescent="0.25">
      <c r="O589875" s="4"/>
    </row>
    <row r="589876" spans="15:15" x14ac:dyDescent="0.25">
      <c r="O589876" s="4"/>
    </row>
    <row r="589877" spans="15:15" x14ac:dyDescent="0.25">
      <c r="O589877" s="4"/>
    </row>
    <row r="589878" spans="15:15" x14ac:dyDescent="0.25">
      <c r="O589878" s="4"/>
    </row>
    <row r="589879" spans="15:15" x14ac:dyDescent="0.25">
      <c r="O589879" s="4"/>
    </row>
    <row r="589880" spans="15:15" x14ac:dyDescent="0.25">
      <c r="O589880" s="4"/>
    </row>
    <row r="589881" spans="15:15" x14ac:dyDescent="0.25">
      <c r="O589881" s="4"/>
    </row>
    <row r="589882" spans="15:15" x14ac:dyDescent="0.25">
      <c r="O589882" s="4"/>
    </row>
    <row r="589883" spans="15:15" x14ac:dyDescent="0.25">
      <c r="O589883" s="4"/>
    </row>
    <row r="589884" spans="15:15" x14ac:dyDescent="0.25">
      <c r="O589884" s="4"/>
    </row>
    <row r="589885" spans="15:15" x14ac:dyDescent="0.25">
      <c r="O589885" s="4"/>
    </row>
    <row r="589886" spans="15:15" x14ac:dyDescent="0.25">
      <c r="O589886" s="4"/>
    </row>
    <row r="589887" spans="15:15" x14ac:dyDescent="0.25">
      <c r="O589887" s="4"/>
    </row>
    <row r="589888" spans="15:15" x14ac:dyDescent="0.25">
      <c r="O589888" s="4"/>
    </row>
    <row r="589889" spans="15:15" x14ac:dyDescent="0.25">
      <c r="O589889" s="4"/>
    </row>
    <row r="589890" spans="15:15" x14ac:dyDescent="0.25">
      <c r="O589890" s="4"/>
    </row>
    <row r="589891" spans="15:15" x14ac:dyDescent="0.25">
      <c r="O589891" s="4"/>
    </row>
    <row r="589892" spans="15:15" x14ac:dyDescent="0.25">
      <c r="O589892" s="4"/>
    </row>
    <row r="589893" spans="15:15" x14ac:dyDescent="0.25">
      <c r="O589893" s="4"/>
    </row>
    <row r="589894" spans="15:15" x14ac:dyDescent="0.25">
      <c r="O589894" s="4"/>
    </row>
    <row r="589895" spans="15:15" x14ac:dyDescent="0.25">
      <c r="O589895" s="4"/>
    </row>
    <row r="589896" spans="15:15" x14ac:dyDescent="0.25">
      <c r="O589896" s="4"/>
    </row>
    <row r="589897" spans="15:15" x14ac:dyDescent="0.25">
      <c r="O589897" s="4"/>
    </row>
    <row r="589898" spans="15:15" x14ac:dyDescent="0.25">
      <c r="O589898" s="4"/>
    </row>
    <row r="589899" spans="15:15" x14ac:dyDescent="0.25">
      <c r="O589899" s="4"/>
    </row>
    <row r="589900" spans="15:15" x14ac:dyDescent="0.25">
      <c r="O589900" s="4"/>
    </row>
    <row r="589901" spans="15:15" x14ac:dyDescent="0.25">
      <c r="O589901" s="4"/>
    </row>
    <row r="589902" spans="15:15" x14ac:dyDescent="0.25">
      <c r="O589902" s="4"/>
    </row>
    <row r="589903" spans="15:15" x14ac:dyDescent="0.25">
      <c r="O589903" s="4"/>
    </row>
    <row r="589904" spans="15:15" x14ac:dyDescent="0.25">
      <c r="O589904" s="4"/>
    </row>
    <row r="589905" spans="15:15" x14ac:dyDescent="0.25">
      <c r="O589905" s="4"/>
    </row>
    <row r="589906" spans="15:15" x14ac:dyDescent="0.25">
      <c r="O589906" s="4"/>
    </row>
    <row r="589907" spans="15:15" x14ac:dyDescent="0.25">
      <c r="O589907" s="4"/>
    </row>
    <row r="589908" spans="15:15" x14ac:dyDescent="0.25">
      <c r="O589908" s="4"/>
    </row>
    <row r="589909" spans="15:15" x14ac:dyDescent="0.25">
      <c r="O589909" s="4"/>
    </row>
    <row r="589910" spans="15:15" x14ac:dyDescent="0.25">
      <c r="O589910" s="4"/>
    </row>
    <row r="589911" spans="15:15" x14ac:dyDescent="0.25">
      <c r="O589911" s="4"/>
    </row>
    <row r="589912" spans="15:15" x14ac:dyDescent="0.25">
      <c r="O589912" s="4"/>
    </row>
    <row r="589913" spans="15:15" x14ac:dyDescent="0.25">
      <c r="O589913" s="4"/>
    </row>
    <row r="589914" spans="15:15" x14ac:dyDescent="0.25">
      <c r="O589914" s="4"/>
    </row>
    <row r="589915" spans="15:15" x14ac:dyDescent="0.25">
      <c r="O589915" s="4"/>
    </row>
    <row r="589916" spans="15:15" x14ac:dyDescent="0.25">
      <c r="O589916" s="4"/>
    </row>
    <row r="589917" spans="15:15" x14ac:dyDescent="0.25">
      <c r="O589917" s="4"/>
    </row>
    <row r="589918" spans="15:15" x14ac:dyDescent="0.25">
      <c r="O589918" s="4"/>
    </row>
    <row r="589919" spans="15:15" x14ac:dyDescent="0.25">
      <c r="O589919" s="4"/>
    </row>
    <row r="589920" spans="15:15" x14ac:dyDescent="0.25">
      <c r="O589920" s="4"/>
    </row>
    <row r="589921" spans="15:15" x14ac:dyDescent="0.25">
      <c r="O589921" s="4"/>
    </row>
    <row r="589922" spans="15:15" x14ac:dyDescent="0.25">
      <c r="O589922" s="4"/>
    </row>
    <row r="589923" spans="15:15" x14ac:dyDescent="0.25">
      <c r="O589923" s="4"/>
    </row>
    <row r="589924" spans="15:15" x14ac:dyDescent="0.25">
      <c r="O589924" s="4"/>
    </row>
    <row r="589925" spans="15:15" x14ac:dyDescent="0.25">
      <c r="O589925" s="4"/>
    </row>
    <row r="589926" spans="15:15" x14ac:dyDescent="0.25">
      <c r="O589926" s="4"/>
    </row>
    <row r="589927" spans="15:15" x14ac:dyDescent="0.25">
      <c r="O589927" s="4"/>
    </row>
    <row r="589928" spans="15:15" x14ac:dyDescent="0.25">
      <c r="O589928" s="4"/>
    </row>
    <row r="589929" spans="15:15" x14ac:dyDescent="0.25">
      <c r="O589929" s="4"/>
    </row>
    <row r="589930" spans="15:15" x14ac:dyDescent="0.25">
      <c r="O589930" s="4"/>
    </row>
    <row r="589931" spans="15:15" x14ac:dyDescent="0.25">
      <c r="O589931" s="4"/>
    </row>
    <row r="589932" spans="15:15" x14ac:dyDescent="0.25">
      <c r="O589932" s="4"/>
    </row>
    <row r="589933" spans="15:15" x14ac:dyDescent="0.25">
      <c r="O589933" s="4"/>
    </row>
    <row r="589934" spans="15:15" x14ac:dyDescent="0.25">
      <c r="O589934" s="4"/>
    </row>
    <row r="589935" spans="15:15" x14ac:dyDescent="0.25">
      <c r="O589935" s="4"/>
    </row>
    <row r="589936" spans="15:15" x14ac:dyDescent="0.25">
      <c r="O589936" s="4"/>
    </row>
    <row r="589937" spans="15:15" x14ac:dyDescent="0.25">
      <c r="O589937" s="4"/>
    </row>
    <row r="589938" spans="15:15" x14ac:dyDescent="0.25">
      <c r="O589938" s="4"/>
    </row>
    <row r="589939" spans="15:15" x14ac:dyDescent="0.25">
      <c r="O589939" s="4"/>
    </row>
    <row r="589940" spans="15:15" x14ac:dyDescent="0.25">
      <c r="O589940" s="4"/>
    </row>
    <row r="589941" spans="15:15" x14ac:dyDescent="0.25">
      <c r="O589941" s="4"/>
    </row>
    <row r="589942" spans="15:15" x14ac:dyDescent="0.25">
      <c r="O589942" s="4"/>
    </row>
    <row r="589943" spans="15:15" x14ac:dyDescent="0.25">
      <c r="O589943" s="4"/>
    </row>
    <row r="589944" spans="15:15" x14ac:dyDescent="0.25">
      <c r="O589944" s="4"/>
    </row>
    <row r="589945" spans="15:15" x14ac:dyDescent="0.25">
      <c r="O589945" s="4"/>
    </row>
    <row r="589946" spans="15:15" x14ac:dyDescent="0.25">
      <c r="O589946" s="4"/>
    </row>
    <row r="589947" spans="15:15" x14ac:dyDescent="0.25">
      <c r="O589947" s="4"/>
    </row>
    <row r="589948" spans="15:15" x14ac:dyDescent="0.25">
      <c r="O589948" s="4"/>
    </row>
    <row r="589949" spans="15:15" x14ac:dyDescent="0.25">
      <c r="O589949" s="4"/>
    </row>
    <row r="589950" spans="15:15" x14ac:dyDescent="0.25">
      <c r="O589950" s="4"/>
    </row>
    <row r="589951" spans="15:15" x14ac:dyDescent="0.25">
      <c r="O589951" s="4"/>
    </row>
    <row r="589952" spans="15:15" x14ac:dyDescent="0.25">
      <c r="O589952" s="4"/>
    </row>
    <row r="589953" spans="15:15" x14ac:dyDescent="0.25">
      <c r="O589953" s="4"/>
    </row>
    <row r="589954" spans="15:15" x14ac:dyDescent="0.25">
      <c r="O589954" s="4"/>
    </row>
    <row r="589955" spans="15:15" x14ac:dyDescent="0.25">
      <c r="O589955" s="4"/>
    </row>
    <row r="589956" spans="15:15" x14ac:dyDescent="0.25">
      <c r="O589956" s="4"/>
    </row>
    <row r="589957" spans="15:15" x14ac:dyDescent="0.25">
      <c r="O589957" s="4"/>
    </row>
    <row r="589958" spans="15:15" x14ac:dyDescent="0.25">
      <c r="O589958" s="4"/>
    </row>
    <row r="589959" spans="15:15" x14ac:dyDescent="0.25">
      <c r="O589959" s="4"/>
    </row>
    <row r="589960" spans="15:15" x14ac:dyDescent="0.25">
      <c r="O589960" s="4"/>
    </row>
    <row r="589961" spans="15:15" x14ac:dyDescent="0.25">
      <c r="O589961" s="4"/>
    </row>
    <row r="589962" spans="15:15" x14ac:dyDescent="0.25">
      <c r="O589962" s="4"/>
    </row>
    <row r="589963" spans="15:15" x14ac:dyDescent="0.25">
      <c r="O589963" s="4"/>
    </row>
    <row r="589964" spans="15:15" x14ac:dyDescent="0.25">
      <c r="O589964" s="4"/>
    </row>
    <row r="589965" spans="15:15" x14ac:dyDescent="0.25">
      <c r="O589965" s="4"/>
    </row>
    <row r="589966" spans="15:15" x14ac:dyDescent="0.25">
      <c r="O589966" s="4"/>
    </row>
    <row r="589967" spans="15:15" x14ac:dyDescent="0.25">
      <c r="O589967" s="4"/>
    </row>
    <row r="589968" spans="15:15" x14ac:dyDescent="0.25">
      <c r="O589968" s="4"/>
    </row>
    <row r="589969" spans="15:15" x14ac:dyDescent="0.25">
      <c r="O589969" s="4"/>
    </row>
    <row r="589970" spans="15:15" x14ac:dyDescent="0.25">
      <c r="O589970" s="4"/>
    </row>
    <row r="589971" spans="15:15" x14ac:dyDescent="0.25">
      <c r="O589971" s="4"/>
    </row>
    <row r="589972" spans="15:15" x14ac:dyDescent="0.25">
      <c r="O589972" s="4"/>
    </row>
    <row r="589973" spans="15:15" x14ac:dyDescent="0.25">
      <c r="O589973" s="4"/>
    </row>
    <row r="589974" spans="15:15" x14ac:dyDescent="0.25">
      <c r="O589974" s="4"/>
    </row>
    <row r="589975" spans="15:15" x14ac:dyDescent="0.25">
      <c r="O589975" s="4"/>
    </row>
    <row r="589976" spans="15:15" x14ac:dyDescent="0.25">
      <c r="O589976" s="4"/>
    </row>
    <row r="589977" spans="15:15" x14ac:dyDescent="0.25">
      <c r="O589977" s="4"/>
    </row>
    <row r="589978" spans="15:15" x14ac:dyDescent="0.25">
      <c r="O589978" s="4"/>
    </row>
    <row r="589979" spans="15:15" x14ac:dyDescent="0.25">
      <c r="O589979" s="4"/>
    </row>
    <row r="589980" spans="15:15" x14ac:dyDescent="0.25">
      <c r="O589980" s="4"/>
    </row>
    <row r="589981" spans="15:15" x14ac:dyDescent="0.25">
      <c r="O589981" s="4"/>
    </row>
    <row r="589982" spans="15:15" x14ac:dyDescent="0.25">
      <c r="O589982" s="4"/>
    </row>
    <row r="589983" spans="15:15" x14ac:dyDescent="0.25">
      <c r="O589983" s="4"/>
    </row>
    <row r="589984" spans="15:15" x14ac:dyDescent="0.25">
      <c r="O589984" s="4"/>
    </row>
    <row r="589985" spans="15:15" x14ac:dyDescent="0.25">
      <c r="O589985" s="4"/>
    </row>
    <row r="589986" spans="15:15" x14ac:dyDescent="0.25">
      <c r="O589986" s="4"/>
    </row>
    <row r="589987" spans="15:15" x14ac:dyDescent="0.25">
      <c r="O589987" s="4"/>
    </row>
    <row r="589988" spans="15:15" x14ac:dyDescent="0.25">
      <c r="O589988" s="4"/>
    </row>
    <row r="589989" spans="15:15" x14ac:dyDescent="0.25">
      <c r="O589989" s="4"/>
    </row>
    <row r="589990" spans="15:15" x14ac:dyDescent="0.25">
      <c r="O589990" s="4"/>
    </row>
    <row r="589991" spans="15:15" x14ac:dyDescent="0.25">
      <c r="O589991" s="4"/>
    </row>
    <row r="589992" spans="15:15" x14ac:dyDescent="0.25">
      <c r="O589992" s="4"/>
    </row>
    <row r="589993" spans="15:15" x14ac:dyDescent="0.25">
      <c r="O589993" s="4"/>
    </row>
    <row r="589994" spans="15:15" x14ac:dyDescent="0.25">
      <c r="O589994" s="4"/>
    </row>
    <row r="589995" spans="15:15" x14ac:dyDescent="0.25">
      <c r="O589995" s="4"/>
    </row>
    <row r="589996" spans="15:15" x14ac:dyDescent="0.25">
      <c r="O589996" s="4"/>
    </row>
    <row r="589997" spans="15:15" x14ac:dyDescent="0.25">
      <c r="O589997" s="4"/>
    </row>
    <row r="589998" spans="15:15" x14ac:dyDescent="0.25">
      <c r="O589998" s="4"/>
    </row>
    <row r="589999" spans="15:15" x14ac:dyDescent="0.25">
      <c r="O589999" s="4"/>
    </row>
    <row r="590000" spans="15:15" x14ac:dyDescent="0.25">
      <c r="O590000" s="4"/>
    </row>
    <row r="590001" spans="15:15" x14ac:dyDescent="0.25">
      <c r="O590001" s="4"/>
    </row>
    <row r="590002" spans="15:15" x14ac:dyDescent="0.25">
      <c r="O590002" s="4"/>
    </row>
    <row r="590003" spans="15:15" x14ac:dyDescent="0.25">
      <c r="O590003" s="4"/>
    </row>
    <row r="590004" spans="15:15" x14ac:dyDescent="0.25">
      <c r="O590004" s="4"/>
    </row>
    <row r="590005" spans="15:15" x14ac:dyDescent="0.25">
      <c r="O590005" s="4"/>
    </row>
    <row r="590006" spans="15:15" x14ac:dyDescent="0.25">
      <c r="O590006" s="4"/>
    </row>
    <row r="590007" spans="15:15" x14ac:dyDescent="0.25">
      <c r="O590007" s="4"/>
    </row>
    <row r="590008" spans="15:15" x14ac:dyDescent="0.25">
      <c r="O590008" s="4"/>
    </row>
    <row r="590009" spans="15:15" x14ac:dyDescent="0.25">
      <c r="O590009" s="4"/>
    </row>
    <row r="590010" spans="15:15" x14ac:dyDescent="0.25">
      <c r="O590010" s="4"/>
    </row>
    <row r="590011" spans="15:15" x14ac:dyDescent="0.25">
      <c r="O590011" s="4"/>
    </row>
    <row r="590012" spans="15:15" x14ac:dyDescent="0.25">
      <c r="O590012" s="4"/>
    </row>
    <row r="590013" spans="15:15" x14ac:dyDescent="0.25">
      <c r="O590013" s="4"/>
    </row>
    <row r="590014" spans="15:15" x14ac:dyDescent="0.25">
      <c r="O590014" s="4"/>
    </row>
    <row r="590015" spans="15:15" x14ac:dyDescent="0.25">
      <c r="O590015" s="4"/>
    </row>
    <row r="590016" spans="15:15" x14ac:dyDescent="0.25">
      <c r="O590016" s="4"/>
    </row>
    <row r="590017" spans="15:15" x14ac:dyDescent="0.25">
      <c r="O590017" s="4"/>
    </row>
    <row r="590018" spans="15:15" x14ac:dyDescent="0.25">
      <c r="O590018" s="4"/>
    </row>
    <row r="590019" spans="15:15" x14ac:dyDescent="0.25">
      <c r="O590019" s="4"/>
    </row>
    <row r="590020" spans="15:15" x14ac:dyDescent="0.25">
      <c r="O590020" s="4"/>
    </row>
    <row r="590021" spans="15:15" x14ac:dyDescent="0.25">
      <c r="O590021" s="4"/>
    </row>
    <row r="590022" spans="15:15" x14ac:dyDescent="0.25">
      <c r="O590022" s="4"/>
    </row>
    <row r="590023" spans="15:15" x14ac:dyDescent="0.25">
      <c r="O590023" s="4"/>
    </row>
    <row r="590024" spans="15:15" x14ac:dyDescent="0.25">
      <c r="O590024" s="4"/>
    </row>
    <row r="590025" spans="15:15" x14ac:dyDescent="0.25">
      <c r="O590025" s="4"/>
    </row>
    <row r="590026" spans="15:15" x14ac:dyDescent="0.25">
      <c r="O590026" s="4"/>
    </row>
    <row r="590027" spans="15:15" x14ac:dyDescent="0.25">
      <c r="O590027" s="4"/>
    </row>
    <row r="590028" spans="15:15" x14ac:dyDescent="0.25">
      <c r="O590028" s="4"/>
    </row>
    <row r="590029" spans="15:15" x14ac:dyDescent="0.25">
      <c r="O590029" s="4"/>
    </row>
    <row r="590030" spans="15:15" x14ac:dyDescent="0.25">
      <c r="O590030" s="4"/>
    </row>
    <row r="590031" spans="15:15" x14ac:dyDescent="0.25">
      <c r="O590031" s="4"/>
    </row>
    <row r="590032" spans="15:15" x14ac:dyDescent="0.25">
      <c r="O590032" s="4"/>
    </row>
    <row r="590033" spans="15:15" x14ac:dyDescent="0.25">
      <c r="O590033" s="4"/>
    </row>
    <row r="590034" spans="15:15" x14ac:dyDescent="0.25">
      <c r="O590034" s="4"/>
    </row>
    <row r="590035" spans="15:15" x14ac:dyDescent="0.25">
      <c r="O590035" s="4"/>
    </row>
    <row r="590036" spans="15:15" x14ac:dyDescent="0.25">
      <c r="O590036" s="4"/>
    </row>
    <row r="590037" spans="15:15" x14ac:dyDescent="0.25">
      <c r="O590037" s="4"/>
    </row>
    <row r="590038" spans="15:15" x14ac:dyDescent="0.25">
      <c r="O590038" s="4"/>
    </row>
    <row r="590039" spans="15:15" x14ac:dyDescent="0.25">
      <c r="O590039" s="4"/>
    </row>
    <row r="590040" spans="15:15" x14ac:dyDescent="0.25">
      <c r="O590040" s="4"/>
    </row>
    <row r="590041" spans="15:15" x14ac:dyDescent="0.25">
      <c r="O590041" s="4"/>
    </row>
    <row r="590042" spans="15:15" x14ac:dyDescent="0.25">
      <c r="O590042" s="4"/>
    </row>
    <row r="590043" spans="15:15" x14ac:dyDescent="0.25">
      <c r="O590043" s="4"/>
    </row>
    <row r="590044" spans="15:15" x14ac:dyDescent="0.25">
      <c r="O590044" s="4"/>
    </row>
    <row r="590045" spans="15:15" x14ac:dyDescent="0.25">
      <c r="O590045" s="4"/>
    </row>
    <row r="590046" spans="15:15" x14ac:dyDescent="0.25">
      <c r="O590046" s="4"/>
    </row>
    <row r="590047" spans="15:15" x14ac:dyDescent="0.25">
      <c r="O590047" s="4"/>
    </row>
    <row r="590048" spans="15:15" x14ac:dyDescent="0.25">
      <c r="O590048" s="4"/>
    </row>
    <row r="590049" spans="15:15" x14ac:dyDescent="0.25">
      <c r="O590049" s="4"/>
    </row>
    <row r="590050" spans="15:15" x14ac:dyDescent="0.25">
      <c r="O590050" s="4"/>
    </row>
    <row r="590051" spans="15:15" x14ac:dyDescent="0.25">
      <c r="O590051" s="4"/>
    </row>
    <row r="590052" spans="15:15" x14ac:dyDescent="0.25">
      <c r="O590052" s="4"/>
    </row>
    <row r="590053" spans="15:15" x14ac:dyDescent="0.25">
      <c r="O590053" s="4"/>
    </row>
    <row r="590054" spans="15:15" x14ac:dyDescent="0.25">
      <c r="O590054" s="4"/>
    </row>
    <row r="590055" spans="15:15" x14ac:dyDescent="0.25">
      <c r="O590055" s="4"/>
    </row>
    <row r="590056" spans="15:15" x14ac:dyDescent="0.25">
      <c r="O590056" s="4"/>
    </row>
    <row r="590057" spans="15:15" x14ac:dyDescent="0.25">
      <c r="O590057" s="4"/>
    </row>
    <row r="590058" spans="15:15" x14ac:dyDescent="0.25">
      <c r="O590058" s="4"/>
    </row>
    <row r="590059" spans="15:15" x14ac:dyDescent="0.25">
      <c r="O590059" s="4"/>
    </row>
    <row r="590060" spans="15:15" x14ac:dyDescent="0.25">
      <c r="O590060" s="4"/>
    </row>
    <row r="590061" spans="15:15" x14ac:dyDescent="0.25">
      <c r="O590061" s="4"/>
    </row>
    <row r="590062" spans="15:15" x14ac:dyDescent="0.25">
      <c r="O590062" s="4"/>
    </row>
    <row r="590063" spans="15:15" x14ac:dyDescent="0.25">
      <c r="O590063" s="4"/>
    </row>
    <row r="590064" spans="15:15" x14ac:dyDescent="0.25">
      <c r="O590064" s="4"/>
    </row>
    <row r="590065" spans="15:15" x14ac:dyDescent="0.25">
      <c r="O590065" s="4"/>
    </row>
    <row r="590066" spans="15:15" x14ac:dyDescent="0.25">
      <c r="O590066" s="4"/>
    </row>
    <row r="590067" spans="15:15" x14ac:dyDescent="0.25">
      <c r="O590067" s="4"/>
    </row>
    <row r="590068" spans="15:15" x14ac:dyDescent="0.25">
      <c r="O590068" s="4"/>
    </row>
    <row r="590069" spans="15:15" x14ac:dyDescent="0.25">
      <c r="O590069" s="4"/>
    </row>
    <row r="590070" spans="15:15" x14ac:dyDescent="0.25">
      <c r="O590070" s="4"/>
    </row>
    <row r="590071" spans="15:15" x14ac:dyDescent="0.25">
      <c r="O590071" s="4"/>
    </row>
    <row r="590072" spans="15:15" x14ac:dyDescent="0.25">
      <c r="O590072" s="4"/>
    </row>
    <row r="590073" spans="15:15" x14ac:dyDescent="0.25">
      <c r="O590073" s="4"/>
    </row>
    <row r="590074" spans="15:15" x14ac:dyDescent="0.25">
      <c r="O590074" s="4"/>
    </row>
    <row r="590075" spans="15:15" x14ac:dyDescent="0.25">
      <c r="O590075" s="4"/>
    </row>
    <row r="590076" spans="15:15" x14ac:dyDescent="0.25">
      <c r="O590076" s="4"/>
    </row>
    <row r="590077" spans="15:15" x14ac:dyDescent="0.25">
      <c r="O590077" s="4"/>
    </row>
    <row r="590078" spans="15:15" x14ac:dyDescent="0.25">
      <c r="O590078" s="4"/>
    </row>
    <row r="590079" spans="15:15" x14ac:dyDescent="0.25">
      <c r="O590079" s="4"/>
    </row>
    <row r="590080" spans="15:15" x14ac:dyDescent="0.25">
      <c r="O590080" s="4"/>
    </row>
    <row r="590081" spans="15:15" x14ac:dyDescent="0.25">
      <c r="O590081" s="4"/>
    </row>
    <row r="590082" spans="15:15" x14ac:dyDescent="0.25">
      <c r="O590082" s="4"/>
    </row>
    <row r="590083" spans="15:15" x14ac:dyDescent="0.25">
      <c r="O590083" s="4"/>
    </row>
    <row r="590084" spans="15:15" x14ac:dyDescent="0.25">
      <c r="O590084" s="4"/>
    </row>
    <row r="590085" spans="15:15" x14ac:dyDescent="0.25">
      <c r="O590085" s="4"/>
    </row>
    <row r="590086" spans="15:15" x14ac:dyDescent="0.25">
      <c r="O590086" s="4"/>
    </row>
    <row r="590087" spans="15:15" x14ac:dyDescent="0.25">
      <c r="O590087" s="4"/>
    </row>
    <row r="590088" spans="15:15" x14ac:dyDescent="0.25">
      <c r="O590088" s="4"/>
    </row>
    <row r="590089" spans="15:15" x14ac:dyDescent="0.25">
      <c r="O590089" s="4"/>
    </row>
    <row r="590090" spans="15:15" x14ac:dyDescent="0.25">
      <c r="O590090" s="4"/>
    </row>
    <row r="590091" spans="15:15" x14ac:dyDescent="0.25">
      <c r="O590091" s="4"/>
    </row>
    <row r="590092" spans="15:15" x14ac:dyDescent="0.25">
      <c r="O590092" s="4"/>
    </row>
    <row r="590093" spans="15:15" x14ac:dyDescent="0.25">
      <c r="O590093" s="4"/>
    </row>
    <row r="590094" spans="15:15" x14ac:dyDescent="0.25">
      <c r="O590094" s="4"/>
    </row>
    <row r="590095" spans="15:15" x14ac:dyDescent="0.25">
      <c r="O590095" s="4"/>
    </row>
    <row r="590096" spans="15:15" x14ac:dyDescent="0.25">
      <c r="O590096" s="4"/>
    </row>
    <row r="590097" spans="15:15" x14ac:dyDescent="0.25">
      <c r="O590097" s="4"/>
    </row>
    <row r="590098" spans="15:15" x14ac:dyDescent="0.25">
      <c r="O590098" s="4"/>
    </row>
    <row r="590099" spans="15:15" x14ac:dyDescent="0.25">
      <c r="O590099" s="4"/>
    </row>
    <row r="590100" spans="15:15" x14ac:dyDescent="0.25">
      <c r="O590100" s="4"/>
    </row>
    <row r="590101" spans="15:15" x14ac:dyDescent="0.25">
      <c r="O590101" s="4"/>
    </row>
    <row r="590102" spans="15:15" x14ac:dyDescent="0.25">
      <c r="O590102" s="4"/>
    </row>
    <row r="590103" spans="15:15" x14ac:dyDescent="0.25">
      <c r="O590103" s="4"/>
    </row>
    <row r="590104" spans="15:15" x14ac:dyDescent="0.25">
      <c r="O590104" s="4"/>
    </row>
    <row r="590105" spans="15:15" x14ac:dyDescent="0.25">
      <c r="O590105" s="4"/>
    </row>
    <row r="590106" spans="15:15" x14ac:dyDescent="0.25">
      <c r="O590106" s="4"/>
    </row>
    <row r="590107" spans="15:15" x14ac:dyDescent="0.25">
      <c r="O590107" s="4"/>
    </row>
    <row r="590108" spans="15:15" x14ac:dyDescent="0.25">
      <c r="O590108" s="4"/>
    </row>
    <row r="590109" spans="15:15" x14ac:dyDescent="0.25">
      <c r="O590109" s="4"/>
    </row>
    <row r="590110" spans="15:15" x14ac:dyDescent="0.25">
      <c r="O590110" s="4"/>
    </row>
    <row r="590111" spans="15:15" x14ac:dyDescent="0.25">
      <c r="O590111" s="4"/>
    </row>
    <row r="590112" spans="15:15" x14ac:dyDescent="0.25">
      <c r="O590112" s="4"/>
    </row>
    <row r="590113" spans="15:15" x14ac:dyDescent="0.25">
      <c r="O590113" s="4"/>
    </row>
    <row r="590114" spans="15:15" x14ac:dyDescent="0.25">
      <c r="O590114" s="4"/>
    </row>
    <row r="590115" spans="15:15" x14ac:dyDescent="0.25">
      <c r="O590115" s="4"/>
    </row>
    <row r="590116" spans="15:15" x14ac:dyDescent="0.25">
      <c r="O590116" s="4"/>
    </row>
    <row r="590117" spans="15:15" x14ac:dyDescent="0.25">
      <c r="O590117" s="4"/>
    </row>
    <row r="590118" spans="15:15" x14ac:dyDescent="0.25">
      <c r="O590118" s="4"/>
    </row>
    <row r="590119" spans="15:15" x14ac:dyDescent="0.25">
      <c r="O590119" s="4"/>
    </row>
    <row r="590120" spans="15:15" x14ac:dyDescent="0.25">
      <c r="O590120" s="4"/>
    </row>
    <row r="590121" spans="15:15" x14ac:dyDescent="0.25">
      <c r="O590121" s="4"/>
    </row>
    <row r="590122" spans="15:15" x14ac:dyDescent="0.25">
      <c r="O590122" s="4"/>
    </row>
    <row r="590123" spans="15:15" x14ac:dyDescent="0.25">
      <c r="O590123" s="4"/>
    </row>
    <row r="590124" spans="15:15" x14ac:dyDescent="0.25">
      <c r="O590124" s="4"/>
    </row>
    <row r="590125" spans="15:15" x14ac:dyDescent="0.25">
      <c r="O590125" s="4"/>
    </row>
    <row r="590126" spans="15:15" x14ac:dyDescent="0.25">
      <c r="O590126" s="4"/>
    </row>
    <row r="590127" spans="15:15" x14ac:dyDescent="0.25">
      <c r="O590127" s="4"/>
    </row>
    <row r="590128" spans="15:15" x14ac:dyDescent="0.25">
      <c r="O590128" s="4"/>
    </row>
    <row r="590129" spans="15:15" x14ac:dyDescent="0.25">
      <c r="O590129" s="4"/>
    </row>
    <row r="590130" spans="15:15" x14ac:dyDescent="0.25">
      <c r="O590130" s="4"/>
    </row>
    <row r="590131" spans="15:15" x14ac:dyDescent="0.25">
      <c r="O590131" s="4"/>
    </row>
    <row r="590132" spans="15:15" x14ac:dyDescent="0.25">
      <c r="O590132" s="4"/>
    </row>
    <row r="590133" spans="15:15" x14ac:dyDescent="0.25">
      <c r="O590133" s="4"/>
    </row>
    <row r="590134" spans="15:15" x14ac:dyDescent="0.25">
      <c r="O590134" s="4"/>
    </row>
    <row r="590135" spans="15:15" x14ac:dyDescent="0.25">
      <c r="O590135" s="4"/>
    </row>
    <row r="590136" spans="15:15" x14ac:dyDescent="0.25">
      <c r="O590136" s="4"/>
    </row>
    <row r="590137" spans="15:15" x14ac:dyDescent="0.25">
      <c r="O590137" s="4"/>
    </row>
    <row r="590138" spans="15:15" x14ac:dyDescent="0.25">
      <c r="O590138" s="4"/>
    </row>
    <row r="590139" spans="15:15" x14ac:dyDescent="0.25">
      <c r="O590139" s="4"/>
    </row>
    <row r="590140" spans="15:15" x14ac:dyDescent="0.25">
      <c r="O590140" s="4"/>
    </row>
    <row r="590141" spans="15:15" x14ac:dyDescent="0.25">
      <c r="O590141" s="4"/>
    </row>
    <row r="590142" spans="15:15" x14ac:dyDescent="0.25">
      <c r="O590142" s="4"/>
    </row>
    <row r="590143" spans="15:15" x14ac:dyDescent="0.25">
      <c r="O590143" s="4"/>
    </row>
    <row r="590144" spans="15:15" x14ac:dyDescent="0.25">
      <c r="O590144" s="4"/>
    </row>
    <row r="590145" spans="15:15" x14ac:dyDescent="0.25">
      <c r="O590145" s="4"/>
    </row>
    <row r="590146" spans="15:15" x14ac:dyDescent="0.25">
      <c r="O590146" s="4"/>
    </row>
    <row r="590147" spans="15:15" x14ac:dyDescent="0.25">
      <c r="O590147" s="4"/>
    </row>
    <row r="590148" spans="15:15" x14ac:dyDescent="0.25">
      <c r="O590148" s="4"/>
    </row>
    <row r="590149" spans="15:15" x14ac:dyDescent="0.25">
      <c r="O590149" s="4"/>
    </row>
    <row r="590150" spans="15:15" x14ac:dyDescent="0.25">
      <c r="O590150" s="4"/>
    </row>
    <row r="590151" spans="15:15" x14ac:dyDescent="0.25">
      <c r="O590151" s="4"/>
    </row>
    <row r="590152" spans="15:15" x14ac:dyDescent="0.25">
      <c r="O590152" s="4"/>
    </row>
    <row r="590153" spans="15:15" x14ac:dyDescent="0.25">
      <c r="O590153" s="4"/>
    </row>
    <row r="590154" spans="15:15" x14ac:dyDescent="0.25">
      <c r="O590154" s="4"/>
    </row>
    <row r="590155" spans="15:15" x14ac:dyDescent="0.25">
      <c r="O590155" s="4"/>
    </row>
    <row r="590156" spans="15:15" x14ac:dyDescent="0.25">
      <c r="O590156" s="4"/>
    </row>
    <row r="590157" spans="15:15" x14ac:dyDescent="0.25">
      <c r="O590157" s="4"/>
    </row>
    <row r="590158" spans="15:15" x14ac:dyDescent="0.25">
      <c r="O590158" s="4"/>
    </row>
    <row r="590159" spans="15:15" x14ac:dyDescent="0.25">
      <c r="O590159" s="4"/>
    </row>
    <row r="590160" spans="15:15" x14ac:dyDescent="0.25">
      <c r="O590160" s="4"/>
    </row>
    <row r="590161" spans="15:15" x14ac:dyDescent="0.25">
      <c r="O590161" s="4"/>
    </row>
    <row r="590162" spans="15:15" x14ac:dyDescent="0.25">
      <c r="O590162" s="4"/>
    </row>
    <row r="590163" spans="15:15" x14ac:dyDescent="0.25">
      <c r="O590163" s="4"/>
    </row>
    <row r="590164" spans="15:15" x14ac:dyDescent="0.25">
      <c r="O590164" s="4"/>
    </row>
    <row r="590165" spans="15:15" x14ac:dyDescent="0.25">
      <c r="O590165" s="4"/>
    </row>
    <row r="590166" spans="15:15" x14ac:dyDescent="0.25">
      <c r="O590166" s="4"/>
    </row>
    <row r="590167" spans="15:15" x14ac:dyDescent="0.25">
      <c r="O590167" s="4"/>
    </row>
    <row r="590168" spans="15:15" x14ac:dyDescent="0.25">
      <c r="O590168" s="4"/>
    </row>
    <row r="590169" spans="15:15" x14ac:dyDescent="0.25">
      <c r="O590169" s="4"/>
    </row>
    <row r="590170" spans="15:15" x14ac:dyDescent="0.25">
      <c r="O590170" s="4"/>
    </row>
    <row r="590171" spans="15:15" x14ac:dyDescent="0.25">
      <c r="O590171" s="4"/>
    </row>
    <row r="590172" spans="15:15" x14ac:dyDescent="0.25">
      <c r="O590172" s="4"/>
    </row>
    <row r="590173" spans="15:15" x14ac:dyDescent="0.25">
      <c r="O590173" s="4"/>
    </row>
    <row r="590174" spans="15:15" x14ac:dyDescent="0.25">
      <c r="O590174" s="4"/>
    </row>
    <row r="590175" spans="15:15" x14ac:dyDescent="0.25">
      <c r="O590175" s="4"/>
    </row>
    <row r="590176" spans="15:15" x14ac:dyDescent="0.25">
      <c r="O590176" s="4"/>
    </row>
    <row r="590177" spans="15:15" x14ac:dyDescent="0.25">
      <c r="O590177" s="4"/>
    </row>
    <row r="590178" spans="15:15" x14ac:dyDescent="0.25">
      <c r="O590178" s="4"/>
    </row>
    <row r="590179" spans="15:15" x14ac:dyDescent="0.25">
      <c r="O590179" s="4"/>
    </row>
    <row r="590180" spans="15:15" x14ac:dyDescent="0.25">
      <c r="O590180" s="4"/>
    </row>
    <row r="590181" spans="15:15" x14ac:dyDescent="0.25">
      <c r="O590181" s="4"/>
    </row>
    <row r="590182" spans="15:15" x14ac:dyDescent="0.25">
      <c r="O590182" s="4"/>
    </row>
    <row r="590183" spans="15:15" x14ac:dyDescent="0.25">
      <c r="O590183" s="4"/>
    </row>
    <row r="590184" spans="15:15" x14ac:dyDescent="0.25">
      <c r="O590184" s="4"/>
    </row>
    <row r="590185" spans="15:15" x14ac:dyDescent="0.25">
      <c r="O590185" s="4"/>
    </row>
    <row r="590186" spans="15:15" x14ac:dyDescent="0.25">
      <c r="O590186" s="4"/>
    </row>
    <row r="590187" spans="15:15" x14ac:dyDescent="0.25">
      <c r="O590187" s="4"/>
    </row>
    <row r="590188" spans="15:15" x14ac:dyDescent="0.25">
      <c r="O590188" s="4"/>
    </row>
    <row r="590189" spans="15:15" x14ac:dyDescent="0.25">
      <c r="O590189" s="4"/>
    </row>
    <row r="590190" spans="15:15" x14ac:dyDescent="0.25">
      <c r="O590190" s="4"/>
    </row>
    <row r="590191" spans="15:15" x14ac:dyDescent="0.25">
      <c r="O590191" s="4"/>
    </row>
    <row r="590192" spans="15:15" x14ac:dyDescent="0.25">
      <c r="O590192" s="4"/>
    </row>
    <row r="590193" spans="15:15" x14ac:dyDescent="0.25">
      <c r="O590193" s="4"/>
    </row>
    <row r="590194" spans="15:15" x14ac:dyDescent="0.25">
      <c r="O590194" s="4"/>
    </row>
    <row r="590195" spans="15:15" x14ac:dyDescent="0.25">
      <c r="O590195" s="4"/>
    </row>
    <row r="590196" spans="15:15" x14ac:dyDescent="0.25">
      <c r="O590196" s="4"/>
    </row>
    <row r="590197" spans="15:15" x14ac:dyDescent="0.25">
      <c r="O590197" s="4"/>
    </row>
    <row r="590198" spans="15:15" x14ac:dyDescent="0.25">
      <c r="O590198" s="4"/>
    </row>
    <row r="590199" spans="15:15" x14ac:dyDescent="0.25">
      <c r="O590199" s="4"/>
    </row>
    <row r="590200" spans="15:15" x14ac:dyDescent="0.25">
      <c r="O590200" s="4"/>
    </row>
    <row r="590201" spans="15:15" x14ac:dyDescent="0.25">
      <c r="O590201" s="4"/>
    </row>
    <row r="590202" spans="15:15" x14ac:dyDescent="0.25">
      <c r="O590202" s="4"/>
    </row>
    <row r="590203" spans="15:15" x14ac:dyDescent="0.25">
      <c r="O590203" s="4"/>
    </row>
    <row r="590204" spans="15:15" x14ac:dyDescent="0.25">
      <c r="O590204" s="4"/>
    </row>
    <row r="590205" spans="15:15" x14ac:dyDescent="0.25">
      <c r="O590205" s="4"/>
    </row>
    <row r="590206" spans="15:15" x14ac:dyDescent="0.25">
      <c r="O590206" s="4"/>
    </row>
    <row r="590207" spans="15:15" x14ac:dyDescent="0.25">
      <c r="O590207" s="4"/>
    </row>
    <row r="590208" spans="15:15" x14ac:dyDescent="0.25">
      <c r="O590208" s="4"/>
    </row>
    <row r="590209" spans="15:15" x14ac:dyDescent="0.25">
      <c r="O590209" s="4"/>
    </row>
    <row r="590210" spans="15:15" x14ac:dyDescent="0.25">
      <c r="O590210" s="4"/>
    </row>
    <row r="590211" spans="15:15" x14ac:dyDescent="0.25">
      <c r="O590211" s="4"/>
    </row>
    <row r="590212" spans="15:15" x14ac:dyDescent="0.25">
      <c r="O590212" s="4"/>
    </row>
    <row r="590213" spans="15:15" x14ac:dyDescent="0.25">
      <c r="O590213" s="4"/>
    </row>
    <row r="590214" spans="15:15" x14ac:dyDescent="0.25">
      <c r="O590214" s="4"/>
    </row>
    <row r="590215" spans="15:15" x14ac:dyDescent="0.25">
      <c r="O590215" s="4"/>
    </row>
    <row r="590216" spans="15:15" x14ac:dyDescent="0.25">
      <c r="O590216" s="4"/>
    </row>
    <row r="590217" spans="15:15" x14ac:dyDescent="0.25">
      <c r="O590217" s="4"/>
    </row>
    <row r="590218" spans="15:15" x14ac:dyDescent="0.25">
      <c r="O590218" s="4"/>
    </row>
    <row r="590219" spans="15:15" x14ac:dyDescent="0.25">
      <c r="O590219" s="4"/>
    </row>
    <row r="590220" spans="15:15" x14ac:dyDescent="0.25">
      <c r="O590220" s="4"/>
    </row>
    <row r="590221" spans="15:15" x14ac:dyDescent="0.25">
      <c r="O590221" s="4"/>
    </row>
    <row r="590222" spans="15:15" x14ac:dyDescent="0.25">
      <c r="O590222" s="4"/>
    </row>
    <row r="590223" spans="15:15" x14ac:dyDescent="0.25">
      <c r="O590223" s="4"/>
    </row>
    <row r="590224" spans="15:15" x14ac:dyDescent="0.25">
      <c r="O590224" s="4"/>
    </row>
    <row r="590225" spans="15:15" x14ac:dyDescent="0.25">
      <c r="O590225" s="4"/>
    </row>
    <row r="590226" spans="15:15" x14ac:dyDescent="0.25">
      <c r="O590226" s="4"/>
    </row>
    <row r="590227" spans="15:15" x14ac:dyDescent="0.25">
      <c r="O590227" s="4"/>
    </row>
    <row r="590228" spans="15:15" x14ac:dyDescent="0.25">
      <c r="O590228" s="4"/>
    </row>
    <row r="590229" spans="15:15" x14ac:dyDescent="0.25">
      <c r="O590229" s="4"/>
    </row>
    <row r="590230" spans="15:15" x14ac:dyDescent="0.25">
      <c r="O590230" s="4"/>
    </row>
    <row r="590231" spans="15:15" x14ac:dyDescent="0.25">
      <c r="O590231" s="4"/>
    </row>
    <row r="590232" spans="15:15" x14ac:dyDescent="0.25">
      <c r="O590232" s="4"/>
    </row>
    <row r="590233" spans="15:15" x14ac:dyDescent="0.25">
      <c r="O590233" s="4"/>
    </row>
    <row r="590234" spans="15:15" x14ac:dyDescent="0.25">
      <c r="O590234" s="4"/>
    </row>
    <row r="590235" spans="15:15" x14ac:dyDescent="0.25">
      <c r="O590235" s="4"/>
    </row>
    <row r="590236" spans="15:15" x14ac:dyDescent="0.25">
      <c r="O590236" s="4"/>
    </row>
    <row r="590237" spans="15:15" x14ac:dyDescent="0.25">
      <c r="O590237" s="4"/>
    </row>
    <row r="590238" spans="15:15" x14ac:dyDescent="0.25">
      <c r="O590238" s="4"/>
    </row>
    <row r="590239" spans="15:15" x14ac:dyDescent="0.25">
      <c r="O590239" s="4"/>
    </row>
    <row r="590240" spans="15:15" x14ac:dyDescent="0.25">
      <c r="O590240" s="4"/>
    </row>
    <row r="590241" spans="15:15" x14ac:dyDescent="0.25">
      <c r="O590241" s="4"/>
    </row>
    <row r="590242" spans="15:15" x14ac:dyDescent="0.25">
      <c r="O590242" s="4"/>
    </row>
    <row r="590243" spans="15:15" x14ac:dyDescent="0.25">
      <c r="O590243" s="4"/>
    </row>
    <row r="590244" spans="15:15" x14ac:dyDescent="0.25">
      <c r="O590244" s="4"/>
    </row>
    <row r="590245" spans="15:15" x14ac:dyDescent="0.25">
      <c r="O590245" s="4"/>
    </row>
    <row r="590246" spans="15:15" x14ac:dyDescent="0.25">
      <c r="O590246" s="4"/>
    </row>
    <row r="590247" spans="15:15" x14ac:dyDescent="0.25">
      <c r="O590247" s="4"/>
    </row>
    <row r="590248" spans="15:15" x14ac:dyDescent="0.25">
      <c r="O590248" s="4"/>
    </row>
    <row r="590249" spans="15:15" x14ac:dyDescent="0.25">
      <c r="O590249" s="4"/>
    </row>
    <row r="590250" spans="15:15" x14ac:dyDescent="0.25">
      <c r="O590250" s="4"/>
    </row>
    <row r="590251" spans="15:15" x14ac:dyDescent="0.25">
      <c r="O590251" s="4"/>
    </row>
    <row r="590252" spans="15:15" x14ac:dyDescent="0.25">
      <c r="O590252" s="4"/>
    </row>
    <row r="590253" spans="15:15" x14ac:dyDescent="0.25">
      <c r="O590253" s="4"/>
    </row>
    <row r="590254" spans="15:15" x14ac:dyDescent="0.25">
      <c r="O590254" s="4"/>
    </row>
    <row r="590255" spans="15:15" x14ac:dyDescent="0.25">
      <c r="O590255" s="4"/>
    </row>
    <row r="590256" spans="15:15" x14ac:dyDescent="0.25">
      <c r="O590256" s="4"/>
    </row>
    <row r="590257" spans="15:15" x14ac:dyDescent="0.25">
      <c r="O590257" s="4"/>
    </row>
    <row r="590258" spans="15:15" x14ac:dyDescent="0.25">
      <c r="O590258" s="4"/>
    </row>
    <row r="590259" spans="15:15" x14ac:dyDescent="0.25">
      <c r="O590259" s="4"/>
    </row>
    <row r="590260" spans="15:15" x14ac:dyDescent="0.25">
      <c r="O590260" s="4"/>
    </row>
    <row r="590261" spans="15:15" x14ac:dyDescent="0.25">
      <c r="O590261" s="4"/>
    </row>
    <row r="590262" spans="15:15" x14ac:dyDescent="0.25">
      <c r="O590262" s="4"/>
    </row>
    <row r="590263" spans="15:15" x14ac:dyDescent="0.25">
      <c r="O590263" s="4"/>
    </row>
    <row r="590264" spans="15:15" x14ac:dyDescent="0.25">
      <c r="O590264" s="4"/>
    </row>
    <row r="590265" spans="15:15" x14ac:dyDescent="0.25">
      <c r="O590265" s="4"/>
    </row>
    <row r="590266" spans="15:15" x14ac:dyDescent="0.25">
      <c r="O590266" s="4"/>
    </row>
    <row r="590267" spans="15:15" x14ac:dyDescent="0.25">
      <c r="O590267" s="4"/>
    </row>
    <row r="590268" spans="15:15" x14ac:dyDescent="0.25">
      <c r="O590268" s="4"/>
    </row>
    <row r="590269" spans="15:15" x14ac:dyDescent="0.25">
      <c r="O590269" s="4"/>
    </row>
    <row r="590270" spans="15:15" x14ac:dyDescent="0.25">
      <c r="O590270" s="4"/>
    </row>
    <row r="590271" spans="15:15" x14ac:dyDescent="0.25">
      <c r="O590271" s="4"/>
    </row>
    <row r="590272" spans="15:15" x14ac:dyDescent="0.25">
      <c r="O590272" s="4"/>
    </row>
    <row r="590273" spans="15:15" x14ac:dyDescent="0.25">
      <c r="O590273" s="4"/>
    </row>
    <row r="590274" spans="15:15" x14ac:dyDescent="0.25">
      <c r="O590274" s="4"/>
    </row>
    <row r="590275" spans="15:15" x14ac:dyDescent="0.25">
      <c r="O590275" s="4"/>
    </row>
    <row r="590276" spans="15:15" x14ac:dyDescent="0.25">
      <c r="O590276" s="4"/>
    </row>
    <row r="590277" spans="15:15" x14ac:dyDescent="0.25">
      <c r="O590277" s="4"/>
    </row>
    <row r="590278" spans="15:15" x14ac:dyDescent="0.25">
      <c r="O590278" s="4"/>
    </row>
    <row r="590279" spans="15:15" x14ac:dyDescent="0.25">
      <c r="O590279" s="4"/>
    </row>
    <row r="590280" spans="15:15" x14ac:dyDescent="0.25">
      <c r="O590280" s="4"/>
    </row>
    <row r="590281" spans="15:15" x14ac:dyDescent="0.25">
      <c r="O590281" s="4"/>
    </row>
    <row r="590282" spans="15:15" x14ac:dyDescent="0.25">
      <c r="O590282" s="4"/>
    </row>
    <row r="590283" spans="15:15" x14ac:dyDescent="0.25">
      <c r="O590283" s="4"/>
    </row>
    <row r="590284" spans="15:15" x14ac:dyDescent="0.25">
      <c r="O590284" s="4"/>
    </row>
    <row r="590285" spans="15:15" x14ac:dyDescent="0.25">
      <c r="O590285" s="4"/>
    </row>
    <row r="590286" spans="15:15" x14ac:dyDescent="0.25">
      <c r="O590286" s="4"/>
    </row>
    <row r="590287" spans="15:15" x14ac:dyDescent="0.25">
      <c r="O590287" s="4"/>
    </row>
    <row r="590288" spans="15:15" x14ac:dyDescent="0.25">
      <c r="O590288" s="4"/>
    </row>
    <row r="590289" spans="15:15" x14ac:dyDescent="0.25">
      <c r="O590289" s="4"/>
    </row>
    <row r="590290" spans="15:15" x14ac:dyDescent="0.25">
      <c r="O590290" s="4"/>
    </row>
    <row r="590291" spans="15:15" x14ac:dyDescent="0.25">
      <c r="O590291" s="4"/>
    </row>
    <row r="590292" spans="15:15" x14ac:dyDescent="0.25">
      <c r="O590292" s="4"/>
    </row>
    <row r="590293" spans="15:15" x14ac:dyDescent="0.25">
      <c r="O590293" s="4"/>
    </row>
    <row r="590294" spans="15:15" x14ac:dyDescent="0.25">
      <c r="O590294" s="4"/>
    </row>
    <row r="590295" spans="15:15" x14ac:dyDescent="0.25">
      <c r="O590295" s="4"/>
    </row>
    <row r="590296" spans="15:15" x14ac:dyDescent="0.25">
      <c r="O590296" s="4"/>
    </row>
    <row r="590297" spans="15:15" x14ac:dyDescent="0.25">
      <c r="O590297" s="4"/>
    </row>
    <row r="590298" spans="15:15" x14ac:dyDescent="0.25">
      <c r="O590298" s="4"/>
    </row>
    <row r="590299" spans="15:15" x14ac:dyDescent="0.25">
      <c r="O590299" s="4"/>
    </row>
    <row r="590300" spans="15:15" x14ac:dyDescent="0.25">
      <c r="O590300" s="4"/>
    </row>
    <row r="590301" spans="15:15" x14ac:dyDescent="0.25">
      <c r="O590301" s="4"/>
    </row>
    <row r="590302" spans="15:15" x14ac:dyDescent="0.25">
      <c r="O590302" s="4"/>
    </row>
    <row r="590303" spans="15:15" x14ac:dyDescent="0.25">
      <c r="O590303" s="4"/>
    </row>
    <row r="590304" spans="15:15" x14ac:dyDescent="0.25">
      <c r="O590304" s="4"/>
    </row>
    <row r="590305" spans="15:15" x14ac:dyDescent="0.25">
      <c r="O590305" s="4"/>
    </row>
    <row r="590306" spans="15:15" x14ac:dyDescent="0.25">
      <c r="O590306" s="4"/>
    </row>
    <row r="590307" spans="15:15" x14ac:dyDescent="0.25">
      <c r="O590307" s="4"/>
    </row>
    <row r="590308" spans="15:15" x14ac:dyDescent="0.25">
      <c r="O590308" s="4"/>
    </row>
    <row r="590309" spans="15:15" x14ac:dyDescent="0.25">
      <c r="O590309" s="4"/>
    </row>
    <row r="590310" spans="15:15" x14ac:dyDescent="0.25">
      <c r="O590310" s="4"/>
    </row>
    <row r="590311" spans="15:15" x14ac:dyDescent="0.25">
      <c r="O590311" s="4"/>
    </row>
    <row r="590312" spans="15:15" x14ac:dyDescent="0.25">
      <c r="O590312" s="4"/>
    </row>
    <row r="590313" spans="15:15" x14ac:dyDescent="0.25">
      <c r="O590313" s="4"/>
    </row>
    <row r="590314" spans="15:15" x14ac:dyDescent="0.25">
      <c r="O590314" s="4"/>
    </row>
    <row r="590315" spans="15:15" x14ac:dyDescent="0.25">
      <c r="O590315" s="4"/>
    </row>
    <row r="590316" spans="15:15" x14ac:dyDescent="0.25">
      <c r="O590316" s="4"/>
    </row>
    <row r="590317" spans="15:15" x14ac:dyDescent="0.25">
      <c r="O590317" s="4"/>
    </row>
    <row r="590318" spans="15:15" x14ac:dyDescent="0.25">
      <c r="O590318" s="4"/>
    </row>
    <row r="590319" spans="15:15" x14ac:dyDescent="0.25">
      <c r="O590319" s="4"/>
    </row>
    <row r="590320" spans="15:15" x14ac:dyDescent="0.25">
      <c r="O590320" s="4"/>
    </row>
    <row r="590321" spans="15:15" x14ac:dyDescent="0.25">
      <c r="O590321" s="4"/>
    </row>
    <row r="590322" spans="15:15" x14ac:dyDescent="0.25">
      <c r="O590322" s="4"/>
    </row>
    <row r="590323" spans="15:15" x14ac:dyDescent="0.25">
      <c r="O590323" s="4"/>
    </row>
    <row r="590324" spans="15:15" x14ac:dyDescent="0.25">
      <c r="O590324" s="4"/>
    </row>
    <row r="590325" spans="15:15" x14ac:dyDescent="0.25">
      <c r="O590325" s="4"/>
    </row>
    <row r="590326" spans="15:15" x14ac:dyDescent="0.25">
      <c r="O590326" s="4"/>
    </row>
    <row r="590327" spans="15:15" x14ac:dyDescent="0.25">
      <c r="O590327" s="4"/>
    </row>
    <row r="590328" spans="15:15" x14ac:dyDescent="0.25">
      <c r="O590328" s="4"/>
    </row>
    <row r="590329" spans="15:15" x14ac:dyDescent="0.25">
      <c r="O590329" s="4"/>
    </row>
    <row r="590330" spans="15:15" x14ac:dyDescent="0.25">
      <c r="O590330" s="4"/>
    </row>
    <row r="590331" spans="15:15" x14ac:dyDescent="0.25">
      <c r="O590331" s="4"/>
    </row>
    <row r="590332" spans="15:15" x14ac:dyDescent="0.25">
      <c r="O590332" s="4"/>
    </row>
    <row r="590333" spans="15:15" x14ac:dyDescent="0.25">
      <c r="O590333" s="4"/>
    </row>
    <row r="590334" spans="15:15" x14ac:dyDescent="0.25">
      <c r="O590334" s="4"/>
    </row>
    <row r="590335" spans="15:15" x14ac:dyDescent="0.25">
      <c r="O590335" s="4"/>
    </row>
    <row r="590336" spans="15:15" x14ac:dyDescent="0.25">
      <c r="O590336" s="4"/>
    </row>
    <row r="590337" spans="15:15" x14ac:dyDescent="0.25">
      <c r="O590337" s="4"/>
    </row>
    <row r="590338" spans="15:15" x14ac:dyDescent="0.25">
      <c r="O590338" s="4"/>
    </row>
    <row r="590339" spans="15:15" x14ac:dyDescent="0.25">
      <c r="O590339" s="4"/>
    </row>
    <row r="590340" spans="15:15" x14ac:dyDescent="0.25">
      <c r="O590340" s="4"/>
    </row>
    <row r="590341" spans="15:15" x14ac:dyDescent="0.25">
      <c r="O590341" s="4"/>
    </row>
    <row r="590342" spans="15:15" x14ac:dyDescent="0.25">
      <c r="O590342" s="4"/>
    </row>
    <row r="590343" spans="15:15" x14ac:dyDescent="0.25">
      <c r="O590343" s="4"/>
    </row>
    <row r="590344" spans="15:15" x14ac:dyDescent="0.25">
      <c r="O590344" s="4"/>
    </row>
    <row r="590345" spans="15:15" x14ac:dyDescent="0.25">
      <c r="O590345" s="4"/>
    </row>
    <row r="590346" spans="15:15" x14ac:dyDescent="0.25">
      <c r="O590346" s="4"/>
    </row>
    <row r="590347" spans="15:15" x14ac:dyDescent="0.25">
      <c r="O590347" s="4"/>
    </row>
    <row r="590348" spans="15:15" x14ac:dyDescent="0.25">
      <c r="O590348" s="4"/>
    </row>
    <row r="590349" spans="15:15" x14ac:dyDescent="0.25">
      <c r="O590349" s="4"/>
    </row>
    <row r="590350" spans="15:15" x14ac:dyDescent="0.25">
      <c r="O590350" s="4"/>
    </row>
    <row r="590351" spans="15:15" x14ac:dyDescent="0.25">
      <c r="O590351" s="4"/>
    </row>
    <row r="590352" spans="15:15" x14ac:dyDescent="0.25">
      <c r="O590352" s="4"/>
    </row>
    <row r="590353" spans="15:15" x14ac:dyDescent="0.25">
      <c r="O590353" s="4"/>
    </row>
    <row r="590354" spans="15:15" x14ac:dyDescent="0.25">
      <c r="O590354" s="4"/>
    </row>
    <row r="590355" spans="15:15" x14ac:dyDescent="0.25">
      <c r="O590355" s="4"/>
    </row>
    <row r="590356" spans="15:15" x14ac:dyDescent="0.25">
      <c r="O590356" s="4"/>
    </row>
    <row r="590357" spans="15:15" x14ac:dyDescent="0.25">
      <c r="O590357" s="4"/>
    </row>
    <row r="590358" spans="15:15" x14ac:dyDescent="0.25">
      <c r="O590358" s="4"/>
    </row>
    <row r="590359" spans="15:15" x14ac:dyDescent="0.25">
      <c r="O590359" s="4"/>
    </row>
    <row r="590360" spans="15:15" x14ac:dyDescent="0.25">
      <c r="O590360" s="4"/>
    </row>
    <row r="590361" spans="15:15" x14ac:dyDescent="0.25">
      <c r="O590361" s="4"/>
    </row>
    <row r="590362" spans="15:15" x14ac:dyDescent="0.25">
      <c r="O590362" s="4"/>
    </row>
    <row r="590363" spans="15:15" x14ac:dyDescent="0.25">
      <c r="O590363" s="4"/>
    </row>
    <row r="590364" spans="15:15" x14ac:dyDescent="0.25">
      <c r="O590364" s="4"/>
    </row>
    <row r="590365" spans="15:15" x14ac:dyDescent="0.25">
      <c r="O590365" s="4"/>
    </row>
    <row r="590366" spans="15:15" x14ac:dyDescent="0.25">
      <c r="O590366" s="4"/>
    </row>
    <row r="590367" spans="15:15" x14ac:dyDescent="0.25">
      <c r="O590367" s="4"/>
    </row>
    <row r="590368" spans="15:15" x14ac:dyDescent="0.25">
      <c r="O590368" s="4"/>
    </row>
    <row r="590369" spans="15:15" x14ac:dyDescent="0.25">
      <c r="O590369" s="4"/>
    </row>
    <row r="590370" spans="15:15" x14ac:dyDescent="0.25">
      <c r="O590370" s="4"/>
    </row>
    <row r="590371" spans="15:15" x14ac:dyDescent="0.25">
      <c r="O590371" s="4"/>
    </row>
    <row r="590372" spans="15:15" x14ac:dyDescent="0.25">
      <c r="O590372" s="4"/>
    </row>
    <row r="590373" spans="15:15" x14ac:dyDescent="0.25">
      <c r="O590373" s="4"/>
    </row>
    <row r="590374" spans="15:15" x14ac:dyDescent="0.25">
      <c r="O590374" s="4"/>
    </row>
    <row r="590375" spans="15:15" x14ac:dyDescent="0.25">
      <c r="O590375" s="4"/>
    </row>
    <row r="590376" spans="15:15" x14ac:dyDescent="0.25">
      <c r="O590376" s="4"/>
    </row>
    <row r="590377" spans="15:15" x14ac:dyDescent="0.25">
      <c r="O590377" s="4"/>
    </row>
    <row r="590378" spans="15:15" x14ac:dyDescent="0.25">
      <c r="O590378" s="4"/>
    </row>
    <row r="590379" spans="15:15" x14ac:dyDescent="0.25">
      <c r="O590379" s="4"/>
    </row>
    <row r="590380" spans="15:15" x14ac:dyDescent="0.25">
      <c r="O590380" s="4"/>
    </row>
    <row r="590381" spans="15:15" x14ac:dyDescent="0.25">
      <c r="O590381" s="4"/>
    </row>
    <row r="590382" spans="15:15" x14ac:dyDescent="0.25">
      <c r="O590382" s="4"/>
    </row>
    <row r="590383" spans="15:15" x14ac:dyDescent="0.25">
      <c r="O590383" s="4"/>
    </row>
    <row r="590384" spans="15:15" x14ac:dyDescent="0.25">
      <c r="O590384" s="4"/>
    </row>
    <row r="590385" spans="15:15" x14ac:dyDescent="0.25">
      <c r="O590385" s="4"/>
    </row>
    <row r="590386" spans="15:15" x14ac:dyDescent="0.25">
      <c r="O590386" s="4"/>
    </row>
    <row r="590387" spans="15:15" x14ac:dyDescent="0.25">
      <c r="O590387" s="4"/>
    </row>
    <row r="590388" spans="15:15" x14ac:dyDescent="0.25">
      <c r="O590388" s="4"/>
    </row>
    <row r="590389" spans="15:15" x14ac:dyDescent="0.25">
      <c r="O590389" s="4"/>
    </row>
    <row r="590390" spans="15:15" x14ac:dyDescent="0.25">
      <c r="O590390" s="4"/>
    </row>
    <row r="590391" spans="15:15" x14ac:dyDescent="0.25">
      <c r="O590391" s="4"/>
    </row>
    <row r="590392" spans="15:15" x14ac:dyDescent="0.25">
      <c r="O590392" s="4"/>
    </row>
    <row r="590393" spans="15:15" x14ac:dyDescent="0.25">
      <c r="O590393" s="4"/>
    </row>
    <row r="590394" spans="15:15" x14ac:dyDescent="0.25">
      <c r="O590394" s="4"/>
    </row>
    <row r="590395" spans="15:15" x14ac:dyDescent="0.25">
      <c r="O590395" s="4"/>
    </row>
    <row r="590396" spans="15:15" x14ac:dyDescent="0.25">
      <c r="O590396" s="4"/>
    </row>
    <row r="590397" spans="15:15" x14ac:dyDescent="0.25">
      <c r="O590397" s="4"/>
    </row>
    <row r="590398" spans="15:15" x14ac:dyDescent="0.25">
      <c r="O590398" s="4"/>
    </row>
    <row r="590399" spans="15:15" x14ac:dyDescent="0.25">
      <c r="O590399" s="4"/>
    </row>
    <row r="590400" spans="15:15" x14ac:dyDescent="0.25">
      <c r="O590400" s="4"/>
    </row>
    <row r="590401" spans="15:15" x14ac:dyDescent="0.25">
      <c r="O590401" s="4"/>
    </row>
    <row r="590402" spans="15:15" x14ac:dyDescent="0.25">
      <c r="O590402" s="4"/>
    </row>
    <row r="590403" spans="15:15" x14ac:dyDescent="0.25">
      <c r="O590403" s="4"/>
    </row>
    <row r="590404" spans="15:15" x14ac:dyDescent="0.25">
      <c r="O590404" s="4"/>
    </row>
    <row r="590405" spans="15:15" x14ac:dyDescent="0.25">
      <c r="O590405" s="4"/>
    </row>
    <row r="590406" spans="15:15" x14ac:dyDescent="0.25">
      <c r="O590406" s="4"/>
    </row>
    <row r="590407" spans="15:15" x14ac:dyDescent="0.25">
      <c r="O590407" s="4"/>
    </row>
    <row r="590408" spans="15:15" x14ac:dyDescent="0.25">
      <c r="O590408" s="4"/>
    </row>
    <row r="590409" spans="15:15" x14ac:dyDescent="0.25">
      <c r="O590409" s="4"/>
    </row>
    <row r="590410" spans="15:15" x14ac:dyDescent="0.25">
      <c r="O590410" s="4"/>
    </row>
    <row r="590411" spans="15:15" x14ac:dyDescent="0.25">
      <c r="O590411" s="4"/>
    </row>
    <row r="590412" spans="15:15" x14ac:dyDescent="0.25">
      <c r="O590412" s="4"/>
    </row>
    <row r="590413" spans="15:15" x14ac:dyDescent="0.25">
      <c r="O590413" s="4"/>
    </row>
    <row r="590414" spans="15:15" x14ac:dyDescent="0.25">
      <c r="O590414" s="4"/>
    </row>
    <row r="590415" spans="15:15" x14ac:dyDescent="0.25">
      <c r="O590415" s="4"/>
    </row>
    <row r="590416" spans="15:15" x14ac:dyDescent="0.25">
      <c r="O590416" s="4"/>
    </row>
    <row r="590417" spans="15:15" x14ac:dyDescent="0.25">
      <c r="O590417" s="4"/>
    </row>
    <row r="590418" spans="15:15" x14ac:dyDescent="0.25">
      <c r="O590418" s="4"/>
    </row>
    <row r="590419" spans="15:15" x14ac:dyDescent="0.25">
      <c r="O590419" s="4"/>
    </row>
    <row r="590420" spans="15:15" x14ac:dyDescent="0.25">
      <c r="O590420" s="4"/>
    </row>
    <row r="590421" spans="15:15" x14ac:dyDescent="0.25">
      <c r="O590421" s="4"/>
    </row>
    <row r="590422" spans="15:15" x14ac:dyDescent="0.25">
      <c r="O590422" s="4"/>
    </row>
    <row r="590423" spans="15:15" x14ac:dyDescent="0.25">
      <c r="O590423" s="4"/>
    </row>
    <row r="590424" spans="15:15" x14ac:dyDescent="0.25">
      <c r="O590424" s="4"/>
    </row>
    <row r="590425" spans="15:15" x14ac:dyDescent="0.25">
      <c r="O590425" s="4"/>
    </row>
    <row r="590426" spans="15:15" x14ac:dyDescent="0.25">
      <c r="O590426" s="4"/>
    </row>
    <row r="590427" spans="15:15" x14ac:dyDescent="0.25">
      <c r="O590427" s="4"/>
    </row>
    <row r="590428" spans="15:15" x14ac:dyDescent="0.25">
      <c r="O590428" s="4"/>
    </row>
    <row r="590429" spans="15:15" x14ac:dyDescent="0.25">
      <c r="O590429" s="4"/>
    </row>
    <row r="590430" spans="15:15" x14ac:dyDescent="0.25">
      <c r="O590430" s="4"/>
    </row>
    <row r="590431" spans="15:15" x14ac:dyDescent="0.25">
      <c r="O590431" s="4"/>
    </row>
    <row r="590432" spans="15:15" x14ac:dyDescent="0.25">
      <c r="O590432" s="4"/>
    </row>
    <row r="590433" spans="15:15" x14ac:dyDescent="0.25">
      <c r="O590433" s="4"/>
    </row>
    <row r="590434" spans="15:15" x14ac:dyDescent="0.25">
      <c r="O590434" s="4"/>
    </row>
    <row r="590435" spans="15:15" x14ac:dyDescent="0.25">
      <c r="O590435" s="4"/>
    </row>
    <row r="590436" spans="15:15" x14ac:dyDescent="0.25">
      <c r="O590436" s="4"/>
    </row>
    <row r="590437" spans="15:15" x14ac:dyDescent="0.25">
      <c r="O590437" s="4"/>
    </row>
    <row r="590438" spans="15:15" x14ac:dyDescent="0.25">
      <c r="O590438" s="4"/>
    </row>
    <row r="590439" spans="15:15" x14ac:dyDescent="0.25">
      <c r="O590439" s="4"/>
    </row>
    <row r="590440" spans="15:15" x14ac:dyDescent="0.25">
      <c r="O590440" s="4"/>
    </row>
    <row r="590441" spans="15:15" x14ac:dyDescent="0.25">
      <c r="O590441" s="4"/>
    </row>
    <row r="590442" spans="15:15" x14ac:dyDescent="0.25">
      <c r="O590442" s="4"/>
    </row>
    <row r="590443" spans="15:15" x14ac:dyDescent="0.25">
      <c r="O590443" s="4"/>
    </row>
    <row r="590444" spans="15:15" x14ac:dyDescent="0.25">
      <c r="O590444" s="4"/>
    </row>
    <row r="590445" spans="15:15" x14ac:dyDescent="0.25">
      <c r="O590445" s="4"/>
    </row>
    <row r="590446" spans="15:15" x14ac:dyDescent="0.25">
      <c r="O590446" s="4"/>
    </row>
    <row r="590447" spans="15:15" x14ac:dyDescent="0.25">
      <c r="O590447" s="4"/>
    </row>
    <row r="590448" spans="15:15" x14ac:dyDescent="0.25">
      <c r="O590448" s="4"/>
    </row>
    <row r="590449" spans="15:15" x14ac:dyDescent="0.25">
      <c r="O590449" s="4"/>
    </row>
    <row r="590450" spans="15:15" x14ac:dyDescent="0.25">
      <c r="O590450" s="4"/>
    </row>
    <row r="590451" spans="15:15" x14ac:dyDescent="0.25">
      <c r="O590451" s="4"/>
    </row>
    <row r="590452" spans="15:15" x14ac:dyDescent="0.25">
      <c r="O590452" s="4"/>
    </row>
    <row r="590453" spans="15:15" x14ac:dyDescent="0.25">
      <c r="O590453" s="4"/>
    </row>
    <row r="590454" spans="15:15" x14ac:dyDescent="0.25">
      <c r="O590454" s="4"/>
    </row>
    <row r="590455" spans="15:15" x14ac:dyDescent="0.25">
      <c r="O590455" s="4"/>
    </row>
    <row r="590456" spans="15:15" x14ac:dyDescent="0.25">
      <c r="O590456" s="4"/>
    </row>
    <row r="590457" spans="15:15" x14ac:dyDescent="0.25">
      <c r="O590457" s="4"/>
    </row>
    <row r="590458" spans="15:15" x14ac:dyDescent="0.25">
      <c r="O590458" s="4"/>
    </row>
    <row r="590459" spans="15:15" x14ac:dyDescent="0.25">
      <c r="O590459" s="4"/>
    </row>
    <row r="590460" spans="15:15" x14ac:dyDescent="0.25">
      <c r="O590460" s="4"/>
    </row>
    <row r="590461" spans="15:15" x14ac:dyDescent="0.25">
      <c r="O590461" s="4"/>
    </row>
    <row r="590462" spans="15:15" x14ac:dyDescent="0.25">
      <c r="O590462" s="4"/>
    </row>
    <row r="590463" spans="15:15" x14ac:dyDescent="0.25">
      <c r="O590463" s="4"/>
    </row>
    <row r="590464" spans="15:15" x14ac:dyDescent="0.25">
      <c r="O590464" s="4"/>
    </row>
    <row r="590465" spans="15:15" x14ac:dyDescent="0.25">
      <c r="O590465" s="4"/>
    </row>
    <row r="590466" spans="15:15" x14ac:dyDescent="0.25">
      <c r="O590466" s="4"/>
    </row>
    <row r="590467" spans="15:15" x14ac:dyDescent="0.25">
      <c r="O590467" s="4"/>
    </row>
    <row r="590468" spans="15:15" x14ac:dyDescent="0.25">
      <c r="O590468" s="4"/>
    </row>
    <row r="590469" spans="15:15" x14ac:dyDescent="0.25">
      <c r="O590469" s="4"/>
    </row>
    <row r="590470" spans="15:15" x14ac:dyDescent="0.25">
      <c r="O590470" s="4"/>
    </row>
    <row r="590471" spans="15:15" x14ac:dyDescent="0.25">
      <c r="O590471" s="4"/>
    </row>
    <row r="590472" spans="15:15" x14ac:dyDescent="0.25">
      <c r="O590472" s="4"/>
    </row>
    <row r="590473" spans="15:15" x14ac:dyDescent="0.25">
      <c r="O590473" s="4"/>
    </row>
    <row r="590474" spans="15:15" x14ac:dyDescent="0.25">
      <c r="O590474" s="4"/>
    </row>
    <row r="590475" spans="15:15" x14ac:dyDescent="0.25">
      <c r="O590475" s="4"/>
    </row>
    <row r="590476" spans="15:15" x14ac:dyDescent="0.25">
      <c r="O590476" s="4"/>
    </row>
    <row r="590477" spans="15:15" x14ac:dyDescent="0.25">
      <c r="O590477" s="4"/>
    </row>
    <row r="590478" spans="15:15" x14ac:dyDescent="0.25">
      <c r="O590478" s="4"/>
    </row>
    <row r="590479" spans="15:15" x14ac:dyDescent="0.25">
      <c r="O590479" s="4"/>
    </row>
    <row r="590480" spans="15:15" x14ac:dyDescent="0.25">
      <c r="O590480" s="4"/>
    </row>
    <row r="590481" spans="15:15" x14ac:dyDescent="0.25">
      <c r="O590481" s="4"/>
    </row>
    <row r="590482" spans="15:15" x14ac:dyDescent="0.25">
      <c r="O590482" s="4"/>
    </row>
    <row r="590483" spans="15:15" x14ac:dyDescent="0.25">
      <c r="O590483" s="4"/>
    </row>
    <row r="590484" spans="15:15" x14ac:dyDescent="0.25">
      <c r="O590484" s="4"/>
    </row>
    <row r="590485" spans="15:15" x14ac:dyDescent="0.25">
      <c r="O590485" s="4"/>
    </row>
    <row r="590486" spans="15:15" x14ac:dyDescent="0.25">
      <c r="O590486" s="4"/>
    </row>
    <row r="590487" spans="15:15" x14ac:dyDescent="0.25">
      <c r="O590487" s="4"/>
    </row>
    <row r="590488" spans="15:15" x14ac:dyDescent="0.25">
      <c r="O590488" s="4"/>
    </row>
    <row r="590489" spans="15:15" x14ac:dyDescent="0.25">
      <c r="O590489" s="4"/>
    </row>
    <row r="590490" spans="15:15" x14ac:dyDescent="0.25">
      <c r="O590490" s="4"/>
    </row>
    <row r="590491" spans="15:15" x14ac:dyDescent="0.25">
      <c r="O590491" s="4"/>
    </row>
    <row r="590492" spans="15:15" x14ac:dyDescent="0.25">
      <c r="O590492" s="4"/>
    </row>
    <row r="590493" spans="15:15" x14ac:dyDescent="0.25">
      <c r="O590493" s="4"/>
    </row>
    <row r="590494" spans="15:15" x14ac:dyDescent="0.25">
      <c r="O590494" s="4"/>
    </row>
    <row r="590495" spans="15:15" x14ac:dyDescent="0.25">
      <c r="O590495" s="4"/>
    </row>
    <row r="590496" spans="15:15" x14ac:dyDescent="0.25">
      <c r="O590496" s="4"/>
    </row>
    <row r="590497" spans="15:15" x14ac:dyDescent="0.25">
      <c r="O590497" s="4"/>
    </row>
    <row r="590498" spans="15:15" x14ac:dyDescent="0.25">
      <c r="O590498" s="4"/>
    </row>
    <row r="590499" spans="15:15" x14ac:dyDescent="0.25">
      <c r="O590499" s="4"/>
    </row>
    <row r="590500" spans="15:15" x14ac:dyDescent="0.25">
      <c r="O590500" s="4"/>
    </row>
    <row r="590501" spans="15:15" x14ac:dyDescent="0.25">
      <c r="O590501" s="4"/>
    </row>
    <row r="590502" spans="15:15" x14ac:dyDescent="0.25">
      <c r="O590502" s="4"/>
    </row>
    <row r="590503" spans="15:15" x14ac:dyDescent="0.25">
      <c r="O590503" s="4"/>
    </row>
    <row r="590504" spans="15:15" x14ac:dyDescent="0.25">
      <c r="O590504" s="4"/>
    </row>
    <row r="590505" spans="15:15" x14ac:dyDescent="0.25">
      <c r="O590505" s="4"/>
    </row>
    <row r="590506" spans="15:15" x14ac:dyDescent="0.25">
      <c r="O590506" s="4"/>
    </row>
    <row r="590507" spans="15:15" x14ac:dyDescent="0.25">
      <c r="O590507" s="4"/>
    </row>
    <row r="590508" spans="15:15" x14ac:dyDescent="0.25">
      <c r="O590508" s="4"/>
    </row>
    <row r="590509" spans="15:15" x14ac:dyDescent="0.25">
      <c r="O590509" s="4"/>
    </row>
    <row r="590510" spans="15:15" x14ac:dyDescent="0.25">
      <c r="O590510" s="4"/>
    </row>
    <row r="590511" spans="15:15" x14ac:dyDescent="0.25">
      <c r="O590511" s="4"/>
    </row>
    <row r="590512" spans="15:15" x14ac:dyDescent="0.25">
      <c r="O590512" s="4"/>
    </row>
    <row r="590513" spans="15:15" x14ac:dyDescent="0.25">
      <c r="O590513" s="4"/>
    </row>
    <row r="590514" spans="15:15" x14ac:dyDescent="0.25">
      <c r="O590514" s="4"/>
    </row>
    <row r="590515" spans="15:15" x14ac:dyDescent="0.25">
      <c r="O590515" s="4"/>
    </row>
    <row r="590516" spans="15:15" x14ac:dyDescent="0.25">
      <c r="O590516" s="4"/>
    </row>
    <row r="590517" spans="15:15" x14ac:dyDescent="0.25">
      <c r="O590517" s="4"/>
    </row>
    <row r="590518" spans="15:15" x14ac:dyDescent="0.25">
      <c r="O590518" s="4"/>
    </row>
    <row r="590519" spans="15:15" x14ac:dyDescent="0.25">
      <c r="O590519" s="4"/>
    </row>
    <row r="590520" spans="15:15" x14ac:dyDescent="0.25">
      <c r="O590520" s="4"/>
    </row>
    <row r="590521" spans="15:15" x14ac:dyDescent="0.25">
      <c r="O590521" s="4"/>
    </row>
    <row r="590522" spans="15:15" x14ac:dyDescent="0.25">
      <c r="O590522" s="4"/>
    </row>
    <row r="590523" spans="15:15" x14ac:dyDescent="0.25">
      <c r="O590523" s="4"/>
    </row>
    <row r="590524" spans="15:15" x14ac:dyDescent="0.25">
      <c r="O590524" s="4"/>
    </row>
    <row r="590525" spans="15:15" x14ac:dyDescent="0.25">
      <c r="O590525" s="4"/>
    </row>
    <row r="590526" spans="15:15" x14ac:dyDescent="0.25">
      <c r="O590526" s="4"/>
    </row>
    <row r="590527" spans="15:15" x14ac:dyDescent="0.25">
      <c r="O590527" s="4"/>
    </row>
    <row r="590528" spans="15:15" x14ac:dyDescent="0.25">
      <c r="O590528" s="4"/>
    </row>
    <row r="590529" spans="15:15" x14ac:dyDescent="0.25">
      <c r="O590529" s="4"/>
    </row>
    <row r="590530" spans="15:15" x14ac:dyDescent="0.25">
      <c r="O590530" s="4"/>
    </row>
    <row r="590531" spans="15:15" x14ac:dyDescent="0.25">
      <c r="O590531" s="4"/>
    </row>
    <row r="590532" spans="15:15" x14ac:dyDescent="0.25">
      <c r="O590532" s="4"/>
    </row>
    <row r="590533" spans="15:15" x14ac:dyDescent="0.25">
      <c r="O590533" s="4"/>
    </row>
    <row r="590534" spans="15:15" x14ac:dyDescent="0.25">
      <c r="O590534" s="4"/>
    </row>
    <row r="590535" spans="15:15" x14ac:dyDescent="0.25">
      <c r="O590535" s="4"/>
    </row>
    <row r="590536" spans="15:15" x14ac:dyDescent="0.25">
      <c r="O590536" s="4"/>
    </row>
    <row r="590537" spans="15:15" x14ac:dyDescent="0.25">
      <c r="O590537" s="4"/>
    </row>
    <row r="590538" spans="15:15" x14ac:dyDescent="0.25">
      <c r="O590538" s="4"/>
    </row>
    <row r="590539" spans="15:15" x14ac:dyDescent="0.25">
      <c r="O590539" s="4"/>
    </row>
    <row r="590540" spans="15:15" x14ac:dyDescent="0.25">
      <c r="O590540" s="4"/>
    </row>
    <row r="590541" spans="15:15" x14ac:dyDescent="0.25">
      <c r="O590541" s="4"/>
    </row>
    <row r="590542" spans="15:15" x14ac:dyDescent="0.25">
      <c r="O590542" s="4"/>
    </row>
    <row r="590543" spans="15:15" x14ac:dyDescent="0.25">
      <c r="O590543" s="4"/>
    </row>
    <row r="590544" spans="15:15" x14ac:dyDescent="0.25">
      <c r="O590544" s="4"/>
    </row>
    <row r="590545" spans="15:15" x14ac:dyDescent="0.25">
      <c r="O590545" s="4"/>
    </row>
    <row r="590546" spans="15:15" x14ac:dyDescent="0.25">
      <c r="O590546" s="4"/>
    </row>
    <row r="590547" spans="15:15" x14ac:dyDescent="0.25">
      <c r="O590547" s="4"/>
    </row>
    <row r="590548" spans="15:15" x14ac:dyDescent="0.25">
      <c r="O590548" s="4"/>
    </row>
    <row r="590549" spans="15:15" x14ac:dyDescent="0.25">
      <c r="O590549" s="4"/>
    </row>
    <row r="590550" spans="15:15" x14ac:dyDescent="0.25">
      <c r="O590550" s="4"/>
    </row>
    <row r="590551" spans="15:15" x14ac:dyDescent="0.25">
      <c r="O590551" s="4"/>
    </row>
    <row r="590552" spans="15:15" x14ac:dyDescent="0.25">
      <c r="O590552" s="4"/>
    </row>
    <row r="590553" spans="15:15" x14ac:dyDescent="0.25">
      <c r="O590553" s="4"/>
    </row>
    <row r="590554" spans="15:15" x14ac:dyDescent="0.25">
      <c r="O590554" s="4"/>
    </row>
    <row r="590555" spans="15:15" x14ac:dyDescent="0.25">
      <c r="O590555" s="4"/>
    </row>
    <row r="590556" spans="15:15" x14ac:dyDescent="0.25">
      <c r="O590556" s="4"/>
    </row>
    <row r="590557" spans="15:15" x14ac:dyDescent="0.25">
      <c r="O590557" s="4"/>
    </row>
    <row r="590558" spans="15:15" x14ac:dyDescent="0.25">
      <c r="O590558" s="4"/>
    </row>
    <row r="590559" spans="15:15" x14ac:dyDescent="0.25">
      <c r="O590559" s="4"/>
    </row>
    <row r="590560" spans="15:15" x14ac:dyDescent="0.25">
      <c r="O590560" s="4"/>
    </row>
    <row r="590561" spans="15:15" x14ac:dyDescent="0.25">
      <c r="O590561" s="4"/>
    </row>
    <row r="590562" spans="15:15" x14ac:dyDescent="0.25">
      <c r="O590562" s="4"/>
    </row>
    <row r="590563" spans="15:15" x14ac:dyDescent="0.25">
      <c r="O590563" s="4"/>
    </row>
    <row r="590564" spans="15:15" x14ac:dyDescent="0.25">
      <c r="O590564" s="4"/>
    </row>
    <row r="590565" spans="15:15" x14ac:dyDescent="0.25">
      <c r="O590565" s="4"/>
    </row>
    <row r="590566" spans="15:15" x14ac:dyDescent="0.25">
      <c r="O590566" s="4"/>
    </row>
    <row r="590567" spans="15:15" x14ac:dyDescent="0.25">
      <c r="O590567" s="4"/>
    </row>
    <row r="590568" spans="15:15" x14ac:dyDescent="0.25">
      <c r="O590568" s="4"/>
    </row>
    <row r="590569" spans="15:15" x14ac:dyDescent="0.25">
      <c r="O590569" s="4"/>
    </row>
    <row r="590570" spans="15:15" x14ac:dyDescent="0.25">
      <c r="O590570" s="4"/>
    </row>
    <row r="590571" spans="15:15" x14ac:dyDescent="0.25">
      <c r="O590571" s="4"/>
    </row>
    <row r="590572" spans="15:15" x14ac:dyDescent="0.25">
      <c r="O590572" s="4"/>
    </row>
    <row r="590573" spans="15:15" x14ac:dyDescent="0.25">
      <c r="O590573" s="4"/>
    </row>
    <row r="590574" spans="15:15" x14ac:dyDescent="0.25">
      <c r="O590574" s="4"/>
    </row>
    <row r="590575" spans="15:15" x14ac:dyDescent="0.25">
      <c r="O590575" s="4"/>
    </row>
    <row r="590576" spans="15:15" x14ac:dyDescent="0.25">
      <c r="O590576" s="4"/>
    </row>
    <row r="590577" spans="15:15" x14ac:dyDescent="0.25">
      <c r="O590577" s="4"/>
    </row>
    <row r="590578" spans="15:15" x14ac:dyDescent="0.25">
      <c r="O590578" s="4"/>
    </row>
    <row r="590579" spans="15:15" x14ac:dyDescent="0.25">
      <c r="O590579" s="4"/>
    </row>
    <row r="590580" spans="15:15" x14ac:dyDescent="0.25">
      <c r="O590580" s="4"/>
    </row>
    <row r="590581" spans="15:15" x14ac:dyDescent="0.25">
      <c r="O590581" s="4"/>
    </row>
    <row r="590582" spans="15:15" x14ac:dyDescent="0.25">
      <c r="O590582" s="4"/>
    </row>
    <row r="590583" spans="15:15" x14ac:dyDescent="0.25">
      <c r="O590583" s="4"/>
    </row>
    <row r="590584" spans="15:15" x14ac:dyDescent="0.25">
      <c r="O590584" s="4"/>
    </row>
    <row r="590585" spans="15:15" x14ac:dyDescent="0.25">
      <c r="O590585" s="4"/>
    </row>
    <row r="590586" spans="15:15" x14ac:dyDescent="0.25">
      <c r="O590586" s="4"/>
    </row>
    <row r="590587" spans="15:15" x14ac:dyDescent="0.25">
      <c r="O590587" s="4"/>
    </row>
    <row r="590588" spans="15:15" x14ac:dyDescent="0.25">
      <c r="O590588" s="4"/>
    </row>
    <row r="590589" spans="15:15" x14ac:dyDescent="0.25">
      <c r="O590589" s="4"/>
    </row>
    <row r="590590" spans="15:15" x14ac:dyDescent="0.25">
      <c r="O590590" s="4"/>
    </row>
    <row r="590591" spans="15:15" x14ac:dyDescent="0.25">
      <c r="O590591" s="4"/>
    </row>
    <row r="590592" spans="15:15" x14ac:dyDescent="0.25">
      <c r="O590592" s="4"/>
    </row>
    <row r="590593" spans="15:15" x14ac:dyDescent="0.25">
      <c r="O590593" s="4"/>
    </row>
    <row r="590594" spans="15:15" x14ac:dyDescent="0.25">
      <c r="O590594" s="4"/>
    </row>
    <row r="590595" spans="15:15" x14ac:dyDescent="0.25">
      <c r="O590595" s="4"/>
    </row>
    <row r="590596" spans="15:15" x14ac:dyDescent="0.25">
      <c r="O590596" s="4"/>
    </row>
    <row r="590597" spans="15:15" x14ac:dyDescent="0.25">
      <c r="O590597" s="4"/>
    </row>
    <row r="590598" spans="15:15" x14ac:dyDescent="0.25">
      <c r="O590598" s="4"/>
    </row>
    <row r="590599" spans="15:15" x14ac:dyDescent="0.25">
      <c r="O590599" s="4"/>
    </row>
    <row r="590600" spans="15:15" x14ac:dyDescent="0.25">
      <c r="O590600" s="4"/>
    </row>
    <row r="590601" spans="15:15" x14ac:dyDescent="0.25">
      <c r="O590601" s="4"/>
    </row>
    <row r="590602" spans="15:15" x14ac:dyDescent="0.25">
      <c r="O590602" s="4"/>
    </row>
    <row r="590603" spans="15:15" x14ac:dyDescent="0.25">
      <c r="O590603" s="4"/>
    </row>
    <row r="590604" spans="15:15" x14ac:dyDescent="0.25">
      <c r="O590604" s="4"/>
    </row>
    <row r="590605" spans="15:15" x14ac:dyDescent="0.25">
      <c r="O590605" s="4"/>
    </row>
    <row r="590606" spans="15:15" x14ac:dyDescent="0.25">
      <c r="O590606" s="4"/>
    </row>
    <row r="590607" spans="15:15" x14ac:dyDescent="0.25">
      <c r="O590607" s="4"/>
    </row>
    <row r="590608" spans="15:15" x14ac:dyDescent="0.25">
      <c r="O590608" s="4"/>
    </row>
    <row r="590609" spans="15:15" x14ac:dyDescent="0.25">
      <c r="O590609" s="4"/>
    </row>
    <row r="590610" spans="15:15" x14ac:dyDescent="0.25">
      <c r="O590610" s="4"/>
    </row>
    <row r="590611" spans="15:15" x14ac:dyDescent="0.25">
      <c r="O590611" s="4"/>
    </row>
    <row r="590612" spans="15:15" x14ac:dyDescent="0.25">
      <c r="O590612" s="4"/>
    </row>
    <row r="590613" spans="15:15" x14ac:dyDescent="0.25">
      <c r="O590613" s="4"/>
    </row>
    <row r="590614" spans="15:15" x14ac:dyDescent="0.25">
      <c r="O590614" s="4"/>
    </row>
    <row r="590615" spans="15:15" x14ac:dyDescent="0.25">
      <c r="O590615" s="4"/>
    </row>
    <row r="590616" spans="15:15" x14ac:dyDescent="0.25">
      <c r="O590616" s="4"/>
    </row>
    <row r="590617" spans="15:15" x14ac:dyDescent="0.25">
      <c r="O590617" s="4"/>
    </row>
    <row r="590618" spans="15:15" x14ac:dyDescent="0.25">
      <c r="O590618" s="4"/>
    </row>
    <row r="590619" spans="15:15" x14ac:dyDescent="0.25">
      <c r="O590619" s="4"/>
    </row>
    <row r="590620" spans="15:15" x14ac:dyDescent="0.25">
      <c r="O590620" s="4"/>
    </row>
    <row r="590621" spans="15:15" x14ac:dyDescent="0.25">
      <c r="O590621" s="4"/>
    </row>
    <row r="590622" spans="15:15" x14ac:dyDescent="0.25">
      <c r="O590622" s="4"/>
    </row>
    <row r="590623" spans="15:15" x14ac:dyDescent="0.25">
      <c r="O590623" s="4"/>
    </row>
    <row r="590624" spans="15:15" x14ac:dyDescent="0.25">
      <c r="O590624" s="4"/>
    </row>
    <row r="590625" spans="15:15" x14ac:dyDescent="0.25">
      <c r="O590625" s="4"/>
    </row>
    <row r="590626" spans="15:15" x14ac:dyDescent="0.25">
      <c r="O590626" s="4"/>
    </row>
    <row r="590627" spans="15:15" x14ac:dyDescent="0.25">
      <c r="O590627" s="4"/>
    </row>
    <row r="590628" spans="15:15" x14ac:dyDescent="0.25">
      <c r="O590628" s="4"/>
    </row>
    <row r="590629" spans="15:15" x14ac:dyDescent="0.25">
      <c r="O590629" s="4"/>
    </row>
    <row r="590630" spans="15:15" x14ac:dyDescent="0.25">
      <c r="O590630" s="4"/>
    </row>
    <row r="590631" spans="15:15" x14ac:dyDescent="0.25">
      <c r="O590631" s="4"/>
    </row>
    <row r="590632" spans="15:15" x14ac:dyDescent="0.25">
      <c r="O590632" s="4"/>
    </row>
    <row r="590633" spans="15:15" x14ac:dyDescent="0.25">
      <c r="O590633" s="4"/>
    </row>
    <row r="590634" spans="15:15" x14ac:dyDescent="0.25">
      <c r="O590634" s="4"/>
    </row>
    <row r="590635" spans="15:15" x14ac:dyDescent="0.25">
      <c r="O590635" s="4"/>
    </row>
    <row r="590636" spans="15:15" x14ac:dyDescent="0.25">
      <c r="O590636" s="4"/>
    </row>
    <row r="590637" spans="15:15" x14ac:dyDescent="0.25">
      <c r="O590637" s="4"/>
    </row>
    <row r="590638" spans="15:15" x14ac:dyDescent="0.25">
      <c r="O590638" s="4"/>
    </row>
    <row r="590639" spans="15:15" x14ac:dyDescent="0.25">
      <c r="O590639" s="4"/>
    </row>
    <row r="590640" spans="15:15" x14ac:dyDescent="0.25">
      <c r="O590640" s="4"/>
    </row>
    <row r="590641" spans="15:15" x14ac:dyDescent="0.25">
      <c r="O590641" s="4"/>
    </row>
    <row r="590642" spans="15:15" x14ac:dyDescent="0.25">
      <c r="O590642" s="4"/>
    </row>
    <row r="590643" spans="15:15" x14ac:dyDescent="0.25">
      <c r="O590643" s="4"/>
    </row>
    <row r="590644" spans="15:15" x14ac:dyDescent="0.25">
      <c r="O590644" s="4"/>
    </row>
    <row r="590645" spans="15:15" x14ac:dyDescent="0.25">
      <c r="O590645" s="4"/>
    </row>
    <row r="590646" spans="15:15" x14ac:dyDescent="0.25">
      <c r="O590646" s="4"/>
    </row>
    <row r="590647" spans="15:15" x14ac:dyDescent="0.25">
      <c r="O590647" s="4"/>
    </row>
    <row r="590648" spans="15:15" x14ac:dyDescent="0.25">
      <c r="O590648" s="4"/>
    </row>
    <row r="590649" spans="15:15" x14ac:dyDescent="0.25">
      <c r="O590649" s="4"/>
    </row>
    <row r="590650" spans="15:15" x14ac:dyDescent="0.25">
      <c r="O590650" s="4"/>
    </row>
    <row r="590651" spans="15:15" x14ac:dyDescent="0.25">
      <c r="O590651" s="4"/>
    </row>
    <row r="590652" spans="15:15" x14ac:dyDescent="0.25">
      <c r="O590652" s="4"/>
    </row>
    <row r="590653" spans="15:15" x14ac:dyDescent="0.25">
      <c r="O590653" s="4"/>
    </row>
    <row r="590654" spans="15:15" x14ac:dyDescent="0.25">
      <c r="O590654" s="4"/>
    </row>
    <row r="590655" spans="15:15" x14ac:dyDescent="0.25">
      <c r="O590655" s="4"/>
    </row>
    <row r="590656" spans="15:15" x14ac:dyDescent="0.25">
      <c r="O590656" s="4"/>
    </row>
    <row r="590657" spans="15:15" x14ac:dyDescent="0.25">
      <c r="O590657" s="4"/>
    </row>
    <row r="590658" spans="15:15" x14ac:dyDescent="0.25">
      <c r="O590658" s="4"/>
    </row>
    <row r="590659" spans="15:15" x14ac:dyDescent="0.25">
      <c r="O590659" s="4"/>
    </row>
    <row r="590660" spans="15:15" x14ac:dyDescent="0.25">
      <c r="O590660" s="4"/>
    </row>
    <row r="590661" spans="15:15" x14ac:dyDescent="0.25">
      <c r="O590661" s="4"/>
    </row>
    <row r="590662" spans="15:15" x14ac:dyDescent="0.25">
      <c r="O590662" s="4"/>
    </row>
    <row r="590663" spans="15:15" x14ac:dyDescent="0.25">
      <c r="O590663" s="4"/>
    </row>
    <row r="590664" spans="15:15" x14ac:dyDescent="0.25">
      <c r="O590664" s="4"/>
    </row>
    <row r="590665" spans="15:15" x14ac:dyDescent="0.25">
      <c r="O590665" s="4"/>
    </row>
    <row r="590666" spans="15:15" x14ac:dyDescent="0.25">
      <c r="O590666" s="4"/>
    </row>
    <row r="590667" spans="15:15" x14ac:dyDescent="0.25">
      <c r="O590667" s="4"/>
    </row>
    <row r="590668" spans="15:15" x14ac:dyDescent="0.25">
      <c r="O590668" s="4"/>
    </row>
    <row r="590669" spans="15:15" x14ac:dyDescent="0.25">
      <c r="O590669" s="4"/>
    </row>
    <row r="590670" spans="15:15" x14ac:dyDescent="0.25">
      <c r="O590670" s="4"/>
    </row>
    <row r="590671" spans="15:15" x14ac:dyDescent="0.25">
      <c r="O590671" s="4"/>
    </row>
    <row r="590672" spans="15:15" x14ac:dyDescent="0.25">
      <c r="O590672" s="4"/>
    </row>
    <row r="590673" spans="15:15" x14ac:dyDescent="0.25">
      <c r="O590673" s="4"/>
    </row>
    <row r="590674" spans="15:15" x14ac:dyDescent="0.25">
      <c r="O590674" s="4"/>
    </row>
    <row r="590675" spans="15:15" x14ac:dyDescent="0.25">
      <c r="O590675" s="4"/>
    </row>
    <row r="590676" spans="15:15" x14ac:dyDescent="0.25">
      <c r="O590676" s="4"/>
    </row>
    <row r="590677" spans="15:15" x14ac:dyDescent="0.25">
      <c r="O590677" s="4"/>
    </row>
    <row r="590678" spans="15:15" x14ac:dyDescent="0.25">
      <c r="O590678" s="4"/>
    </row>
    <row r="590679" spans="15:15" x14ac:dyDescent="0.25">
      <c r="O590679" s="4"/>
    </row>
    <row r="590680" spans="15:15" x14ac:dyDescent="0.25">
      <c r="O590680" s="4"/>
    </row>
    <row r="590681" spans="15:15" x14ac:dyDescent="0.25">
      <c r="O590681" s="4"/>
    </row>
    <row r="590682" spans="15:15" x14ac:dyDescent="0.25">
      <c r="O590682" s="4"/>
    </row>
    <row r="590683" spans="15:15" x14ac:dyDescent="0.25">
      <c r="O590683" s="4"/>
    </row>
    <row r="590684" spans="15:15" x14ac:dyDescent="0.25">
      <c r="O590684" s="4"/>
    </row>
    <row r="590685" spans="15:15" x14ac:dyDescent="0.25">
      <c r="O590685" s="4"/>
    </row>
    <row r="590686" spans="15:15" x14ac:dyDescent="0.25">
      <c r="O590686" s="4"/>
    </row>
    <row r="590687" spans="15:15" x14ac:dyDescent="0.25">
      <c r="O590687" s="4"/>
    </row>
    <row r="590688" spans="15:15" x14ac:dyDescent="0.25">
      <c r="O590688" s="4"/>
    </row>
    <row r="590689" spans="15:15" x14ac:dyDescent="0.25">
      <c r="O590689" s="4"/>
    </row>
    <row r="590690" spans="15:15" x14ac:dyDescent="0.25">
      <c r="O590690" s="4"/>
    </row>
    <row r="590691" spans="15:15" x14ac:dyDescent="0.25">
      <c r="O590691" s="4"/>
    </row>
    <row r="590692" spans="15:15" x14ac:dyDescent="0.25">
      <c r="O590692" s="4"/>
    </row>
    <row r="590693" spans="15:15" x14ac:dyDescent="0.25">
      <c r="O590693" s="4"/>
    </row>
    <row r="590694" spans="15:15" x14ac:dyDescent="0.25">
      <c r="O590694" s="4"/>
    </row>
    <row r="590695" spans="15:15" x14ac:dyDescent="0.25">
      <c r="O590695" s="4"/>
    </row>
    <row r="590696" spans="15:15" x14ac:dyDescent="0.25">
      <c r="O590696" s="4"/>
    </row>
    <row r="590697" spans="15:15" x14ac:dyDescent="0.25">
      <c r="O590697" s="4"/>
    </row>
    <row r="590698" spans="15:15" x14ac:dyDescent="0.25">
      <c r="O590698" s="4"/>
    </row>
    <row r="590699" spans="15:15" x14ac:dyDescent="0.25">
      <c r="O590699" s="4"/>
    </row>
    <row r="590700" spans="15:15" x14ac:dyDescent="0.25">
      <c r="O590700" s="4"/>
    </row>
    <row r="590701" spans="15:15" x14ac:dyDescent="0.25">
      <c r="O590701" s="4"/>
    </row>
    <row r="590702" spans="15:15" x14ac:dyDescent="0.25">
      <c r="O590702" s="4"/>
    </row>
    <row r="590703" spans="15:15" x14ac:dyDescent="0.25">
      <c r="O590703" s="4"/>
    </row>
    <row r="590704" spans="15:15" x14ac:dyDescent="0.25">
      <c r="O590704" s="4"/>
    </row>
    <row r="590705" spans="15:15" x14ac:dyDescent="0.25">
      <c r="O590705" s="4"/>
    </row>
    <row r="590706" spans="15:15" x14ac:dyDescent="0.25">
      <c r="O590706" s="4"/>
    </row>
    <row r="590707" spans="15:15" x14ac:dyDescent="0.25">
      <c r="O590707" s="4"/>
    </row>
    <row r="590708" spans="15:15" x14ac:dyDescent="0.25">
      <c r="O590708" s="4"/>
    </row>
    <row r="590709" spans="15:15" x14ac:dyDescent="0.25">
      <c r="O590709" s="4"/>
    </row>
    <row r="590710" spans="15:15" x14ac:dyDescent="0.25">
      <c r="O590710" s="4"/>
    </row>
    <row r="590711" spans="15:15" x14ac:dyDescent="0.25">
      <c r="O590711" s="4"/>
    </row>
    <row r="590712" spans="15:15" x14ac:dyDescent="0.25">
      <c r="O590712" s="4"/>
    </row>
    <row r="590713" spans="15:15" x14ac:dyDescent="0.25">
      <c r="O590713" s="4"/>
    </row>
    <row r="590714" spans="15:15" x14ac:dyDescent="0.25">
      <c r="O590714" s="4"/>
    </row>
    <row r="590715" spans="15:15" x14ac:dyDescent="0.25">
      <c r="O590715" s="4"/>
    </row>
    <row r="590716" spans="15:15" x14ac:dyDescent="0.25">
      <c r="O590716" s="4"/>
    </row>
    <row r="590717" spans="15:15" x14ac:dyDescent="0.25">
      <c r="O590717" s="4"/>
    </row>
    <row r="590718" spans="15:15" x14ac:dyDescent="0.25">
      <c r="O590718" s="4"/>
    </row>
    <row r="590719" spans="15:15" x14ac:dyDescent="0.25">
      <c r="O590719" s="4"/>
    </row>
    <row r="590720" spans="15:15" x14ac:dyDescent="0.25">
      <c r="O590720" s="4"/>
    </row>
    <row r="590721" spans="15:15" x14ac:dyDescent="0.25">
      <c r="O590721" s="4"/>
    </row>
    <row r="590722" spans="15:15" x14ac:dyDescent="0.25">
      <c r="O590722" s="4"/>
    </row>
    <row r="590723" spans="15:15" x14ac:dyDescent="0.25">
      <c r="O590723" s="4"/>
    </row>
    <row r="590724" spans="15:15" x14ac:dyDescent="0.25">
      <c r="O590724" s="4"/>
    </row>
    <row r="590725" spans="15:15" x14ac:dyDescent="0.25">
      <c r="O590725" s="4"/>
    </row>
    <row r="590726" spans="15:15" x14ac:dyDescent="0.25">
      <c r="O590726" s="4"/>
    </row>
    <row r="590727" spans="15:15" x14ac:dyDescent="0.25">
      <c r="O590727" s="4"/>
    </row>
    <row r="590728" spans="15:15" x14ac:dyDescent="0.25">
      <c r="O590728" s="4"/>
    </row>
    <row r="590729" spans="15:15" x14ac:dyDescent="0.25">
      <c r="O590729" s="4"/>
    </row>
    <row r="590730" spans="15:15" x14ac:dyDescent="0.25">
      <c r="O590730" s="4"/>
    </row>
    <row r="590731" spans="15:15" x14ac:dyDescent="0.25">
      <c r="O590731" s="4"/>
    </row>
    <row r="590732" spans="15:15" x14ac:dyDescent="0.25">
      <c r="O590732" s="4"/>
    </row>
    <row r="590733" spans="15:15" x14ac:dyDescent="0.25">
      <c r="O590733" s="4"/>
    </row>
    <row r="590734" spans="15:15" x14ac:dyDescent="0.25">
      <c r="O590734" s="4"/>
    </row>
    <row r="590735" spans="15:15" x14ac:dyDescent="0.25">
      <c r="O590735" s="4"/>
    </row>
    <row r="590736" spans="15:15" x14ac:dyDescent="0.25">
      <c r="O590736" s="4"/>
    </row>
    <row r="590737" spans="15:15" x14ac:dyDescent="0.25">
      <c r="O590737" s="4"/>
    </row>
    <row r="590738" spans="15:15" x14ac:dyDescent="0.25">
      <c r="O590738" s="4"/>
    </row>
    <row r="590739" spans="15:15" x14ac:dyDescent="0.25">
      <c r="O590739" s="4"/>
    </row>
    <row r="590740" spans="15:15" x14ac:dyDescent="0.25">
      <c r="O590740" s="4"/>
    </row>
    <row r="590741" spans="15:15" x14ac:dyDescent="0.25">
      <c r="O590741" s="4"/>
    </row>
    <row r="590742" spans="15:15" x14ac:dyDescent="0.25">
      <c r="O590742" s="4"/>
    </row>
    <row r="590743" spans="15:15" x14ac:dyDescent="0.25">
      <c r="O590743" s="4"/>
    </row>
    <row r="590744" spans="15:15" x14ac:dyDescent="0.25">
      <c r="O590744" s="4"/>
    </row>
    <row r="590745" spans="15:15" x14ac:dyDescent="0.25">
      <c r="O590745" s="4"/>
    </row>
    <row r="590746" spans="15:15" x14ac:dyDescent="0.25">
      <c r="O590746" s="4"/>
    </row>
    <row r="590747" spans="15:15" x14ac:dyDescent="0.25">
      <c r="O590747" s="4"/>
    </row>
    <row r="590748" spans="15:15" x14ac:dyDescent="0.25">
      <c r="O590748" s="4"/>
    </row>
    <row r="590749" spans="15:15" x14ac:dyDescent="0.25">
      <c r="O590749" s="4"/>
    </row>
    <row r="590750" spans="15:15" x14ac:dyDescent="0.25">
      <c r="O590750" s="4"/>
    </row>
    <row r="590751" spans="15:15" x14ac:dyDescent="0.25">
      <c r="O590751" s="4"/>
    </row>
    <row r="590752" spans="15:15" x14ac:dyDescent="0.25">
      <c r="O590752" s="4"/>
    </row>
    <row r="590753" spans="15:15" x14ac:dyDescent="0.25">
      <c r="O590753" s="4"/>
    </row>
    <row r="590754" spans="15:15" x14ac:dyDescent="0.25">
      <c r="O590754" s="4"/>
    </row>
    <row r="590755" spans="15:15" x14ac:dyDescent="0.25">
      <c r="O590755" s="4"/>
    </row>
    <row r="590756" spans="15:15" x14ac:dyDescent="0.25">
      <c r="O590756" s="4"/>
    </row>
    <row r="590757" spans="15:15" x14ac:dyDescent="0.25">
      <c r="O590757" s="4"/>
    </row>
    <row r="590758" spans="15:15" x14ac:dyDescent="0.25">
      <c r="O590758" s="4"/>
    </row>
    <row r="590759" spans="15:15" x14ac:dyDescent="0.25">
      <c r="O590759" s="4"/>
    </row>
    <row r="590760" spans="15:15" x14ac:dyDescent="0.25">
      <c r="O590760" s="4"/>
    </row>
    <row r="590761" spans="15:15" x14ac:dyDescent="0.25">
      <c r="O590761" s="4"/>
    </row>
    <row r="590762" spans="15:15" x14ac:dyDescent="0.25">
      <c r="O590762" s="4"/>
    </row>
    <row r="590763" spans="15:15" x14ac:dyDescent="0.25">
      <c r="O590763" s="4"/>
    </row>
    <row r="590764" spans="15:15" x14ac:dyDescent="0.25">
      <c r="O590764" s="4"/>
    </row>
    <row r="590765" spans="15:15" x14ac:dyDescent="0.25">
      <c r="O590765" s="4"/>
    </row>
    <row r="590766" spans="15:15" x14ac:dyDescent="0.25">
      <c r="O590766" s="4"/>
    </row>
    <row r="590767" spans="15:15" x14ac:dyDescent="0.25">
      <c r="O590767" s="4"/>
    </row>
    <row r="590768" spans="15:15" x14ac:dyDescent="0.25">
      <c r="O590768" s="4"/>
    </row>
    <row r="590769" spans="15:15" x14ac:dyDescent="0.25">
      <c r="O590769" s="4"/>
    </row>
    <row r="590770" spans="15:15" x14ac:dyDescent="0.25">
      <c r="O590770" s="4"/>
    </row>
    <row r="590771" spans="15:15" x14ac:dyDescent="0.25">
      <c r="O590771" s="4"/>
    </row>
    <row r="590772" spans="15:15" x14ac:dyDescent="0.25">
      <c r="O590772" s="4"/>
    </row>
    <row r="590773" spans="15:15" x14ac:dyDescent="0.25">
      <c r="O590773" s="4"/>
    </row>
    <row r="590774" spans="15:15" x14ac:dyDescent="0.25">
      <c r="O590774" s="4"/>
    </row>
    <row r="590775" spans="15:15" x14ac:dyDescent="0.25">
      <c r="O590775" s="4"/>
    </row>
    <row r="590776" spans="15:15" x14ac:dyDescent="0.25">
      <c r="O590776" s="4"/>
    </row>
    <row r="590777" spans="15:15" x14ac:dyDescent="0.25">
      <c r="O590777" s="4"/>
    </row>
    <row r="590778" spans="15:15" x14ac:dyDescent="0.25">
      <c r="O590778" s="4"/>
    </row>
    <row r="590779" spans="15:15" x14ac:dyDescent="0.25">
      <c r="O590779" s="4"/>
    </row>
    <row r="590780" spans="15:15" x14ac:dyDescent="0.25">
      <c r="O590780" s="4"/>
    </row>
    <row r="590781" spans="15:15" x14ac:dyDescent="0.25">
      <c r="O590781" s="4"/>
    </row>
    <row r="590782" spans="15:15" x14ac:dyDescent="0.25">
      <c r="O590782" s="4"/>
    </row>
    <row r="590783" spans="15:15" x14ac:dyDescent="0.25">
      <c r="O590783" s="4"/>
    </row>
    <row r="590784" spans="15:15" x14ac:dyDescent="0.25">
      <c r="O590784" s="4"/>
    </row>
    <row r="590785" spans="15:15" x14ac:dyDescent="0.25">
      <c r="O590785" s="4"/>
    </row>
    <row r="590786" spans="15:15" x14ac:dyDescent="0.25">
      <c r="O590786" s="4"/>
    </row>
    <row r="590787" spans="15:15" x14ac:dyDescent="0.25">
      <c r="O590787" s="4"/>
    </row>
    <row r="590788" spans="15:15" x14ac:dyDescent="0.25">
      <c r="O590788" s="4"/>
    </row>
    <row r="590789" spans="15:15" x14ac:dyDescent="0.25">
      <c r="O590789" s="4"/>
    </row>
    <row r="590790" spans="15:15" x14ac:dyDescent="0.25">
      <c r="O590790" s="4"/>
    </row>
    <row r="590791" spans="15:15" x14ac:dyDescent="0.25">
      <c r="O590791" s="4"/>
    </row>
    <row r="590792" spans="15:15" x14ac:dyDescent="0.25">
      <c r="O590792" s="4"/>
    </row>
    <row r="590793" spans="15:15" x14ac:dyDescent="0.25">
      <c r="O590793" s="4"/>
    </row>
    <row r="590794" spans="15:15" x14ac:dyDescent="0.25">
      <c r="O590794" s="4"/>
    </row>
    <row r="590795" spans="15:15" x14ac:dyDescent="0.25">
      <c r="O590795" s="4"/>
    </row>
    <row r="590796" spans="15:15" x14ac:dyDescent="0.25">
      <c r="O590796" s="4"/>
    </row>
    <row r="590797" spans="15:15" x14ac:dyDescent="0.25">
      <c r="O590797" s="4"/>
    </row>
    <row r="590798" spans="15:15" x14ac:dyDescent="0.25">
      <c r="O590798" s="4"/>
    </row>
    <row r="590799" spans="15:15" x14ac:dyDescent="0.25">
      <c r="O590799" s="4"/>
    </row>
    <row r="590800" spans="15:15" x14ac:dyDescent="0.25">
      <c r="O590800" s="4"/>
    </row>
    <row r="590801" spans="15:15" x14ac:dyDescent="0.25">
      <c r="O590801" s="4"/>
    </row>
    <row r="590802" spans="15:15" x14ac:dyDescent="0.25">
      <c r="O590802" s="4"/>
    </row>
    <row r="590803" spans="15:15" x14ac:dyDescent="0.25">
      <c r="O590803" s="4"/>
    </row>
    <row r="590804" spans="15:15" x14ac:dyDescent="0.25">
      <c r="O590804" s="4"/>
    </row>
    <row r="590805" spans="15:15" x14ac:dyDescent="0.25">
      <c r="O590805" s="4"/>
    </row>
    <row r="590806" spans="15:15" x14ac:dyDescent="0.25">
      <c r="O590806" s="4"/>
    </row>
    <row r="590807" spans="15:15" x14ac:dyDescent="0.25">
      <c r="O590807" s="4"/>
    </row>
    <row r="590808" spans="15:15" x14ac:dyDescent="0.25">
      <c r="O590808" s="4"/>
    </row>
    <row r="590809" spans="15:15" x14ac:dyDescent="0.25">
      <c r="O590809" s="4"/>
    </row>
    <row r="590810" spans="15:15" x14ac:dyDescent="0.25">
      <c r="O590810" s="4"/>
    </row>
    <row r="590811" spans="15:15" x14ac:dyDescent="0.25">
      <c r="O590811" s="4"/>
    </row>
    <row r="590812" spans="15:15" x14ac:dyDescent="0.25">
      <c r="O590812" s="4"/>
    </row>
    <row r="590813" spans="15:15" x14ac:dyDescent="0.25">
      <c r="O590813" s="4"/>
    </row>
    <row r="590814" spans="15:15" x14ac:dyDescent="0.25">
      <c r="O590814" s="4"/>
    </row>
    <row r="590815" spans="15:15" x14ac:dyDescent="0.25">
      <c r="O590815" s="4"/>
    </row>
    <row r="590816" spans="15:15" x14ac:dyDescent="0.25">
      <c r="O590816" s="4"/>
    </row>
    <row r="590817" spans="15:15" x14ac:dyDescent="0.25">
      <c r="O590817" s="4"/>
    </row>
    <row r="590818" spans="15:15" x14ac:dyDescent="0.25">
      <c r="O590818" s="4"/>
    </row>
    <row r="590819" spans="15:15" x14ac:dyDescent="0.25">
      <c r="O590819" s="4"/>
    </row>
    <row r="590820" spans="15:15" x14ac:dyDescent="0.25">
      <c r="O590820" s="4"/>
    </row>
    <row r="590821" spans="15:15" x14ac:dyDescent="0.25">
      <c r="O590821" s="4"/>
    </row>
    <row r="590822" spans="15:15" x14ac:dyDescent="0.25">
      <c r="O590822" s="4"/>
    </row>
    <row r="590823" spans="15:15" x14ac:dyDescent="0.25">
      <c r="O590823" s="4"/>
    </row>
    <row r="590824" spans="15:15" x14ac:dyDescent="0.25">
      <c r="O590824" s="4"/>
    </row>
    <row r="590825" spans="15:15" x14ac:dyDescent="0.25">
      <c r="O590825" s="4"/>
    </row>
    <row r="590826" spans="15:15" x14ac:dyDescent="0.25">
      <c r="O590826" s="4"/>
    </row>
    <row r="590827" spans="15:15" x14ac:dyDescent="0.25">
      <c r="O590827" s="4"/>
    </row>
    <row r="590828" spans="15:15" x14ac:dyDescent="0.25">
      <c r="O590828" s="4"/>
    </row>
    <row r="590829" spans="15:15" x14ac:dyDescent="0.25">
      <c r="O590829" s="4"/>
    </row>
    <row r="590830" spans="15:15" x14ac:dyDescent="0.25">
      <c r="O590830" s="4"/>
    </row>
    <row r="590831" spans="15:15" x14ac:dyDescent="0.25">
      <c r="O590831" s="4"/>
    </row>
    <row r="590832" spans="15:15" x14ac:dyDescent="0.25">
      <c r="O590832" s="4"/>
    </row>
    <row r="590833" spans="15:15" x14ac:dyDescent="0.25">
      <c r="O590833" s="4"/>
    </row>
    <row r="590834" spans="15:15" x14ac:dyDescent="0.25">
      <c r="O590834" s="4"/>
    </row>
    <row r="590835" spans="15:15" x14ac:dyDescent="0.25">
      <c r="O590835" s="4"/>
    </row>
    <row r="590836" spans="15:15" x14ac:dyDescent="0.25">
      <c r="O590836" s="4"/>
    </row>
    <row r="590837" spans="15:15" x14ac:dyDescent="0.25">
      <c r="O590837" s="4"/>
    </row>
    <row r="590838" spans="15:15" x14ac:dyDescent="0.25">
      <c r="O590838" s="4"/>
    </row>
    <row r="590839" spans="15:15" x14ac:dyDescent="0.25">
      <c r="O590839" s="4"/>
    </row>
    <row r="590840" spans="15:15" x14ac:dyDescent="0.25">
      <c r="O590840" s="4"/>
    </row>
    <row r="590841" spans="15:15" x14ac:dyDescent="0.25">
      <c r="O590841" s="4"/>
    </row>
    <row r="590842" spans="15:15" x14ac:dyDescent="0.25">
      <c r="O590842" s="4"/>
    </row>
    <row r="590843" spans="15:15" x14ac:dyDescent="0.25">
      <c r="O590843" s="4"/>
    </row>
    <row r="590844" spans="15:15" x14ac:dyDescent="0.25">
      <c r="O590844" s="4"/>
    </row>
    <row r="590845" spans="15:15" x14ac:dyDescent="0.25">
      <c r="O590845" s="4"/>
    </row>
    <row r="590846" spans="15:15" x14ac:dyDescent="0.25">
      <c r="O590846" s="4"/>
    </row>
    <row r="590847" spans="15:15" x14ac:dyDescent="0.25">
      <c r="O590847" s="4"/>
    </row>
    <row r="590848" spans="15:15" x14ac:dyDescent="0.25">
      <c r="O590848" s="4"/>
    </row>
    <row r="590849" spans="15:15" x14ac:dyDescent="0.25">
      <c r="O590849" s="4"/>
    </row>
    <row r="590850" spans="15:15" x14ac:dyDescent="0.25">
      <c r="O590850" s="4"/>
    </row>
    <row r="590851" spans="15:15" x14ac:dyDescent="0.25">
      <c r="O590851" s="4"/>
    </row>
    <row r="590852" spans="15:15" x14ac:dyDescent="0.25">
      <c r="O590852" s="4"/>
    </row>
    <row r="590853" spans="15:15" x14ac:dyDescent="0.25">
      <c r="O590853" s="4"/>
    </row>
    <row r="590854" spans="15:15" x14ac:dyDescent="0.25">
      <c r="O590854" s="4"/>
    </row>
    <row r="590855" spans="15:15" x14ac:dyDescent="0.25">
      <c r="O590855" s="4"/>
    </row>
    <row r="590856" spans="15:15" x14ac:dyDescent="0.25">
      <c r="O590856" s="4"/>
    </row>
    <row r="590857" spans="15:15" x14ac:dyDescent="0.25">
      <c r="O590857" s="4"/>
    </row>
    <row r="590858" spans="15:15" x14ac:dyDescent="0.25">
      <c r="O590858" s="4"/>
    </row>
    <row r="590859" spans="15:15" x14ac:dyDescent="0.25">
      <c r="O590859" s="4"/>
    </row>
    <row r="590860" spans="15:15" x14ac:dyDescent="0.25">
      <c r="O590860" s="4"/>
    </row>
    <row r="590861" spans="15:15" x14ac:dyDescent="0.25">
      <c r="O590861" s="4"/>
    </row>
    <row r="590862" spans="15:15" x14ac:dyDescent="0.25">
      <c r="O590862" s="4"/>
    </row>
    <row r="590863" spans="15:15" x14ac:dyDescent="0.25">
      <c r="O590863" s="4"/>
    </row>
    <row r="590864" spans="15:15" x14ac:dyDescent="0.25">
      <c r="O590864" s="4"/>
    </row>
    <row r="590865" spans="15:15" x14ac:dyDescent="0.25">
      <c r="O590865" s="4"/>
    </row>
    <row r="590866" spans="15:15" x14ac:dyDescent="0.25">
      <c r="O590866" s="4"/>
    </row>
    <row r="590867" spans="15:15" x14ac:dyDescent="0.25">
      <c r="O590867" s="4"/>
    </row>
    <row r="590868" spans="15:15" x14ac:dyDescent="0.25">
      <c r="O590868" s="4"/>
    </row>
    <row r="590869" spans="15:15" x14ac:dyDescent="0.25">
      <c r="O590869" s="4"/>
    </row>
    <row r="590870" spans="15:15" x14ac:dyDescent="0.25">
      <c r="O590870" s="4"/>
    </row>
    <row r="590871" spans="15:15" x14ac:dyDescent="0.25">
      <c r="O590871" s="4"/>
    </row>
    <row r="590872" spans="15:15" x14ac:dyDescent="0.25">
      <c r="O590872" s="4"/>
    </row>
    <row r="590873" spans="15:15" x14ac:dyDescent="0.25">
      <c r="O590873" s="4"/>
    </row>
    <row r="590874" spans="15:15" x14ac:dyDescent="0.25">
      <c r="O590874" s="4"/>
    </row>
    <row r="590875" spans="15:15" x14ac:dyDescent="0.25">
      <c r="O590875" s="4"/>
    </row>
    <row r="590876" spans="15:15" x14ac:dyDescent="0.25">
      <c r="O590876" s="4"/>
    </row>
    <row r="590877" spans="15:15" x14ac:dyDescent="0.25">
      <c r="O590877" s="4"/>
    </row>
    <row r="590878" spans="15:15" x14ac:dyDescent="0.25">
      <c r="O590878" s="4"/>
    </row>
    <row r="590879" spans="15:15" x14ac:dyDescent="0.25">
      <c r="O590879" s="4"/>
    </row>
    <row r="590880" spans="15:15" x14ac:dyDescent="0.25">
      <c r="O590880" s="4"/>
    </row>
    <row r="590881" spans="15:15" x14ac:dyDescent="0.25">
      <c r="O590881" s="4"/>
    </row>
    <row r="590882" spans="15:15" x14ac:dyDescent="0.25">
      <c r="O590882" s="4"/>
    </row>
    <row r="590883" spans="15:15" x14ac:dyDescent="0.25">
      <c r="O590883" s="4"/>
    </row>
    <row r="590884" spans="15:15" x14ac:dyDescent="0.25">
      <c r="O590884" s="4"/>
    </row>
    <row r="590885" spans="15:15" x14ac:dyDescent="0.25">
      <c r="O590885" s="4"/>
    </row>
    <row r="590886" spans="15:15" x14ac:dyDescent="0.25">
      <c r="O590886" s="4"/>
    </row>
    <row r="590887" spans="15:15" x14ac:dyDescent="0.25">
      <c r="O590887" s="4"/>
    </row>
    <row r="590888" spans="15:15" x14ac:dyDescent="0.25">
      <c r="O590888" s="4"/>
    </row>
    <row r="590889" spans="15:15" x14ac:dyDescent="0.25">
      <c r="O590889" s="4"/>
    </row>
    <row r="590890" spans="15:15" x14ac:dyDescent="0.25">
      <c r="O590890" s="4"/>
    </row>
    <row r="590891" spans="15:15" x14ac:dyDescent="0.25">
      <c r="O590891" s="4"/>
    </row>
    <row r="590892" spans="15:15" x14ac:dyDescent="0.25">
      <c r="O590892" s="4"/>
    </row>
    <row r="590893" spans="15:15" x14ac:dyDescent="0.25">
      <c r="O590893" s="4"/>
    </row>
    <row r="590894" spans="15:15" x14ac:dyDescent="0.25">
      <c r="O590894" s="4"/>
    </row>
    <row r="590895" spans="15:15" x14ac:dyDescent="0.25">
      <c r="O590895" s="4"/>
    </row>
    <row r="590896" spans="15:15" x14ac:dyDescent="0.25">
      <c r="O590896" s="4"/>
    </row>
    <row r="590897" spans="15:15" x14ac:dyDescent="0.25">
      <c r="O590897" s="4"/>
    </row>
    <row r="590898" spans="15:15" x14ac:dyDescent="0.25">
      <c r="O590898" s="4"/>
    </row>
    <row r="590899" spans="15:15" x14ac:dyDescent="0.25">
      <c r="O590899" s="4"/>
    </row>
    <row r="590900" spans="15:15" x14ac:dyDescent="0.25">
      <c r="O590900" s="4"/>
    </row>
    <row r="590901" spans="15:15" x14ac:dyDescent="0.25">
      <c r="O590901" s="4"/>
    </row>
    <row r="590902" spans="15:15" x14ac:dyDescent="0.25">
      <c r="O590902" s="4"/>
    </row>
    <row r="590903" spans="15:15" x14ac:dyDescent="0.25">
      <c r="O590903" s="4"/>
    </row>
    <row r="590904" spans="15:15" x14ac:dyDescent="0.25">
      <c r="O590904" s="4"/>
    </row>
    <row r="590905" spans="15:15" x14ac:dyDescent="0.25">
      <c r="O590905" s="4"/>
    </row>
    <row r="590906" spans="15:15" x14ac:dyDescent="0.25">
      <c r="O590906" s="4"/>
    </row>
    <row r="590907" spans="15:15" x14ac:dyDescent="0.25">
      <c r="O590907" s="4"/>
    </row>
    <row r="590908" spans="15:15" x14ac:dyDescent="0.25">
      <c r="O590908" s="4"/>
    </row>
    <row r="590909" spans="15:15" x14ac:dyDescent="0.25">
      <c r="O590909" s="4"/>
    </row>
    <row r="590910" spans="15:15" x14ac:dyDescent="0.25">
      <c r="O590910" s="4"/>
    </row>
    <row r="590911" spans="15:15" x14ac:dyDescent="0.25">
      <c r="O590911" s="4"/>
    </row>
    <row r="590912" spans="15:15" x14ac:dyDescent="0.25">
      <c r="O590912" s="4"/>
    </row>
    <row r="590913" spans="15:15" x14ac:dyDescent="0.25">
      <c r="O590913" s="4"/>
    </row>
    <row r="590914" spans="15:15" x14ac:dyDescent="0.25">
      <c r="O590914" s="4"/>
    </row>
    <row r="590915" spans="15:15" x14ac:dyDescent="0.25">
      <c r="O590915" s="4"/>
    </row>
    <row r="590916" spans="15:15" x14ac:dyDescent="0.25">
      <c r="O590916" s="4"/>
    </row>
    <row r="590917" spans="15:15" x14ac:dyDescent="0.25">
      <c r="O590917" s="4"/>
    </row>
    <row r="590918" spans="15:15" x14ac:dyDescent="0.25">
      <c r="O590918" s="4"/>
    </row>
    <row r="590919" spans="15:15" x14ac:dyDescent="0.25">
      <c r="O590919" s="4"/>
    </row>
    <row r="590920" spans="15:15" x14ac:dyDescent="0.25">
      <c r="O590920" s="4"/>
    </row>
    <row r="590921" spans="15:15" x14ac:dyDescent="0.25">
      <c r="O590921" s="4"/>
    </row>
    <row r="590922" spans="15:15" x14ac:dyDescent="0.25">
      <c r="O590922" s="4"/>
    </row>
    <row r="590923" spans="15:15" x14ac:dyDescent="0.25">
      <c r="O590923" s="4"/>
    </row>
    <row r="590924" spans="15:15" x14ac:dyDescent="0.25">
      <c r="O590924" s="4"/>
    </row>
    <row r="590925" spans="15:15" x14ac:dyDescent="0.25">
      <c r="O590925" s="4"/>
    </row>
    <row r="590926" spans="15:15" x14ac:dyDescent="0.25">
      <c r="O590926" s="4"/>
    </row>
    <row r="590927" spans="15:15" x14ac:dyDescent="0.25">
      <c r="O590927" s="4"/>
    </row>
    <row r="590928" spans="15:15" x14ac:dyDescent="0.25">
      <c r="O590928" s="4"/>
    </row>
    <row r="590929" spans="15:15" x14ac:dyDescent="0.25">
      <c r="O590929" s="4"/>
    </row>
    <row r="590930" spans="15:15" x14ac:dyDescent="0.25">
      <c r="O590930" s="4"/>
    </row>
    <row r="590931" spans="15:15" x14ac:dyDescent="0.25">
      <c r="O590931" s="4"/>
    </row>
    <row r="590932" spans="15:15" x14ac:dyDescent="0.25">
      <c r="O590932" s="4"/>
    </row>
    <row r="590933" spans="15:15" x14ac:dyDescent="0.25">
      <c r="O590933" s="4"/>
    </row>
    <row r="590934" spans="15:15" x14ac:dyDescent="0.25">
      <c r="O590934" s="4"/>
    </row>
    <row r="590935" spans="15:15" x14ac:dyDescent="0.25">
      <c r="O590935" s="4"/>
    </row>
    <row r="590936" spans="15:15" x14ac:dyDescent="0.25">
      <c r="O590936" s="4"/>
    </row>
    <row r="590937" spans="15:15" x14ac:dyDescent="0.25">
      <c r="O590937" s="4"/>
    </row>
    <row r="590938" spans="15:15" x14ac:dyDescent="0.25">
      <c r="O590938" s="4"/>
    </row>
    <row r="590939" spans="15:15" x14ac:dyDescent="0.25">
      <c r="O590939" s="4"/>
    </row>
    <row r="590940" spans="15:15" x14ac:dyDescent="0.25">
      <c r="O590940" s="4"/>
    </row>
    <row r="590941" spans="15:15" x14ac:dyDescent="0.25">
      <c r="O590941" s="4"/>
    </row>
    <row r="590942" spans="15:15" x14ac:dyDescent="0.25">
      <c r="O590942" s="4"/>
    </row>
    <row r="590943" spans="15:15" x14ac:dyDescent="0.25">
      <c r="O590943" s="4"/>
    </row>
    <row r="590944" spans="15:15" x14ac:dyDescent="0.25">
      <c r="O590944" s="4"/>
    </row>
    <row r="590945" spans="15:15" x14ac:dyDescent="0.25">
      <c r="O590945" s="4"/>
    </row>
    <row r="590946" spans="15:15" x14ac:dyDescent="0.25">
      <c r="O590946" s="4"/>
    </row>
    <row r="590947" spans="15:15" x14ac:dyDescent="0.25">
      <c r="O590947" s="4"/>
    </row>
    <row r="590948" spans="15:15" x14ac:dyDescent="0.25">
      <c r="O590948" s="4"/>
    </row>
    <row r="590949" spans="15:15" x14ac:dyDescent="0.25">
      <c r="O590949" s="4"/>
    </row>
    <row r="590950" spans="15:15" x14ac:dyDescent="0.25">
      <c r="O590950" s="4"/>
    </row>
    <row r="590951" spans="15:15" x14ac:dyDescent="0.25">
      <c r="O590951" s="4"/>
    </row>
    <row r="590952" spans="15:15" x14ac:dyDescent="0.25">
      <c r="O590952" s="4"/>
    </row>
    <row r="590953" spans="15:15" x14ac:dyDescent="0.25">
      <c r="O590953" s="4"/>
    </row>
    <row r="590954" spans="15:15" x14ac:dyDescent="0.25">
      <c r="O590954" s="4"/>
    </row>
    <row r="590955" spans="15:15" x14ac:dyDescent="0.25">
      <c r="O590955" s="4"/>
    </row>
    <row r="590956" spans="15:15" x14ac:dyDescent="0.25">
      <c r="O590956" s="4"/>
    </row>
    <row r="590957" spans="15:15" x14ac:dyDescent="0.25">
      <c r="O590957" s="4"/>
    </row>
    <row r="590958" spans="15:15" x14ac:dyDescent="0.25">
      <c r="O590958" s="4"/>
    </row>
    <row r="590959" spans="15:15" x14ac:dyDescent="0.25">
      <c r="O590959" s="4"/>
    </row>
    <row r="590960" spans="15:15" x14ac:dyDescent="0.25">
      <c r="O590960" s="4"/>
    </row>
    <row r="590961" spans="15:15" x14ac:dyDescent="0.25">
      <c r="O590961" s="4"/>
    </row>
    <row r="590962" spans="15:15" x14ac:dyDescent="0.25">
      <c r="O590962" s="4"/>
    </row>
    <row r="590963" spans="15:15" x14ac:dyDescent="0.25">
      <c r="O590963" s="4"/>
    </row>
    <row r="590964" spans="15:15" x14ac:dyDescent="0.25">
      <c r="O590964" s="4"/>
    </row>
    <row r="590965" spans="15:15" x14ac:dyDescent="0.25">
      <c r="O590965" s="4"/>
    </row>
    <row r="590966" spans="15:15" x14ac:dyDescent="0.25">
      <c r="O590966" s="4"/>
    </row>
    <row r="590967" spans="15:15" x14ac:dyDescent="0.25">
      <c r="O590967" s="4"/>
    </row>
    <row r="590968" spans="15:15" x14ac:dyDescent="0.25">
      <c r="O590968" s="4"/>
    </row>
    <row r="590969" spans="15:15" x14ac:dyDescent="0.25">
      <c r="O590969" s="4"/>
    </row>
    <row r="590970" spans="15:15" x14ac:dyDescent="0.25">
      <c r="O590970" s="4"/>
    </row>
    <row r="590971" spans="15:15" x14ac:dyDescent="0.25">
      <c r="O590971" s="4"/>
    </row>
    <row r="590972" spans="15:15" x14ac:dyDescent="0.25">
      <c r="O590972" s="4"/>
    </row>
    <row r="590973" spans="15:15" x14ac:dyDescent="0.25">
      <c r="O590973" s="4"/>
    </row>
    <row r="590974" spans="15:15" x14ac:dyDescent="0.25">
      <c r="O590974" s="4"/>
    </row>
    <row r="590975" spans="15:15" x14ac:dyDescent="0.25">
      <c r="O590975" s="4"/>
    </row>
    <row r="590976" spans="15:15" x14ac:dyDescent="0.25">
      <c r="O590976" s="4"/>
    </row>
    <row r="590977" spans="15:15" x14ac:dyDescent="0.25">
      <c r="O590977" s="4"/>
    </row>
    <row r="590978" spans="15:15" x14ac:dyDescent="0.25">
      <c r="O590978" s="4"/>
    </row>
    <row r="590979" spans="15:15" x14ac:dyDescent="0.25">
      <c r="O590979" s="4"/>
    </row>
    <row r="590980" spans="15:15" x14ac:dyDescent="0.25">
      <c r="O590980" s="4"/>
    </row>
    <row r="590981" spans="15:15" x14ac:dyDescent="0.25">
      <c r="O590981" s="4"/>
    </row>
    <row r="590982" spans="15:15" x14ac:dyDescent="0.25">
      <c r="O590982" s="4"/>
    </row>
    <row r="590983" spans="15:15" x14ac:dyDescent="0.25">
      <c r="O590983" s="4"/>
    </row>
    <row r="590984" spans="15:15" x14ac:dyDescent="0.25">
      <c r="O590984" s="4"/>
    </row>
    <row r="590985" spans="15:15" x14ac:dyDescent="0.25">
      <c r="O590985" s="4"/>
    </row>
    <row r="590986" spans="15:15" x14ac:dyDescent="0.25">
      <c r="O590986" s="4"/>
    </row>
    <row r="590987" spans="15:15" x14ac:dyDescent="0.25">
      <c r="O590987" s="4"/>
    </row>
    <row r="590988" spans="15:15" x14ac:dyDescent="0.25">
      <c r="O590988" s="4"/>
    </row>
    <row r="590989" spans="15:15" x14ac:dyDescent="0.25">
      <c r="O590989" s="4"/>
    </row>
    <row r="590990" spans="15:15" x14ac:dyDescent="0.25">
      <c r="O590990" s="4"/>
    </row>
    <row r="590991" spans="15:15" x14ac:dyDescent="0.25">
      <c r="O590991" s="4"/>
    </row>
    <row r="590992" spans="15:15" x14ac:dyDescent="0.25">
      <c r="O590992" s="4"/>
    </row>
    <row r="590993" spans="15:15" x14ac:dyDescent="0.25">
      <c r="O590993" s="4"/>
    </row>
    <row r="590994" spans="15:15" x14ac:dyDescent="0.25">
      <c r="O590994" s="4"/>
    </row>
    <row r="590995" spans="15:15" x14ac:dyDescent="0.25">
      <c r="O590995" s="4"/>
    </row>
    <row r="590996" spans="15:15" x14ac:dyDescent="0.25">
      <c r="O590996" s="4"/>
    </row>
    <row r="590997" spans="15:15" x14ac:dyDescent="0.25">
      <c r="O590997" s="4"/>
    </row>
    <row r="590998" spans="15:15" x14ac:dyDescent="0.25">
      <c r="O590998" s="4"/>
    </row>
    <row r="590999" spans="15:15" x14ac:dyDescent="0.25">
      <c r="O590999" s="4"/>
    </row>
    <row r="591000" spans="15:15" x14ac:dyDescent="0.25">
      <c r="O591000" s="4"/>
    </row>
    <row r="591001" spans="15:15" x14ac:dyDescent="0.25">
      <c r="O591001" s="4"/>
    </row>
    <row r="591002" spans="15:15" x14ac:dyDescent="0.25">
      <c r="O591002" s="4"/>
    </row>
    <row r="591003" spans="15:15" x14ac:dyDescent="0.25">
      <c r="O591003" s="4"/>
    </row>
    <row r="591004" spans="15:15" x14ac:dyDescent="0.25">
      <c r="O591004" s="4"/>
    </row>
    <row r="591005" spans="15:15" x14ac:dyDescent="0.25">
      <c r="O591005" s="4"/>
    </row>
    <row r="591006" spans="15:15" x14ac:dyDescent="0.25">
      <c r="O591006" s="4"/>
    </row>
    <row r="591007" spans="15:15" x14ac:dyDescent="0.25">
      <c r="O591007" s="4"/>
    </row>
    <row r="591008" spans="15:15" x14ac:dyDescent="0.25">
      <c r="O591008" s="4"/>
    </row>
    <row r="591009" spans="15:15" x14ac:dyDescent="0.25">
      <c r="O591009" s="4"/>
    </row>
    <row r="591010" spans="15:15" x14ac:dyDescent="0.25">
      <c r="O591010" s="4"/>
    </row>
    <row r="591011" spans="15:15" x14ac:dyDescent="0.25">
      <c r="O591011" s="4"/>
    </row>
    <row r="591012" spans="15:15" x14ac:dyDescent="0.25">
      <c r="O591012" s="4"/>
    </row>
    <row r="591013" spans="15:15" x14ac:dyDescent="0.25">
      <c r="O591013" s="4"/>
    </row>
    <row r="591014" spans="15:15" x14ac:dyDescent="0.25">
      <c r="O591014" s="4"/>
    </row>
    <row r="591015" spans="15:15" x14ac:dyDescent="0.25">
      <c r="O591015" s="4"/>
    </row>
    <row r="591016" spans="15:15" x14ac:dyDescent="0.25">
      <c r="O591016" s="4"/>
    </row>
    <row r="591017" spans="15:15" x14ac:dyDescent="0.25">
      <c r="O591017" s="4"/>
    </row>
    <row r="591018" spans="15:15" x14ac:dyDescent="0.25">
      <c r="O591018" s="4"/>
    </row>
    <row r="591019" spans="15:15" x14ac:dyDescent="0.25">
      <c r="O591019" s="4"/>
    </row>
    <row r="591020" spans="15:15" x14ac:dyDescent="0.25">
      <c r="O591020" s="4"/>
    </row>
    <row r="591021" spans="15:15" x14ac:dyDescent="0.25">
      <c r="O591021" s="4"/>
    </row>
    <row r="591022" spans="15:15" x14ac:dyDescent="0.25">
      <c r="O591022" s="4"/>
    </row>
    <row r="591023" spans="15:15" x14ac:dyDescent="0.25">
      <c r="O591023" s="4"/>
    </row>
    <row r="591024" spans="15:15" x14ac:dyDescent="0.25">
      <c r="O591024" s="4"/>
    </row>
    <row r="591025" spans="15:15" x14ac:dyDescent="0.25">
      <c r="O591025" s="4"/>
    </row>
    <row r="591026" spans="15:15" x14ac:dyDescent="0.25">
      <c r="O591026" s="4"/>
    </row>
    <row r="591027" spans="15:15" x14ac:dyDescent="0.25">
      <c r="O591027" s="4"/>
    </row>
    <row r="591028" spans="15:15" x14ac:dyDescent="0.25">
      <c r="O591028" s="4"/>
    </row>
    <row r="591029" spans="15:15" x14ac:dyDescent="0.25">
      <c r="O591029" s="4"/>
    </row>
    <row r="591030" spans="15:15" x14ac:dyDescent="0.25">
      <c r="O591030" s="4"/>
    </row>
    <row r="591031" spans="15:15" x14ac:dyDescent="0.25">
      <c r="O591031" s="4"/>
    </row>
    <row r="591032" spans="15:15" x14ac:dyDescent="0.25">
      <c r="O591032" s="4"/>
    </row>
    <row r="591033" spans="15:15" x14ac:dyDescent="0.25">
      <c r="O591033" s="4"/>
    </row>
    <row r="591034" spans="15:15" x14ac:dyDescent="0.25">
      <c r="O591034" s="4"/>
    </row>
    <row r="591035" spans="15:15" x14ac:dyDescent="0.25">
      <c r="O591035" s="4"/>
    </row>
    <row r="591036" spans="15:15" x14ac:dyDescent="0.25">
      <c r="O591036" s="4"/>
    </row>
    <row r="591037" spans="15:15" x14ac:dyDescent="0.25">
      <c r="O591037" s="4"/>
    </row>
    <row r="591038" spans="15:15" x14ac:dyDescent="0.25">
      <c r="O591038" s="4"/>
    </row>
    <row r="591039" spans="15:15" x14ac:dyDescent="0.25">
      <c r="O591039" s="4"/>
    </row>
    <row r="591040" spans="15:15" x14ac:dyDescent="0.25">
      <c r="O591040" s="4"/>
    </row>
    <row r="591041" spans="15:15" x14ac:dyDescent="0.25">
      <c r="O591041" s="4"/>
    </row>
    <row r="591042" spans="15:15" x14ac:dyDescent="0.25">
      <c r="O591042" s="4"/>
    </row>
    <row r="591043" spans="15:15" x14ac:dyDescent="0.25">
      <c r="O591043" s="4"/>
    </row>
    <row r="591044" spans="15:15" x14ac:dyDescent="0.25">
      <c r="O591044" s="4"/>
    </row>
    <row r="591045" spans="15:15" x14ac:dyDescent="0.25">
      <c r="O591045" s="4"/>
    </row>
    <row r="591046" spans="15:15" x14ac:dyDescent="0.25">
      <c r="O591046" s="4"/>
    </row>
    <row r="591047" spans="15:15" x14ac:dyDescent="0.25">
      <c r="O591047" s="4"/>
    </row>
    <row r="591048" spans="15:15" x14ac:dyDescent="0.25">
      <c r="O591048" s="4"/>
    </row>
    <row r="591049" spans="15:15" x14ac:dyDescent="0.25">
      <c r="O591049" s="4"/>
    </row>
    <row r="591050" spans="15:15" x14ac:dyDescent="0.25">
      <c r="O591050" s="4"/>
    </row>
    <row r="591051" spans="15:15" x14ac:dyDescent="0.25">
      <c r="O591051" s="4"/>
    </row>
    <row r="591052" spans="15:15" x14ac:dyDescent="0.25">
      <c r="O591052" s="4"/>
    </row>
    <row r="591053" spans="15:15" x14ac:dyDescent="0.25">
      <c r="O591053" s="4"/>
    </row>
    <row r="591054" spans="15:15" x14ac:dyDescent="0.25">
      <c r="O591054" s="4"/>
    </row>
    <row r="591055" spans="15:15" x14ac:dyDescent="0.25">
      <c r="O591055" s="4"/>
    </row>
    <row r="591056" spans="15:15" x14ac:dyDescent="0.25">
      <c r="O591056" s="4"/>
    </row>
    <row r="591057" spans="15:15" x14ac:dyDescent="0.25">
      <c r="O591057" s="4"/>
    </row>
    <row r="591058" spans="15:15" x14ac:dyDescent="0.25">
      <c r="O591058" s="4"/>
    </row>
    <row r="591059" spans="15:15" x14ac:dyDescent="0.25">
      <c r="O591059" s="4"/>
    </row>
    <row r="591060" spans="15:15" x14ac:dyDescent="0.25">
      <c r="O591060" s="4"/>
    </row>
    <row r="591061" spans="15:15" x14ac:dyDescent="0.25">
      <c r="O591061" s="4"/>
    </row>
    <row r="591062" spans="15:15" x14ac:dyDescent="0.25">
      <c r="O591062" s="4"/>
    </row>
    <row r="591063" spans="15:15" x14ac:dyDescent="0.25">
      <c r="O591063" s="4"/>
    </row>
    <row r="591064" spans="15:15" x14ac:dyDescent="0.25">
      <c r="O591064" s="4"/>
    </row>
    <row r="591065" spans="15:15" x14ac:dyDescent="0.25">
      <c r="O591065" s="4"/>
    </row>
    <row r="591066" spans="15:15" x14ac:dyDescent="0.25">
      <c r="O591066" s="4"/>
    </row>
    <row r="591067" spans="15:15" x14ac:dyDescent="0.25">
      <c r="O591067" s="4"/>
    </row>
    <row r="591068" spans="15:15" x14ac:dyDescent="0.25">
      <c r="O591068" s="4"/>
    </row>
    <row r="591069" spans="15:15" x14ac:dyDescent="0.25">
      <c r="O591069" s="4"/>
    </row>
    <row r="591070" spans="15:15" x14ac:dyDescent="0.25">
      <c r="O591070" s="4"/>
    </row>
    <row r="591071" spans="15:15" x14ac:dyDescent="0.25">
      <c r="O591071" s="4"/>
    </row>
    <row r="591072" spans="15:15" x14ac:dyDescent="0.25">
      <c r="O591072" s="4"/>
    </row>
    <row r="591073" spans="15:15" x14ac:dyDescent="0.25">
      <c r="O591073" s="4"/>
    </row>
    <row r="591074" spans="15:15" x14ac:dyDescent="0.25">
      <c r="O591074" s="4"/>
    </row>
    <row r="591075" spans="15:15" x14ac:dyDescent="0.25">
      <c r="O591075" s="4"/>
    </row>
    <row r="591076" spans="15:15" x14ac:dyDescent="0.25">
      <c r="O591076" s="4"/>
    </row>
    <row r="591077" spans="15:15" x14ac:dyDescent="0.25">
      <c r="O591077" s="4"/>
    </row>
    <row r="591078" spans="15:15" x14ac:dyDescent="0.25">
      <c r="O591078" s="4"/>
    </row>
    <row r="591079" spans="15:15" x14ac:dyDescent="0.25">
      <c r="O591079" s="4"/>
    </row>
    <row r="591080" spans="15:15" x14ac:dyDescent="0.25">
      <c r="O591080" s="4"/>
    </row>
    <row r="591081" spans="15:15" x14ac:dyDescent="0.25">
      <c r="O591081" s="4"/>
    </row>
    <row r="591082" spans="15:15" x14ac:dyDescent="0.25">
      <c r="O591082" s="4"/>
    </row>
    <row r="591083" spans="15:15" x14ac:dyDescent="0.25">
      <c r="O591083" s="4"/>
    </row>
    <row r="591084" spans="15:15" x14ac:dyDescent="0.25">
      <c r="O591084" s="4"/>
    </row>
    <row r="591085" spans="15:15" x14ac:dyDescent="0.25">
      <c r="O591085" s="4"/>
    </row>
    <row r="591086" spans="15:15" x14ac:dyDescent="0.25">
      <c r="O591086" s="4"/>
    </row>
    <row r="591087" spans="15:15" x14ac:dyDescent="0.25">
      <c r="O591087" s="4"/>
    </row>
    <row r="591088" spans="15:15" x14ac:dyDescent="0.25">
      <c r="O591088" s="4"/>
    </row>
    <row r="591089" spans="15:15" x14ac:dyDescent="0.25">
      <c r="O591089" s="4"/>
    </row>
    <row r="591090" spans="15:15" x14ac:dyDescent="0.25">
      <c r="O591090" s="4"/>
    </row>
    <row r="591091" spans="15:15" x14ac:dyDescent="0.25">
      <c r="O591091" s="4"/>
    </row>
    <row r="591092" spans="15:15" x14ac:dyDescent="0.25">
      <c r="O591092" s="4"/>
    </row>
    <row r="591093" spans="15:15" x14ac:dyDescent="0.25">
      <c r="O591093" s="4"/>
    </row>
    <row r="591094" spans="15:15" x14ac:dyDescent="0.25">
      <c r="O591094" s="4"/>
    </row>
    <row r="591095" spans="15:15" x14ac:dyDescent="0.25">
      <c r="O591095" s="4"/>
    </row>
    <row r="591096" spans="15:15" x14ac:dyDescent="0.25">
      <c r="O591096" s="4"/>
    </row>
    <row r="591097" spans="15:15" x14ac:dyDescent="0.25">
      <c r="O591097" s="4"/>
    </row>
    <row r="591098" spans="15:15" x14ac:dyDescent="0.25">
      <c r="O591098" s="4"/>
    </row>
    <row r="591099" spans="15:15" x14ac:dyDescent="0.25">
      <c r="O591099" s="4"/>
    </row>
    <row r="591100" spans="15:15" x14ac:dyDescent="0.25">
      <c r="O591100" s="4"/>
    </row>
    <row r="591101" spans="15:15" x14ac:dyDescent="0.25">
      <c r="O591101" s="4"/>
    </row>
    <row r="591102" spans="15:15" x14ac:dyDescent="0.25">
      <c r="O591102" s="4"/>
    </row>
    <row r="591103" spans="15:15" x14ac:dyDescent="0.25">
      <c r="O591103" s="4"/>
    </row>
    <row r="591104" spans="15:15" x14ac:dyDescent="0.25">
      <c r="O591104" s="4"/>
    </row>
    <row r="591105" spans="15:15" x14ac:dyDescent="0.25">
      <c r="O591105" s="4"/>
    </row>
    <row r="591106" spans="15:15" x14ac:dyDescent="0.25">
      <c r="O591106" s="4"/>
    </row>
    <row r="591107" spans="15:15" x14ac:dyDescent="0.25">
      <c r="O591107" s="4"/>
    </row>
    <row r="591108" spans="15:15" x14ac:dyDescent="0.25">
      <c r="O591108" s="4"/>
    </row>
    <row r="591109" spans="15:15" x14ac:dyDescent="0.25">
      <c r="O591109" s="4"/>
    </row>
    <row r="591110" spans="15:15" x14ac:dyDescent="0.25">
      <c r="O591110" s="4"/>
    </row>
    <row r="591111" spans="15:15" x14ac:dyDescent="0.25">
      <c r="O591111" s="4"/>
    </row>
    <row r="591112" spans="15:15" x14ac:dyDescent="0.25">
      <c r="O591112" s="4"/>
    </row>
    <row r="591113" spans="15:15" x14ac:dyDescent="0.25">
      <c r="O591113" s="4"/>
    </row>
    <row r="591114" spans="15:15" x14ac:dyDescent="0.25">
      <c r="O591114" s="4"/>
    </row>
    <row r="591115" spans="15:15" x14ac:dyDescent="0.25">
      <c r="O591115" s="4"/>
    </row>
    <row r="591116" spans="15:15" x14ac:dyDescent="0.25">
      <c r="O591116" s="4"/>
    </row>
    <row r="591117" spans="15:15" x14ac:dyDescent="0.25">
      <c r="O591117" s="4"/>
    </row>
    <row r="591118" spans="15:15" x14ac:dyDescent="0.25">
      <c r="O591118" s="4"/>
    </row>
    <row r="591119" spans="15:15" x14ac:dyDescent="0.25">
      <c r="O591119" s="4"/>
    </row>
    <row r="591120" spans="15:15" x14ac:dyDescent="0.25">
      <c r="O591120" s="4"/>
    </row>
    <row r="591121" spans="15:15" x14ac:dyDescent="0.25">
      <c r="O591121" s="4"/>
    </row>
    <row r="591122" spans="15:15" x14ac:dyDescent="0.25">
      <c r="O591122" s="4"/>
    </row>
    <row r="591123" spans="15:15" x14ac:dyDescent="0.25">
      <c r="O591123" s="4"/>
    </row>
    <row r="591124" spans="15:15" x14ac:dyDescent="0.25">
      <c r="O591124" s="4"/>
    </row>
    <row r="591125" spans="15:15" x14ac:dyDescent="0.25">
      <c r="O591125" s="4"/>
    </row>
    <row r="591126" spans="15:15" x14ac:dyDescent="0.25">
      <c r="O591126" s="4"/>
    </row>
    <row r="591127" spans="15:15" x14ac:dyDescent="0.25">
      <c r="O591127" s="4"/>
    </row>
    <row r="591128" spans="15:15" x14ac:dyDescent="0.25">
      <c r="O591128" s="4"/>
    </row>
    <row r="591129" spans="15:15" x14ac:dyDescent="0.25">
      <c r="O591129" s="4"/>
    </row>
    <row r="591130" spans="15:15" x14ac:dyDescent="0.25">
      <c r="O591130" s="4"/>
    </row>
    <row r="591131" spans="15:15" x14ac:dyDescent="0.25">
      <c r="O591131" s="4"/>
    </row>
    <row r="591132" spans="15:15" x14ac:dyDescent="0.25">
      <c r="O591132" s="4"/>
    </row>
    <row r="591133" spans="15:15" x14ac:dyDescent="0.25">
      <c r="O591133" s="4"/>
    </row>
    <row r="591134" spans="15:15" x14ac:dyDescent="0.25">
      <c r="O591134" s="4"/>
    </row>
    <row r="591135" spans="15:15" x14ac:dyDescent="0.25">
      <c r="O591135" s="4"/>
    </row>
    <row r="591136" spans="15:15" x14ac:dyDescent="0.25">
      <c r="O591136" s="4"/>
    </row>
    <row r="591137" spans="15:15" x14ac:dyDescent="0.25">
      <c r="O591137" s="4"/>
    </row>
    <row r="591138" spans="15:15" x14ac:dyDescent="0.25">
      <c r="O591138" s="4"/>
    </row>
    <row r="591139" spans="15:15" x14ac:dyDescent="0.25">
      <c r="O591139" s="4"/>
    </row>
    <row r="591140" spans="15:15" x14ac:dyDescent="0.25">
      <c r="O591140" s="4"/>
    </row>
    <row r="591141" spans="15:15" x14ac:dyDescent="0.25">
      <c r="O591141" s="4"/>
    </row>
    <row r="591142" spans="15:15" x14ac:dyDescent="0.25">
      <c r="O591142" s="4"/>
    </row>
    <row r="591143" spans="15:15" x14ac:dyDescent="0.25">
      <c r="O591143" s="4"/>
    </row>
    <row r="591144" spans="15:15" x14ac:dyDescent="0.25">
      <c r="O591144" s="4"/>
    </row>
    <row r="591145" spans="15:15" x14ac:dyDescent="0.25">
      <c r="O591145" s="4"/>
    </row>
    <row r="591146" spans="15:15" x14ac:dyDescent="0.25">
      <c r="O591146" s="4"/>
    </row>
    <row r="591147" spans="15:15" x14ac:dyDescent="0.25">
      <c r="O591147" s="4"/>
    </row>
    <row r="591148" spans="15:15" x14ac:dyDescent="0.25">
      <c r="O591148" s="4"/>
    </row>
    <row r="591149" spans="15:15" x14ac:dyDescent="0.25">
      <c r="O591149" s="4"/>
    </row>
    <row r="591150" spans="15:15" x14ac:dyDescent="0.25">
      <c r="O591150" s="4"/>
    </row>
    <row r="591151" spans="15:15" x14ac:dyDescent="0.25">
      <c r="O591151" s="4"/>
    </row>
    <row r="591152" spans="15:15" x14ac:dyDescent="0.25">
      <c r="O591152" s="4"/>
    </row>
    <row r="591153" spans="15:15" x14ac:dyDescent="0.25">
      <c r="O591153" s="4"/>
    </row>
    <row r="591154" spans="15:15" x14ac:dyDescent="0.25">
      <c r="O591154" s="4"/>
    </row>
    <row r="591155" spans="15:15" x14ac:dyDescent="0.25">
      <c r="O591155" s="4"/>
    </row>
    <row r="591156" spans="15:15" x14ac:dyDescent="0.25">
      <c r="O591156" s="4"/>
    </row>
    <row r="591157" spans="15:15" x14ac:dyDescent="0.25">
      <c r="O591157" s="4"/>
    </row>
    <row r="591158" spans="15:15" x14ac:dyDescent="0.25">
      <c r="O591158" s="4"/>
    </row>
    <row r="591159" spans="15:15" x14ac:dyDescent="0.25">
      <c r="O591159" s="4"/>
    </row>
    <row r="591160" spans="15:15" x14ac:dyDescent="0.25">
      <c r="O591160" s="4"/>
    </row>
    <row r="591161" spans="15:15" x14ac:dyDescent="0.25">
      <c r="O591161" s="4"/>
    </row>
    <row r="591162" spans="15:15" x14ac:dyDescent="0.25">
      <c r="O591162" s="4"/>
    </row>
    <row r="591163" spans="15:15" x14ac:dyDescent="0.25">
      <c r="O591163" s="4"/>
    </row>
    <row r="591164" spans="15:15" x14ac:dyDescent="0.25">
      <c r="O591164" s="4"/>
    </row>
    <row r="591165" spans="15:15" x14ac:dyDescent="0.25">
      <c r="O591165" s="4"/>
    </row>
    <row r="591166" spans="15:15" x14ac:dyDescent="0.25">
      <c r="O591166" s="4"/>
    </row>
    <row r="591167" spans="15:15" x14ac:dyDescent="0.25">
      <c r="O591167" s="4"/>
    </row>
    <row r="591168" spans="15:15" x14ac:dyDescent="0.25">
      <c r="O591168" s="4"/>
    </row>
    <row r="591169" spans="15:15" x14ac:dyDescent="0.25">
      <c r="O591169" s="4"/>
    </row>
    <row r="591170" spans="15:15" x14ac:dyDescent="0.25">
      <c r="O591170" s="4"/>
    </row>
    <row r="591171" spans="15:15" x14ac:dyDescent="0.25">
      <c r="O591171" s="4"/>
    </row>
    <row r="591172" spans="15:15" x14ac:dyDescent="0.25">
      <c r="O591172" s="4"/>
    </row>
    <row r="591173" spans="15:15" x14ac:dyDescent="0.25">
      <c r="O591173" s="4"/>
    </row>
    <row r="591174" spans="15:15" x14ac:dyDescent="0.25">
      <c r="O591174" s="4"/>
    </row>
    <row r="591175" spans="15:15" x14ac:dyDescent="0.25">
      <c r="O591175" s="4"/>
    </row>
    <row r="591176" spans="15:15" x14ac:dyDescent="0.25">
      <c r="O591176" s="4"/>
    </row>
    <row r="591177" spans="15:15" x14ac:dyDescent="0.25">
      <c r="O591177" s="4"/>
    </row>
    <row r="591178" spans="15:15" x14ac:dyDescent="0.25">
      <c r="O591178" s="4"/>
    </row>
    <row r="591179" spans="15:15" x14ac:dyDescent="0.25">
      <c r="O591179" s="4"/>
    </row>
    <row r="591180" spans="15:15" x14ac:dyDescent="0.25">
      <c r="O591180" s="4"/>
    </row>
    <row r="591181" spans="15:15" x14ac:dyDescent="0.25">
      <c r="O591181" s="4"/>
    </row>
    <row r="591182" spans="15:15" x14ac:dyDescent="0.25">
      <c r="O591182" s="4"/>
    </row>
    <row r="591183" spans="15:15" x14ac:dyDescent="0.25">
      <c r="O591183" s="4"/>
    </row>
    <row r="591184" spans="15:15" x14ac:dyDescent="0.25">
      <c r="O591184" s="4"/>
    </row>
    <row r="591185" spans="15:15" x14ac:dyDescent="0.25">
      <c r="O591185" s="4"/>
    </row>
    <row r="591186" spans="15:15" x14ac:dyDescent="0.25">
      <c r="O591186" s="4"/>
    </row>
    <row r="591187" spans="15:15" x14ac:dyDescent="0.25">
      <c r="O591187" s="4"/>
    </row>
    <row r="591188" spans="15:15" x14ac:dyDescent="0.25">
      <c r="O591188" s="4"/>
    </row>
    <row r="591189" spans="15:15" x14ac:dyDescent="0.25">
      <c r="O591189" s="4"/>
    </row>
    <row r="591190" spans="15:15" x14ac:dyDescent="0.25">
      <c r="O591190" s="4"/>
    </row>
    <row r="591191" spans="15:15" x14ac:dyDescent="0.25">
      <c r="O591191" s="4"/>
    </row>
    <row r="591192" spans="15:15" x14ac:dyDescent="0.25">
      <c r="O591192" s="4"/>
    </row>
    <row r="591193" spans="15:15" x14ac:dyDescent="0.25">
      <c r="O591193" s="4"/>
    </row>
    <row r="591194" spans="15:15" x14ac:dyDescent="0.25">
      <c r="O591194" s="4"/>
    </row>
    <row r="591195" spans="15:15" x14ac:dyDescent="0.25">
      <c r="O591195" s="4"/>
    </row>
    <row r="591196" spans="15:15" x14ac:dyDescent="0.25">
      <c r="O591196" s="4"/>
    </row>
    <row r="591197" spans="15:15" x14ac:dyDescent="0.25">
      <c r="O591197" s="4"/>
    </row>
    <row r="591198" spans="15:15" x14ac:dyDescent="0.25">
      <c r="O591198" s="4"/>
    </row>
    <row r="591199" spans="15:15" x14ac:dyDescent="0.25">
      <c r="O591199" s="4"/>
    </row>
    <row r="591200" spans="15:15" x14ac:dyDescent="0.25">
      <c r="O591200" s="4"/>
    </row>
    <row r="591201" spans="15:15" x14ac:dyDescent="0.25">
      <c r="O591201" s="4"/>
    </row>
    <row r="591202" spans="15:15" x14ac:dyDescent="0.25">
      <c r="O591202" s="4"/>
    </row>
    <row r="591203" spans="15:15" x14ac:dyDescent="0.25">
      <c r="O591203" s="4"/>
    </row>
    <row r="591204" spans="15:15" x14ac:dyDescent="0.25">
      <c r="O591204" s="4"/>
    </row>
    <row r="591205" spans="15:15" x14ac:dyDescent="0.25">
      <c r="O591205" s="4"/>
    </row>
    <row r="591206" spans="15:15" x14ac:dyDescent="0.25">
      <c r="O591206" s="4"/>
    </row>
    <row r="591207" spans="15:15" x14ac:dyDescent="0.25">
      <c r="O591207" s="4"/>
    </row>
    <row r="591208" spans="15:15" x14ac:dyDescent="0.25">
      <c r="O591208" s="4"/>
    </row>
    <row r="591209" spans="15:15" x14ac:dyDescent="0.25">
      <c r="O591209" s="4"/>
    </row>
    <row r="591210" spans="15:15" x14ac:dyDescent="0.25">
      <c r="O591210" s="4"/>
    </row>
    <row r="591211" spans="15:15" x14ac:dyDescent="0.25">
      <c r="O591211" s="4"/>
    </row>
    <row r="591212" spans="15:15" x14ac:dyDescent="0.25">
      <c r="O591212" s="4"/>
    </row>
    <row r="591213" spans="15:15" x14ac:dyDescent="0.25">
      <c r="O591213" s="4"/>
    </row>
    <row r="591214" spans="15:15" x14ac:dyDescent="0.25">
      <c r="O591214" s="4"/>
    </row>
    <row r="591215" spans="15:15" x14ac:dyDescent="0.25">
      <c r="O591215" s="4"/>
    </row>
    <row r="591216" spans="15:15" x14ac:dyDescent="0.25">
      <c r="O591216" s="4"/>
    </row>
    <row r="591217" spans="15:15" x14ac:dyDescent="0.25">
      <c r="O591217" s="4"/>
    </row>
    <row r="591218" spans="15:15" x14ac:dyDescent="0.25">
      <c r="O591218" s="4"/>
    </row>
    <row r="591219" spans="15:15" x14ac:dyDescent="0.25">
      <c r="O591219" s="4"/>
    </row>
    <row r="591220" spans="15:15" x14ac:dyDescent="0.25">
      <c r="O591220" s="4"/>
    </row>
    <row r="591221" spans="15:15" x14ac:dyDescent="0.25">
      <c r="O591221" s="4"/>
    </row>
    <row r="591222" spans="15:15" x14ac:dyDescent="0.25">
      <c r="O591222" s="4"/>
    </row>
    <row r="591223" spans="15:15" x14ac:dyDescent="0.25">
      <c r="O591223" s="4"/>
    </row>
    <row r="591224" spans="15:15" x14ac:dyDescent="0.25">
      <c r="O591224" s="4"/>
    </row>
    <row r="591225" spans="15:15" x14ac:dyDescent="0.25">
      <c r="O591225" s="4"/>
    </row>
    <row r="591226" spans="15:15" x14ac:dyDescent="0.25">
      <c r="O591226" s="4"/>
    </row>
    <row r="591227" spans="15:15" x14ac:dyDescent="0.25">
      <c r="O591227" s="4"/>
    </row>
    <row r="591228" spans="15:15" x14ac:dyDescent="0.25">
      <c r="O591228" s="4"/>
    </row>
    <row r="591229" spans="15:15" x14ac:dyDescent="0.25">
      <c r="O591229" s="4"/>
    </row>
    <row r="591230" spans="15:15" x14ac:dyDescent="0.25">
      <c r="O591230" s="4"/>
    </row>
    <row r="591231" spans="15:15" x14ac:dyDescent="0.25">
      <c r="O591231" s="4"/>
    </row>
    <row r="591232" spans="15:15" x14ac:dyDescent="0.25">
      <c r="O591232" s="4"/>
    </row>
    <row r="591233" spans="15:15" x14ac:dyDescent="0.25">
      <c r="O591233" s="4"/>
    </row>
    <row r="591234" spans="15:15" x14ac:dyDescent="0.25">
      <c r="O591234" s="4"/>
    </row>
    <row r="591235" spans="15:15" x14ac:dyDescent="0.25">
      <c r="O591235" s="4"/>
    </row>
    <row r="591236" spans="15:15" x14ac:dyDescent="0.25">
      <c r="O591236" s="4"/>
    </row>
    <row r="591237" spans="15:15" x14ac:dyDescent="0.25">
      <c r="O591237" s="4"/>
    </row>
    <row r="591238" spans="15:15" x14ac:dyDescent="0.25">
      <c r="O591238" s="4"/>
    </row>
    <row r="591239" spans="15:15" x14ac:dyDescent="0.25">
      <c r="O591239" s="4"/>
    </row>
    <row r="591240" spans="15:15" x14ac:dyDescent="0.25">
      <c r="O591240" s="4"/>
    </row>
    <row r="591241" spans="15:15" x14ac:dyDescent="0.25">
      <c r="O591241" s="4"/>
    </row>
    <row r="591242" spans="15:15" x14ac:dyDescent="0.25">
      <c r="O591242" s="4"/>
    </row>
    <row r="591243" spans="15:15" x14ac:dyDescent="0.25">
      <c r="O591243" s="4"/>
    </row>
    <row r="591244" spans="15:15" x14ac:dyDescent="0.25">
      <c r="O591244" s="4"/>
    </row>
    <row r="591245" spans="15:15" x14ac:dyDescent="0.25">
      <c r="O591245" s="4"/>
    </row>
    <row r="591246" spans="15:15" x14ac:dyDescent="0.25">
      <c r="O591246" s="4"/>
    </row>
    <row r="591247" spans="15:15" x14ac:dyDescent="0.25">
      <c r="O591247" s="4"/>
    </row>
    <row r="591248" spans="15:15" x14ac:dyDescent="0.25">
      <c r="O591248" s="4"/>
    </row>
    <row r="591249" spans="15:15" x14ac:dyDescent="0.25">
      <c r="O591249" s="4"/>
    </row>
    <row r="591250" spans="15:15" x14ac:dyDescent="0.25">
      <c r="O591250" s="4"/>
    </row>
    <row r="591251" spans="15:15" x14ac:dyDescent="0.25">
      <c r="O591251" s="4"/>
    </row>
    <row r="591252" spans="15:15" x14ac:dyDescent="0.25">
      <c r="O591252" s="4"/>
    </row>
    <row r="591253" spans="15:15" x14ac:dyDescent="0.25">
      <c r="O591253" s="4"/>
    </row>
    <row r="591254" spans="15:15" x14ac:dyDescent="0.25">
      <c r="O591254" s="4"/>
    </row>
    <row r="591255" spans="15:15" x14ac:dyDescent="0.25">
      <c r="O591255" s="4"/>
    </row>
    <row r="591256" spans="15:15" x14ac:dyDescent="0.25">
      <c r="O591256" s="4"/>
    </row>
    <row r="591257" spans="15:15" x14ac:dyDescent="0.25">
      <c r="O591257" s="4"/>
    </row>
    <row r="591258" spans="15:15" x14ac:dyDescent="0.25">
      <c r="O591258" s="4"/>
    </row>
    <row r="591259" spans="15:15" x14ac:dyDescent="0.25">
      <c r="O591259" s="4"/>
    </row>
    <row r="591260" spans="15:15" x14ac:dyDescent="0.25">
      <c r="O591260" s="4"/>
    </row>
    <row r="591261" spans="15:15" x14ac:dyDescent="0.25">
      <c r="O591261" s="4"/>
    </row>
    <row r="591262" spans="15:15" x14ac:dyDescent="0.25">
      <c r="O591262" s="4"/>
    </row>
    <row r="591263" spans="15:15" x14ac:dyDescent="0.25">
      <c r="O591263" s="4"/>
    </row>
    <row r="591264" spans="15:15" x14ac:dyDescent="0.25">
      <c r="O591264" s="4"/>
    </row>
    <row r="591265" spans="15:15" x14ac:dyDescent="0.25">
      <c r="O591265" s="4"/>
    </row>
    <row r="591266" spans="15:15" x14ac:dyDescent="0.25">
      <c r="O591266" s="4"/>
    </row>
    <row r="591267" spans="15:15" x14ac:dyDescent="0.25">
      <c r="O591267" s="4"/>
    </row>
    <row r="591268" spans="15:15" x14ac:dyDescent="0.25">
      <c r="O591268" s="4"/>
    </row>
    <row r="591269" spans="15:15" x14ac:dyDescent="0.25">
      <c r="O591269" s="4"/>
    </row>
    <row r="591270" spans="15:15" x14ac:dyDescent="0.25">
      <c r="O591270" s="4"/>
    </row>
    <row r="591271" spans="15:15" x14ac:dyDescent="0.25">
      <c r="O591271" s="4"/>
    </row>
    <row r="591272" spans="15:15" x14ac:dyDescent="0.25">
      <c r="O591272" s="4"/>
    </row>
    <row r="591273" spans="15:15" x14ac:dyDescent="0.25">
      <c r="O591273" s="4"/>
    </row>
    <row r="591274" spans="15:15" x14ac:dyDescent="0.25">
      <c r="O591274" s="4"/>
    </row>
    <row r="591275" spans="15:15" x14ac:dyDescent="0.25">
      <c r="O591275" s="4"/>
    </row>
    <row r="591276" spans="15:15" x14ac:dyDescent="0.25">
      <c r="O591276" s="4"/>
    </row>
    <row r="591277" spans="15:15" x14ac:dyDescent="0.25">
      <c r="O591277" s="4"/>
    </row>
    <row r="591278" spans="15:15" x14ac:dyDescent="0.25">
      <c r="O591278" s="4"/>
    </row>
    <row r="591279" spans="15:15" x14ac:dyDescent="0.25">
      <c r="O591279" s="4"/>
    </row>
    <row r="591280" spans="15:15" x14ac:dyDescent="0.25">
      <c r="O591280" s="4"/>
    </row>
    <row r="591281" spans="15:15" x14ac:dyDescent="0.25">
      <c r="O591281" s="4"/>
    </row>
    <row r="591282" spans="15:15" x14ac:dyDescent="0.25">
      <c r="O591282" s="4"/>
    </row>
    <row r="591283" spans="15:15" x14ac:dyDescent="0.25">
      <c r="O591283" s="4"/>
    </row>
    <row r="591284" spans="15:15" x14ac:dyDescent="0.25">
      <c r="O591284" s="4"/>
    </row>
    <row r="591285" spans="15:15" x14ac:dyDescent="0.25">
      <c r="O591285" s="4"/>
    </row>
    <row r="591286" spans="15:15" x14ac:dyDescent="0.25">
      <c r="O591286" s="4"/>
    </row>
    <row r="591287" spans="15:15" x14ac:dyDescent="0.25">
      <c r="O591287" s="4"/>
    </row>
    <row r="591288" spans="15:15" x14ac:dyDescent="0.25">
      <c r="O591288" s="4"/>
    </row>
    <row r="591289" spans="15:15" x14ac:dyDescent="0.25">
      <c r="O591289" s="4"/>
    </row>
    <row r="591290" spans="15:15" x14ac:dyDescent="0.25">
      <c r="O591290" s="4"/>
    </row>
    <row r="591291" spans="15:15" x14ac:dyDescent="0.25">
      <c r="O591291" s="4"/>
    </row>
    <row r="591292" spans="15:15" x14ac:dyDescent="0.25">
      <c r="O591292" s="4"/>
    </row>
    <row r="591293" spans="15:15" x14ac:dyDescent="0.25">
      <c r="O591293" s="4"/>
    </row>
    <row r="591294" spans="15:15" x14ac:dyDescent="0.25">
      <c r="O591294" s="4"/>
    </row>
    <row r="591295" spans="15:15" x14ac:dyDescent="0.25">
      <c r="O591295" s="4"/>
    </row>
    <row r="591296" spans="15:15" x14ac:dyDescent="0.25">
      <c r="O591296" s="4"/>
    </row>
    <row r="591297" spans="15:15" x14ac:dyDescent="0.25">
      <c r="O591297" s="4"/>
    </row>
    <row r="591298" spans="15:15" x14ac:dyDescent="0.25">
      <c r="O591298" s="4"/>
    </row>
    <row r="591299" spans="15:15" x14ac:dyDescent="0.25">
      <c r="O591299" s="4"/>
    </row>
    <row r="591300" spans="15:15" x14ac:dyDescent="0.25">
      <c r="O591300" s="4"/>
    </row>
    <row r="591301" spans="15:15" x14ac:dyDescent="0.25">
      <c r="O591301" s="4"/>
    </row>
    <row r="591302" spans="15:15" x14ac:dyDescent="0.25">
      <c r="O591302" s="4"/>
    </row>
    <row r="591303" spans="15:15" x14ac:dyDescent="0.25">
      <c r="O591303" s="4"/>
    </row>
    <row r="591304" spans="15:15" x14ac:dyDescent="0.25">
      <c r="O591304" s="4"/>
    </row>
    <row r="591305" spans="15:15" x14ac:dyDescent="0.25">
      <c r="O591305" s="4"/>
    </row>
    <row r="591306" spans="15:15" x14ac:dyDescent="0.25">
      <c r="O591306" s="4"/>
    </row>
    <row r="591307" spans="15:15" x14ac:dyDescent="0.25">
      <c r="O591307" s="4"/>
    </row>
    <row r="591308" spans="15:15" x14ac:dyDescent="0.25">
      <c r="O591308" s="4"/>
    </row>
    <row r="591309" spans="15:15" x14ac:dyDescent="0.25">
      <c r="O591309" s="4"/>
    </row>
    <row r="591310" spans="15:15" x14ac:dyDescent="0.25">
      <c r="O591310" s="4"/>
    </row>
    <row r="591311" spans="15:15" x14ac:dyDescent="0.25">
      <c r="O591311" s="4"/>
    </row>
    <row r="591312" spans="15:15" x14ac:dyDescent="0.25">
      <c r="O591312" s="4"/>
    </row>
    <row r="591313" spans="15:15" x14ac:dyDescent="0.25">
      <c r="O591313" s="4"/>
    </row>
    <row r="591314" spans="15:15" x14ac:dyDescent="0.25">
      <c r="O591314" s="4"/>
    </row>
    <row r="591315" spans="15:15" x14ac:dyDescent="0.25">
      <c r="O591315" s="4"/>
    </row>
    <row r="591316" spans="15:15" x14ac:dyDescent="0.25">
      <c r="O591316" s="4"/>
    </row>
    <row r="591317" spans="15:15" x14ac:dyDescent="0.25">
      <c r="O591317" s="4"/>
    </row>
    <row r="591318" spans="15:15" x14ac:dyDescent="0.25">
      <c r="O591318" s="4"/>
    </row>
    <row r="591319" spans="15:15" x14ac:dyDescent="0.25">
      <c r="O591319" s="4"/>
    </row>
    <row r="591320" spans="15:15" x14ac:dyDescent="0.25">
      <c r="O591320" s="4"/>
    </row>
    <row r="591321" spans="15:15" x14ac:dyDescent="0.25">
      <c r="O591321" s="4"/>
    </row>
    <row r="591322" spans="15:15" x14ac:dyDescent="0.25">
      <c r="O591322" s="4"/>
    </row>
    <row r="591323" spans="15:15" x14ac:dyDescent="0.25">
      <c r="O591323" s="4"/>
    </row>
    <row r="591324" spans="15:15" x14ac:dyDescent="0.25">
      <c r="O591324" s="4"/>
    </row>
    <row r="591325" spans="15:15" x14ac:dyDescent="0.25">
      <c r="O591325" s="4"/>
    </row>
    <row r="591326" spans="15:15" x14ac:dyDescent="0.25">
      <c r="O591326" s="4"/>
    </row>
    <row r="591327" spans="15:15" x14ac:dyDescent="0.25">
      <c r="O591327" s="4"/>
    </row>
    <row r="591328" spans="15:15" x14ac:dyDescent="0.25">
      <c r="O591328" s="4"/>
    </row>
    <row r="591329" spans="15:15" x14ac:dyDescent="0.25">
      <c r="O591329" s="4"/>
    </row>
    <row r="591330" spans="15:15" x14ac:dyDescent="0.25">
      <c r="O591330" s="4"/>
    </row>
    <row r="591331" spans="15:15" x14ac:dyDescent="0.25">
      <c r="O591331" s="4"/>
    </row>
    <row r="591332" spans="15:15" x14ac:dyDescent="0.25">
      <c r="O591332" s="4"/>
    </row>
    <row r="591333" spans="15:15" x14ac:dyDescent="0.25">
      <c r="O591333" s="4"/>
    </row>
    <row r="591334" spans="15:15" x14ac:dyDescent="0.25">
      <c r="O591334" s="4"/>
    </row>
    <row r="591335" spans="15:15" x14ac:dyDescent="0.25">
      <c r="O591335" s="4"/>
    </row>
    <row r="591336" spans="15:15" x14ac:dyDescent="0.25">
      <c r="O591336" s="4"/>
    </row>
    <row r="591337" spans="15:15" x14ac:dyDescent="0.25">
      <c r="O591337" s="4"/>
    </row>
    <row r="591338" spans="15:15" x14ac:dyDescent="0.25">
      <c r="O591338" s="4"/>
    </row>
    <row r="591339" spans="15:15" x14ac:dyDescent="0.25">
      <c r="O591339" s="4"/>
    </row>
    <row r="591340" spans="15:15" x14ac:dyDescent="0.25">
      <c r="O591340" s="4"/>
    </row>
    <row r="591341" spans="15:15" x14ac:dyDescent="0.25">
      <c r="O591341" s="4"/>
    </row>
    <row r="591342" spans="15:15" x14ac:dyDescent="0.25">
      <c r="O591342" s="4"/>
    </row>
    <row r="591343" spans="15:15" x14ac:dyDescent="0.25">
      <c r="O591343" s="4"/>
    </row>
    <row r="591344" spans="15:15" x14ac:dyDescent="0.25">
      <c r="O591344" s="4"/>
    </row>
    <row r="591345" spans="15:15" x14ac:dyDescent="0.25">
      <c r="O591345" s="4"/>
    </row>
    <row r="591346" spans="15:15" x14ac:dyDescent="0.25">
      <c r="O591346" s="4"/>
    </row>
    <row r="591347" spans="15:15" x14ac:dyDescent="0.25">
      <c r="O591347" s="4"/>
    </row>
    <row r="591348" spans="15:15" x14ac:dyDescent="0.25">
      <c r="O591348" s="4"/>
    </row>
    <row r="591349" spans="15:15" x14ac:dyDescent="0.25">
      <c r="O591349" s="4"/>
    </row>
    <row r="591350" spans="15:15" x14ac:dyDescent="0.25">
      <c r="O591350" s="4"/>
    </row>
    <row r="591351" spans="15:15" x14ac:dyDescent="0.25">
      <c r="O591351" s="4"/>
    </row>
    <row r="591352" spans="15:15" x14ac:dyDescent="0.25">
      <c r="O591352" s="4"/>
    </row>
    <row r="591353" spans="15:15" x14ac:dyDescent="0.25">
      <c r="O591353" s="4"/>
    </row>
    <row r="591354" spans="15:15" x14ac:dyDescent="0.25">
      <c r="O591354" s="4"/>
    </row>
    <row r="591355" spans="15:15" x14ac:dyDescent="0.25">
      <c r="O591355" s="4"/>
    </row>
    <row r="591356" spans="15:15" x14ac:dyDescent="0.25">
      <c r="O591356" s="4"/>
    </row>
    <row r="591357" spans="15:15" x14ac:dyDescent="0.25">
      <c r="O591357" s="4"/>
    </row>
    <row r="591358" spans="15:15" x14ac:dyDescent="0.25">
      <c r="O591358" s="4"/>
    </row>
    <row r="591359" spans="15:15" x14ac:dyDescent="0.25">
      <c r="O591359" s="4"/>
    </row>
    <row r="591360" spans="15:15" x14ac:dyDescent="0.25">
      <c r="O591360" s="4"/>
    </row>
    <row r="591361" spans="15:15" x14ac:dyDescent="0.25">
      <c r="O591361" s="4"/>
    </row>
    <row r="591362" spans="15:15" x14ac:dyDescent="0.25">
      <c r="O591362" s="4"/>
    </row>
    <row r="591363" spans="15:15" x14ac:dyDescent="0.25">
      <c r="O591363" s="4"/>
    </row>
    <row r="591364" spans="15:15" x14ac:dyDescent="0.25">
      <c r="O591364" s="4"/>
    </row>
    <row r="591365" spans="15:15" x14ac:dyDescent="0.25">
      <c r="O591365" s="4"/>
    </row>
    <row r="591366" spans="15:15" x14ac:dyDescent="0.25">
      <c r="O591366" s="4"/>
    </row>
    <row r="591367" spans="15:15" x14ac:dyDescent="0.25">
      <c r="O591367" s="4"/>
    </row>
    <row r="591368" spans="15:15" x14ac:dyDescent="0.25">
      <c r="O591368" s="4"/>
    </row>
    <row r="591369" spans="15:15" x14ac:dyDescent="0.25">
      <c r="O591369" s="4"/>
    </row>
    <row r="591370" spans="15:15" x14ac:dyDescent="0.25">
      <c r="O591370" s="4"/>
    </row>
    <row r="591371" spans="15:15" x14ac:dyDescent="0.25">
      <c r="O591371" s="4"/>
    </row>
    <row r="591372" spans="15:15" x14ac:dyDescent="0.25">
      <c r="O591372" s="4"/>
    </row>
    <row r="591373" spans="15:15" x14ac:dyDescent="0.25">
      <c r="O591373" s="4"/>
    </row>
    <row r="591374" spans="15:15" x14ac:dyDescent="0.25">
      <c r="O591374" s="4"/>
    </row>
    <row r="591375" spans="15:15" x14ac:dyDescent="0.25">
      <c r="O591375" s="4"/>
    </row>
    <row r="591376" spans="15:15" x14ac:dyDescent="0.25">
      <c r="O591376" s="4"/>
    </row>
    <row r="591377" spans="15:15" x14ac:dyDescent="0.25">
      <c r="O591377" s="4"/>
    </row>
    <row r="591378" spans="15:15" x14ac:dyDescent="0.25">
      <c r="O591378" s="4"/>
    </row>
    <row r="591379" spans="15:15" x14ac:dyDescent="0.25">
      <c r="O591379" s="4"/>
    </row>
    <row r="591380" spans="15:15" x14ac:dyDescent="0.25">
      <c r="O591380" s="4"/>
    </row>
    <row r="591381" spans="15:15" x14ac:dyDescent="0.25">
      <c r="O591381" s="4"/>
    </row>
    <row r="591382" spans="15:15" x14ac:dyDescent="0.25">
      <c r="O591382" s="4"/>
    </row>
    <row r="591383" spans="15:15" x14ac:dyDescent="0.25">
      <c r="O591383" s="4"/>
    </row>
    <row r="591384" spans="15:15" x14ac:dyDescent="0.25">
      <c r="O591384" s="4"/>
    </row>
    <row r="591385" spans="15:15" x14ac:dyDescent="0.25">
      <c r="O591385" s="4"/>
    </row>
    <row r="591386" spans="15:15" x14ac:dyDescent="0.25">
      <c r="O591386" s="4"/>
    </row>
    <row r="591387" spans="15:15" x14ac:dyDescent="0.25">
      <c r="O591387" s="4"/>
    </row>
    <row r="591388" spans="15:15" x14ac:dyDescent="0.25">
      <c r="O591388" s="4"/>
    </row>
    <row r="591389" spans="15:15" x14ac:dyDescent="0.25">
      <c r="O591389" s="4"/>
    </row>
    <row r="591390" spans="15:15" x14ac:dyDescent="0.25">
      <c r="O591390" s="4"/>
    </row>
    <row r="591391" spans="15:15" x14ac:dyDescent="0.25">
      <c r="O591391" s="4"/>
    </row>
    <row r="591392" spans="15:15" x14ac:dyDescent="0.25">
      <c r="O591392" s="4"/>
    </row>
    <row r="591393" spans="15:15" x14ac:dyDescent="0.25">
      <c r="O591393" s="4"/>
    </row>
    <row r="591394" spans="15:15" x14ac:dyDescent="0.25">
      <c r="O591394" s="4"/>
    </row>
    <row r="591395" spans="15:15" x14ac:dyDescent="0.25">
      <c r="O591395" s="4"/>
    </row>
    <row r="591396" spans="15:15" x14ac:dyDescent="0.25">
      <c r="O591396" s="4"/>
    </row>
    <row r="591397" spans="15:15" x14ac:dyDescent="0.25">
      <c r="O591397" s="4"/>
    </row>
    <row r="591398" spans="15:15" x14ac:dyDescent="0.25">
      <c r="O591398" s="4"/>
    </row>
    <row r="591399" spans="15:15" x14ac:dyDescent="0.25">
      <c r="O591399" s="4"/>
    </row>
    <row r="591400" spans="15:15" x14ac:dyDescent="0.25">
      <c r="O591400" s="4"/>
    </row>
    <row r="591401" spans="15:15" x14ac:dyDescent="0.25">
      <c r="O591401" s="4"/>
    </row>
    <row r="591402" spans="15:15" x14ac:dyDescent="0.25">
      <c r="O591402" s="4"/>
    </row>
    <row r="591403" spans="15:15" x14ac:dyDescent="0.25">
      <c r="O591403" s="4"/>
    </row>
    <row r="591404" spans="15:15" x14ac:dyDescent="0.25">
      <c r="O591404" s="4"/>
    </row>
    <row r="591405" spans="15:15" x14ac:dyDescent="0.25">
      <c r="O591405" s="4"/>
    </row>
    <row r="591406" spans="15:15" x14ac:dyDescent="0.25">
      <c r="O591406" s="4"/>
    </row>
    <row r="591407" spans="15:15" x14ac:dyDescent="0.25">
      <c r="O591407" s="4"/>
    </row>
    <row r="591408" spans="15:15" x14ac:dyDescent="0.25">
      <c r="O591408" s="4"/>
    </row>
    <row r="591409" spans="15:15" x14ac:dyDescent="0.25">
      <c r="O591409" s="4"/>
    </row>
    <row r="591410" spans="15:15" x14ac:dyDescent="0.25">
      <c r="O591410" s="4"/>
    </row>
    <row r="591411" spans="15:15" x14ac:dyDescent="0.25">
      <c r="O591411" s="4"/>
    </row>
    <row r="591412" spans="15:15" x14ac:dyDescent="0.25">
      <c r="O591412" s="4"/>
    </row>
    <row r="591413" spans="15:15" x14ac:dyDescent="0.25">
      <c r="O591413" s="4"/>
    </row>
    <row r="591414" spans="15:15" x14ac:dyDescent="0.25">
      <c r="O591414" s="4"/>
    </row>
    <row r="591415" spans="15:15" x14ac:dyDescent="0.25">
      <c r="O591415" s="4"/>
    </row>
    <row r="591416" spans="15:15" x14ac:dyDescent="0.25">
      <c r="O591416" s="4"/>
    </row>
    <row r="591417" spans="15:15" x14ac:dyDescent="0.25">
      <c r="O591417" s="4"/>
    </row>
    <row r="591418" spans="15:15" x14ac:dyDescent="0.25">
      <c r="O591418" s="4"/>
    </row>
    <row r="591419" spans="15:15" x14ac:dyDescent="0.25">
      <c r="O591419" s="4"/>
    </row>
    <row r="591420" spans="15:15" x14ac:dyDescent="0.25">
      <c r="O591420" s="4"/>
    </row>
    <row r="591421" spans="15:15" x14ac:dyDescent="0.25">
      <c r="O591421" s="4"/>
    </row>
    <row r="591422" spans="15:15" x14ac:dyDescent="0.25">
      <c r="O591422" s="4"/>
    </row>
    <row r="591423" spans="15:15" x14ac:dyDescent="0.25">
      <c r="O591423" s="4"/>
    </row>
    <row r="591424" spans="15:15" x14ac:dyDescent="0.25">
      <c r="O591424" s="4"/>
    </row>
    <row r="591425" spans="15:15" x14ac:dyDescent="0.25">
      <c r="O591425" s="4"/>
    </row>
    <row r="591426" spans="15:15" x14ac:dyDescent="0.25">
      <c r="O591426" s="4"/>
    </row>
    <row r="591427" spans="15:15" x14ac:dyDescent="0.25">
      <c r="O591427" s="4"/>
    </row>
    <row r="591428" spans="15:15" x14ac:dyDescent="0.25">
      <c r="O591428" s="4"/>
    </row>
    <row r="591429" spans="15:15" x14ac:dyDescent="0.25">
      <c r="O591429" s="4"/>
    </row>
    <row r="591430" spans="15:15" x14ac:dyDescent="0.25">
      <c r="O591430" s="4"/>
    </row>
    <row r="591431" spans="15:15" x14ac:dyDescent="0.25">
      <c r="O591431" s="4"/>
    </row>
    <row r="591432" spans="15:15" x14ac:dyDescent="0.25">
      <c r="O591432" s="4"/>
    </row>
    <row r="591433" spans="15:15" x14ac:dyDescent="0.25">
      <c r="O591433" s="4"/>
    </row>
    <row r="591434" spans="15:15" x14ac:dyDescent="0.25">
      <c r="O591434" s="4"/>
    </row>
    <row r="591435" spans="15:15" x14ac:dyDescent="0.25">
      <c r="O591435" s="4"/>
    </row>
    <row r="591436" spans="15:15" x14ac:dyDescent="0.25">
      <c r="O591436" s="4"/>
    </row>
    <row r="591437" spans="15:15" x14ac:dyDescent="0.25">
      <c r="O591437" s="4"/>
    </row>
    <row r="591438" spans="15:15" x14ac:dyDescent="0.25">
      <c r="O591438" s="4"/>
    </row>
    <row r="591439" spans="15:15" x14ac:dyDescent="0.25">
      <c r="O591439" s="4"/>
    </row>
    <row r="591440" spans="15:15" x14ac:dyDescent="0.25">
      <c r="O591440" s="4"/>
    </row>
    <row r="591441" spans="15:15" x14ac:dyDescent="0.25">
      <c r="O591441" s="4"/>
    </row>
    <row r="591442" spans="15:15" x14ac:dyDescent="0.25">
      <c r="O591442" s="4"/>
    </row>
    <row r="591443" spans="15:15" x14ac:dyDescent="0.25">
      <c r="O591443" s="4"/>
    </row>
    <row r="591444" spans="15:15" x14ac:dyDescent="0.25">
      <c r="O591444" s="4"/>
    </row>
    <row r="591445" spans="15:15" x14ac:dyDescent="0.25">
      <c r="O591445" s="4"/>
    </row>
    <row r="591446" spans="15:15" x14ac:dyDescent="0.25">
      <c r="O591446" s="4"/>
    </row>
    <row r="591447" spans="15:15" x14ac:dyDescent="0.25">
      <c r="O591447" s="4"/>
    </row>
    <row r="591448" spans="15:15" x14ac:dyDescent="0.25">
      <c r="O591448" s="4"/>
    </row>
    <row r="591449" spans="15:15" x14ac:dyDescent="0.25">
      <c r="O591449" s="4"/>
    </row>
    <row r="591450" spans="15:15" x14ac:dyDescent="0.25">
      <c r="O591450" s="4"/>
    </row>
    <row r="591451" spans="15:15" x14ac:dyDescent="0.25">
      <c r="O591451" s="4"/>
    </row>
    <row r="591452" spans="15:15" x14ac:dyDescent="0.25">
      <c r="O591452" s="4"/>
    </row>
    <row r="591453" spans="15:15" x14ac:dyDescent="0.25">
      <c r="O591453" s="4"/>
    </row>
    <row r="591454" spans="15:15" x14ac:dyDescent="0.25">
      <c r="O591454" s="4"/>
    </row>
    <row r="591455" spans="15:15" x14ac:dyDescent="0.25">
      <c r="O591455" s="4"/>
    </row>
    <row r="591456" spans="15:15" x14ac:dyDescent="0.25">
      <c r="O591456" s="4"/>
    </row>
    <row r="591457" spans="15:15" x14ac:dyDescent="0.25">
      <c r="O591457" s="4"/>
    </row>
    <row r="591458" spans="15:15" x14ac:dyDescent="0.25">
      <c r="O591458" s="4"/>
    </row>
    <row r="591459" spans="15:15" x14ac:dyDescent="0.25">
      <c r="O591459" s="4"/>
    </row>
    <row r="591460" spans="15:15" x14ac:dyDescent="0.25">
      <c r="O591460" s="4"/>
    </row>
    <row r="591461" spans="15:15" x14ac:dyDescent="0.25">
      <c r="O591461" s="4"/>
    </row>
    <row r="591462" spans="15:15" x14ac:dyDescent="0.25">
      <c r="O591462" s="4"/>
    </row>
    <row r="591463" spans="15:15" x14ac:dyDescent="0.25">
      <c r="O591463" s="4"/>
    </row>
    <row r="591464" spans="15:15" x14ac:dyDescent="0.25">
      <c r="O591464" s="4"/>
    </row>
    <row r="591465" spans="15:15" x14ac:dyDescent="0.25">
      <c r="O591465" s="4"/>
    </row>
    <row r="591466" spans="15:15" x14ac:dyDescent="0.25">
      <c r="O591466" s="4"/>
    </row>
    <row r="591467" spans="15:15" x14ac:dyDescent="0.25">
      <c r="O591467" s="4"/>
    </row>
    <row r="591468" spans="15:15" x14ac:dyDescent="0.25">
      <c r="O591468" s="4"/>
    </row>
    <row r="591469" spans="15:15" x14ac:dyDescent="0.25">
      <c r="O591469" s="4"/>
    </row>
    <row r="591470" spans="15:15" x14ac:dyDescent="0.25">
      <c r="O591470" s="4"/>
    </row>
    <row r="591471" spans="15:15" x14ac:dyDescent="0.25">
      <c r="O591471" s="4"/>
    </row>
    <row r="591472" spans="15:15" x14ac:dyDescent="0.25">
      <c r="O591472" s="4"/>
    </row>
    <row r="591473" spans="15:15" x14ac:dyDescent="0.25">
      <c r="O591473" s="4"/>
    </row>
    <row r="591474" spans="15:15" x14ac:dyDescent="0.25">
      <c r="O591474" s="4"/>
    </row>
    <row r="591475" spans="15:15" x14ac:dyDescent="0.25">
      <c r="O591475" s="4"/>
    </row>
    <row r="591476" spans="15:15" x14ac:dyDescent="0.25">
      <c r="O591476" s="4"/>
    </row>
    <row r="591477" spans="15:15" x14ac:dyDescent="0.25">
      <c r="O591477" s="4"/>
    </row>
    <row r="591478" spans="15:15" x14ac:dyDescent="0.25">
      <c r="O591478" s="4"/>
    </row>
    <row r="591479" spans="15:15" x14ac:dyDescent="0.25">
      <c r="O591479" s="4"/>
    </row>
    <row r="591480" spans="15:15" x14ac:dyDescent="0.25">
      <c r="O591480" s="4"/>
    </row>
    <row r="591481" spans="15:15" x14ac:dyDescent="0.25">
      <c r="O591481" s="4"/>
    </row>
    <row r="591482" spans="15:15" x14ac:dyDescent="0.25">
      <c r="O591482" s="4"/>
    </row>
    <row r="591483" spans="15:15" x14ac:dyDescent="0.25">
      <c r="O591483" s="4"/>
    </row>
    <row r="591484" spans="15:15" x14ac:dyDescent="0.25">
      <c r="O591484" s="4"/>
    </row>
    <row r="591485" spans="15:15" x14ac:dyDescent="0.25">
      <c r="O591485" s="4"/>
    </row>
    <row r="591486" spans="15:15" x14ac:dyDescent="0.25">
      <c r="O591486" s="4"/>
    </row>
    <row r="591487" spans="15:15" x14ac:dyDescent="0.25">
      <c r="O591487" s="4"/>
    </row>
    <row r="591488" spans="15:15" x14ac:dyDescent="0.25">
      <c r="O591488" s="4"/>
    </row>
    <row r="591489" spans="15:15" x14ac:dyDescent="0.25">
      <c r="O591489" s="4"/>
    </row>
    <row r="591490" spans="15:15" x14ac:dyDescent="0.25">
      <c r="O591490" s="4"/>
    </row>
    <row r="591491" spans="15:15" x14ac:dyDescent="0.25">
      <c r="O591491" s="4"/>
    </row>
    <row r="591492" spans="15:15" x14ac:dyDescent="0.25">
      <c r="O591492" s="4"/>
    </row>
    <row r="591493" spans="15:15" x14ac:dyDescent="0.25">
      <c r="O591493" s="4"/>
    </row>
    <row r="591494" spans="15:15" x14ac:dyDescent="0.25">
      <c r="O591494" s="4"/>
    </row>
    <row r="591495" spans="15:15" x14ac:dyDescent="0.25">
      <c r="O591495" s="4"/>
    </row>
    <row r="591496" spans="15:15" x14ac:dyDescent="0.25">
      <c r="O591496" s="4"/>
    </row>
    <row r="591497" spans="15:15" x14ac:dyDescent="0.25">
      <c r="O591497" s="4"/>
    </row>
    <row r="591498" spans="15:15" x14ac:dyDescent="0.25">
      <c r="O591498" s="4"/>
    </row>
    <row r="591499" spans="15:15" x14ac:dyDescent="0.25">
      <c r="O591499" s="4"/>
    </row>
    <row r="591500" spans="15:15" x14ac:dyDescent="0.25">
      <c r="O591500" s="4"/>
    </row>
    <row r="591501" spans="15:15" x14ac:dyDescent="0.25">
      <c r="O591501" s="4"/>
    </row>
    <row r="591502" spans="15:15" x14ac:dyDescent="0.25">
      <c r="O591502" s="4"/>
    </row>
    <row r="591503" spans="15:15" x14ac:dyDescent="0.25">
      <c r="O591503" s="4"/>
    </row>
    <row r="591504" spans="15:15" x14ac:dyDescent="0.25">
      <c r="O591504" s="4"/>
    </row>
    <row r="591505" spans="15:15" x14ac:dyDescent="0.25">
      <c r="O591505" s="4"/>
    </row>
    <row r="591506" spans="15:15" x14ac:dyDescent="0.25">
      <c r="O591506" s="4"/>
    </row>
    <row r="591507" spans="15:15" x14ac:dyDescent="0.25">
      <c r="O591507" s="4"/>
    </row>
    <row r="591508" spans="15:15" x14ac:dyDescent="0.25">
      <c r="O591508" s="4"/>
    </row>
    <row r="591509" spans="15:15" x14ac:dyDescent="0.25">
      <c r="O591509" s="4"/>
    </row>
    <row r="591510" spans="15:15" x14ac:dyDescent="0.25">
      <c r="O591510" s="4"/>
    </row>
    <row r="591511" spans="15:15" x14ac:dyDescent="0.25">
      <c r="O591511" s="4"/>
    </row>
    <row r="591512" spans="15:15" x14ac:dyDescent="0.25">
      <c r="O591512" s="4"/>
    </row>
    <row r="591513" spans="15:15" x14ac:dyDescent="0.25">
      <c r="O591513" s="4"/>
    </row>
    <row r="591514" spans="15:15" x14ac:dyDescent="0.25">
      <c r="O591514" s="4"/>
    </row>
    <row r="591515" spans="15:15" x14ac:dyDescent="0.25">
      <c r="O591515" s="4"/>
    </row>
    <row r="591516" spans="15:15" x14ac:dyDescent="0.25">
      <c r="O591516" s="4"/>
    </row>
    <row r="591517" spans="15:15" x14ac:dyDescent="0.25">
      <c r="O591517" s="4"/>
    </row>
    <row r="591518" spans="15:15" x14ac:dyDescent="0.25">
      <c r="O591518" s="4"/>
    </row>
    <row r="591519" spans="15:15" x14ac:dyDescent="0.25">
      <c r="O591519" s="4"/>
    </row>
    <row r="591520" spans="15:15" x14ac:dyDescent="0.25">
      <c r="O591520" s="4"/>
    </row>
    <row r="591521" spans="15:15" x14ac:dyDescent="0.25">
      <c r="O591521" s="4"/>
    </row>
    <row r="591522" spans="15:15" x14ac:dyDescent="0.25">
      <c r="O591522" s="4"/>
    </row>
    <row r="591523" spans="15:15" x14ac:dyDescent="0.25">
      <c r="O591523" s="4"/>
    </row>
    <row r="591524" spans="15:15" x14ac:dyDescent="0.25">
      <c r="O591524" s="4"/>
    </row>
    <row r="591525" spans="15:15" x14ac:dyDescent="0.25">
      <c r="O591525" s="4"/>
    </row>
    <row r="591526" spans="15:15" x14ac:dyDescent="0.25">
      <c r="O591526" s="4"/>
    </row>
    <row r="591527" spans="15:15" x14ac:dyDescent="0.25">
      <c r="O591527" s="4"/>
    </row>
    <row r="591528" spans="15:15" x14ac:dyDescent="0.25">
      <c r="O591528" s="4"/>
    </row>
    <row r="591529" spans="15:15" x14ac:dyDescent="0.25">
      <c r="O591529" s="4"/>
    </row>
    <row r="591530" spans="15:15" x14ac:dyDescent="0.25">
      <c r="O591530" s="4"/>
    </row>
    <row r="591531" spans="15:15" x14ac:dyDescent="0.25">
      <c r="O591531" s="4"/>
    </row>
    <row r="591532" spans="15:15" x14ac:dyDescent="0.25">
      <c r="O591532" s="4"/>
    </row>
    <row r="591533" spans="15:15" x14ac:dyDescent="0.25">
      <c r="O591533" s="4"/>
    </row>
    <row r="591534" spans="15:15" x14ac:dyDescent="0.25">
      <c r="O591534" s="4"/>
    </row>
    <row r="591535" spans="15:15" x14ac:dyDescent="0.25">
      <c r="O591535" s="4"/>
    </row>
    <row r="591536" spans="15:15" x14ac:dyDescent="0.25">
      <c r="O591536" s="4"/>
    </row>
    <row r="591537" spans="15:15" x14ac:dyDescent="0.25">
      <c r="O591537" s="4"/>
    </row>
    <row r="591538" spans="15:15" x14ac:dyDescent="0.25">
      <c r="O591538" s="4"/>
    </row>
    <row r="591539" spans="15:15" x14ac:dyDescent="0.25">
      <c r="O591539" s="4"/>
    </row>
    <row r="591540" spans="15:15" x14ac:dyDescent="0.25">
      <c r="O591540" s="4"/>
    </row>
    <row r="591541" spans="15:15" x14ac:dyDescent="0.25">
      <c r="O591541" s="4"/>
    </row>
    <row r="591542" spans="15:15" x14ac:dyDescent="0.25">
      <c r="O591542" s="4"/>
    </row>
    <row r="591543" spans="15:15" x14ac:dyDescent="0.25">
      <c r="O591543" s="4"/>
    </row>
    <row r="591544" spans="15:15" x14ac:dyDescent="0.25">
      <c r="O591544" s="4"/>
    </row>
    <row r="591545" spans="15:15" x14ac:dyDescent="0.25">
      <c r="O591545" s="4"/>
    </row>
    <row r="591546" spans="15:15" x14ac:dyDescent="0.25">
      <c r="O591546" s="4"/>
    </row>
    <row r="591547" spans="15:15" x14ac:dyDescent="0.25">
      <c r="O591547" s="4"/>
    </row>
    <row r="591548" spans="15:15" x14ac:dyDescent="0.25">
      <c r="O591548" s="4"/>
    </row>
    <row r="591549" spans="15:15" x14ac:dyDescent="0.25">
      <c r="O591549" s="4"/>
    </row>
    <row r="591550" spans="15:15" x14ac:dyDescent="0.25">
      <c r="O591550" s="4"/>
    </row>
    <row r="591551" spans="15:15" x14ac:dyDescent="0.25">
      <c r="O591551" s="4"/>
    </row>
    <row r="591552" spans="15:15" x14ac:dyDescent="0.25">
      <c r="O591552" s="4"/>
    </row>
    <row r="591553" spans="15:15" x14ac:dyDescent="0.25">
      <c r="O591553" s="4"/>
    </row>
    <row r="591554" spans="15:15" x14ac:dyDescent="0.25">
      <c r="O591554" s="4"/>
    </row>
    <row r="591555" spans="15:15" x14ac:dyDescent="0.25">
      <c r="O591555" s="4"/>
    </row>
    <row r="591556" spans="15:15" x14ac:dyDescent="0.25">
      <c r="O591556" s="4"/>
    </row>
    <row r="591557" spans="15:15" x14ac:dyDescent="0.25">
      <c r="O591557" s="4"/>
    </row>
    <row r="591558" spans="15:15" x14ac:dyDescent="0.25">
      <c r="O591558" s="4"/>
    </row>
    <row r="591559" spans="15:15" x14ac:dyDescent="0.25">
      <c r="O591559" s="4"/>
    </row>
    <row r="591560" spans="15:15" x14ac:dyDescent="0.25">
      <c r="O591560" s="4"/>
    </row>
    <row r="591561" spans="15:15" x14ac:dyDescent="0.25">
      <c r="O591561" s="4"/>
    </row>
    <row r="591562" spans="15:15" x14ac:dyDescent="0.25">
      <c r="O591562" s="4"/>
    </row>
    <row r="591563" spans="15:15" x14ac:dyDescent="0.25">
      <c r="O591563" s="4"/>
    </row>
    <row r="591564" spans="15:15" x14ac:dyDescent="0.25">
      <c r="O591564" s="4"/>
    </row>
    <row r="591565" spans="15:15" x14ac:dyDescent="0.25">
      <c r="O591565" s="4"/>
    </row>
    <row r="591566" spans="15:15" x14ac:dyDescent="0.25">
      <c r="O591566" s="4"/>
    </row>
    <row r="591567" spans="15:15" x14ac:dyDescent="0.25">
      <c r="O591567" s="4"/>
    </row>
    <row r="591568" spans="15:15" x14ac:dyDescent="0.25">
      <c r="O591568" s="4"/>
    </row>
    <row r="591569" spans="15:15" x14ac:dyDescent="0.25">
      <c r="O591569" s="4"/>
    </row>
    <row r="591570" spans="15:15" x14ac:dyDescent="0.25">
      <c r="O591570" s="4"/>
    </row>
    <row r="591571" spans="15:15" x14ac:dyDescent="0.25">
      <c r="O591571" s="4"/>
    </row>
    <row r="591572" spans="15:15" x14ac:dyDescent="0.25">
      <c r="O591572" s="4"/>
    </row>
    <row r="591573" spans="15:15" x14ac:dyDescent="0.25">
      <c r="O591573" s="4"/>
    </row>
    <row r="591574" spans="15:15" x14ac:dyDescent="0.25">
      <c r="O591574" s="4"/>
    </row>
    <row r="591575" spans="15:15" x14ac:dyDescent="0.25">
      <c r="O591575" s="4"/>
    </row>
    <row r="591576" spans="15:15" x14ac:dyDescent="0.25">
      <c r="O591576" s="4"/>
    </row>
    <row r="591577" spans="15:15" x14ac:dyDescent="0.25">
      <c r="O591577" s="4"/>
    </row>
    <row r="591578" spans="15:15" x14ac:dyDescent="0.25">
      <c r="O591578" s="4"/>
    </row>
    <row r="591579" spans="15:15" x14ac:dyDescent="0.25">
      <c r="O591579" s="4"/>
    </row>
    <row r="591580" spans="15:15" x14ac:dyDescent="0.25">
      <c r="O591580" s="4"/>
    </row>
    <row r="591581" spans="15:15" x14ac:dyDescent="0.25">
      <c r="O591581" s="4"/>
    </row>
    <row r="591582" spans="15:15" x14ac:dyDescent="0.25">
      <c r="O591582" s="4"/>
    </row>
    <row r="591583" spans="15:15" x14ac:dyDescent="0.25">
      <c r="O591583" s="4"/>
    </row>
    <row r="591584" spans="15:15" x14ac:dyDescent="0.25">
      <c r="O591584" s="4"/>
    </row>
    <row r="591585" spans="15:15" x14ac:dyDescent="0.25">
      <c r="O591585" s="4"/>
    </row>
    <row r="591586" spans="15:15" x14ac:dyDescent="0.25">
      <c r="O591586" s="4"/>
    </row>
    <row r="591587" spans="15:15" x14ac:dyDescent="0.25">
      <c r="O591587" s="4"/>
    </row>
    <row r="591588" spans="15:15" x14ac:dyDescent="0.25">
      <c r="O591588" s="4"/>
    </row>
    <row r="591589" spans="15:15" x14ac:dyDescent="0.25">
      <c r="O591589" s="4"/>
    </row>
    <row r="591590" spans="15:15" x14ac:dyDescent="0.25">
      <c r="O591590" s="4"/>
    </row>
    <row r="591591" spans="15:15" x14ac:dyDescent="0.25">
      <c r="O591591" s="4"/>
    </row>
    <row r="591592" spans="15:15" x14ac:dyDescent="0.25">
      <c r="O591592" s="4"/>
    </row>
    <row r="591593" spans="15:15" x14ac:dyDescent="0.25">
      <c r="O591593" s="4"/>
    </row>
    <row r="591594" spans="15:15" x14ac:dyDescent="0.25">
      <c r="O591594" s="4"/>
    </row>
    <row r="591595" spans="15:15" x14ac:dyDescent="0.25">
      <c r="O591595" s="4"/>
    </row>
    <row r="591596" spans="15:15" x14ac:dyDescent="0.25">
      <c r="O591596" s="4"/>
    </row>
    <row r="591597" spans="15:15" x14ac:dyDescent="0.25">
      <c r="O591597" s="4"/>
    </row>
    <row r="591598" spans="15:15" x14ac:dyDescent="0.25">
      <c r="O591598" s="4"/>
    </row>
    <row r="591599" spans="15:15" x14ac:dyDescent="0.25">
      <c r="O591599" s="4"/>
    </row>
    <row r="591600" spans="15:15" x14ac:dyDescent="0.25">
      <c r="O591600" s="4"/>
    </row>
    <row r="591601" spans="15:15" x14ac:dyDescent="0.25">
      <c r="O591601" s="4"/>
    </row>
    <row r="591602" spans="15:15" x14ac:dyDescent="0.25">
      <c r="O591602" s="4"/>
    </row>
    <row r="591603" spans="15:15" x14ac:dyDescent="0.25">
      <c r="O591603" s="4"/>
    </row>
    <row r="591604" spans="15:15" x14ac:dyDescent="0.25">
      <c r="O591604" s="4"/>
    </row>
    <row r="591605" spans="15:15" x14ac:dyDescent="0.25">
      <c r="O591605" s="4"/>
    </row>
    <row r="591606" spans="15:15" x14ac:dyDescent="0.25">
      <c r="O591606" s="4"/>
    </row>
    <row r="591607" spans="15:15" x14ac:dyDescent="0.25">
      <c r="O591607" s="4"/>
    </row>
    <row r="591608" spans="15:15" x14ac:dyDescent="0.25">
      <c r="O591608" s="4"/>
    </row>
    <row r="591609" spans="15:15" x14ac:dyDescent="0.25">
      <c r="O591609" s="4"/>
    </row>
    <row r="591610" spans="15:15" x14ac:dyDescent="0.25">
      <c r="O591610" s="4"/>
    </row>
    <row r="591611" spans="15:15" x14ac:dyDescent="0.25">
      <c r="O591611" s="4"/>
    </row>
    <row r="591612" spans="15:15" x14ac:dyDescent="0.25">
      <c r="O591612" s="4"/>
    </row>
    <row r="591613" spans="15:15" x14ac:dyDescent="0.25">
      <c r="O591613" s="4"/>
    </row>
    <row r="591614" spans="15:15" x14ac:dyDescent="0.25">
      <c r="O591614" s="4"/>
    </row>
    <row r="591615" spans="15:15" x14ac:dyDescent="0.25">
      <c r="O591615" s="4"/>
    </row>
    <row r="591616" spans="15:15" x14ac:dyDescent="0.25">
      <c r="O591616" s="4"/>
    </row>
    <row r="591617" spans="15:15" x14ac:dyDescent="0.25">
      <c r="O591617" s="4"/>
    </row>
    <row r="591618" spans="15:15" x14ac:dyDescent="0.25">
      <c r="O591618" s="4"/>
    </row>
    <row r="591619" spans="15:15" x14ac:dyDescent="0.25">
      <c r="O591619" s="4"/>
    </row>
    <row r="591620" spans="15:15" x14ac:dyDescent="0.25">
      <c r="O591620" s="4"/>
    </row>
    <row r="591621" spans="15:15" x14ac:dyDescent="0.25">
      <c r="O591621" s="4"/>
    </row>
    <row r="591622" spans="15:15" x14ac:dyDescent="0.25">
      <c r="O591622" s="4"/>
    </row>
    <row r="591623" spans="15:15" x14ac:dyDescent="0.25">
      <c r="O591623" s="4"/>
    </row>
    <row r="591624" spans="15:15" x14ac:dyDescent="0.25">
      <c r="O591624" s="4"/>
    </row>
    <row r="591625" spans="15:15" x14ac:dyDescent="0.25">
      <c r="O591625" s="4"/>
    </row>
    <row r="591626" spans="15:15" x14ac:dyDescent="0.25">
      <c r="O591626" s="4"/>
    </row>
    <row r="591627" spans="15:15" x14ac:dyDescent="0.25">
      <c r="O591627" s="4"/>
    </row>
    <row r="591628" spans="15:15" x14ac:dyDescent="0.25">
      <c r="O591628" s="4"/>
    </row>
    <row r="591629" spans="15:15" x14ac:dyDescent="0.25">
      <c r="O591629" s="4"/>
    </row>
    <row r="591630" spans="15:15" x14ac:dyDescent="0.25">
      <c r="O591630" s="4"/>
    </row>
    <row r="591631" spans="15:15" x14ac:dyDescent="0.25">
      <c r="O591631" s="4"/>
    </row>
    <row r="591632" spans="15:15" x14ac:dyDescent="0.25">
      <c r="O591632" s="4"/>
    </row>
    <row r="591633" spans="15:15" x14ac:dyDescent="0.25">
      <c r="O591633" s="4"/>
    </row>
    <row r="591634" spans="15:15" x14ac:dyDescent="0.25">
      <c r="O591634" s="4"/>
    </row>
    <row r="591635" spans="15:15" x14ac:dyDescent="0.25">
      <c r="O591635" s="4"/>
    </row>
    <row r="591636" spans="15:15" x14ac:dyDescent="0.25">
      <c r="O591636" s="4"/>
    </row>
    <row r="591637" spans="15:15" x14ac:dyDescent="0.25">
      <c r="O591637" s="4"/>
    </row>
    <row r="591638" spans="15:15" x14ac:dyDescent="0.25">
      <c r="O591638" s="4"/>
    </row>
    <row r="591639" spans="15:15" x14ac:dyDescent="0.25">
      <c r="O591639" s="4"/>
    </row>
    <row r="591640" spans="15:15" x14ac:dyDescent="0.25">
      <c r="O591640" s="4"/>
    </row>
    <row r="591641" spans="15:15" x14ac:dyDescent="0.25">
      <c r="O591641" s="4"/>
    </row>
    <row r="591642" spans="15:15" x14ac:dyDescent="0.25">
      <c r="O591642" s="4"/>
    </row>
    <row r="591643" spans="15:15" x14ac:dyDescent="0.25">
      <c r="O591643" s="4"/>
    </row>
    <row r="591644" spans="15:15" x14ac:dyDescent="0.25">
      <c r="O591644" s="4"/>
    </row>
    <row r="591645" spans="15:15" x14ac:dyDescent="0.25">
      <c r="O591645" s="4"/>
    </row>
    <row r="591646" spans="15:15" x14ac:dyDescent="0.25">
      <c r="O591646" s="4"/>
    </row>
    <row r="591647" spans="15:15" x14ac:dyDescent="0.25">
      <c r="O591647" s="4"/>
    </row>
    <row r="591648" spans="15:15" x14ac:dyDescent="0.25">
      <c r="O591648" s="4"/>
    </row>
    <row r="591649" spans="15:15" x14ac:dyDescent="0.25">
      <c r="O591649" s="4"/>
    </row>
    <row r="591650" spans="15:15" x14ac:dyDescent="0.25">
      <c r="O591650" s="4"/>
    </row>
    <row r="591651" spans="15:15" x14ac:dyDescent="0.25">
      <c r="O591651" s="4"/>
    </row>
    <row r="591652" spans="15:15" x14ac:dyDescent="0.25">
      <c r="O591652" s="4"/>
    </row>
    <row r="591653" spans="15:15" x14ac:dyDescent="0.25">
      <c r="O591653" s="4"/>
    </row>
    <row r="591654" spans="15:15" x14ac:dyDescent="0.25">
      <c r="O591654" s="4"/>
    </row>
    <row r="591655" spans="15:15" x14ac:dyDescent="0.25">
      <c r="O591655" s="4"/>
    </row>
    <row r="591656" spans="15:15" x14ac:dyDescent="0.25">
      <c r="O591656" s="4"/>
    </row>
    <row r="591657" spans="15:15" x14ac:dyDescent="0.25">
      <c r="O591657" s="4"/>
    </row>
    <row r="591658" spans="15:15" x14ac:dyDescent="0.25">
      <c r="O591658" s="4"/>
    </row>
    <row r="591659" spans="15:15" x14ac:dyDescent="0.25">
      <c r="O591659" s="4"/>
    </row>
    <row r="591660" spans="15:15" x14ac:dyDescent="0.25">
      <c r="O591660" s="4"/>
    </row>
    <row r="591661" spans="15:15" x14ac:dyDescent="0.25">
      <c r="O591661" s="4"/>
    </row>
    <row r="591662" spans="15:15" x14ac:dyDescent="0.25">
      <c r="O591662" s="4"/>
    </row>
    <row r="591663" spans="15:15" x14ac:dyDescent="0.25">
      <c r="O591663" s="4"/>
    </row>
    <row r="591664" spans="15:15" x14ac:dyDescent="0.25">
      <c r="O591664" s="4"/>
    </row>
    <row r="591665" spans="15:15" x14ac:dyDescent="0.25">
      <c r="O591665" s="4"/>
    </row>
    <row r="591666" spans="15:15" x14ac:dyDescent="0.25">
      <c r="O591666" s="4"/>
    </row>
    <row r="591667" spans="15:15" x14ac:dyDescent="0.25">
      <c r="O591667" s="4"/>
    </row>
    <row r="591668" spans="15:15" x14ac:dyDescent="0.25">
      <c r="O591668" s="4"/>
    </row>
    <row r="591669" spans="15:15" x14ac:dyDescent="0.25">
      <c r="O591669" s="4"/>
    </row>
    <row r="591670" spans="15:15" x14ac:dyDescent="0.25">
      <c r="O591670" s="4"/>
    </row>
    <row r="591671" spans="15:15" x14ac:dyDescent="0.25">
      <c r="O591671" s="4"/>
    </row>
    <row r="591672" spans="15:15" x14ac:dyDescent="0.25">
      <c r="O591672" s="4"/>
    </row>
    <row r="591673" spans="15:15" x14ac:dyDescent="0.25">
      <c r="O591673" s="4"/>
    </row>
    <row r="591674" spans="15:15" x14ac:dyDescent="0.25">
      <c r="O591674" s="4"/>
    </row>
    <row r="591675" spans="15:15" x14ac:dyDescent="0.25">
      <c r="O591675" s="4"/>
    </row>
    <row r="591676" spans="15:15" x14ac:dyDescent="0.25">
      <c r="O591676" s="4"/>
    </row>
    <row r="591677" spans="15:15" x14ac:dyDescent="0.25">
      <c r="O591677" s="4"/>
    </row>
    <row r="591678" spans="15:15" x14ac:dyDescent="0.25">
      <c r="O591678" s="4"/>
    </row>
    <row r="591679" spans="15:15" x14ac:dyDescent="0.25">
      <c r="O591679" s="4"/>
    </row>
    <row r="591680" spans="15:15" x14ac:dyDescent="0.25">
      <c r="O591680" s="4"/>
    </row>
    <row r="591681" spans="15:15" x14ac:dyDescent="0.25">
      <c r="O591681" s="4"/>
    </row>
    <row r="591682" spans="15:15" x14ac:dyDescent="0.25">
      <c r="O591682" s="4"/>
    </row>
    <row r="591683" spans="15:15" x14ac:dyDescent="0.25">
      <c r="O591683" s="4"/>
    </row>
    <row r="591684" spans="15:15" x14ac:dyDescent="0.25">
      <c r="O591684" s="4"/>
    </row>
    <row r="591685" spans="15:15" x14ac:dyDescent="0.25">
      <c r="O591685" s="4"/>
    </row>
    <row r="591686" spans="15:15" x14ac:dyDescent="0.25">
      <c r="O591686" s="4"/>
    </row>
    <row r="591687" spans="15:15" x14ac:dyDescent="0.25">
      <c r="O591687" s="4"/>
    </row>
    <row r="591688" spans="15:15" x14ac:dyDescent="0.25">
      <c r="O591688" s="4"/>
    </row>
    <row r="591689" spans="15:15" x14ac:dyDescent="0.25">
      <c r="O591689" s="4"/>
    </row>
    <row r="591690" spans="15:15" x14ac:dyDescent="0.25">
      <c r="O591690" s="4"/>
    </row>
    <row r="591691" spans="15:15" x14ac:dyDescent="0.25">
      <c r="O591691" s="4"/>
    </row>
    <row r="591692" spans="15:15" x14ac:dyDescent="0.25">
      <c r="O591692" s="4"/>
    </row>
    <row r="591693" spans="15:15" x14ac:dyDescent="0.25">
      <c r="O591693" s="4"/>
    </row>
    <row r="591694" spans="15:15" x14ac:dyDescent="0.25">
      <c r="O591694" s="4"/>
    </row>
    <row r="591695" spans="15:15" x14ac:dyDescent="0.25">
      <c r="O591695" s="4"/>
    </row>
    <row r="591696" spans="15:15" x14ac:dyDescent="0.25">
      <c r="O591696" s="4"/>
    </row>
    <row r="591697" spans="15:15" x14ac:dyDescent="0.25">
      <c r="O591697" s="4"/>
    </row>
    <row r="591698" spans="15:15" x14ac:dyDescent="0.25">
      <c r="O591698" s="4"/>
    </row>
    <row r="591699" spans="15:15" x14ac:dyDescent="0.25">
      <c r="O591699" s="4"/>
    </row>
    <row r="591700" spans="15:15" x14ac:dyDescent="0.25">
      <c r="O591700" s="4"/>
    </row>
    <row r="591701" spans="15:15" x14ac:dyDescent="0.25">
      <c r="O591701" s="4"/>
    </row>
    <row r="591702" spans="15:15" x14ac:dyDescent="0.25">
      <c r="O591702" s="4"/>
    </row>
    <row r="591703" spans="15:15" x14ac:dyDescent="0.25">
      <c r="O591703" s="4"/>
    </row>
    <row r="591704" spans="15:15" x14ac:dyDescent="0.25">
      <c r="O591704" s="4"/>
    </row>
    <row r="591705" spans="15:15" x14ac:dyDescent="0.25">
      <c r="O591705" s="4"/>
    </row>
    <row r="591706" spans="15:15" x14ac:dyDescent="0.25">
      <c r="O591706" s="4"/>
    </row>
    <row r="591707" spans="15:15" x14ac:dyDescent="0.25">
      <c r="O591707" s="4"/>
    </row>
    <row r="591708" spans="15:15" x14ac:dyDescent="0.25">
      <c r="O591708" s="4"/>
    </row>
    <row r="591709" spans="15:15" x14ac:dyDescent="0.25">
      <c r="O591709" s="4"/>
    </row>
    <row r="591710" spans="15:15" x14ac:dyDescent="0.25">
      <c r="O591710" s="4"/>
    </row>
    <row r="591711" spans="15:15" x14ac:dyDescent="0.25">
      <c r="O591711" s="4"/>
    </row>
    <row r="591712" spans="15:15" x14ac:dyDescent="0.25">
      <c r="O591712" s="4"/>
    </row>
    <row r="591713" spans="15:15" x14ac:dyDescent="0.25">
      <c r="O591713" s="4"/>
    </row>
    <row r="591714" spans="15:15" x14ac:dyDescent="0.25">
      <c r="O591714" s="4"/>
    </row>
    <row r="591715" spans="15:15" x14ac:dyDescent="0.25">
      <c r="O591715" s="4"/>
    </row>
    <row r="591716" spans="15:15" x14ac:dyDescent="0.25">
      <c r="O591716" s="4"/>
    </row>
    <row r="591717" spans="15:15" x14ac:dyDescent="0.25">
      <c r="O591717" s="4"/>
    </row>
    <row r="591718" spans="15:15" x14ac:dyDescent="0.25">
      <c r="O591718" s="4"/>
    </row>
    <row r="591719" spans="15:15" x14ac:dyDescent="0.25">
      <c r="O591719" s="4"/>
    </row>
    <row r="591720" spans="15:15" x14ac:dyDescent="0.25">
      <c r="O591720" s="4"/>
    </row>
    <row r="591721" spans="15:15" x14ac:dyDescent="0.25">
      <c r="O591721" s="4"/>
    </row>
    <row r="591722" spans="15:15" x14ac:dyDescent="0.25">
      <c r="O591722" s="4"/>
    </row>
    <row r="591723" spans="15:15" x14ac:dyDescent="0.25">
      <c r="O591723" s="4"/>
    </row>
    <row r="591724" spans="15:15" x14ac:dyDescent="0.25">
      <c r="O591724" s="4"/>
    </row>
    <row r="591725" spans="15:15" x14ac:dyDescent="0.25">
      <c r="O591725" s="4"/>
    </row>
    <row r="591726" spans="15:15" x14ac:dyDescent="0.25">
      <c r="O591726" s="4"/>
    </row>
    <row r="591727" spans="15:15" x14ac:dyDescent="0.25">
      <c r="O591727" s="4"/>
    </row>
    <row r="591728" spans="15:15" x14ac:dyDescent="0.25">
      <c r="O591728" s="4"/>
    </row>
    <row r="591729" spans="15:15" x14ac:dyDescent="0.25">
      <c r="O591729" s="4"/>
    </row>
    <row r="591730" spans="15:15" x14ac:dyDescent="0.25">
      <c r="O591730" s="4"/>
    </row>
    <row r="591731" spans="15:15" x14ac:dyDescent="0.25">
      <c r="O591731" s="4"/>
    </row>
    <row r="591732" spans="15:15" x14ac:dyDescent="0.25">
      <c r="O591732" s="4"/>
    </row>
    <row r="591733" spans="15:15" x14ac:dyDescent="0.25">
      <c r="O591733" s="4"/>
    </row>
    <row r="591734" spans="15:15" x14ac:dyDescent="0.25">
      <c r="O591734" s="4"/>
    </row>
    <row r="591735" spans="15:15" x14ac:dyDescent="0.25">
      <c r="O591735" s="4"/>
    </row>
    <row r="591736" spans="15:15" x14ac:dyDescent="0.25">
      <c r="O591736" s="4"/>
    </row>
    <row r="591737" spans="15:15" x14ac:dyDescent="0.25">
      <c r="O591737" s="4"/>
    </row>
    <row r="591738" spans="15:15" x14ac:dyDescent="0.25">
      <c r="O591738" s="4"/>
    </row>
    <row r="591739" spans="15:15" x14ac:dyDescent="0.25">
      <c r="O591739" s="4"/>
    </row>
    <row r="591740" spans="15:15" x14ac:dyDescent="0.25">
      <c r="O591740" s="4"/>
    </row>
    <row r="591741" spans="15:15" x14ac:dyDescent="0.25">
      <c r="O591741" s="4"/>
    </row>
    <row r="591742" spans="15:15" x14ac:dyDescent="0.25">
      <c r="O591742" s="4"/>
    </row>
    <row r="591743" spans="15:15" x14ac:dyDescent="0.25">
      <c r="O591743" s="4"/>
    </row>
    <row r="591744" spans="15:15" x14ac:dyDescent="0.25">
      <c r="O591744" s="4"/>
    </row>
    <row r="591745" spans="15:15" x14ac:dyDescent="0.25">
      <c r="O591745" s="4"/>
    </row>
    <row r="591746" spans="15:15" x14ac:dyDescent="0.25">
      <c r="O591746" s="4"/>
    </row>
    <row r="591747" spans="15:15" x14ac:dyDescent="0.25">
      <c r="O591747" s="4"/>
    </row>
    <row r="591748" spans="15:15" x14ac:dyDescent="0.25">
      <c r="O591748" s="4"/>
    </row>
    <row r="591749" spans="15:15" x14ac:dyDescent="0.25">
      <c r="O591749" s="4"/>
    </row>
    <row r="591750" spans="15:15" x14ac:dyDescent="0.25">
      <c r="O591750" s="4"/>
    </row>
    <row r="591751" spans="15:15" x14ac:dyDescent="0.25">
      <c r="O591751" s="4"/>
    </row>
    <row r="591752" spans="15:15" x14ac:dyDescent="0.25">
      <c r="O591752" s="4"/>
    </row>
    <row r="591753" spans="15:15" x14ac:dyDescent="0.25">
      <c r="O591753" s="4"/>
    </row>
    <row r="591754" spans="15:15" x14ac:dyDescent="0.25">
      <c r="O591754" s="4"/>
    </row>
    <row r="591755" spans="15:15" x14ac:dyDescent="0.25">
      <c r="O591755" s="4"/>
    </row>
    <row r="591756" spans="15:15" x14ac:dyDescent="0.25">
      <c r="O591756" s="4"/>
    </row>
    <row r="591757" spans="15:15" x14ac:dyDescent="0.25">
      <c r="O591757" s="4"/>
    </row>
    <row r="591758" spans="15:15" x14ac:dyDescent="0.25">
      <c r="O591758" s="4"/>
    </row>
    <row r="591759" spans="15:15" x14ac:dyDescent="0.25">
      <c r="O591759" s="4"/>
    </row>
    <row r="591760" spans="15:15" x14ac:dyDescent="0.25">
      <c r="O591760" s="4"/>
    </row>
    <row r="591761" spans="15:15" x14ac:dyDescent="0.25">
      <c r="O591761" s="4"/>
    </row>
    <row r="591762" spans="15:15" x14ac:dyDescent="0.25">
      <c r="O591762" s="4"/>
    </row>
    <row r="591763" spans="15:15" x14ac:dyDescent="0.25">
      <c r="O591763" s="4"/>
    </row>
    <row r="591764" spans="15:15" x14ac:dyDescent="0.25">
      <c r="O591764" s="4"/>
    </row>
    <row r="591765" spans="15:15" x14ac:dyDescent="0.25">
      <c r="O591765" s="4"/>
    </row>
    <row r="591766" spans="15:15" x14ac:dyDescent="0.25">
      <c r="O591766" s="4"/>
    </row>
    <row r="591767" spans="15:15" x14ac:dyDescent="0.25">
      <c r="O591767" s="4"/>
    </row>
    <row r="591768" spans="15:15" x14ac:dyDescent="0.25">
      <c r="O591768" s="4"/>
    </row>
    <row r="591769" spans="15:15" x14ac:dyDescent="0.25">
      <c r="O591769" s="4"/>
    </row>
    <row r="591770" spans="15:15" x14ac:dyDescent="0.25">
      <c r="O591770" s="4"/>
    </row>
    <row r="591771" spans="15:15" x14ac:dyDescent="0.25">
      <c r="O591771" s="4"/>
    </row>
    <row r="591772" spans="15:15" x14ac:dyDescent="0.25">
      <c r="O591772" s="4"/>
    </row>
    <row r="591773" spans="15:15" x14ac:dyDescent="0.25">
      <c r="O591773" s="4"/>
    </row>
    <row r="591774" spans="15:15" x14ac:dyDescent="0.25">
      <c r="O591774" s="4"/>
    </row>
    <row r="591775" spans="15:15" x14ac:dyDescent="0.25">
      <c r="O591775" s="4"/>
    </row>
    <row r="591776" spans="15:15" x14ac:dyDescent="0.25">
      <c r="O591776" s="4"/>
    </row>
    <row r="591777" spans="15:15" x14ac:dyDescent="0.25">
      <c r="O591777" s="4"/>
    </row>
    <row r="591778" spans="15:15" x14ac:dyDescent="0.25">
      <c r="O591778" s="4"/>
    </row>
    <row r="591779" spans="15:15" x14ac:dyDescent="0.25">
      <c r="O591779" s="4"/>
    </row>
    <row r="591780" spans="15:15" x14ac:dyDescent="0.25">
      <c r="O591780" s="4"/>
    </row>
    <row r="591781" spans="15:15" x14ac:dyDescent="0.25">
      <c r="O591781" s="4"/>
    </row>
    <row r="591782" spans="15:15" x14ac:dyDescent="0.25">
      <c r="O591782" s="4"/>
    </row>
    <row r="591783" spans="15:15" x14ac:dyDescent="0.25">
      <c r="O591783" s="4"/>
    </row>
    <row r="591784" spans="15:15" x14ac:dyDescent="0.25">
      <c r="O591784" s="4"/>
    </row>
    <row r="591785" spans="15:15" x14ac:dyDescent="0.25">
      <c r="O591785" s="4"/>
    </row>
    <row r="591786" spans="15:15" x14ac:dyDescent="0.25">
      <c r="O591786" s="4"/>
    </row>
    <row r="591787" spans="15:15" x14ac:dyDescent="0.25">
      <c r="O591787" s="4"/>
    </row>
    <row r="591788" spans="15:15" x14ac:dyDescent="0.25">
      <c r="O591788" s="4"/>
    </row>
    <row r="591789" spans="15:15" x14ac:dyDescent="0.25">
      <c r="O591789" s="4"/>
    </row>
    <row r="591790" spans="15:15" x14ac:dyDescent="0.25">
      <c r="O591790" s="4"/>
    </row>
    <row r="591791" spans="15:15" x14ac:dyDescent="0.25">
      <c r="O591791" s="4"/>
    </row>
    <row r="591792" spans="15:15" x14ac:dyDescent="0.25">
      <c r="O591792" s="4"/>
    </row>
    <row r="591793" spans="15:15" x14ac:dyDescent="0.25">
      <c r="O591793" s="4"/>
    </row>
    <row r="591794" spans="15:15" x14ac:dyDescent="0.25">
      <c r="O591794" s="4"/>
    </row>
    <row r="591795" spans="15:15" x14ac:dyDescent="0.25">
      <c r="O591795" s="4"/>
    </row>
    <row r="591796" spans="15:15" x14ac:dyDescent="0.25">
      <c r="O591796" s="4"/>
    </row>
    <row r="591797" spans="15:15" x14ac:dyDescent="0.25">
      <c r="O591797" s="4"/>
    </row>
    <row r="591798" spans="15:15" x14ac:dyDescent="0.25">
      <c r="O591798" s="4"/>
    </row>
    <row r="591799" spans="15:15" x14ac:dyDescent="0.25">
      <c r="O591799" s="4"/>
    </row>
    <row r="591800" spans="15:15" x14ac:dyDescent="0.25">
      <c r="O591800" s="4"/>
    </row>
    <row r="591801" spans="15:15" x14ac:dyDescent="0.25">
      <c r="O591801" s="4"/>
    </row>
    <row r="591802" spans="15:15" x14ac:dyDescent="0.25">
      <c r="O591802" s="4"/>
    </row>
    <row r="591803" spans="15:15" x14ac:dyDescent="0.25">
      <c r="O591803" s="4"/>
    </row>
    <row r="591804" spans="15:15" x14ac:dyDescent="0.25">
      <c r="O591804" s="4"/>
    </row>
    <row r="591805" spans="15:15" x14ac:dyDescent="0.25">
      <c r="O591805" s="4"/>
    </row>
    <row r="591806" spans="15:15" x14ac:dyDescent="0.25">
      <c r="O591806" s="4"/>
    </row>
    <row r="591807" spans="15:15" x14ac:dyDescent="0.25">
      <c r="O591807" s="4"/>
    </row>
    <row r="591808" spans="15:15" x14ac:dyDescent="0.25">
      <c r="O591808" s="4"/>
    </row>
    <row r="591809" spans="15:15" x14ac:dyDescent="0.25">
      <c r="O591809" s="4"/>
    </row>
    <row r="591810" spans="15:15" x14ac:dyDescent="0.25">
      <c r="O591810" s="4"/>
    </row>
    <row r="591811" spans="15:15" x14ac:dyDescent="0.25">
      <c r="O591811" s="4"/>
    </row>
    <row r="591812" spans="15:15" x14ac:dyDescent="0.25">
      <c r="O591812" s="4"/>
    </row>
    <row r="591813" spans="15:15" x14ac:dyDescent="0.25">
      <c r="O591813" s="4"/>
    </row>
    <row r="591814" spans="15:15" x14ac:dyDescent="0.25">
      <c r="O591814" s="4"/>
    </row>
    <row r="591815" spans="15:15" x14ac:dyDescent="0.25">
      <c r="O591815" s="4"/>
    </row>
    <row r="591816" spans="15:15" x14ac:dyDescent="0.25">
      <c r="O591816" s="4"/>
    </row>
    <row r="591817" spans="15:15" x14ac:dyDescent="0.25">
      <c r="O591817" s="4"/>
    </row>
    <row r="591818" spans="15:15" x14ac:dyDescent="0.25">
      <c r="O591818" s="4"/>
    </row>
    <row r="591819" spans="15:15" x14ac:dyDescent="0.25">
      <c r="O591819" s="4"/>
    </row>
    <row r="591820" spans="15:15" x14ac:dyDescent="0.25">
      <c r="O591820" s="4"/>
    </row>
    <row r="591821" spans="15:15" x14ac:dyDescent="0.25">
      <c r="O591821" s="4"/>
    </row>
    <row r="591822" spans="15:15" x14ac:dyDescent="0.25">
      <c r="O591822" s="4"/>
    </row>
    <row r="591823" spans="15:15" x14ac:dyDescent="0.25">
      <c r="O591823" s="4"/>
    </row>
    <row r="591824" spans="15:15" x14ac:dyDescent="0.25">
      <c r="O591824" s="4"/>
    </row>
    <row r="591825" spans="15:15" x14ac:dyDescent="0.25">
      <c r="O591825" s="4"/>
    </row>
    <row r="591826" spans="15:15" x14ac:dyDescent="0.25">
      <c r="O591826" s="4"/>
    </row>
    <row r="591827" spans="15:15" x14ac:dyDescent="0.25">
      <c r="O591827" s="4"/>
    </row>
    <row r="591828" spans="15:15" x14ac:dyDescent="0.25">
      <c r="O591828" s="4"/>
    </row>
    <row r="591829" spans="15:15" x14ac:dyDescent="0.25">
      <c r="O591829" s="4"/>
    </row>
    <row r="591830" spans="15:15" x14ac:dyDescent="0.25">
      <c r="O591830" s="4"/>
    </row>
    <row r="591831" spans="15:15" x14ac:dyDescent="0.25">
      <c r="O591831" s="4"/>
    </row>
    <row r="591832" spans="15:15" x14ac:dyDescent="0.25">
      <c r="O591832" s="4"/>
    </row>
    <row r="591833" spans="15:15" x14ac:dyDescent="0.25">
      <c r="O591833" s="4"/>
    </row>
    <row r="591834" spans="15:15" x14ac:dyDescent="0.25">
      <c r="O591834" s="4"/>
    </row>
    <row r="591835" spans="15:15" x14ac:dyDescent="0.25">
      <c r="O591835" s="4"/>
    </row>
    <row r="591836" spans="15:15" x14ac:dyDescent="0.25">
      <c r="O591836" s="4"/>
    </row>
    <row r="591837" spans="15:15" x14ac:dyDescent="0.25">
      <c r="O591837" s="4"/>
    </row>
    <row r="591838" spans="15:15" x14ac:dyDescent="0.25">
      <c r="O591838" s="4"/>
    </row>
    <row r="591839" spans="15:15" x14ac:dyDescent="0.25">
      <c r="O591839" s="4"/>
    </row>
    <row r="591840" spans="15:15" x14ac:dyDescent="0.25">
      <c r="O591840" s="4"/>
    </row>
    <row r="591841" spans="15:15" x14ac:dyDescent="0.25">
      <c r="O591841" s="4"/>
    </row>
    <row r="591842" spans="15:15" x14ac:dyDescent="0.25">
      <c r="O591842" s="4"/>
    </row>
    <row r="591843" spans="15:15" x14ac:dyDescent="0.25">
      <c r="O591843" s="4"/>
    </row>
    <row r="591844" spans="15:15" x14ac:dyDescent="0.25">
      <c r="O591844" s="4"/>
    </row>
    <row r="591845" spans="15:15" x14ac:dyDescent="0.25">
      <c r="O591845" s="4"/>
    </row>
    <row r="591846" spans="15:15" x14ac:dyDescent="0.25">
      <c r="O591846" s="4"/>
    </row>
    <row r="591847" spans="15:15" x14ac:dyDescent="0.25">
      <c r="O591847" s="4"/>
    </row>
    <row r="591848" spans="15:15" x14ac:dyDescent="0.25">
      <c r="O591848" s="4"/>
    </row>
    <row r="591849" spans="15:15" x14ac:dyDescent="0.25">
      <c r="O591849" s="4"/>
    </row>
    <row r="591850" spans="15:15" x14ac:dyDescent="0.25">
      <c r="O591850" s="4"/>
    </row>
    <row r="591851" spans="15:15" x14ac:dyDescent="0.25">
      <c r="O591851" s="4"/>
    </row>
    <row r="591852" spans="15:15" x14ac:dyDescent="0.25">
      <c r="O591852" s="4"/>
    </row>
    <row r="591853" spans="15:15" x14ac:dyDescent="0.25">
      <c r="O591853" s="4"/>
    </row>
    <row r="591854" spans="15:15" x14ac:dyDescent="0.25">
      <c r="O591854" s="4"/>
    </row>
    <row r="591855" spans="15:15" x14ac:dyDescent="0.25">
      <c r="O591855" s="4"/>
    </row>
    <row r="591856" spans="15:15" x14ac:dyDescent="0.25">
      <c r="O591856" s="4"/>
    </row>
    <row r="591857" spans="15:15" x14ac:dyDescent="0.25">
      <c r="O591857" s="4"/>
    </row>
    <row r="591858" spans="15:15" x14ac:dyDescent="0.25">
      <c r="O591858" s="4"/>
    </row>
    <row r="591859" spans="15:15" x14ac:dyDescent="0.25">
      <c r="O591859" s="4"/>
    </row>
    <row r="591860" spans="15:15" x14ac:dyDescent="0.25">
      <c r="O591860" s="4"/>
    </row>
    <row r="591861" spans="15:15" x14ac:dyDescent="0.25">
      <c r="O591861" s="4"/>
    </row>
    <row r="591862" spans="15:15" x14ac:dyDescent="0.25">
      <c r="O591862" s="4"/>
    </row>
    <row r="591863" spans="15:15" x14ac:dyDescent="0.25">
      <c r="O591863" s="4"/>
    </row>
    <row r="591864" spans="15:15" x14ac:dyDescent="0.25">
      <c r="O591864" s="4"/>
    </row>
    <row r="591865" spans="15:15" x14ac:dyDescent="0.25">
      <c r="O591865" s="4"/>
    </row>
    <row r="591866" spans="15:15" x14ac:dyDescent="0.25">
      <c r="O591866" s="4"/>
    </row>
    <row r="591867" spans="15:15" x14ac:dyDescent="0.25">
      <c r="O591867" s="4"/>
    </row>
    <row r="591868" spans="15:15" x14ac:dyDescent="0.25">
      <c r="O591868" s="4"/>
    </row>
    <row r="591869" spans="15:15" x14ac:dyDescent="0.25">
      <c r="O591869" s="4"/>
    </row>
    <row r="591870" spans="15:15" x14ac:dyDescent="0.25">
      <c r="O591870" s="4"/>
    </row>
    <row r="591871" spans="15:15" x14ac:dyDescent="0.25">
      <c r="O591871" s="4"/>
    </row>
    <row r="591872" spans="15:15" x14ac:dyDescent="0.25">
      <c r="O591872" s="4"/>
    </row>
    <row r="591873" spans="15:15" x14ac:dyDescent="0.25">
      <c r="O591873" s="4"/>
    </row>
    <row r="591874" spans="15:15" x14ac:dyDescent="0.25">
      <c r="O591874" s="4"/>
    </row>
    <row r="591875" spans="15:15" x14ac:dyDescent="0.25">
      <c r="O591875" s="4"/>
    </row>
    <row r="591876" spans="15:15" x14ac:dyDescent="0.25">
      <c r="O591876" s="4"/>
    </row>
    <row r="591877" spans="15:15" x14ac:dyDescent="0.25">
      <c r="O591877" s="4"/>
    </row>
    <row r="591878" spans="15:15" x14ac:dyDescent="0.25">
      <c r="O591878" s="4"/>
    </row>
    <row r="591879" spans="15:15" x14ac:dyDescent="0.25">
      <c r="O591879" s="4"/>
    </row>
    <row r="591880" spans="15:15" x14ac:dyDescent="0.25">
      <c r="O591880" s="4"/>
    </row>
    <row r="591881" spans="15:15" x14ac:dyDescent="0.25">
      <c r="O591881" s="4"/>
    </row>
    <row r="591882" spans="15:15" x14ac:dyDescent="0.25">
      <c r="O591882" s="4"/>
    </row>
    <row r="591883" spans="15:15" x14ac:dyDescent="0.25">
      <c r="O591883" s="4"/>
    </row>
    <row r="591884" spans="15:15" x14ac:dyDescent="0.25">
      <c r="O591884" s="4"/>
    </row>
    <row r="591885" spans="15:15" x14ac:dyDescent="0.25">
      <c r="O591885" s="4"/>
    </row>
    <row r="591886" spans="15:15" x14ac:dyDescent="0.25">
      <c r="O591886" s="4"/>
    </row>
    <row r="591887" spans="15:15" x14ac:dyDescent="0.25">
      <c r="O591887" s="4"/>
    </row>
    <row r="591888" spans="15:15" x14ac:dyDescent="0.25">
      <c r="O591888" s="4"/>
    </row>
    <row r="591889" spans="15:15" x14ac:dyDescent="0.25">
      <c r="O591889" s="4"/>
    </row>
    <row r="591890" spans="15:15" x14ac:dyDescent="0.25">
      <c r="O591890" s="4"/>
    </row>
    <row r="591891" spans="15:15" x14ac:dyDescent="0.25">
      <c r="O591891" s="4"/>
    </row>
    <row r="591892" spans="15:15" x14ac:dyDescent="0.25">
      <c r="O591892" s="4"/>
    </row>
    <row r="591893" spans="15:15" x14ac:dyDescent="0.25">
      <c r="O591893" s="4"/>
    </row>
    <row r="591894" spans="15:15" x14ac:dyDescent="0.25">
      <c r="O591894" s="4"/>
    </row>
    <row r="591895" spans="15:15" x14ac:dyDescent="0.25">
      <c r="O591895" s="4"/>
    </row>
    <row r="591896" spans="15:15" x14ac:dyDescent="0.25">
      <c r="O591896" s="4"/>
    </row>
    <row r="591897" spans="15:15" x14ac:dyDescent="0.25">
      <c r="O591897" s="4"/>
    </row>
    <row r="591898" spans="15:15" x14ac:dyDescent="0.25">
      <c r="O591898" s="4"/>
    </row>
    <row r="591899" spans="15:15" x14ac:dyDescent="0.25">
      <c r="O591899" s="4"/>
    </row>
    <row r="591900" spans="15:15" x14ac:dyDescent="0.25">
      <c r="O591900" s="4"/>
    </row>
    <row r="591901" spans="15:15" x14ac:dyDescent="0.25">
      <c r="O591901" s="4"/>
    </row>
    <row r="591902" spans="15:15" x14ac:dyDescent="0.25">
      <c r="O591902" s="4"/>
    </row>
    <row r="591903" spans="15:15" x14ac:dyDescent="0.25">
      <c r="O591903" s="4"/>
    </row>
    <row r="591904" spans="15:15" x14ac:dyDescent="0.25">
      <c r="O591904" s="4"/>
    </row>
    <row r="591905" spans="15:15" x14ac:dyDescent="0.25">
      <c r="O591905" s="4"/>
    </row>
    <row r="591906" spans="15:15" x14ac:dyDescent="0.25">
      <c r="O591906" s="4"/>
    </row>
    <row r="591907" spans="15:15" x14ac:dyDescent="0.25">
      <c r="O591907" s="4"/>
    </row>
    <row r="591908" spans="15:15" x14ac:dyDescent="0.25">
      <c r="O591908" s="4"/>
    </row>
    <row r="591909" spans="15:15" x14ac:dyDescent="0.25">
      <c r="O591909" s="4"/>
    </row>
    <row r="591910" spans="15:15" x14ac:dyDescent="0.25">
      <c r="O591910" s="4"/>
    </row>
    <row r="591911" spans="15:15" x14ac:dyDescent="0.25">
      <c r="O591911" s="4"/>
    </row>
    <row r="591912" spans="15:15" x14ac:dyDescent="0.25">
      <c r="O591912" s="4"/>
    </row>
    <row r="591913" spans="15:15" x14ac:dyDescent="0.25">
      <c r="O591913" s="4"/>
    </row>
    <row r="591914" spans="15:15" x14ac:dyDescent="0.25">
      <c r="O591914" s="4"/>
    </row>
    <row r="591915" spans="15:15" x14ac:dyDescent="0.25">
      <c r="O591915" s="4"/>
    </row>
    <row r="591916" spans="15:15" x14ac:dyDescent="0.25">
      <c r="O591916" s="4"/>
    </row>
    <row r="591917" spans="15:15" x14ac:dyDescent="0.25">
      <c r="O591917" s="4"/>
    </row>
    <row r="591918" spans="15:15" x14ac:dyDescent="0.25">
      <c r="O591918" s="4"/>
    </row>
    <row r="591919" spans="15:15" x14ac:dyDescent="0.25">
      <c r="O591919" s="4"/>
    </row>
    <row r="591920" spans="15:15" x14ac:dyDescent="0.25">
      <c r="O591920" s="4"/>
    </row>
    <row r="591921" spans="15:15" x14ac:dyDescent="0.25">
      <c r="O591921" s="4"/>
    </row>
    <row r="591922" spans="15:15" x14ac:dyDescent="0.25">
      <c r="O591922" s="4"/>
    </row>
    <row r="591923" spans="15:15" x14ac:dyDescent="0.25">
      <c r="O591923" s="4"/>
    </row>
    <row r="591924" spans="15:15" x14ac:dyDescent="0.25">
      <c r="O591924" s="4"/>
    </row>
    <row r="591925" spans="15:15" x14ac:dyDescent="0.25">
      <c r="O591925" s="4"/>
    </row>
    <row r="591926" spans="15:15" x14ac:dyDescent="0.25">
      <c r="O591926" s="4"/>
    </row>
    <row r="591927" spans="15:15" x14ac:dyDescent="0.25">
      <c r="O591927" s="4"/>
    </row>
    <row r="591928" spans="15:15" x14ac:dyDescent="0.25">
      <c r="O591928" s="4"/>
    </row>
    <row r="591929" spans="15:15" x14ac:dyDescent="0.25">
      <c r="O591929" s="4"/>
    </row>
    <row r="591930" spans="15:15" x14ac:dyDescent="0.25">
      <c r="O591930" s="4"/>
    </row>
    <row r="591931" spans="15:15" x14ac:dyDescent="0.25">
      <c r="O591931" s="4"/>
    </row>
    <row r="591932" spans="15:15" x14ac:dyDescent="0.25">
      <c r="O591932" s="4"/>
    </row>
    <row r="591933" spans="15:15" x14ac:dyDescent="0.25">
      <c r="O591933" s="4"/>
    </row>
    <row r="591934" spans="15:15" x14ac:dyDescent="0.25">
      <c r="O591934" s="4"/>
    </row>
    <row r="591935" spans="15:15" x14ac:dyDescent="0.25">
      <c r="O591935" s="4"/>
    </row>
    <row r="591936" spans="15:15" x14ac:dyDescent="0.25">
      <c r="O591936" s="4"/>
    </row>
    <row r="591937" spans="15:15" x14ac:dyDescent="0.25">
      <c r="O591937" s="4"/>
    </row>
    <row r="591938" spans="15:15" x14ac:dyDescent="0.25">
      <c r="O591938" s="4"/>
    </row>
    <row r="591939" spans="15:15" x14ac:dyDescent="0.25">
      <c r="O591939" s="4"/>
    </row>
    <row r="591940" spans="15:15" x14ac:dyDescent="0.25">
      <c r="O591940" s="4"/>
    </row>
    <row r="591941" spans="15:15" x14ac:dyDescent="0.25">
      <c r="O591941" s="4"/>
    </row>
    <row r="591942" spans="15:15" x14ac:dyDescent="0.25">
      <c r="O591942" s="4"/>
    </row>
    <row r="591943" spans="15:15" x14ac:dyDescent="0.25">
      <c r="O591943" s="4"/>
    </row>
    <row r="591944" spans="15:15" x14ac:dyDescent="0.25">
      <c r="O591944" s="4"/>
    </row>
    <row r="591945" spans="15:15" x14ac:dyDescent="0.25">
      <c r="O591945" s="4"/>
    </row>
    <row r="591946" spans="15:15" x14ac:dyDescent="0.25">
      <c r="O591946" s="4"/>
    </row>
    <row r="591947" spans="15:15" x14ac:dyDescent="0.25">
      <c r="O591947" s="4"/>
    </row>
    <row r="591948" spans="15:15" x14ac:dyDescent="0.25">
      <c r="O591948" s="4"/>
    </row>
    <row r="591949" spans="15:15" x14ac:dyDescent="0.25">
      <c r="O591949" s="4"/>
    </row>
    <row r="591950" spans="15:15" x14ac:dyDescent="0.25">
      <c r="O591950" s="4"/>
    </row>
    <row r="591951" spans="15:15" x14ac:dyDescent="0.25">
      <c r="O591951" s="4"/>
    </row>
    <row r="591952" spans="15:15" x14ac:dyDescent="0.25">
      <c r="O591952" s="4"/>
    </row>
    <row r="591953" spans="15:15" x14ac:dyDescent="0.25">
      <c r="O591953" s="4"/>
    </row>
    <row r="591954" spans="15:15" x14ac:dyDescent="0.25">
      <c r="O591954" s="4"/>
    </row>
    <row r="591955" spans="15:15" x14ac:dyDescent="0.25">
      <c r="O591955" s="4"/>
    </row>
    <row r="591956" spans="15:15" x14ac:dyDescent="0.25">
      <c r="O591956" s="4"/>
    </row>
    <row r="591957" spans="15:15" x14ac:dyDescent="0.25">
      <c r="O591957" s="4"/>
    </row>
    <row r="591958" spans="15:15" x14ac:dyDescent="0.25">
      <c r="O591958" s="4"/>
    </row>
    <row r="591959" spans="15:15" x14ac:dyDescent="0.25">
      <c r="O591959" s="4"/>
    </row>
    <row r="591960" spans="15:15" x14ac:dyDescent="0.25">
      <c r="O591960" s="4"/>
    </row>
    <row r="591961" spans="15:15" x14ac:dyDescent="0.25">
      <c r="O591961" s="4"/>
    </row>
    <row r="591962" spans="15:15" x14ac:dyDescent="0.25">
      <c r="O591962" s="4"/>
    </row>
    <row r="591963" spans="15:15" x14ac:dyDescent="0.25">
      <c r="O591963" s="4"/>
    </row>
    <row r="591964" spans="15:15" x14ac:dyDescent="0.25">
      <c r="O591964" s="4"/>
    </row>
    <row r="591965" spans="15:15" x14ac:dyDescent="0.25">
      <c r="O591965" s="4"/>
    </row>
    <row r="591966" spans="15:15" x14ac:dyDescent="0.25">
      <c r="O591966" s="4"/>
    </row>
    <row r="591967" spans="15:15" x14ac:dyDescent="0.25">
      <c r="O591967" s="4"/>
    </row>
    <row r="591968" spans="15:15" x14ac:dyDescent="0.25">
      <c r="O591968" s="4"/>
    </row>
    <row r="591969" spans="15:15" x14ac:dyDescent="0.25">
      <c r="O591969" s="4"/>
    </row>
    <row r="591970" spans="15:15" x14ac:dyDescent="0.25">
      <c r="O591970" s="4"/>
    </row>
    <row r="591971" spans="15:15" x14ac:dyDescent="0.25">
      <c r="O591971" s="4"/>
    </row>
    <row r="591972" spans="15:15" x14ac:dyDescent="0.25">
      <c r="O591972" s="4"/>
    </row>
    <row r="591973" spans="15:15" x14ac:dyDescent="0.25">
      <c r="O591973" s="4"/>
    </row>
    <row r="591974" spans="15:15" x14ac:dyDescent="0.25">
      <c r="O591974" s="4"/>
    </row>
    <row r="591975" spans="15:15" x14ac:dyDescent="0.25">
      <c r="O591975" s="4"/>
    </row>
    <row r="591976" spans="15:15" x14ac:dyDescent="0.25">
      <c r="O591976" s="4"/>
    </row>
    <row r="591977" spans="15:15" x14ac:dyDescent="0.25">
      <c r="O591977" s="4"/>
    </row>
    <row r="591978" spans="15:15" x14ac:dyDescent="0.25">
      <c r="O591978" s="4"/>
    </row>
    <row r="591979" spans="15:15" x14ac:dyDescent="0.25">
      <c r="O591979" s="4"/>
    </row>
    <row r="591980" spans="15:15" x14ac:dyDescent="0.25">
      <c r="O591980" s="4"/>
    </row>
    <row r="591981" spans="15:15" x14ac:dyDescent="0.25">
      <c r="O591981" s="4"/>
    </row>
    <row r="591982" spans="15:15" x14ac:dyDescent="0.25">
      <c r="O591982" s="4"/>
    </row>
    <row r="591983" spans="15:15" x14ac:dyDescent="0.25">
      <c r="O591983" s="4"/>
    </row>
    <row r="591984" spans="15:15" x14ac:dyDescent="0.25">
      <c r="O591984" s="4"/>
    </row>
    <row r="591985" spans="15:15" x14ac:dyDescent="0.25">
      <c r="O591985" s="4"/>
    </row>
    <row r="591986" spans="15:15" x14ac:dyDescent="0.25">
      <c r="O591986" s="4"/>
    </row>
    <row r="591987" spans="15:15" x14ac:dyDescent="0.25">
      <c r="O591987" s="4"/>
    </row>
    <row r="591988" spans="15:15" x14ac:dyDescent="0.25">
      <c r="O591988" s="4"/>
    </row>
    <row r="591989" spans="15:15" x14ac:dyDescent="0.25">
      <c r="O591989" s="4"/>
    </row>
    <row r="591990" spans="15:15" x14ac:dyDescent="0.25">
      <c r="O591990" s="4"/>
    </row>
    <row r="591991" spans="15:15" x14ac:dyDescent="0.25">
      <c r="O591991" s="4"/>
    </row>
    <row r="591992" spans="15:15" x14ac:dyDescent="0.25">
      <c r="O591992" s="4"/>
    </row>
    <row r="591993" spans="15:15" x14ac:dyDescent="0.25">
      <c r="O591993" s="4"/>
    </row>
    <row r="591994" spans="15:15" x14ac:dyDescent="0.25">
      <c r="O591994" s="4"/>
    </row>
    <row r="591995" spans="15:15" x14ac:dyDescent="0.25">
      <c r="O591995" s="4"/>
    </row>
    <row r="591996" spans="15:15" x14ac:dyDescent="0.25">
      <c r="O591996" s="4"/>
    </row>
    <row r="591997" spans="15:15" x14ac:dyDescent="0.25">
      <c r="O591997" s="4"/>
    </row>
    <row r="591998" spans="15:15" x14ac:dyDescent="0.25">
      <c r="O591998" s="4"/>
    </row>
    <row r="591999" spans="15:15" x14ac:dyDescent="0.25">
      <c r="O591999" s="4"/>
    </row>
    <row r="592000" spans="15:15" x14ac:dyDescent="0.25">
      <c r="O592000" s="4"/>
    </row>
    <row r="592001" spans="15:15" x14ac:dyDescent="0.25">
      <c r="O592001" s="4"/>
    </row>
    <row r="592002" spans="15:15" x14ac:dyDescent="0.25">
      <c r="O592002" s="4"/>
    </row>
    <row r="592003" spans="15:15" x14ac:dyDescent="0.25">
      <c r="O592003" s="4"/>
    </row>
    <row r="592004" spans="15:15" x14ac:dyDescent="0.25">
      <c r="O592004" s="4"/>
    </row>
    <row r="592005" spans="15:15" x14ac:dyDescent="0.25">
      <c r="O592005" s="4"/>
    </row>
    <row r="592006" spans="15:15" x14ac:dyDescent="0.25">
      <c r="O592006" s="4"/>
    </row>
    <row r="592007" spans="15:15" x14ac:dyDescent="0.25">
      <c r="O592007" s="4"/>
    </row>
    <row r="592008" spans="15:15" x14ac:dyDescent="0.25">
      <c r="O592008" s="4"/>
    </row>
    <row r="592009" spans="15:15" x14ac:dyDescent="0.25">
      <c r="O592009" s="4"/>
    </row>
    <row r="592010" spans="15:15" x14ac:dyDescent="0.25">
      <c r="O592010" s="4"/>
    </row>
    <row r="592011" spans="15:15" x14ac:dyDescent="0.25">
      <c r="O592011" s="4"/>
    </row>
    <row r="592012" spans="15:15" x14ac:dyDescent="0.25">
      <c r="O592012" s="4"/>
    </row>
    <row r="592013" spans="15:15" x14ac:dyDescent="0.25">
      <c r="O592013" s="4"/>
    </row>
    <row r="592014" spans="15:15" x14ac:dyDescent="0.25">
      <c r="O592014" s="4"/>
    </row>
    <row r="592015" spans="15:15" x14ac:dyDescent="0.25">
      <c r="O592015" s="4"/>
    </row>
    <row r="592016" spans="15:15" x14ac:dyDescent="0.25">
      <c r="O592016" s="4"/>
    </row>
    <row r="592017" spans="15:15" x14ac:dyDescent="0.25">
      <c r="O592017" s="4"/>
    </row>
    <row r="592018" spans="15:15" x14ac:dyDescent="0.25">
      <c r="O592018" s="4"/>
    </row>
    <row r="592019" spans="15:15" x14ac:dyDescent="0.25">
      <c r="O592019" s="4"/>
    </row>
    <row r="592020" spans="15:15" x14ac:dyDescent="0.25">
      <c r="O592020" s="4"/>
    </row>
    <row r="592021" spans="15:15" x14ac:dyDescent="0.25">
      <c r="O592021" s="4"/>
    </row>
    <row r="592022" spans="15:15" x14ac:dyDescent="0.25">
      <c r="O592022" s="4"/>
    </row>
    <row r="592023" spans="15:15" x14ac:dyDescent="0.25">
      <c r="O592023" s="4"/>
    </row>
    <row r="592024" spans="15:15" x14ac:dyDescent="0.25">
      <c r="O592024" s="4"/>
    </row>
    <row r="592025" spans="15:15" x14ac:dyDescent="0.25">
      <c r="O592025" s="4"/>
    </row>
    <row r="592026" spans="15:15" x14ac:dyDescent="0.25">
      <c r="O592026" s="4"/>
    </row>
    <row r="592027" spans="15:15" x14ac:dyDescent="0.25">
      <c r="O592027" s="4"/>
    </row>
    <row r="592028" spans="15:15" x14ac:dyDescent="0.25">
      <c r="O592028" s="4"/>
    </row>
    <row r="592029" spans="15:15" x14ac:dyDescent="0.25">
      <c r="O592029" s="4"/>
    </row>
    <row r="592030" spans="15:15" x14ac:dyDescent="0.25">
      <c r="O592030" s="4"/>
    </row>
    <row r="592031" spans="15:15" x14ac:dyDescent="0.25">
      <c r="O592031" s="4"/>
    </row>
    <row r="592032" spans="15:15" x14ac:dyDescent="0.25">
      <c r="O592032" s="4"/>
    </row>
    <row r="592033" spans="15:15" x14ac:dyDescent="0.25">
      <c r="O592033" s="4"/>
    </row>
    <row r="592034" spans="15:15" x14ac:dyDescent="0.25">
      <c r="O592034" s="4"/>
    </row>
    <row r="592035" spans="15:15" x14ac:dyDescent="0.25">
      <c r="O592035" s="4"/>
    </row>
    <row r="592036" spans="15:15" x14ac:dyDescent="0.25">
      <c r="O592036" s="4"/>
    </row>
    <row r="592037" spans="15:15" x14ac:dyDescent="0.25">
      <c r="O592037" s="4"/>
    </row>
    <row r="592038" spans="15:15" x14ac:dyDescent="0.25">
      <c r="O592038" s="4"/>
    </row>
    <row r="592039" spans="15:15" x14ac:dyDescent="0.25">
      <c r="O592039" s="4"/>
    </row>
    <row r="592040" spans="15:15" x14ac:dyDescent="0.25">
      <c r="O592040" s="4"/>
    </row>
    <row r="592041" spans="15:15" x14ac:dyDescent="0.25">
      <c r="O592041" s="4"/>
    </row>
    <row r="592042" spans="15:15" x14ac:dyDescent="0.25">
      <c r="O592042" s="4"/>
    </row>
    <row r="592043" spans="15:15" x14ac:dyDescent="0.25">
      <c r="O592043" s="4"/>
    </row>
    <row r="592044" spans="15:15" x14ac:dyDescent="0.25">
      <c r="O592044" s="4"/>
    </row>
    <row r="592045" spans="15:15" x14ac:dyDescent="0.25">
      <c r="O592045" s="4"/>
    </row>
    <row r="592046" spans="15:15" x14ac:dyDescent="0.25">
      <c r="O592046" s="4"/>
    </row>
    <row r="592047" spans="15:15" x14ac:dyDescent="0.25">
      <c r="O592047" s="4"/>
    </row>
    <row r="592048" spans="15:15" x14ac:dyDescent="0.25">
      <c r="O592048" s="4"/>
    </row>
    <row r="592049" spans="15:15" x14ac:dyDescent="0.25">
      <c r="O592049" s="4"/>
    </row>
    <row r="592050" spans="15:15" x14ac:dyDescent="0.25">
      <c r="O592050" s="4"/>
    </row>
    <row r="592051" spans="15:15" x14ac:dyDescent="0.25">
      <c r="O592051" s="4"/>
    </row>
    <row r="592052" spans="15:15" x14ac:dyDescent="0.25">
      <c r="O592052" s="4"/>
    </row>
    <row r="592053" spans="15:15" x14ac:dyDescent="0.25">
      <c r="O592053" s="4"/>
    </row>
    <row r="592054" spans="15:15" x14ac:dyDescent="0.25">
      <c r="O592054" s="4"/>
    </row>
    <row r="592055" spans="15:15" x14ac:dyDescent="0.25">
      <c r="O592055" s="4"/>
    </row>
    <row r="592056" spans="15:15" x14ac:dyDescent="0.25">
      <c r="O592056" s="4"/>
    </row>
    <row r="592057" spans="15:15" x14ac:dyDescent="0.25">
      <c r="O592057" s="4"/>
    </row>
    <row r="592058" spans="15:15" x14ac:dyDescent="0.25">
      <c r="O592058" s="4"/>
    </row>
    <row r="592059" spans="15:15" x14ac:dyDescent="0.25">
      <c r="O592059" s="4"/>
    </row>
    <row r="592060" spans="15:15" x14ac:dyDescent="0.25">
      <c r="O592060" s="4"/>
    </row>
    <row r="592061" spans="15:15" x14ac:dyDescent="0.25">
      <c r="O592061" s="4"/>
    </row>
    <row r="592062" spans="15:15" x14ac:dyDescent="0.25">
      <c r="O592062" s="4"/>
    </row>
    <row r="592063" spans="15:15" x14ac:dyDescent="0.25">
      <c r="O592063" s="4"/>
    </row>
    <row r="592064" spans="15:15" x14ac:dyDescent="0.25">
      <c r="O592064" s="4"/>
    </row>
    <row r="592065" spans="15:15" x14ac:dyDescent="0.25">
      <c r="O592065" s="4"/>
    </row>
    <row r="592066" spans="15:15" x14ac:dyDescent="0.25">
      <c r="O592066" s="4"/>
    </row>
    <row r="592067" spans="15:15" x14ac:dyDescent="0.25">
      <c r="O592067" s="4"/>
    </row>
    <row r="592068" spans="15:15" x14ac:dyDescent="0.25">
      <c r="O592068" s="4"/>
    </row>
    <row r="592069" spans="15:15" x14ac:dyDescent="0.25">
      <c r="O592069" s="4"/>
    </row>
    <row r="592070" spans="15:15" x14ac:dyDescent="0.25">
      <c r="O592070" s="4"/>
    </row>
    <row r="592071" spans="15:15" x14ac:dyDescent="0.25">
      <c r="O592071" s="4"/>
    </row>
    <row r="592072" spans="15:15" x14ac:dyDescent="0.25">
      <c r="O592072" s="4"/>
    </row>
    <row r="592073" spans="15:15" x14ac:dyDescent="0.25">
      <c r="O592073" s="4"/>
    </row>
    <row r="592074" spans="15:15" x14ac:dyDescent="0.25">
      <c r="O592074" s="4"/>
    </row>
    <row r="592075" spans="15:15" x14ac:dyDescent="0.25">
      <c r="O592075" s="4"/>
    </row>
    <row r="592076" spans="15:15" x14ac:dyDescent="0.25">
      <c r="O592076" s="4"/>
    </row>
    <row r="592077" spans="15:15" x14ac:dyDescent="0.25">
      <c r="O592077" s="4"/>
    </row>
    <row r="592078" spans="15:15" x14ac:dyDescent="0.25">
      <c r="O592078" s="4"/>
    </row>
    <row r="592079" spans="15:15" x14ac:dyDescent="0.25">
      <c r="O592079" s="4"/>
    </row>
    <row r="592080" spans="15:15" x14ac:dyDescent="0.25">
      <c r="O592080" s="4"/>
    </row>
    <row r="592081" spans="15:15" x14ac:dyDescent="0.25">
      <c r="O592081" s="4"/>
    </row>
    <row r="592082" spans="15:15" x14ac:dyDescent="0.25">
      <c r="O592082" s="4"/>
    </row>
    <row r="592083" spans="15:15" x14ac:dyDescent="0.25">
      <c r="O592083" s="4"/>
    </row>
    <row r="592084" spans="15:15" x14ac:dyDescent="0.25">
      <c r="O592084" s="4"/>
    </row>
    <row r="592085" spans="15:15" x14ac:dyDescent="0.25">
      <c r="O592085" s="4"/>
    </row>
    <row r="592086" spans="15:15" x14ac:dyDescent="0.25">
      <c r="O592086" s="4"/>
    </row>
    <row r="592087" spans="15:15" x14ac:dyDescent="0.25">
      <c r="O592087" s="4"/>
    </row>
    <row r="592088" spans="15:15" x14ac:dyDescent="0.25">
      <c r="O592088" s="4"/>
    </row>
    <row r="592089" spans="15:15" x14ac:dyDescent="0.25">
      <c r="O592089" s="4"/>
    </row>
    <row r="592090" spans="15:15" x14ac:dyDescent="0.25">
      <c r="O592090" s="4"/>
    </row>
    <row r="592091" spans="15:15" x14ac:dyDescent="0.25">
      <c r="O592091" s="4"/>
    </row>
    <row r="592092" spans="15:15" x14ac:dyDescent="0.25">
      <c r="O592092" s="4"/>
    </row>
    <row r="592093" spans="15:15" x14ac:dyDescent="0.25">
      <c r="O592093" s="4"/>
    </row>
    <row r="592094" spans="15:15" x14ac:dyDescent="0.25">
      <c r="O592094" s="4"/>
    </row>
    <row r="592095" spans="15:15" x14ac:dyDescent="0.25">
      <c r="O592095" s="4"/>
    </row>
    <row r="592096" spans="15:15" x14ac:dyDescent="0.25">
      <c r="O592096" s="4"/>
    </row>
    <row r="592097" spans="15:15" x14ac:dyDescent="0.25">
      <c r="O592097" s="4"/>
    </row>
    <row r="592098" spans="15:15" x14ac:dyDescent="0.25">
      <c r="O592098" s="4"/>
    </row>
    <row r="592099" spans="15:15" x14ac:dyDescent="0.25">
      <c r="O592099" s="4"/>
    </row>
    <row r="592100" spans="15:15" x14ac:dyDescent="0.25">
      <c r="O592100" s="4"/>
    </row>
    <row r="592101" spans="15:15" x14ac:dyDescent="0.25">
      <c r="O592101" s="4"/>
    </row>
    <row r="592102" spans="15:15" x14ac:dyDescent="0.25">
      <c r="O592102" s="4"/>
    </row>
    <row r="592103" spans="15:15" x14ac:dyDescent="0.25">
      <c r="O592103" s="4"/>
    </row>
    <row r="592104" spans="15:15" x14ac:dyDescent="0.25">
      <c r="O592104" s="4"/>
    </row>
    <row r="592105" spans="15:15" x14ac:dyDescent="0.25">
      <c r="O592105" s="4"/>
    </row>
    <row r="592106" spans="15:15" x14ac:dyDescent="0.25">
      <c r="O592106" s="4"/>
    </row>
    <row r="592107" spans="15:15" x14ac:dyDescent="0.25">
      <c r="O592107" s="4"/>
    </row>
    <row r="592108" spans="15:15" x14ac:dyDescent="0.25">
      <c r="O592108" s="4"/>
    </row>
    <row r="592109" spans="15:15" x14ac:dyDescent="0.25">
      <c r="O592109" s="4"/>
    </row>
    <row r="592110" spans="15:15" x14ac:dyDescent="0.25">
      <c r="O592110" s="4"/>
    </row>
    <row r="592111" spans="15:15" x14ac:dyDescent="0.25">
      <c r="O592111" s="4"/>
    </row>
    <row r="592112" spans="15:15" x14ac:dyDescent="0.25">
      <c r="O592112" s="4"/>
    </row>
    <row r="592113" spans="15:15" x14ac:dyDescent="0.25">
      <c r="O592113" s="4"/>
    </row>
    <row r="592114" spans="15:15" x14ac:dyDescent="0.25">
      <c r="O592114" s="4"/>
    </row>
    <row r="592115" spans="15:15" x14ac:dyDescent="0.25">
      <c r="O592115" s="4"/>
    </row>
    <row r="592116" spans="15:15" x14ac:dyDescent="0.25">
      <c r="O592116" s="4"/>
    </row>
    <row r="592117" spans="15:15" x14ac:dyDescent="0.25">
      <c r="O592117" s="4"/>
    </row>
    <row r="592118" spans="15:15" x14ac:dyDescent="0.25">
      <c r="O592118" s="4"/>
    </row>
    <row r="592119" spans="15:15" x14ac:dyDescent="0.25">
      <c r="O592119" s="4"/>
    </row>
    <row r="592120" spans="15:15" x14ac:dyDescent="0.25">
      <c r="O592120" s="4"/>
    </row>
    <row r="592121" spans="15:15" x14ac:dyDescent="0.25">
      <c r="O592121" s="4"/>
    </row>
    <row r="592122" spans="15:15" x14ac:dyDescent="0.25">
      <c r="O592122" s="4"/>
    </row>
    <row r="592123" spans="15:15" x14ac:dyDescent="0.25">
      <c r="O592123" s="4"/>
    </row>
    <row r="592124" spans="15:15" x14ac:dyDescent="0.25">
      <c r="O592124" s="4"/>
    </row>
    <row r="592125" spans="15:15" x14ac:dyDescent="0.25">
      <c r="O592125" s="4"/>
    </row>
    <row r="592126" spans="15:15" x14ac:dyDescent="0.25">
      <c r="O592126" s="4"/>
    </row>
    <row r="592127" spans="15:15" x14ac:dyDescent="0.25">
      <c r="O592127" s="4"/>
    </row>
    <row r="592128" spans="15:15" x14ac:dyDescent="0.25">
      <c r="O592128" s="4"/>
    </row>
    <row r="592129" spans="15:15" x14ac:dyDescent="0.25">
      <c r="O592129" s="4"/>
    </row>
    <row r="592130" spans="15:15" x14ac:dyDescent="0.25">
      <c r="O592130" s="4"/>
    </row>
    <row r="592131" spans="15:15" x14ac:dyDescent="0.25">
      <c r="O592131" s="4"/>
    </row>
    <row r="592132" spans="15:15" x14ac:dyDescent="0.25">
      <c r="O592132" s="4"/>
    </row>
    <row r="592133" spans="15:15" x14ac:dyDescent="0.25">
      <c r="O592133" s="4"/>
    </row>
    <row r="592134" spans="15:15" x14ac:dyDescent="0.25">
      <c r="O592134" s="4"/>
    </row>
    <row r="592135" spans="15:15" x14ac:dyDescent="0.25">
      <c r="O592135" s="4"/>
    </row>
    <row r="592136" spans="15:15" x14ac:dyDescent="0.25">
      <c r="O592136" s="4"/>
    </row>
    <row r="592137" spans="15:15" x14ac:dyDescent="0.25">
      <c r="O592137" s="4"/>
    </row>
    <row r="592138" spans="15:15" x14ac:dyDescent="0.25">
      <c r="O592138" s="4"/>
    </row>
    <row r="592139" spans="15:15" x14ac:dyDescent="0.25">
      <c r="O592139" s="4"/>
    </row>
    <row r="592140" spans="15:15" x14ac:dyDescent="0.25">
      <c r="O592140" s="4"/>
    </row>
    <row r="592141" spans="15:15" x14ac:dyDescent="0.25">
      <c r="O592141" s="4"/>
    </row>
    <row r="592142" spans="15:15" x14ac:dyDescent="0.25">
      <c r="O592142" s="4"/>
    </row>
    <row r="592143" spans="15:15" x14ac:dyDescent="0.25">
      <c r="O592143" s="4"/>
    </row>
    <row r="592144" spans="15:15" x14ac:dyDescent="0.25">
      <c r="O592144" s="4"/>
    </row>
    <row r="592145" spans="15:15" x14ac:dyDescent="0.25">
      <c r="O592145" s="4"/>
    </row>
    <row r="592146" spans="15:15" x14ac:dyDescent="0.25">
      <c r="O592146" s="4"/>
    </row>
    <row r="592147" spans="15:15" x14ac:dyDescent="0.25">
      <c r="O592147" s="4"/>
    </row>
    <row r="592148" spans="15:15" x14ac:dyDescent="0.25">
      <c r="O592148" s="4"/>
    </row>
    <row r="592149" spans="15:15" x14ac:dyDescent="0.25">
      <c r="O592149" s="4"/>
    </row>
    <row r="592150" spans="15:15" x14ac:dyDescent="0.25">
      <c r="O592150" s="4"/>
    </row>
    <row r="592151" spans="15:15" x14ac:dyDescent="0.25">
      <c r="O592151" s="4"/>
    </row>
    <row r="592152" spans="15:15" x14ac:dyDescent="0.25">
      <c r="O592152" s="4"/>
    </row>
    <row r="592153" spans="15:15" x14ac:dyDescent="0.25">
      <c r="O592153" s="4"/>
    </row>
    <row r="592154" spans="15:15" x14ac:dyDescent="0.25">
      <c r="O592154" s="4"/>
    </row>
    <row r="592155" spans="15:15" x14ac:dyDescent="0.25">
      <c r="O592155" s="4"/>
    </row>
    <row r="592156" spans="15:15" x14ac:dyDescent="0.25">
      <c r="O592156" s="4"/>
    </row>
    <row r="592157" spans="15:15" x14ac:dyDescent="0.25">
      <c r="O592157" s="4"/>
    </row>
    <row r="592158" spans="15:15" x14ac:dyDescent="0.25">
      <c r="O592158" s="4"/>
    </row>
    <row r="592159" spans="15:15" x14ac:dyDescent="0.25">
      <c r="O592159" s="4"/>
    </row>
    <row r="592160" spans="15:15" x14ac:dyDescent="0.25">
      <c r="O592160" s="4"/>
    </row>
    <row r="592161" spans="15:15" x14ac:dyDescent="0.25">
      <c r="O592161" s="4"/>
    </row>
    <row r="592162" spans="15:15" x14ac:dyDescent="0.25">
      <c r="O592162" s="4"/>
    </row>
    <row r="592163" spans="15:15" x14ac:dyDescent="0.25">
      <c r="O592163" s="4"/>
    </row>
    <row r="592164" spans="15:15" x14ac:dyDescent="0.25">
      <c r="O592164" s="4"/>
    </row>
    <row r="592165" spans="15:15" x14ac:dyDescent="0.25">
      <c r="O592165" s="4"/>
    </row>
    <row r="592166" spans="15:15" x14ac:dyDescent="0.25">
      <c r="O592166" s="4"/>
    </row>
    <row r="592167" spans="15:15" x14ac:dyDescent="0.25">
      <c r="O592167" s="4"/>
    </row>
    <row r="592168" spans="15:15" x14ac:dyDescent="0.25">
      <c r="O592168" s="4"/>
    </row>
    <row r="592169" spans="15:15" x14ac:dyDescent="0.25">
      <c r="O592169" s="4"/>
    </row>
    <row r="592170" spans="15:15" x14ac:dyDescent="0.25">
      <c r="O592170" s="4"/>
    </row>
    <row r="592171" spans="15:15" x14ac:dyDescent="0.25">
      <c r="O592171" s="4"/>
    </row>
    <row r="592172" spans="15:15" x14ac:dyDescent="0.25">
      <c r="O592172" s="4"/>
    </row>
    <row r="592173" spans="15:15" x14ac:dyDescent="0.25">
      <c r="O592173" s="4"/>
    </row>
    <row r="592174" spans="15:15" x14ac:dyDescent="0.25">
      <c r="O592174" s="4"/>
    </row>
    <row r="592175" spans="15:15" x14ac:dyDescent="0.25">
      <c r="O592175" s="4"/>
    </row>
    <row r="592176" spans="15:15" x14ac:dyDescent="0.25">
      <c r="O592176" s="4"/>
    </row>
    <row r="592177" spans="15:15" x14ac:dyDescent="0.25">
      <c r="O592177" s="4"/>
    </row>
    <row r="592178" spans="15:15" x14ac:dyDescent="0.25">
      <c r="O592178" s="4"/>
    </row>
    <row r="592179" spans="15:15" x14ac:dyDescent="0.25">
      <c r="O592179" s="4"/>
    </row>
    <row r="592180" spans="15:15" x14ac:dyDescent="0.25">
      <c r="O592180" s="4"/>
    </row>
    <row r="592181" spans="15:15" x14ac:dyDescent="0.25">
      <c r="O592181" s="4"/>
    </row>
    <row r="592182" spans="15:15" x14ac:dyDescent="0.25">
      <c r="O592182" s="4"/>
    </row>
    <row r="592183" spans="15:15" x14ac:dyDescent="0.25">
      <c r="O592183" s="4"/>
    </row>
    <row r="592184" spans="15:15" x14ac:dyDescent="0.25">
      <c r="O592184" s="4"/>
    </row>
    <row r="592185" spans="15:15" x14ac:dyDescent="0.25">
      <c r="O592185" s="4"/>
    </row>
    <row r="592186" spans="15:15" x14ac:dyDescent="0.25">
      <c r="O592186" s="4"/>
    </row>
    <row r="592187" spans="15:15" x14ac:dyDescent="0.25">
      <c r="O592187" s="4"/>
    </row>
    <row r="592188" spans="15:15" x14ac:dyDescent="0.25">
      <c r="O592188" s="4"/>
    </row>
    <row r="592189" spans="15:15" x14ac:dyDescent="0.25">
      <c r="O592189" s="4"/>
    </row>
    <row r="592190" spans="15:15" x14ac:dyDescent="0.25">
      <c r="O592190" s="4"/>
    </row>
    <row r="592191" spans="15:15" x14ac:dyDescent="0.25">
      <c r="O592191" s="4"/>
    </row>
    <row r="592192" spans="15:15" x14ac:dyDescent="0.25">
      <c r="O592192" s="4"/>
    </row>
    <row r="592193" spans="15:15" x14ac:dyDescent="0.25">
      <c r="O592193" s="4"/>
    </row>
    <row r="592194" spans="15:15" x14ac:dyDescent="0.25">
      <c r="O592194" s="4"/>
    </row>
    <row r="592195" spans="15:15" x14ac:dyDescent="0.25">
      <c r="O592195" s="4"/>
    </row>
    <row r="592196" spans="15:15" x14ac:dyDescent="0.25">
      <c r="O592196" s="4"/>
    </row>
    <row r="592197" spans="15:15" x14ac:dyDescent="0.25">
      <c r="O592197" s="4"/>
    </row>
    <row r="592198" spans="15:15" x14ac:dyDescent="0.25">
      <c r="O592198" s="4"/>
    </row>
    <row r="592199" spans="15:15" x14ac:dyDescent="0.25">
      <c r="O592199" s="4"/>
    </row>
    <row r="592200" spans="15:15" x14ac:dyDescent="0.25">
      <c r="O592200" s="4"/>
    </row>
    <row r="592201" spans="15:15" x14ac:dyDescent="0.25">
      <c r="O592201" s="4"/>
    </row>
    <row r="592202" spans="15:15" x14ac:dyDescent="0.25">
      <c r="O592202" s="4"/>
    </row>
    <row r="592203" spans="15:15" x14ac:dyDescent="0.25">
      <c r="O592203" s="4"/>
    </row>
    <row r="592204" spans="15:15" x14ac:dyDescent="0.25">
      <c r="O592204" s="4"/>
    </row>
    <row r="592205" spans="15:15" x14ac:dyDescent="0.25">
      <c r="O592205" s="4"/>
    </row>
    <row r="592206" spans="15:15" x14ac:dyDescent="0.25">
      <c r="O592206" s="4"/>
    </row>
    <row r="592207" spans="15:15" x14ac:dyDescent="0.25">
      <c r="O592207" s="4"/>
    </row>
    <row r="592208" spans="15:15" x14ac:dyDescent="0.25">
      <c r="O592208" s="4"/>
    </row>
    <row r="592209" spans="15:15" x14ac:dyDescent="0.25">
      <c r="O592209" s="4"/>
    </row>
    <row r="592210" spans="15:15" x14ac:dyDescent="0.25">
      <c r="O592210" s="4"/>
    </row>
    <row r="592211" spans="15:15" x14ac:dyDescent="0.25">
      <c r="O592211" s="4"/>
    </row>
    <row r="592212" spans="15:15" x14ac:dyDescent="0.25">
      <c r="O592212" s="4"/>
    </row>
    <row r="592213" spans="15:15" x14ac:dyDescent="0.25">
      <c r="O592213" s="4"/>
    </row>
    <row r="592214" spans="15:15" x14ac:dyDescent="0.25">
      <c r="O592214" s="4"/>
    </row>
    <row r="592215" spans="15:15" x14ac:dyDescent="0.25">
      <c r="O592215" s="4"/>
    </row>
    <row r="592216" spans="15:15" x14ac:dyDescent="0.25">
      <c r="O592216" s="4"/>
    </row>
    <row r="592217" spans="15:15" x14ac:dyDescent="0.25">
      <c r="O592217" s="4"/>
    </row>
    <row r="592218" spans="15:15" x14ac:dyDescent="0.25">
      <c r="O592218" s="4"/>
    </row>
    <row r="592219" spans="15:15" x14ac:dyDescent="0.25">
      <c r="O592219" s="4"/>
    </row>
    <row r="592220" spans="15:15" x14ac:dyDescent="0.25">
      <c r="O592220" s="4"/>
    </row>
    <row r="592221" spans="15:15" x14ac:dyDescent="0.25">
      <c r="O592221" s="4"/>
    </row>
    <row r="592222" spans="15:15" x14ac:dyDescent="0.25">
      <c r="O592222" s="4"/>
    </row>
    <row r="592223" spans="15:15" x14ac:dyDescent="0.25">
      <c r="O592223" s="4"/>
    </row>
    <row r="592224" spans="15:15" x14ac:dyDescent="0.25">
      <c r="O592224" s="4"/>
    </row>
    <row r="592225" spans="15:15" x14ac:dyDescent="0.25">
      <c r="O592225" s="4"/>
    </row>
    <row r="592226" spans="15:15" x14ac:dyDescent="0.25">
      <c r="O592226" s="4"/>
    </row>
    <row r="592227" spans="15:15" x14ac:dyDescent="0.25">
      <c r="O592227" s="4"/>
    </row>
    <row r="592228" spans="15:15" x14ac:dyDescent="0.25">
      <c r="O592228" s="4"/>
    </row>
    <row r="592229" spans="15:15" x14ac:dyDescent="0.25">
      <c r="O592229" s="4"/>
    </row>
    <row r="592230" spans="15:15" x14ac:dyDescent="0.25">
      <c r="O592230" s="4"/>
    </row>
    <row r="592231" spans="15:15" x14ac:dyDescent="0.25">
      <c r="O592231" s="4"/>
    </row>
    <row r="592232" spans="15:15" x14ac:dyDescent="0.25">
      <c r="O592232" s="4"/>
    </row>
    <row r="592233" spans="15:15" x14ac:dyDescent="0.25">
      <c r="O592233" s="4"/>
    </row>
    <row r="592234" spans="15:15" x14ac:dyDescent="0.25">
      <c r="O592234" s="4"/>
    </row>
    <row r="592235" spans="15:15" x14ac:dyDescent="0.25">
      <c r="O592235" s="4"/>
    </row>
    <row r="592236" spans="15:15" x14ac:dyDescent="0.25">
      <c r="O592236" s="4"/>
    </row>
    <row r="592237" spans="15:15" x14ac:dyDescent="0.25">
      <c r="O592237" s="4"/>
    </row>
    <row r="592238" spans="15:15" x14ac:dyDescent="0.25">
      <c r="O592238" s="4"/>
    </row>
    <row r="592239" spans="15:15" x14ac:dyDescent="0.25">
      <c r="O592239" s="4"/>
    </row>
    <row r="592240" spans="15:15" x14ac:dyDescent="0.25">
      <c r="O592240" s="4"/>
    </row>
    <row r="592241" spans="15:15" x14ac:dyDescent="0.25">
      <c r="O592241" s="4"/>
    </row>
    <row r="592242" spans="15:15" x14ac:dyDescent="0.25">
      <c r="O592242" s="4"/>
    </row>
    <row r="592243" spans="15:15" x14ac:dyDescent="0.25">
      <c r="O592243" s="4"/>
    </row>
    <row r="592244" spans="15:15" x14ac:dyDescent="0.25">
      <c r="O592244" s="4"/>
    </row>
    <row r="592245" spans="15:15" x14ac:dyDescent="0.25">
      <c r="O592245" s="4"/>
    </row>
    <row r="592246" spans="15:15" x14ac:dyDescent="0.25">
      <c r="O592246" s="4"/>
    </row>
    <row r="592247" spans="15:15" x14ac:dyDescent="0.25">
      <c r="O592247" s="4"/>
    </row>
    <row r="592248" spans="15:15" x14ac:dyDescent="0.25">
      <c r="O592248" s="4"/>
    </row>
    <row r="592249" spans="15:15" x14ac:dyDescent="0.25">
      <c r="O592249" s="4"/>
    </row>
    <row r="592250" spans="15:15" x14ac:dyDescent="0.25">
      <c r="O592250" s="4"/>
    </row>
    <row r="592251" spans="15:15" x14ac:dyDescent="0.25">
      <c r="O592251" s="4"/>
    </row>
    <row r="592252" spans="15:15" x14ac:dyDescent="0.25">
      <c r="O592252" s="4"/>
    </row>
    <row r="592253" spans="15:15" x14ac:dyDescent="0.25">
      <c r="O592253" s="4"/>
    </row>
    <row r="592254" spans="15:15" x14ac:dyDescent="0.25">
      <c r="O592254" s="4"/>
    </row>
    <row r="592255" spans="15:15" x14ac:dyDescent="0.25">
      <c r="O592255" s="4"/>
    </row>
    <row r="592256" spans="15:15" x14ac:dyDescent="0.25">
      <c r="O592256" s="4"/>
    </row>
    <row r="592257" spans="15:15" x14ac:dyDescent="0.25">
      <c r="O592257" s="4"/>
    </row>
    <row r="592258" spans="15:15" x14ac:dyDescent="0.25">
      <c r="O592258" s="4"/>
    </row>
    <row r="592259" spans="15:15" x14ac:dyDescent="0.25">
      <c r="O592259" s="4"/>
    </row>
    <row r="592260" spans="15:15" x14ac:dyDescent="0.25">
      <c r="O592260" s="4"/>
    </row>
    <row r="592261" spans="15:15" x14ac:dyDescent="0.25">
      <c r="O592261" s="4"/>
    </row>
    <row r="592262" spans="15:15" x14ac:dyDescent="0.25">
      <c r="O592262" s="4"/>
    </row>
    <row r="592263" spans="15:15" x14ac:dyDescent="0.25">
      <c r="O592263" s="4"/>
    </row>
    <row r="592264" spans="15:15" x14ac:dyDescent="0.25">
      <c r="O592264" s="4"/>
    </row>
    <row r="592265" spans="15:15" x14ac:dyDescent="0.25">
      <c r="O592265" s="4"/>
    </row>
    <row r="592266" spans="15:15" x14ac:dyDescent="0.25">
      <c r="O592266" s="4"/>
    </row>
    <row r="592267" spans="15:15" x14ac:dyDescent="0.25">
      <c r="O592267" s="4"/>
    </row>
    <row r="592268" spans="15:15" x14ac:dyDescent="0.25">
      <c r="O592268" s="4"/>
    </row>
    <row r="592269" spans="15:15" x14ac:dyDescent="0.25">
      <c r="O592269" s="4"/>
    </row>
    <row r="592270" spans="15:15" x14ac:dyDescent="0.25">
      <c r="O592270" s="4"/>
    </row>
    <row r="592271" spans="15:15" x14ac:dyDescent="0.25">
      <c r="O592271" s="4"/>
    </row>
    <row r="592272" spans="15:15" x14ac:dyDescent="0.25">
      <c r="O592272" s="4"/>
    </row>
    <row r="592273" spans="15:15" x14ac:dyDescent="0.25">
      <c r="O592273" s="4"/>
    </row>
    <row r="592274" spans="15:15" x14ac:dyDescent="0.25">
      <c r="O592274" s="4"/>
    </row>
    <row r="592275" spans="15:15" x14ac:dyDescent="0.25">
      <c r="O592275" s="4"/>
    </row>
    <row r="592276" spans="15:15" x14ac:dyDescent="0.25">
      <c r="O592276" s="4"/>
    </row>
    <row r="592277" spans="15:15" x14ac:dyDescent="0.25">
      <c r="O592277" s="4"/>
    </row>
    <row r="592278" spans="15:15" x14ac:dyDescent="0.25">
      <c r="O592278" s="4"/>
    </row>
    <row r="592279" spans="15:15" x14ac:dyDescent="0.25">
      <c r="O592279" s="4"/>
    </row>
    <row r="592280" spans="15:15" x14ac:dyDescent="0.25">
      <c r="O592280" s="4"/>
    </row>
    <row r="592281" spans="15:15" x14ac:dyDescent="0.25">
      <c r="O592281" s="4"/>
    </row>
    <row r="592282" spans="15:15" x14ac:dyDescent="0.25">
      <c r="O592282" s="4"/>
    </row>
    <row r="592283" spans="15:15" x14ac:dyDescent="0.25">
      <c r="O592283" s="4"/>
    </row>
    <row r="592284" spans="15:15" x14ac:dyDescent="0.25">
      <c r="O592284" s="4"/>
    </row>
    <row r="592285" spans="15:15" x14ac:dyDescent="0.25">
      <c r="O592285" s="4"/>
    </row>
    <row r="592286" spans="15:15" x14ac:dyDescent="0.25">
      <c r="O592286" s="4"/>
    </row>
    <row r="592287" spans="15:15" x14ac:dyDescent="0.25">
      <c r="O592287" s="4"/>
    </row>
    <row r="592288" spans="15:15" x14ac:dyDescent="0.25">
      <c r="O592288" s="4"/>
    </row>
    <row r="592289" spans="15:15" x14ac:dyDescent="0.25">
      <c r="O592289" s="4"/>
    </row>
    <row r="592290" spans="15:15" x14ac:dyDescent="0.25">
      <c r="O592290" s="4"/>
    </row>
    <row r="592291" spans="15:15" x14ac:dyDescent="0.25">
      <c r="O592291" s="4"/>
    </row>
    <row r="592292" spans="15:15" x14ac:dyDescent="0.25">
      <c r="O592292" s="4"/>
    </row>
    <row r="592293" spans="15:15" x14ac:dyDescent="0.25">
      <c r="O592293" s="4"/>
    </row>
    <row r="592294" spans="15:15" x14ac:dyDescent="0.25">
      <c r="O592294" s="4"/>
    </row>
    <row r="592295" spans="15:15" x14ac:dyDescent="0.25">
      <c r="O592295" s="4"/>
    </row>
    <row r="592296" spans="15:15" x14ac:dyDescent="0.25">
      <c r="O592296" s="4"/>
    </row>
    <row r="592297" spans="15:15" x14ac:dyDescent="0.25">
      <c r="O592297" s="4"/>
    </row>
    <row r="592298" spans="15:15" x14ac:dyDescent="0.25">
      <c r="O592298" s="4"/>
    </row>
    <row r="592299" spans="15:15" x14ac:dyDescent="0.25">
      <c r="O592299" s="4"/>
    </row>
    <row r="592300" spans="15:15" x14ac:dyDescent="0.25">
      <c r="O592300" s="4"/>
    </row>
    <row r="592301" spans="15:15" x14ac:dyDescent="0.25">
      <c r="O592301" s="4"/>
    </row>
    <row r="592302" spans="15:15" x14ac:dyDescent="0.25">
      <c r="O592302" s="4"/>
    </row>
    <row r="592303" spans="15:15" x14ac:dyDescent="0.25">
      <c r="O592303" s="4"/>
    </row>
    <row r="592304" spans="15:15" x14ac:dyDescent="0.25">
      <c r="O592304" s="4"/>
    </row>
    <row r="592305" spans="15:15" x14ac:dyDescent="0.25">
      <c r="O592305" s="4"/>
    </row>
    <row r="592306" spans="15:15" x14ac:dyDescent="0.25">
      <c r="O592306" s="4"/>
    </row>
    <row r="592307" spans="15:15" x14ac:dyDescent="0.25">
      <c r="O592307" s="4"/>
    </row>
    <row r="592308" spans="15:15" x14ac:dyDescent="0.25">
      <c r="O592308" s="4"/>
    </row>
    <row r="592309" spans="15:15" x14ac:dyDescent="0.25">
      <c r="O592309" s="4"/>
    </row>
    <row r="592310" spans="15:15" x14ac:dyDescent="0.25">
      <c r="O592310" s="4"/>
    </row>
    <row r="592311" spans="15:15" x14ac:dyDescent="0.25">
      <c r="O592311" s="4"/>
    </row>
    <row r="592312" spans="15:15" x14ac:dyDescent="0.25">
      <c r="O592312" s="4"/>
    </row>
    <row r="592313" spans="15:15" x14ac:dyDescent="0.25">
      <c r="O592313" s="4"/>
    </row>
    <row r="592314" spans="15:15" x14ac:dyDescent="0.25">
      <c r="O592314" s="4"/>
    </row>
    <row r="592315" spans="15:15" x14ac:dyDescent="0.25">
      <c r="O592315" s="4"/>
    </row>
    <row r="592316" spans="15:15" x14ac:dyDescent="0.25">
      <c r="O592316" s="4"/>
    </row>
    <row r="592317" spans="15:15" x14ac:dyDescent="0.25">
      <c r="O592317" s="4"/>
    </row>
    <row r="592318" spans="15:15" x14ac:dyDescent="0.25">
      <c r="O592318" s="4"/>
    </row>
    <row r="592319" spans="15:15" x14ac:dyDescent="0.25">
      <c r="O592319" s="4"/>
    </row>
    <row r="592320" spans="15:15" x14ac:dyDescent="0.25">
      <c r="O592320" s="4"/>
    </row>
    <row r="592321" spans="15:15" x14ac:dyDescent="0.25">
      <c r="O592321" s="4"/>
    </row>
    <row r="592322" spans="15:15" x14ac:dyDescent="0.25">
      <c r="O592322" s="4"/>
    </row>
    <row r="592323" spans="15:15" x14ac:dyDescent="0.25">
      <c r="O592323" s="4"/>
    </row>
    <row r="592324" spans="15:15" x14ac:dyDescent="0.25">
      <c r="O592324" s="4"/>
    </row>
    <row r="592325" spans="15:15" x14ac:dyDescent="0.25">
      <c r="O592325" s="4"/>
    </row>
    <row r="592326" spans="15:15" x14ac:dyDescent="0.25">
      <c r="O592326" s="4"/>
    </row>
    <row r="592327" spans="15:15" x14ac:dyDescent="0.25">
      <c r="O592327" s="4"/>
    </row>
    <row r="592328" spans="15:15" x14ac:dyDescent="0.25">
      <c r="O592328" s="4"/>
    </row>
    <row r="592329" spans="15:15" x14ac:dyDescent="0.25">
      <c r="O592329" s="4"/>
    </row>
    <row r="592330" spans="15:15" x14ac:dyDescent="0.25">
      <c r="O592330" s="4"/>
    </row>
    <row r="592331" spans="15:15" x14ac:dyDescent="0.25">
      <c r="O592331" s="4"/>
    </row>
    <row r="592332" spans="15:15" x14ac:dyDescent="0.25">
      <c r="O592332" s="4"/>
    </row>
    <row r="592333" spans="15:15" x14ac:dyDescent="0.25">
      <c r="O592333" s="4"/>
    </row>
    <row r="592334" spans="15:15" x14ac:dyDescent="0.25">
      <c r="O592334" s="4"/>
    </row>
    <row r="592335" spans="15:15" x14ac:dyDescent="0.25">
      <c r="O592335" s="4"/>
    </row>
    <row r="592336" spans="15:15" x14ac:dyDescent="0.25">
      <c r="O592336" s="4"/>
    </row>
    <row r="592337" spans="15:15" x14ac:dyDescent="0.25">
      <c r="O592337" s="4"/>
    </row>
    <row r="592338" spans="15:15" x14ac:dyDescent="0.25">
      <c r="O592338" s="4"/>
    </row>
    <row r="592339" spans="15:15" x14ac:dyDescent="0.25">
      <c r="O592339" s="4"/>
    </row>
    <row r="592340" spans="15:15" x14ac:dyDescent="0.25">
      <c r="O592340" s="4"/>
    </row>
    <row r="592341" spans="15:15" x14ac:dyDescent="0.25">
      <c r="O592341" s="4"/>
    </row>
    <row r="592342" spans="15:15" x14ac:dyDescent="0.25">
      <c r="O592342" s="4"/>
    </row>
    <row r="592343" spans="15:15" x14ac:dyDescent="0.25">
      <c r="O592343" s="4"/>
    </row>
    <row r="592344" spans="15:15" x14ac:dyDescent="0.25">
      <c r="O592344" s="4"/>
    </row>
    <row r="592345" spans="15:15" x14ac:dyDescent="0.25">
      <c r="O592345" s="4"/>
    </row>
    <row r="592346" spans="15:15" x14ac:dyDescent="0.25">
      <c r="O592346" s="4"/>
    </row>
    <row r="592347" spans="15:15" x14ac:dyDescent="0.25">
      <c r="O592347" s="4"/>
    </row>
    <row r="592348" spans="15:15" x14ac:dyDescent="0.25">
      <c r="O592348" s="4"/>
    </row>
    <row r="592349" spans="15:15" x14ac:dyDescent="0.25">
      <c r="O592349" s="4"/>
    </row>
    <row r="592350" spans="15:15" x14ac:dyDescent="0.25">
      <c r="O592350" s="4"/>
    </row>
    <row r="592351" spans="15:15" x14ac:dyDescent="0.25">
      <c r="O592351" s="4"/>
    </row>
    <row r="592352" spans="15:15" x14ac:dyDescent="0.25">
      <c r="O592352" s="4"/>
    </row>
    <row r="592353" spans="15:15" x14ac:dyDescent="0.25">
      <c r="O592353" s="4"/>
    </row>
    <row r="592354" spans="15:15" x14ac:dyDescent="0.25">
      <c r="O592354" s="4"/>
    </row>
    <row r="592355" spans="15:15" x14ac:dyDescent="0.25">
      <c r="O592355" s="4"/>
    </row>
    <row r="592356" spans="15:15" x14ac:dyDescent="0.25">
      <c r="O592356" s="4"/>
    </row>
    <row r="592357" spans="15:15" x14ac:dyDescent="0.25">
      <c r="O592357" s="4"/>
    </row>
    <row r="592358" spans="15:15" x14ac:dyDescent="0.25">
      <c r="O592358" s="4"/>
    </row>
    <row r="592359" spans="15:15" x14ac:dyDescent="0.25">
      <c r="O592359" s="4"/>
    </row>
    <row r="592360" spans="15:15" x14ac:dyDescent="0.25">
      <c r="O592360" s="4"/>
    </row>
    <row r="592361" spans="15:15" x14ac:dyDescent="0.25">
      <c r="O592361" s="4"/>
    </row>
    <row r="592362" spans="15:15" x14ac:dyDescent="0.25">
      <c r="O592362" s="4"/>
    </row>
    <row r="592363" spans="15:15" x14ac:dyDescent="0.25">
      <c r="O592363" s="4"/>
    </row>
    <row r="592364" spans="15:15" x14ac:dyDescent="0.25">
      <c r="O592364" s="4"/>
    </row>
    <row r="592365" spans="15:15" x14ac:dyDescent="0.25">
      <c r="O592365" s="4"/>
    </row>
    <row r="592366" spans="15:15" x14ac:dyDescent="0.25">
      <c r="O592366" s="4"/>
    </row>
    <row r="592367" spans="15:15" x14ac:dyDescent="0.25">
      <c r="O592367" s="4"/>
    </row>
    <row r="592368" spans="15:15" x14ac:dyDescent="0.25">
      <c r="O592368" s="4"/>
    </row>
    <row r="592369" spans="15:15" x14ac:dyDescent="0.25">
      <c r="O592369" s="4"/>
    </row>
    <row r="592370" spans="15:15" x14ac:dyDescent="0.25">
      <c r="O592370" s="4"/>
    </row>
    <row r="592371" spans="15:15" x14ac:dyDescent="0.25">
      <c r="O592371" s="4"/>
    </row>
    <row r="592372" spans="15:15" x14ac:dyDescent="0.25">
      <c r="O592372" s="4"/>
    </row>
    <row r="592373" spans="15:15" x14ac:dyDescent="0.25">
      <c r="O592373" s="4"/>
    </row>
    <row r="592374" spans="15:15" x14ac:dyDescent="0.25">
      <c r="O592374" s="4"/>
    </row>
    <row r="592375" spans="15:15" x14ac:dyDescent="0.25">
      <c r="O592375" s="4"/>
    </row>
    <row r="592376" spans="15:15" x14ac:dyDescent="0.25">
      <c r="O592376" s="4"/>
    </row>
    <row r="592377" spans="15:15" x14ac:dyDescent="0.25">
      <c r="O592377" s="4"/>
    </row>
    <row r="592378" spans="15:15" x14ac:dyDescent="0.25">
      <c r="O592378" s="4"/>
    </row>
    <row r="592379" spans="15:15" x14ac:dyDescent="0.25">
      <c r="O592379" s="4"/>
    </row>
    <row r="592380" spans="15:15" x14ac:dyDescent="0.25">
      <c r="O592380" s="4"/>
    </row>
    <row r="592381" spans="15:15" x14ac:dyDescent="0.25">
      <c r="O592381" s="4"/>
    </row>
    <row r="592382" spans="15:15" x14ac:dyDescent="0.25">
      <c r="O592382" s="4"/>
    </row>
    <row r="592383" spans="15:15" x14ac:dyDescent="0.25">
      <c r="O592383" s="4"/>
    </row>
    <row r="592384" spans="15:15" x14ac:dyDescent="0.25">
      <c r="O592384" s="4"/>
    </row>
    <row r="592385" spans="15:15" x14ac:dyDescent="0.25">
      <c r="O592385" s="4"/>
    </row>
    <row r="592386" spans="15:15" x14ac:dyDescent="0.25">
      <c r="O592386" s="4"/>
    </row>
    <row r="592387" spans="15:15" x14ac:dyDescent="0.25">
      <c r="O592387" s="4"/>
    </row>
    <row r="592388" spans="15:15" x14ac:dyDescent="0.25">
      <c r="O592388" s="4"/>
    </row>
    <row r="592389" spans="15:15" x14ac:dyDescent="0.25">
      <c r="O592389" s="4"/>
    </row>
    <row r="592390" spans="15:15" x14ac:dyDescent="0.25">
      <c r="O592390" s="4"/>
    </row>
    <row r="592391" spans="15:15" x14ac:dyDescent="0.25">
      <c r="O592391" s="4"/>
    </row>
    <row r="592392" spans="15:15" x14ac:dyDescent="0.25">
      <c r="O592392" s="4"/>
    </row>
    <row r="592393" spans="15:15" x14ac:dyDescent="0.25">
      <c r="O592393" s="4"/>
    </row>
    <row r="592394" spans="15:15" x14ac:dyDescent="0.25">
      <c r="O592394" s="4"/>
    </row>
    <row r="592395" spans="15:15" x14ac:dyDescent="0.25">
      <c r="O592395" s="4"/>
    </row>
    <row r="592396" spans="15:15" x14ac:dyDescent="0.25">
      <c r="O592396" s="4"/>
    </row>
    <row r="592397" spans="15:15" x14ac:dyDescent="0.25">
      <c r="O592397" s="4"/>
    </row>
    <row r="592398" spans="15:15" x14ac:dyDescent="0.25">
      <c r="O592398" s="4"/>
    </row>
    <row r="592399" spans="15:15" x14ac:dyDescent="0.25">
      <c r="O592399" s="4"/>
    </row>
    <row r="592400" spans="15:15" x14ac:dyDescent="0.25">
      <c r="O592400" s="4"/>
    </row>
    <row r="592401" spans="15:15" x14ac:dyDescent="0.25">
      <c r="O592401" s="4"/>
    </row>
    <row r="592402" spans="15:15" x14ac:dyDescent="0.25">
      <c r="O592402" s="4"/>
    </row>
    <row r="592403" spans="15:15" x14ac:dyDescent="0.25">
      <c r="O592403" s="4"/>
    </row>
    <row r="592404" spans="15:15" x14ac:dyDescent="0.25">
      <c r="O592404" s="4"/>
    </row>
    <row r="592405" spans="15:15" x14ac:dyDescent="0.25">
      <c r="O592405" s="4"/>
    </row>
    <row r="592406" spans="15:15" x14ac:dyDescent="0.25">
      <c r="O592406" s="4"/>
    </row>
    <row r="592407" spans="15:15" x14ac:dyDescent="0.25">
      <c r="O592407" s="4"/>
    </row>
    <row r="592408" spans="15:15" x14ac:dyDescent="0.25">
      <c r="O592408" s="4"/>
    </row>
    <row r="592409" spans="15:15" x14ac:dyDescent="0.25">
      <c r="O592409" s="4"/>
    </row>
    <row r="592410" spans="15:15" x14ac:dyDescent="0.25">
      <c r="O592410" s="4"/>
    </row>
    <row r="592411" spans="15:15" x14ac:dyDescent="0.25">
      <c r="O592411" s="4"/>
    </row>
    <row r="592412" spans="15:15" x14ac:dyDescent="0.25">
      <c r="O592412" s="4"/>
    </row>
    <row r="592413" spans="15:15" x14ac:dyDescent="0.25">
      <c r="O592413" s="4"/>
    </row>
    <row r="592414" spans="15:15" x14ac:dyDescent="0.25">
      <c r="O592414" s="4"/>
    </row>
    <row r="592415" spans="15:15" x14ac:dyDescent="0.25">
      <c r="O592415" s="4"/>
    </row>
    <row r="592416" spans="15:15" x14ac:dyDescent="0.25">
      <c r="O592416" s="4"/>
    </row>
    <row r="592417" spans="15:15" x14ac:dyDescent="0.25">
      <c r="O592417" s="4"/>
    </row>
    <row r="592418" spans="15:15" x14ac:dyDescent="0.25">
      <c r="O592418" s="4"/>
    </row>
    <row r="592419" spans="15:15" x14ac:dyDescent="0.25">
      <c r="O592419" s="4"/>
    </row>
    <row r="592420" spans="15:15" x14ac:dyDescent="0.25">
      <c r="O592420" s="4"/>
    </row>
    <row r="592421" spans="15:15" x14ac:dyDescent="0.25">
      <c r="O592421" s="4"/>
    </row>
    <row r="592422" spans="15:15" x14ac:dyDescent="0.25">
      <c r="O592422" s="4"/>
    </row>
    <row r="592423" spans="15:15" x14ac:dyDescent="0.25">
      <c r="O592423" s="4"/>
    </row>
    <row r="592424" spans="15:15" x14ac:dyDescent="0.25">
      <c r="O592424" s="4"/>
    </row>
    <row r="592425" spans="15:15" x14ac:dyDescent="0.25">
      <c r="O592425" s="4"/>
    </row>
    <row r="592426" spans="15:15" x14ac:dyDescent="0.25">
      <c r="O592426" s="4"/>
    </row>
    <row r="592427" spans="15:15" x14ac:dyDescent="0.25">
      <c r="O592427" s="4"/>
    </row>
    <row r="592428" spans="15:15" x14ac:dyDescent="0.25">
      <c r="O592428" s="4"/>
    </row>
    <row r="592429" spans="15:15" x14ac:dyDescent="0.25">
      <c r="O592429" s="4"/>
    </row>
    <row r="592430" spans="15:15" x14ac:dyDescent="0.25">
      <c r="O592430" s="4"/>
    </row>
    <row r="592431" spans="15:15" x14ac:dyDescent="0.25">
      <c r="O592431" s="4"/>
    </row>
    <row r="592432" spans="15:15" x14ac:dyDescent="0.25">
      <c r="O592432" s="4"/>
    </row>
    <row r="592433" spans="15:15" x14ac:dyDescent="0.25">
      <c r="O592433" s="4"/>
    </row>
    <row r="592434" spans="15:15" x14ac:dyDescent="0.25">
      <c r="O592434" s="4"/>
    </row>
    <row r="592435" spans="15:15" x14ac:dyDescent="0.25">
      <c r="O592435" s="4"/>
    </row>
    <row r="592436" spans="15:15" x14ac:dyDescent="0.25">
      <c r="O592436" s="4"/>
    </row>
    <row r="592437" spans="15:15" x14ac:dyDescent="0.25">
      <c r="O592437" s="4"/>
    </row>
    <row r="592438" spans="15:15" x14ac:dyDescent="0.25">
      <c r="O592438" s="4"/>
    </row>
    <row r="592439" spans="15:15" x14ac:dyDescent="0.25">
      <c r="O592439" s="4"/>
    </row>
    <row r="592440" spans="15:15" x14ac:dyDescent="0.25">
      <c r="O592440" s="4"/>
    </row>
    <row r="592441" spans="15:15" x14ac:dyDescent="0.25">
      <c r="O592441" s="4"/>
    </row>
    <row r="592442" spans="15:15" x14ac:dyDescent="0.25">
      <c r="O592442" s="4"/>
    </row>
    <row r="592443" spans="15:15" x14ac:dyDescent="0.25">
      <c r="O592443" s="4"/>
    </row>
    <row r="592444" spans="15:15" x14ac:dyDescent="0.25">
      <c r="O592444" s="4"/>
    </row>
    <row r="592445" spans="15:15" x14ac:dyDescent="0.25">
      <c r="O592445" s="4"/>
    </row>
    <row r="592446" spans="15:15" x14ac:dyDescent="0.25">
      <c r="O592446" s="4"/>
    </row>
    <row r="592447" spans="15:15" x14ac:dyDescent="0.25">
      <c r="O592447" s="4"/>
    </row>
    <row r="592448" spans="15:15" x14ac:dyDescent="0.25">
      <c r="O592448" s="4"/>
    </row>
    <row r="592449" spans="15:15" x14ac:dyDescent="0.25">
      <c r="O592449" s="4"/>
    </row>
    <row r="592450" spans="15:15" x14ac:dyDescent="0.25">
      <c r="O592450" s="4"/>
    </row>
    <row r="592451" spans="15:15" x14ac:dyDescent="0.25">
      <c r="O592451" s="4"/>
    </row>
    <row r="592452" spans="15:15" x14ac:dyDescent="0.25">
      <c r="O592452" s="4"/>
    </row>
    <row r="592453" spans="15:15" x14ac:dyDescent="0.25">
      <c r="O592453" s="4"/>
    </row>
    <row r="592454" spans="15:15" x14ac:dyDescent="0.25">
      <c r="O592454" s="4"/>
    </row>
    <row r="592455" spans="15:15" x14ac:dyDescent="0.25">
      <c r="O592455" s="4"/>
    </row>
    <row r="592456" spans="15:15" x14ac:dyDescent="0.25">
      <c r="O592456" s="4"/>
    </row>
    <row r="592457" spans="15:15" x14ac:dyDescent="0.25">
      <c r="O592457" s="4"/>
    </row>
    <row r="592458" spans="15:15" x14ac:dyDescent="0.25">
      <c r="O592458" s="4"/>
    </row>
    <row r="592459" spans="15:15" x14ac:dyDescent="0.25">
      <c r="O592459" s="4"/>
    </row>
    <row r="592460" spans="15:15" x14ac:dyDescent="0.25">
      <c r="O592460" s="4"/>
    </row>
    <row r="592461" spans="15:15" x14ac:dyDescent="0.25">
      <c r="O592461" s="4"/>
    </row>
    <row r="592462" spans="15:15" x14ac:dyDescent="0.25">
      <c r="O592462" s="4"/>
    </row>
    <row r="592463" spans="15:15" x14ac:dyDescent="0.25">
      <c r="O592463" s="4"/>
    </row>
    <row r="592464" spans="15:15" x14ac:dyDescent="0.25">
      <c r="O592464" s="4"/>
    </row>
    <row r="592465" spans="15:15" x14ac:dyDescent="0.25">
      <c r="O592465" s="4"/>
    </row>
    <row r="592466" spans="15:15" x14ac:dyDescent="0.25">
      <c r="O592466" s="4"/>
    </row>
    <row r="592467" spans="15:15" x14ac:dyDescent="0.25">
      <c r="O592467" s="4"/>
    </row>
    <row r="592468" spans="15:15" x14ac:dyDescent="0.25">
      <c r="O592468" s="4"/>
    </row>
    <row r="592469" spans="15:15" x14ac:dyDescent="0.25">
      <c r="O592469" s="4"/>
    </row>
    <row r="592470" spans="15:15" x14ac:dyDescent="0.25">
      <c r="O592470" s="4"/>
    </row>
    <row r="592471" spans="15:15" x14ac:dyDescent="0.25">
      <c r="O592471" s="4"/>
    </row>
    <row r="592472" spans="15:15" x14ac:dyDescent="0.25">
      <c r="O592472" s="4"/>
    </row>
    <row r="592473" spans="15:15" x14ac:dyDescent="0.25">
      <c r="O592473" s="4"/>
    </row>
    <row r="592474" spans="15:15" x14ac:dyDescent="0.25">
      <c r="O592474" s="4"/>
    </row>
    <row r="592475" spans="15:15" x14ac:dyDescent="0.25">
      <c r="O592475" s="4"/>
    </row>
    <row r="592476" spans="15:15" x14ac:dyDescent="0.25">
      <c r="O592476" s="4"/>
    </row>
    <row r="592477" spans="15:15" x14ac:dyDescent="0.25">
      <c r="O592477" s="4"/>
    </row>
    <row r="592478" spans="15:15" x14ac:dyDescent="0.25">
      <c r="O592478" s="4"/>
    </row>
    <row r="592479" spans="15:15" x14ac:dyDescent="0.25">
      <c r="O592479" s="4"/>
    </row>
    <row r="592480" spans="15:15" x14ac:dyDescent="0.25">
      <c r="O592480" s="4"/>
    </row>
    <row r="592481" spans="15:15" x14ac:dyDescent="0.25">
      <c r="O592481" s="4"/>
    </row>
    <row r="592482" spans="15:15" x14ac:dyDescent="0.25">
      <c r="O592482" s="4"/>
    </row>
    <row r="592483" spans="15:15" x14ac:dyDescent="0.25">
      <c r="O592483" s="4"/>
    </row>
    <row r="592484" spans="15:15" x14ac:dyDescent="0.25">
      <c r="O592484" s="4"/>
    </row>
    <row r="592485" spans="15:15" x14ac:dyDescent="0.25">
      <c r="O592485" s="4"/>
    </row>
    <row r="592486" spans="15:15" x14ac:dyDescent="0.25">
      <c r="O592486" s="4"/>
    </row>
    <row r="592487" spans="15:15" x14ac:dyDescent="0.25">
      <c r="O592487" s="4"/>
    </row>
    <row r="592488" spans="15:15" x14ac:dyDescent="0.25">
      <c r="O592488" s="4"/>
    </row>
    <row r="592489" spans="15:15" x14ac:dyDescent="0.25">
      <c r="O592489" s="4"/>
    </row>
    <row r="592490" spans="15:15" x14ac:dyDescent="0.25">
      <c r="O592490" s="4"/>
    </row>
    <row r="592491" spans="15:15" x14ac:dyDescent="0.25">
      <c r="O592491" s="4"/>
    </row>
    <row r="592492" spans="15:15" x14ac:dyDescent="0.25">
      <c r="O592492" s="4"/>
    </row>
    <row r="592493" spans="15:15" x14ac:dyDescent="0.25">
      <c r="O592493" s="4"/>
    </row>
    <row r="592494" spans="15:15" x14ac:dyDescent="0.25">
      <c r="O592494" s="4"/>
    </row>
    <row r="592495" spans="15:15" x14ac:dyDescent="0.25">
      <c r="O592495" s="4"/>
    </row>
    <row r="592496" spans="15:15" x14ac:dyDescent="0.25">
      <c r="O592496" s="4"/>
    </row>
    <row r="592497" spans="15:15" x14ac:dyDescent="0.25">
      <c r="O592497" s="4"/>
    </row>
    <row r="592498" spans="15:15" x14ac:dyDescent="0.25">
      <c r="O592498" s="4"/>
    </row>
    <row r="592499" spans="15:15" x14ac:dyDescent="0.25">
      <c r="O592499" s="4"/>
    </row>
    <row r="592500" spans="15:15" x14ac:dyDescent="0.25">
      <c r="O592500" s="4"/>
    </row>
    <row r="592501" spans="15:15" x14ac:dyDescent="0.25">
      <c r="O592501" s="4"/>
    </row>
    <row r="592502" spans="15:15" x14ac:dyDescent="0.25">
      <c r="O592502" s="4"/>
    </row>
    <row r="592503" spans="15:15" x14ac:dyDescent="0.25">
      <c r="O592503" s="4"/>
    </row>
    <row r="592504" spans="15:15" x14ac:dyDescent="0.25">
      <c r="O592504" s="4"/>
    </row>
    <row r="592505" spans="15:15" x14ac:dyDescent="0.25">
      <c r="O592505" s="4"/>
    </row>
    <row r="592506" spans="15:15" x14ac:dyDescent="0.25">
      <c r="O592506" s="4"/>
    </row>
    <row r="592507" spans="15:15" x14ac:dyDescent="0.25">
      <c r="O592507" s="4"/>
    </row>
    <row r="592508" spans="15:15" x14ac:dyDescent="0.25">
      <c r="O592508" s="4"/>
    </row>
    <row r="592509" spans="15:15" x14ac:dyDescent="0.25">
      <c r="O592509" s="4"/>
    </row>
    <row r="592510" spans="15:15" x14ac:dyDescent="0.25">
      <c r="O592510" s="4"/>
    </row>
    <row r="592511" spans="15:15" x14ac:dyDescent="0.25">
      <c r="O592511" s="4"/>
    </row>
    <row r="592512" spans="15:15" x14ac:dyDescent="0.25">
      <c r="O592512" s="4"/>
    </row>
    <row r="592513" spans="15:15" x14ac:dyDescent="0.25">
      <c r="O592513" s="4"/>
    </row>
    <row r="592514" spans="15:15" x14ac:dyDescent="0.25">
      <c r="O592514" s="4"/>
    </row>
    <row r="592515" spans="15:15" x14ac:dyDescent="0.25">
      <c r="O592515" s="4"/>
    </row>
    <row r="592516" spans="15:15" x14ac:dyDescent="0.25">
      <c r="O592516" s="4"/>
    </row>
    <row r="592517" spans="15:15" x14ac:dyDescent="0.25">
      <c r="O592517" s="4"/>
    </row>
    <row r="592518" spans="15:15" x14ac:dyDescent="0.25">
      <c r="O592518" s="4"/>
    </row>
    <row r="592519" spans="15:15" x14ac:dyDescent="0.25">
      <c r="O592519" s="4"/>
    </row>
    <row r="592520" spans="15:15" x14ac:dyDescent="0.25">
      <c r="O592520" s="4"/>
    </row>
    <row r="592521" spans="15:15" x14ac:dyDescent="0.25">
      <c r="O592521" s="4"/>
    </row>
    <row r="592522" spans="15:15" x14ac:dyDescent="0.25">
      <c r="O592522" s="4"/>
    </row>
    <row r="592523" spans="15:15" x14ac:dyDescent="0.25">
      <c r="O592523" s="4"/>
    </row>
    <row r="592524" spans="15:15" x14ac:dyDescent="0.25">
      <c r="O592524" s="4"/>
    </row>
    <row r="592525" spans="15:15" x14ac:dyDescent="0.25">
      <c r="O592525" s="4"/>
    </row>
    <row r="592526" spans="15:15" x14ac:dyDescent="0.25">
      <c r="O592526" s="4"/>
    </row>
    <row r="592527" spans="15:15" x14ac:dyDescent="0.25">
      <c r="O592527" s="4"/>
    </row>
    <row r="592528" spans="15:15" x14ac:dyDescent="0.25">
      <c r="O592528" s="4"/>
    </row>
    <row r="592529" spans="15:15" x14ac:dyDescent="0.25">
      <c r="O592529" s="4"/>
    </row>
    <row r="592530" spans="15:15" x14ac:dyDescent="0.25">
      <c r="O592530" s="4"/>
    </row>
    <row r="592531" spans="15:15" x14ac:dyDescent="0.25">
      <c r="O592531" s="4"/>
    </row>
    <row r="592532" spans="15:15" x14ac:dyDescent="0.25">
      <c r="O592532" s="4"/>
    </row>
    <row r="592533" spans="15:15" x14ac:dyDescent="0.25">
      <c r="O592533" s="4"/>
    </row>
    <row r="592534" spans="15:15" x14ac:dyDescent="0.25">
      <c r="O592534" s="4"/>
    </row>
    <row r="592535" spans="15:15" x14ac:dyDescent="0.25">
      <c r="O592535" s="4"/>
    </row>
    <row r="592536" spans="15:15" x14ac:dyDescent="0.25">
      <c r="O592536" s="4"/>
    </row>
    <row r="592537" spans="15:15" x14ac:dyDescent="0.25">
      <c r="O592537" s="4"/>
    </row>
    <row r="592538" spans="15:15" x14ac:dyDescent="0.25">
      <c r="O592538" s="4"/>
    </row>
    <row r="592539" spans="15:15" x14ac:dyDescent="0.25">
      <c r="O592539" s="4"/>
    </row>
    <row r="592540" spans="15:15" x14ac:dyDescent="0.25">
      <c r="O592540" s="4"/>
    </row>
    <row r="592541" spans="15:15" x14ac:dyDescent="0.25">
      <c r="O592541" s="4"/>
    </row>
    <row r="592542" spans="15:15" x14ac:dyDescent="0.25">
      <c r="O592542" s="4"/>
    </row>
    <row r="592543" spans="15:15" x14ac:dyDescent="0.25">
      <c r="O592543" s="4"/>
    </row>
    <row r="592544" spans="15:15" x14ac:dyDescent="0.25">
      <c r="O592544" s="4"/>
    </row>
    <row r="592545" spans="15:15" x14ac:dyDescent="0.25">
      <c r="O592545" s="4"/>
    </row>
    <row r="592546" spans="15:15" x14ac:dyDescent="0.25">
      <c r="O592546" s="4"/>
    </row>
    <row r="592547" spans="15:15" x14ac:dyDescent="0.25">
      <c r="O592547" s="4"/>
    </row>
    <row r="592548" spans="15:15" x14ac:dyDescent="0.25">
      <c r="O592548" s="4"/>
    </row>
    <row r="592549" spans="15:15" x14ac:dyDescent="0.25">
      <c r="O592549" s="4"/>
    </row>
    <row r="592550" spans="15:15" x14ac:dyDescent="0.25">
      <c r="O592550" s="4"/>
    </row>
    <row r="592551" spans="15:15" x14ac:dyDescent="0.25">
      <c r="O592551" s="4"/>
    </row>
    <row r="592552" spans="15:15" x14ac:dyDescent="0.25">
      <c r="O592552" s="4"/>
    </row>
    <row r="592553" spans="15:15" x14ac:dyDescent="0.25">
      <c r="O592553" s="4"/>
    </row>
    <row r="592554" spans="15:15" x14ac:dyDescent="0.25">
      <c r="O592554" s="4"/>
    </row>
    <row r="592555" spans="15:15" x14ac:dyDescent="0.25">
      <c r="O592555" s="4"/>
    </row>
    <row r="592556" spans="15:15" x14ac:dyDescent="0.25">
      <c r="O592556" s="4"/>
    </row>
    <row r="592557" spans="15:15" x14ac:dyDescent="0.25">
      <c r="O592557" s="4"/>
    </row>
    <row r="592558" spans="15:15" x14ac:dyDescent="0.25">
      <c r="O592558" s="4"/>
    </row>
    <row r="592559" spans="15:15" x14ac:dyDescent="0.25">
      <c r="O592559" s="4"/>
    </row>
    <row r="592560" spans="15:15" x14ac:dyDescent="0.25">
      <c r="O592560" s="4"/>
    </row>
    <row r="592561" spans="15:15" x14ac:dyDescent="0.25">
      <c r="O592561" s="4"/>
    </row>
    <row r="592562" spans="15:15" x14ac:dyDescent="0.25">
      <c r="O592562" s="4"/>
    </row>
    <row r="592563" spans="15:15" x14ac:dyDescent="0.25">
      <c r="O592563" s="4"/>
    </row>
    <row r="592564" spans="15:15" x14ac:dyDescent="0.25">
      <c r="O592564" s="4"/>
    </row>
    <row r="592565" spans="15:15" x14ac:dyDescent="0.25">
      <c r="O592565" s="4"/>
    </row>
    <row r="592566" spans="15:15" x14ac:dyDescent="0.25">
      <c r="O592566" s="4"/>
    </row>
    <row r="592567" spans="15:15" x14ac:dyDescent="0.25">
      <c r="O592567" s="4"/>
    </row>
    <row r="592568" spans="15:15" x14ac:dyDescent="0.25">
      <c r="O592568" s="4"/>
    </row>
    <row r="592569" spans="15:15" x14ac:dyDescent="0.25">
      <c r="O592569" s="4"/>
    </row>
    <row r="592570" spans="15:15" x14ac:dyDescent="0.25">
      <c r="O592570" s="4"/>
    </row>
    <row r="592571" spans="15:15" x14ac:dyDescent="0.25">
      <c r="O592571" s="4"/>
    </row>
    <row r="592572" spans="15:15" x14ac:dyDescent="0.25">
      <c r="O592572" s="4"/>
    </row>
    <row r="592573" spans="15:15" x14ac:dyDescent="0.25">
      <c r="O592573" s="4"/>
    </row>
    <row r="592574" spans="15:15" x14ac:dyDescent="0.25">
      <c r="O592574" s="4"/>
    </row>
    <row r="592575" spans="15:15" x14ac:dyDescent="0.25">
      <c r="O592575" s="4"/>
    </row>
    <row r="592576" spans="15:15" x14ac:dyDescent="0.25">
      <c r="O592576" s="4"/>
    </row>
    <row r="592577" spans="15:15" x14ac:dyDescent="0.25">
      <c r="O592577" s="4"/>
    </row>
    <row r="592578" spans="15:15" x14ac:dyDescent="0.25">
      <c r="O592578" s="4"/>
    </row>
    <row r="592579" spans="15:15" x14ac:dyDescent="0.25">
      <c r="O592579" s="4"/>
    </row>
    <row r="592580" spans="15:15" x14ac:dyDescent="0.25">
      <c r="O592580" s="4"/>
    </row>
    <row r="592581" spans="15:15" x14ac:dyDescent="0.25">
      <c r="O592581" s="4"/>
    </row>
    <row r="592582" spans="15:15" x14ac:dyDescent="0.25">
      <c r="O592582" s="4"/>
    </row>
    <row r="592583" spans="15:15" x14ac:dyDescent="0.25">
      <c r="O592583" s="4"/>
    </row>
    <row r="592584" spans="15:15" x14ac:dyDescent="0.25">
      <c r="O592584" s="4"/>
    </row>
    <row r="592585" spans="15:15" x14ac:dyDescent="0.25">
      <c r="O592585" s="4"/>
    </row>
    <row r="592586" spans="15:15" x14ac:dyDescent="0.25">
      <c r="O592586" s="4"/>
    </row>
    <row r="592587" spans="15:15" x14ac:dyDescent="0.25">
      <c r="O592587" s="4"/>
    </row>
    <row r="592588" spans="15:15" x14ac:dyDescent="0.25">
      <c r="O592588" s="4"/>
    </row>
    <row r="592589" spans="15:15" x14ac:dyDescent="0.25">
      <c r="O592589" s="4"/>
    </row>
    <row r="592590" spans="15:15" x14ac:dyDescent="0.25">
      <c r="O592590" s="4"/>
    </row>
    <row r="592591" spans="15:15" x14ac:dyDescent="0.25">
      <c r="O592591" s="4"/>
    </row>
    <row r="592592" spans="15:15" x14ac:dyDescent="0.25">
      <c r="O592592" s="4"/>
    </row>
    <row r="592593" spans="15:15" x14ac:dyDescent="0.25">
      <c r="O592593" s="4"/>
    </row>
    <row r="592594" spans="15:15" x14ac:dyDescent="0.25">
      <c r="O592594" s="4"/>
    </row>
    <row r="592595" spans="15:15" x14ac:dyDescent="0.25">
      <c r="O592595" s="4"/>
    </row>
    <row r="592596" spans="15:15" x14ac:dyDescent="0.25">
      <c r="O592596" s="4"/>
    </row>
    <row r="592597" spans="15:15" x14ac:dyDescent="0.25">
      <c r="O592597" s="4"/>
    </row>
    <row r="592598" spans="15:15" x14ac:dyDescent="0.25">
      <c r="O592598" s="4"/>
    </row>
    <row r="592599" spans="15:15" x14ac:dyDescent="0.25">
      <c r="O592599" s="4"/>
    </row>
    <row r="592600" spans="15:15" x14ac:dyDescent="0.25">
      <c r="O592600" s="4"/>
    </row>
    <row r="592601" spans="15:15" x14ac:dyDescent="0.25">
      <c r="O592601" s="4"/>
    </row>
    <row r="592602" spans="15:15" x14ac:dyDescent="0.25">
      <c r="O592602" s="4"/>
    </row>
    <row r="592603" spans="15:15" x14ac:dyDescent="0.25">
      <c r="O592603" s="4"/>
    </row>
    <row r="592604" spans="15:15" x14ac:dyDescent="0.25">
      <c r="O592604" s="4"/>
    </row>
    <row r="592605" spans="15:15" x14ac:dyDescent="0.25">
      <c r="O592605" s="4"/>
    </row>
    <row r="592606" spans="15:15" x14ac:dyDescent="0.25">
      <c r="O592606" s="4"/>
    </row>
    <row r="592607" spans="15:15" x14ac:dyDescent="0.25">
      <c r="O592607" s="4"/>
    </row>
    <row r="592608" spans="15:15" x14ac:dyDescent="0.25">
      <c r="O592608" s="4"/>
    </row>
    <row r="592609" spans="15:15" x14ac:dyDescent="0.25">
      <c r="O592609" s="4"/>
    </row>
    <row r="592610" spans="15:15" x14ac:dyDescent="0.25">
      <c r="O592610" s="4"/>
    </row>
    <row r="592611" spans="15:15" x14ac:dyDescent="0.25">
      <c r="O592611" s="4"/>
    </row>
    <row r="592612" spans="15:15" x14ac:dyDescent="0.25">
      <c r="O592612" s="4"/>
    </row>
    <row r="592613" spans="15:15" x14ac:dyDescent="0.25">
      <c r="O592613" s="4"/>
    </row>
    <row r="592614" spans="15:15" x14ac:dyDescent="0.25">
      <c r="O592614" s="4"/>
    </row>
    <row r="592615" spans="15:15" x14ac:dyDescent="0.25">
      <c r="O592615" s="4"/>
    </row>
    <row r="592616" spans="15:15" x14ac:dyDescent="0.25">
      <c r="O592616" s="4"/>
    </row>
    <row r="592617" spans="15:15" x14ac:dyDescent="0.25">
      <c r="O592617" s="4"/>
    </row>
    <row r="592618" spans="15:15" x14ac:dyDescent="0.25">
      <c r="O592618" s="4"/>
    </row>
    <row r="592619" spans="15:15" x14ac:dyDescent="0.25">
      <c r="O592619" s="4"/>
    </row>
    <row r="592620" spans="15:15" x14ac:dyDescent="0.25">
      <c r="O592620" s="4"/>
    </row>
    <row r="592621" spans="15:15" x14ac:dyDescent="0.25">
      <c r="O592621" s="4"/>
    </row>
    <row r="592622" spans="15:15" x14ac:dyDescent="0.25">
      <c r="O592622" s="4"/>
    </row>
    <row r="592623" spans="15:15" x14ac:dyDescent="0.25">
      <c r="O592623" s="4"/>
    </row>
    <row r="592624" spans="15:15" x14ac:dyDescent="0.25">
      <c r="O592624" s="4"/>
    </row>
    <row r="592625" spans="15:15" x14ac:dyDescent="0.25">
      <c r="O592625" s="4"/>
    </row>
    <row r="592626" spans="15:15" x14ac:dyDescent="0.25">
      <c r="O592626" s="4"/>
    </row>
    <row r="592627" spans="15:15" x14ac:dyDescent="0.25">
      <c r="O592627" s="4"/>
    </row>
    <row r="592628" spans="15:15" x14ac:dyDescent="0.25">
      <c r="O592628" s="4"/>
    </row>
    <row r="592629" spans="15:15" x14ac:dyDescent="0.25">
      <c r="O592629" s="4"/>
    </row>
    <row r="592630" spans="15:15" x14ac:dyDescent="0.25">
      <c r="O592630" s="4"/>
    </row>
    <row r="592631" spans="15:15" x14ac:dyDescent="0.25">
      <c r="O592631" s="4"/>
    </row>
    <row r="592632" spans="15:15" x14ac:dyDescent="0.25">
      <c r="O592632" s="4"/>
    </row>
    <row r="592633" spans="15:15" x14ac:dyDescent="0.25">
      <c r="O592633" s="4"/>
    </row>
    <row r="592634" spans="15:15" x14ac:dyDescent="0.25">
      <c r="O592634" s="4"/>
    </row>
    <row r="592635" spans="15:15" x14ac:dyDescent="0.25">
      <c r="O592635" s="4"/>
    </row>
    <row r="592636" spans="15:15" x14ac:dyDescent="0.25">
      <c r="O592636" s="4"/>
    </row>
    <row r="592637" spans="15:15" x14ac:dyDescent="0.25">
      <c r="O592637" s="4"/>
    </row>
    <row r="592638" spans="15:15" x14ac:dyDescent="0.25">
      <c r="O592638" s="4"/>
    </row>
    <row r="592639" spans="15:15" x14ac:dyDescent="0.25">
      <c r="O592639" s="4"/>
    </row>
    <row r="592640" spans="15:15" x14ac:dyDescent="0.25">
      <c r="O592640" s="4"/>
    </row>
    <row r="592641" spans="15:15" x14ac:dyDescent="0.25">
      <c r="O592641" s="4"/>
    </row>
    <row r="592642" spans="15:15" x14ac:dyDescent="0.25">
      <c r="O592642" s="4"/>
    </row>
    <row r="592643" spans="15:15" x14ac:dyDescent="0.25">
      <c r="O592643" s="4"/>
    </row>
    <row r="592644" spans="15:15" x14ac:dyDescent="0.25">
      <c r="O592644" s="4"/>
    </row>
    <row r="592645" spans="15:15" x14ac:dyDescent="0.25">
      <c r="O592645" s="4"/>
    </row>
    <row r="592646" spans="15:15" x14ac:dyDescent="0.25">
      <c r="O592646" s="4"/>
    </row>
    <row r="592647" spans="15:15" x14ac:dyDescent="0.25">
      <c r="O592647" s="4"/>
    </row>
    <row r="592648" spans="15:15" x14ac:dyDescent="0.25">
      <c r="O592648" s="4"/>
    </row>
    <row r="592649" spans="15:15" x14ac:dyDescent="0.25">
      <c r="O592649" s="4"/>
    </row>
    <row r="592650" spans="15:15" x14ac:dyDescent="0.25">
      <c r="O592650" s="4"/>
    </row>
    <row r="592651" spans="15:15" x14ac:dyDescent="0.25">
      <c r="O592651" s="4"/>
    </row>
    <row r="592652" spans="15:15" x14ac:dyDescent="0.25">
      <c r="O592652" s="4"/>
    </row>
    <row r="592653" spans="15:15" x14ac:dyDescent="0.25">
      <c r="O592653" s="4"/>
    </row>
    <row r="592654" spans="15:15" x14ac:dyDescent="0.25">
      <c r="O592654" s="4"/>
    </row>
    <row r="592655" spans="15:15" x14ac:dyDescent="0.25">
      <c r="O592655" s="4"/>
    </row>
    <row r="592656" spans="15:15" x14ac:dyDescent="0.25">
      <c r="O592656" s="4"/>
    </row>
    <row r="592657" spans="15:15" x14ac:dyDescent="0.25">
      <c r="O592657" s="4"/>
    </row>
    <row r="592658" spans="15:15" x14ac:dyDescent="0.25">
      <c r="O592658" s="4"/>
    </row>
    <row r="592659" spans="15:15" x14ac:dyDescent="0.25">
      <c r="O592659" s="4"/>
    </row>
    <row r="592660" spans="15:15" x14ac:dyDescent="0.25">
      <c r="O592660" s="4"/>
    </row>
    <row r="592661" spans="15:15" x14ac:dyDescent="0.25">
      <c r="O592661" s="4"/>
    </row>
    <row r="592662" spans="15:15" x14ac:dyDescent="0.25">
      <c r="O592662" s="4"/>
    </row>
    <row r="592663" spans="15:15" x14ac:dyDescent="0.25">
      <c r="O592663" s="4"/>
    </row>
    <row r="592664" spans="15:15" x14ac:dyDescent="0.25">
      <c r="O592664" s="4"/>
    </row>
    <row r="592665" spans="15:15" x14ac:dyDescent="0.25">
      <c r="O592665" s="4"/>
    </row>
    <row r="592666" spans="15:15" x14ac:dyDescent="0.25">
      <c r="O592666" s="4"/>
    </row>
    <row r="592667" spans="15:15" x14ac:dyDescent="0.25">
      <c r="O592667" s="4"/>
    </row>
    <row r="592668" spans="15:15" x14ac:dyDescent="0.25">
      <c r="O592668" s="4"/>
    </row>
    <row r="592669" spans="15:15" x14ac:dyDescent="0.25">
      <c r="O592669" s="4"/>
    </row>
    <row r="592670" spans="15:15" x14ac:dyDescent="0.25">
      <c r="O592670" s="4"/>
    </row>
    <row r="592671" spans="15:15" x14ac:dyDescent="0.25">
      <c r="O592671" s="4"/>
    </row>
    <row r="592672" spans="15:15" x14ac:dyDescent="0.25">
      <c r="O592672" s="4"/>
    </row>
    <row r="592673" spans="15:15" x14ac:dyDescent="0.25">
      <c r="O592673" s="4"/>
    </row>
    <row r="592674" spans="15:15" x14ac:dyDescent="0.25">
      <c r="O592674" s="4"/>
    </row>
    <row r="592675" spans="15:15" x14ac:dyDescent="0.25">
      <c r="O592675" s="4"/>
    </row>
    <row r="592676" spans="15:15" x14ac:dyDescent="0.25">
      <c r="O592676" s="4"/>
    </row>
    <row r="592677" spans="15:15" x14ac:dyDescent="0.25">
      <c r="O592677" s="4"/>
    </row>
    <row r="592678" spans="15:15" x14ac:dyDescent="0.25">
      <c r="O592678" s="4"/>
    </row>
    <row r="592679" spans="15:15" x14ac:dyDescent="0.25">
      <c r="O592679" s="4"/>
    </row>
    <row r="592680" spans="15:15" x14ac:dyDescent="0.25">
      <c r="O592680" s="4"/>
    </row>
    <row r="592681" spans="15:15" x14ac:dyDescent="0.25">
      <c r="O592681" s="4"/>
    </row>
    <row r="592682" spans="15:15" x14ac:dyDescent="0.25">
      <c r="O592682" s="4"/>
    </row>
    <row r="592683" spans="15:15" x14ac:dyDescent="0.25">
      <c r="O592683" s="4"/>
    </row>
    <row r="592684" spans="15:15" x14ac:dyDescent="0.25">
      <c r="O592684" s="4"/>
    </row>
    <row r="592685" spans="15:15" x14ac:dyDescent="0.25">
      <c r="O592685" s="4"/>
    </row>
    <row r="592686" spans="15:15" x14ac:dyDescent="0.25">
      <c r="O592686" s="4"/>
    </row>
    <row r="592687" spans="15:15" x14ac:dyDescent="0.25">
      <c r="O592687" s="4"/>
    </row>
    <row r="592688" spans="15:15" x14ac:dyDescent="0.25">
      <c r="O592688" s="4"/>
    </row>
    <row r="592689" spans="15:15" x14ac:dyDescent="0.25">
      <c r="O592689" s="4"/>
    </row>
    <row r="592690" spans="15:15" x14ac:dyDescent="0.25">
      <c r="O592690" s="4"/>
    </row>
    <row r="592691" spans="15:15" x14ac:dyDescent="0.25">
      <c r="O592691" s="4"/>
    </row>
    <row r="592692" spans="15:15" x14ac:dyDescent="0.25">
      <c r="O592692" s="4"/>
    </row>
    <row r="592693" spans="15:15" x14ac:dyDescent="0.25">
      <c r="O592693" s="4"/>
    </row>
    <row r="592694" spans="15:15" x14ac:dyDescent="0.25">
      <c r="O592694" s="4"/>
    </row>
    <row r="592695" spans="15:15" x14ac:dyDescent="0.25">
      <c r="O592695" s="4"/>
    </row>
    <row r="592696" spans="15:15" x14ac:dyDescent="0.25">
      <c r="O592696" s="4"/>
    </row>
    <row r="592697" spans="15:15" x14ac:dyDescent="0.25">
      <c r="O592697" s="4"/>
    </row>
    <row r="592698" spans="15:15" x14ac:dyDescent="0.25">
      <c r="O592698" s="4"/>
    </row>
    <row r="592699" spans="15:15" x14ac:dyDescent="0.25">
      <c r="O592699" s="4"/>
    </row>
    <row r="592700" spans="15:15" x14ac:dyDescent="0.25">
      <c r="O592700" s="4"/>
    </row>
    <row r="592701" spans="15:15" x14ac:dyDescent="0.25">
      <c r="O592701" s="4"/>
    </row>
    <row r="592702" spans="15:15" x14ac:dyDescent="0.25">
      <c r="O592702" s="4"/>
    </row>
    <row r="592703" spans="15:15" x14ac:dyDescent="0.25">
      <c r="O592703" s="4"/>
    </row>
    <row r="592704" spans="15:15" x14ac:dyDescent="0.25">
      <c r="O592704" s="4"/>
    </row>
    <row r="592705" spans="15:15" x14ac:dyDescent="0.25">
      <c r="O592705" s="4"/>
    </row>
    <row r="592706" spans="15:15" x14ac:dyDescent="0.25">
      <c r="O592706" s="4"/>
    </row>
    <row r="592707" spans="15:15" x14ac:dyDescent="0.25">
      <c r="O592707" s="4"/>
    </row>
    <row r="592708" spans="15:15" x14ac:dyDescent="0.25">
      <c r="O592708" s="4"/>
    </row>
    <row r="592709" spans="15:15" x14ac:dyDescent="0.25">
      <c r="O592709" s="4"/>
    </row>
    <row r="592710" spans="15:15" x14ac:dyDescent="0.25">
      <c r="O592710" s="4"/>
    </row>
    <row r="592711" spans="15:15" x14ac:dyDescent="0.25">
      <c r="O592711" s="4"/>
    </row>
    <row r="592712" spans="15:15" x14ac:dyDescent="0.25">
      <c r="O592712" s="4"/>
    </row>
    <row r="592713" spans="15:15" x14ac:dyDescent="0.25">
      <c r="O592713" s="4"/>
    </row>
    <row r="592714" spans="15:15" x14ac:dyDescent="0.25">
      <c r="O592714" s="4"/>
    </row>
    <row r="592715" spans="15:15" x14ac:dyDescent="0.25">
      <c r="O592715" s="4"/>
    </row>
    <row r="592716" spans="15:15" x14ac:dyDescent="0.25">
      <c r="O592716" s="4"/>
    </row>
    <row r="592717" spans="15:15" x14ac:dyDescent="0.25">
      <c r="O592717" s="4"/>
    </row>
    <row r="592718" spans="15:15" x14ac:dyDescent="0.25">
      <c r="O592718" s="4"/>
    </row>
    <row r="592719" spans="15:15" x14ac:dyDescent="0.25">
      <c r="O592719" s="4"/>
    </row>
    <row r="592720" spans="15:15" x14ac:dyDescent="0.25">
      <c r="O592720" s="4"/>
    </row>
    <row r="592721" spans="15:15" x14ac:dyDescent="0.25">
      <c r="O592721" s="4"/>
    </row>
    <row r="592722" spans="15:15" x14ac:dyDescent="0.25">
      <c r="O592722" s="4"/>
    </row>
    <row r="592723" spans="15:15" x14ac:dyDescent="0.25">
      <c r="O592723" s="4"/>
    </row>
    <row r="592724" spans="15:15" x14ac:dyDescent="0.25">
      <c r="O592724" s="4"/>
    </row>
    <row r="592725" spans="15:15" x14ac:dyDescent="0.25">
      <c r="O592725" s="4"/>
    </row>
    <row r="592726" spans="15:15" x14ac:dyDescent="0.25">
      <c r="O592726" s="4"/>
    </row>
    <row r="592727" spans="15:15" x14ac:dyDescent="0.25">
      <c r="O592727" s="4"/>
    </row>
    <row r="592728" spans="15:15" x14ac:dyDescent="0.25">
      <c r="O592728" s="4"/>
    </row>
    <row r="592729" spans="15:15" x14ac:dyDescent="0.25">
      <c r="O592729" s="4"/>
    </row>
    <row r="592730" spans="15:15" x14ac:dyDescent="0.25">
      <c r="O592730" s="4"/>
    </row>
    <row r="592731" spans="15:15" x14ac:dyDescent="0.25">
      <c r="O592731" s="4"/>
    </row>
    <row r="592732" spans="15:15" x14ac:dyDescent="0.25">
      <c r="O592732" s="4"/>
    </row>
    <row r="592733" spans="15:15" x14ac:dyDescent="0.25">
      <c r="O592733" s="4"/>
    </row>
    <row r="592734" spans="15:15" x14ac:dyDescent="0.25">
      <c r="O592734" s="4"/>
    </row>
    <row r="592735" spans="15:15" x14ac:dyDescent="0.25">
      <c r="O592735" s="4"/>
    </row>
    <row r="592736" spans="15:15" x14ac:dyDescent="0.25">
      <c r="O592736" s="4"/>
    </row>
    <row r="592737" spans="15:15" x14ac:dyDescent="0.25">
      <c r="O592737" s="4"/>
    </row>
    <row r="592738" spans="15:15" x14ac:dyDescent="0.25">
      <c r="O592738" s="4"/>
    </row>
    <row r="592739" spans="15:15" x14ac:dyDescent="0.25">
      <c r="O592739" s="4"/>
    </row>
    <row r="592740" spans="15:15" x14ac:dyDescent="0.25">
      <c r="O592740" s="4"/>
    </row>
    <row r="592741" spans="15:15" x14ac:dyDescent="0.25">
      <c r="O592741" s="4"/>
    </row>
    <row r="592742" spans="15:15" x14ac:dyDescent="0.25">
      <c r="O592742" s="4"/>
    </row>
    <row r="592743" spans="15:15" x14ac:dyDescent="0.25">
      <c r="O592743" s="4"/>
    </row>
    <row r="592744" spans="15:15" x14ac:dyDescent="0.25">
      <c r="O592744" s="4"/>
    </row>
    <row r="592745" spans="15:15" x14ac:dyDescent="0.25">
      <c r="O592745" s="4"/>
    </row>
    <row r="592746" spans="15:15" x14ac:dyDescent="0.25">
      <c r="O592746" s="4"/>
    </row>
    <row r="592747" spans="15:15" x14ac:dyDescent="0.25">
      <c r="O592747" s="4"/>
    </row>
    <row r="592748" spans="15:15" x14ac:dyDescent="0.25">
      <c r="O592748" s="4"/>
    </row>
    <row r="592749" spans="15:15" x14ac:dyDescent="0.25">
      <c r="O592749" s="4"/>
    </row>
    <row r="592750" spans="15:15" x14ac:dyDescent="0.25">
      <c r="O592750" s="4"/>
    </row>
    <row r="592751" spans="15:15" x14ac:dyDescent="0.25">
      <c r="O592751" s="4"/>
    </row>
    <row r="592752" spans="15:15" x14ac:dyDescent="0.25">
      <c r="O592752" s="4"/>
    </row>
    <row r="592753" spans="15:15" x14ac:dyDescent="0.25">
      <c r="O592753" s="4"/>
    </row>
    <row r="592754" spans="15:15" x14ac:dyDescent="0.25">
      <c r="O592754" s="4"/>
    </row>
    <row r="592755" spans="15:15" x14ac:dyDescent="0.25">
      <c r="O592755" s="4"/>
    </row>
    <row r="592756" spans="15:15" x14ac:dyDescent="0.25">
      <c r="O592756" s="4"/>
    </row>
    <row r="592757" spans="15:15" x14ac:dyDescent="0.25">
      <c r="O592757" s="4"/>
    </row>
    <row r="592758" spans="15:15" x14ac:dyDescent="0.25">
      <c r="O592758" s="4"/>
    </row>
    <row r="592759" spans="15:15" x14ac:dyDescent="0.25">
      <c r="O592759" s="4"/>
    </row>
    <row r="592760" spans="15:15" x14ac:dyDescent="0.25">
      <c r="O592760" s="4"/>
    </row>
    <row r="592761" spans="15:15" x14ac:dyDescent="0.25">
      <c r="O592761" s="4"/>
    </row>
    <row r="592762" spans="15:15" x14ac:dyDescent="0.25">
      <c r="O592762" s="4"/>
    </row>
    <row r="592763" spans="15:15" x14ac:dyDescent="0.25">
      <c r="O592763" s="4"/>
    </row>
    <row r="592764" spans="15:15" x14ac:dyDescent="0.25">
      <c r="O592764" s="4"/>
    </row>
    <row r="592765" spans="15:15" x14ac:dyDescent="0.25">
      <c r="O592765" s="4"/>
    </row>
    <row r="592766" spans="15:15" x14ac:dyDescent="0.25">
      <c r="O592766" s="4"/>
    </row>
    <row r="592767" spans="15:15" x14ac:dyDescent="0.25">
      <c r="O592767" s="4"/>
    </row>
    <row r="592768" spans="15:15" x14ac:dyDescent="0.25">
      <c r="O592768" s="4"/>
    </row>
    <row r="592769" spans="15:15" x14ac:dyDescent="0.25">
      <c r="O592769" s="4"/>
    </row>
    <row r="592770" spans="15:15" x14ac:dyDescent="0.25">
      <c r="O592770" s="4"/>
    </row>
    <row r="592771" spans="15:15" x14ac:dyDescent="0.25">
      <c r="O592771" s="4"/>
    </row>
    <row r="592772" spans="15:15" x14ac:dyDescent="0.25">
      <c r="O592772" s="4"/>
    </row>
    <row r="592773" spans="15:15" x14ac:dyDescent="0.25">
      <c r="O592773" s="4"/>
    </row>
    <row r="592774" spans="15:15" x14ac:dyDescent="0.25">
      <c r="O592774" s="4"/>
    </row>
    <row r="592775" spans="15:15" x14ac:dyDescent="0.25">
      <c r="O592775" s="4"/>
    </row>
    <row r="592776" spans="15:15" x14ac:dyDescent="0.25">
      <c r="O592776" s="4"/>
    </row>
    <row r="592777" spans="15:15" x14ac:dyDescent="0.25">
      <c r="O592777" s="4"/>
    </row>
    <row r="592778" spans="15:15" x14ac:dyDescent="0.25">
      <c r="O592778" s="4"/>
    </row>
    <row r="592779" spans="15:15" x14ac:dyDescent="0.25">
      <c r="O592779" s="4"/>
    </row>
    <row r="592780" spans="15:15" x14ac:dyDescent="0.25">
      <c r="O592780" s="4"/>
    </row>
    <row r="592781" spans="15:15" x14ac:dyDescent="0.25">
      <c r="O592781" s="4"/>
    </row>
    <row r="592782" spans="15:15" x14ac:dyDescent="0.25">
      <c r="O592782" s="4"/>
    </row>
    <row r="592783" spans="15:15" x14ac:dyDescent="0.25">
      <c r="O592783" s="4"/>
    </row>
    <row r="592784" spans="15:15" x14ac:dyDescent="0.25">
      <c r="O592784" s="4"/>
    </row>
    <row r="592785" spans="15:15" x14ac:dyDescent="0.25">
      <c r="O592785" s="4"/>
    </row>
    <row r="592786" spans="15:15" x14ac:dyDescent="0.25">
      <c r="O592786" s="4"/>
    </row>
    <row r="592787" spans="15:15" x14ac:dyDescent="0.25">
      <c r="O592787" s="4"/>
    </row>
    <row r="592788" spans="15:15" x14ac:dyDescent="0.25">
      <c r="O592788" s="4"/>
    </row>
    <row r="592789" spans="15:15" x14ac:dyDescent="0.25">
      <c r="O592789" s="4"/>
    </row>
    <row r="592790" spans="15:15" x14ac:dyDescent="0.25">
      <c r="O592790" s="4"/>
    </row>
    <row r="592791" spans="15:15" x14ac:dyDescent="0.25">
      <c r="O592791" s="4"/>
    </row>
    <row r="592792" spans="15:15" x14ac:dyDescent="0.25">
      <c r="O592792" s="4"/>
    </row>
    <row r="592793" spans="15:15" x14ac:dyDescent="0.25">
      <c r="O592793" s="4"/>
    </row>
    <row r="592794" spans="15:15" x14ac:dyDescent="0.25">
      <c r="O592794" s="4"/>
    </row>
    <row r="592795" spans="15:15" x14ac:dyDescent="0.25">
      <c r="O592795" s="4"/>
    </row>
    <row r="592796" spans="15:15" x14ac:dyDescent="0.25">
      <c r="O592796" s="4"/>
    </row>
    <row r="592797" spans="15:15" x14ac:dyDescent="0.25">
      <c r="O592797" s="4"/>
    </row>
    <row r="592798" spans="15:15" x14ac:dyDescent="0.25">
      <c r="O592798" s="4"/>
    </row>
    <row r="592799" spans="15:15" x14ac:dyDescent="0.25">
      <c r="O592799" s="4"/>
    </row>
    <row r="592800" spans="15:15" x14ac:dyDescent="0.25">
      <c r="O592800" s="4"/>
    </row>
    <row r="592801" spans="15:15" x14ac:dyDescent="0.25">
      <c r="O592801" s="4"/>
    </row>
    <row r="592802" spans="15:15" x14ac:dyDescent="0.25">
      <c r="O592802" s="4"/>
    </row>
    <row r="592803" spans="15:15" x14ac:dyDescent="0.25">
      <c r="O592803" s="4"/>
    </row>
    <row r="592804" spans="15:15" x14ac:dyDescent="0.25">
      <c r="O592804" s="4"/>
    </row>
    <row r="592805" spans="15:15" x14ac:dyDescent="0.25">
      <c r="O592805" s="4"/>
    </row>
    <row r="592806" spans="15:15" x14ac:dyDescent="0.25">
      <c r="O592806" s="4"/>
    </row>
    <row r="592807" spans="15:15" x14ac:dyDescent="0.25">
      <c r="O592807" s="4"/>
    </row>
    <row r="592808" spans="15:15" x14ac:dyDescent="0.25">
      <c r="O592808" s="4"/>
    </row>
    <row r="592809" spans="15:15" x14ac:dyDescent="0.25">
      <c r="O592809" s="4"/>
    </row>
    <row r="592810" spans="15:15" x14ac:dyDescent="0.25">
      <c r="O592810" s="4"/>
    </row>
    <row r="592811" spans="15:15" x14ac:dyDescent="0.25">
      <c r="O592811" s="4"/>
    </row>
    <row r="592812" spans="15:15" x14ac:dyDescent="0.25">
      <c r="O592812" s="4"/>
    </row>
    <row r="592813" spans="15:15" x14ac:dyDescent="0.25">
      <c r="O592813" s="4"/>
    </row>
    <row r="592814" spans="15:15" x14ac:dyDescent="0.25">
      <c r="O592814" s="4"/>
    </row>
    <row r="592815" spans="15:15" x14ac:dyDescent="0.25">
      <c r="O592815" s="4"/>
    </row>
    <row r="592816" spans="15:15" x14ac:dyDescent="0.25">
      <c r="O592816" s="4"/>
    </row>
    <row r="592817" spans="15:15" x14ac:dyDescent="0.25">
      <c r="O592817" s="4"/>
    </row>
    <row r="592818" spans="15:15" x14ac:dyDescent="0.25">
      <c r="O592818" s="4"/>
    </row>
    <row r="592819" spans="15:15" x14ac:dyDescent="0.25">
      <c r="O592819" s="4"/>
    </row>
    <row r="592820" spans="15:15" x14ac:dyDescent="0.25">
      <c r="O592820" s="4"/>
    </row>
    <row r="592821" spans="15:15" x14ac:dyDescent="0.25">
      <c r="O592821" s="4"/>
    </row>
    <row r="592822" spans="15:15" x14ac:dyDescent="0.25">
      <c r="O592822" s="4"/>
    </row>
    <row r="592823" spans="15:15" x14ac:dyDescent="0.25">
      <c r="O592823" s="4"/>
    </row>
    <row r="592824" spans="15:15" x14ac:dyDescent="0.25">
      <c r="O592824" s="4"/>
    </row>
    <row r="592825" spans="15:15" x14ac:dyDescent="0.25">
      <c r="O592825" s="4"/>
    </row>
    <row r="592826" spans="15:15" x14ac:dyDescent="0.25">
      <c r="O592826" s="4"/>
    </row>
    <row r="592827" spans="15:15" x14ac:dyDescent="0.25">
      <c r="O592827" s="4"/>
    </row>
    <row r="592828" spans="15:15" x14ac:dyDescent="0.25">
      <c r="O592828" s="4"/>
    </row>
    <row r="592829" spans="15:15" x14ac:dyDescent="0.25">
      <c r="O592829" s="4"/>
    </row>
    <row r="592830" spans="15:15" x14ac:dyDescent="0.25">
      <c r="O592830" s="4"/>
    </row>
    <row r="592831" spans="15:15" x14ac:dyDescent="0.25">
      <c r="O592831" s="4"/>
    </row>
    <row r="592832" spans="15:15" x14ac:dyDescent="0.25">
      <c r="O592832" s="4"/>
    </row>
    <row r="592833" spans="15:15" x14ac:dyDescent="0.25">
      <c r="O592833" s="4"/>
    </row>
    <row r="592834" spans="15:15" x14ac:dyDescent="0.25">
      <c r="O592834" s="4"/>
    </row>
    <row r="592835" spans="15:15" x14ac:dyDescent="0.25">
      <c r="O592835" s="4"/>
    </row>
    <row r="592836" spans="15:15" x14ac:dyDescent="0.25">
      <c r="O592836" s="4"/>
    </row>
    <row r="592837" spans="15:15" x14ac:dyDescent="0.25">
      <c r="O592837" s="4"/>
    </row>
    <row r="592838" spans="15:15" x14ac:dyDescent="0.25">
      <c r="O592838" s="4"/>
    </row>
    <row r="592839" spans="15:15" x14ac:dyDescent="0.25">
      <c r="O592839" s="4"/>
    </row>
    <row r="592840" spans="15:15" x14ac:dyDescent="0.25">
      <c r="O592840" s="4"/>
    </row>
    <row r="592841" spans="15:15" x14ac:dyDescent="0.25">
      <c r="O592841" s="4"/>
    </row>
    <row r="592842" spans="15:15" x14ac:dyDescent="0.25">
      <c r="O592842" s="4"/>
    </row>
    <row r="592843" spans="15:15" x14ac:dyDescent="0.25">
      <c r="O592843" s="4"/>
    </row>
    <row r="592844" spans="15:15" x14ac:dyDescent="0.25">
      <c r="O592844" s="4"/>
    </row>
    <row r="592845" spans="15:15" x14ac:dyDescent="0.25">
      <c r="O592845" s="4"/>
    </row>
    <row r="592846" spans="15:15" x14ac:dyDescent="0.25">
      <c r="O592846" s="4"/>
    </row>
    <row r="592847" spans="15:15" x14ac:dyDescent="0.25">
      <c r="O592847" s="4"/>
    </row>
    <row r="592848" spans="15:15" x14ac:dyDescent="0.25">
      <c r="O592848" s="4"/>
    </row>
    <row r="592849" spans="15:15" x14ac:dyDescent="0.25">
      <c r="O592849" s="4"/>
    </row>
    <row r="592850" spans="15:15" x14ac:dyDescent="0.25">
      <c r="O592850" s="4"/>
    </row>
    <row r="592851" spans="15:15" x14ac:dyDescent="0.25">
      <c r="O592851" s="4"/>
    </row>
    <row r="592852" spans="15:15" x14ac:dyDescent="0.25">
      <c r="O592852" s="4"/>
    </row>
    <row r="592853" spans="15:15" x14ac:dyDescent="0.25">
      <c r="O592853" s="4"/>
    </row>
    <row r="592854" spans="15:15" x14ac:dyDescent="0.25">
      <c r="O592854" s="4"/>
    </row>
    <row r="592855" spans="15:15" x14ac:dyDescent="0.25">
      <c r="O592855" s="4"/>
    </row>
    <row r="592856" spans="15:15" x14ac:dyDescent="0.25">
      <c r="O592856" s="4"/>
    </row>
    <row r="592857" spans="15:15" x14ac:dyDescent="0.25">
      <c r="O592857" s="4"/>
    </row>
    <row r="592858" spans="15:15" x14ac:dyDescent="0.25">
      <c r="O592858" s="4"/>
    </row>
    <row r="592859" spans="15:15" x14ac:dyDescent="0.25">
      <c r="O592859" s="4"/>
    </row>
    <row r="592860" spans="15:15" x14ac:dyDescent="0.25">
      <c r="O592860" s="4"/>
    </row>
    <row r="592861" spans="15:15" x14ac:dyDescent="0.25">
      <c r="O592861" s="4"/>
    </row>
    <row r="592862" spans="15:15" x14ac:dyDescent="0.25">
      <c r="O592862" s="4"/>
    </row>
    <row r="592863" spans="15:15" x14ac:dyDescent="0.25">
      <c r="O592863" s="4"/>
    </row>
    <row r="592864" spans="15:15" x14ac:dyDescent="0.25">
      <c r="O592864" s="4"/>
    </row>
    <row r="592865" spans="15:15" x14ac:dyDescent="0.25">
      <c r="O592865" s="4"/>
    </row>
    <row r="592866" spans="15:15" x14ac:dyDescent="0.25">
      <c r="O592866" s="4"/>
    </row>
    <row r="592867" spans="15:15" x14ac:dyDescent="0.25">
      <c r="O592867" s="4"/>
    </row>
    <row r="592868" spans="15:15" x14ac:dyDescent="0.25">
      <c r="O592868" s="4"/>
    </row>
    <row r="592869" spans="15:15" x14ac:dyDescent="0.25">
      <c r="O592869" s="4"/>
    </row>
    <row r="592870" spans="15:15" x14ac:dyDescent="0.25">
      <c r="O592870" s="4"/>
    </row>
    <row r="592871" spans="15:15" x14ac:dyDescent="0.25">
      <c r="O592871" s="4"/>
    </row>
    <row r="592872" spans="15:15" x14ac:dyDescent="0.25">
      <c r="O592872" s="4"/>
    </row>
    <row r="592873" spans="15:15" x14ac:dyDescent="0.25">
      <c r="O592873" s="4"/>
    </row>
    <row r="592874" spans="15:15" x14ac:dyDescent="0.25">
      <c r="O592874" s="4"/>
    </row>
    <row r="592875" spans="15:15" x14ac:dyDescent="0.25">
      <c r="O592875" s="4"/>
    </row>
    <row r="592876" spans="15:15" x14ac:dyDescent="0.25">
      <c r="O592876" s="4"/>
    </row>
    <row r="592877" spans="15:15" x14ac:dyDescent="0.25">
      <c r="O592877" s="4"/>
    </row>
    <row r="592878" spans="15:15" x14ac:dyDescent="0.25">
      <c r="O592878" s="4"/>
    </row>
    <row r="592879" spans="15:15" x14ac:dyDescent="0.25">
      <c r="O592879" s="4"/>
    </row>
    <row r="592880" spans="15:15" x14ac:dyDescent="0.25">
      <c r="O592880" s="4"/>
    </row>
    <row r="592881" spans="15:15" x14ac:dyDescent="0.25">
      <c r="O592881" s="4"/>
    </row>
    <row r="592882" spans="15:15" x14ac:dyDescent="0.25">
      <c r="O592882" s="4"/>
    </row>
    <row r="592883" spans="15:15" x14ac:dyDescent="0.25">
      <c r="O592883" s="4"/>
    </row>
    <row r="592884" spans="15:15" x14ac:dyDescent="0.25">
      <c r="O592884" s="4"/>
    </row>
    <row r="592885" spans="15:15" x14ac:dyDescent="0.25">
      <c r="O592885" s="4"/>
    </row>
    <row r="592886" spans="15:15" x14ac:dyDescent="0.25">
      <c r="O592886" s="4"/>
    </row>
    <row r="592887" spans="15:15" x14ac:dyDescent="0.25">
      <c r="O592887" s="4"/>
    </row>
    <row r="592888" spans="15:15" x14ac:dyDescent="0.25">
      <c r="O592888" s="4"/>
    </row>
    <row r="592889" spans="15:15" x14ac:dyDescent="0.25">
      <c r="O592889" s="4"/>
    </row>
    <row r="592890" spans="15:15" x14ac:dyDescent="0.25">
      <c r="O592890" s="4"/>
    </row>
    <row r="592891" spans="15:15" x14ac:dyDescent="0.25">
      <c r="O592891" s="4"/>
    </row>
    <row r="592892" spans="15:15" x14ac:dyDescent="0.25">
      <c r="O592892" s="4"/>
    </row>
    <row r="592893" spans="15:15" x14ac:dyDescent="0.25">
      <c r="O592893" s="4"/>
    </row>
    <row r="592894" spans="15:15" x14ac:dyDescent="0.25">
      <c r="O592894" s="4"/>
    </row>
    <row r="592895" spans="15:15" x14ac:dyDescent="0.25">
      <c r="O592895" s="4"/>
    </row>
    <row r="592896" spans="15:15" x14ac:dyDescent="0.25">
      <c r="O592896" s="4"/>
    </row>
    <row r="592897" spans="15:15" x14ac:dyDescent="0.25">
      <c r="O592897" s="4"/>
    </row>
    <row r="592898" spans="15:15" x14ac:dyDescent="0.25">
      <c r="O592898" s="4"/>
    </row>
    <row r="592899" spans="15:15" x14ac:dyDescent="0.25">
      <c r="O592899" s="4"/>
    </row>
    <row r="592900" spans="15:15" x14ac:dyDescent="0.25">
      <c r="O592900" s="4"/>
    </row>
    <row r="592901" spans="15:15" x14ac:dyDescent="0.25">
      <c r="O592901" s="4"/>
    </row>
    <row r="592902" spans="15:15" x14ac:dyDescent="0.25">
      <c r="O592902" s="4"/>
    </row>
    <row r="592903" spans="15:15" x14ac:dyDescent="0.25">
      <c r="O592903" s="4"/>
    </row>
    <row r="592904" spans="15:15" x14ac:dyDescent="0.25">
      <c r="O592904" s="4"/>
    </row>
    <row r="592905" spans="15:15" x14ac:dyDescent="0.25">
      <c r="O592905" s="4"/>
    </row>
    <row r="592906" spans="15:15" x14ac:dyDescent="0.25">
      <c r="O592906" s="4"/>
    </row>
    <row r="592907" spans="15:15" x14ac:dyDescent="0.25">
      <c r="O592907" s="4"/>
    </row>
    <row r="592908" spans="15:15" x14ac:dyDescent="0.25">
      <c r="O592908" s="4"/>
    </row>
    <row r="592909" spans="15:15" x14ac:dyDescent="0.25">
      <c r="O592909" s="4"/>
    </row>
    <row r="592910" spans="15:15" x14ac:dyDescent="0.25">
      <c r="O592910" s="4"/>
    </row>
    <row r="592911" spans="15:15" x14ac:dyDescent="0.25">
      <c r="O592911" s="4"/>
    </row>
    <row r="592912" spans="15:15" x14ac:dyDescent="0.25">
      <c r="O592912" s="4"/>
    </row>
    <row r="592913" spans="15:15" x14ac:dyDescent="0.25">
      <c r="O592913" s="4"/>
    </row>
    <row r="592914" spans="15:15" x14ac:dyDescent="0.25">
      <c r="O592914" s="4"/>
    </row>
    <row r="592915" spans="15:15" x14ac:dyDescent="0.25">
      <c r="O592915" s="4"/>
    </row>
    <row r="592916" spans="15:15" x14ac:dyDescent="0.25">
      <c r="O592916" s="4"/>
    </row>
    <row r="592917" spans="15:15" x14ac:dyDescent="0.25">
      <c r="O592917" s="4"/>
    </row>
    <row r="592918" spans="15:15" x14ac:dyDescent="0.25">
      <c r="O592918" s="4"/>
    </row>
    <row r="592919" spans="15:15" x14ac:dyDescent="0.25">
      <c r="O592919" s="4"/>
    </row>
    <row r="592920" spans="15:15" x14ac:dyDescent="0.25">
      <c r="O592920" s="4"/>
    </row>
    <row r="592921" spans="15:15" x14ac:dyDescent="0.25">
      <c r="O592921" s="4"/>
    </row>
    <row r="592922" spans="15:15" x14ac:dyDescent="0.25">
      <c r="O592922" s="4"/>
    </row>
    <row r="592923" spans="15:15" x14ac:dyDescent="0.25">
      <c r="O592923" s="4"/>
    </row>
    <row r="592924" spans="15:15" x14ac:dyDescent="0.25">
      <c r="O592924" s="4"/>
    </row>
    <row r="592925" spans="15:15" x14ac:dyDescent="0.25">
      <c r="O592925" s="4"/>
    </row>
    <row r="592926" spans="15:15" x14ac:dyDescent="0.25">
      <c r="O592926" s="4"/>
    </row>
    <row r="592927" spans="15:15" x14ac:dyDescent="0.25">
      <c r="O592927" s="4"/>
    </row>
    <row r="592928" spans="15:15" x14ac:dyDescent="0.25">
      <c r="O592928" s="4"/>
    </row>
    <row r="592929" spans="15:15" x14ac:dyDescent="0.25">
      <c r="O592929" s="4"/>
    </row>
    <row r="592930" spans="15:15" x14ac:dyDescent="0.25">
      <c r="O592930" s="4"/>
    </row>
    <row r="592931" spans="15:15" x14ac:dyDescent="0.25">
      <c r="O592931" s="4"/>
    </row>
    <row r="592932" spans="15:15" x14ac:dyDescent="0.25">
      <c r="O592932" s="4"/>
    </row>
    <row r="592933" spans="15:15" x14ac:dyDescent="0.25">
      <c r="O592933" s="4"/>
    </row>
    <row r="592934" spans="15:15" x14ac:dyDescent="0.25">
      <c r="O592934" s="4"/>
    </row>
    <row r="592935" spans="15:15" x14ac:dyDescent="0.25">
      <c r="O592935" s="4"/>
    </row>
    <row r="592936" spans="15:15" x14ac:dyDescent="0.25">
      <c r="O592936" s="4"/>
    </row>
    <row r="592937" spans="15:15" x14ac:dyDescent="0.25">
      <c r="O592937" s="4"/>
    </row>
    <row r="592938" spans="15:15" x14ac:dyDescent="0.25">
      <c r="O592938" s="4"/>
    </row>
    <row r="592939" spans="15:15" x14ac:dyDescent="0.25">
      <c r="O592939" s="4"/>
    </row>
    <row r="592940" spans="15:15" x14ac:dyDescent="0.25">
      <c r="O592940" s="4"/>
    </row>
    <row r="592941" spans="15:15" x14ac:dyDescent="0.25">
      <c r="O592941" s="4"/>
    </row>
    <row r="592942" spans="15:15" x14ac:dyDescent="0.25">
      <c r="O592942" s="4"/>
    </row>
    <row r="592943" spans="15:15" x14ac:dyDescent="0.25">
      <c r="O592943" s="4"/>
    </row>
    <row r="592944" spans="15:15" x14ac:dyDescent="0.25">
      <c r="O592944" s="4"/>
    </row>
    <row r="592945" spans="15:15" x14ac:dyDescent="0.25">
      <c r="O592945" s="4"/>
    </row>
    <row r="592946" spans="15:15" x14ac:dyDescent="0.25">
      <c r="O592946" s="4"/>
    </row>
    <row r="592947" spans="15:15" x14ac:dyDescent="0.25">
      <c r="O592947" s="4"/>
    </row>
    <row r="592948" spans="15:15" x14ac:dyDescent="0.25">
      <c r="O592948" s="4"/>
    </row>
    <row r="592949" spans="15:15" x14ac:dyDescent="0.25">
      <c r="O592949" s="4"/>
    </row>
    <row r="592950" spans="15:15" x14ac:dyDescent="0.25">
      <c r="O592950" s="4"/>
    </row>
    <row r="592951" spans="15:15" x14ac:dyDescent="0.25">
      <c r="O592951" s="4"/>
    </row>
    <row r="592952" spans="15:15" x14ac:dyDescent="0.25">
      <c r="O592952" s="4"/>
    </row>
    <row r="592953" spans="15:15" x14ac:dyDescent="0.25">
      <c r="O592953" s="4"/>
    </row>
    <row r="592954" spans="15:15" x14ac:dyDescent="0.25">
      <c r="O592954" s="4"/>
    </row>
    <row r="592955" spans="15:15" x14ac:dyDescent="0.25">
      <c r="O592955" s="4"/>
    </row>
    <row r="592956" spans="15:15" x14ac:dyDescent="0.25">
      <c r="O592956" s="4"/>
    </row>
    <row r="592957" spans="15:15" x14ac:dyDescent="0.25">
      <c r="O592957" s="4"/>
    </row>
    <row r="592958" spans="15:15" x14ac:dyDescent="0.25">
      <c r="O592958" s="4"/>
    </row>
    <row r="592959" spans="15:15" x14ac:dyDescent="0.25">
      <c r="O592959" s="4"/>
    </row>
    <row r="592960" spans="15:15" x14ac:dyDescent="0.25">
      <c r="O592960" s="4"/>
    </row>
    <row r="592961" spans="15:15" x14ac:dyDescent="0.25">
      <c r="O592961" s="4"/>
    </row>
    <row r="592962" spans="15:15" x14ac:dyDescent="0.25">
      <c r="O592962" s="4"/>
    </row>
    <row r="592963" spans="15:15" x14ac:dyDescent="0.25">
      <c r="O592963" s="4"/>
    </row>
    <row r="592964" spans="15:15" x14ac:dyDescent="0.25">
      <c r="O592964" s="4"/>
    </row>
    <row r="592965" spans="15:15" x14ac:dyDescent="0.25">
      <c r="O592965" s="4"/>
    </row>
    <row r="592966" spans="15:15" x14ac:dyDescent="0.25">
      <c r="O592966" s="4"/>
    </row>
    <row r="592967" spans="15:15" x14ac:dyDescent="0.25">
      <c r="O592967" s="4"/>
    </row>
    <row r="592968" spans="15:15" x14ac:dyDescent="0.25">
      <c r="O592968" s="4"/>
    </row>
    <row r="592969" spans="15:15" x14ac:dyDescent="0.25">
      <c r="O592969" s="4"/>
    </row>
    <row r="592970" spans="15:15" x14ac:dyDescent="0.25">
      <c r="O592970" s="4"/>
    </row>
    <row r="592971" spans="15:15" x14ac:dyDescent="0.25">
      <c r="O592971" s="4"/>
    </row>
    <row r="592972" spans="15:15" x14ac:dyDescent="0.25">
      <c r="O592972" s="4"/>
    </row>
    <row r="592973" spans="15:15" x14ac:dyDescent="0.25">
      <c r="O592973" s="4"/>
    </row>
    <row r="592974" spans="15:15" x14ac:dyDescent="0.25">
      <c r="O592974" s="4"/>
    </row>
    <row r="592975" spans="15:15" x14ac:dyDescent="0.25">
      <c r="O592975" s="4"/>
    </row>
    <row r="592976" spans="15:15" x14ac:dyDescent="0.25">
      <c r="O592976" s="4"/>
    </row>
    <row r="592977" spans="15:15" x14ac:dyDescent="0.25">
      <c r="O592977" s="4"/>
    </row>
    <row r="592978" spans="15:15" x14ac:dyDescent="0.25">
      <c r="O592978" s="4"/>
    </row>
    <row r="592979" spans="15:15" x14ac:dyDescent="0.25">
      <c r="O592979" s="4"/>
    </row>
    <row r="592980" spans="15:15" x14ac:dyDescent="0.25">
      <c r="O592980" s="4"/>
    </row>
    <row r="592981" spans="15:15" x14ac:dyDescent="0.25">
      <c r="O592981" s="4"/>
    </row>
    <row r="592982" spans="15:15" x14ac:dyDescent="0.25">
      <c r="O592982" s="4"/>
    </row>
    <row r="592983" spans="15:15" x14ac:dyDescent="0.25">
      <c r="O592983" s="4"/>
    </row>
    <row r="592984" spans="15:15" x14ac:dyDescent="0.25">
      <c r="O592984" s="4"/>
    </row>
    <row r="592985" spans="15:15" x14ac:dyDescent="0.25">
      <c r="O592985" s="4"/>
    </row>
    <row r="592986" spans="15:15" x14ac:dyDescent="0.25">
      <c r="O592986" s="4"/>
    </row>
    <row r="592987" spans="15:15" x14ac:dyDescent="0.25">
      <c r="O592987" s="4"/>
    </row>
    <row r="592988" spans="15:15" x14ac:dyDescent="0.25">
      <c r="O592988" s="4"/>
    </row>
    <row r="592989" spans="15:15" x14ac:dyDescent="0.25">
      <c r="O592989" s="4"/>
    </row>
    <row r="592990" spans="15:15" x14ac:dyDescent="0.25">
      <c r="O592990" s="4"/>
    </row>
    <row r="592991" spans="15:15" x14ac:dyDescent="0.25">
      <c r="O592991" s="4"/>
    </row>
    <row r="592992" spans="15:15" x14ac:dyDescent="0.25">
      <c r="O592992" s="4"/>
    </row>
    <row r="592993" spans="15:15" x14ac:dyDescent="0.25">
      <c r="O592993" s="4"/>
    </row>
    <row r="592994" spans="15:15" x14ac:dyDescent="0.25">
      <c r="O592994" s="4"/>
    </row>
    <row r="592995" spans="15:15" x14ac:dyDescent="0.25">
      <c r="O592995" s="4"/>
    </row>
    <row r="592996" spans="15:15" x14ac:dyDescent="0.25">
      <c r="O592996" s="4"/>
    </row>
    <row r="592997" spans="15:15" x14ac:dyDescent="0.25">
      <c r="O592997" s="4"/>
    </row>
    <row r="592998" spans="15:15" x14ac:dyDescent="0.25">
      <c r="O592998" s="4"/>
    </row>
    <row r="592999" spans="15:15" x14ac:dyDescent="0.25">
      <c r="O592999" s="4"/>
    </row>
    <row r="593000" spans="15:15" x14ac:dyDescent="0.25">
      <c r="O593000" s="4"/>
    </row>
    <row r="593001" spans="15:15" x14ac:dyDescent="0.25">
      <c r="O593001" s="4"/>
    </row>
    <row r="593002" spans="15:15" x14ac:dyDescent="0.25">
      <c r="O593002" s="4"/>
    </row>
    <row r="593003" spans="15:15" x14ac:dyDescent="0.25">
      <c r="O593003" s="4"/>
    </row>
    <row r="593004" spans="15:15" x14ac:dyDescent="0.25">
      <c r="O593004" s="4"/>
    </row>
    <row r="593005" spans="15:15" x14ac:dyDescent="0.25">
      <c r="O593005" s="4"/>
    </row>
    <row r="593006" spans="15:15" x14ac:dyDescent="0.25">
      <c r="O593006" s="4"/>
    </row>
    <row r="593007" spans="15:15" x14ac:dyDescent="0.25">
      <c r="O593007" s="4"/>
    </row>
    <row r="593008" spans="15:15" x14ac:dyDescent="0.25">
      <c r="O593008" s="4"/>
    </row>
    <row r="593009" spans="15:15" x14ac:dyDescent="0.25">
      <c r="O593009" s="4"/>
    </row>
    <row r="593010" spans="15:15" x14ac:dyDescent="0.25">
      <c r="O593010" s="4"/>
    </row>
    <row r="593011" spans="15:15" x14ac:dyDescent="0.25">
      <c r="O593011" s="4"/>
    </row>
    <row r="593012" spans="15:15" x14ac:dyDescent="0.25">
      <c r="O593012" s="4"/>
    </row>
    <row r="593013" spans="15:15" x14ac:dyDescent="0.25">
      <c r="O593013" s="4"/>
    </row>
    <row r="593014" spans="15:15" x14ac:dyDescent="0.25">
      <c r="O593014" s="4"/>
    </row>
    <row r="593015" spans="15:15" x14ac:dyDescent="0.25">
      <c r="O593015" s="4"/>
    </row>
    <row r="593016" spans="15:15" x14ac:dyDescent="0.25">
      <c r="O593016" s="4"/>
    </row>
    <row r="593017" spans="15:15" x14ac:dyDescent="0.25">
      <c r="O593017" s="4"/>
    </row>
    <row r="593018" spans="15:15" x14ac:dyDescent="0.25">
      <c r="O593018" s="4"/>
    </row>
    <row r="593019" spans="15:15" x14ac:dyDescent="0.25">
      <c r="O593019" s="4"/>
    </row>
    <row r="593020" spans="15:15" x14ac:dyDescent="0.25">
      <c r="O593020" s="4"/>
    </row>
    <row r="593021" spans="15:15" x14ac:dyDescent="0.25">
      <c r="O593021" s="4"/>
    </row>
    <row r="593022" spans="15:15" x14ac:dyDescent="0.25">
      <c r="O593022" s="4"/>
    </row>
    <row r="593023" spans="15:15" x14ac:dyDescent="0.25">
      <c r="O593023" s="4"/>
    </row>
    <row r="593024" spans="15:15" x14ac:dyDescent="0.25">
      <c r="O593024" s="4"/>
    </row>
    <row r="593025" spans="15:15" x14ac:dyDescent="0.25">
      <c r="O593025" s="4"/>
    </row>
    <row r="593026" spans="15:15" x14ac:dyDescent="0.25">
      <c r="O593026" s="4"/>
    </row>
    <row r="593027" spans="15:15" x14ac:dyDescent="0.25">
      <c r="O593027" s="4"/>
    </row>
    <row r="593028" spans="15:15" x14ac:dyDescent="0.25">
      <c r="O593028" s="4"/>
    </row>
    <row r="593029" spans="15:15" x14ac:dyDescent="0.25">
      <c r="O593029" s="4"/>
    </row>
    <row r="593030" spans="15:15" x14ac:dyDescent="0.25">
      <c r="O593030" s="4"/>
    </row>
    <row r="593031" spans="15:15" x14ac:dyDescent="0.25">
      <c r="O593031" s="4"/>
    </row>
    <row r="593032" spans="15:15" x14ac:dyDescent="0.25">
      <c r="O593032" s="4"/>
    </row>
    <row r="593033" spans="15:15" x14ac:dyDescent="0.25">
      <c r="O593033" s="4"/>
    </row>
    <row r="593034" spans="15:15" x14ac:dyDescent="0.25">
      <c r="O593034" s="4"/>
    </row>
    <row r="593035" spans="15:15" x14ac:dyDescent="0.25">
      <c r="O593035" s="4"/>
    </row>
    <row r="593036" spans="15:15" x14ac:dyDescent="0.25">
      <c r="O593036" s="4"/>
    </row>
    <row r="593037" spans="15:15" x14ac:dyDescent="0.25">
      <c r="O593037" s="4"/>
    </row>
    <row r="593038" spans="15:15" x14ac:dyDescent="0.25">
      <c r="O593038" s="4"/>
    </row>
    <row r="593039" spans="15:15" x14ac:dyDescent="0.25">
      <c r="O593039" s="4"/>
    </row>
    <row r="593040" spans="15:15" x14ac:dyDescent="0.25">
      <c r="O593040" s="4"/>
    </row>
    <row r="593041" spans="15:15" x14ac:dyDescent="0.25">
      <c r="O593041" s="4"/>
    </row>
    <row r="593042" spans="15:15" x14ac:dyDescent="0.25">
      <c r="O593042" s="4"/>
    </row>
    <row r="593043" spans="15:15" x14ac:dyDescent="0.25">
      <c r="O593043" s="4"/>
    </row>
    <row r="593044" spans="15:15" x14ac:dyDescent="0.25">
      <c r="O593044" s="4"/>
    </row>
    <row r="593045" spans="15:15" x14ac:dyDescent="0.25">
      <c r="O593045" s="4"/>
    </row>
    <row r="593046" spans="15:15" x14ac:dyDescent="0.25">
      <c r="O593046" s="4"/>
    </row>
    <row r="593047" spans="15:15" x14ac:dyDescent="0.25">
      <c r="O593047" s="4"/>
    </row>
    <row r="593048" spans="15:15" x14ac:dyDescent="0.25">
      <c r="O593048" s="4"/>
    </row>
    <row r="593049" spans="15:15" x14ac:dyDescent="0.25">
      <c r="O593049" s="4"/>
    </row>
    <row r="593050" spans="15:15" x14ac:dyDescent="0.25">
      <c r="O593050" s="4"/>
    </row>
    <row r="593051" spans="15:15" x14ac:dyDescent="0.25">
      <c r="O593051" s="4"/>
    </row>
    <row r="593052" spans="15:15" x14ac:dyDescent="0.25">
      <c r="O593052" s="4"/>
    </row>
    <row r="593053" spans="15:15" x14ac:dyDescent="0.25">
      <c r="O593053" s="4"/>
    </row>
    <row r="593054" spans="15:15" x14ac:dyDescent="0.25">
      <c r="O593054" s="4"/>
    </row>
    <row r="593055" spans="15:15" x14ac:dyDescent="0.25">
      <c r="O593055" s="4"/>
    </row>
    <row r="593056" spans="15:15" x14ac:dyDescent="0.25">
      <c r="O593056" s="4"/>
    </row>
    <row r="593057" spans="15:15" x14ac:dyDescent="0.25">
      <c r="O593057" s="4"/>
    </row>
    <row r="593058" spans="15:15" x14ac:dyDescent="0.25">
      <c r="O593058" s="4"/>
    </row>
    <row r="593059" spans="15:15" x14ac:dyDescent="0.25">
      <c r="O593059" s="4"/>
    </row>
    <row r="593060" spans="15:15" x14ac:dyDescent="0.25">
      <c r="O593060" s="4"/>
    </row>
    <row r="593061" spans="15:15" x14ac:dyDescent="0.25">
      <c r="O593061" s="4"/>
    </row>
    <row r="593062" spans="15:15" x14ac:dyDescent="0.25">
      <c r="O593062" s="4"/>
    </row>
    <row r="593063" spans="15:15" x14ac:dyDescent="0.25">
      <c r="O593063" s="4"/>
    </row>
    <row r="593064" spans="15:15" x14ac:dyDescent="0.25">
      <c r="O593064" s="4"/>
    </row>
    <row r="593065" spans="15:15" x14ac:dyDescent="0.25">
      <c r="O593065" s="4"/>
    </row>
    <row r="593066" spans="15:15" x14ac:dyDescent="0.25">
      <c r="O593066" s="4"/>
    </row>
    <row r="593067" spans="15:15" x14ac:dyDescent="0.25">
      <c r="O593067" s="4"/>
    </row>
    <row r="593068" spans="15:15" x14ac:dyDescent="0.25">
      <c r="O593068" s="4"/>
    </row>
    <row r="593069" spans="15:15" x14ac:dyDescent="0.25">
      <c r="O593069" s="4"/>
    </row>
    <row r="593070" spans="15:15" x14ac:dyDescent="0.25">
      <c r="O593070" s="4"/>
    </row>
    <row r="593071" spans="15:15" x14ac:dyDescent="0.25">
      <c r="O593071" s="4"/>
    </row>
    <row r="593072" spans="15:15" x14ac:dyDescent="0.25">
      <c r="O593072" s="4"/>
    </row>
    <row r="593073" spans="15:15" x14ac:dyDescent="0.25">
      <c r="O593073" s="4"/>
    </row>
    <row r="593074" spans="15:15" x14ac:dyDescent="0.25">
      <c r="O593074" s="4"/>
    </row>
    <row r="593075" spans="15:15" x14ac:dyDescent="0.25">
      <c r="O593075" s="4"/>
    </row>
    <row r="593076" spans="15:15" x14ac:dyDescent="0.25">
      <c r="O593076" s="4"/>
    </row>
    <row r="593077" spans="15:15" x14ac:dyDescent="0.25">
      <c r="O593077" s="4"/>
    </row>
    <row r="593078" spans="15:15" x14ac:dyDescent="0.25">
      <c r="O593078" s="4"/>
    </row>
    <row r="593079" spans="15:15" x14ac:dyDescent="0.25">
      <c r="O593079" s="4"/>
    </row>
    <row r="593080" spans="15:15" x14ac:dyDescent="0.25">
      <c r="O593080" s="4"/>
    </row>
    <row r="593081" spans="15:15" x14ac:dyDescent="0.25">
      <c r="O593081" s="4"/>
    </row>
    <row r="593082" spans="15:15" x14ac:dyDescent="0.25">
      <c r="O593082" s="4"/>
    </row>
    <row r="593083" spans="15:15" x14ac:dyDescent="0.25">
      <c r="O593083" s="4"/>
    </row>
    <row r="593084" spans="15:15" x14ac:dyDescent="0.25">
      <c r="O593084" s="4"/>
    </row>
    <row r="593085" spans="15:15" x14ac:dyDescent="0.25">
      <c r="O593085" s="4"/>
    </row>
    <row r="593086" spans="15:15" x14ac:dyDescent="0.25">
      <c r="O593086" s="4"/>
    </row>
    <row r="593087" spans="15:15" x14ac:dyDescent="0.25">
      <c r="O593087" s="4"/>
    </row>
    <row r="593088" spans="15:15" x14ac:dyDescent="0.25">
      <c r="O593088" s="4"/>
    </row>
    <row r="593089" spans="15:15" x14ac:dyDescent="0.25">
      <c r="O593089" s="4"/>
    </row>
    <row r="593090" spans="15:15" x14ac:dyDescent="0.25">
      <c r="O593090" s="4"/>
    </row>
    <row r="593091" spans="15:15" x14ac:dyDescent="0.25">
      <c r="O593091" s="4"/>
    </row>
    <row r="593092" spans="15:15" x14ac:dyDescent="0.25">
      <c r="O593092" s="4"/>
    </row>
    <row r="593093" spans="15:15" x14ac:dyDescent="0.25">
      <c r="O593093" s="4"/>
    </row>
    <row r="593094" spans="15:15" x14ac:dyDescent="0.25">
      <c r="O593094" s="4"/>
    </row>
    <row r="593095" spans="15:15" x14ac:dyDescent="0.25">
      <c r="O593095" s="4"/>
    </row>
    <row r="593096" spans="15:15" x14ac:dyDescent="0.25">
      <c r="O593096" s="4"/>
    </row>
    <row r="593097" spans="15:15" x14ac:dyDescent="0.25">
      <c r="O593097" s="4"/>
    </row>
    <row r="593098" spans="15:15" x14ac:dyDescent="0.25">
      <c r="O593098" s="4"/>
    </row>
    <row r="593099" spans="15:15" x14ac:dyDescent="0.25">
      <c r="O593099" s="4"/>
    </row>
    <row r="593100" spans="15:15" x14ac:dyDescent="0.25">
      <c r="O593100" s="4"/>
    </row>
    <row r="593101" spans="15:15" x14ac:dyDescent="0.25">
      <c r="O593101" s="4"/>
    </row>
    <row r="593102" spans="15:15" x14ac:dyDescent="0.25">
      <c r="O593102" s="4"/>
    </row>
    <row r="593103" spans="15:15" x14ac:dyDescent="0.25">
      <c r="O593103" s="4"/>
    </row>
    <row r="593104" spans="15:15" x14ac:dyDescent="0.25">
      <c r="O593104" s="4"/>
    </row>
    <row r="593105" spans="15:15" x14ac:dyDescent="0.25">
      <c r="O593105" s="4"/>
    </row>
    <row r="593106" spans="15:15" x14ac:dyDescent="0.25">
      <c r="O593106" s="4"/>
    </row>
    <row r="593107" spans="15:15" x14ac:dyDescent="0.25">
      <c r="O593107" s="4"/>
    </row>
    <row r="593108" spans="15:15" x14ac:dyDescent="0.25">
      <c r="O593108" s="4"/>
    </row>
    <row r="593109" spans="15:15" x14ac:dyDescent="0.25">
      <c r="O593109" s="4"/>
    </row>
    <row r="593110" spans="15:15" x14ac:dyDescent="0.25">
      <c r="O593110" s="4"/>
    </row>
    <row r="593111" spans="15:15" x14ac:dyDescent="0.25">
      <c r="O593111" s="4"/>
    </row>
    <row r="593112" spans="15:15" x14ac:dyDescent="0.25">
      <c r="O593112" s="4"/>
    </row>
    <row r="593113" spans="15:15" x14ac:dyDescent="0.25">
      <c r="O593113" s="4"/>
    </row>
    <row r="593114" spans="15:15" x14ac:dyDescent="0.25">
      <c r="O593114" s="4"/>
    </row>
    <row r="593115" spans="15:15" x14ac:dyDescent="0.25">
      <c r="O593115" s="4"/>
    </row>
    <row r="593116" spans="15:15" x14ac:dyDescent="0.25">
      <c r="O593116" s="4"/>
    </row>
    <row r="593117" spans="15:15" x14ac:dyDescent="0.25">
      <c r="O593117" s="4"/>
    </row>
    <row r="593118" spans="15:15" x14ac:dyDescent="0.25">
      <c r="O593118" s="4"/>
    </row>
    <row r="593119" spans="15:15" x14ac:dyDescent="0.25">
      <c r="O593119" s="4"/>
    </row>
    <row r="593120" spans="15:15" x14ac:dyDescent="0.25">
      <c r="O593120" s="4"/>
    </row>
    <row r="593121" spans="15:15" x14ac:dyDescent="0.25">
      <c r="O593121" s="4"/>
    </row>
    <row r="593122" spans="15:15" x14ac:dyDescent="0.25">
      <c r="O593122" s="4"/>
    </row>
    <row r="593123" spans="15:15" x14ac:dyDescent="0.25">
      <c r="O593123" s="4"/>
    </row>
    <row r="593124" spans="15:15" x14ac:dyDescent="0.25">
      <c r="O593124" s="4"/>
    </row>
    <row r="593125" spans="15:15" x14ac:dyDescent="0.25">
      <c r="O593125" s="4"/>
    </row>
    <row r="593126" spans="15:15" x14ac:dyDescent="0.25">
      <c r="O593126" s="4"/>
    </row>
    <row r="593127" spans="15:15" x14ac:dyDescent="0.25">
      <c r="O593127" s="4"/>
    </row>
    <row r="593128" spans="15:15" x14ac:dyDescent="0.25">
      <c r="O593128" s="4"/>
    </row>
    <row r="593129" spans="15:15" x14ac:dyDescent="0.25">
      <c r="O593129" s="4"/>
    </row>
    <row r="593130" spans="15:15" x14ac:dyDescent="0.25">
      <c r="O593130" s="4"/>
    </row>
    <row r="593131" spans="15:15" x14ac:dyDescent="0.25">
      <c r="O593131" s="4"/>
    </row>
    <row r="593132" spans="15:15" x14ac:dyDescent="0.25">
      <c r="O593132" s="4"/>
    </row>
    <row r="593133" spans="15:15" x14ac:dyDescent="0.25">
      <c r="O593133" s="4"/>
    </row>
    <row r="593134" spans="15:15" x14ac:dyDescent="0.25">
      <c r="O593134" s="4"/>
    </row>
    <row r="593135" spans="15:15" x14ac:dyDescent="0.25">
      <c r="O593135" s="4"/>
    </row>
    <row r="593136" spans="15:15" x14ac:dyDescent="0.25">
      <c r="O593136" s="4"/>
    </row>
    <row r="593137" spans="15:15" x14ac:dyDescent="0.25">
      <c r="O593137" s="4"/>
    </row>
    <row r="593138" spans="15:15" x14ac:dyDescent="0.25">
      <c r="O593138" s="4"/>
    </row>
    <row r="593139" spans="15:15" x14ac:dyDescent="0.25">
      <c r="O593139" s="4"/>
    </row>
    <row r="593140" spans="15:15" x14ac:dyDescent="0.25">
      <c r="O593140" s="4"/>
    </row>
    <row r="593141" spans="15:15" x14ac:dyDescent="0.25">
      <c r="O593141" s="4"/>
    </row>
    <row r="593142" spans="15:15" x14ac:dyDescent="0.25">
      <c r="O593142" s="4"/>
    </row>
    <row r="593143" spans="15:15" x14ac:dyDescent="0.25">
      <c r="O593143" s="4"/>
    </row>
    <row r="593144" spans="15:15" x14ac:dyDescent="0.25">
      <c r="O593144" s="4"/>
    </row>
    <row r="593145" spans="15:15" x14ac:dyDescent="0.25">
      <c r="O593145" s="4"/>
    </row>
    <row r="593146" spans="15:15" x14ac:dyDescent="0.25">
      <c r="O593146" s="4"/>
    </row>
    <row r="593147" spans="15:15" x14ac:dyDescent="0.25">
      <c r="O593147" s="4"/>
    </row>
    <row r="593148" spans="15:15" x14ac:dyDescent="0.25">
      <c r="O593148" s="4"/>
    </row>
    <row r="593149" spans="15:15" x14ac:dyDescent="0.25">
      <c r="O593149" s="4"/>
    </row>
    <row r="593150" spans="15:15" x14ac:dyDescent="0.25">
      <c r="O593150" s="4"/>
    </row>
    <row r="593151" spans="15:15" x14ac:dyDescent="0.25">
      <c r="O593151" s="4"/>
    </row>
    <row r="593152" spans="15:15" x14ac:dyDescent="0.25">
      <c r="O593152" s="4"/>
    </row>
    <row r="593153" spans="15:15" x14ac:dyDescent="0.25">
      <c r="O593153" s="4"/>
    </row>
    <row r="593154" spans="15:15" x14ac:dyDescent="0.25">
      <c r="O593154" s="4"/>
    </row>
    <row r="593155" spans="15:15" x14ac:dyDescent="0.25">
      <c r="O593155" s="4"/>
    </row>
    <row r="593156" spans="15:15" x14ac:dyDescent="0.25">
      <c r="O593156" s="4"/>
    </row>
    <row r="593157" spans="15:15" x14ac:dyDescent="0.25">
      <c r="O593157" s="4"/>
    </row>
    <row r="593158" spans="15:15" x14ac:dyDescent="0.25">
      <c r="O593158" s="4"/>
    </row>
    <row r="593159" spans="15:15" x14ac:dyDescent="0.25">
      <c r="O593159" s="4"/>
    </row>
    <row r="593160" spans="15:15" x14ac:dyDescent="0.25">
      <c r="O593160" s="4"/>
    </row>
    <row r="593161" spans="15:15" x14ac:dyDescent="0.25">
      <c r="O593161" s="4"/>
    </row>
    <row r="593162" spans="15:15" x14ac:dyDescent="0.25">
      <c r="O593162" s="4"/>
    </row>
    <row r="593163" spans="15:15" x14ac:dyDescent="0.25">
      <c r="O593163" s="4"/>
    </row>
    <row r="593164" spans="15:15" x14ac:dyDescent="0.25">
      <c r="O593164" s="4"/>
    </row>
    <row r="593165" spans="15:15" x14ac:dyDescent="0.25">
      <c r="O593165" s="4"/>
    </row>
    <row r="593166" spans="15:15" x14ac:dyDescent="0.25">
      <c r="O593166" s="4"/>
    </row>
    <row r="593167" spans="15:15" x14ac:dyDescent="0.25">
      <c r="O593167" s="4"/>
    </row>
    <row r="593168" spans="15:15" x14ac:dyDescent="0.25">
      <c r="O593168" s="4"/>
    </row>
    <row r="593169" spans="15:15" x14ac:dyDescent="0.25">
      <c r="O593169" s="4"/>
    </row>
    <row r="593170" spans="15:15" x14ac:dyDescent="0.25">
      <c r="O593170" s="4"/>
    </row>
    <row r="593171" spans="15:15" x14ac:dyDescent="0.25">
      <c r="O593171" s="4"/>
    </row>
    <row r="593172" spans="15:15" x14ac:dyDescent="0.25">
      <c r="O593172" s="4"/>
    </row>
    <row r="593173" spans="15:15" x14ac:dyDescent="0.25">
      <c r="O593173" s="4"/>
    </row>
    <row r="593174" spans="15:15" x14ac:dyDescent="0.25">
      <c r="O593174" s="4"/>
    </row>
    <row r="593175" spans="15:15" x14ac:dyDescent="0.25">
      <c r="O593175" s="4"/>
    </row>
    <row r="593176" spans="15:15" x14ac:dyDescent="0.25">
      <c r="O593176" s="4"/>
    </row>
    <row r="593177" spans="15:15" x14ac:dyDescent="0.25">
      <c r="O593177" s="4"/>
    </row>
    <row r="593178" spans="15:15" x14ac:dyDescent="0.25">
      <c r="O593178" s="4"/>
    </row>
    <row r="593179" spans="15:15" x14ac:dyDescent="0.25">
      <c r="O593179" s="4"/>
    </row>
    <row r="593180" spans="15:15" x14ac:dyDescent="0.25">
      <c r="O593180" s="4"/>
    </row>
    <row r="593181" spans="15:15" x14ac:dyDescent="0.25">
      <c r="O593181" s="4"/>
    </row>
    <row r="593182" spans="15:15" x14ac:dyDescent="0.25">
      <c r="O593182" s="4"/>
    </row>
    <row r="593183" spans="15:15" x14ac:dyDescent="0.25">
      <c r="O593183" s="4"/>
    </row>
    <row r="593184" spans="15:15" x14ac:dyDescent="0.25">
      <c r="O593184" s="4"/>
    </row>
    <row r="593185" spans="15:15" x14ac:dyDescent="0.25">
      <c r="O593185" s="4"/>
    </row>
    <row r="593186" spans="15:15" x14ac:dyDescent="0.25">
      <c r="O593186" s="4"/>
    </row>
    <row r="593187" spans="15:15" x14ac:dyDescent="0.25">
      <c r="O593187" s="4"/>
    </row>
    <row r="593188" spans="15:15" x14ac:dyDescent="0.25">
      <c r="O593188" s="4"/>
    </row>
    <row r="593189" spans="15:15" x14ac:dyDescent="0.25">
      <c r="O593189" s="4"/>
    </row>
    <row r="593190" spans="15:15" x14ac:dyDescent="0.25">
      <c r="O593190" s="4"/>
    </row>
    <row r="593191" spans="15:15" x14ac:dyDescent="0.25">
      <c r="O593191" s="4"/>
    </row>
    <row r="593192" spans="15:15" x14ac:dyDescent="0.25">
      <c r="O593192" s="4"/>
    </row>
    <row r="593193" spans="15:15" x14ac:dyDescent="0.25">
      <c r="O593193" s="4"/>
    </row>
    <row r="593194" spans="15:15" x14ac:dyDescent="0.25">
      <c r="O593194" s="4"/>
    </row>
    <row r="593195" spans="15:15" x14ac:dyDescent="0.25">
      <c r="O593195" s="4"/>
    </row>
    <row r="593196" spans="15:15" x14ac:dyDescent="0.25">
      <c r="O593196" s="4"/>
    </row>
    <row r="593197" spans="15:15" x14ac:dyDescent="0.25">
      <c r="O593197" s="4"/>
    </row>
    <row r="593198" spans="15:15" x14ac:dyDescent="0.25">
      <c r="O593198" s="4"/>
    </row>
    <row r="593199" spans="15:15" x14ac:dyDescent="0.25">
      <c r="O593199" s="4"/>
    </row>
    <row r="593200" spans="15:15" x14ac:dyDescent="0.25">
      <c r="O593200" s="4"/>
    </row>
    <row r="593201" spans="15:15" x14ac:dyDescent="0.25">
      <c r="O593201" s="4"/>
    </row>
    <row r="593202" spans="15:15" x14ac:dyDescent="0.25">
      <c r="O593202" s="4"/>
    </row>
    <row r="593203" spans="15:15" x14ac:dyDescent="0.25">
      <c r="O593203" s="4"/>
    </row>
    <row r="593204" spans="15:15" x14ac:dyDescent="0.25">
      <c r="O593204" s="4"/>
    </row>
    <row r="593205" spans="15:15" x14ac:dyDescent="0.25">
      <c r="O593205" s="4"/>
    </row>
    <row r="593206" spans="15:15" x14ac:dyDescent="0.25">
      <c r="O593206" s="4"/>
    </row>
    <row r="593207" spans="15:15" x14ac:dyDescent="0.25">
      <c r="O593207" s="4"/>
    </row>
    <row r="593208" spans="15:15" x14ac:dyDescent="0.25">
      <c r="O593208" s="4"/>
    </row>
    <row r="593209" spans="15:15" x14ac:dyDescent="0.25">
      <c r="O593209" s="4"/>
    </row>
    <row r="593210" spans="15:15" x14ac:dyDescent="0.25">
      <c r="O593210" s="4"/>
    </row>
    <row r="593211" spans="15:15" x14ac:dyDescent="0.25">
      <c r="O593211" s="4"/>
    </row>
    <row r="593212" spans="15:15" x14ac:dyDescent="0.25">
      <c r="O593212" s="4"/>
    </row>
    <row r="593213" spans="15:15" x14ac:dyDescent="0.25">
      <c r="O593213" s="4"/>
    </row>
    <row r="593214" spans="15:15" x14ac:dyDescent="0.25">
      <c r="O593214" s="4"/>
    </row>
    <row r="593215" spans="15:15" x14ac:dyDescent="0.25">
      <c r="O593215" s="4"/>
    </row>
    <row r="593216" spans="15:15" x14ac:dyDescent="0.25">
      <c r="O593216" s="4"/>
    </row>
    <row r="593217" spans="15:15" x14ac:dyDescent="0.25">
      <c r="O593217" s="4"/>
    </row>
    <row r="593218" spans="15:15" x14ac:dyDescent="0.25">
      <c r="O593218" s="4"/>
    </row>
    <row r="593219" spans="15:15" x14ac:dyDescent="0.25">
      <c r="O593219" s="4"/>
    </row>
    <row r="593220" spans="15:15" x14ac:dyDescent="0.25">
      <c r="O593220" s="4"/>
    </row>
    <row r="593221" spans="15:15" x14ac:dyDescent="0.25">
      <c r="O593221" s="4"/>
    </row>
    <row r="593222" spans="15:15" x14ac:dyDescent="0.25">
      <c r="O593222" s="4"/>
    </row>
    <row r="593223" spans="15:15" x14ac:dyDescent="0.25">
      <c r="O593223" s="4"/>
    </row>
    <row r="593224" spans="15:15" x14ac:dyDescent="0.25">
      <c r="O593224" s="4"/>
    </row>
    <row r="593225" spans="15:15" x14ac:dyDescent="0.25">
      <c r="O593225" s="4"/>
    </row>
    <row r="593226" spans="15:15" x14ac:dyDescent="0.25">
      <c r="O593226" s="4"/>
    </row>
    <row r="593227" spans="15:15" x14ac:dyDescent="0.25">
      <c r="O593227" s="4"/>
    </row>
    <row r="593228" spans="15:15" x14ac:dyDescent="0.25">
      <c r="O593228" s="4"/>
    </row>
    <row r="593229" spans="15:15" x14ac:dyDescent="0.25">
      <c r="O593229" s="4"/>
    </row>
    <row r="593230" spans="15:15" x14ac:dyDescent="0.25">
      <c r="O593230" s="4"/>
    </row>
    <row r="593231" spans="15:15" x14ac:dyDescent="0.25">
      <c r="O593231" s="4"/>
    </row>
    <row r="593232" spans="15:15" x14ac:dyDescent="0.25">
      <c r="O593232" s="4"/>
    </row>
    <row r="593233" spans="15:15" x14ac:dyDescent="0.25">
      <c r="O593233" s="4"/>
    </row>
    <row r="593234" spans="15:15" x14ac:dyDescent="0.25">
      <c r="O593234" s="4"/>
    </row>
    <row r="593235" spans="15:15" x14ac:dyDescent="0.25">
      <c r="O593235" s="4"/>
    </row>
    <row r="593236" spans="15:15" x14ac:dyDescent="0.25">
      <c r="O593236" s="4"/>
    </row>
    <row r="593237" spans="15:15" x14ac:dyDescent="0.25">
      <c r="O593237" s="4"/>
    </row>
    <row r="593238" spans="15:15" x14ac:dyDescent="0.25">
      <c r="O593238" s="4"/>
    </row>
    <row r="593239" spans="15:15" x14ac:dyDescent="0.25">
      <c r="O593239" s="4"/>
    </row>
    <row r="593240" spans="15:15" x14ac:dyDescent="0.25">
      <c r="O593240" s="4"/>
    </row>
    <row r="593241" spans="15:15" x14ac:dyDescent="0.25">
      <c r="O593241" s="4"/>
    </row>
    <row r="593242" spans="15:15" x14ac:dyDescent="0.25">
      <c r="O593242" s="4"/>
    </row>
    <row r="593243" spans="15:15" x14ac:dyDescent="0.25">
      <c r="O593243" s="4"/>
    </row>
    <row r="593244" spans="15:15" x14ac:dyDescent="0.25">
      <c r="O593244" s="4"/>
    </row>
    <row r="593245" spans="15:15" x14ac:dyDescent="0.25">
      <c r="O593245" s="4"/>
    </row>
    <row r="593246" spans="15:15" x14ac:dyDescent="0.25">
      <c r="O593246" s="4"/>
    </row>
    <row r="593247" spans="15:15" x14ac:dyDescent="0.25">
      <c r="O593247" s="4"/>
    </row>
    <row r="593248" spans="15:15" x14ac:dyDescent="0.25">
      <c r="O593248" s="4"/>
    </row>
    <row r="593249" spans="15:15" x14ac:dyDescent="0.25">
      <c r="O593249" s="4"/>
    </row>
    <row r="593250" spans="15:15" x14ac:dyDescent="0.25">
      <c r="O593250" s="4"/>
    </row>
    <row r="593251" spans="15:15" x14ac:dyDescent="0.25">
      <c r="O593251" s="4"/>
    </row>
    <row r="593252" spans="15:15" x14ac:dyDescent="0.25">
      <c r="O593252" s="4"/>
    </row>
    <row r="593253" spans="15:15" x14ac:dyDescent="0.25">
      <c r="O593253" s="4"/>
    </row>
    <row r="593254" spans="15:15" x14ac:dyDescent="0.25">
      <c r="O593254" s="4"/>
    </row>
    <row r="593255" spans="15:15" x14ac:dyDescent="0.25">
      <c r="O593255" s="4"/>
    </row>
    <row r="593256" spans="15:15" x14ac:dyDescent="0.25">
      <c r="O593256" s="4"/>
    </row>
    <row r="593257" spans="15:15" x14ac:dyDescent="0.25">
      <c r="O593257" s="4"/>
    </row>
    <row r="593258" spans="15:15" x14ac:dyDescent="0.25">
      <c r="O593258" s="4"/>
    </row>
    <row r="593259" spans="15:15" x14ac:dyDescent="0.25">
      <c r="O593259" s="4"/>
    </row>
    <row r="593260" spans="15:15" x14ac:dyDescent="0.25">
      <c r="O593260" s="4"/>
    </row>
    <row r="593261" spans="15:15" x14ac:dyDescent="0.25">
      <c r="O593261" s="4"/>
    </row>
    <row r="593262" spans="15:15" x14ac:dyDescent="0.25">
      <c r="O593262" s="4"/>
    </row>
    <row r="593263" spans="15:15" x14ac:dyDescent="0.25">
      <c r="O593263" s="4"/>
    </row>
    <row r="593264" spans="15:15" x14ac:dyDescent="0.25">
      <c r="O593264" s="4"/>
    </row>
    <row r="593265" spans="15:15" x14ac:dyDescent="0.25">
      <c r="O593265" s="4"/>
    </row>
    <row r="593266" spans="15:15" x14ac:dyDescent="0.25">
      <c r="O593266" s="4"/>
    </row>
    <row r="593267" spans="15:15" x14ac:dyDescent="0.25">
      <c r="O593267" s="4"/>
    </row>
    <row r="593268" spans="15:15" x14ac:dyDescent="0.25">
      <c r="O593268" s="4"/>
    </row>
    <row r="593269" spans="15:15" x14ac:dyDescent="0.25">
      <c r="O593269" s="4"/>
    </row>
    <row r="593270" spans="15:15" x14ac:dyDescent="0.25">
      <c r="O593270" s="4"/>
    </row>
    <row r="593271" spans="15:15" x14ac:dyDescent="0.25">
      <c r="O593271" s="4"/>
    </row>
    <row r="593272" spans="15:15" x14ac:dyDescent="0.25">
      <c r="O593272" s="4"/>
    </row>
    <row r="593273" spans="15:15" x14ac:dyDescent="0.25">
      <c r="O593273" s="4"/>
    </row>
    <row r="593274" spans="15:15" x14ac:dyDescent="0.25">
      <c r="O593274" s="4"/>
    </row>
    <row r="593275" spans="15:15" x14ac:dyDescent="0.25">
      <c r="O593275" s="4"/>
    </row>
    <row r="593276" spans="15:15" x14ac:dyDescent="0.25">
      <c r="O593276" s="4"/>
    </row>
    <row r="593277" spans="15:15" x14ac:dyDescent="0.25">
      <c r="O593277" s="4"/>
    </row>
    <row r="593278" spans="15:15" x14ac:dyDescent="0.25">
      <c r="O593278" s="4"/>
    </row>
    <row r="593279" spans="15:15" x14ac:dyDescent="0.25">
      <c r="O593279" s="4"/>
    </row>
    <row r="593280" spans="15:15" x14ac:dyDescent="0.25">
      <c r="O593280" s="4"/>
    </row>
    <row r="593281" spans="15:15" x14ac:dyDescent="0.25">
      <c r="O593281" s="4"/>
    </row>
    <row r="593282" spans="15:15" x14ac:dyDescent="0.25">
      <c r="O593282" s="4"/>
    </row>
    <row r="593283" spans="15:15" x14ac:dyDescent="0.25">
      <c r="O593283" s="4"/>
    </row>
    <row r="593284" spans="15:15" x14ac:dyDescent="0.25">
      <c r="O593284" s="4"/>
    </row>
    <row r="593285" spans="15:15" x14ac:dyDescent="0.25">
      <c r="O593285" s="4"/>
    </row>
    <row r="593286" spans="15:15" x14ac:dyDescent="0.25">
      <c r="O593286" s="4"/>
    </row>
    <row r="593287" spans="15:15" x14ac:dyDescent="0.25">
      <c r="O593287" s="4"/>
    </row>
    <row r="593288" spans="15:15" x14ac:dyDescent="0.25">
      <c r="O593288" s="4"/>
    </row>
    <row r="593289" spans="15:15" x14ac:dyDescent="0.25">
      <c r="O593289" s="4"/>
    </row>
    <row r="593290" spans="15:15" x14ac:dyDescent="0.25">
      <c r="O593290" s="4"/>
    </row>
    <row r="593291" spans="15:15" x14ac:dyDescent="0.25">
      <c r="O593291" s="4"/>
    </row>
    <row r="593292" spans="15:15" x14ac:dyDescent="0.25">
      <c r="O593292" s="4"/>
    </row>
    <row r="593293" spans="15:15" x14ac:dyDescent="0.25">
      <c r="O593293" s="4"/>
    </row>
    <row r="593294" spans="15:15" x14ac:dyDescent="0.25">
      <c r="O593294" s="4"/>
    </row>
    <row r="593295" spans="15:15" x14ac:dyDescent="0.25">
      <c r="O593295" s="4"/>
    </row>
    <row r="593296" spans="15:15" x14ac:dyDescent="0.25">
      <c r="O593296" s="4"/>
    </row>
    <row r="593297" spans="15:15" x14ac:dyDescent="0.25">
      <c r="O593297" s="4"/>
    </row>
    <row r="593298" spans="15:15" x14ac:dyDescent="0.25">
      <c r="O593298" s="4"/>
    </row>
    <row r="593299" spans="15:15" x14ac:dyDescent="0.25">
      <c r="O593299" s="4"/>
    </row>
    <row r="593300" spans="15:15" x14ac:dyDescent="0.25">
      <c r="O593300" s="4"/>
    </row>
    <row r="593301" spans="15:15" x14ac:dyDescent="0.25">
      <c r="O593301" s="4"/>
    </row>
    <row r="593302" spans="15:15" x14ac:dyDescent="0.25">
      <c r="O593302" s="4"/>
    </row>
    <row r="593303" spans="15:15" x14ac:dyDescent="0.25">
      <c r="O593303" s="4"/>
    </row>
    <row r="593304" spans="15:15" x14ac:dyDescent="0.25">
      <c r="O593304" s="4"/>
    </row>
    <row r="593305" spans="15:15" x14ac:dyDescent="0.25">
      <c r="O593305" s="4"/>
    </row>
    <row r="593306" spans="15:15" x14ac:dyDescent="0.25">
      <c r="O593306" s="4"/>
    </row>
    <row r="593307" spans="15:15" x14ac:dyDescent="0.25">
      <c r="O593307" s="4"/>
    </row>
    <row r="593308" spans="15:15" x14ac:dyDescent="0.25">
      <c r="O593308" s="4"/>
    </row>
    <row r="593309" spans="15:15" x14ac:dyDescent="0.25">
      <c r="O593309" s="4"/>
    </row>
    <row r="593310" spans="15:15" x14ac:dyDescent="0.25">
      <c r="O593310" s="4"/>
    </row>
    <row r="593311" spans="15:15" x14ac:dyDescent="0.25">
      <c r="O593311" s="4"/>
    </row>
    <row r="593312" spans="15:15" x14ac:dyDescent="0.25">
      <c r="O593312" s="4"/>
    </row>
    <row r="593313" spans="15:15" x14ac:dyDescent="0.25">
      <c r="O593313" s="4"/>
    </row>
    <row r="593314" spans="15:15" x14ac:dyDescent="0.25">
      <c r="O593314" s="4"/>
    </row>
    <row r="593315" spans="15:15" x14ac:dyDescent="0.25">
      <c r="O593315" s="4"/>
    </row>
    <row r="593316" spans="15:15" x14ac:dyDescent="0.25">
      <c r="O593316" s="4"/>
    </row>
    <row r="593317" spans="15:15" x14ac:dyDescent="0.25">
      <c r="O593317" s="4"/>
    </row>
    <row r="593318" spans="15:15" x14ac:dyDescent="0.25">
      <c r="O593318" s="4"/>
    </row>
    <row r="593319" spans="15:15" x14ac:dyDescent="0.25">
      <c r="O593319" s="4"/>
    </row>
    <row r="593320" spans="15:15" x14ac:dyDescent="0.25">
      <c r="O593320" s="4"/>
    </row>
    <row r="593321" spans="15:15" x14ac:dyDescent="0.25">
      <c r="O593321" s="4"/>
    </row>
    <row r="593322" spans="15:15" x14ac:dyDescent="0.25">
      <c r="O593322" s="4"/>
    </row>
    <row r="593323" spans="15:15" x14ac:dyDescent="0.25">
      <c r="O593323" s="4"/>
    </row>
    <row r="593324" spans="15:15" x14ac:dyDescent="0.25">
      <c r="O593324" s="4"/>
    </row>
    <row r="593325" spans="15:15" x14ac:dyDescent="0.25">
      <c r="O593325" s="4"/>
    </row>
    <row r="593326" spans="15:15" x14ac:dyDescent="0.25">
      <c r="O593326" s="4"/>
    </row>
    <row r="593327" spans="15:15" x14ac:dyDescent="0.25">
      <c r="O593327" s="4"/>
    </row>
    <row r="593328" spans="15:15" x14ac:dyDescent="0.25">
      <c r="O593328" s="4"/>
    </row>
    <row r="593329" spans="15:15" x14ac:dyDescent="0.25">
      <c r="O593329" s="4"/>
    </row>
    <row r="593330" spans="15:15" x14ac:dyDescent="0.25">
      <c r="O593330" s="4"/>
    </row>
    <row r="593331" spans="15:15" x14ac:dyDescent="0.25">
      <c r="O593331" s="4"/>
    </row>
    <row r="593332" spans="15:15" x14ac:dyDescent="0.25">
      <c r="O593332" s="4"/>
    </row>
    <row r="593333" spans="15:15" x14ac:dyDescent="0.25">
      <c r="O593333" s="4"/>
    </row>
    <row r="593334" spans="15:15" x14ac:dyDescent="0.25">
      <c r="O593334" s="4"/>
    </row>
    <row r="593335" spans="15:15" x14ac:dyDescent="0.25">
      <c r="O593335" s="4"/>
    </row>
    <row r="593336" spans="15:15" x14ac:dyDescent="0.25">
      <c r="O593336" s="4"/>
    </row>
    <row r="593337" spans="15:15" x14ac:dyDescent="0.25">
      <c r="O593337" s="4"/>
    </row>
    <row r="593338" spans="15:15" x14ac:dyDescent="0.25">
      <c r="O593338" s="4"/>
    </row>
    <row r="593339" spans="15:15" x14ac:dyDescent="0.25">
      <c r="O593339" s="4"/>
    </row>
    <row r="593340" spans="15:15" x14ac:dyDescent="0.25">
      <c r="O593340" s="4"/>
    </row>
    <row r="593341" spans="15:15" x14ac:dyDescent="0.25">
      <c r="O593341" s="4"/>
    </row>
    <row r="593342" spans="15:15" x14ac:dyDescent="0.25">
      <c r="O593342" s="4"/>
    </row>
    <row r="593343" spans="15:15" x14ac:dyDescent="0.25">
      <c r="O593343" s="4"/>
    </row>
    <row r="593344" spans="15:15" x14ac:dyDescent="0.25">
      <c r="O593344" s="4"/>
    </row>
    <row r="593345" spans="15:15" x14ac:dyDescent="0.25">
      <c r="O593345" s="4"/>
    </row>
    <row r="593346" spans="15:15" x14ac:dyDescent="0.25">
      <c r="O593346" s="4"/>
    </row>
    <row r="593347" spans="15:15" x14ac:dyDescent="0.25">
      <c r="O593347" s="4"/>
    </row>
    <row r="593348" spans="15:15" x14ac:dyDescent="0.25">
      <c r="O593348" s="4"/>
    </row>
    <row r="593349" spans="15:15" x14ac:dyDescent="0.25">
      <c r="O593349" s="4"/>
    </row>
    <row r="593350" spans="15:15" x14ac:dyDescent="0.25">
      <c r="O593350" s="4"/>
    </row>
    <row r="593351" spans="15:15" x14ac:dyDescent="0.25">
      <c r="O593351" s="4"/>
    </row>
    <row r="593352" spans="15:15" x14ac:dyDescent="0.25">
      <c r="O593352" s="4"/>
    </row>
    <row r="593353" spans="15:15" x14ac:dyDescent="0.25">
      <c r="O593353" s="4"/>
    </row>
    <row r="593354" spans="15:15" x14ac:dyDescent="0.25">
      <c r="O593354" s="4"/>
    </row>
    <row r="593355" spans="15:15" x14ac:dyDescent="0.25">
      <c r="O593355" s="4"/>
    </row>
    <row r="593356" spans="15:15" x14ac:dyDescent="0.25">
      <c r="O593356" s="4"/>
    </row>
    <row r="593357" spans="15:15" x14ac:dyDescent="0.25">
      <c r="O593357" s="4"/>
    </row>
    <row r="593358" spans="15:15" x14ac:dyDescent="0.25">
      <c r="O593358" s="4"/>
    </row>
    <row r="593359" spans="15:15" x14ac:dyDescent="0.25">
      <c r="O593359" s="4"/>
    </row>
    <row r="593360" spans="15:15" x14ac:dyDescent="0.25">
      <c r="O593360" s="4"/>
    </row>
    <row r="593361" spans="15:15" x14ac:dyDescent="0.25">
      <c r="O593361" s="4"/>
    </row>
    <row r="593362" spans="15:15" x14ac:dyDescent="0.25">
      <c r="O593362" s="4"/>
    </row>
    <row r="593363" spans="15:15" x14ac:dyDescent="0.25">
      <c r="O593363" s="4"/>
    </row>
    <row r="593364" spans="15:15" x14ac:dyDescent="0.25">
      <c r="O593364" s="4"/>
    </row>
    <row r="593365" spans="15:15" x14ac:dyDescent="0.25">
      <c r="O593365" s="4"/>
    </row>
    <row r="593366" spans="15:15" x14ac:dyDescent="0.25">
      <c r="O593366" s="4"/>
    </row>
    <row r="593367" spans="15:15" x14ac:dyDescent="0.25">
      <c r="O593367" s="4"/>
    </row>
    <row r="593368" spans="15:15" x14ac:dyDescent="0.25">
      <c r="O593368" s="4"/>
    </row>
    <row r="593369" spans="15:15" x14ac:dyDescent="0.25">
      <c r="O593369" s="4"/>
    </row>
    <row r="593370" spans="15:15" x14ac:dyDescent="0.25">
      <c r="O593370" s="4"/>
    </row>
    <row r="593371" spans="15:15" x14ac:dyDescent="0.25">
      <c r="O593371" s="4"/>
    </row>
    <row r="593372" spans="15:15" x14ac:dyDescent="0.25">
      <c r="O593372" s="4"/>
    </row>
    <row r="593373" spans="15:15" x14ac:dyDescent="0.25">
      <c r="O593373" s="4"/>
    </row>
    <row r="593374" spans="15:15" x14ac:dyDescent="0.25">
      <c r="O593374" s="4"/>
    </row>
    <row r="593375" spans="15:15" x14ac:dyDescent="0.25">
      <c r="O593375" s="4"/>
    </row>
    <row r="593376" spans="15:15" x14ac:dyDescent="0.25">
      <c r="O593376" s="4"/>
    </row>
    <row r="593377" spans="15:15" x14ac:dyDescent="0.25">
      <c r="O593377" s="4"/>
    </row>
    <row r="593378" spans="15:15" x14ac:dyDescent="0.25">
      <c r="O593378" s="4"/>
    </row>
    <row r="593379" spans="15:15" x14ac:dyDescent="0.25">
      <c r="O593379" s="4"/>
    </row>
    <row r="593380" spans="15:15" x14ac:dyDescent="0.25">
      <c r="O593380" s="4"/>
    </row>
    <row r="593381" spans="15:15" x14ac:dyDescent="0.25">
      <c r="O593381" s="4"/>
    </row>
    <row r="593382" spans="15:15" x14ac:dyDescent="0.25">
      <c r="O593382" s="4"/>
    </row>
    <row r="593383" spans="15:15" x14ac:dyDescent="0.25">
      <c r="O593383" s="4"/>
    </row>
    <row r="593384" spans="15:15" x14ac:dyDescent="0.25">
      <c r="O593384" s="4"/>
    </row>
    <row r="593385" spans="15:15" x14ac:dyDescent="0.25">
      <c r="O593385" s="4"/>
    </row>
    <row r="593386" spans="15:15" x14ac:dyDescent="0.25">
      <c r="O593386" s="4"/>
    </row>
    <row r="593387" spans="15:15" x14ac:dyDescent="0.25">
      <c r="O593387" s="4"/>
    </row>
    <row r="593388" spans="15:15" x14ac:dyDescent="0.25">
      <c r="O593388" s="4"/>
    </row>
    <row r="593389" spans="15:15" x14ac:dyDescent="0.25">
      <c r="O593389" s="4"/>
    </row>
    <row r="593390" spans="15:15" x14ac:dyDescent="0.25">
      <c r="O593390" s="4"/>
    </row>
    <row r="593391" spans="15:15" x14ac:dyDescent="0.25">
      <c r="O593391" s="4"/>
    </row>
    <row r="593392" spans="15:15" x14ac:dyDescent="0.25">
      <c r="O593392" s="4"/>
    </row>
    <row r="593393" spans="15:15" x14ac:dyDescent="0.25">
      <c r="O593393" s="4"/>
    </row>
    <row r="593394" spans="15:15" x14ac:dyDescent="0.25">
      <c r="O593394" s="4"/>
    </row>
    <row r="593395" spans="15:15" x14ac:dyDescent="0.25">
      <c r="O593395" s="4"/>
    </row>
    <row r="593396" spans="15:15" x14ac:dyDescent="0.25">
      <c r="O593396" s="4"/>
    </row>
    <row r="593397" spans="15:15" x14ac:dyDescent="0.25">
      <c r="O593397" s="4"/>
    </row>
    <row r="593398" spans="15:15" x14ac:dyDescent="0.25">
      <c r="O593398" s="4"/>
    </row>
    <row r="593399" spans="15:15" x14ac:dyDescent="0.25">
      <c r="O593399" s="4"/>
    </row>
    <row r="593400" spans="15:15" x14ac:dyDescent="0.25">
      <c r="O593400" s="4"/>
    </row>
    <row r="593401" spans="15:15" x14ac:dyDescent="0.25">
      <c r="O593401" s="4"/>
    </row>
    <row r="593402" spans="15:15" x14ac:dyDescent="0.25">
      <c r="O593402" s="4"/>
    </row>
    <row r="593403" spans="15:15" x14ac:dyDescent="0.25">
      <c r="O593403" s="4"/>
    </row>
    <row r="593404" spans="15:15" x14ac:dyDescent="0.25">
      <c r="O593404" s="4"/>
    </row>
    <row r="593405" spans="15:15" x14ac:dyDescent="0.25">
      <c r="O593405" s="4"/>
    </row>
    <row r="593406" spans="15:15" x14ac:dyDescent="0.25">
      <c r="O593406" s="4"/>
    </row>
    <row r="593407" spans="15:15" x14ac:dyDescent="0.25">
      <c r="O593407" s="4"/>
    </row>
    <row r="593408" spans="15:15" x14ac:dyDescent="0.25">
      <c r="O593408" s="4"/>
    </row>
    <row r="593409" spans="15:15" x14ac:dyDescent="0.25">
      <c r="O593409" s="4"/>
    </row>
    <row r="593410" spans="15:15" x14ac:dyDescent="0.25">
      <c r="O593410" s="4"/>
    </row>
    <row r="593411" spans="15:15" x14ac:dyDescent="0.25">
      <c r="O593411" s="4"/>
    </row>
    <row r="593412" spans="15:15" x14ac:dyDescent="0.25">
      <c r="O593412" s="4"/>
    </row>
    <row r="593413" spans="15:15" x14ac:dyDescent="0.25">
      <c r="O593413" s="4"/>
    </row>
    <row r="593414" spans="15:15" x14ac:dyDescent="0.25">
      <c r="O593414" s="4"/>
    </row>
    <row r="593415" spans="15:15" x14ac:dyDescent="0.25">
      <c r="O593415" s="4"/>
    </row>
    <row r="593416" spans="15:15" x14ac:dyDescent="0.25">
      <c r="O593416" s="4"/>
    </row>
    <row r="593417" spans="15:15" x14ac:dyDescent="0.25">
      <c r="O593417" s="4"/>
    </row>
    <row r="593418" spans="15:15" x14ac:dyDescent="0.25">
      <c r="O593418" s="4"/>
    </row>
    <row r="593419" spans="15:15" x14ac:dyDescent="0.25">
      <c r="O593419" s="4"/>
    </row>
    <row r="593420" spans="15:15" x14ac:dyDescent="0.25">
      <c r="O593420" s="4"/>
    </row>
    <row r="593421" spans="15:15" x14ac:dyDescent="0.25">
      <c r="O593421" s="4"/>
    </row>
    <row r="593422" spans="15:15" x14ac:dyDescent="0.25">
      <c r="O593422" s="4"/>
    </row>
    <row r="593423" spans="15:15" x14ac:dyDescent="0.25">
      <c r="O593423" s="4"/>
    </row>
    <row r="593424" spans="15:15" x14ac:dyDescent="0.25">
      <c r="O593424" s="4"/>
    </row>
    <row r="593425" spans="15:15" x14ac:dyDescent="0.25">
      <c r="O593425" s="4"/>
    </row>
    <row r="593426" spans="15:15" x14ac:dyDescent="0.25">
      <c r="O593426" s="4"/>
    </row>
    <row r="593427" spans="15:15" x14ac:dyDescent="0.25">
      <c r="O593427" s="4"/>
    </row>
    <row r="593428" spans="15:15" x14ac:dyDescent="0.25">
      <c r="O593428" s="4"/>
    </row>
    <row r="593429" spans="15:15" x14ac:dyDescent="0.25">
      <c r="O593429" s="4"/>
    </row>
    <row r="593430" spans="15:15" x14ac:dyDescent="0.25">
      <c r="O593430" s="4"/>
    </row>
    <row r="593431" spans="15:15" x14ac:dyDescent="0.25">
      <c r="O593431" s="4"/>
    </row>
    <row r="593432" spans="15:15" x14ac:dyDescent="0.25">
      <c r="O593432" s="4"/>
    </row>
    <row r="593433" spans="15:15" x14ac:dyDescent="0.25">
      <c r="O593433" s="4"/>
    </row>
    <row r="593434" spans="15:15" x14ac:dyDescent="0.25">
      <c r="O593434" s="4"/>
    </row>
    <row r="593435" spans="15:15" x14ac:dyDescent="0.25">
      <c r="O593435" s="4"/>
    </row>
    <row r="593436" spans="15:15" x14ac:dyDescent="0.25">
      <c r="O593436" s="4"/>
    </row>
    <row r="593437" spans="15:15" x14ac:dyDescent="0.25">
      <c r="O593437" s="4"/>
    </row>
    <row r="593438" spans="15:15" x14ac:dyDescent="0.25">
      <c r="O593438" s="4"/>
    </row>
    <row r="593439" spans="15:15" x14ac:dyDescent="0.25">
      <c r="O593439" s="4"/>
    </row>
    <row r="593440" spans="15:15" x14ac:dyDescent="0.25">
      <c r="O593440" s="4"/>
    </row>
    <row r="593441" spans="15:15" x14ac:dyDescent="0.25">
      <c r="O593441" s="4"/>
    </row>
    <row r="593442" spans="15:15" x14ac:dyDescent="0.25">
      <c r="O593442" s="4"/>
    </row>
    <row r="593443" spans="15:15" x14ac:dyDescent="0.25">
      <c r="O593443" s="4"/>
    </row>
    <row r="593444" spans="15:15" x14ac:dyDescent="0.25">
      <c r="O593444" s="4"/>
    </row>
    <row r="593445" spans="15:15" x14ac:dyDescent="0.25">
      <c r="O593445" s="4"/>
    </row>
    <row r="593446" spans="15:15" x14ac:dyDescent="0.25">
      <c r="O593446" s="4"/>
    </row>
    <row r="593447" spans="15:15" x14ac:dyDescent="0.25">
      <c r="O593447" s="4"/>
    </row>
    <row r="593448" spans="15:15" x14ac:dyDescent="0.25">
      <c r="O593448" s="4"/>
    </row>
    <row r="593449" spans="15:15" x14ac:dyDescent="0.25">
      <c r="O593449" s="4"/>
    </row>
    <row r="593450" spans="15:15" x14ac:dyDescent="0.25">
      <c r="O593450" s="4"/>
    </row>
    <row r="593451" spans="15:15" x14ac:dyDescent="0.25">
      <c r="O593451" s="4"/>
    </row>
    <row r="593452" spans="15:15" x14ac:dyDescent="0.25">
      <c r="O593452" s="4"/>
    </row>
    <row r="593453" spans="15:15" x14ac:dyDescent="0.25">
      <c r="O593453" s="4"/>
    </row>
    <row r="593454" spans="15:15" x14ac:dyDescent="0.25">
      <c r="O593454" s="4"/>
    </row>
    <row r="593455" spans="15:15" x14ac:dyDescent="0.25">
      <c r="O593455" s="4"/>
    </row>
    <row r="593456" spans="15:15" x14ac:dyDescent="0.25">
      <c r="O593456" s="4"/>
    </row>
    <row r="593457" spans="15:15" x14ac:dyDescent="0.25">
      <c r="O593457" s="4"/>
    </row>
    <row r="593458" spans="15:15" x14ac:dyDescent="0.25">
      <c r="O593458" s="4"/>
    </row>
    <row r="593459" spans="15:15" x14ac:dyDescent="0.25">
      <c r="O593459" s="4"/>
    </row>
    <row r="593460" spans="15:15" x14ac:dyDescent="0.25">
      <c r="O593460" s="4"/>
    </row>
    <row r="593461" spans="15:15" x14ac:dyDescent="0.25">
      <c r="O593461" s="4"/>
    </row>
    <row r="593462" spans="15:15" x14ac:dyDescent="0.25">
      <c r="O593462" s="4"/>
    </row>
    <row r="593463" spans="15:15" x14ac:dyDescent="0.25">
      <c r="O593463" s="4"/>
    </row>
    <row r="593464" spans="15:15" x14ac:dyDescent="0.25">
      <c r="O593464" s="4"/>
    </row>
    <row r="593465" spans="15:15" x14ac:dyDescent="0.25">
      <c r="O593465" s="4"/>
    </row>
    <row r="593466" spans="15:15" x14ac:dyDescent="0.25">
      <c r="O593466" s="4"/>
    </row>
    <row r="593467" spans="15:15" x14ac:dyDescent="0.25">
      <c r="O593467" s="4"/>
    </row>
    <row r="593468" spans="15:15" x14ac:dyDescent="0.25">
      <c r="O593468" s="4"/>
    </row>
    <row r="593469" spans="15:15" x14ac:dyDescent="0.25">
      <c r="O593469" s="4"/>
    </row>
    <row r="593470" spans="15:15" x14ac:dyDescent="0.25">
      <c r="O593470" s="4"/>
    </row>
    <row r="593471" spans="15:15" x14ac:dyDescent="0.25">
      <c r="O593471" s="4"/>
    </row>
    <row r="593472" spans="15:15" x14ac:dyDescent="0.25">
      <c r="O593472" s="4"/>
    </row>
    <row r="593473" spans="15:15" x14ac:dyDescent="0.25">
      <c r="O593473" s="4"/>
    </row>
    <row r="593474" spans="15:15" x14ac:dyDescent="0.25">
      <c r="O593474" s="4"/>
    </row>
    <row r="593475" spans="15:15" x14ac:dyDescent="0.25">
      <c r="O593475" s="4"/>
    </row>
    <row r="593476" spans="15:15" x14ac:dyDescent="0.25">
      <c r="O593476" s="4"/>
    </row>
    <row r="593477" spans="15:15" x14ac:dyDescent="0.25">
      <c r="O593477" s="4"/>
    </row>
    <row r="593478" spans="15:15" x14ac:dyDescent="0.25">
      <c r="O593478" s="4"/>
    </row>
    <row r="593479" spans="15:15" x14ac:dyDescent="0.25">
      <c r="O593479" s="4"/>
    </row>
    <row r="593480" spans="15:15" x14ac:dyDescent="0.25">
      <c r="O593480" s="4"/>
    </row>
    <row r="593481" spans="15:15" x14ac:dyDescent="0.25">
      <c r="O593481" s="4"/>
    </row>
    <row r="593482" spans="15:15" x14ac:dyDescent="0.25">
      <c r="O593482" s="4"/>
    </row>
    <row r="593483" spans="15:15" x14ac:dyDescent="0.25">
      <c r="O593483" s="4"/>
    </row>
    <row r="593484" spans="15:15" x14ac:dyDescent="0.25">
      <c r="O593484" s="4"/>
    </row>
    <row r="593485" spans="15:15" x14ac:dyDescent="0.25">
      <c r="O593485" s="4"/>
    </row>
    <row r="593486" spans="15:15" x14ac:dyDescent="0.25">
      <c r="O593486" s="4"/>
    </row>
    <row r="593487" spans="15:15" x14ac:dyDescent="0.25">
      <c r="O593487" s="4"/>
    </row>
    <row r="593488" spans="15:15" x14ac:dyDescent="0.25">
      <c r="O593488" s="4"/>
    </row>
    <row r="593489" spans="15:15" x14ac:dyDescent="0.25">
      <c r="O593489" s="4"/>
    </row>
    <row r="593490" spans="15:15" x14ac:dyDescent="0.25">
      <c r="O593490" s="4"/>
    </row>
    <row r="593491" spans="15:15" x14ac:dyDescent="0.25">
      <c r="O593491" s="4"/>
    </row>
    <row r="593492" spans="15:15" x14ac:dyDescent="0.25">
      <c r="O593492" s="4"/>
    </row>
    <row r="593493" spans="15:15" x14ac:dyDescent="0.25">
      <c r="O593493" s="4"/>
    </row>
    <row r="593494" spans="15:15" x14ac:dyDescent="0.25">
      <c r="O593494" s="4"/>
    </row>
    <row r="593495" spans="15:15" x14ac:dyDescent="0.25">
      <c r="O593495" s="4"/>
    </row>
    <row r="593496" spans="15:15" x14ac:dyDescent="0.25">
      <c r="O593496" s="4"/>
    </row>
    <row r="593497" spans="15:15" x14ac:dyDescent="0.25">
      <c r="O593497" s="4"/>
    </row>
    <row r="593498" spans="15:15" x14ac:dyDescent="0.25">
      <c r="O593498" s="4"/>
    </row>
    <row r="593499" spans="15:15" x14ac:dyDescent="0.25">
      <c r="O593499" s="4"/>
    </row>
    <row r="593500" spans="15:15" x14ac:dyDescent="0.25">
      <c r="O593500" s="4"/>
    </row>
    <row r="593501" spans="15:15" x14ac:dyDescent="0.25">
      <c r="O593501" s="4"/>
    </row>
    <row r="593502" spans="15:15" x14ac:dyDescent="0.25">
      <c r="O593502" s="4"/>
    </row>
    <row r="593503" spans="15:15" x14ac:dyDescent="0.25">
      <c r="O593503" s="4"/>
    </row>
    <row r="593504" spans="15:15" x14ac:dyDescent="0.25">
      <c r="O593504" s="4"/>
    </row>
    <row r="593505" spans="15:15" x14ac:dyDescent="0.25">
      <c r="O593505" s="4"/>
    </row>
    <row r="593506" spans="15:15" x14ac:dyDescent="0.25">
      <c r="O593506" s="4"/>
    </row>
    <row r="593507" spans="15:15" x14ac:dyDescent="0.25">
      <c r="O593507" s="4"/>
    </row>
    <row r="593508" spans="15:15" x14ac:dyDescent="0.25">
      <c r="O593508" s="4"/>
    </row>
    <row r="593509" spans="15:15" x14ac:dyDescent="0.25">
      <c r="O593509" s="4"/>
    </row>
    <row r="593510" spans="15:15" x14ac:dyDescent="0.25">
      <c r="O593510" s="4"/>
    </row>
    <row r="593511" spans="15:15" x14ac:dyDescent="0.25">
      <c r="O593511" s="4"/>
    </row>
    <row r="593512" spans="15:15" x14ac:dyDescent="0.25">
      <c r="O593512" s="4"/>
    </row>
    <row r="593513" spans="15:15" x14ac:dyDescent="0.25">
      <c r="O593513" s="4"/>
    </row>
    <row r="593514" spans="15:15" x14ac:dyDescent="0.25">
      <c r="O593514" s="4"/>
    </row>
    <row r="593515" spans="15:15" x14ac:dyDescent="0.25">
      <c r="O593515" s="4"/>
    </row>
    <row r="593516" spans="15:15" x14ac:dyDescent="0.25">
      <c r="O593516" s="4"/>
    </row>
    <row r="593517" spans="15:15" x14ac:dyDescent="0.25">
      <c r="O593517" s="4"/>
    </row>
    <row r="593518" spans="15:15" x14ac:dyDescent="0.25">
      <c r="O593518" s="4"/>
    </row>
    <row r="593519" spans="15:15" x14ac:dyDescent="0.25">
      <c r="O593519" s="4"/>
    </row>
    <row r="593520" spans="15:15" x14ac:dyDescent="0.25">
      <c r="O593520" s="4"/>
    </row>
    <row r="593521" spans="15:15" x14ac:dyDescent="0.25">
      <c r="O593521" s="4"/>
    </row>
    <row r="593522" spans="15:15" x14ac:dyDescent="0.25">
      <c r="O593522" s="4"/>
    </row>
    <row r="593523" spans="15:15" x14ac:dyDescent="0.25">
      <c r="O593523" s="4"/>
    </row>
    <row r="593524" spans="15:15" x14ac:dyDescent="0.25">
      <c r="O593524" s="4"/>
    </row>
    <row r="593525" spans="15:15" x14ac:dyDescent="0.25">
      <c r="O593525" s="4"/>
    </row>
    <row r="593526" spans="15:15" x14ac:dyDescent="0.25">
      <c r="O593526" s="4"/>
    </row>
    <row r="593527" spans="15:15" x14ac:dyDescent="0.25">
      <c r="O593527" s="4"/>
    </row>
    <row r="593528" spans="15:15" x14ac:dyDescent="0.25">
      <c r="O593528" s="4"/>
    </row>
    <row r="593529" spans="15:15" x14ac:dyDescent="0.25">
      <c r="O593529" s="4"/>
    </row>
    <row r="593530" spans="15:15" x14ac:dyDescent="0.25">
      <c r="O593530" s="4"/>
    </row>
    <row r="593531" spans="15:15" x14ac:dyDescent="0.25">
      <c r="O593531" s="4"/>
    </row>
    <row r="593532" spans="15:15" x14ac:dyDescent="0.25">
      <c r="O593532" s="4"/>
    </row>
    <row r="593533" spans="15:15" x14ac:dyDescent="0.25">
      <c r="O593533" s="4"/>
    </row>
    <row r="593534" spans="15:15" x14ac:dyDescent="0.25">
      <c r="O593534" s="4"/>
    </row>
    <row r="593535" spans="15:15" x14ac:dyDescent="0.25">
      <c r="O593535" s="4"/>
    </row>
    <row r="593536" spans="15:15" x14ac:dyDescent="0.25">
      <c r="O593536" s="4"/>
    </row>
    <row r="593537" spans="15:15" x14ac:dyDescent="0.25">
      <c r="O593537" s="4"/>
    </row>
    <row r="593538" spans="15:15" x14ac:dyDescent="0.25">
      <c r="O593538" s="4"/>
    </row>
    <row r="593539" spans="15:15" x14ac:dyDescent="0.25">
      <c r="O593539" s="4"/>
    </row>
    <row r="593540" spans="15:15" x14ac:dyDescent="0.25">
      <c r="O593540" s="4"/>
    </row>
    <row r="593541" spans="15:15" x14ac:dyDescent="0.25">
      <c r="O593541" s="4"/>
    </row>
    <row r="593542" spans="15:15" x14ac:dyDescent="0.25">
      <c r="O593542" s="4"/>
    </row>
    <row r="593543" spans="15:15" x14ac:dyDescent="0.25">
      <c r="O593543" s="4"/>
    </row>
    <row r="593544" spans="15:15" x14ac:dyDescent="0.25">
      <c r="O593544" s="4"/>
    </row>
    <row r="593545" spans="15:15" x14ac:dyDescent="0.25">
      <c r="O593545" s="4"/>
    </row>
    <row r="593546" spans="15:15" x14ac:dyDescent="0.25">
      <c r="O593546" s="4"/>
    </row>
    <row r="593547" spans="15:15" x14ac:dyDescent="0.25">
      <c r="O593547" s="4"/>
    </row>
    <row r="593548" spans="15:15" x14ac:dyDescent="0.25">
      <c r="O593548" s="4"/>
    </row>
    <row r="593549" spans="15:15" x14ac:dyDescent="0.25">
      <c r="O593549" s="4"/>
    </row>
    <row r="593550" spans="15:15" x14ac:dyDescent="0.25">
      <c r="O593550" s="4"/>
    </row>
    <row r="593551" spans="15:15" x14ac:dyDescent="0.25">
      <c r="O593551" s="4"/>
    </row>
    <row r="593552" spans="15:15" x14ac:dyDescent="0.25">
      <c r="O593552" s="4"/>
    </row>
    <row r="593553" spans="15:15" x14ac:dyDescent="0.25">
      <c r="O593553" s="4"/>
    </row>
    <row r="593554" spans="15:15" x14ac:dyDescent="0.25">
      <c r="O593554" s="4"/>
    </row>
    <row r="593555" spans="15:15" x14ac:dyDescent="0.25">
      <c r="O593555" s="4"/>
    </row>
    <row r="593556" spans="15:15" x14ac:dyDescent="0.25">
      <c r="O593556" s="4"/>
    </row>
    <row r="593557" spans="15:15" x14ac:dyDescent="0.25">
      <c r="O593557" s="4"/>
    </row>
    <row r="593558" spans="15:15" x14ac:dyDescent="0.25">
      <c r="O593558" s="4"/>
    </row>
    <row r="593559" spans="15:15" x14ac:dyDescent="0.25">
      <c r="O593559" s="4"/>
    </row>
    <row r="593560" spans="15:15" x14ac:dyDescent="0.25">
      <c r="O593560" s="4"/>
    </row>
    <row r="593561" spans="15:15" x14ac:dyDescent="0.25">
      <c r="O593561" s="4"/>
    </row>
    <row r="593562" spans="15:15" x14ac:dyDescent="0.25">
      <c r="O593562" s="4"/>
    </row>
    <row r="593563" spans="15:15" x14ac:dyDescent="0.25">
      <c r="O593563" s="4"/>
    </row>
    <row r="593564" spans="15:15" x14ac:dyDescent="0.25">
      <c r="O593564" s="4"/>
    </row>
    <row r="593565" spans="15:15" x14ac:dyDescent="0.25">
      <c r="O593565" s="4"/>
    </row>
    <row r="593566" spans="15:15" x14ac:dyDescent="0.25">
      <c r="O593566" s="4"/>
    </row>
    <row r="593567" spans="15:15" x14ac:dyDescent="0.25">
      <c r="O593567" s="4"/>
    </row>
    <row r="593568" spans="15:15" x14ac:dyDescent="0.25">
      <c r="O593568" s="4"/>
    </row>
    <row r="593569" spans="15:15" x14ac:dyDescent="0.25">
      <c r="O593569" s="4"/>
    </row>
    <row r="593570" spans="15:15" x14ac:dyDescent="0.25">
      <c r="O593570" s="4"/>
    </row>
    <row r="593571" spans="15:15" x14ac:dyDescent="0.25">
      <c r="O593571" s="4"/>
    </row>
    <row r="593572" spans="15:15" x14ac:dyDescent="0.25">
      <c r="O593572" s="4"/>
    </row>
    <row r="593573" spans="15:15" x14ac:dyDescent="0.25">
      <c r="O593573" s="4"/>
    </row>
    <row r="593574" spans="15:15" x14ac:dyDescent="0.25">
      <c r="O593574" s="4"/>
    </row>
    <row r="593575" spans="15:15" x14ac:dyDescent="0.25">
      <c r="O593575" s="4"/>
    </row>
    <row r="593576" spans="15:15" x14ac:dyDescent="0.25">
      <c r="O593576" s="4"/>
    </row>
    <row r="593577" spans="15:15" x14ac:dyDescent="0.25">
      <c r="O593577" s="4"/>
    </row>
    <row r="593578" spans="15:15" x14ac:dyDescent="0.25">
      <c r="O593578" s="4"/>
    </row>
    <row r="593579" spans="15:15" x14ac:dyDescent="0.25">
      <c r="O593579" s="4"/>
    </row>
    <row r="593580" spans="15:15" x14ac:dyDescent="0.25">
      <c r="O593580" s="4"/>
    </row>
    <row r="593581" spans="15:15" x14ac:dyDescent="0.25">
      <c r="O593581" s="4"/>
    </row>
    <row r="593582" spans="15:15" x14ac:dyDescent="0.25">
      <c r="O593582" s="4"/>
    </row>
    <row r="593583" spans="15:15" x14ac:dyDescent="0.25">
      <c r="O593583" s="4"/>
    </row>
    <row r="593584" spans="15:15" x14ac:dyDescent="0.25">
      <c r="O593584" s="4"/>
    </row>
    <row r="593585" spans="15:15" x14ac:dyDescent="0.25">
      <c r="O593585" s="4"/>
    </row>
    <row r="593586" spans="15:15" x14ac:dyDescent="0.25">
      <c r="O593586" s="4"/>
    </row>
    <row r="593587" spans="15:15" x14ac:dyDescent="0.25">
      <c r="O593587" s="4"/>
    </row>
    <row r="593588" spans="15:15" x14ac:dyDescent="0.25">
      <c r="O593588" s="4"/>
    </row>
    <row r="593589" spans="15:15" x14ac:dyDescent="0.25">
      <c r="O593589" s="4"/>
    </row>
    <row r="593590" spans="15:15" x14ac:dyDescent="0.25">
      <c r="O593590" s="4"/>
    </row>
    <row r="593591" spans="15:15" x14ac:dyDescent="0.25">
      <c r="O593591" s="4"/>
    </row>
    <row r="593592" spans="15:15" x14ac:dyDescent="0.25">
      <c r="O593592" s="4"/>
    </row>
    <row r="593593" spans="15:15" x14ac:dyDescent="0.25">
      <c r="O593593" s="4"/>
    </row>
    <row r="593594" spans="15:15" x14ac:dyDescent="0.25">
      <c r="O593594" s="4"/>
    </row>
    <row r="593595" spans="15:15" x14ac:dyDescent="0.25">
      <c r="O593595" s="4"/>
    </row>
    <row r="593596" spans="15:15" x14ac:dyDescent="0.25">
      <c r="O593596" s="4"/>
    </row>
    <row r="593597" spans="15:15" x14ac:dyDescent="0.25">
      <c r="O593597" s="4"/>
    </row>
    <row r="593598" spans="15:15" x14ac:dyDescent="0.25">
      <c r="O593598" s="4"/>
    </row>
    <row r="593599" spans="15:15" x14ac:dyDescent="0.25">
      <c r="O593599" s="4"/>
    </row>
    <row r="593600" spans="15:15" x14ac:dyDescent="0.25">
      <c r="O593600" s="4"/>
    </row>
    <row r="593601" spans="15:15" x14ac:dyDescent="0.25">
      <c r="O593601" s="4"/>
    </row>
    <row r="593602" spans="15:15" x14ac:dyDescent="0.25">
      <c r="O593602" s="4"/>
    </row>
    <row r="593603" spans="15:15" x14ac:dyDescent="0.25">
      <c r="O593603" s="4"/>
    </row>
    <row r="593604" spans="15:15" x14ac:dyDescent="0.25">
      <c r="O593604" s="4"/>
    </row>
    <row r="593605" spans="15:15" x14ac:dyDescent="0.25">
      <c r="O593605" s="4"/>
    </row>
    <row r="593606" spans="15:15" x14ac:dyDescent="0.25">
      <c r="O593606" s="4"/>
    </row>
    <row r="593607" spans="15:15" x14ac:dyDescent="0.25">
      <c r="O593607" s="4"/>
    </row>
    <row r="593608" spans="15:15" x14ac:dyDescent="0.25">
      <c r="O593608" s="4"/>
    </row>
    <row r="593609" spans="15:15" x14ac:dyDescent="0.25">
      <c r="O593609" s="4"/>
    </row>
    <row r="593610" spans="15:15" x14ac:dyDescent="0.25">
      <c r="O593610" s="4"/>
    </row>
    <row r="593611" spans="15:15" x14ac:dyDescent="0.25">
      <c r="O593611" s="4"/>
    </row>
    <row r="593612" spans="15:15" x14ac:dyDescent="0.25">
      <c r="O593612" s="4"/>
    </row>
    <row r="593613" spans="15:15" x14ac:dyDescent="0.25">
      <c r="O593613" s="4"/>
    </row>
    <row r="593614" spans="15:15" x14ac:dyDescent="0.25">
      <c r="O593614" s="4"/>
    </row>
    <row r="593615" spans="15:15" x14ac:dyDescent="0.25">
      <c r="O593615" s="4"/>
    </row>
    <row r="593616" spans="15:15" x14ac:dyDescent="0.25">
      <c r="O593616" s="4"/>
    </row>
    <row r="593617" spans="15:15" x14ac:dyDescent="0.25">
      <c r="O593617" s="4"/>
    </row>
    <row r="593618" spans="15:15" x14ac:dyDescent="0.25">
      <c r="O593618" s="4"/>
    </row>
    <row r="593619" spans="15:15" x14ac:dyDescent="0.25">
      <c r="O593619" s="4"/>
    </row>
    <row r="593620" spans="15:15" x14ac:dyDescent="0.25">
      <c r="O593620" s="4"/>
    </row>
    <row r="593621" spans="15:15" x14ac:dyDescent="0.25">
      <c r="O593621" s="4"/>
    </row>
    <row r="593622" spans="15:15" x14ac:dyDescent="0.25">
      <c r="O593622" s="4"/>
    </row>
    <row r="593623" spans="15:15" x14ac:dyDescent="0.25">
      <c r="O593623" s="4"/>
    </row>
    <row r="593624" spans="15:15" x14ac:dyDescent="0.25">
      <c r="O593624" s="4"/>
    </row>
    <row r="593625" spans="15:15" x14ac:dyDescent="0.25">
      <c r="O593625" s="4"/>
    </row>
    <row r="593626" spans="15:15" x14ac:dyDescent="0.25">
      <c r="O593626" s="4"/>
    </row>
    <row r="593627" spans="15:15" x14ac:dyDescent="0.25">
      <c r="O593627" s="4"/>
    </row>
    <row r="593628" spans="15:15" x14ac:dyDescent="0.25">
      <c r="O593628" s="4"/>
    </row>
    <row r="593629" spans="15:15" x14ac:dyDescent="0.25">
      <c r="O593629" s="4"/>
    </row>
    <row r="593630" spans="15:15" x14ac:dyDescent="0.25">
      <c r="O593630" s="4"/>
    </row>
    <row r="593631" spans="15:15" x14ac:dyDescent="0.25">
      <c r="O593631" s="4"/>
    </row>
    <row r="593632" spans="15:15" x14ac:dyDescent="0.25">
      <c r="O593632" s="4"/>
    </row>
    <row r="593633" spans="15:15" x14ac:dyDescent="0.25">
      <c r="O593633" s="4"/>
    </row>
    <row r="593634" spans="15:15" x14ac:dyDescent="0.25">
      <c r="O593634" s="4"/>
    </row>
    <row r="593635" spans="15:15" x14ac:dyDescent="0.25">
      <c r="O593635" s="4"/>
    </row>
    <row r="593636" spans="15:15" x14ac:dyDescent="0.25">
      <c r="O593636" s="4"/>
    </row>
    <row r="593637" spans="15:15" x14ac:dyDescent="0.25">
      <c r="O593637" s="4"/>
    </row>
    <row r="593638" spans="15:15" x14ac:dyDescent="0.25">
      <c r="O593638" s="4"/>
    </row>
    <row r="593639" spans="15:15" x14ac:dyDescent="0.25">
      <c r="O593639" s="4"/>
    </row>
    <row r="593640" spans="15:15" x14ac:dyDescent="0.25">
      <c r="O593640" s="4"/>
    </row>
    <row r="593641" spans="15:15" x14ac:dyDescent="0.25">
      <c r="O593641" s="4"/>
    </row>
    <row r="593642" spans="15:15" x14ac:dyDescent="0.25">
      <c r="O593642" s="4"/>
    </row>
    <row r="593643" spans="15:15" x14ac:dyDescent="0.25">
      <c r="O593643" s="4"/>
    </row>
    <row r="593644" spans="15:15" x14ac:dyDescent="0.25">
      <c r="O593644" s="4"/>
    </row>
    <row r="593645" spans="15:15" x14ac:dyDescent="0.25">
      <c r="O593645" s="4"/>
    </row>
    <row r="593646" spans="15:15" x14ac:dyDescent="0.25">
      <c r="O593646" s="4"/>
    </row>
    <row r="593647" spans="15:15" x14ac:dyDescent="0.25">
      <c r="O593647" s="4"/>
    </row>
    <row r="593648" spans="15:15" x14ac:dyDescent="0.25">
      <c r="O593648" s="4"/>
    </row>
    <row r="593649" spans="15:15" x14ac:dyDescent="0.25">
      <c r="O593649" s="4"/>
    </row>
    <row r="593650" spans="15:15" x14ac:dyDescent="0.25">
      <c r="O593650" s="4"/>
    </row>
    <row r="593651" spans="15:15" x14ac:dyDescent="0.25">
      <c r="O593651" s="4"/>
    </row>
    <row r="593652" spans="15:15" x14ac:dyDescent="0.25">
      <c r="O593652" s="4"/>
    </row>
    <row r="593653" spans="15:15" x14ac:dyDescent="0.25">
      <c r="O593653" s="4"/>
    </row>
    <row r="593654" spans="15:15" x14ac:dyDescent="0.25">
      <c r="O593654" s="4"/>
    </row>
    <row r="593655" spans="15:15" x14ac:dyDescent="0.25">
      <c r="O593655" s="4"/>
    </row>
    <row r="593656" spans="15:15" x14ac:dyDescent="0.25">
      <c r="O593656" s="4"/>
    </row>
    <row r="593657" spans="15:15" x14ac:dyDescent="0.25">
      <c r="O593657" s="4"/>
    </row>
    <row r="593658" spans="15:15" x14ac:dyDescent="0.25">
      <c r="O593658" s="4"/>
    </row>
    <row r="593659" spans="15:15" x14ac:dyDescent="0.25">
      <c r="O593659" s="4"/>
    </row>
    <row r="593660" spans="15:15" x14ac:dyDescent="0.25">
      <c r="O593660" s="4"/>
    </row>
    <row r="593661" spans="15:15" x14ac:dyDescent="0.25">
      <c r="O593661" s="4"/>
    </row>
    <row r="593662" spans="15:15" x14ac:dyDescent="0.25">
      <c r="O593662" s="4"/>
    </row>
    <row r="593663" spans="15:15" x14ac:dyDescent="0.25">
      <c r="O593663" s="4"/>
    </row>
    <row r="593664" spans="15:15" x14ac:dyDescent="0.25">
      <c r="O593664" s="4"/>
    </row>
    <row r="593665" spans="15:15" x14ac:dyDescent="0.25">
      <c r="O593665" s="4"/>
    </row>
    <row r="593666" spans="15:15" x14ac:dyDescent="0.25">
      <c r="O593666" s="4"/>
    </row>
    <row r="593667" spans="15:15" x14ac:dyDescent="0.25">
      <c r="O593667" s="4"/>
    </row>
    <row r="593668" spans="15:15" x14ac:dyDescent="0.25">
      <c r="O593668" s="4"/>
    </row>
    <row r="593669" spans="15:15" x14ac:dyDescent="0.25">
      <c r="O593669" s="4"/>
    </row>
    <row r="593670" spans="15:15" x14ac:dyDescent="0.25">
      <c r="O593670" s="4"/>
    </row>
    <row r="593671" spans="15:15" x14ac:dyDescent="0.25">
      <c r="O593671" s="4"/>
    </row>
    <row r="593672" spans="15:15" x14ac:dyDescent="0.25">
      <c r="O593672" s="4"/>
    </row>
    <row r="593673" spans="15:15" x14ac:dyDescent="0.25">
      <c r="O593673" s="4"/>
    </row>
    <row r="593674" spans="15:15" x14ac:dyDescent="0.25">
      <c r="O593674" s="4"/>
    </row>
    <row r="593675" spans="15:15" x14ac:dyDescent="0.25">
      <c r="O593675" s="4"/>
    </row>
    <row r="593676" spans="15:15" x14ac:dyDescent="0.25">
      <c r="O593676" s="4"/>
    </row>
    <row r="593677" spans="15:15" x14ac:dyDescent="0.25">
      <c r="O593677" s="4"/>
    </row>
    <row r="593678" spans="15:15" x14ac:dyDescent="0.25">
      <c r="O593678" s="4"/>
    </row>
    <row r="593679" spans="15:15" x14ac:dyDescent="0.25">
      <c r="O593679" s="4"/>
    </row>
    <row r="593680" spans="15:15" x14ac:dyDescent="0.25">
      <c r="O593680" s="4"/>
    </row>
    <row r="593681" spans="15:15" x14ac:dyDescent="0.25">
      <c r="O593681" s="4"/>
    </row>
    <row r="593682" spans="15:15" x14ac:dyDescent="0.25">
      <c r="O593682" s="4"/>
    </row>
    <row r="593683" spans="15:15" x14ac:dyDescent="0.25">
      <c r="O593683" s="4"/>
    </row>
    <row r="593684" spans="15:15" x14ac:dyDescent="0.25">
      <c r="O593684" s="4"/>
    </row>
    <row r="593685" spans="15:15" x14ac:dyDescent="0.25">
      <c r="O593685" s="4"/>
    </row>
    <row r="593686" spans="15:15" x14ac:dyDescent="0.25">
      <c r="O593686" s="4"/>
    </row>
    <row r="593687" spans="15:15" x14ac:dyDescent="0.25">
      <c r="O593687" s="4"/>
    </row>
    <row r="593688" spans="15:15" x14ac:dyDescent="0.25">
      <c r="O593688" s="4"/>
    </row>
    <row r="593689" spans="15:15" x14ac:dyDescent="0.25">
      <c r="O593689" s="4"/>
    </row>
    <row r="593690" spans="15:15" x14ac:dyDescent="0.25">
      <c r="O593690" s="4"/>
    </row>
    <row r="593691" spans="15:15" x14ac:dyDescent="0.25">
      <c r="O593691" s="4"/>
    </row>
    <row r="593692" spans="15:15" x14ac:dyDescent="0.25">
      <c r="O593692" s="4"/>
    </row>
    <row r="593693" spans="15:15" x14ac:dyDescent="0.25">
      <c r="O593693" s="4"/>
    </row>
    <row r="593694" spans="15:15" x14ac:dyDescent="0.25">
      <c r="O593694" s="4"/>
    </row>
    <row r="593695" spans="15:15" x14ac:dyDescent="0.25">
      <c r="O593695" s="4"/>
    </row>
    <row r="593696" spans="15:15" x14ac:dyDescent="0.25">
      <c r="O593696" s="4"/>
    </row>
    <row r="593697" spans="15:15" x14ac:dyDescent="0.25">
      <c r="O593697" s="4"/>
    </row>
    <row r="593698" spans="15:15" x14ac:dyDescent="0.25">
      <c r="O593698" s="4"/>
    </row>
    <row r="593699" spans="15:15" x14ac:dyDescent="0.25">
      <c r="O593699" s="4"/>
    </row>
    <row r="593700" spans="15:15" x14ac:dyDescent="0.25">
      <c r="O593700" s="4"/>
    </row>
    <row r="593701" spans="15:15" x14ac:dyDescent="0.25">
      <c r="O593701" s="4"/>
    </row>
    <row r="593702" spans="15:15" x14ac:dyDescent="0.25">
      <c r="O593702" s="4"/>
    </row>
    <row r="593703" spans="15:15" x14ac:dyDescent="0.25">
      <c r="O593703" s="4"/>
    </row>
    <row r="593704" spans="15:15" x14ac:dyDescent="0.25">
      <c r="O593704" s="4"/>
    </row>
    <row r="593705" spans="15:15" x14ac:dyDescent="0.25">
      <c r="O593705" s="4"/>
    </row>
    <row r="593706" spans="15:15" x14ac:dyDescent="0.25">
      <c r="O593706" s="4"/>
    </row>
    <row r="593707" spans="15:15" x14ac:dyDescent="0.25">
      <c r="O593707" s="4"/>
    </row>
    <row r="593708" spans="15:15" x14ac:dyDescent="0.25">
      <c r="O593708" s="4"/>
    </row>
    <row r="593709" spans="15:15" x14ac:dyDescent="0.25">
      <c r="O593709" s="4"/>
    </row>
    <row r="593710" spans="15:15" x14ac:dyDescent="0.25">
      <c r="O593710" s="4"/>
    </row>
    <row r="593711" spans="15:15" x14ac:dyDescent="0.25">
      <c r="O593711" s="4"/>
    </row>
    <row r="593712" spans="15:15" x14ac:dyDescent="0.25">
      <c r="O593712" s="4"/>
    </row>
    <row r="593713" spans="15:15" x14ac:dyDescent="0.25">
      <c r="O593713" s="4"/>
    </row>
    <row r="593714" spans="15:15" x14ac:dyDescent="0.25">
      <c r="O593714" s="4"/>
    </row>
    <row r="593715" spans="15:15" x14ac:dyDescent="0.25">
      <c r="O593715" s="4"/>
    </row>
    <row r="593716" spans="15:15" x14ac:dyDescent="0.25">
      <c r="O593716" s="4"/>
    </row>
    <row r="593717" spans="15:15" x14ac:dyDescent="0.25">
      <c r="O593717" s="4"/>
    </row>
    <row r="593718" spans="15:15" x14ac:dyDescent="0.25">
      <c r="O593718" s="4"/>
    </row>
    <row r="593719" spans="15:15" x14ac:dyDescent="0.25">
      <c r="O593719" s="4"/>
    </row>
    <row r="593720" spans="15:15" x14ac:dyDescent="0.25">
      <c r="O593720" s="4"/>
    </row>
    <row r="593721" spans="15:15" x14ac:dyDescent="0.25">
      <c r="O593721" s="4"/>
    </row>
    <row r="593722" spans="15:15" x14ac:dyDescent="0.25">
      <c r="O593722" s="4"/>
    </row>
    <row r="593723" spans="15:15" x14ac:dyDescent="0.25">
      <c r="O593723" s="4"/>
    </row>
    <row r="593724" spans="15:15" x14ac:dyDescent="0.25">
      <c r="O593724" s="4"/>
    </row>
    <row r="593725" spans="15:15" x14ac:dyDescent="0.25">
      <c r="O593725" s="4"/>
    </row>
    <row r="593726" spans="15:15" x14ac:dyDescent="0.25">
      <c r="O593726" s="4"/>
    </row>
    <row r="593727" spans="15:15" x14ac:dyDescent="0.25">
      <c r="O593727" s="4"/>
    </row>
    <row r="593728" spans="15:15" x14ac:dyDescent="0.25">
      <c r="O593728" s="4"/>
    </row>
    <row r="593729" spans="15:15" x14ac:dyDescent="0.25">
      <c r="O593729" s="4"/>
    </row>
    <row r="593730" spans="15:15" x14ac:dyDescent="0.25">
      <c r="O593730" s="4"/>
    </row>
    <row r="593731" spans="15:15" x14ac:dyDescent="0.25">
      <c r="O593731" s="4"/>
    </row>
    <row r="593732" spans="15:15" x14ac:dyDescent="0.25">
      <c r="O593732" s="4"/>
    </row>
    <row r="593733" spans="15:15" x14ac:dyDescent="0.25">
      <c r="O593733" s="4"/>
    </row>
    <row r="593734" spans="15:15" x14ac:dyDescent="0.25">
      <c r="O593734" s="4"/>
    </row>
    <row r="593735" spans="15:15" x14ac:dyDescent="0.25">
      <c r="O593735" s="4"/>
    </row>
    <row r="593736" spans="15:15" x14ac:dyDescent="0.25">
      <c r="O593736" s="4"/>
    </row>
    <row r="593737" spans="15:15" x14ac:dyDescent="0.25">
      <c r="O593737" s="4"/>
    </row>
    <row r="593738" spans="15:15" x14ac:dyDescent="0.25">
      <c r="O593738" s="4"/>
    </row>
    <row r="593739" spans="15:15" x14ac:dyDescent="0.25">
      <c r="O593739" s="4"/>
    </row>
    <row r="593740" spans="15:15" x14ac:dyDescent="0.25">
      <c r="O593740" s="4"/>
    </row>
    <row r="593741" spans="15:15" x14ac:dyDescent="0.25">
      <c r="O593741" s="4"/>
    </row>
    <row r="593742" spans="15:15" x14ac:dyDescent="0.25">
      <c r="O593742" s="4"/>
    </row>
    <row r="593743" spans="15:15" x14ac:dyDescent="0.25">
      <c r="O593743" s="4"/>
    </row>
    <row r="593744" spans="15:15" x14ac:dyDescent="0.25">
      <c r="O593744" s="4"/>
    </row>
    <row r="593745" spans="15:15" x14ac:dyDescent="0.25">
      <c r="O593745" s="4"/>
    </row>
    <row r="593746" spans="15:15" x14ac:dyDescent="0.25">
      <c r="O593746" s="4"/>
    </row>
    <row r="593747" spans="15:15" x14ac:dyDescent="0.25">
      <c r="O593747" s="4"/>
    </row>
    <row r="593748" spans="15:15" x14ac:dyDescent="0.25">
      <c r="O593748" s="4"/>
    </row>
    <row r="593749" spans="15:15" x14ac:dyDescent="0.25">
      <c r="O593749" s="4"/>
    </row>
    <row r="593750" spans="15:15" x14ac:dyDescent="0.25">
      <c r="O593750" s="4"/>
    </row>
    <row r="593751" spans="15:15" x14ac:dyDescent="0.25">
      <c r="O593751" s="4"/>
    </row>
    <row r="593752" spans="15:15" x14ac:dyDescent="0.25">
      <c r="O593752" s="4"/>
    </row>
    <row r="593753" spans="15:15" x14ac:dyDescent="0.25">
      <c r="O593753" s="4"/>
    </row>
    <row r="593754" spans="15:15" x14ac:dyDescent="0.25">
      <c r="O593754" s="4"/>
    </row>
    <row r="593755" spans="15:15" x14ac:dyDescent="0.25">
      <c r="O593755" s="4"/>
    </row>
    <row r="593756" spans="15:15" x14ac:dyDescent="0.25">
      <c r="O593756" s="4"/>
    </row>
    <row r="593757" spans="15:15" x14ac:dyDescent="0.25">
      <c r="O593757" s="4"/>
    </row>
    <row r="593758" spans="15:15" x14ac:dyDescent="0.25">
      <c r="O593758" s="4"/>
    </row>
    <row r="593759" spans="15:15" x14ac:dyDescent="0.25">
      <c r="O593759" s="4"/>
    </row>
    <row r="593760" spans="15:15" x14ac:dyDescent="0.25">
      <c r="O593760" s="4"/>
    </row>
    <row r="593761" spans="15:15" x14ac:dyDescent="0.25">
      <c r="O593761" s="4"/>
    </row>
    <row r="593762" spans="15:15" x14ac:dyDescent="0.25">
      <c r="O593762" s="4"/>
    </row>
    <row r="593763" spans="15:15" x14ac:dyDescent="0.25">
      <c r="O593763" s="4"/>
    </row>
    <row r="593764" spans="15:15" x14ac:dyDescent="0.25">
      <c r="O593764" s="4"/>
    </row>
    <row r="593765" spans="15:15" x14ac:dyDescent="0.25">
      <c r="O593765" s="4"/>
    </row>
    <row r="593766" spans="15:15" x14ac:dyDescent="0.25">
      <c r="O593766" s="4"/>
    </row>
    <row r="593767" spans="15:15" x14ac:dyDescent="0.25">
      <c r="O593767" s="4"/>
    </row>
    <row r="593768" spans="15:15" x14ac:dyDescent="0.25">
      <c r="O593768" s="4"/>
    </row>
    <row r="593769" spans="15:15" x14ac:dyDescent="0.25">
      <c r="O593769" s="4"/>
    </row>
    <row r="593770" spans="15:15" x14ac:dyDescent="0.25">
      <c r="O593770" s="4"/>
    </row>
    <row r="593771" spans="15:15" x14ac:dyDescent="0.25">
      <c r="O593771" s="4"/>
    </row>
    <row r="593772" spans="15:15" x14ac:dyDescent="0.25">
      <c r="O593772" s="4"/>
    </row>
    <row r="593773" spans="15:15" x14ac:dyDescent="0.25">
      <c r="O593773" s="4"/>
    </row>
    <row r="593774" spans="15:15" x14ac:dyDescent="0.25">
      <c r="O593774" s="4"/>
    </row>
    <row r="593775" spans="15:15" x14ac:dyDescent="0.25">
      <c r="O593775" s="4"/>
    </row>
    <row r="593776" spans="15:15" x14ac:dyDescent="0.25">
      <c r="O593776" s="4"/>
    </row>
    <row r="593777" spans="15:15" x14ac:dyDescent="0.25">
      <c r="O593777" s="4"/>
    </row>
    <row r="593778" spans="15:15" x14ac:dyDescent="0.25">
      <c r="O593778" s="4"/>
    </row>
    <row r="593779" spans="15:15" x14ac:dyDescent="0.25">
      <c r="O593779" s="4"/>
    </row>
    <row r="593780" spans="15:15" x14ac:dyDescent="0.25">
      <c r="O593780" s="4"/>
    </row>
    <row r="593781" spans="15:15" x14ac:dyDescent="0.25">
      <c r="O593781" s="4"/>
    </row>
    <row r="593782" spans="15:15" x14ac:dyDescent="0.25">
      <c r="O593782" s="4"/>
    </row>
    <row r="593783" spans="15:15" x14ac:dyDescent="0.25">
      <c r="O593783" s="4"/>
    </row>
    <row r="593784" spans="15:15" x14ac:dyDescent="0.25">
      <c r="O593784" s="4"/>
    </row>
    <row r="593785" spans="15:15" x14ac:dyDescent="0.25">
      <c r="O593785" s="4"/>
    </row>
    <row r="593786" spans="15:15" x14ac:dyDescent="0.25">
      <c r="O593786" s="4"/>
    </row>
    <row r="593787" spans="15:15" x14ac:dyDescent="0.25">
      <c r="O593787" s="4"/>
    </row>
    <row r="593788" spans="15:15" x14ac:dyDescent="0.25">
      <c r="O593788" s="4"/>
    </row>
    <row r="593789" spans="15:15" x14ac:dyDescent="0.25">
      <c r="O593789" s="4"/>
    </row>
    <row r="593790" spans="15:15" x14ac:dyDescent="0.25">
      <c r="O593790" s="4"/>
    </row>
    <row r="593791" spans="15:15" x14ac:dyDescent="0.25">
      <c r="O593791" s="4"/>
    </row>
    <row r="593792" spans="15:15" x14ac:dyDescent="0.25">
      <c r="O593792" s="4"/>
    </row>
    <row r="593793" spans="15:15" x14ac:dyDescent="0.25">
      <c r="O593793" s="4"/>
    </row>
    <row r="593794" spans="15:15" x14ac:dyDescent="0.25">
      <c r="O593794" s="4"/>
    </row>
    <row r="593795" spans="15:15" x14ac:dyDescent="0.25">
      <c r="O593795" s="4"/>
    </row>
    <row r="593796" spans="15:15" x14ac:dyDescent="0.25">
      <c r="O593796" s="4"/>
    </row>
    <row r="593797" spans="15:15" x14ac:dyDescent="0.25">
      <c r="O593797" s="4"/>
    </row>
    <row r="593798" spans="15:15" x14ac:dyDescent="0.25">
      <c r="O593798" s="4"/>
    </row>
    <row r="593799" spans="15:15" x14ac:dyDescent="0.25">
      <c r="O593799" s="4"/>
    </row>
    <row r="593800" spans="15:15" x14ac:dyDescent="0.25">
      <c r="O593800" s="4"/>
    </row>
    <row r="593801" spans="15:15" x14ac:dyDescent="0.25">
      <c r="O593801" s="4"/>
    </row>
    <row r="593802" spans="15:15" x14ac:dyDescent="0.25">
      <c r="O593802" s="4"/>
    </row>
    <row r="593803" spans="15:15" x14ac:dyDescent="0.25">
      <c r="O593803" s="4"/>
    </row>
    <row r="593804" spans="15:15" x14ac:dyDescent="0.25">
      <c r="O593804" s="4"/>
    </row>
    <row r="593805" spans="15:15" x14ac:dyDescent="0.25">
      <c r="O593805" s="4"/>
    </row>
    <row r="593806" spans="15:15" x14ac:dyDescent="0.25">
      <c r="O593806" s="4"/>
    </row>
    <row r="593807" spans="15:15" x14ac:dyDescent="0.25">
      <c r="O593807" s="4"/>
    </row>
    <row r="593808" spans="15:15" x14ac:dyDescent="0.25">
      <c r="O593808" s="4"/>
    </row>
    <row r="593809" spans="15:15" x14ac:dyDescent="0.25">
      <c r="O593809" s="4"/>
    </row>
    <row r="593810" spans="15:15" x14ac:dyDescent="0.25">
      <c r="O593810" s="4"/>
    </row>
    <row r="593811" spans="15:15" x14ac:dyDescent="0.25">
      <c r="O593811" s="4"/>
    </row>
    <row r="593812" spans="15:15" x14ac:dyDescent="0.25">
      <c r="O593812" s="4"/>
    </row>
    <row r="593813" spans="15:15" x14ac:dyDescent="0.25">
      <c r="O593813" s="4"/>
    </row>
    <row r="593814" spans="15:15" x14ac:dyDescent="0.25">
      <c r="O593814" s="4"/>
    </row>
    <row r="593815" spans="15:15" x14ac:dyDescent="0.25">
      <c r="O593815" s="4"/>
    </row>
    <row r="593816" spans="15:15" x14ac:dyDescent="0.25">
      <c r="O593816" s="4"/>
    </row>
    <row r="593817" spans="15:15" x14ac:dyDescent="0.25">
      <c r="O593817" s="4"/>
    </row>
    <row r="593818" spans="15:15" x14ac:dyDescent="0.25">
      <c r="O593818" s="4"/>
    </row>
    <row r="593819" spans="15:15" x14ac:dyDescent="0.25">
      <c r="O593819" s="4"/>
    </row>
    <row r="593820" spans="15:15" x14ac:dyDescent="0.25">
      <c r="O593820" s="4"/>
    </row>
    <row r="593821" spans="15:15" x14ac:dyDescent="0.25">
      <c r="O593821" s="4"/>
    </row>
    <row r="593822" spans="15:15" x14ac:dyDescent="0.25">
      <c r="O593822" s="4"/>
    </row>
    <row r="593823" spans="15:15" x14ac:dyDescent="0.25">
      <c r="O593823" s="4"/>
    </row>
    <row r="593824" spans="15:15" x14ac:dyDescent="0.25">
      <c r="O593824" s="4"/>
    </row>
    <row r="593825" spans="15:15" x14ac:dyDescent="0.25">
      <c r="O593825" s="4"/>
    </row>
    <row r="593826" spans="15:15" x14ac:dyDescent="0.25">
      <c r="O593826" s="4"/>
    </row>
    <row r="593827" spans="15:15" x14ac:dyDescent="0.25">
      <c r="O593827" s="4"/>
    </row>
    <row r="593828" spans="15:15" x14ac:dyDescent="0.25">
      <c r="O593828" s="4"/>
    </row>
    <row r="593829" spans="15:15" x14ac:dyDescent="0.25">
      <c r="O593829" s="4"/>
    </row>
    <row r="593830" spans="15:15" x14ac:dyDescent="0.25">
      <c r="O593830" s="4"/>
    </row>
    <row r="593831" spans="15:15" x14ac:dyDescent="0.25">
      <c r="O593831" s="4"/>
    </row>
    <row r="593832" spans="15:15" x14ac:dyDescent="0.25">
      <c r="O593832" s="4"/>
    </row>
    <row r="593833" spans="15:15" x14ac:dyDescent="0.25">
      <c r="O593833" s="4"/>
    </row>
    <row r="593834" spans="15:15" x14ac:dyDescent="0.25">
      <c r="O593834" s="4"/>
    </row>
    <row r="593835" spans="15:15" x14ac:dyDescent="0.25">
      <c r="O593835" s="4"/>
    </row>
    <row r="593836" spans="15:15" x14ac:dyDescent="0.25">
      <c r="O593836" s="4"/>
    </row>
    <row r="593837" spans="15:15" x14ac:dyDescent="0.25">
      <c r="O593837" s="4"/>
    </row>
    <row r="593838" spans="15:15" x14ac:dyDescent="0.25">
      <c r="O593838" s="4"/>
    </row>
    <row r="593839" spans="15:15" x14ac:dyDescent="0.25">
      <c r="O593839" s="4"/>
    </row>
    <row r="593840" spans="15:15" x14ac:dyDescent="0.25">
      <c r="O593840" s="4"/>
    </row>
    <row r="593841" spans="15:15" x14ac:dyDescent="0.25">
      <c r="O593841" s="4"/>
    </row>
    <row r="593842" spans="15:15" x14ac:dyDescent="0.25">
      <c r="O593842" s="4"/>
    </row>
    <row r="593843" spans="15:15" x14ac:dyDescent="0.25">
      <c r="O593843" s="4"/>
    </row>
    <row r="593844" spans="15:15" x14ac:dyDescent="0.25">
      <c r="O593844" s="4"/>
    </row>
    <row r="593845" spans="15:15" x14ac:dyDescent="0.25">
      <c r="O593845" s="4"/>
    </row>
    <row r="593846" spans="15:15" x14ac:dyDescent="0.25">
      <c r="O593846" s="4"/>
    </row>
    <row r="593847" spans="15:15" x14ac:dyDescent="0.25">
      <c r="O593847" s="4"/>
    </row>
    <row r="593848" spans="15:15" x14ac:dyDescent="0.25">
      <c r="O593848" s="4"/>
    </row>
    <row r="593849" spans="15:15" x14ac:dyDescent="0.25">
      <c r="O593849" s="4"/>
    </row>
    <row r="593850" spans="15:15" x14ac:dyDescent="0.25">
      <c r="O593850" s="4"/>
    </row>
    <row r="593851" spans="15:15" x14ac:dyDescent="0.25">
      <c r="O593851" s="4"/>
    </row>
    <row r="593852" spans="15:15" x14ac:dyDescent="0.25">
      <c r="O593852" s="4"/>
    </row>
    <row r="593853" spans="15:15" x14ac:dyDescent="0.25">
      <c r="O593853" s="4"/>
    </row>
    <row r="593854" spans="15:15" x14ac:dyDescent="0.25">
      <c r="O593854" s="4"/>
    </row>
    <row r="593855" spans="15:15" x14ac:dyDescent="0.25">
      <c r="O593855" s="4"/>
    </row>
    <row r="593856" spans="15:15" x14ac:dyDescent="0.25">
      <c r="O593856" s="4"/>
    </row>
    <row r="593857" spans="15:15" x14ac:dyDescent="0.25">
      <c r="O593857" s="4"/>
    </row>
    <row r="593858" spans="15:15" x14ac:dyDescent="0.25">
      <c r="O593858" s="4"/>
    </row>
    <row r="593859" spans="15:15" x14ac:dyDescent="0.25">
      <c r="O593859" s="4"/>
    </row>
    <row r="593860" spans="15:15" x14ac:dyDescent="0.25">
      <c r="O593860" s="4"/>
    </row>
    <row r="593861" spans="15:15" x14ac:dyDescent="0.25">
      <c r="O593861" s="4"/>
    </row>
    <row r="593862" spans="15:15" x14ac:dyDescent="0.25">
      <c r="O593862" s="4"/>
    </row>
    <row r="593863" spans="15:15" x14ac:dyDescent="0.25">
      <c r="O593863" s="4"/>
    </row>
    <row r="593864" spans="15:15" x14ac:dyDescent="0.25">
      <c r="O593864" s="4"/>
    </row>
    <row r="593865" spans="15:15" x14ac:dyDescent="0.25">
      <c r="O593865" s="4"/>
    </row>
    <row r="593866" spans="15:15" x14ac:dyDescent="0.25">
      <c r="O593866" s="4"/>
    </row>
    <row r="593867" spans="15:15" x14ac:dyDescent="0.25">
      <c r="O593867" s="4"/>
    </row>
    <row r="593868" spans="15:15" x14ac:dyDescent="0.25">
      <c r="O593868" s="4"/>
    </row>
    <row r="593869" spans="15:15" x14ac:dyDescent="0.25">
      <c r="O593869" s="4"/>
    </row>
    <row r="593870" spans="15:15" x14ac:dyDescent="0.25">
      <c r="O593870" s="4"/>
    </row>
    <row r="593871" spans="15:15" x14ac:dyDescent="0.25">
      <c r="O593871" s="4"/>
    </row>
    <row r="593872" spans="15:15" x14ac:dyDescent="0.25">
      <c r="O593872" s="4"/>
    </row>
    <row r="593873" spans="15:15" x14ac:dyDescent="0.25">
      <c r="O593873" s="4"/>
    </row>
    <row r="593874" spans="15:15" x14ac:dyDescent="0.25">
      <c r="O593874" s="4"/>
    </row>
    <row r="593875" spans="15:15" x14ac:dyDescent="0.25">
      <c r="O593875" s="4"/>
    </row>
    <row r="593876" spans="15:15" x14ac:dyDescent="0.25">
      <c r="O593876" s="4"/>
    </row>
    <row r="593877" spans="15:15" x14ac:dyDescent="0.25">
      <c r="O593877" s="4"/>
    </row>
    <row r="593878" spans="15:15" x14ac:dyDescent="0.25">
      <c r="O593878" s="4"/>
    </row>
    <row r="593879" spans="15:15" x14ac:dyDescent="0.25">
      <c r="O593879" s="4"/>
    </row>
    <row r="593880" spans="15:15" x14ac:dyDescent="0.25">
      <c r="O593880" s="4"/>
    </row>
    <row r="593881" spans="15:15" x14ac:dyDescent="0.25">
      <c r="O593881" s="4"/>
    </row>
    <row r="593882" spans="15:15" x14ac:dyDescent="0.25">
      <c r="O593882" s="4"/>
    </row>
    <row r="593883" spans="15:15" x14ac:dyDescent="0.25">
      <c r="O593883" s="4"/>
    </row>
    <row r="593884" spans="15:15" x14ac:dyDescent="0.25">
      <c r="O593884" s="4"/>
    </row>
    <row r="593885" spans="15:15" x14ac:dyDescent="0.25">
      <c r="O593885" s="4"/>
    </row>
    <row r="593886" spans="15:15" x14ac:dyDescent="0.25">
      <c r="O593886" s="4"/>
    </row>
    <row r="593887" spans="15:15" x14ac:dyDescent="0.25">
      <c r="O593887" s="4"/>
    </row>
    <row r="593888" spans="15:15" x14ac:dyDescent="0.25">
      <c r="O593888" s="4"/>
    </row>
    <row r="593889" spans="15:15" x14ac:dyDescent="0.25">
      <c r="O593889" s="4"/>
    </row>
    <row r="593890" spans="15:15" x14ac:dyDescent="0.25">
      <c r="O593890" s="4"/>
    </row>
    <row r="593891" spans="15:15" x14ac:dyDescent="0.25">
      <c r="O593891" s="4"/>
    </row>
    <row r="593892" spans="15:15" x14ac:dyDescent="0.25">
      <c r="O593892" s="4"/>
    </row>
    <row r="593893" spans="15:15" x14ac:dyDescent="0.25">
      <c r="O593893" s="4"/>
    </row>
    <row r="593894" spans="15:15" x14ac:dyDescent="0.25">
      <c r="O593894" s="4"/>
    </row>
    <row r="593895" spans="15:15" x14ac:dyDescent="0.25">
      <c r="O593895" s="4"/>
    </row>
    <row r="593896" spans="15:15" x14ac:dyDescent="0.25">
      <c r="O593896" s="4"/>
    </row>
    <row r="593897" spans="15:15" x14ac:dyDescent="0.25">
      <c r="O593897" s="4"/>
    </row>
    <row r="593898" spans="15:15" x14ac:dyDescent="0.25">
      <c r="O593898" s="4"/>
    </row>
    <row r="593899" spans="15:15" x14ac:dyDescent="0.25">
      <c r="O593899" s="4"/>
    </row>
    <row r="593900" spans="15:15" x14ac:dyDescent="0.25">
      <c r="O593900" s="4"/>
    </row>
    <row r="593901" spans="15:15" x14ac:dyDescent="0.25">
      <c r="O593901" s="4"/>
    </row>
    <row r="593902" spans="15:15" x14ac:dyDescent="0.25">
      <c r="O593902" s="4"/>
    </row>
    <row r="593903" spans="15:15" x14ac:dyDescent="0.25">
      <c r="O593903" s="4"/>
    </row>
    <row r="593904" spans="15:15" x14ac:dyDescent="0.25">
      <c r="O593904" s="4"/>
    </row>
    <row r="593905" spans="15:15" x14ac:dyDescent="0.25">
      <c r="O593905" s="4"/>
    </row>
    <row r="593906" spans="15:15" x14ac:dyDescent="0.25">
      <c r="O593906" s="4"/>
    </row>
    <row r="593907" spans="15:15" x14ac:dyDescent="0.25">
      <c r="O593907" s="4"/>
    </row>
    <row r="593908" spans="15:15" x14ac:dyDescent="0.25">
      <c r="O593908" s="4"/>
    </row>
    <row r="593909" spans="15:15" x14ac:dyDescent="0.25">
      <c r="O593909" s="4"/>
    </row>
    <row r="593910" spans="15:15" x14ac:dyDescent="0.25">
      <c r="O593910" s="4"/>
    </row>
    <row r="593911" spans="15:15" x14ac:dyDescent="0.25">
      <c r="O593911" s="4"/>
    </row>
    <row r="593912" spans="15:15" x14ac:dyDescent="0.25">
      <c r="O593912" s="4"/>
    </row>
    <row r="593913" spans="15:15" x14ac:dyDescent="0.25">
      <c r="O593913" s="4"/>
    </row>
    <row r="593914" spans="15:15" x14ac:dyDescent="0.25">
      <c r="O593914" s="4"/>
    </row>
    <row r="593915" spans="15:15" x14ac:dyDescent="0.25">
      <c r="O593915" s="4"/>
    </row>
    <row r="593916" spans="15:15" x14ac:dyDescent="0.25">
      <c r="O593916" s="4"/>
    </row>
    <row r="593917" spans="15:15" x14ac:dyDescent="0.25">
      <c r="O593917" s="4"/>
    </row>
    <row r="593918" spans="15:15" x14ac:dyDescent="0.25">
      <c r="O593918" s="4"/>
    </row>
    <row r="593919" spans="15:15" x14ac:dyDescent="0.25">
      <c r="O593919" s="4"/>
    </row>
    <row r="593920" spans="15:15" x14ac:dyDescent="0.25">
      <c r="O593920" s="4"/>
    </row>
    <row r="593921" spans="15:15" x14ac:dyDescent="0.25">
      <c r="O593921" s="4"/>
    </row>
    <row r="593922" spans="15:15" x14ac:dyDescent="0.25">
      <c r="O593922" s="4"/>
    </row>
    <row r="593923" spans="15:15" x14ac:dyDescent="0.25">
      <c r="O593923" s="4"/>
    </row>
    <row r="593924" spans="15:15" x14ac:dyDescent="0.25">
      <c r="O593924" s="4"/>
    </row>
    <row r="593925" spans="15:15" x14ac:dyDescent="0.25">
      <c r="O593925" s="4"/>
    </row>
    <row r="593926" spans="15:15" x14ac:dyDescent="0.25">
      <c r="O593926" s="4"/>
    </row>
    <row r="593927" spans="15:15" x14ac:dyDescent="0.25">
      <c r="O593927" s="4"/>
    </row>
    <row r="593928" spans="15:15" x14ac:dyDescent="0.25">
      <c r="O593928" s="4"/>
    </row>
    <row r="593929" spans="15:15" x14ac:dyDescent="0.25">
      <c r="O593929" s="4"/>
    </row>
    <row r="593930" spans="15:15" x14ac:dyDescent="0.25">
      <c r="O593930" s="4"/>
    </row>
    <row r="593931" spans="15:15" x14ac:dyDescent="0.25">
      <c r="O593931" s="4"/>
    </row>
    <row r="593932" spans="15:15" x14ac:dyDescent="0.25">
      <c r="O593932" s="4"/>
    </row>
    <row r="593933" spans="15:15" x14ac:dyDescent="0.25">
      <c r="O593933" s="4"/>
    </row>
    <row r="593934" spans="15:15" x14ac:dyDescent="0.25">
      <c r="O593934" s="4"/>
    </row>
    <row r="593935" spans="15:15" x14ac:dyDescent="0.25">
      <c r="O593935" s="4"/>
    </row>
    <row r="593936" spans="15:15" x14ac:dyDescent="0.25">
      <c r="O593936" s="4"/>
    </row>
    <row r="593937" spans="15:15" x14ac:dyDescent="0.25">
      <c r="O593937" s="4"/>
    </row>
    <row r="593938" spans="15:15" x14ac:dyDescent="0.25">
      <c r="O593938" s="4"/>
    </row>
    <row r="593939" spans="15:15" x14ac:dyDescent="0.25">
      <c r="O593939" s="4"/>
    </row>
    <row r="593940" spans="15:15" x14ac:dyDescent="0.25">
      <c r="O593940" s="4"/>
    </row>
    <row r="593941" spans="15:15" x14ac:dyDescent="0.25">
      <c r="O593941" s="4"/>
    </row>
    <row r="593942" spans="15:15" x14ac:dyDescent="0.25">
      <c r="O593942" s="4"/>
    </row>
    <row r="593943" spans="15:15" x14ac:dyDescent="0.25">
      <c r="O593943" s="4"/>
    </row>
    <row r="593944" spans="15:15" x14ac:dyDescent="0.25">
      <c r="O593944" s="4"/>
    </row>
    <row r="593945" spans="15:15" x14ac:dyDescent="0.25">
      <c r="O593945" s="4"/>
    </row>
    <row r="593946" spans="15:15" x14ac:dyDescent="0.25">
      <c r="O593946" s="4"/>
    </row>
    <row r="593947" spans="15:15" x14ac:dyDescent="0.25">
      <c r="O593947" s="4"/>
    </row>
    <row r="593948" spans="15:15" x14ac:dyDescent="0.25">
      <c r="O593948" s="4"/>
    </row>
    <row r="593949" spans="15:15" x14ac:dyDescent="0.25">
      <c r="O593949" s="4"/>
    </row>
    <row r="593950" spans="15:15" x14ac:dyDescent="0.25">
      <c r="O593950" s="4"/>
    </row>
    <row r="593951" spans="15:15" x14ac:dyDescent="0.25">
      <c r="O593951" s="4"/>
    </row>
    <row r="593952" spans="15:15" x14ac:dyDescent="0.25">
      <c r="O593952" s="4"/>
    </row>
    <row r="593953" spans="15:15" x14ac:dyDescent="0.25">
      <c r="O593953" s="4"/>
    </row>
    <row r="593954" spans="15:15" x14ac:dyDescent="0.25">
      <c r="O593954" s="4"/>
    </row>
    <row r="593955" spans="15:15" x14ac:dyDescent="0.25">
      <c r="O593955" s="4"/>
    </row>
    <row r="593956" spans="15:15" x14ac:dyDescent="0.25">
      <c r="O593956" s="4"/>
    </row>
    <row r="593957" spans="15:15" x14ac:dyDescent="0.25">
      <c r="O593957" s="4"/>
    </row>
    <row r="593958" spans="15:15" x14ac:dyDescent="0.25">
      <c r="O593958" s="4"/>
    </row>
    <row r="593959" spans="15:15" x14ac:dyDescent="0.25">
      <c r="O593959" s="4"/>
    </row>
    <row r="593960" spans="15:15" x14ac:dyDescent="0.25">
      <c r="O593960" s="4"/>
    </row>
    <row r="593961" spans="15:15" x14ac:dyDescent="0.25">
      <c r="O593961" s="4"/>
    </row>
    <row r="593962" spans="15:15" x14ac:dyDescent="0.25">
      <c r="O593962" s="4"/>
    </row>
    <row r="593963" spans="15:15" x14ac:dyDescent="0.25">
      <c r="O593963" s="4"/>
    </row>
    <row r="593964" spans="15:15" x14ac:dyDescent="0.25">
      <c r="O593964" s="4"/>
    </row>
    <row r="593965" spans="15:15" x14ac:dyDescent="0.25">
      <c r="O593965" s="4"/>
    </row>
    <row r="593966" spans="15:15" x14ac:dyDescent="0.25">
      <c r="O593966" s="4"/>
    </row>
    <row r="593967" spans="15:15" x14ac:dyDescent="0.25">
      <c r="O593967" s="4"/>
    </row>
    <row r="593968" spans="15:15" x14ac:dyDescent="0.25">
      <c r="O593968" s="4"/>
    </row>
    <row r="593969" spans="15:15" x14ac:dyDescent="0.25">
      <c r="O593969" s="4"/>
    </row>
    <row r="593970" spans="15:15" x14ac:dyDescent="0.25">
      <c r="O593970" s="4"/>
    </row>
    <row r="593971" spans="15:15" x14ac:dyDescent="0.25">
      <c r="O593971" s="4"/>
    </row>
    <row r="593972" spans="15:15" x14ac:dyDescent="0.25">
      <c r="O593972" s="4"/>
    </row>
    <row r="593973" spans="15:15" x14ac:dyDescent="0.25">
      <c r="O593973" s="4"/>
    </row>
    <row r="593974" spans="15:15" x14ac:dyDescent="0.25">
      <c r="O593974" s="4"/>
    </row>
    <row r="593975" spans="15:15" x14ac:dyDescent="0.25">
      <c r="O593975" s="4"/>
    </row>
    <row r="593976" spans="15:15" x14ac:dyDescent="0.25">
      <c r="O593976" s="4"/>
    </row>
    <row r="593977" spans="15:15" x14ac:dyDescent="0.25">
      <c r="O593977" s="4"/>
    </row>
    <row r="593978" spans="15:15" x14ac:dyDescent="0.25">
      <c r="O593978" s="4"/>
    </row>
    <row r="593979" spans="15:15" x14ac:dyDescent="0.25">
      <c r="O593979" s="4"/>
    </row>
    <row r="593980" spans="15:15" x14ac:dyDescent="0.25">
      <c r="O593980" s="4"/>
    </row>
    <row r="593981" spans="15:15" x14ac:dyDescent="0.25">
      <c r="O593981" s="4"/>
    </row>
    <row r="593982" spans="15:15" x14ac:dyDescent="0.25">
      <c r="O593982" s="4"/>
    </row>
    <row r="593983" spans="15:15" x14ac:dyDescent="0.25">
      <c r="O593983" s="4"/>
    </row>
    <row r="593984" spans="15:15" x14ac:dyDescent="0.25">
      <c r="O593984" s="4"/>
    </row>
    <row r="593985" spans="15:15" x14ac:dyDescent="0.25">
      <c r="O593985" s="4"/>
    </row>
    <row r="593986" spans="15:15" x14ac:dyDescent="0.25">
      <c r="O593986" s="4"/>
    </row>
    <row r="593987" spans="15:15" x14ac:dyDescent="0.25">
      <c r="O593987" s="4"/>
    </row>
    <row r="593988" spans="15:15" x14ac:dyDescent="0.25">
      <c r="O593988" s="4"/>
    </row>
    <row r="593989" spans="15:15" x14ac:dyDescent="0.25">
      <c r="O593989" s="4"/>
    </row>
    <row r="593990" spans="15:15" x14ac:dyDescent="0.25">
      <c r="O593990" s="4"/>
    </row>
    <row r="593991" spans="15:15" x14ac:dyDescent="0.25">
      <c r="O593991" s="4"/>
    </row>
    <row r="593992" spans="15:15" x14ac:dyDescent="0.25">
      <c r="O593992" s="4"/>
    </row>
    <row r="593993" spans="15:15" x14ac:dyDescent="0.25">
      <c r="O593993" s="4"/>
    </row>
    <row r="593994" spans="15:15" x14ac:dyDescent="0.25">
      <c r="O593994" s="4"/>
    </row>
    <row r="593995" spans="15:15" x14ac:dyDescent="0.25">
      <c r="O593995" s="4"/>
    </row>
    <row r="593996" spans="15:15" x14ac:dyDescent="0.25">
      <c r="O593996" s="4"/>
    </row>
    <row r="593997" spans="15:15" x14ac:dyDescent="0.25">
      <c r="O593997" s="4"/>
    </row>
    <row r="593998" spans="15:15" x14ac:dyDescent="0.25">
      <c r="O593998" s="4"/>
    </row>
    <row r="593999" spans="15:15" x14ac:dyDescent="0.25">
      <c r="O593999" s="4"/>
    </row>
    <row r="594000" spans="15:15" x14ac:dyDescent="0.25">
      <c r="O594000" s="4"/>
    </row>
    <row r="594001" spans="15:15" x14ac:dyDescent="0.25">
      <c r="O594001" s="4"/>
    </row>
    <row r="594002" spans="15:15" x14ac:dyDescent="0.25">
      <c r="O594002" s="4"/>
    </row>
    <row r="594003" spans="15:15" x14ac:dyDescent="0.25">
      <c r="O594003" s="4"/>
    </row>
    <row r="594004" spans="15:15" x14ac:dyDescent="0.25">
      <c r="O594004" s="4"/>
    </row>
    <row r="594005" spans="15:15" x14ac:dyDescent="0.25">
      <c r="O594005" s="4"/>
    </row>
    <row r="594006" spans="15:15" x14ac:dyDescent="0.25">
      <c r="O594006" s="4"/>
    </row>
    <row r="594007" spans="15:15" x14ac:dyDescent="0.25">
      <c r="O594007" s="4"/>
    </row>
    <row r="594008" spans="15:15" x14ac:dyDescent="0.25">
      <c r="O594008" s="4"/>
    </row>
    <row r="594009" spans="15:15" x14ac:dyDescent="0.25">
      <c r="O594009" s="4"/>
    </row>
    <row r="594010" spans="15:15" x14ac:dyDescent="0.25">
      <c r="O594010" s="4"/>
    </row>
    <row r="594011" spans="15:15" x14ac:dyDescent="0.25">
      <c r="O594011" s="4"/>
    </row>
    <row r="594012" spans="15:15" x14ac:dyDescent="0.25">
      <c r="O594012" s="4"/>
    </row>
    <row r="594013" spans="15:15" x14ac:dyDescent="0.25">
      <c r="O594013" s="4"/>
    </row>
    <row r="594014" spans="15:15" x14ac:dyDescent="0.25">
      <c r="O594014" s="4"/>
    </row>
    <row r="594015" spans="15:15" x14ac:dyDescent="0.25">
      <c r="O594015" s="4"/>
    </row>
    <row r="594016" spans="15:15" x14ac:dyDescent="0.25">
      <c r="O594016" s="4"/>
    </row>
    <row r="594017" spans="15:15" x14ac:dyDescent="0.25">
      <c r="O594017" s="4"/>
    </row>
    <row r="594018" spans="15:15" x14ac:dyDescent="0.25">
      <c r="O594018" s="4"/>
    </row>
    <row r="594019" spans="15:15" x14ac:dyDescent="0.25">
      <c r="O594019" s="4"/>
    </row>
    <row r="594020" spans="15:15" x14ac:dyDescent="0.25">
      <c r="O594020" s="4"/>
    </row>
    <row r="594021" spans="15:15" x14ac:dyDescent="0.25">
      <c r="O594021" s="4"/>
    </row>
    <row r="594022" spans="15:15" x14ac:dyDescent="0.25">
      <c r="O594022" s="4"/>
    </row>
    <row r="594023" spans="15:15" x14ac:dyDescent="0.25">
      <c r="O594023" s="4"/>
    </row>
    <row r="594024" spans="15:15" x14ac:dyDescent="0.25">
      <c r="O594024" s="4"/>
    </row>
    <row r="594025" spans="15:15" x14ac:dyDescent="0.25">
      <c r="O594025" s="4"/>
    </row>
    <row r="594026" spans="15:15" x14ac:dyDescent="0.25">
      <c r="O594026" s="4"/>
    </row>
    <row r="594027" spans="15:15" x14ac:dyDescent="0.25">
      <c r="O594027" s="4"/>
    </row>
    <row r="594028" spans="15:15" x14ac:dyDescent="0.25">
      <c r="O594028" s="4"/>
    </row>
    <row r="594029" spans="15:15" x14ac:dyDescent="0.25">
      <c r="O594029" s="4"/>
    </row>
    <row r="594030" spans="15:15" x14ac:dyDescent="0.25">
      <c r="O594030" s="4"/>
    </row>
    <row r="594031" spans="15:15" x14ac:dyDescent="0.25">
      <c r="O594031" s="4"/>
    </row>
    <row r="594032" spans="15:15" x14ac:dyDescent="0.25">
      <c r="O594032" s="4"/>
    </row>
    <row r="594033" spans="15:15" x14ac:dyDescent="0.25">
      <c r="O594033" s="4"/>
    </row>
    <row r="594034" spans="15:15" x14ac:dyDescent="0.25">
      <c r="O594034" s="4"/>
    </row>
    <row r="594035" spans="15:15" x14ac:dyDescent="0.25">
      <c r="O594035" s="4"/>
    </row>
    <row r="594036" spans="15:15" x14ac:dyDescent="0.25">
      <c r="O594036" s="4"/>
    </row>
    <row r="594037" spans="15:15" x14ac:dyDescent="0.25">
      <c r="O594037" s="4"/>
    </row>
    <row r="594038" spans="15:15" x14ac:dyDescent="0.25">
      <c r="O594038" s="4"/>
    </row>
    <row r="594039" spans="15:15" x14ac:dyDescent="0.25">
      <c r="O594039" s="4"/>
    </row>
    <row r="594040" spans="15:15" x14ac:dyDescent="0.25">
      <c r="O594040" s="4"/>
    </row>
    <row r="594041" spans="15:15" x14ac:dyDescent="0.25">
      <c r="O594041" s="4"/>
    </row>
    <row r="594042" spans="15:15" x14ac:dyDescent="0.25">
      <c r="O594042" s="4"/>
    </row>
    <row r="594043" spans="15:15" x14ac:dyDescent="0.25">
      <c r="O594043" s="4"/>
    </row>
    <row r="594044" spans="15:15" x14ac:dyDescent="0.25">
      <c r="O594044" s="4"/>
    </row>
    <row r="594045" spans="15:15" x14ac:dyDescent="0.25">
      <c r="O594045" s="4"/>
    </row>
    <row r="594046" spans="15:15" x14ac:dyDescent="0.25">
      <c r="O594046" s="4"/>
    </row>
    <row r="594047" spans="15:15" x14ac:dyDescent="0.25">
      <c r="O594047" s="4"/>
    </row>
    <row r="594048" spans="15:15" x14ac:dyDescent="0.25">
      <c r="O594048" s="4"/>
    </row>
    <row r="594049" spans="15:15" x14ac:dyDescent="0.25">
      <c r="O594049" s="4"/>
    </row>
    <row r="594050" spans="15:15" x14ac:dyDescent="0.25">
      <c r="O594050" s="4"/>
    </row>
    <row r="594051" spans="15:15" x14ac:dyDescent="0.25">
      <c r="O594051" s="4"/>
    </row>
    <row r="594052" spans="15:15" x14ac:dyDescent="0.25">
      <c r="O594052" s="4"/>
    </row>
    <row r="594053" spans="15:15" x14ac:dyDescent="0.25">
      <c r="O594053" s="4"/>
    </row>
    <row r="594054" spans="15:15" x14ac:dyDescent="0.25">
      <c r="O594054" s="4"/>
    </row>
    <row r="594055" spans="15:15" x14ac:dyDescent="0.25">
      <c r="O594055" s="4"/>
    </row>
    <row r="594056" spans="15:15" x14ac:dyDescent="0.25">
      <c r="O594056" s="4"/>
    </row>
    <row r="594057" spans="15:15" x14ac:dyDescent="0.25">
      <c r="O594057" s="4"/>
    </row>
    <row r="594058" spans="15:15" x14ac:dyDescent="0.25">
      <c r="O594058" s="4"/>
    </row>
    <row r="594059" spans="15:15" x14ac:dyDescent="0.25">
      <c r="O594059" s="4"/>
    </row>
    <row r="594060" spans="15:15" x14ac:dyDescent="0.25">
      <c r="O594060" s="4"/>
    </row>
    <row r="594061" spans="15:15" x14ac:dyDescent="0.25">
      <c r="O594061" s="4"/>
    </row>
    <row r="594062" spans="15:15" x14ac:dyDescent="0.25">
      <c r="O594062" s="4"/>
    </row>
    <row r="594063" spans="15:15" x14ac:dyDescent="0.25">
      <c r="O594063" s="4"/>
    </row>
    <row r="594064" spans="15:15" x14ac:dyDescent="0.25">
      <c r="O594064" s="4"/>
    </row>
    <row r="594065" spans="15:15" x14ac:dyDescent="0.25">
      <c r="O594065" s="4"/>
    </row>
    <row r="594066" spans="15:15" x14ac:dyDescent="0.25">
      <c r="O594066" s="4"/>
    </row>
    <row r="594067" spans="15:15" x14ac:dyDescent="0.25">
      <c r="O594067" s="4"/>
    </row>
    <row r="594068" spans="15:15" x14ac:dyDescent="0.25">
      <c r="O594068" s="4"/>
    </row>
    <row r="594069" spans="15:15" x14ac:dyDescent="0.25">
      <c r="O594069" s="4"/>
    </row>
    <row r="594070" spans="15:15" x14ac:dyDescent="0.25">
      <c r="O594070" s="4"/>
    </row>
    <row r="594071" spans="15:15" x14ac:dyDescent="0.25">
      <c r="O594071" s="4"/>
    </row>
    <row r="594072" spans="15:15" x14ac:dyDescent="0.25">
      <c r="O594072" s="4"/>
    </row>
    <row r="594073" spans="15:15" x14ac:dyDescent="0.25">
      <c r="O594073" s="4"/>
    </row>
    <row r="594074" spans="15:15" x14ac:dyDescent="0.25">
      <c r="O594074" s="4"/>
    </row>
    <row r="594075" spans="15:15" x14ac:dyDescent="0.25">
      <c r="O594075" s="4"/>
    </row>
    <row r="594076" spans="15:15" x14ac:dyDescent="0.25">
      <c r="O594076" s="4"/>
    </row>
    <row r="594077" spans="15:15" x14ac:dyDescent="0.25">
      <c r="O594077" s="4"/>
    </row>
    <row r="594078" spans="15:15" x14ac:dyDescent="0.25">
      <c r="O594078" s="4"/>
    </row>
    <row r="594079" spans="15:15" x14ac:dyDescent="0.25">
      <c r="O594079" s="4"/>
    </row>
    <row r="594080" spans="15:15" x14ac:dyDescent="0.25">
      <c r="O594080" s="4"/>
    </row>
    <row r="594081" spans="15:15" x14ac:dyDescent="0.25">
      <c r="O594081" s="4"/>
    </row>
    <row r="594082" spans="15:15" x14ac:dyDescent="0.25">
      <c r="O594082" s="4"/>
    </row>
    <row r="594083" spans="15:15" x14ac:dyDescent="0.25">
      <c r="O594083" s="4"/>
    </row>
    <row r="594084" spans="15:15" x14ac:dyDescent="0.25">
      <c r="O594084" s="4"/>
    </row>
    <row r="594085" spans="15:15" x14ac:dyDescent="0.25">
      <c r="O594085" s="4"/>
    </row>
    <row r="594086" spans="15:15" x14ac:dyDescent="0.25">
      <c r="O594086" s="4"/>
    </row>
    <row r="594087" spans="15:15" x14ac:dyDescent="0.25">
      <c r="O594087" s="4"/>
    </row>
    <row r="594088" spans="15:15" x14ac:dyDescent="0.25">
      <c r="O594088" s="4"/>
    </row>
    <row r="594089" spans="15:15" x14ac:dyDescent="0.25">
      <c r="O594089" s="4"/>
    </row>
    <row r="594090" spans="15:15" x14ac:dyDescent="0.25">
      <c r="O594090" s="4"/>
    </row>
    <row r="594091" spans="15:15" x14ac:dyDescent="0.25">
      <c r="O594091" s="4"/>
    </row>
    <row r="594092" spans="15:15" x14ac:dyDescent="0.25">
      <c r="O594092" s="4"/>
    </row>
    <row r="594093" spans="15:15" x14ac:dyDescent="0.25">
      <c r="O594093" s="4"/>
    </row>
    <row r="594094" spans="15:15" x14ac:dyDescent="0.25">
      <c r="O594094" s="4"/>
    </row>
    <row r="594095" spans="15:15" x14ac:dyDescent="0.25">
      <c r="O594095" s="4"/>
    </row>
    <row r="594096" spans="15:15" x14ac:dyDescent="0.25">
      <c r="O594096" s="4"/>
    </row>
    <row r="594097" spans="15:15" x14ac:dyDescent="0.25">
      <c r="O594097" s="4"/>
    </row>
    <row r="594098" spans="15:15" x14ac:dyDescent="0.25">
      <c r="O594098" s="4"/>
    </row>
    <row r="594099" spans="15:15" x14ac:dyDescent="0.25">
      <c r="O594099" s="4"/>
    </row>
    <row r="594100" spans="15:15" x14ac:dyDescent="0.25">
      <c r="O594100" s="4"/>
    </row>
    <row r="594101" spans="15:15" x14ac:dyDescent="0.25">
      <c r="O594101" s="4"/>
    </row>
    <row r="594102" spans="15:15" x14ac:dyDescent="0.25">
      <c r="O594102" s="4"/>
    </row>
    <row r="594103" spans="15:15" x14ac:dyDescent="0.25">
      <c r="O594103" s="4"/>
    </row>
    <row r="594104" spans="15:15" x14ac:dyDescent="0.25">
      <c r="O594104" s="4"/>
    </row>
    <row r="594105" spans="15:15" x14ac:dyDescent="0.25">
      <c r="O594105" s="4"/>
    </row>
    <row r="594106" spans="15:15" x14ac:dyDescent="0.25">
      <c r="O594106" s="4"/>
    </row>
    <row r="594107" spans="15:15" x14ac:dyDescent="0.25">
      <c r="O594107" s="4"/>
    </row>
    <row r="594108" spans="15:15" x14ac:dyDescent="0.25">
      <c r="O594108" s="4"/>
    </row>
    <row r="594109" spans="15:15" x14ac:dyDescent="0.25">
      <c r="O594109" s="4"/>
    </row>
    <row r="594110" spans="15:15" x14ac:dyDescent="0.25">
      <c r="O594110" s="4"/>
    </row>
    <row r="594111" spans="15:15" x14ac:dyDescent="0.25">
      <c r="O594111" s="4"/>
    </row>
    <row r="594112" spans="15:15" x14ac:dyDescent="0.25">
      <c r="O594112" s="4"/>
    </row>
    <row r="594113" spans="15:15" x14ac:dyDescent="0.25">
      <c r="O594113" s="4"/>
    </row>
    <row r="594114" spans="15:15" x14ac:dyDescent="0.25">
      <c r="O594114" s="4"/>
    </row>
    <row r="594115" spans="15:15" x14ac:dyDescent="0.25">
      <c r="O594115" s="4"/>
    </row>
    <row r="594116" spans="15:15" x14ac:dyDescent="0.25">
      <c r="O594116" s="4"/>
    </row>
    <row r="594117" spans="15:15" x14ac:dyDescent="0.25">
      <c r="O594117" s="4"/>
    </row>
    <row r="594118" spans="15:15" x14ac:dyDescent="0.25">
      <c r="O594118" s="4"/>
    </row>
    <row r="594119" spans="15:15" x14ac:dyDescent="0.25">
      <c r="O594119" s="4"/>
    </row>
    <row r="594120" spans="15:15" x14ac:dyDescent="0.25">
      <c r="O594120" s="4"/>
    </row>
    <row r="594121" spans="15:15" x14ac:dyDescent="0.25">
      <c r="O594121" s="4"/>
    </row>
    <row r="594122" spans="15:15" x14ac:dyDescent="0.25">
      <c r="O594122" s="4"/>
    </row>
    <row r="594123" spans="15:15" x14ac:dyDescent="0.25">
      <c r="O594123" s="4"/>
    </row>
    <row r="594124" spans="15:15" x14ac:dyDescent="0.25">
      <c r="O594124" s="4"/>
    </row>
    <row r="594125" spans="15:15" x14ac:dyDescent="0.25">
      <c r="O594125" s="4"/>
    </row>
    <row r="594126" spans="15:15" x14ac:dyDescent="0.25">
      <c r="O594126" s="4"/>
    </row>
    <row r="594127" spans="15:15" x14ac:dyDescent="0.25">
      <c r="O594127" s="4"/>
    </row>
    <row r="594128" spans="15:15" x14ac:dyDescent="0.25">
      <c r="O594128" s="4"/>
    </row>
    <row r="594129" spans="15:15" x14ac:dyDescent="0.25">
      <c r="O594129" s="4"/>
    </row>
    <row r="594130" spans="15:15" x14ac:dyDescent="0.25">
      <c r="O594130" s="4"/>
    </row>
    <row r="594131" spans="15:15" x14ac:dyDescent="0.25">
      <c r="O594131" s="4"/>
    </row>
    <row r="594132" spans="15:15" x14ac:dyDescent="0.25">
      <c r="O594132" s="4"/>
    </row>
    <row r="594133" spans="15:15" x14ac:dyDescent="0.25">
      <c r="O594133" s="4"/>
    </row>
    <row r="594134" spans="15:15" x14ac:dyDescent="0.25">
      <c r="O594134" s="4"/>
    </row>
    <row r="594135" spans="15:15" x14ac:dyDescent="0.25">
      <c r="O594135" s="4"/>
    </row>
    <row r="594136" spans="15:15" x14ac:dyDescent="0.25">
      <c r="O594136" s="4"/>
    </row>
    <row r="594137" spans="15:15" x14ac:dyDescent="0.25">
      <c r="O594137" s="4"/>
    </row>
    <row r="594138" spans="15:15" x14ac:dyDescent="0.25">
      <c r="O594138" s="4"/>
    </row>
    <row r="594139" spans="15:15" x14ac:dyDescent="0.25">
      <c r="O594139" s="4"/>
    </row>
    <row r="594140" spans="15:15" x14ac:dyDescent="0.25">
      <c r="O594140" s="4"/>
    </row>
    <row r="594141" spans="15:15" x14ac:dyDescent="0.25">
      <c r="O594141" s="4"/>
    </row>
    <row r="594142" spans="15:15" x14ac:dyDescent="0.25">
      <c r="O594142" s="4"/>
    </row>
    <row r="594143" spans="15:15" x14ac:dyDescent="0.25">
      <c r="O594143" s="4"/>
    </row>
    <row r="594144" spans="15:15" x14ac:dyDescent="0.25">
      <c r="O594144" s="4"/>
    </row>
    <row r="594145" spans="15:15" x14ac:dyDescent="0.25">
      <c r="O594145" s="4"/>
    </row>
    <row r="594146" spans="15:15" x14ac:dyDescent="0.25">
      <c r="O594146" s="4"/>
    </row>
    <row r="594147" spans="15:15" x14ac:dyDescent="0.25">
      <c r="O594147" s="4"/>
    </row>
    <row r="594148" spans="15:15" x14ac:dyDescent="0.25">
      <c r="O594148" s="4"/>
    </row>
    <row r="594149" spans="15:15" x14ac:dyDescent="0.25">
      <c r="O594149" s="4"/>
    </row>
    <row r="594150" spans="15:15" x14ac:dyDescent="0.25">
      <c r="O594150" s="4"/>
    </row>
    <row r="594151" spans="15:15" x14ac:dyDescent="0.25">
      <c r="O594151" s="4"/>
    </row>
    <row r="594152" spans="15:15" x14ac:dyDescent="0.25">
      <c r="O594152" s="4"/>
    </row>
    <row r="594153" spans="15:15" x14ac:dyDescent="0.25">
      <c r="O594153" s="4"/>
    </row>
    <row r="594154" spans="15:15" x14ac:dyDescent="0.25">
      <c r="O594154" s="4"/>
    </row>
    <row r="594155" spans="15:15" x14ac:dyDescent="0.25">
      <c r="O594155" s="4"/>
    </row>
    <row r="594156" spans="15:15" x14ac:dyDescent="0.25">
      <c r="O594156" s="4"/>
    </row>
    <row r="594157" spans="15:15" x14ac:dyDescent="0.25">
      <c r="O594157" s="4"/>
    </row>
    <row r="594158" spans="15:15" x14ac:dyDescent="0.25">
      <c r="O594158" s="4"/>
    </row>
    <row r="594159" spans="15:15" x14ac:dyDescent="0.25">
      <c r="O594159" s="4"/>
    </row>
    <row r="594160" spans="15:15" x14ac:dyDescent="0.25">
      <c r="O594160" s="4"/>
    </row>
    <row r="594161" spans="15:15" x14ac:dyDescent="0.25">
      <c r="O594161" s="4"/>
    </row>
    <row r="594162" spans="15:15" x14ac:dyDescent="0.25">
      <c r="O594162" s="4"/>
    </row>
    <row r="594163" spans="15:15" x14ac:dyDescent="0.25">
      <c r="O594163" s="4"/>
    </row>
    <row r="594164" spans="15:15" x14ac:dyDescent="0.25">
      <c r="O594164" s="4"/>
    </row>
    <row r="594165" spans="15:15" x14ac:dyDescent="0.25">
      <c r="O594165" s="4"/>
    </row>
    <row r="594166" spans="15:15" x14ac:dyDescent="0.25">
      <c r="O594166" s="4"/>
    </row>
    <row r="594167" spans="15:15" x14ac:dyDescent="0.25">
      <c r="O594167" s="4"/>
    </row>
    <row r="594168" spans="15:15" x14ac:dyDescent="0.25">
      <c r="O594168" s="4"/>
    </row>
    <row r="594169" spans="15:15" x14ac:dyDescent="0.25">
      <c r="O594169" s="4"/>
    </row>
    <row r="594170" spans="15:15" x14ac:dyDescent="0.25">
      <c r="O594170" s="4"/>
    </row>
    <row r="594171" spans="15:15" x14ac:dyDescent="0.25">
      <c r="O594171" s="4"/>
    </row>
    <row r="594172" spans="15:15" x14ac:dyDescent="0.25">
      <c r="O594172" s="4"/>
    </row>
    <row r="594173" spans="15:15" x14ac:dyDescent="0.25">
      <c r="O594173" s="4"/>
    </row>
    <row r="594174" spans="15:15" x14ac:dyDescent="0.25">
      <c r="O594174" s="4"/>
    </row>
    <row r="594175" spans="15:15" x14ac:dyDescent="0.25">
      <c r="O594175" s="4"/>
    </row>
    <row r="594176" spans="15:15" x14ac:dyDescent="0.25">
      <c r="O594176" s="4"/>
    </row>
    <row r="594177" spans="15:15" x14ac:dyDescent="0.25">
      <c r="O594177" s="4"/>
    </row>
    <row r="594178" spans="15:15" x14ac:dyDescent="0.25">
      <c r="O594178" s="4"/>
    </row>
    <row r="594179" spans="15:15" x14ac:dyDescent="0.25">
      <c r="O594179" s="4"/>
    </row>
    <row r="594180" spans="15:15" x14ac:dyDescent="0.25">
      <c r="O594180" s="4"/>
    </row>
    <row r="594181" spans="15:15" x14ac:dyDescent="0.25">
      <c r="O594181" s="4"/>
    </row>
    <row r="594182" spans="15:15" x14ac:dyDescent="0.25">
      <c r="O594182" s="4"/>
    </row>
    <row r="594183" spans="15:15" x14ac:dyDescent="0.25">
      <c r="O594183" s="4"/>
    </row>
    <row r="594184" spans="15:15" x14ac:dyDescent="0.25">
      <c r="O594184" s="4"/>
    </row>
    <row r="594185" spans="15:15" x14ac:dyDescent="0.25">
      <c r="O594185" s="4"/>
    </row>
    <row r="594186" spans="15:15" x14ac:dyDescent="0.25">
      <c r="O594186" s="4"/>
    </row>
    <row r="594187" spans="15:15" x14ac:dyDescent="0.25">
      <c r="O594187" s="4"/>
    </row>
    <row r="594188" spans="15:15" x14ac:dyDescent="0.25">
      <c r="O594188" s="4"/>
    </row>
    <row r="594189" spans="15:15" x14ac:dyDescent="0.25">
      <c r="O594189" s="4"/>
    </row>
    <row r="594190" spans="15:15" x14ac:dyDescent="0.25">
      <c r="O594190" s="4"/>
    </row>
    <row r="594191" spans="15:15" x14ac:dyDescent="0.25">
      <c r="O594191" s="4"/>
    </row>
    <row r="594192" spans="15:15" x14ac:dyDescent="0.25">
      <c r="O594192" s="4"/>
    </row>
    <row r="594193" spans="15:15" x14ac:dyDescent="0.25">
      <c r="O594193" s="4"/>
    </row>
    <row r="594194" spans="15:15" x14ac:dyDescent="0.25">
      <c r="O594194" s="4"/>
    </row>
    <row r="594195" spans="15:15" x14ac:dyDescent="0.25">
      <c r="O594195" s="4"/>
    </row>
    <row r="594196" spans="15:15" x14ac:dyDescent="0.25">
      <c r="O594196" s="4"/>
    </row>
    <row r="594197" spans="15:15" x14ac:dyDescent="0.25">
      <c r="O594197" s="4"/>
    </row>
    <row r="594198" spans="15:15" x14ac:dyDescent="0.25">
      <c r="O594198" s="4"/>
    </row>
    <row r="594199" spans="15:15" x14ac:dyDescent="0.25">
      <c r="O594199" s="4"/>
    </row>
    <row r="594200" spans="15:15" x14ac:dyDescent="0.25">
      <c r="O594200" s="4"/>
    </row>
    <row r="594201" spans="15:15" x14ac:dyDescent="0.25">
      <c r="O594201" s="4"/>
    </row>
    <row r="594202" spans="15:15" x14ac:dyDescent="0.25">
      <c r="O594202" s="4"/>
    </row>
    <row r="594203" spans="15:15" x14ac:dyDescent="0.25">
      <c r="O594203" s="4"/>
    </row>
    <row r="594204" spans="15:15" x14ac:dyDescent="0.25">
      <c r="O594204" s="4"/>
    </row>
    <row r="594205" spans="15:15" x14ac:dyDescent="0.25">
      <c r="O594205" s="4"/>
    </row>
    <row r="594206" spans="15:15" x14ac:dyDescent="0.25">
      <c r="O594206" s="4"/>
    </row>
    <row r="594207" spans="15:15" x14ac:dyDescent="0.25">
      <c r="O594207" s="4"/>
    </row>
    <row r="594208" spans="15:15" x14ac:dyDescent="0.25">
      <c r="O594208" s="4"/>
    </row>
    <row r="594209" spans="15:15" x14ac:dyDescent="0.25">
      <c r="O594209" s="4"/>
    </row>
    <row r="594210" spans="15:15" x14ac:dyDescent="0.25">
      <c r="O594210" s="4"/>
    </row>
    <row r="594211" spans="15:15" x14ac:dyDescent="0.25">
      <c r="O594211" s="4"/>
    </row>
    <row r="594212" spans="15:15" x14ac:dyDescent="0.25">
      <c r="O594212" s="4"/>
    </row>
    <row r="594213" spans="15:15" x14ac:dyDescent="0.25">
      <c r="O594213" s="4"/>
    </row>
    <row r="594214" spans="15:15" x14ac:dyDescent="0.25">
      <c r="O594214" s="4"/>
    </row>
    <row r="594215" spans="15:15" x14ac:dyDescent="0.25">
      <c r="O594215" s="4"/>
    </row>
    <row r="594216" spans="15:15" x14ac:dyDescent="0.25">
      <c r="O594216" s="4"/>
    </row>
    <row r="594217" spans="15:15" x14ac:dyDescent="0.25">
      <c r="O594217" s="4"/>
    </row>
    <row r="594218" spans="15:15" x14ac:dyDescent="0.25">
      <c r="O594218" s="4"/>
    </row>
    <row r="594219" spans="15:15" x14ac:dyDescent="0.25">
      <c r="O594219" s="4"/>
    </row>
    <row r="594220" spans="15:15" x14ac:dyDescent="0.25">
      <c r="O594220" s="4"/>
    </row>
    <row r="594221" spans="15:15" x14ac:dyDescent="0.25">
      <c r="O594221" s="4"/>
    </row>
    <row r="594222" spans="15:15" x14ac:dyDescent="0.25">
      <c r="O594222" s="4"/>
    </row>
    <row r="594223" spans="15:15" x14ac:dyDescent="0.25">
      <c r="O594223" s="4"/>
    </row>
    <row r="594224" spans="15:15" x14ac:dyDescent="0.25">
      <c r="O594224" s="4"/>
    </row>
    <row r="594225" spans="15:15" x14ac:dyDescent="0.25">
      <c r="O594225" s="4"/>
    </row>
    <row r="594226" spans="15:15" x14ac:dyDescent="0.25">
      <c r="O594226" s="4"/>
    </row>
    <row r="594227" spans="15:15" x14ac:dyDescent="0.25">
      <c r="O594227" s="4"/>
    </row>
    <row r="594228" spans="15:15" x14ac:dyDescent="0.25">
      <c r="O594228" s="4"/>
    </row>
    <row r="594229" spans="15:15" x14ac:dyDescent="0.25">
      <c r="O594229" s="4"/>
    </row>
    <row r="594230" spans="15:15" x14ac:dyDescent="0.25">
      <c r="O594230" s="4"/>
    </row>
    <row r="594231" spans="15:15" x14ac:dyDescent="0.25">
      <c r="O594231" s="4"/>
    </row>
    <row r="594232" spans="15:15" x14ac:dyDescent="0.25">
      <c r="O594232" s="4"/>
    </row>
    <row r="594233" spans="15:15" x14ac:dyDescent="0.25">
      <c r="O594233" s="4"/>
    </row>
    <row r="594234" spans="15:15" x14ac:dyDescent="0.25">
      <c r="O594234" s="4"/>
    </row>
    <row r="594235" spans="15:15" x14ac:dyDescent="0.25">
      <c r="O594235" s="4"/>
    </row>
    <row r="594236" spans="15:15" x14ac:dyDescent="0.25">
      <c r="O594236" s="4"/>
    </row>
    <row r="594237" spans="15:15" x14ac:dyDescent="0.25">
      <c r="O594237" s="4"/>
    </row>
    <row r="594238" spans="15:15" x14ac:dyDescent="0.25">
      <c r="O594238" s="4"/>
    </row>
    <row r="594239" spans="15:15" x14ac:dyDescent="0.25">
      <c r="O594239" s="4"/>
    </row>
    <row r="594240" spans="15:15" x14ac:dyDescent="0.25">
      <c r="O594240" s="4"/>
    </row>
    <row r="594241" spans="15:15" x14ac:dyDescent="0.25">
      <c r="O594241" s="4"/>
    </row>
    <row r="594242" spans="15:15" x14ac:dyDescent="0.25">
      <c r="O594242" s="4"/>
    </row>
    <row r="594243" spans="15:15" x14ac:dyDescent="0.25">
      <c r="O594243" s="4"/>
    </row>
    <row r="594244" spans="15:15" x14ac:dyDescent="0.25">
      <c r="O594244" s="4"/>
    </row>
    <row r="594245" spans="15:15" x14ac:dyDescent="0.25">
      <c r="O594245" s="4"/>
    </row>
    <row r="594246" spans="15:15" x14ac:dyDescent="0.25">
      <c r="O594246" s="4"/>
    </row>
    <row r="594247" spans="15:15" x14ac:dyDescent="0.25">
      <c r="O594247" s="4"/>
    </row>
    <row r="594248" spans="15:15" x14ac:dyDescent="0.25">
      <c r="O594248" s="4"/>
    </row>
    <row r="594249" spans="15:15" x14ac:dyDescent="0.25">
      <c r="O594249" s="4"/>
    </row>
    <row r="594250" spans="15:15" x14ac:dyDescent="0.25">
      <c r="O594250" s="4"/>
    </row>
    <row r="594251" spans="15:15" x14ac:dyDescent="0.25">
      <c r="O594251" s="4"/>
    </row>
    <row r="594252" spans="15:15" x14ac:dyDescent="0.25">
      <c r="O594252" s="4"/>
    </row>
    <row r="594253" spans="15:15" x14ac:dyDescent="0.25">
      <c r="O594253" s="4"/>
    </row>
    <row r="594254" spans="15:15" x14ac:dyDescent="0.25">
      <c r="O594254" s="4"/>
    </row>
    <row r="594255" spans="15:15" x14ac:dyDescent="0.25">
      <c r="O594255" s="4"/>
    </row>
    <row r="594256" spans="15:15" x14ac:dyDescent="0.25">
      <c r="O594256" s="4"/>
    </row>
    <row r="594257" spans="15:15" x14ac:dyDescent="0.25">
      <c r="O594257" s="4"/>
    </row>
    <row r="594258" spans="15:15" x14ac:dyDescent="0.25">
      <c r="O594258" s="4"/>
    </row>
    <row r="594259" spans="15:15" x14ac:dyDescent="0.25">
      <c r="O594259" s="4"/>
    </row>
    <row r="594260" spans="15:15" x14ac:dyDescent="0.25">
      <c r="O594260" s="4"/>
    </row>
    <row r="594261" spans="15:15" x14ac:dyDescent="0.25">
      <c r="O594261" s="4"/>
    </row>
    <row r="594262" spans="15:15" x14ac:dyDescent="0.25">
      <c r="O594262" s="4"/>
    </row>
    <row r="594263" spans="15:15" x14ac:dyDescent="0.25">
      <c r="O594263" s="4"/>
    </row>
    <row r="594264" spans="15:15" x14ac:dyDescent="0.25">
      <c r="O594264" s="4"/>
    </row>
    <row r="594265" spans="15:15" x14ac:dyDescent="0.25">
      <c r="O594265" s="4"/>
    </row>
    <row r="594266" spans="15:15" x14ac:dyDescent="0.25">
      <c r="O594266" s="4"/>
    </row>
    <row r="594267" spans="15:15" x14ac:dyDescent="0.25">
      <c r="O594267" s="4"/>
    </row>
    <row r="594268" spans="15:15" x14ac:dyDescent="0.25">
      <c r="O594268" s="4"/>
    </row>
    <row r="594269" spans="15:15" x14ac:dyDescent="0.25">
      <c r="O594269" s="4"/>
    </row>
    <row r="594270" spans="15:15" x14ac:dyDescent="0.25">
      <c r="O594270" s="4"/>
    </row>
    <row r="594271" spans="15:15" x14ac:dyDescent="0.25">
      <c r="O594271" s="4"/>
    </row>
    <row r="594272" spans="15:15" x14ac:dyDescent="0.25">
      <c r="O594272" s="4"/>
    </row>
    <row r="594273" spans="15:15" x14ac:dyDescent="0.25">
      <c r="O594273" s="4"/>
    </row>
    <row r="594274" spans="15:15" x14ac:dyDescent="0.25">
      <c r="O594274" s="4"/>
    </row>
    <row r="594275" spans="15:15" x14ac:dyDescent="0.25">
      <c r="O594275" s="4"/>
    </row>
    <row r="594276" spans="15:15" x14ac:dyDescent="0.25">
      <c r="O594276" s="4"/>
    </row>
    <row r="594277" spans="15:15" x14ac:dyDescent="0.25">
      <c r="O594277" s="4"/>
    </row>
    <row r="594278" spans="15:15" x14ac:dyDescent="0.25">
      <c r="O594278" s="4"/>
    </row>
    <row r="594279" spans="15:15" x14ac:dyDescent="0.25">
      <c r="O594279" s="4"/>
    </row>
    <row r="594280" spans="15:15" x14ac:dyDescent="0.25">
      <c r="O594280" s="4"/>
    </row>
    <row r="594281" spans="15:15" x14ac:dyDescent="0.25">
      <c r="O594281" s="4"/>
    </row>
    <row r="594282" spans="15:15" x14ac:dyDescent="0.25">
      <c r="O594282" s="4"/>
    </row>
    <row r="594283" spans="15:15" x14ac:dyDescent="0.25">
      <c r="O594283" s="4"/>
    </row>
    <row r="594284" spans="15:15" x14ac:dyDescent="0.25">
      <c r="O594284" s="4"/>
    </row>
    <row r="594285" spans="15:15" x14ac:dyDescent="0.25">
      <c r="O594285" s="4"/>
    </row>
    <row r="594286" spans="15:15" x14ac:dyDescent="0.25">
      <c r="O594286" s="4"/>
    </row>
    <row r="594287" spans="15:15" x14ac:dyDescent="0.25">
      <c r="O594287" s="4"/>
    </row>
    <row r="594288" spans="15:15" x14ac:dyDescent="0.25">
      <c r="O594288" s="4"/>
    </row>
    <row r="594289" spans="15:15" x14ac:dyDescent="0.25">
      <c r="O594289" s="4"/>
    </row>
    <row r="594290" spans="15:15" x14ac:dyDescent="0.25">
      <c r="O594290" s="4"/>
    </row>
    <row r="594291" spans="15:15" x14ac:dyDescent="0.25">
      <c r="O594291" s="4"/>
    </row>
    <row r="594292" spans="15:15" x14ac:dyDescent="0.25">
      <c r="O594292" s="4"/>
    </row>
    <row r="594293" spans="15:15" x14ac:dyDescent="0.25">
      <c r="O594293" s="4"/>
    </row>
    <row r="594294" spans="15:15" x14ac:dyDescent="0.25">
      <c r="O594294" s="4"/>
    </row>
    <row r="594295" spans="15:15" x14ac:dyDescent="0.25">
      <c r="O594295" s="4"/>
    </row>
    <row r="594296" spans="15:15" x14ac:dyDescent="0.25">
      <c r="O594296" s="4"/>
    </row>
    <row r="594297" spans="15:15" x14ac:dyDescent="0.25">
      <c r="O594297" s="4"/>
    </row>
    <row r="594298" spans="15:15" x14ac:dyDescent="0.25">
      <c r="O594298" s="4"/>
    </row>
    <row r="594299" spans="15:15" x14ac:dyDescent="0.25">
      <c r="O594299" s="4"/>
    </row>
    <row r="594300" spans="15:15" x14ac:dyDescent="0.25">
      <c r="O594300" s="4"/>
    </row>
    <row r="594301" spans="15:15" x14ac:dyDescent="0.25">
      <c r="O594301" s="4"/>
    </row>
    <row r="594302" spans="15:15" x14ac:dyDescent="0.25">
      <c r="O594302" s="4"/>
    </row>
    <row r="594303" spans="15:15" x14ac:dyDescent="0.25">
      <c r="O594303" s="4"/>
    </row>
    <row r="594304" spans="15:15" x14ac:dyDescent="0.25">
      <c r="O594304" s="4"/>
    </row>
    <row r="594305" spans="15:15" x14ac:dyDescent="0.25">
      <c r="O594305" s="4"/>
    </row>
    <row r="594306" spans="15:15" x14ac:dyDescent="0.25">
      <c r="O594306" s="4"/>
    </row>
    <row r="594307" spans="15:15" x14ac:dyDescent="0.25">
      <c r="O594307" s="4"/>
    </row>
    <row r="594308" spans="15:15" x14ac:dyDescent="0.25">
      <c r="O594308" s="4"/>
    </row>
    <row r="594309" spans="15:15" x14ac:dyDescent="0.25">
      <c r="O594309" s="4"/>
    </row>
    <row r="594310" spans="15:15" x14ac:dyDescent="0.25">
      <c r="O594310" s="4"/>
    </row>
    <row r="594311" spans="15:15" x14ac:dyDescent="0.25">
      <c r="O594311" s="4"/>
    </row>
    <row r="594312" spans="15:15" x14ac:dyDescent="0.25">
      <c r="O594312" s="4"/>
    </row>
    <row r="594313" spans="15:15" x14ac:dyDescent="0.25">
      <c r="O594313" s="4"/>
    </row>
    <row r="594314" spans="15:15" x14ac:dyDescent="0.25">
      <c r="O594314" s="4"/>
    </row>
    <row r="594315" spans="15:15" x14ac:dyDescent="0.25">
      <c r="O594315" s="4"/>
    </row>
    <row r="594316" spans="15:15" x14ac:dyDescent="0.25">
      <c r="O594316" s="4"/>
    </row>
    <row r="594317" spans="15:15" x14ac:dyDescent="0.25">
      <c r="O594317" s="4"/>
    </row>
    <row r="594318" spans="15:15" x14ac:dyDescent="0.25">
      <c r="O594318" s="4"/>
    </row>
    <row r="594319" spans="15:15" x14ac:dyDescent="0.25">
      <c r="O594319" s="4"/>
    </row>
    <row r="594320" spans="15:15" x14ac:dyDescent="0.25">
      <c r="O594320" s="4"/>
    </row>
    <row r="594321" spans="15:15" x14ac:dyDescent="0.25">
      <c r="O594321" s="4"/>
    </row>
    <row r="594322" spans="15:15" x14ac:dyDescent="0.25">
      <c r="O594322" s="4"/>
    </row>
    <row r="594323" spans="15:15" x14ac:dyDescent="0.25">
      <c r="O594323" s="4"/>
    </row>
    <row r="594324" spans="15:15" x14ac:dyDescent="0.25">
      <c r="O594324" s="4"/>
    </row>
    <row r="594325" spans="15:15" x14ac:dyDescent="0.25">
      <c r="O594325" s="4"/>
    </row>
    <row r="594326" spans="15:15" x14ac:dyDescent="0.25">
      <c r="O594326" s="4"/>
    </row>
    <row r="594327" spans="15:15" x14ac:dyDescent="0.25">
      <c r="O594327" s="4"/>
    </row>
    <row r="594328" spans="15:15" x14ac:dyDescent="0.25">
      <c r="O594328" s="4"/>
    </row>
    <row r="594329" spans="15:15" x14ac:dyDescent="0.25">
      <c r="O594329" s="4"/>
    </row>
    <row r="594330" spans="15:15" x14ac:dyDescent="0.25">
      <c r="O594330" s="4"/>
    </row>
    <row r="594331" spans="15:15" x14ac:dyDescent="0.25">
      <c r="O594331" s="4"/>
    </row>
    <row r="594332" spans="15:15" x14ac:dyDescent="0.25">
      <c r="O594332" s="4"/>
    </row>
    <row r="594333" spans="15:15" x14ac:dyDescent="0.25">
      <c r="O594333" s="4"/>
    </row>
    <row r="594334" spans="15:15" x14ac:dyDescent="0.25">
      <c r="O594334" s="4"/>
    </row>
    <row r="594335" spans="15:15" x14ac:dyDescent="0.25">
      <c r="O594335" s="4"/>
    </row>
    <row r="594336" spans="15:15" x14ac:dyDescent="0.25">
      <c r="O594336" s="4"/>
    </row>
    <row r="594337" spans="15:15" x14ac:dyDescent="0.25">
      <c r="O594337" s="4"/>
    </row>
    <row r="594338" spans="15:15" x14ac:dyDescent="0.25">
      <c r="O594338" s="4"/>
    </row>
    <row r="594339" spans="15:15" x14ac:dyDescent="0.25">
      <c r="O594339" s="4"/>
    </row>
    <row r="594340" spans="15:15" x14ac:dyDescent="0.25">
      <c r="O594340" s="4"/>
    </row>
    <row r="594341" spans="15:15" x14ac:dyDescent="0.25">
      <c r="O594341" s="4"/>
    </row>
    <row r="594342" spans="15:15" x14ac:dyDescent="0.25">
      <c r="O594342" s="4"/>
    </row>
    <row r="594343" spans="15:15" x14ac:dyDescent="0.25">
      <c r="O594343" s="4"/>
    </row>
    <row r="594344" spans="15:15" x14ac:dyDescent="0.25">
      <c r="O594344" s="4"/>
    </row>
    <row r="594345" spans="15:15" x14ac:dyDescent="0.25">
      <c r="O594345" s="4"/>
    </row>
    <row r="594346" spans="15:15" x14ac:dyDescent="0.25">
      <c r="O594346" s="4"/>
    </row>
    <row r="594347" spans="15:15" x14ac:dyDescent="0.25">
      <c r="O594347" s="4"/>
    </row>
    <row r="594348" spans="15:15" x14ac:dyDescent="0.25">
      <c r="O594348" s="4"/>
    </row>
    <row r="594349" spans="15:15" x14ac:dyDescent="0.25">
      <c r="O594349" s="4"/>
    </row>
    <row r="594350" spans="15:15" x14ac:dyDescent="0.25">
      <c r="O594350" s="4"/>
    </row>
    <row r="594351" spans="15:15" x14ac:dyDescent="0.25">
      <c r="O594351" s="4"/>
    </row>
    <row r="594352" spans="15:15" x14ac:dyDescent="0.25">
      <c r="O594352" s="4"/>
    </row>
    <row r="594353" spans="15:15" x14ac:dyDescent="0.25">
      <c r="O594353" s="4"/>
    </row>
    <row r="594354" spans="15:15" x14ac:dyDescent="0.25">
      <c r="O594354" s="4"/>
    </row>
    <row r="594355" spans="15:15" x14ac:dyDescent="0.25">
      <c r="O594355" s="4"/>
    </row>
    <row r="594356" spans="15:15" x14ac:dyDescent="0.25">
      <c r="O594356" s="4"/>
    </row>
    <row r="594357" spans="15:15" x14ac:dyDescent="0.25">
      <c r="O594357" s="4"/>
    </row>
    <row r="594358" spans="15:15" x14ac:dyDescent="0.25">
      <c r="O594358" s="4"/>
    </row>
    <row r="594359" spans="15:15" x14ac:dyDescent="0.25">
      <c r="O594359" s="4"/>
    </row>
    <row r="594360" spans="15:15" x14ac:dyDescent="0.25">
      <c r="O594360" s="4"/>
    </row>
    <row r="594361" spans="15:15" x14ac:dyDescent="0.25">
      <c r="O594361" s="4"/>
    </row>
    <row r="594362" spans="15:15" x14ac:dyDescent="0.25">
      <c r="O594362" s="4"/>
    </row>
    <row r="594363" spans="15:15" x14ac:dyDescent="0.25">
      <c r="O594363" s="4"/>
    </row>
    <row r="594364" spans="15:15" x14ac:dyDescent="0.25">
      <c r="O594364" s="4"/>
    </row>
    <row r="594365" spans="15:15" x14ac:dyDescent="0.25">
      <c r="O594365" s="4"/>
    </row>
    <row r="594366" spans="15:15" x14ac:dyDescent="0.25">
      <c r="O594366" s="4"/>
    </row>
    <row r="594367" spans="15:15" x14ac:dyDescent="0.25">
      <c r="O594367" s="4"/>
    </row>
    <row r="594368" spans="15:15" x14ac:dyDescent="0.25">
      <c r="O594368" s="4"/>
    </row>
    <row r="594369" spans="15:15" x14ac:dyDescent="0.25">
      <c r="O594369" s="4"/>
    </row>
    <row r="594370" spans="15:15" x14ac:dyDescent="0.25">
      <c r="O594370" s="4"/>
    </row>
    <row r="594371" spans="15:15" x14ac:dyDescent="0.25">
      <c r="O594371" s="4"/>
    </row>
    <row r="594372" spans="15:15" x14ac:dyDescent="0.25">
      <c r="O594372" s="4"/>
    </row>
    <row r="594373" spans="15:15" x14ac:dyDescent="0.25">
      <c r="O594373" s="4"/>
    </row>
    <row r="594374" spans="15:15" x14ac:dyDescent="0.25">
      <c r="O594374" s="4"/>
    </row>
    <row r="594375" spans="15:15" x14ac:dyDescent="0.25">
      <c r="O594375" s="4"/>
    </row>
    <row r="594376" spans="15:15" x14ac:dyDescent="0.25">
      <c r="O594376" s="4"/>
    </row>
    <row r="594377" spans="15:15" x14ac:dyDescent="0.25">
      <c r="O594377" s="4"/>
    </row>
    <row r="594378" spans="15:15" x14ac:dyDescent="0.25">
      <c r="O594378" s="4"/>
    </row>
    <row r="594379" spans="15:15" x14ac:dyDescent="0.25">
      <c r="O594379" s="4"/>
    </row>
    <row r="594380" spans="15:15" x14ac:dyDescent="0.25">
      <c r="O594380" s="4"/>
    </row>
    <row r="594381" spans="15:15" x14ac:dyDescent="0.25">
      <c r="O594381" s="4"/>
    </row>
    <row r="594382" spans="15:15" x14ac:dyDescent="0.25">
      <c r="O594382" s="4"/>
    </row>
    <row r="594383" spans="15:15" x14ac:dyDescent="0.25">
      <c r="O594383" s="4"/>
    </row>
    <row r="594384" spans="15:15" x14ac:dyDescent="0.25">
      <c r="O594384" s="4"/>
    </row>
    <row r="594385" spans="15:15" x14ac:dyDescent="0.25">
      <c r="O594385" s="4"/>
    </row>
    <row r="594386" spans="15:15" x14ac:dyDescent="0.25">
      <c r="O594386" s="4"/>
    </row>
    <row r="594387" spans="15:15" x14ac:dyDescent="0.25">
      <c r="O594387" s="4"/>
    </row>
    <row r="594388" spans="15:15" x14ac:dyDescent="0.25">
      <c r="O594388" s="4"/>
    </row>
    <row r="594389" spans="15:15" x14ac:dyDescent="0.25">
      <c r="O594389" s="4"/>
    </row>
    <row r="594390" spans="15:15" x14ac:dyDescent="0.25">
      <c r="O594390" s="4"/>
    </row>
    <row r="594391" spans="15:15" x14ac:dyDescent="0.25">
      <c r="O594391" s="4"/>
    </row>
    <row r="594392" spans="15:15" x14ac:dyDescent="0.25">
      <c r="O594392" s="4"/>
    </row>
    <row r="594393" spans="15:15" x14ac:dyDescent="0.25">
      <c r="O594393" s="4"/>
    </row>
    <row r="594394" spans="15:15" x14ac:dyDescent="0.25">
      <c r="O594394" s="4"/>
    </row>
    <row r="594395" spans="15:15" x14ac:dyDescent="0.25">
      <c r="O594395" s="4"/>
    </row>
    <row r="594396" spans="15:15" x14ac:dyDescent="0.25">
      <c r="O594396" s="4"/>
    </row>
    <row r="594397" spans="15:15" x14ac:dyDescent="0.25">
      <c r="O594397" s="4"/>
    </row>
    <row r="594398" spans="15:15" x14ac:dyDescent="0.25">
      <c r="O594398" s="4"/>
    </row>
    <row r="594399" spans="15:15" x14ac:dyDescent="0.25">
      <c r="O594399" s="4"/>
    </row>
    <row r="594400" spans="15:15" x14ac:dyDescent="0.25">
      <c r="O594400" s="4"/>
    </row>
    <row r="594401" spans="15:15" x14ac:dyDescent="0.25">
      <c r="O594401" s="4"/>
    </row>
    <row r="594402" spans="15:15" x14ac:dyDescent="0.25">
      <c r="O594402" s="4"/>
    </row>
    <row r="594403" spans="15:15" x14ac:dyDescent="0.25">
      <c r="O594403" s="4"/>
    </row>
    <row r="594404" spans="15:15" x14ac:dyDescent="0.25">
      <c r="O594404" s="4"/>
    </row>
    <row r="594405" spans="15:15" x14ac:dyDescent="0.25">
      <c r="O594405" s="4"/>
    </row>
    <row r="594406" spans="15:15" x14ac:dyDescent="0.25">
      <c r="O594406" s="4"/>
    </row>
    <row r="594407" spans="15:15" x14ac:dyDescent="0.25">
      <c r="O594407" s="4"/>
    </row>
    <row r="594408" spans="15:15" x14ac:dyDescent="0.25">
      <c r="O594408" s="4"/>
    </row>
    <row r="594409" spans="15:15" x14ac:dyDescent="0.25">
      <c r="O594409" s="4"/>
    </row>
    <row r="594410" spans="15:15" x14ac:dyDescent="0.25">
      <c r="O594410" s="4"/>
    </row>
    <row r="594411" spans="15:15" x14ac:dyDescent="0.25">
      <c r="O594411" s="4"/>
    </row>
    <row r="594412" spans="15:15" x14ac:dyDescent="0.25">
      <c r="O594412" s="4"/>
    </row>
    <row r="594413" spans="15:15" x14ac:dyDescent="0.25">
      <c r="O594413" s="4"/>
    </row>
    <row r="594414" spans="15:15" x14ac:dyDescent="0.25">
      <c r="O594414" s="4"/>
    </row>
    <row r="594415" spans="15:15" x14ac:dyDescent="0.25">
      <c r="O594415" s="4"/>
    </row>
    <row r="594416" spans="15:15" x14ac:dyDescent="0.25">
      <c r="O594416" s="4"/>
    </row>
    <row r="594417" spans="15:15" x14ac:dyDescent="0.25">
      <c r="O594417" s="4"/>
    </row>
    <row r="594418" spans="15:15" x14ac:dyDescent="0.25">
      <c r="O594418" s="4"/>
    </row>
    <row r="594419" spans="15:15" x14ac:dyDescent="0.25">
      <c r="O594419" s="4"/>
    </row>
    <row r="594420" spans="15:15" x14ac:dyDescent="0.25">
      <c r="O594420" s="4"/>
    </row>
    <row r="594421" spans="15:15" x14ac:dyDescent="0.25">
      <c r="O594421" s="4"/>
    </row>
    <row r="594422" spans="15:15" x14ac:dyDescent="0.25">
      <c r="O594422" s="4"/>
    </row>
    <row r="594423" spans="15:15" x14ac:dyDescent="0.25">
      <c r="O594423" s="4"/>
    </row>
    <row r="594424" spans="15:15" x14ac:dyDescent="0.25">
      <c r="O594424" s="4"/>
    </row>
    <row r="594425" spans="15:15" x14ac:dyDescent="0.25">
      <c r="O594425" s="4"/>
    </row>
    <row r="594426" spans="15:15" x14ac:dyDescent="0.25">
      <c r="O594426" s="4"/>
    </row>
    <row r="594427" spans="15:15" x14ac:dyDescent="0.25">
      <c r="O594427" s="4"/>
    </row>
    <row r="594428" spans="15:15" x14ac:dyDescent="0.25">
      <c r="O594428" s="4"/>
    </row>
    <row r="594429" spans="15:15" x14ac:dyDescent="0.25">
      <c r="O594429" s="4"/>
    </row>
    <row r="594430" spans="15:15" x14ac:dyDescent="0.25">
      <c r="O594430" s="4"/>
    </row>
    <row r="594431" spans="15:15" x14ac:dyDescent="0.25">
      <c r="O594431" s="4"/>
    </row>
    <row r="594432" spans="15:15" x14ac:dyDescent="0.25">
      <c r="O594432" s="4"/>
    </row>
    <row r="594433" spans="15:15" x14ac:dyDescent="0.25">
      <c r="O594433" s="4"/>
    </row>
    <row r="594434" spans="15:15" x14ac:dyDescent="0.25">
      <c r="O594434" s="4"/>
    </row>
    <row r="594435" spans="15:15" x14ac:dyDescent="0.25">
      <c r="O594435" s="4"/>
    </row>
    <row r="594436" spans="15:15" x14ac:dyDescent="0.25">
      <c r="O594436" s="4"/>
    </row>
    <row r="594437" spans="15:15" x14ac:dyDescent="0.25">
      <c r="O594437" s="4"/>
    </row>
    <row r="594438" spans="15:15" x14ac:dyDescent="0.25">
      <c r="O594438" s="4"/>
    </row>
    <row r="594439" spans="15:15" x14ac:dyDescent="0.25">
      <c r="O594439" s="4"/>
    </row>
    <row r="594440" spans="15:15" x14ac:dyDescent="0.25">
      <c r="O594440" s="4"/>
    </row>
    <row r="594441" spans="15:15" x14ac:dyDescent="0.25">
      <c r="O594441" s="4"/>
    </row>
    <row r="594442" spans="15:15" x14ac:dyDescent="0.25">
      <c r="O594442" s="4"/>
    </row>
    <row r="594443" spans="15:15" x14ac:dyDescent="0.25">
      <c r="O594443" s="4"/>
    </row>
    <row r="594444" spans="15:15" x14ac:dyDescent="0.25">
      <c r="O594444" s="4"/>
    </row>
    <row r="594445" spans="15:15" x14ac:dyDescent="0.25">
      <c r="O594445" s="4"/>
    </row>
    <row r="594446" spans="15:15" x14ac:dyDescent="0.25">
      <c r="O594446" s="4"/>
    </row>
    <row r="594447" spans="15:15" x14ac:dyDescent="0.25">
      <c r="O594447" s="4"/>
    </row>
    <row r="594448" spans="15:15" x14ac:dyDescent="0.25">
      <c r="O594448" s="4"/>
    </row>
    <row r="594449" spans="15:15" x14ac:dyDescent="0.25">
      <c r="O594449" s="4"/>
    </row>
    <row r="594450" spans="15:15" x14ac:dyDescent="0.25">
      <c r="O594450" s="4"/>
    </row>
    <row r="594451" spans="15:15" x14ac:dyDescent="0.25">
      <c r="O594451" s="4"/>
    </row>
    <row r="594452" spans="15:15" x14ac:dyDescent="0.25">
      <c r="O594452" s="4"/>
    </row>
    <row r="594453" spans="15:15" x14ac:dyDescent="0.25">
      <c r="O594453" s="4"/>
    </row>
    <row r="594454" spans="15:15" x14ac:dyDescent="0.25">
      <c r="O594454" s="4"/>
    </row>
    <row r="594455" spans="15:15" x14ac:dyDescent="0.25">
      <c r="O594455" s="4"/>
    </row>
    <row r="594456" spans="15:15" x14ac:dyDescent="0.25">
      <c r="O594456" s="4"/>
    </row>
    <row r="594457" spans="15:15" x14ac:dyDescent="0.25">
      <c r="O594457" s="4"/>
    </row>
    <row r="594458" spans="15:15" x14ac:dyDescent="0.25">
      <c r="O594458" s="4"/>
    </row>
    <row r="594459" spans="15:15" x14ac:dyDescent="0.25">
      <c r="O594459" s="4"/>
    </row>
    <row r="594460" spans="15:15" x14ac:dyDescent="0.25">
      <c r="O594460" s="4"/>
    </row>
    <row r="594461" spans="15:15" x14ac:dyDescent="0.25">
      <c r="O594461" s="4"/>
    </row>
    <row r="594462" spans="15:15" x14ac:dyDescent="0.25">
      <c r="O594462" s="4"/>
    </row>
    <row r="594463" spans="15:15" x14ac:dyDescent="0.25">
      <c r="O594463" s="4"/>
    </row>
    <row r="594464" spans="15:15" x14ac:dyDescent="0.25">
      <c r="O594464" s="4"/>
    </row>
    <row r="594465" spans="15:15" x14ac:dyDescent="0.25">
      <c r="O594465" s="4"/>
    </row>
    <row r="594466" spans="15:15" x14ac:dyDescent="0.25">
      <c r="O594466" s="4"/>
    </row>
    <row r="594467" spans="15:15" x14ac:dyDescent="0.25">
      <c r="O594467" s="4"/>
    </row>
    <row r="594468" spans="15:15" x14ac:dyDescent="0.25">
      <c r="O594468" s="4"/>
    </row>
    <row r="594469" spans="15:15" x14ac:dyDescent="0.25">
      <c r="O594469" s="4"/>
    </row>
    <row r="594470" spans="15:15" x14ac:dyDescent="0.25">
      <c r="O594470" s="4"/>
    </row>
    <row r="594471" spans="15:15" x14ac:dyDescent="0.25">
      <c r="O594471" s="4"/>
    </row>
    <row r="594472" spans="15:15" x14ac:dyDescent="0.25">
      <c r="O594472" s="4"/>
    </row>
    <row r="594473" spans="15:15" x14ac:dyDescent="0.25">
      <c r="O594473" s="4"/>
    </row>
    <row r="594474" spans="15:15" x14ac:dyDescent="0.25">
      <c r="O594474" s="4"/>
    </row>
    <row r="594475" spans="15:15" x14ac:dyDescent="0.25">
      <c r="O594475" s="4"/>
    </row>
    <row r="594476" spans="15:15" x14ac:dyDescent="0.25">
      <c r="O594476" s="4"/>
    </row>
    <row r="594477" spans="15:15" x14ac:dyDescent="0.25">
      <c r="O594477" s="4"/>
    </row>
    <row r="594478" spans="15:15" x14ac:dyDescent="0.25">
      <c r="O594478" s="4"/>
    </row>
    <row r="594479" spans="15:15" x14ac:dyDescent="0.25">
      <c r="O594479" s="4"/>
    </row>
    <row r="594480" spans="15:15" x14ac:dyDescent="0.25">
      <c r="O594480" s="4"/>
    </row>
    <row r="594481" spans="15:15" x14ac:dyDescent="0.25">
      <c r="O594481" s="4"/>
    </row>
    <row r="594482" spans="15:15" x14ac:dyDescent="0.25">
      <c r="O594482" s="4"/>
    </row>
    <row r="594483" spans="15:15" x14ac:dyDescent="0.25">
      <c r="O594483" s="4"/>
    </row>
    <row r="594484" spans="15:15" x14ac:dyDescent="0.25">
      <c r="O594484" s="4"/>
    </row>
    <row r="594485" spans="15:15" x14ac:dyDescent="0.25">
      <c r="O594485" s="4"/>
    </row>
    <row r="594486" spans="15:15" x14ac:dyDescent="0.25">
      <c r="O594486" s="4"/>
    </row>
    <row r="594487" spans="15:15" x14ac:dyDescent="0.25">
      <c r="O594487" s="4"/>
    </row>
    <row r="594488" spans="15:15" x14ac:dyDescent="0.25">
      <c r="O594488" s="4"/>
    </row>
    <row r="594489" spans="15:15" x14ac:dyDescent="0.25">
      <c r="O594489" s="4"/>
    </row>
    <row r="594490" spans="15:15" x14ac:dyDescent="0.25">
      <c r="O594490" s="4"/>
    </row>
    <row r="594491" spans="15:15" x14ac:dyDescent="0.25">
      <c r="O594491" s="4"/>
    </row>
    <row r="594492" spans="15:15" x14ac:dyDescent="0.25">
      <c r="O594492" s="4"/>
    </row>
    <row r="594493" spans="15:15" x14ac:dyDescent="0.25">
      <c r="O594493" s="4"/>
    </row>
    <row r="594494" spans="15:15" x14ac:dyDescent="0.25">
      <c r="O594494" s="4"/>
    </row>
    <row r="594495" spans="15:15" x14ac:dyDescent="0.25">
      <c r="O594495" s="4"/>
    </row>
    <row r="594496" spans="15:15" x14ac:dyDescent="0.25">
      <c r="O594496" s="4"/>
    </row>
    <row r="594497" spans="15:15" x14ac:dyDescent="0.25">
      <c r="O594497" s="4"/>
    </row>
    <row r="594498" spans="15:15" x14ac:dyDescent="0.25">
      <c r="O594498" s="4"/>
    </row>
    <row r="594499" spans="15:15" x14ac:dyDescent="0.25">
      <c r="O594499" s="4"/>
    </row>
    <row r="594500" spans="15:15" x14ac:dyDescent="0.25">
      <c r="O594500" s="4"/>
    </row>
    <row r="594501" spans="15:15" x14ac:dyDescent="0.25">
      <c r="O594501" s="4"/>
    </row>
    <row r="594502" spans="15:15" x14ac:dyDescent="0.25">
      <c r="O594502" s="4"/>
    </row>
    <row r="594503" spans="15:15" x14ac:dyDescent="0.25">
      <c r="O594503" s="4"/>
    </row>
    <row r="594504" spans="15:15" x14ac:dyDescent="0.25">
      <c r="O594504" s="4"/>
    </row>
    <row r="594505" spans="15:15" x14ac:dyDescent="0.25">
      <c r="O594505" s="4"/>
    </row>
    <row r="594506" spans="15:15" x14ac:dyDescent="0.25">
      <c r="O594506" s="4"/>
    </row>
    <row r="594507" spans="15:15" x14ac:dyDescent="0.25">
      <c r="O594507" s="4"/>
    </row>
    <row r="594508" spans="15:15" x14ac:dyDescent="0.25">
      <c r="O594508" s="4"/>
    </row>
    <row r="594509" spans="15:15" x14ac:dyDescent="0.25">
      <c r="O594509" s="4"/>
    </row>
    <row r="594510" spans="15:15" x14ac:dyDescent="0.25">
      <c r="O594510" s="4"/>
    </row>
    <row r="594511" spans="15:15" x14ac:dyDescent="0.25">
      <c r="O594511" s="4"/>
    </row>
    <row r="594512" spans="15:15" x14ac:dyDescent="0.25">
      <c r="O594512" s="4"/>
    </row>
    <row r="594513" spans="15:15" x14ac:dyDescent="0.25">
      <c r="O594513" s="4"/>
    </row>
    <row r="594514" spans="15:15" x14ac:dyDescent="0.25">
      <c r="O594514" s="4"/>
    </row>
    <row r="594515" spans="15:15" x14ac:dyDescent="0.25">
      <c r="O594515" s="4"/>
    </row>
    <row r="594516" spans="15:15" x14ac:dyDescent="0.25">
      <c r="O594516" s="4"/>
    </row>
    <row r="594517" spans="15:15" x14ac:dyDescent="0.25">
      <c r="O594517" s="4"/>
    </row>
    <row r="594518" spans="15:15" x14ac:dyDescent="0.25">
      <c r="O594518" s="4"/>
    </row>
    <row r="594519" spans="15:15" x14ac:dyDescent="0.25">
      <c r="O594519" s="4"/>
    </row>
    <row r="594520" spans="15:15" x14ac:dyDescent="0.25">
      <c r="O594520" s="4"/>
    </row>
    <row r="594521" spans="15:15" x14ac:dyDescent="0.25">
      <c r="O594521" s="4"/>
    </row>
    <row r="594522" spans="15:15" x14ac:dyDescent="0.25">
      <c r="O594522" s="4"/>
    </row>
    <row r="594523" spans="15:15" x14ac:dyDescent="0.25">
      <c r="O594523" s="4"/>
    </row>
    <row r="594524" spans="15:15" x14ac:dyDescent="0.25">
      <c r="O594524" s="4"/>
    </row>
    <row r="594525" spans="15:15" x14ac:dyDescent="0.25">
      <c r="O594525" s="4"/>
    </row>
    <row r="594526" spans="15:15" x14ac:dyDescent="0.25">
      <c r="O594526" s="4"/>
    </row>
    <row r="594527" spans="15:15" x14ac:dyDescent="0.25">
      <c r="O594527" s="4"/>
    </row>
    <row r="594528" spans="15:15" x14ac:dyDescent="0.25">
      <c r="O594528" s="4"/>
    </row>
    <row r="594529" spans="15:15" x14ac:dyDescent="0.25">
      <c r="O594529" s="4"/>
    </row>
    <row r="594530" spans="15:15" x14ac:dyDescent="0.25">
      <c r="O594530" s="4"/>
    </row>
    <row r="594531" spans="15:15" x14ac:dyDescent="0.25">
      <c r="O594531" s="4"/>
    </row>
    <row r="594532" spans="15:15" x14ac:dyDescent="0.25">
      <c r="O594532" s="4"/>
    </row>
    <row r="594533" spans="15:15" x14ac:dyDescent="0.25">
      <c r="O594533" s="4"/>
    </row>
    <row r="594534" spans="15:15" x14ac:dyDescent="0.25">
      <c r="O594534" s="4"/>
    </row>
    <row r="594535" spans="15:15" x14ac:dyDescent="0.25">
      <c r="O594535" s="4"/>
    </row>
    <row r="594536" spans="15:15" x14ac:dyDescent="0.25">
      <c r="O594536" s="4"/>
    </row>
    <row r="594537" spans="15:15" x14ac:dyDescent="0.25">
      <c r="O594537" s="4"/>
    </row>
    <row r="594538" spans="15:15" x14ac:dyDescent="0.25">
      <c r="O594538" s="4"/>
    </row>
    <row r="594539" spans="15:15" x14ac:dyDescent="0.25">
      <c r="O594539" s="4"/>
    </row>
    <row r="594540" spans="15:15" x14ac:dyDescent="0.25">
      <c r="O594540" s="4"/>
    </row>
    <row r="594541" spans="15:15" x14ac:dyDescent="0.25">
      <c r="O594541" s="4"/>
    </row>
    <row r="594542" spans="15:15" x14ac:dyDescent="0.25">
      <c r="O594542" s="4"/>
    </row>
    <row r="594543" spans="15:15" x14ac:dyDescent="0.25">
      <c r="O594543" s="4"/>
    </row>
    <row r="594544" spans="15:15" x14ac:dyDescent="0.25">
      <c r="O594544" s="4"/>
    </row>
    <row r="594545" spans="15:15" x14ac:dyDescent="0.25">
      <c r="O594545" s="4"/>
    </row>
    <row r="594546" spans="15:15" x14ac:dyDescent="0.25">
      <c r="O594546" s="4"/>
    </row>
    <row r="594547" spans="15:15" x14ac:dyDescent="0.25">
      <c r="O594547" s="4"/>
    </row>
    <row r="594548" spans="15:15" x14ac:dyDescent="0.25">
      <c r="O594548" s="4"/>
    </row>
    <row r="594549" spans="15:15" x14ac:dyDescent="0.25">
      <c r="O594549" s="4"/>
    </row>
    <row r="594550" spans="15:15" x14ac:dyDescent="0.25">
      <c r="O594550" s="4"/>
    </row>
    <row r="594551" spans="15:15" x14ac:dyDescent="0.25">
      <c r="O594551" s="4"/>
    </row>
    <row r="594552" spans="15:15" x14ac:dyDescent="0.25">
      <c r="O594552" s="4"/>
    </row>
    <row r="594553" spans="15:15" x14ac:dyDescent="0.25">
      <c r="O594553" s="4"/>
    </row>
    <row r="594554" spans="15:15" x14ac:dyDescent="0.25">
      <c r="O594554" s="4"/>
    </row>
    <row r="594555" spans="15:15" x14ac:dyDescent="0.25">
      <c r="O594555" s="4"/>
    </row>
    <row r="594556" spans="15:15" x14ac:dyDescent="0.25">
      <c r="O594556" s="4"/>
    </row>
    <row r="594557" spans="15:15" x14ac:dyDescent="0.25">
      <c r="O594557" s="4"/>
    </row>
    <row r="594558" spans="15:15" x14ac:dyDescent="0.25">
      <c r="O594558" s="4"/>
    </row>
    <row r="594559" spans="15:15" x14ac:dyDescent="0.25">
      <c r="O594559" s="4"/>
    </row>
    <row r="594560" spans="15:15" x14ac:dyDescent="0.25">
      <c r="O594560" s="4"/>
    </row>
    <row r="594561" spans="15:15" x14ac:dyDescent="0.25">
      <c r="O594561" s="4"/>
    </row>
    <row r="594562" spans="15:15" x14ac:dyDescent="0.25">
      <c r="O594562" s="4"/>
    </row>
    <row r="594563" spans="15:15" x14ac:dyDescent="0.25">
      <c r="O594563" s="4"/>
    </row>
    <row r="594564" spans="15:15" x14ac:dyDescent="0.25">
      <c r="O594564" s="4"/>
    </row>
    <row r="594565" spans="15:15" x14ac:dyDescent="0.25">
      <c r="O594565" s="4"/>
    </row>
    <row r="594566" spans="15:15" x14ac:dyDescent="0.25">
      <c r="O594566" s="4"/>
    </row>
    <row r="594567" spans="15:15" x14ac:dyDescent="0.25">
      <c r="O594567" s="4"/>
    </row>
    <row r="594568" spans="15:15" x14ac:dyDescent="0.25">
      <c r="O594568" s="4"/>
    </row>
    <row r="594569" spans="15:15" x14ac:dyDescent="0.25">
      <c r="O594569" s="4"/>
    </row>
    <row r="594570" spans="15:15" x14ac:dyDescent="0.25">
      <c r="O594570" s="4"/>
    </row>
    <row r="594571" spans="15:15" x14ac:dyDescent="0.25">
      <c r="O594571" s="4"/>
    </row>
    <row r="594572" spans="15:15" x14ac:dyDescent="0.25">
      <c r="O594572" s="4"/>
    </row>
    <row r="594573" spans="15:15" x14ac:dyDescent="0.25">
      <c r="O594573" s="4"/>
    </row>
    <row r="594574" spans="15:15" x14ac:dyDescent="0.25">
      <c r="O594574" s="4"/>
    </row>
    <row r="594575" spans="15:15" x14ac:dyDescent="0.25">
      <c r="O594575" s="4"/>
    </row>
    <row r="594576" spans="15:15" x14ac:dyDescent="0.25">
      <c r="O594576" s="4"/>
    </row>
    <row r="594577" spans="15:15" x14ac:dyDescent="0.25">
      <c r="O594577" s="4"/>
    </row>
    <row r="594578" spans="15:15" x14ac:dyDescent="0.25">
      <c r="O594578" s="4"/>
    </row>
    <row r="594579" spans="15:15" x14ac:dyDescent="0.25">
      <c r="O594579" s="4"/>
    </row>
    <row r="594580" spans="15:15" x14ac:dyDescent="0.25">
      <c r="O594580" s="4"/>
    </row>
    <row r="594581" spans="15:15" x14ac:dyDescent="0.25">
      <c r="O594581" s="4"/>
    </row>
    <row r="594582" spans="15:15" x14ac:dyDescent="0.25">
      <c r="O594582" s="4"/>
    </row>
    <row r="594583" spans="15:15" x14ac:dyDescent="0.25">
      <c r="O594583" s="4"/>
    </row>
    <row r="594584" spans="15:15" x14ac:dyDescent="0.25">
      <c r="O594584" s="4"/>
    </row>
    <row r="594585" spans="15:15" x14ac:dyDescent="0.25">
      <c r="O594585" s="4"/>
    </row>
    <row r="594586" spans="15:15" x14ac:dyDescent="0.25">
      <c r="O594586" s="4"/>
    </row>
    <row r="594587" spans="15:15" x14ac:dyDescent="0.25">
      <c r="O594587" s="4"/>
    </row>
    <row r="594588" spans="15:15" x14ac:dyDescent="0.25">
      <c r="O594588" s="4"/>
    </row>
    <row r="594589" spans="15:15" x14ac:dyDescent="0.25">
      <c r="O594589" s="4"/>
    </row>
    <row r="594590" spans="15:15" x14ac:dyDescent="0.25">
      <c r="O594590" s="4"/>
    </row>
    <row r="594591" spans="15:15" x14ac:dyDescent="0.25">
      <c r="O594591" s="4"/>
    </row>
    <row r="594592" spans="15:15" x14ac:dyDescent="0.25">
      <c r="O594592" s="4"/>
    </row>
    <row r="594593" spans="15:15" x14ac:dyDescent="0.25">
      <c r="O594593" s="4"/>
    </row>
    <row r="594594" spans="15:15" x14ac:dyDescent="0.25">
      <c r="O594594" s="4"/>
    </row>
    <row r="594595" spans="15:15" x14ac:dyDescent="0.25">
      <c r="O594595" s="4"/>
    </row>
    <row r="594596" spans="15:15" x14ac:dyDescent="0.25">
      <c r="O594596" s="4"/>
    </row>
    <row r="594597" spans="15:15" x14ac:dyDescent="0.25">
      <c r="O594597" s="4"/>
    </row>
    <row r="594598" spans="15:15" x14ac:dyDescent="0.25">
      <c r="O594598" s="4"/>
    </row>
    <row r="594599" spans="15:15" x14ac:dyDescent="0.25">
      <c r="O594599" s="4"/>
    </row>
    <row r="594600" spans="15:15" x14ac:dyDescent="0.25">
      <c r="O594600" s="4"/>
    </row>
    <row r="594601" spans="15:15" x14ac:dyDescent="0.25">
      <c r="O594601" s="4"/>
    </row>
    <row r="594602" spans="15:15" x14ac:dyDescent="0.25">
      <c r="O594602" s="4"/>
    </row>
    <row r="594603" spans="15:15" x14ac:dyDescent="0.25">
      <c r="O594603" s="4"/>
    </row>
    <row r="594604" spans="15:15" x14ac:dyDescent="0.25">
      <c r="O594604" s="4"/>
    </row>
    <row r="594605" spans="15:15" x14ac:dyDescent="0.25">
      <c r="O594605" s="4"/>
    </row>
    <row r="594606" spans="15:15" x14ac:dyDescent="0.25">
      <c r="O594606" s="4"/>
    </row>
    <row r="594607" spans="15:15" x14ac:dyDescent="0.25">
      <c r="O594607" s="4"/>
    </row>
    <row r="594608" spans="15:15" x14ac:dyDescent="0.25">
      <c r="O594608" s="4"/>
    </row>
    <row r="594609" spans="15:15" x14ac:dyDescent="0.25">
      <c r="O594609" s="4"/>
    </row>
    <row r="594610" spans="15:15" x14ac:dyDescent="0.25">
      <c r="O594610" s="4"/>
    </row>
    <row r="594611" spans="15:15" x14ac:dyDescent="0.25">
      <c r="O594611" s="4"/>
    </row>
    <row r="594612" spans="15:15" x14ac:dyDescent="0.25">
      <c r="O594612" s="4"/>
    </row>
    <row r="594613" spans="15:15" x14ac:dyDescent="0.25">
      <c r="O594613" s="4"/>
    </row>
    <row r="594614" spans="15:15" x14ac:dyDescent="0.25">
      <c r="O594614" s="4"/>
    </row>
    <row r="594615" spans="15:15" x14ac:dyDescent="0.25">
      <c r="O594615" s="4"/>
    </row>
    <row r="594616" spans="15:15" x14ac:dyDescent="0.25">
      <c r="O594616" s="4"/>
    </row>
    <row r="594617" spans="15:15" x14ac:dyDescent="0.25">
      <c r="O594617" s="4"/>
    </row>
    <row r="594618" spans="15:15" x14ac:dyDescent="0.25">
      <c r="O594618" s="4"/>
    </row>
    <row r="594619" spans="15:15" x14ac:dyDescent="0.25">
      <c r="O594619" s="4"/>
    </row>
    <row r="594620" spans="15:15" x14ac:dyDescent="0.25">
      <c r="O594620" s="4"/>
    </row>
    <row r="594621" spans="15:15" x14ac:dyDescent="0.25">
      <c r="O594621" s="4"/>
    </row>
    <row r="594622" spans="15:15" x14ac:dyDescent="0.25">
      <c r="O594622" s="4"/>
    </row>
    <row r="594623" spans="15:15" x14ac:dyDescent="0.25">
      <c r="O594623" s="4"/>
    </row>
    <row r="594624" spans="15:15" x14ac:dyDescent="0.25">
      <c r="O594624" s="4"/>
    </row>
    <row r="594625" spans="15:15" x14ac:dyDescent="0.25">
      <c r="O594625" s="4"/>
    </row>
    <row r="594626" spans="15:15" x14ac:dyDescent="0.25">
      <c r="O594626" s="4"/>
    </row>
    <row r="594627" spans="15:15" x14ac:dyDescent="0.25">
      <c r="O594627" s="4"/>
    </row>
    <row r="594628" spans="15:15" x14ac:dyDescent="0.25">
      <c r="O594628" s="4"/>
    </row>
    <row r="594629" spans="15:15" x14ac:dyDescent="0.25">
      <c r="O594629" s="4"/>
    </row>
    <row r="594630" spans="15:15" x14ac:dyDescent="0.25">
      <c r="O594630" s="4"/>
    </row>
    <row r="594631" spans="15:15" x14ac:dyDescent="0.25">
      <c r="O594631" s="4"/>
    </row>
    <row r="594632" spans="15:15" x14ac:dyDescent="0.25">
      <c r="O594632" s="4"/>
    </row>
    <row r="594633" spans="15:15" x14ac:dyDescent="0.25">
      <c r="O594633" s="4"/>
    </row>
    <row r="594634" spans="15:15" x14ac:dyDescent="0.25">
      <c r="O594634" s="4"/>
    </row>
    <row r="594635" spans="15:15" x14ac:dyDescent="0.25">
      <c r="O594635" s="4"/>
    </row>
    <row r="594636" spans="15:15" x14ac:dyDescent="0.25">
      <c r="O594636" s="4"/>
    </row>
    <row r="594637" spans="15:15" x14ac:dyDescent="0.25">
      <c r="O594637" s="4"/>
    </row>
    <row r="594638" spans="15:15" x14ac:dyDescent="0.25">
      <c r="O594638" s="4"/>
    </row>
    <row r="594639" spans="15:15" x14ac:dyDescent="0.25">
      <c r="O594639" s="4"/>
    </row>
    <row r="594640" spans="15:15" x14ac:dyDescent="0.25">
      <c r="O594640" s="4"/>
    </row>
    <row r="594641" spans="15:15" x14ac:dyDescent="0.25">
      <c r="O594641" s="4"/>
    </row>
    <row r="594642" spans="15:15" x14ac:dyDescent="0.25">
      <c r="O594642" s="4"/>
    </row>
    <row r="594643" spans="15:15" x14ac:dyDescent="0.25">
      <c r="O594643" s="4"/>
    </row>
    <row r="594644" spans="15:15" x14ac:dyDescent="0.25">
      <c r="O594644" s="4"/>
    </row>
    <row r="594645" spans="15:15" x14ac:dyDescent="0.25">
      <c r="O594645" s="4"/>
    </row>
    <row r="594646" spans="15:15" x14ac:dyDescent="0.25">
      <c r="O594646" s="4"/>
    </row>
    <row r="594647" spans="15:15" x14ac:dyDescent="0.25">
      <c r="O594647" s="4"/>
    </row>
    <row r="594648" spans="15:15" x14ac:dyDescent="0.25">
      <c r="O594648" s="4"/>
    </row>
    <row r="594649" spans="15:15" x14ac:dyDescent="0.25">
      <c r="O594649" s="4"/>
    </row>
    <row r="594650" spans="15:15" x14ac:dyDescent="0.25">
      <c r="O594650" s="4"/>
    </row>
    <row r="594651" spans="15:15" x14ac:dyDescent="0.25">
      <c r="O594651" s="4"/>
    </row>
    <row r="594652" spans="15:15" x14ac:dyDescent="0.25">
      <c r="O594652" s="4"/>
    </row>
    <row r="594653" spans="15:15" x14ac:dyDescent="0.25">
      <c r="O594653" s="4"/>
    </row>
    <row r="594654" spans="15:15" x14ac:dyDescent="0.25">
      <c r="O594654" s="4"/>
    </row>
    <row r="594655" spans="15:15" x14ac:dyDescent="0.25">
      <c r="O594655" s="4"/>
    </row>
    <row r="594656" spans="15:15" x14ac:dyDescent="0.25">
      <c r="O594656" s="4"/>
    </row>
    <row r="594657" spans="15:15" x14ac:dyDescent="0.25">
      <c r="O594657" s="4"/>
    </row>
    <row r="594658" spans="15:15" x14ac:dyDescent="0.25">
      <c r="O594658" s="4"/>
    </row>
    <row r="594659" spans="15:15" x14ac:dyDescent="0.25">
      <c r="O594659" s="4"/>
    </row>
    <row r="594660" spans="15:15" x14ac:dyDescent="0.25">
      <c r="O594660" s="4"/>
    </row>
    <row r="594661" spans="15:15" x14ac:dyDescent="0.25">
      <c r="O594661" s="4"/>
    </row>
    <row r="594662" spans="15:15" x14ac:dyDescent="0.25">
      <c r="O594662" s="4"/>
    </row>
    <row r="594663" spans="15:15" x14ac:dyDescent="0.25">
      <c r="O594663" s="4"/>
    </row>
    <row r="594664" spans="15:15" x14ac:dyDescent="0.25">
      <c r="O594664" s="4"/>
    </row>
    <row r="594665" spans="15:15" x14ac:dyDescent="0.25">
      <c r="O594665" s="4"/>
    </row>
    <row r="594666" spans="15:15" x14ac:dyDescent="0.25">
      <c r="O594666" s="4"/>
    </row>
    <row r="594667" spans="15:15" x14ac:dyDescent="0.25">
      <c r="O594667" s="4"/>
    </row>
    <row r="594668" spans="15:15" x14ac:dyDescent="0.25">
      <c r="O594668" s="4"/>
    </row>
    <row r="594669" spans="15:15" x14ac:dyDescent="0.25">
      <c r="O594669" s="4"/>
    </row>
    <row r="594670" spans="15:15" x14ac:dyDescent="0.25">
      <c r="O594670" s="4"/>
    </row>
    <row r="594671" spans="15:15" x14ac:dyDescent="0.25">
      <c r="O594671" s="4"/>
    </row>
    <row r="594672" spans="15:15" x14ac:dyDescent="0.25">
      <c r="O594672" s="4"/>
    </row>
    <row r="594673" spans="15:15" x14ac:dyDescent="0.25">
      <c r="O594673" s="4"/>
    </row>
    <row r="594674" spans="15:15" x14ac:dyDescent="0.25">
      <c r="O594674" s="4"/>
    </row>
    <row r="594675" spans="15:15" x14ac:dyDescent="0.25">
      <c r="O594675" s="4"/>
    </row>
    <row r="594676" spans="15:15" x14ac:dyDescent="0.25">
      <c r="O594676" s="4"/>
    </row>
    <row r="594677" spans="15:15" x14ac:dyDescent="0.25">
      <c r="O594677" s="4"/>
    </row>
    <row r="594678" spans="15:15" x14ac:dyDescent="0.25">
      <c r="O594678" s="4"/>
    </row>
    <row r="594679" spans="15:15" x14ac:dyDescent="0.25">
      <c r="O594679" s="4"/>
    </row>
    <row r="594680" spans="15:15" x14ac:dyDescent="0.25">
      <c r="O594680" s="4"/>
    </row>
    <row r="594681" spans="15:15" x14ac:dyDescent="0.25">
      <c r="O594681" s="4"/>
    </row>
    <row r="594682" spans="15:15" x14ac:dyDescent="0.25">
      <c r="O594682" s="4"/>
    </row>
    <row r="594683" spans="15:15" x14ac:dyDescent="0.25">
      <c r="O594683" s="4"/>
    </row>
    <row r="594684" spans="15:15" x14ac:dyDescent="0.25">
      <c r="O594684" s="4"/>
    </row>
    <row r="594685" spans="15:15" x14ac:dyDescent="0.25">
      <c r="O594685" s="4"/>
    </row>
    <row r="594686" spans="15:15" x14ac:dyDescent="0.25">
      <c r="O594686" s="4"/>
    </row>
    <row r="594687" spans="15:15" x14ac:dyDescent="0.25">
      <c r="O594687" s="4"/>
    </row>
    <row r="594688" spans="15:15" x14ac:dyDescent="0.25">
      <c r="O594688" s="4"/>
    </row>
    <row r="594689" spans="15:15" x14ac:dyDescent="0.25">
      <c r="O594689" s="4"/>
    </row>
    <row r="594690" spans="15:15" x14ac:dyDescent="0.25">
      <c r="O594690" s="4"/>
    </row>
    <row r="594691" spans="15:15" x14ac:dyDescent="0.25">
      <c r="O594691" s="4"/>
    </row>
    <row r="594692" spans="15:15" x14ac:dyDescent="0.25">
      <c r="O594692" s="4"/>
    </row>
    <row r="594693" spans="15:15" x14ac:dyDescent="0.25">
      <c r="O594693" s="4"/>
    </row>
    <row r="594694" spans="15:15" x14ac:dyDescent="0.25">
      <c r="O594694" s="4"/>
    </row>
    <row r="594695" spans="15:15" x14ac:dyDescent="0.25">
      <c r="O594695" s="4"/>
    </row>
    <row r="594696" spans="15:15" x14ac:dyDescent="0.25">
      <c r="O594696" s="4"/>
    </row>
    <row r="594697" spans="15:15" x14ac:dyDescent="0.25">
      <c r="O594697" s="4"/>
    </row>
    <row r="594698" spans="15:15" x14ac:dyDescent="0.25">
      <c r="O594698" s="4"/>
    </row>
    <row r="594699" spans="15:15" x14ac:dyDescent="0.25">
      <c r="O594699" s="4"/>
    </row>
    <row r="594700" spans="15:15" x14ac:dyDescent="0.25">
      <c r="O594700" s="4"/>
    </row>
    <row r="594701" spans="15:15" x14ac:dyDescent="0.25">
      <c r="O594701" s="4"/>
    </row>
    <row r="594702" spans="15:15" x14ac:dyDescent="0.25">
      <c r="O594702" s="4"/>
    </row>
    <row r="594703" spans="15:15" x14ac:dyDescent="0.25">
      <c r="O594703" s="4"/>
    </row>
    <row r="594704" spans="15:15" x14ac:dyDescent="0.25">
      <c r="O594704" s="4"/>
    </row>
    <row r="594705" spans="15:15" x14ac:dyDescent="0.25">
      <c r="O594705" s="4"/>
    </row>
    <row r="594706" spans="15:15" x14ac:dyDescent="0.25">
      <c r="O594706" s="4"/>
    </row>
    <row r="594707" spans="15:15" x14ac:dyDescent="0.25">
      <c r="O594707" s="4"/>
    </row>
    <row r="594708" spans="15:15" x14ac:dyDescent="0.25">
      <c r="O594708" s="4"/>
    </row>
    <row r="594709" spans="15:15" x14ac:dyDescent="0.25">
      <c r="O594709" s="4"/>
    </row>
    <row r="594710" spans="15:15" x14ac:dyDescent="0.25">
      <c r="O594710" s="4"/>
    </row>
    <row r="594711" spans="15:15" x14ac:dyDescent="0.25">
      <c r="O594711" s="4"/>
    </row>
    <row r="594712" spans="15:15" x14ac:dyDescent="0.25">
      <c r="O594712" s="4"/>
    </row>
    <row r="594713" spans="15:15" x14ac:dyDescent="0.25">
      <c r="O594713" s="4"/>
    </row>
    <row r="594714" spans="15:15" x14ac:dyDescent="0.25">
      <c r="O594714" s="4"/>
    </row>
    <row r="594715" spans="15:15" x14ac:dyDescent="0.25">
      <c r="O594715" s="4"/>
    </row>
    <row r="594716" spans="15:15" x14ac:dyDescent="0.25">
      <c r="O594716" s="4"/>
    </row>
    <row r="594717" spans="15:15" x14ac:dyDescent="0.25">
      <c r="O594717" s="4"/>
    </row>
    <row r="594718" spans="15:15" x14ac:dyDescent="0.25">
      <c r="O594718" s="4"/>
    </row>
    <row r="594719" spans="15:15" x14ac:dyDescent="0.25">
      <c r="O594719" s="4"/>
    </row>
    <row r="594720" spans="15:15" x14ac:dyDescent="0.25">
      <c r="O594720" s="4"/>
    </row>
    <row r="594721" spans="15:15" x14ac:dyDescent="0.25">
      <c r="O594721" s="4"/>
    </row>
    <row r="594722" spans="15:15" x14ac:dyDescent="0.25">
      <c r="O594722" s="4"/>
    </row>
    <row r="594723" spans="15:15" x14ac:dyDescent="0.25">
      <c r="O594723" s="4"/>
    </row>
    <row r="594724" spans="15:15" x14ac:dyDescent="0.25">
      <c r="O594724" s="4"/>
    </row>
    <row r="594725" spans="15:15" x14ac:dyDescent="0.25">
      <c r="O594725" s="4"/>
    </row>
    <row r="594726" spans="15:15" x14ac:dyDescent="0.25">
      <c r="O594726" s="4"/>
    </row>
    <row r="594727" spans="15:15" x14ac:dyDescent="0.25">
      <c r="O594727" s="4"/>
    </row>
    <row r="594728" spans="15:15" x14ac:dyDescent="0.25">
      <c r="O594728" s="4"/>
    </row>
    <row r="594729" spans="15:15" x14ac:dyDescent="0.25">
      <c r="O594729" s="4"/>
    </row>
    <row r="594730" spans="15:15" x14ac:dyDescent="0.25">
      <c r="O594730" s="4"/>
    </row>
    <row r="594731" spans="15:15" x14ac:dyDescent="0.25">
      <c r="O594731" s="4"/>
    </row>
    <row r="594732" spans="15:15" x14ac:dyDescent="0.25">
      <c r="O594732" s="4"/>
    </row>
    <row r="594733" spans="15:15" x14ac:dyDescent="0.25">
      <c r="O594733" s="4"/>
    </row>
    <row r="594734" spans="15:15" x14ac:dyDescent="0.25">
      <c r="O594734" s="4"/>
    </row>
    <row r="594735" spans="15:15" x14ac:dyDescent="0.25">
      <c r="O594735" s="4"/>
    </row>
    <row r="594736" spans="15:15" x14ac:dyDescent="0.25">
      <c r="O594736" s="4"/>
    </row>
    <row r="594737" spans="15:15" x14ac:dyDescent="0.25">
      <c r="O594737" s="4"/>
    </row>
    <row r="594738" spans="15:15" x14ac:dyDescent="0.25">
      <c r="O594738" s="4"/>
    </row>
    <row r="594739" spans="15:15" x14ac:dyDescent="0.25">
      <c r="O594739" s="4"/>
    </row>
    <row r="594740" spans="15:15" x14ac:dyDescent="0.25">
      <c r="O594740" s="4"/>
    </row>
    <row r="594741" spans="15:15" x14ac:dyDescent="0.25">
      <c r="O594741" s="4"/>
    </row>
    <row r="594742" spans="15:15" x14ac:dyDescent="0.25">
      <c r="O594742" s="4"/>
    </row>
    <row r="594743" spans="15:15" x14ac:dyDescent="0.25">
      <c r="O594743" s="4"/>
    </row>
    <row r="594744" spans="15:15" x14ac:dyDescent="0.25">
      <c r="O594744" s="4"/>
    </row>
    <row r="594745" spans="15:15" x14ac:dyDescent="0.25">
      <c r="O594745" s="4"/>
    </row>
    <row r="594746" spans="15:15" x14ac:dyDescent="0.25">
      <c r="O594746" s="4"/>
    </row>
    <row r="594747" spans="15:15" x14ac:dyDescent="0.25">
      <c r="O594747" s="4"/>
    </row>
    <row r="594748" spans="15:15" x14ac:dyDescent="0.25">
      <c r="O594748" s="4"/>
    </row>
    <row r="594749" spans="15:15" x14ac:dyDescent="0.25">
      <c r="O594749" s="4"/>
    </row>
    <row r="594750" spans="15:15" x14ac:dyDescent="0.25">
      <c r="O594750" s="4"/>
    </row>
    <row r="594751" spans="15:15" x14ac:dyDescent="0.25">
      <c r="O594751" s="4"/>
    </row>
    <row r="594752" spans="15:15" x14ac:dyDescent="0.25">
      <c r="O594752" s="4"/>
    </row>
    <row r="594753" spans="15:15" x14ac:dyDescent="0.25">
      <c r="O594753" s="4"/>
    </row>
    <row r="594754" spans="15:15" x14ac:dyDescent="0.25">
      <c r="O594754" s="4"/>
    </row>
    <row r="594755" spans="15:15" x14ac:dyDescent="0.25">
      <c r="O594755" s="4"/>
    </row>
    <row r="594756" spans="15:15" x14ac:dyDescent="0.25">
      <c r="O594756" s="4"/>
    </row>
    <row r="594757" spans="15:15" x14ac:dyDescent="0.25">
      <c r="O594757" s="4"/>
    </row>
    <row r="594758" spans="15:15" x14ac:dyDescent="0.25">
      <c r="O594758" s="4"/>
    </row>
    <row r="594759" spans="15:15" x14ac:dyDescent="0.25">
      <c r="O594759" s="4"/>
    </row>
    <row r="594760" spans="15:15" x14ac:dyDescent="0.25">
      <c r="O594760" s="4"/>
    </row>
    <row r="594761" spans="15:15" x14ac:dyDescent="0.25">
      <c r="O594761" s="4"/>
    </row>
    <row r="594762" spans="15:15" x14ac:dyDescent="0.25">
      <c r="O594762" s="4"/>
    </row>
    <row r="594763" spans="15:15" x14ac:dyDescent="0.25">
      <c r="O594763" s="4"/>
    </row>
    <row r="594764" spans="15:15" x14ac:dyDescent="0.25">
      <c r="O594764" s="4"/>
    </row>
    <row r="594765" spans="15:15" x14ac:dyDescent="0.25">
      <c r="O594765" s="4"/>
    </row>
    <row r="594766" spans="15:15" x14ac:dyDescent="0.25">
      <c r="O594766" s="4"/>
    </row>
    <row r="594767" spans="15:15" x14ac:dyDescent="0.25">
      <c r="O594767" s="4"/>
    </row>
    <row r="594768" spans="15:15" x14ac:dyDescent="0.25">
      <c r="O594768" s="4"/>
    </row>
    <row r="594769" spans="15:15" x14ac:dyDescent="0.25">
      <c r="O594769" s="4"/>
    </row>
    <row r="594770" spans="15:15" x14ac:dyDescent="0.25">
      <c r="O594770" s="4"/>
    </row>
    <row r="594771" spans="15:15" x14ac:dyDescent="0.25">
      <c r="O594771" s="4"/>
    </row>
    <row r="594772" spans="15:15" x14ac:dyDescent="0.25">
      <c r="O594772" s="4"/>
    </row>
    <row r="594773" spans="15:15" x14ac:dyDescent="0.25">
      <c r="O594773" s="4"/>
    </row>
    <row r="594774" spans="15:15" x14ac:dyDescent="0.25">
      <c r="O594774" s="4"/>
    </row>
    <row r="594775" spans="15:15" x14ac:dyDescent="0.25">
      <c r="O594775" s="4"/>
    </row>
    <row r="594776" spans="15:15" x14ac:dyDescent="0.25">
      <c r="O594776" s="4"/>
    </row>
    <row r="594777" spans="15:15" x14ac:dyDescent="0.25">
      <c r="O594777" s="4"/>
    </row>
    <row r="594778" spans="15:15" x14ac:dyDescent="0.25">
      <c r="O594778" s="4"/>
    </row>
    <row r="594779" spans="15:15" x14ac:dyDescent="0.25">
      <c r="O594779" s="4"/>
    </row>
    <row r="594780" spans="15:15" x14ac:dyDescent="0.25">
      <c r="O594780" s="4"/>
    </row>
    <row r="594781" spans="15:15" x14ac:dyDescent="0.25">
      <c r="O594781" s="4"/>
    </row>
    <row r="594782" spans="15:15" x14ac:dyDescent="0.25">
      <c r="O594782" s="4"/>
    </row>
    <row r="594783" spans="15:15" x14ac:dyDescent="0.25">
      <c r="O594783" s="4"/>
    </row>
    <row r="594784" spans="15:15" x14ac:dyDescent="0.25">
      <c r="O594784" s="4"/>
    </row>
    <row r="594785" spans="15:15" x14ac:dyDescent="0.25">
      <c r="O594785" s="4"/>
    </row>
    <row r="594786" spans="15:15" x14ac:dyDescent="0.25">
      <c r="O594786" s="4"/>
    </row>
    <row r="594787" spans="15:15" x14ac:dyDescent="0.25">
      <c r="O594787" s="4"/>
    </row>
    <row r="594788" spans="15:15" x14ac:dyDescent="0.25">
      <c r="O594788" s="4"/>
    </row>
    <row r="594789" spans="15:15" x14ac:dyDescent="0.25">
      <c r="O594789" s="4"/>
    </row>
    <row r="594790" spans="15:15" x14ac:dyDescent="0.25">
      <c r="O594790" s="4"/>
    </row>
    <row r="594791" spans="15:15" x14ac:dyDescent="0.25">
      <c r="O594791" s="4"/>
    </row>
    <row r="594792" spans="15:15" x14ac:dyDescent="0.25">
      <c r="O594792" s="4"/>
    </row>
    <row r="594793" spans="15:15" x14ac:dyDescent="0.25">
      <c r="O594793" s="4"/>
    </row>
    <row r="594794" spans="15:15" x14ac:dyDescent="0.25">
      <c r="O594794" s="4"/>
    </row>
    <row r="594795" spans="15:15" x14ac:dyDescent="0.25">
      <c r="O594795" s="4"/>
    </row>
    <row r="594796" spans="15:15" x14ac:dyDescent="0.25">
      <c r="O594796" s="4"/>
    </row>
    <row r="594797" spans="15:15" x14ac:dyDescent="0.25">
      <c r="O594797" s="4"/>
    </row>
    <row r="594798" spans="15:15" x14ac:dyDescent="0.25">
      <c r="O594798" s="4"/>
    </row>
    <row r="594799" spans="15:15" x14ac:dyDescent="0.25">
      <c r="O594799" s="4"/>
    </row>
    <row r="594800" spans="15:15" x14ac:dyDescent="0.25">
      <c r="O594800" s="4"/>
    </row>
    <row r="594801" spans="15:15" x14ac:dyDescent="0.25">
      <c r="O594801" s="4"/>
    </row>
    <row r="594802" spans="15:15" x14ac:dyDescent="0.25">
      <c r="O594802" s="4"/>
    </row>
    <row r="594803" spans="15:15" x14ac:dyDescent="0.25">
      <c r="O594803" s="4"/>
    </row>
    <row r="594804" spans="15:15" x14ac:dyDescent="0.25">
      <c r="O594804" s="4"/>
    </row>
    <row r="594805" spans="15:15" x14ac:dyDescent="0.25">
      <c r="O594805" s="4"/>
    </row>
    <row r="594806" spans="15:15" x14ac:dyDescent="0.25">
      <c r="O594806" s="4"/>
    </row>
    <row r="594807" spans="15:15" x14ac:dyDescent="0.25">
      <c r="O594807" s="4"/>
    </row>
    <row r="594808" spans="15:15" x14ac:dyDescent="0.25">
      <c r="O594808" s="4"/>
    </row>
    <row r="594809" spans="15:15" x14ac:dyDescent="0.25">
      <c r="O594809" s="4"/>
    </row>
    <row r="594810" spans="15:15" x14ac:dyDescent="0.25">
      <c r="O594810" s="4"/>
    </row>
    <row r="594811" spans="15:15" x14ac:dyDescent="0.25">
      <c r="O594811" s="4"/>
    </row>
    <row r="594812" spans="15:15" x14ac:dyDescent="0.25">
      <c r="O594812" s="4"/>
    </row>
    <row r="594813" spans="15:15" x14ac:dyDescent="0.25">
      <c r="O594813" s="4"/>
    </row>
    <row r="594814" spans="15:15" x14ac:dyDescent="0.25">
      <c r="O594814" s="4"/>
    </row>
    <row r="594815" spans="15:15" x14ac:dyDescent="0.25">
      <c r="O594815" s="4"/>
    </row>
    <row r="594816" spans="15:15" x14ac:dyDescent="0.25">
      <c r="O594816" s="4"/>
    </row>
    <row r="594817" spans="15:15" x14ac:dyDescent="0.25">
      <c r="O594817" s="4"/>
    </row>
    <row r="594818" spans="15:15" x14ac:dyDescent="0.25">
      <c r="O594818" s="4"/>
    </row>
    <row r="594819" spans="15:15" x14ac:dyDescent="0.25">
      <c r="O594819" s="4"/>
    </row>
    <row r="594820" spans="15:15" x14ac:dyDescent="0.25">
      <c r="O594820" s="4"/>
    </row>
    <row r="594821" spans="15:15" x14ac:dyDescent="0.25">
      <c r="O594821" s="4"/>
    </row>
    <row r="594822" spans="15:15" x14ac:dyDescent="0.25">
      <c r="O594822" s="4"/>
    </row>
    <row r="594823" spans="15:15" x14ac:dyDescent="0.25">
      <c r="O594823" s="4"/>
    </row>
    <row r="594824" spans="15:15" x14ac:dyDescent="0.25">
      <c r="O594824" s="4"/>
    </row>
    <row r="594825" spans="15:15" x14ac:dyDescent="0.25">
      <c r="O594825" s="4"/>
    </row>
    <row r="594826" spans="15:15" x14ac:dyDescent="0.25">
      <c r="O594826" s="4"/>
    </row>
    <row r="594827" spans="15:15" x14ac:dyDescent="0.25">
      <c r="O594827" s="4"/>
    </row>
    <row r="594828" spans="15:15" x14ac:dyDescent="0.25">
      <c r="O594828" s="4"/>
    </row>
    <row r="594829" spans="15:15" x14ac:dyDescent="0.25">
      <c r="O594829" s="4"/>
    </row>
    <row r="594830" spans="15:15" x14ac:dyDescent="0.25">
      <c r="O594830" s="4"/>
    </row>
    <row r="594831" spans="15:15" x14ac:dyDescent="0.25">
      <c r="O594831" s="4"/>
    </row>
    <row r="594832" spans="15:15" x14ac:dyDescent="0.25">
      <c r="O594832" s="4"/>
    </row>
    <row r="594833" spans="15:15" x14ac:dyDescent="0.25">
      <c r="O594833" s="4"/>
    </row>
    <row r="594834" spans="15:15" x14ac:dyDescent="0.25">
      <c r="O594834" s="4"/>
    </row>
    <row r="594835" spans="15:15" x14ac:dyDescent="0.25">
      <c r="O594835" s="4"/>
    </row>
    <row r="594836" spans="15:15" x14ac:dyDescent="0.25">
      <c r="O594836" s="4"/>
    </row>
    <row r="594837" spans="15:15" x14ac:dyDescent="0.25">
      <c r="O594837" s="4"/>
    </row>
    <row r="594838" spans="15:15" x14ac:dyDescent="0.25">
      <c r="O594838" s="4"/>
    </row>
    <row r="594839" spans="15:15" x14ac:dyDescent="0.25">
      <c r="O594839" s="4"/>
    </row>
    <row r="594840" spans="15:15" x14ac:dyDescent="0.25">
      <c r="O594840" s="4"/>
    </row>
    <row r="594841" spans="15:15" x14ac:dyDescent="0.25">
      <c r="O594841" s="4"/>
    </row>
    <row r="594842" spans="15:15" x14ac:dyDescent="0.25">
      <c r="O594842" s="4"/>
    </row>
    <row r="594843" spans="15:15" x14ac:dyDescent="0.25">
      <c r="O594843" s="4"/>
    </row>
    <row r="594844" spans="15:15" x14ac:dyDescent="0.25">
      <c r="O594844" s="4"/>
    </row>
    <row r="594845" spans="15:15" x14ac:dyDescent="0.25">
      <c r="O594845" s="4"/>
    </row>
    <row r="594846" spans="15:15" x14ac:dyDescent="0.25">
      <c r="O594846" s="4"/>
    </row>
    <row r="594847" spans="15:15" x14ac:dyDescent="0.25">
      <c r="O594847" s="4"/>
    </row>
    <row r="594848" spans="15:15" x14ac:dyDescent="0.25">
      <c r="O594848" s="4"/>
    </row>
    <row r="594849" spans="15:15" x14ac:dyDescent="0.25">
      <c r="O594849" s="4"/>
    </row>
    <row r="594850" spans="15:15" x14ac:dyDescent="0.25">
      <c r="O594850" s="4"/>
    </row>
    <row r="594851" spans="15:15" x14ac:dyDescent="0.25">
      <c r="O594851" s="4"/>
    </row>
    <row r="594852" spans="15:15" x14ac:dyDescent="0.25">
      <c r="O594852" s="4"/>
    </row>
    <row r="594853" spans="15:15" x14ac:dyDescent="0.25">
      <c r="O594853" s="4"/>
    </row>
    <row r="594854" spans="15:15" x14ac:dyDescent="0.25">
      <c r="O594854" s="4"/>
    </row>
    <row r="594855" spans="15:15" x14ac:dyDescent="0.25">
      <c r="O594855" s="4"/>
    </row>
    <row r="594856" spans="15:15" x14ac:dyDescent="0.25">
      <c r="O594856" s="4"/>
    </row>
    <row r="594857" spans="15:15" x14ac:dyDescent="0.25">
      <c r="O594857" s="4"/>
    </row>
    <row r="594858" spans="15:15" x14ac:dyDescent="0.25">
      <c r="O594858" s="4"/>
    </row>
    <row r="594859" spans="15:15" x14ac:dyDescent="0.25">
      <c r="O594859" s="4"/>
    </row>
    <row r="594860" spans="15:15" x14ac:dyDescent="0.25">
      <c r="O594860" s="4"/>
    </row>
    <row r="594861" spans="15:15" x14ac:dyDescent="0.25">
      <c r="O594861" s="4"/>
    </row>
    <row r="594862" spans="15:15" x14ac:dyDescent="0.25">
      <c r="O594862" s="4"/>
    </row>
    <row r="594863" spans="15:15" x14ac:dyDescent="0.25">
      <c r="O594863" s="4"/>
    </row>
    <row r="594864" spans="15:15" x14ac:dyDescent="0.25">
      <c r="O594864" s="4"/>
    </row>
    <row r="594865" spans="15:15" x14ac:dyDescent="0.25">
      <c r="O594865" s="4"/>
    </row>
    <row r="594866" spans="15:15" x14ac:dyDescent="0.25">
      <c r="O594866" s="4"/>
    </row>
    <row r="594867" spans="15:15" x14ac:dyDescent="0.25">
      <c r="O594867" s="4"/>
    </row>
    <row r="594868" spans="15:15" x14ac:dyDescent="0.25">
      <c r="O594868" s="4"/>
    </row>
    <row r="594869" spans="15:15" x14ac:dyDescent="0.25">
      <c r="O594869" s="4"/>
    </row>
    <row r="594870" spans="15:15" x14ac:dyDescent="0.25">
      <c r="O594870" s="4"/>
    </row>
    <row r="594871" spans="15:15" x14ac:dyDescent="0.25">
      <c r="O594871" s="4"/>
    </row>
    <row r="594872" spans="15:15" x14ac:dyDescent="0.25">
      <c r="O594872" s="4"/>
    </row>
    <row r="594873" spans="15:15" x14ac:dyDescent="0.25">
      <c r="O594873" s="4"/>
    </row>
    <row r="594874" spans="15:15" x14ac:dyDescent="0.25">
      <c r="O594874" s="4"/>
    </row>
    <row r="594875" spans="15:15" x14ac:dyDescent="0.25">
      <c r="O594875" s="4"/>
    </row>
    <row r="594876" spans="15:15" x14ac:dyDescent="0.25">
      <c r="O594876" s="4"/>
    </row>
    <row r="594877" spans="15:15" x14ac:dyDescent="0.25">
      <c r="O594877" s="4"/>
    </row>
    <row r="594878" spans="15:15" x14ac:dyDescent="0.25">
      <c r="O594878" s="4"/>
    </row>
    <row r="594879" spans="15:15" x14ac:dyDescent="0.25">
      <c r="O594879" s="4"/>
    </row>
    <row r="594880" spans="15:15" x14ac:dyDescent="0.25">
      <c r="O594880" s="4"/>
    </row>
    <row r="594881" spans="15:15" x14ac:dyDescent="0.25">
      <c r="O594881" s="4"/>
    </row>
    <row r="594882" spans="15:15" x14ac:dyDescent="0.25">
      <c r="O594882" s="4"/>
    </row>
    <row r="594883" spans="15:15" x14ac:dyDescent="0.25">
      <c r="O594883" s="4"/>
    </row>
    <row r="594884" spans="15:15" x14ac:dyDescent="0.25">
      <c r="O594884" s="4"/>
    </row>
    <row r="594885" spans="15:15" x14ac:dyDescent="0.25">
      <c r="O594885" s="4"/>
    </row>
    <row r="594886" spans="15:15" x14ac:dyDescent="0.25">
      <c r="O594886" s="4"/>
    </row>
    <row r="594887" spans="15:15" x14ac:dyDescent="0.25">
      <c r="O594887" s="4"/>
    </row>
    <row r="594888" spans="15:15" x14ac:dyDescent="0.25">
      <c r="O594888" s="4"/>
    </row>
    <row r="594889" spans="15:15" x14ac:dyDescent="0.25">
      <c r="O594889" s="4"/>
    </row>
    <row r="594890" spans="15:15" x14ac:dyDescent="0.25">
      <c r="O594890" s="4"/>
    </row>
    <row r="594891" spans="15:15" x14ac:dyDescent="0.25">
      <c r="O594891" s="4"/>
    </row>
    <row r="594892" spans="15:15" x14ac:dyDescent="0.25">
      <c r="O594892" s="4"/>
    </row>
    <row r="594893" spans="15:15" x14ac:dyDescent="0.25">
      <c r="O594893" s="4"/>
    </row>
    <row r="594894" spans="15:15" x14ac:dyDescent="0.25">
      <c r="O594894" s="4"/>
    </row>
    <row r="594895" spans="15:15" x14ac:dyDescent="0.25">
      <c r="O594895" s="4"/>
    </row>
    <row r="594896" spans="15:15" x14ac:dyDescent="0.25">
      <c r="O594896" s="4"/>
    </row>
    <row r="594897" spans="15:15" x14ac:dyDescent="0.25">
      <c r="O594897" s="4"/>
    </row>
    <row r="594898" spans="15:15" x14ac:dyDescent="0.25">
      <c r="O594898" s="4"/>
    </row>
    <row r="594899" spans="15:15" x14ac:dyDescent="0.25">
      <c r="O594899" s="4"/>
    </row>
    <row r="594900" spans="15:15" x14ac:dyDescent="0.25">
      <c r="O594900" s="4"/>
    </row>
    <row r="594901" spans="15:15" x14ac:dyDescent="0.25">
      <c r="O594901" s="4"/>
    </row>
    <row r="594902" spans="15:15" x14ac:dyDescent="0.25">
      <c r="O594902" s="4"/>
    </row>
    <row r="594903" spans="15:15" x14ac:dyDescent="0.25">
      <c r="O594903" s="4"/>
    </row>
    <row r="594904" spans="15:15" x14ac:dyDescent="0.25">
      <c r="O594904" s="4"/>
    </row>
    <row r="594905" spans="15:15" x14ac:dyDescent="0.25">
      <c r="O594905" s="4"/>
    </row>
    <row r="594906" spans="15:15" x14ac:dyDescent="0.25">
      <c r="O594906" s="4"/>
    </row>
    <row r="594907" spans="15:15" x14ac:dyDescent="0.25">
      <c r="O594907" s="4"/>
    </row>
    <row r="594908" spans="15:15" x14ac:dyDescent="0.25">
      <c r="O594908" s="4"/>
    </row>
    <row r="594909" spans="15:15" x14ac:dyDescent="0.25">
      <c r="O594909" s="4"/>
    </row>
    <row r="594910" spans="15:15" x14ac:dyDescent="0.25">
      <c r="O594910" s="4"/>
    </row>
    <row r="594911" spans="15:15" x14ac:dyDescent="0.25">
      <c r="O594911" s="4"/>
    </row>
    <row r="594912" spans="15:15" x14ac:dyDescent="0.25">
      <c r="O594912" s="4"/>
    </row>
    <row r="594913" spans="15:15" x14ac:dyDescent="0.25">
      <c r="O594913" s="4"/>
    </row>
    <row r="594914" spans="15:15" x14ac:dyDescent="0.25">
      <c r="O594914" s="4"/>
    </row>
    <row r="594915" spans="15:15" x14ac:dyDescent="0.25">
      <c r="O594915" s="4"/>
    </row>
    <row r="594916" spans="15:15" x14ac:dyDescent="0.25">
      <c r="O594916" s="4"/>
    </row>
    <row r="594917" spans="15:15" x14ac:dyDescent="0.25">
      <c r="O594917" s="4"/>
    </row>
    <row r="594918" spans="15:15" x14ac:dyDescent="0.25">
      <c r="O594918" s="4"/>
    </row>
    <row r="594919" spans="15:15" x14ac:dyDescent="0.25">
      <c r="O594919" s="4"/>
    </row>
    <row r="594920" spans="15:15" x14ac:dyDescent="0.25">
      <c r="O594920" s="4"/>
    </row>
    <row r="594921" spans="15:15" x14ac:dyDescent="0.25">
      <c r="O594921" s="4"/>
    </row>
    <row r="594922" spans="15:15" x14ac:dyDescent="0.25">
      <c r="O594922" s="4"/>
    </row>
    <row r="594923" spans="15:15" x14ac:dyDescent="0.25">
      <c r="O594923" s="4"/>
    </row>
    <row r="594924" spans="15:15" x14ac:dyDescent="0.25">
      <c r="O594924" s="4"/>
    </row>
    <row r="594925" spans="15:15" x14ac:dyDescent="0.25">
      <c r="O594925" s="4"/>
    </row>
    <row r="594926" spans="15:15" x14ac:dyDescent="0.25">
      <c r="O594926" s="4"/>
    </row>
    <row r="594927" spans="15:15" x14ac:dyDescent="0.25">
      <c r="O594927" s="4"/>
    </row>
    <row r="594928" spans="15:15" x14ac:dyDescent="0.25">
      <c r="O594928" s="4"/>
    </row>
    <row r="594929" spans="15:15" x14ac:dyDescent="0.25">
      <c r="O594929" s="4"/>
    </row>
    <row r="594930" spans="15:15" x14ac:dyDescent="0.25">
      <c r="O594930" s="4"/>
    </row>
    <row r="594931" spans="15:15" x14ac:dyDescent="0.25">
      <c r="O594931" s="4"/>
    </row>
    <row r="594932" spans="15:15" x14ac:dyDescent="0.25">
      <c r="O594932" s="4"/>
    </row>
    <row r="594933" spans="15:15" x14ac:dyDescent="0.25">
      <c r="O594933" s="4"/>
    </row>
    <row r="594934" spans="15:15" x14ac:dyDescent="0.25">
      <c r="O594934" s="4"/>
    </row>
    <row r="594935" spans="15:15" x14ac:dyDescent="0.25">
      <c r="O594935" s="4"/>
    </row>
    <row r="594936" spans="15:15" x14ac:dyDescent="0.25">
      <c r="O594936" s="4"/>
    </row>
    <row r="594937" spans="15:15" x14ac:dyDescent="0.25">
      <c r="O594937" s="4"/>
    </row>
    <row r="594938" spans="15:15" x14ac:dyDescent="0.25">
      <c r="O594938" s="4"/>
    </row>
    <row r="594939" spans="15:15" x14ac:dyDescent="0.25">
      <c r="O594939" s="4"/>
    </row>
    <row r="594940" spans="15:15" x14ac:dyDescent="0.25">
      <c r="O594940" s="4"/>
    </row>
    <row r="594941" spans="15:15" x14ac:dyDescent="0.25">
      <c r="O594941" s="4"/>
    </row>
    <row r="594942" spans="15:15" x14ac:dyDescent="0.25">
      <c r="O594942" s="4"/>
    </row>
    <row r="594943" spans="15:15" x14ac:dyDescent="0.25">
      <c r="O594943" s="4"/>
    </row>
    <row r="594944" spans="15:15" x14ac:dyDescent="0.25">
      <c r="O594944" s="4"/>
    </row>
    <row r="594945" spans="15:15" x14ac:dyDescent="0.25">
      <c r="O594945" s="4"/>
    </row>
    <row r="594946" spans="15:15" x14ac:dyDescent="0.25">
      <c r="O594946" s="4"/>
    </row>
    <row r="594947" spans="15:15" x14ac:dyDescent="0.25">
      <c r="O594947" s="4"/>
    </row>
    <row r="594948" spans="15:15" x14ac:dyDescent="0.25">
      <c r="O594948" s="4"/>
    </row>
    <row r="594949" spans="15:15" x14ac:dyDescent="0.25">
      <c r="O594949" s="4"/>
    </row>
    <row r="594950" spans="15:15" x14ac:dyDescent="0.25">
      <c r="O594950" s="4"/>
    </row>
    <row r="594951" spans="15:15" x14ac:dyDescent="0.25">
      <c r="O594951" s="4"/>
    </row>
    <row r="594952" spans="15:15" x14ac:dyDescent="0.25">
      <c r="O594952" s="4"/>
    </row>
    <row r="594953" spans="15:15" x14ac:dyDescent="0.25">
      <c r="O594953" s="4"/>
    </row>
    <row r="594954" spans="15:15" x14ac:dyDescent="0.25">
      <c r="O594954" s="4"/>
    </row>
    <row r="594955" spans="15:15" x14ac:dyDescent="0.25">
      <c r="O594955" s="4"/>
    </row>
    <row r="594956" spans="15:15" x14ac:dyDescent="0.25">
      <c r="O594956" s="4"/>
    </row>
    <row r="594957" spans="15:15" x14ac:dyDescent="0.25">
      <c r="O594957" s="4"/>
    </row>
    <row r="594958" spans="15:15" x14ac:dyDescent="0.25">
      <c r="O594958" s="4"/>
    </row>
    <row r="594959" spans="15:15" x14ac:dyDescent="0.25">
      <c r="O594959" s="4"/>
    </row>
    <row r="594960" spans="15:15" x14ac:dyDescent="0.25">
      <c r="O594960" s="4"/>
    </row>
    <row r="594961" spans="15:15" x14ac:dyDescent="0.25">
      <c r="O594961" s="4"/>
    </row>
    <row r="594962" spans="15:15" x14ac:dyDescent="0.25">
      <c r="O594962" s="4"/>
    </row>
    <row r="594963" spans="15:15" x14ac:dyDescent="0.25">
      <c r="O594963" s="4"/>
    </row>
    <row r="594964" spans="15:15" x14ac:dyDescent="0.25">
      <c r="O594964" s="4"/>
    </row>
    <row r="594965" spans="15:15" x14ac:dyDescent="0.25">
      <c r="O594965" s="4"/>
    </row>
    <row r="594966" spans="15:15" x14ac:dyDescent="0.25">
      <c r="O594966" s="4"/>
    </row>
    <row r="594967" spans="15:15" x14ac:dyDescent="0.25">
      <c r="O594967" s="4"/>
    </row>
    <row r="594968" spans="15:15" x14ac:dyDescent="0.25">
      <c r="O594968" s="4"/>
    </row>
    <row r="594969" spans="15:15" x14ac:dyDescent="0.25">
      <c r="O594969" s="4"/>
    </row>
    <row r="594970" spans="15:15" x14ac:dyDescent="0.25">
      <c r="O594970" s="4"/>
    </row>
    <row r="594971" spans="15:15" x14ac:dyDescent="0.25">
      <c r="O594971" s="4"/>
    </row>
    <row r="594972" spans="15:15" x14ac:dyDescent="0.25">
      <c r="O594972" s="4"/>
    </row>
    <row r="594973" spans="15:15" x14ac:dyDescent="0.25">
      <c r="O594973" s="4"/>
    </row>
    <row r="594974" spans="15:15" x14ac:dyDescent="0.25">
      <c r="O594974" s="4"/>
    </row>
    <row r="594975" spans="15:15" x14ac:dyDescent="0.25">
      <c r="O594975" s="4"/>
    </row>
    <row r="594976" spans="15:15" x14ac:dyDescent="0.25">
      <c r="O594976" s="4"/>
    </row>
    <row r="594977" spans="15:15" x14ac:dyDescent="0.25">
      <c r="O594977" s="4"/>
    </row>
    <row r="594978" spans="15:15" x14ac:dyDescent="0.25">
      <c r="O594978" s="4"/>
    </row>
    <row r="594979" spans="15:15" x14ac:dyDescent="0.25">
      <c r="O594979" s="4"/>
    </row>
    <row r="594980" spans="15:15" x14ac:dyDescent="0.25">
      <c r="O594980" s="4"/>
    </row>
    <row r="594981" spans="15:15" x14ac:dyDescent="0.25">
      <c r="O594981" s="4"/>
    </row>
    <row r="594982" spans="15:15" x14ac:dyDescent="0.25">
      <c r="O594982" s="4"/>
    </row>
    <row r="594983" spans="15:15" x14ac:dyDescent="0.25">
      <c r="O594983" s="4"/>
    </row>
    <row r="594984" spans="15:15" x14ac:dyDescent="0.25">
      <c r="O594984" s="4"/>
    </row>
    <row r="594985" spans="15:15" x14ac:dyDescent="0.25">
      <c r="O594985" s="4"/>
    </row>
    <row r="594986" spans="15:15" x14ac:dyDescent="0.25">
      <c r="O594986" s="4"/>
    </row>
    <row r="594987" spans="15:15" x14ac:dyDescent="0.25">
      <c r="O594987" s="4"/>
    </row>
    <row r="594988" spans="15:15" x14ac:dyDescent="0.25">
      <c r="O594988" s="4"/>
    </row>
    <row r="594989" spans="15:15" x14ac:dyDescent="0.25">
      <c r="O594989" s="4"/>
    </row>
    <row r="594990" spans="15:15" x14ac:dyDescent="0.25">
      <c r="O594990" s="4"/>
    </row>
    <row r="594991" spans="15:15" x14ac:dyDescent="0.25">
      <c r="O594991" s="4"/>
    </row>
    <row r="594992" spans="15:15" x14ac:dyDescent="0.25">
      <c r="O594992" s="4"/>
    </row>
    <row r="594993" spans="15:15" x14ac:dyDescent="0.25">
      <c r="O594993" s="4"/>
    </row>
    <row r="594994" spans="15:15" x14ac:dyDescent="0.25">
      <c r="O594994" s="4"/>
    </row>
    <row r="594995" spans="15:15" x14ac:dyDescent="0.25">
      <c r="O594995" s="4"/>
    </row>
    <row r="594996" spans="15:15" x14ac:dyDescent="0.25">
      <c r="O594996" s="4"/>
    </row>
    <row r="594997" spans="15:15" x14ac:dyDescent="0.25">
      <c r="O594997" s="4"/>
    </row>
    <row r="594998" spans="15:15" x14ac:dyDescent="0.25">
      <c r="O594998" s="4"/>
    </row>
    <row r="594999" spans="15:15" x14ac:dyDescent="0.25">
      <c r="O594999" s="4"/>
    </row>
    <row r="595000" spans="15:15" x14ac:dyDescent="0.25">
      <c r="O595000" s="4"/>
    </row>
    <row r="595001" spans="15:15" x14ac:dyDescent="0.25">
      <c r="O595001" s="4"/>
    </row>
    <row r="595002" spans="15:15" x14ac:dyDescent="0.25">
      <c r="O595002" s="4"/>
    </row>
    <row r="595003" spans="15:15" x14ac:dyDescent="0.25">
      <c r="O595003" s="4"/>
    </row>
    <row r="595004" spans="15:15" x14ac:dyDescent="0.25">
      <c r="O595004" s="4"/>
    </row>
    <row r="595005" spans="15:15" x14ac:dyDescent="0.25">
      <c r="O595005" s="4"/>
    </row>
    <row r="595006" spans="15:15" x14ac:dyDescent="0.25">
      <c r="O595006" s="4"/>
    </row>
    <row r="595007" spans="15:15" x14ac:dyDescent="0.25">
      <c r="O595007" s="4"/>
    </row>
    <row r="595008" spans="15:15" x14ac:dyDescent="0.25">
      <c r="O595008" s="4"/>
    </row>
    <row r="595009" spans="15:15" x14ac:dyDescent="0.25">
      <c r="O595009" s="4"/>
    </row>
    <row r="595010" spans="15:15" x14ac:dyDescent="0.25">
      <c r="O595010" s="4"/>
    </row>
    <row r="595011" spans="15:15" x14ac:dyDescent="0.25">
      <c r="O595011" s="4"/>
    </row>
    <row r="595012" spans="15:15" x14ac:dyDescent="0.25">
      <c r="O595012" s="4"/>
    </row>
    <row r="595013" spans="15:15" x14ac:dyDescent="0.25">
      <c r="O595013" s="4"/>
    </row>
    <row r="595014" spans="15:15" x14ac:dyDescent="0.25">
      <c r="O595014" s="4"/>
    </row>
    <row r="595015" spans="15:15" x14ac:dyDescent="0.25">
      <c r="O595015" s="4"/>
    </row>
    <row r="595016" spans="15:15" x14ac:dyDescent="0.25">
      <c r="O595016" s="4"/>
    </row>
    <row r="595017" spans="15:15" x14ac:dyDescent="0.25">
      <c r="O595017" s="4"/>
    </row>
    <row r="595018" spans="15:15" x14ac:dyDescent="0.25">
      <c r="O595018" s="4"/>
    </row>
    <row r="595019" spans="15:15" x14ac:dyDescent="0.25">
      <c r="O595019" s="4"/>
    </row>
    <row r="595020" spans="15:15" x14ac:dyDescent="0.25">
      <c r="O595020" s="4"/>
    </row>
    <row r="595021" spans="15:15" x14ac:dyDescent="0.25">
      <c r="O595021" s="4"/>
    </row>
    <row r="595022" spans="15:15" x14ac:dyDescent="0.25">
      <c r="O595022" s="4"/>
    </row>
    <row r="595023" spans="15:15" x14ac:dyDescent="0.25">
      <c r="O595023" s="4"/>
    </row>
    <row r="595024" spans="15:15" x14ac:dyDescent="0.25">
      <c r="O595024" s="4"/>
    </row>
    <row r="595025" spans="15:15" x14ac:dyDescent="0.25">
      <c r="O595025" s="4"/>
    </row>
    <row r="595026" spans="15:15" x14ac:dyDescent="0.25">
      <c r="O595026" s="4"/>
    </row>
    <row r="595027" spans="15:15" x14ac:dyDescent="0.25">
      <c r="O595027" s="4"/>
    </row>
    <row r="595028" spans="15:15" x14ac:dyDescent="0.25">
      <c r="O595028" s="4"/>
    </row>
    <row r="595029" spans="15:15" x14ac:dyDescent="0.25">
      <c r="O595029" s="4"/>
    </row>
    <row r="595030" spans="15:15" x14ac:dyDescent="0.25">
      <c r="O595030" s="4"/>
    </row>
    <row r="595031" spans="15:15" x14ac:dyDescent="0.25">
      <c r="O595031" s="4"/>
    </row>
    <row r="595032" spans="15:15" x14ac:dyDescent="0.25">
      <c r="O595032" s="4"/>
    </row>
    <row r="595033" spans="15:15" x14ac:dyDescent="0.25">
      <c r="O595033" s="4"/>
    </row>
    <row r="595034" spans="15:15" x14ac:dyDescent="0.25">
      <c r="O595034" s="4"/>
    </row>
    <row r="595035" spans="15:15" x14ac:dyDescent="0.25">
      <c r="O595035" s="4"/>
    </row>
    <row r="595036" spans="15:15" x14ac:dyDescent="0.25">
      <c r="O595036" s="4"/>
    </row>
    <row r="595037" spans="15:15" x14ac:dyDescent="0.25">
      <c r="O595037" s="4"/>
    </row>
    <row r="595038" spans="15:15" x14ac:dyDescent="0.25">
      <c r="O595038" s="4"/>
    </row>
    <row r="595039" spans="15:15" x14ac:dyDescent="0.25">
      <c r="O595039" s="4"/>
    </row>
    <row r="595040" spans="15:15" x14ac:dyDescent="0.25">
      <c r="O595040" s="4"/>
    </row>
    <row r="595041" spans="15:15" x14ac:dyDescent="0.25">
      <c r="O595041" s="4"/>
    </row>
    <row r="595042" spans="15:15" x14ac:dyDescent="0.25">
      <c r="O595042" s="4"/>
    </row>
    <row r="595043" spans="15:15" x14ac:dyDescent="0.25">
      <c r="O595043" s="4"/>
    </row>
    <row r="595044" spans="15:15" x14ac:dyDescent="0.25">
      <c r="O595044" s="4"/>
    </row>
    <row r="595045" spans="15:15" x14ac:dyDescent="0.25">
      <c r="O595045" s="4"/>
    </row>
    <row r="595046" spans="15:15" x14ac:dyDescent="0.25">
      <c r="O595046" s="4"/>
    </row>
    <row r="595047" spans="15:15" x14ac:dyDescent="0.25">
      <c r="O595047" s="4"/>
    </row>
    <row r="595048" spans="15:15" x14ac:dyDescent="0.25">
      <c r="O595048" s="4"/>
    </row>
    <row r="595049" spans="15:15" x14ac:dyDescent="0.25">
      <c r="O595049" s="4"/>
    </row>
    <row r="595050" spans="15:15" x14ac:dyDescent="0.25">
      <c r="O595050" s="4"/>
    </row>
    <row r="595051" spans="15:15" x14ac:dyDescent="0.25">
      <c r="O595051" s="4"/>
    </row>
    <row r="595052" spans="15:15" x14ac:dyDescent="0.25">
      <c r="O595052" s="4"/>
    </row>
    <row r="595053" spans="15:15" x14ac:dyDescent="0.25">
      <c r="O595053" s="4"/>
    </row>
    <row r="595054" spans="15:15" x14ac:dyDescent="0.25">
      <c r="O595054" s="4"/>
    </row>
    <row r="595055" spans="15:15" x14ac:dyDescent="0.25">
      <c r="O595055" s="4"/>
    </row>
    <row r="595056" spans="15:15" x14ac:dyDescent="0.25">
      <c r="O595056" s="4"/>
    </row>
    <row r="595057" spans="15:15" x14ac:dyDescent="0.25">
      <c r="O595057" s="4"/>
    </row>
    <row r="595058" spans="15:15" x14ac:dyDescent="0.25">
      <c r="O595058" s="4"/>
    </row>
    <row r="595059" spans="15:15" x14ac:dyDescent="0.25">
      <c r="O595059" s="4"/>
    </row>
    <row r="595060" spans="15:15" x14ac:dyDescent="0.25">
      <c r="O595060" s="4"/>
    </row>
    <row r="595061" spans="15:15" x14ac:dyDescent="0.25">
      <c r="O595061" s="4"/>
    </row>
    <row r="595062" spans="15:15" x14ac:dyDescent="0.25">
      <c r="O595062" s="4"/>
    </row>
    <row r="595063" spans="15:15" x14ac:dyDescent="0.25">
      <c r="O595063" s="4"/>
    </row>
    <row r="595064" spans="15:15" x14ac:dyDescent="0.25">
      <c r="O595064" s="4"/>
    </row>
    <row r="595065" spans="15:15" x14ac:dyDescent="0.25">
      <c r="O595065" s="4"/>
    </row>
    <row r="595066" spans="15:15" x14ac:dyDescent="0.25">
      <c r="O595066" s="4"/>
    </row>
    <row r="595067" spans="15:15" x14ac:dyDescent="0.25">
      <c r="O595067" s="4"/>
    </row>
    <row r="595068" spans="15:15" x14ac:dyDescent="0.25">
      <c r="O595068" s="4"/>
    </row>
    <row r="595069" spans="15:15" x14ac:dyDescent="0.25">
      <c r="O595069" s="4"/>
    </row>
    <row r="595070" spans="15:15" x14ac:dyDescent="0.25">
      <c r="O595070" s="4"/>
    </row>
    <row r="595071" spans="15:15" x14ac:dyDescent="0.25">
      <c r="O595071" s="4"/>
    </row>
    <row r="595072" spans="15:15" x14ac:dyDescent="0.25">
      <c r="O595072" s="4"/>
    </row>
    <row r="595073" spans="15:15" x14ac:dyDescent="0.25">
      <c r="O595073" s="4"/>
    </row>
    <row r="595074" spans="15:15" x14ac:dyDescent="0.25">
      <c r="O595074" s="4"/>
    </row>
    <row r="595075" spans="15:15" x14ac:dyDescent="0.25">
      <c r="O595075" s="4"/>
    </row>
    <row r="595076" spans="15:15" x14ac:dyDescent="0.25">
      <c r="O595076" s="4"/>
    </row>
    <row r="595077" spans="15:15" x14ac:dyDescent="0.25">
      <c r="O595077" s="4"/>
    </row>
    <row r="595078" spans="15:15" x14ac:dyDescent="0.25">
      <c r="O595078" s="4"/>
    </row>
    <row r="595079" spans="15:15" x14ac:dyDescent="0.25">
      <c r="O595079" s="4"/>
    </row>
    <row r="595080" spans="15:15" x14ac:dyDescent="0.25">
      <c r="O595080" s="4"/>
    </row>
    <row r="595081" spans="15:15" x14ac:dyDescent="0.25">
      <c r="O595081" s="4"/>
    </row>
    <row r="595082" spans="15:15" x14ac:dyDescent="0.25">
      <c r="O595082" s="4"/>
    </row>
    <row r="595083" spans="15:15" x14ac:dyDescent="0.25">
      <c r="O595083" s="4"/>
    </row>
    <row r="595084" spans="15:15" x14ac:dyDescent="0.25">
      <c r="O595084" s="4"/>
    </row>
    <row r="595085" spans="15:15" x14ac:dyDescent="0.25">
      <c r="O595085" s="4"/>
    </row>
    <row r="595086" spans="15:15" x14ac:dyDescent="0.25">
      <c r="O595086" s="4"/>
    </row>
    <row r="595087" spans="15:15" x14ac:dyDescent="0.25">
      <c r="O595087" s="4"/>
    </row>
    <row r="595088" spans="15:15" x14ac:dyDescent="0.25">
      <c r="O595088" s="4"/>
    </row>
    <row r="595089" spans="15:15" x14ac:dyDescent="0.25">
      <c r="O595089" s="4"/>
    </row>
    <row r="595090" spans="15:15" x14ac:dyDescent="0.25">
      <c r="O595090" s="4"/>
    </row>
    <row r="595091" spans="15:15" x14ac:dyDescent="0.25">
      <c r="O595091" s="4"/>
    </row>
    <row r="595092" spans="15:15" x14ac:dyDescent="0.25">
      <c r="O595092" s="4"/>
    </row>
    <row r="595093" spans="15:15" x14ac:dyDescent="0.25">
      <c r="O595093" s="4"/>
    </row>
    <row r="595094" spans="15:15" x14ac:dyDescent="0.25">
      <c r="O595094" s="4"/>
    </row>
    <row r="595095" spans="15:15" x14ac:dyDescent="0.25">
      <c r="O595095" s="4"/>
    </row>
    <row r="595096" spans="15:15" x14ac:dyDescent="0.25">
      <c r="O595096" s="4"/>
    </row>
    <row r="595097" spans="15:15" x14ac:dyDescent="0.25">
      <c r="O595097" s="4"/>
    </row>
    <row r="595098" spans="15:15" x14ac:dyDescent="0.25">
      <c r="O595098" s="4"/>
    </row>
    <row r="595099" spans="15:15" x14ac:dyDescent="0.25">
      <c r="O595099" s="4"/>
    </row>
    <row r="595100" spans="15:15" x14ac:dyDescent="0.25">
      <c r="O595100" s="4"/>
    </row>
    <row r="595101" spans="15:15" x14ac:dyDescent="0.25">
      <c r="O595101" s="4"/>
    </row>
    <row r="595102" spans="15:15" x14ac:dyDescent="0.25">
      <c r="O595102" s="4"/>
    </row>
    <row r="595103" spans="15:15" x14ac:dyDescent="0.25">
      <c r="O595103" s="4"/>
    </row>
    <row r="595104" spans="15:15" x14ac:dyDescent="0.25">
      <c r="O595104" s="4"/>
    </row>
    <row r="595105" spans="15:15" x14ac:dyDescent="0.25">
      <c r="O595105" s="4"/>
    </row>
    <row r="595106" spans="15:15" x14ac:dyDescent="0.25">
      <c r="O595106" s="4"/>
    </row>
    <row r="595107" spans="15:15" x14ac:dyDescent="0.25">
      <c r="O595107" s="4"/>
    </row>
    <row r="595108" spans="15:15" x14ac:dyDescent="0.25">
      <c r="O595108" s="4"/>
    </row>
    <row r="595109" spans="15:15" x14ac:dyDescent="0.25">
      <c r="O595109" s="4"/>
    </row>
    <row r="595110" spans="15:15" x14ac:dyDescent="0.25">
      <c r="O595110" s="4"/>
    </row>
    <row r="595111" spans="15:15" x14ac:dyDescent="0.25">
      <c r="O595111" s="4"/>
    </row>
    <row r="595112" spans="15:15" x14ac:dyDescent="0.25">
      <c r="O595112" s="4"/>
    </row>
    <row r="595113" spans="15:15" x14ac:dyDescent="0.25">
      <c r="O595113" s="4"/>
    </row>
    <row r="595114" spans="15:15" x14ac:dyDescent="0.25">
      <c r="O595114" s="4"/>
    </row>
    <row r="595115" spans="15:15" x14ac:dyDescent="0.25">
      <c r="O595115" s="4"/>
    </row>
    <row r="595116" spans="15:15" x14ac:dyDescent="0.25">
      <c r="O595116" s="4"/>
    </row>
    <row r="595117" spans="15:15" x14ac:dyDescent="0.25">
      <c r="O595117" s="4"/>
    </row>
    <row r="595118" spans="15:15" x14ac:dyDescent="0.25">
      <c r="O595118" s="4"/>
    </row>
    <row r="595119" spans="15:15" x14ac:dyDescent="0.25">
      <c r="O595119" s="4"/>
    </row>
    <row r="595120" spans="15:15" x14ac:dyDescent="0.25">
      <c r="O595120" s="4"/>
    </row>
    <row r="595121" spans="15:15" x14ac:dyDescent="0.25">
      <c r="O595121" s="4"/>
    </row>
    <row r="595122" spans="15:15" x14ac:dyDescent="0.25">
      <c r="O595122" s="4"/>
    </row>
    <row r="595123" spans="15:15" x14ac:dyDescent="0.25">
      <c r="O595123" s="4"/>
    </row>
    <row r="595124" spans="15:15" x14ac:dyDescent="0.25">
      <c r="O595124" s="4"/>
    </row>
    <row r="595125" spans="15:15" x14ac:dyDescent="0.25">
      <c r="O595125" s="4"/>
    </row>
    <row r="595126" spans="15:15" x14ac:dyDescent="0.25">
      <c r="O595126" s="4"/>
    </row>
    <row r="595127" spans="15:15" x14ac:dyDescent="0.25">
      <c r="O595127" s="4"/>
    </row>
    <row r="595128" spans="15:15" x14ac:dyDescent="0.25">
      <c r="O595128" s="4"/>
    </row>
    <row r="595129" spans="15:15" x14ac:dyDescent="0.25">
      <c r="O595129" s="4"/>
    </row>
    <row r="595130" spans="15:15" x14ac:dyDescent="0.25">
      <c r="O595130" s="4"/>
    </row>
    <row r="595131" spans="15:15" x14ac:dyDescent="0.25">
      <c r="O595131" s="4"/>
    </row>
    <row r="595132" spans="15:15" x14ac:dyDescent="0.25">
      <c r="O595132" s="4"/>
    </row>
    <row r="595133" spans="15:15" x14ac:dyDescent="0.25">
      <c r="O595133" s="4"/>
    </row>
    <row r="595134" spans="15:15" x14ac:dyDescent="0.25">
      <c r="O595134" s="4"/>
    </row>
    <row r="595135" spans="15:15" x14ac:dyDescent="0.25">
      <c r="O595135" s="4"/>
    </row>
    <row r="595136" spans="15:15" x14ac:dyDescent="0.25">
      <c r="O595136" s="4"/>
    </row>
    <row r="595137" spans="15:15" x14ac:dyDescent="0.25">
      <c r="O595137" s="4"/>
    </row>
    <row r="595138" spans="15:15" x14ac:dyDescent="0.25">
      <c r="O595138" s="4"/>
    </row>
    <row r="595139" spans="15:15" x14ac:dyDescent="0.25">
      <c r="O595139" s="4"/>
    </row>
    <row r="595140" spans="15:15" x14ac:dyDescent="0.25">
      <c r="O595140" s="4"/>
    </row>
    <row r="595141" spans="15:15" x14ac:dyDescent="0.25">
      <c r="O595141" s="4"/>
    </row>
    <row r="595142" spans="15:15" x14ac:dyDescent="0.25">
      <c r="O595142" s="4"/>
    </row>
    <row r="595143" spans="15:15" x14ac:dyDescent="0.25">
      <c r="O595143" s="4"/>
    </row>
    <row r="595144" spans="15:15" x14ac:dyDescent="0.25">
      <c r="O595144" s="4"/>
    </row>
    <row r="595145" spans="15:15" x14ac:dyDescent="0.25">
      <c r="O595145" s="4"/>
    </row>
    <row r="595146" spans="15:15" x14ac:dyDescent="0.25">
      <c r="O595146" s="4"/>
    </row>
    <row r="595147" spans="15:15" x14ac:dyDescent="0.25">
      <c r="O595147" s="4"/>
    </row>
    <row r="595148" spans="15:15" x14ac:dyDescent="0.25">
      <c r="O595148" s="4"/>
    </row>
    <row r="595149" spans="15:15" x14ac:dyDescent="0.25">
      <c r="O595149" s="4"/>
    </row>
    <row r="595150" spans="15:15" x14ac:dyDescent="0.25">
      <c r="O595150" s="4"/>
    </row>
    <row r="595151" spans="15:15" x14ac:dyDescent="0.25">
      <c r="O595151" s="4"/>
    </row>
    <row r="595152" spans="15:15" x14ac:dyDescent="0.25">
      <c r="O595152" s="4"/>
    </row>
    <row r="595153" spans="15:15" x14ac:dyDescent="0.25">
      <c r="O595153" s="4"/>
    </row>
    <row r="595154" spans="15:15" x14ac:dyDescent="0.25">
      <c r="O595154" s="4"/>
    </row>
    <row r="595155" spans="15:15" x14ac:dyDescent="0.25">
      <c r="O595155" s="4"/>
    </row>
    <row r="595156" spans="15:15" x14ac:dyDescent="0.25">
      <c r="O595156" s="4"/>
    </row>
    <row r="595157" spans="15:15" x14ac:dyDescent="0.25">
      <c r="O595157" s="4"/>
    </row>
    <row r="595158" spans="15:15" x14ac:dyDescent="0.25">
      <c r="O595158" s="4"/>
    </row>
    <row r="595159" spans="15:15" x14ac:dyDescent="0.25">
      <c r="O595159" s="4"/>
    </row>
    <row r="595160" spans="15:15" x14ac:dyDescent="0.25">
      <c r="O595160" s="4"/>
    </row>
    <row r="595161" spans="15:15" x14ac:dyDescent="0.25">
      <c r="O595161" s="4"/>
    </row>
    <row r="595162" spans="15:15" x14ac:dyDescent="0.25">
      <c r="O595162" s="4"/>
    </row>
    <row r="595163" spans="15:15" x14ac:dyDescent="0.25">
      <c r="O595163" s="4"/>
    </row>
    <row r="595164" spans="15:15" x14ac:dyDescent="0.25">
      <c r="O595164" s="4"/>
    </row>
    <row r="595165" spans="15:15" x14ac:dyDescent="0.25">
      <c r="O595165" s="4"/>
    </row>
    <row r="595166" spans="15:15" x14ac:dyDescent="0.25">
      <c r="O595166" s="4"/>
    </row>
    <row r="595167" spans="15:15" x14ac:dyDescent="0.25">
      <c r="O595167" s="4"/>
    </row>
    <row r="595168" spans="15:15" x14ac:dyDescent="0.25">
      <c r="O595168" s="4"/>
    </row>
    <row r="595169" spans="15:15" x14ac:dyDescent="0.25">
      <c r="O595169" s="4"/>
    </row>
    <row r="595170" spans="15:15" x14ac:dyDescent="0.25">
      <c r="O595170" s="4"/>
    </row>
    <row r="595171" spans="15:15" x14ac:dyDescent="0.25">
      <c r="O595171" s="4"/>
    </row>
    <row r="595172" spans="15:15" x14ac:dyDescent="0.25">
      <c r="O595172" s="4"/>
    </row>
    <row r="595173" spans="15:15" x14ac:dyDescent="0.25">
      <c r="O595173" s="4"/>
    </row>
    <row r="595174" spans="15:15" x14ac:dyDescent="0.25">
      <c r="O595174" s="4"/>
    </row>
    <row r="595175" spans="15:15" x14ac:dyDescent="0.25">
      <c r="O595175" s="4"/>
    </row>
    <row r="595176" spans="15:15" x14ac:dyDescent="0.25">
      <c r="O595176" s="4"/>
    </row>
    <row r="595177" spans="15:15" x14ac:dyDescent="0.25">
      <c r="O595177" s="4"/>
    </row>
    <row r="595178" spans="15:15" x14ac:dyDescent="0.25">
      <c r="O595178" s="4"/>
    </row>
    <row r="595179" spans="15:15" x14ac:dyDescent="0.25">
      <c r="O595179" s="4"/>
    </row>
    <row r="595180" spans="15:15" x14ac:dyDescent="0.25">
      <c r="O595180" s="4"/>
    </row>
    <row r="595181" spans="15:15" x14ac:dyDescent="0.25">
      <c r="O595181" s="4"/>
    </row>
    <row r="595182" spans="15:15" x14ac:dyDescent="0.25">
      <c r="O595182" s="4"/>
    </row>
    <row r="595183" spans="15:15" x14ac:dyDescent="0.25">
      <c r="O595183" s="4"/>
    </row>
    <row r="595184" spans="15:15" x14ac:dyDescent="0.25">
      <c r="O595184" s="4"/>
    </row>
    <row r="595185" spans="15:15" x14ac:dyDescent="0.25">
      <c r="O595185" s="4"/>
    </row>
    <row r="595186" spans="15:15" x14ac:dyDescent="0.25">
      <c r="O595186" s="4"/>
    </row>
    <row r="595187" spans="15:15" x14ac:dyDescent="0.25">
      <c r="O595187" s="4"/>
    </row>
    <row r="595188" spans="15:15" x14ac:dyDescent="0.25">
      <c r="O595188" s="4"/>
    </row>
    <row r="595189" spans="15:15" x14ac:dyDescent="0.25">
      <c r="O595189" s="4"/>
    </row>
    <row r="595190" spans="15:15" x14ac:dyDescent="0.25">
      <c r="O595190" s="4"/>
    </row>
    <row r="595191" spans="15:15" x14ac:dyDescent="0.25">
      <c r="O595191" s="4"/>
    </row>
    <row r="595192" spans="15:15" x14ac:dyDescent="0.25">
      <c r="O595192" s="4"/>
    </row>
    <row r="595193" spans="15:15" x14ac:dyDescent="0.25">
      <c r="O595193" s="4"/>
    </row>
    <row r="595194" spans="15:15" x14ac:dyDescent="0.25">
      <c r="O595194" s="4"/>
    </row>
    <row r="595195" spans="15:15" x14ac:dyDescent="0.25">
      <c r="O595195" s="4"/>
    </row>
    <row r="595196" spans="15:15" x14ac:dyDescent="0.25">
      <c r="O595196" s="4"/>
    </row>
    <row r="595197" spans="15:15" x14ac:dyDescent="0.25">
      <c r="O595197" s="4"/>
    </row>
    <row r="595198" spans="15:15" x14ac:dyDescent="0.25">
      <c r="O595198" s="4"/>
    </row>
    <row r="595199" spans="15:15" x14ac:dyDescent="0.25">
      <c r="O595199" s="4"/>
    </row>
    <row r="595200" spans="15:15" x14ac:dyDescent="0.25">
      <c r="O595200" s="4"/>
    </row>
    <row r="595201" spans="15:15" x14ac:dyDescent="0.25">
      <c r="O595201" s="4"/>
    </row>
    <row r="595202" spans="15:15" x14ac:dyDescent="0.25">
      <c r="O595202" s="4"/>
    </row>
    <row r="595203" spans="15:15" x14ac:dyDescent="0.25">
      <c r="O595203" s="4"/>
    </row>
    <row r="595204" spans="15:15" x14ac:dyDescent="0.25">
      <c r="O595204" s="4"/>
    </row>
    <row r="595205" spans="15:15" x14ac:dyDescent="0.25">
      <c r="O595205" s="4"/>
    </row>
    <row r="595206" spans="15:15" x14ac:dyDescent="0.25">
      <c r="O595206" s="4"/>
    </row>
    <row r="595207" spans="15:15" x14ac:dyDescent="0.25">
      <c r="O595207" s="4"/>
    </row>
    <row r="595208" spans="15:15" x14ac:dyDescent="0.25">
      <c r="O595208" s="4"/>
    </row>
    <row r="595209" spans="15:15" x14ac:dyDescent="0.25">
      <c r="O595209" s="4"/>
    </row>
    <row r="595210" spans="15:15" x14ac:dyDescent="0.25">
      <c r="O595210" s="4"/>
    </row>
    <row r="595211" spans="15:15" x14ac:dyDescent="0.25">
      <c r="O595211" s="4"/>
    </row>
    <row r="595212" spans="15:15" x14ac:dyDescent="0.25">
      <c r="O595212" s="4"/>
    </row>
    <row r="595213" spans="15:15" x14ac:dyDescent="0.25">
      <c r="O595213" s="4"/>
    </row>
    <row r="595214" spans="15:15" x14ac:dyDescent="0.25">
      <c r="O595214" s="4"/>
    </row>
    <row r="595215" spans="15:15" x14ac:dyDescent="0.25">
      <c r="O595215" s="4"/>
    </row>
    <row r="595216" spans="15:15" x14ac:dyDescent="0.25">
      <c r="O595216" s="4"/>
    </row>
    <row r="595217" spans="15:15" x14ac:dyDescent="0.25">
      <c r="O595217" s="4"/>
    </row>
    <row r="595218" spans="15:15" x14ac:dyDescent="0.25">
      <c r="O595218" s="4"/>
    </row>
    <row r="595219" spans="15:15" x14ac:dyDescent="0.25">
      <c r="O595219" s="4"/>
    </row>
    <row r="595220" spans="15:15" x14ac:dyDescent="0.25">
      <c r="O595220" s="4"/>
    </row>
    <row r="595221" spans="15:15" x14ac:dyDescent="0.25">
      <c r="O595221" s="4"/>
    </row>
    <row r="595222" spans="15:15" x14ac:dyDescent="0.25">
      <c r="O595222" s="4"/>
    </row>
    <row r="595223" spans="15:15" x14ac:dyDescent="0.25">
      <c r="O595223" s="4"/>
    </row>
    <row r="595224" spans="15:15" x14ac:dyDescent="0.25">
      <c r="O595224" s="4"/>
    </row>
    <row r="595225" spans="15:15" x14ac:dyDescent="0.25">
      <c r="O595225" s="4"/>
    </row>
    <row r="595226" spans="15:15" x14ac:dyDescent="0.25">
      <c r="O595226" s="4"/>
    </row>
    <row r="595227" spans="15:15" x14ac:dyDescent="0.25">
      <c r="O595227" s="4"/>
    </row>
    <row r="595228" spans="15:15" x14ac:dyDescent="0.25">
      <c r="O595228" s="4"/>
    </row>
    <row r="595229" spans="15:15" x14ac:dyDescent="0.25">
      <c r="O595229" s="4"/>
    </row>
    <row r="595230" spans="15:15" x14ac:dyDescent="0.25">
      <c r="O595230" s="4"/>
    </row>
    <row r="595231" spans="15:15" x14ac:dyDescent="0.25">
      <c r="O595231" s="4"/>
    </row>
    <row r="595232" spans="15:15" x14ac:dyDescent="0.25">
      <c r="O595232" s="4"/>
    </row>
    <row r="595233" spans="15:15" x14ac:dyDescent="0.25">
      <c r="O595233" s="4"/>
    </row>
    <row r="595234" spans="15:15" x14ac:dyDescent="0.25">
      <c r="O595234" s="4"/>
    </row>
    <row r="595235" spans="15:15" x14ac:dyDescent="0.25">
      <c r="O595235" s="4"/>
    </row>
    <row r="595236" spans="15:15" x14ac:dyDescent="0.25">
      <c r="O595236" s="4"/>
    </row>
    <row r="595237" spans="15:15" x14ac:dyDescent="0.25">
      <c r="O595237" s="4"/>
    </row>
    <row r="595238" spans="15:15" x14ac:dyDescent="0.25">
      <c r="O595238" s="4"/>
    </row>
    <row r="595239" spans="15:15" x14ac:dyDescent="0.25">
      <c r="O595239" s="4"/>
    </row>
    <row r="595240" spans="15:15" x14ac:dyDescent="0.25">
      <c r="O595240" s="4"/>
    </row>
    <row r="595241" spans="15:15" x14ac:dyDescent="0.25">
      <c r="O595241" s="4"/>
    </row>
    <row r="595242" spans="15:15" x14ac:dyDescent="0.25">
      <c r="O595242" s="4"/>
    </row>
    <row r="595243" spans="15:15" x14ac:dyDescent="0.25">
      <c r="O595243" s="4"/>
    </row>
    <row r="595244" spans="15:15" x14ac:dyDescent="0.25">
      <c r="O595244" s="4"/>
    </row>
    <row r="595245" spans="15:15" x14ac:dyDescent="0.25">
      <c r="O595245" s="4"/>
    </row>
    <row r="595246" spans="15:15" x14ac:dyDescent="0.25">
      <c r="O595246" s="4"/>
    </row>
    <row r="595247" spans="15:15" x14ac:dyDescent="0.25">
      <c r="O595247" s="4"/>
    </row>
    <row r="595248" spans="15:15" x14ac:dyDescent="0.25">
      <c r="O595248" s="4"/>
    </row>
    <row r="595249" spans="15:15" x14ac:dyDescent="0.25">
      <c r="O595249" s="4"/>
    </row>
    <row r="595250" spans="15:15" x14ac:dyDescent="0.25">
      <c r="O595250" s="4"/>
    </row>
    <row r="595251" spans="15:15" x14ac:dyDescent="0.25">
      <c r="O595251" s="4"/>
    </row>
    <row r="595252" spans="15:15" x14ac:dyDescent="0.25">
      <c r="O595252" s="4"/>
    </row>
    <row r="595253" spans="15:15" x14ac:dyDescent="0.25">
      <c r="O595253" s="4"/>
    </row>
    <row r="595254" spans="15:15" x14ac:dyDescent="0.25">
      <c r="O595254" s="4"/>
    </row>
    <row r="595255" spans="15:15" x14ac:dyDescent="0.25">
      <c r="O595255" s="4"/>
    </row>
    <row r="595256" spans="15:15" x14ac:dyDescent="0.25">
      <c r="O595256" s="4"/>
    </row>
    <row r="595257" spans="15:15" x14ac:dyDescent="0.25">
      <c r="O595257" s="4"/>
    </row>
    <row r="595258" spans="15:15" x14ac:dyDescent="0.25">
      <c r="O595258" s="4"/>
    </row>
    <row r="595259" spans="15:15" x14ac:dyDescent="0.25">
      <c r="O595259" s="4"/>
    </row>
    <row r="595260" spans="15:15" x14ac:dyDescent="0.25">
      <c r="O595260" s="4"/>
    </row>
    <row r="595261" spans="15:15" x14ac:dyDescent="0.25">
      <c r="O595261" s="4"/>
    </row>
    <row r="595262" spans="15:15" x14ac:dyDescent="0.25">
      <c r="O595262" s="4"/>
    </row>
    <row r="595263" spans="15:15" x14ac:dyDescent="0.25">
      <c r="O595263" s="4"/>
    </row>
    <row r="595264" spans="15:15" x14ac:dyDescent="0.25">
      <c r="O595264" s="4"/>
    </row>
    <row r="595265" spans="15:15" x14ac:dyDescent="0.25">
      <c r="O595265" s="4"/>
    </row>
    <row r="595266" spans="15:15" x14ac:dyDescent="0.25">
      <c r="O595266" s="4"/>
    </row>
    <row r="595267" spans="15:15" x14ac:dyDescent="0.25">
      <c r="O595267" s="4"/>
    </row>
    <row r="595268" spans="15:15" x14ac:dyDescent="0.25">
      <c r="O595268" s="4"/>
    </row>
    <row r="595269" spans="15:15" x14ac:dyDescent="0.25">
      <c r="O595269" s="4"/>
    </row>
    <row r="595270" spans="15:15" x14ac:dyDescent="0.25">
      <c r="O595270" s="4"/>
    </row>
    <row r="595271" spans="15:15" x14ac:dyDescent="0.25">
      <c r="O595271" s="4"/>
    </row>
    <row r="595272" spans="15:15" x14ac:dyDescent="0.25">
      <c r="O595272" s="4"/>
    </row>
    <row r="595273" spans="15:15" x14ac:dyDescent="0.25">
      <c r="O595273" s="4"/>
    </row>
    <row r="595274" spans="15:15" x14ac:dyDescent="0.25">
      <c r="O595274" s="4"/>
    </row>
    <row r="595275" spans="15:15" x14ac:dyDescent="0.25">
      <c r="O595275" s="4"/>
    </row>
    <row r="595276" spans="15:15" x14ac:dyDescent="0.25">
      <c r="O595276" s="4"/>
    </row>
    <row r="595277" spans="15:15" x14ac:dyDescent="0.25">
      <c r="O595277" s="4"/>
    </row>
    <row r="595278" spans="15:15" x14ac:dyDescent="0.25">
      <c r="O595278" s="4"/>
    </row>
    <row r="595279" spans="15:15" x14ac:dyDescent="0.25">
      <c r="O595279" s="4"/>
    </row>
    <row r="595280" spans="15:15" x14ac:dyDescent="0.25">
      <c r="O595280" s="4"/>
    </row>
    <row r="595281" spans="15:15" x14ac:dyDescent="0.25">
      <c r="O595281" s="4"/>
    </row>
    <row r="595282" spans="15:15" x14ac:dyDescent="0.25">
      <c r="O595282" s="4"/>
    </row>
    <row r="595283" spans="15:15" x14ac:dyDescent="0.25">
      <c r="O595283" s="4"/>
    </row>
    <row r="595284" spans="15:15" x14ac:dyDescent="0.25">
      <c r="O595284" s="4"/>
    </row>
    <row r="595285" spans="15:15" x14ac:dyDescent="0.25">
      <c r="O595285" s="4"/>
    </row>
    <row r="595286" spans="15:15" x14ac:dyDescent="0.25">
      <c r="O595286" s="4"/>
    </row>
    <row r="595287" spans="15:15" x14ac:dyDescent="0.25">
      <c r="O595287" s="4"/>
    </row>
    <row r="595288" spans="15:15" x14ac:dyDescent="0.25">
      <c r="O595288" s="4"/>
    </row>
    <row r="595289" spans="15:15" x14ac:dyDescent="0.25">
      <c r="O595289" s="4"/>
    </row>
    <row r="595290" spans="15:15" x14ac:dyDescent="0.25">
      <c r="O595290" s="4"/>
    </row>
    <row r="595291" spans="15:15" x14ac:dyDescent="0.25">
      <c r="O595291" s="4"/>
    </row>
    <row r="595292" spans="15:15" x14ac:dyDescent="0.25">
      <c r="O595292" s="4"/>
    </row>
    <row r="595293" spans="15:15" x14ac:dyDescent="0.25">
      <c r="O595293" s="4"/>
    </row>
    <row r="595294" spans="15:15" x14ac:dyDescent="0.25">
      <c r="O595294" s="4"/>
    </row>
    <row r="595295" spans="15:15" x14ac:dyDescent="0.25">
      <c r="O595295" s="4"/>
    </row>
    <row r="595296" spans="15:15" x14ac:dyDescent="0.25">
      <c r="O595296" s="4"/>
    </row>
    <row r="595297" spans="15:15" x14ac:dyDescent="0.25">
      <c r="O595297" s="4"/>
    </row>
    <row r="595298" spans="15:15" x14ac:dyDescent="0.25">
      <c r="O595298" s="4"/>
    </row>
    <row r="595299" spans="15:15" x14ac:dyDescent="0.25">
      <c r="O595299" s="4"/>
    </row>
    <row r="595300" spans="15:15" x14ac:dyDescent="0.25">
      <c r="O595300" s="4"/>
    </row>
    <row r="595301" spans="15:15" x14ac:dyDescent="0.25">
      <c r="O595301" s="4"/>
    </row>
    <row r="595302" spans="15:15" x14ac:dyDescent="0.25">
      <c r="O595302" s="4"/>
    </row>
    <row r="595303" spans="15:15" x14ac:dyDescent="0.25">
      <c r="O595303" s="4"/>
    </row>
    <row r="595304" spans="15:15" x14ac:dyDescent="0.25">
      <c r="O595304" s="4"/>
    </row>
    <row r="595305" spans="15:15" x14ac:dyDescent="0.25">
      <c r="O595305" s="4"/>
    </row>
    <row r="595306" spans="15:15" x14ac:dyDescent="0.25">
      <c r="O595306" s="4"/>
    </row>
    <row r="595307" spans="15:15" x14ac:dyDescent="0.25">
      <c r="O595307" s="4"/>
    </row>
    <row r="595308" spans="15:15" x14ac:dyDescent="0.25">
      <c r="O595308" s="4"/>
    </row>
    <row r="595309" spans="15:15" x14ac:dyDescent="0.25">
      <c r="O595309" s="4"/>
    </row>
    <row r="595310" spans="15:15" x14ac:dyDescent="0.25">
      <c r="O595310" s="4"/>
    </row>
    <row r="595311" spans="15:15" x14ac:dyDescent="0.25">
      <c r="O595311" s="4"/>
    </row>
    <row r="595312" spans="15:15" x14ac:dyDescent="0.25">
      <c r="O595312" s="4"/>
    </row>
    <row r="595313" spans="15:15" x14ac:dyDescent="0.25">
      <c r="O595313" s="4"/>
    </row>
    <row r="595314" spans="15:15" x14ac:dyDescent="0.25">
      <c r="O595314" s="4"/>
    </row>
    <row r="595315" spans="15:15" x14ac:dyDescent="0.25">
      <c r="O595315" s="4"/>
    </row>
    <row r="595316" spans="15:15" x14ac:dyDescent="0.25">
      <c r="O595316" s="4"/>
    </row>
    <row r="595317" spans="15:15" x14ac:dyDescent="0.25">
      <c r="O595317" s="4"/>
    </row>
    <row r="595318" spans="15:15" x14ac:dyDescent="0.25">
      <c r="O595318" s="4"/>
    </row>
    <row r="595319" spans="15:15" x14ac:dyDescent="0.25">
      <c r="O595319" s="4"/>
    </row>
    <row r="595320" spans="15:15" x14ac:dyDescent="0.25">
      <c r="O595320" s="4"/>
    </row>
    <row r="595321" spans="15:15" x14ac:dyDescent="0.25">
      <c r="O595321" s="4"/>
    </row>
    <row r="595322" spans="15:15" x14ac:dyDescent="0.25">
      <c r="O595322" s="4"/>
    </row>
    <row r="595323" spans="15:15" x14ac:dyDescent="0.25">
      <c r="O595323" s="4"/>
    </row>
    <row r="595324" spans="15:15" x14ac:dyDescent="0.25">
      <c r="O595324" s="4"/>
    </row>
    <row r="595325" spans="15:15" x14ac:dyDescent="0.25">
      <c r="O595325" s="4"/>
    </row>
    <row r="595326" spans="15:15" x14ac:dyDescent="0.25">
      <c r="O595326" s="4"/>
    </row>
    <row r="595327" spans="15:15" x14ac:dyDescent="0.25">
      <c r="O595327" s="4"/>
    </row>
    <row r="595328" spans="15:15" x14ac:dyDescent="0.25">
      <c r="O595328" s="4"/>
    </row>
    <row r="595329" spans="15:15" x14ac:dyDescent="0.25">
      <c r="O595329" s="4"/>
    </row>
    <row r="595330" spans="15:15" x14ac:dyDescent="0.25">
      <c r="O595330" s="4"/>
    </row>
    <row r="595331" spans="15:15" x14ac:dyDescent="0.25">
      <c r="O595331" s="4"/>
    </row>
    <row r="595332" spans="15:15" x14ac:dyDescent="0.25">
      <c r="O595332" s="4"/>
    </row>
    <row r="595333" spans="15:15" x14ac:dyDescent="0.25">
      <c r="O595333" s="4"/>
    </row>
    <row r="595334" spans="15:15" x14ac:dyDescent="0.25">
      <c r="O595334" s="4"/>
    </row>
    <row r="595335" spans="15:15" x14ac:dyDescent="0.25">
      <c r="O595335" s="4"/>
    </row>
    <row r="595336" spans="15:15" x14ac:dyDescent="0.25">
      <c r="O595336" s="4"/>
    </row>
    <row r="595337" spans="15:15" x14ac:dyDescent="0.25">
      <c r="O595337" s="4"/>
    </row>
    <row r="595338" spans="15:15" x14ac:dyDescent="0.25">
      <c r="O595338" s="4"/>
    </row>
    <row r="595339" spans="15:15" x14ac:dyDescent="0.25">
      <c r="O595339" s="4"/>
    </row>
    <row r="595340" spans="15:15" x14ac:dyDescent="0.25">
      <c r="O595340" s="4"/>
    </row>
    <row r="595341" spans="15:15" x14ac:dyDescent="0.25">
      <c r="O595341" s="4"/>
    </row>
    <row r="595342" spans="15:15" x14ac:dyDescent="0.25">
      <c r="O595342" s="4"/>
    </row>
    <row r="595343" spans="15:15" x14ac:dyDescent="0.25">
      <c r="O595343" s="4"/>
    </row>
    <row r="595344" spans="15:15" x14ac:dyDescent="0.25">
      <c r="O595344" s="4"/>
    </row>
    <row r="595345" spans="15:15" x14ac:dyDescent="0.25">
      <c r="O595345" s="4"/>
    </row>
    <row r="595346" spans="15:15" x14ac:dyDescent="0.25">
      <c r="O595346" s="4"/>
    </row>
    <row r="595347" spans="15:15" x14ac:dyDescent="0.25">
      <c r="O595347" s="4"/>
    </row>
    <row r="595348" spans="15:15" x14ac:dyDescent="0.25">
      <c r="O595348" s="4"/>
    </row>
    <row r="595349" spans="15:15" x14ac:dyDescent="0.25">
      <c r="O595349" s="4"/>
    </row>
    <row r="595350" spans="15:15" x14ac:dyDescent="0.25">
      <c r="O595350" s="4"/>
    </row>
    <row r="595351" spans="15:15" x14ac:dyDescent="0.25">
      <c r="O595351" s="4"/>
    </row>
    <row r="595352" spans="15:15" x14ac:dyDescent="0.25">
      <c r="O595352" s="4"/>
    </row>
    <row r="595353" spans="15:15" x14ac:dyDescent="0.25">
      <c r="O595353" s="4"/>
    </row>
    <row r="595354" spans="15:15" x14ac:dyDescent="0.25">
      <c r="O595354" s="4"/>
    </row>
    <row r="595355" spans="15:15" x14ac:dyDescent="0.25">
      <c r="O595355" s="4"/>
    </row>
    <row r="595356" spans="15:15" x14ac:dyDescent="0.25">
      <c r="O595356" s="4"/>
    </row>
    <row r="595357" spans="15:15" x14ac:dyDescent="0.25">
      <c r="O595357" s="4"/>
    </row>
    <row r="595358" spans="15:15" x14ac:dyDescent="0.25">
      <c r="O595358" s="4"/>
    </row>
    <row r="595359" spans="15:15" x14ac:dyDescent="0.25">
      <c r="O595359" s="4"/>
    </row>
    <row r="595360" spans="15:15" x14ac:dyDescent="0.25">
      <c r="O595360" s="4"/>
    </row>
    <row r="595361" spans="15:15" x14ac:dyDescent="0.25">
      <c r="O595361" s="4"/>
    </row>
    <row r="595362" spans="15:15" x14ac:dyDescent="0.25">
      <c r="O595362" s="4"/>
    </row>
    <row r="595363" spans="15:15" x14ac:dyDescent="0.25">
      <c r="O595363" s="4"/>
    </row>
    <row r="595364" spans="15:15" x14ac:dyDescent="0.25">
      <c r="O595364" s="4"/>
    </row>
    <row r="595365" spans="15:15" x14ac:dyDescent="0.25">
      <c r="O595365" s="4"/>
    </row>
    <row r="595366" spans="15:15" x14ac:dyDescent="0.25">
      <c r="O595366" s="4"/>
    </row>
    <row r="595367" spans="15:15" x14ac:dyDescent="0.25">
      <c r="O595367" s="4"/>
    </row>
    <row r="595368" spans="15:15" x14ac:dyDescent="0.25">
      <c r="O595368" s="4"/>
    </row>
    <row r="595369" spans="15:15" x14ac:dyDescent="0.25">
      <c r="O595369" s="4"/>
    </row>
    <row r="595370" spans="15:15" x14ac:dyDescent="0.25">
      <c r="O595370" s="4"/>
    </row>
    <row r="595371" spans="15:15" x14ac:dyDescent="0.25">
      <c r="O595371" s="4"/>
    </row>
    <row r="595372" spans="15:15" x14ac:dyDescent="0.25">
      <c r="O595372" s="4"/>
    </row>
    <row r="595373" spans="15:15" x14ac:dyDescent="0.25">
      <c r="O595373" s="4"/>
    </row>
    <row r="595374" spans="15:15" x14ac:dyDescent="0.25">
      <c r="O595374" s="4"/>
    </row>
    <row r="595375" spans="15:15" x14ac:dyDescent="0.25">
      <c r="O595375" s="4"/>
    </row>
    <row r="595376" spans="15:15" x14ac:dyDescent="0.25">
      <c r="O595376" s="4"/>
    </row>
    <row r="595377" spans="15:15" x14ac:dyDescent="0.25">
      <c r="O595377" s="4"/>
    </row>
    <row r="595378" spans="15:15" x14ac:dyDescent="0.25">
      <c r="O595378" s="4"/>
    </row>
    <row r="595379" spans="15:15" x14ac:dyDescent="0.25">
      <c r="O595379" s="4"/>
    </row>
    <row r="595380" spans="15:15" x14ac:dyDescent="0.25">
      <c r="O595380" s="4"/>
    </row>
    <row r="595381" spans="15:15" x14ac:dyDescent="0.25">
      <c r="O595381" s="4"/>
    </row>
    <row r="595382" spans="15:15" x14ac:dyDescent="0.25">
      <c r="O595382" s="4"/>
    </row>
    <row r="595383" spans="15:15" x14ac:dyDescent="0.25">
      <c r="O595383" s="4"/>
    </row>
    <row r="595384" spans="15:15" x14ac:dyDescent="0.25">
      <c r="O595384" s="4"/>
    </row>
    <row r="595385" spans="15:15" x14ac:dyDescent="0.25">
      <c r="O595385" s="4"/>
    </row>
    <row r="595386" spans="15:15" x14ac:dyDescent="0.25">
      <c r="O595386" s="4"/>
    </row>
    <row r="595387" spans="15:15" x14ac:dyDescent="0.25">
      <c r="O595387" s="4"/>
    </row>
    <row r="595388" spans="15:15" x14ac:dyDescent="0.25">
      <c r="O595388" s="4"/>
    </row>
    <row r="595389" spans="15:15" x14ac:dyDescent="0.25">
      <c r="O595389" s="4"/>
    </row>
    <row r="595390" spans="15:15" x14ac:dyDescent="0.25">
      <c r="O595390" s="4"/>
    </row>
    <row r="595391" spans="15:15" x14ac:dyDescent="0.25">
      <c r="O595391" s="4"/>
    </row>
    <row r="595392" spans="15:15" x14ac:dyDescent="0.25">
      <c r="O595392" s="4"/>
    </row>
    <row r="595393" spans="15:15" x14ac:dyDescent="0.25">
      <c r="O595393" s="4"/>
    </row>
    <row r="595394" spans="15:15" x14ac:dyDescent="0.25">
      <c r="O595394" s="4"/>
    </row>
    <row r="595395" spans="15:15" x14ac:dyDescent="0.25">
      <c r="O595395" s="4"/>
    </row>
    <row r="595396" spans="15:15" x14ac:dyDescent="0.25">
      <c r="O595396" s="4"/>
    </row>
    <row r="595397" spans="15:15" x14ac:dyDescent="0.25">
      <c r="O595397" s="4"/>
    </row>
    <row r="595398" spans="15:15" x14ac:dyDescent="0.25">
      <c r="O595398" s="4"/>
    </row>
    <row r="595399" spans="15:15" x14ac:dyDescent="0.25">
      <c r="O595399" s="4"/>
    </row>
    <row r="595400" spans="15:15" x14ac:dyDescent="0.25">
      <c r="O595400" s="4"/>
    </row>
    <row r="595401" spans="15:15" x14ac:dyDescent="0.25">
      <c r="O595401" s="4"/>
    </row>
    <row r="595402" spans="15:15" x14ac:dyDescent="0.25">
      <c r="O595402" s="4"/>
    </row>
    <row r="595403" spans="15:15" x14ac:dyDescent="0.25">
      <c r="O595403" s="4"/>
    </row>
    <row r="595404" spans="15:15" x14ac:dyDescent="0.25">
      <c r="O595404" s="4"/>
    </row>
    <row r="595405" spans="15:15" x14ac:dyDescent="0.25">
      <c r="O595405" s="4"/>
    </row>
    <row r="595406" spans="15:15" x14ac:dyDescent="0.25">
      <c r="O595406" s="4"/>
    </row>
    <row r="595407" spans="15:15" x14ac:dyDescent="0.25">
      <c r="O595407" s="4"/>
    </row>
    <row r="595408" spans="15:15" x14ac:dyDescent="0.25">
      <c r="O595408" s="4"/>
    </row>
    <row r="595409" spans="15:15" x14ac:dyDescent="0.25">
      <c r="O595409" s="4"/>
    </row>
    <row r="595410" spans="15:15" x14ac:dyDescent="0.25">
      <c r="O595410" s="4"/>
    </row>
    <row r="595411" spans="15:15" x14ac:dyDescent="0.25">
      <c r="O595411" s="4"/>
    </row>
    <row r="595412" spans="15:15" x14ac:dyDescent="0.25">
      <c r="O595412" s="4"/>
    </row>
    <row r="595413" spans="15:15" x14ac:dyDescent="0.25">
      <c r="O595413" s="4"/>
    </row>
    <row r="595414" spans="15:15" x14ac:dyDescent="0.25">
      <c r="O595414" s="4"/>
    </row>
    <row r="595415" spans="15:15" x14ac:dyDescent="0.25">
      <c r="O595415" s="4"/>
    </row>
    <row r="595416" spans="15:15" x14ac:dyDescent="0.25">
      <c r="O595416" s="4"/>
    </row>
    <row r="595417" spans="15:15" x14ac:dyDescent="0.25">
      <c r="O595417" s="4"/>
    </row>
    <row r="595418" spans="15:15" x14ac:dyDescent="0.25">
      <c r="O595418" s="4"/>
    </row>
    <row r="595419" spans="15:15" x14ac:dyDescent="0.25">
      <c r="O595419" s="4"/>
    </row>
    <row r="595420" spans="15:15" x14ac:dyDescent="0.25">
      <c r="O595420" s="4"/>
    </row>
    <row r="595421" spans="15:15" x14ac:dyDescent="0.25">
      <c r="O595421" s="4"/>
    </row>
    <row r="595422" spans="15:15" x14ac:dyDescent="0.25">
      <c r="O595422" s="4"/>
    </row>
    <row r="595423" spans="15:15" x14ac:dyDescent="0.25">
      <c r="O595423" s="4"/>
    </row>
    <row r="595424" spans="15:15" x14ac:dyDescent="0.25">
      <c r="O595424" s="4"/>
    </row>
    <row r="595425" spans="15:15" x14ac:dyDescent="0.25">
      <c r="O595425" s="4"/>
    </row>
    <row r="595426" spans="15:15" x14ac:dyDescent="0.25">
      <c r="O595426" s="4"/>
    </row>
    <row r="595427" spans="15:15" x14ac:dyDescent="0.25">
      <c r="O595427" s="4"/>
    </row>
    <row r="595428" spans="15:15" x14ac:dyDescent="0.25">
      <c r="O595428" s="4"/>
    </row>
    <row r="595429" spans="15:15" x14ac:dyDescent="0.25">
      <c r="O595429" s="4"/>
    </row>
    <row r="595430" spans="15:15" x14ac:dyDescent="0.25">
      <c r="O595430" s="4"/>
    </row>
    <row r="595431" spans="15:15" x14ac:dyDescent="0.25">
      <c r="O595431" s="4"/>
    </row>
    <row r="595432" spans="15:15" x14ac:dyDescent="0.25">
      <c r="O595432" s="4"/>
    </row>
    <row r="595433" spans="15:15" x14ac:dyDescent="0.25">
      <c r="O595433" s="4"/>
    </row>
    <row r="595434" spans="15:15" x14ac:dyDescent="0.25">
      <c r="O595434" s="4"/>
    </row>
    <row r="595435" spans="15:15" x14ac:dyDescent="0.25">
      <c r="O595435" s="4"/>
    </row>
    <row r="595436" spans="15:15" x14ac:dyDescent="0.25">
      <c r="O595436" s="4"/>
    </row>
    <row r="595437" spans="15:15" x14ac:dyDescent="0.25">
      <c r="O595437" s="4"/>
    </row>
    <row r="595438" spans="15:15" x14ac:dyDescent="0.25">
      <c r="O595438" s="4"/>
    </row>
    <row r="595439" spans="15:15" x14ac:dyDescent="0.25">
      <c r="O595439" s="4"/>
    </row>
    <row r="595440" spans="15:15" x14ac:dyDescent="0.25">
      <c r="O595440" s="4"/>
    </row>
    <row r="595441" spans="15:15" x14ac:dyDescent="0.25">
      <c r="O595441" s="4"/>
    </row>
    <row r="595442" spans="15:15" x14ac:dyDescent="0.25">
      <c r="O595442" s="4"/>
    </row>
    <row r="595443" spans="15:15" x14ac:dyDescent="0.25">
      <c r="O595443" s="4"/>
    </row>
    <row r="595444" spans="15:15" x14ac:dyDescent="0.25">
      <c r="O595444" s="4"/>
    </row>
    <row r="595445" spans="15:15" x14ac:dyDescent="0.25">
      <c r="O595445" s="4"/>
    </row>
    <row r="595446" spans="15:15" x14ac:dyDescent="0.25">
      <c r="O595446" s="4"/>
    </row>
    <row r="595447" spans="15:15" x14ac:dyDescent="0.25">
      <c r="O595447" s="4"/>
    </row>
    <row r="595448" spans="15:15" x14ac:dyDescent="0.25">
      <c r="O595448" s="4"/>
    </row>
    <row r="595449" spans="15:15" x14ac:dyDescent="0.25">
      <c r="O595449" s="4"/>
    </row>
    <row r="595450" spans="15:15" x14ac:dyDescent="0.25">
      <c r="O595450" s="4"/>
    </row>
    <row r="595451" spans="15:15" x14ac:dyDescent="0.25">
      <c r="O595451" s="4"/>
    </row>
    <row r="595452" spans="15:15" x14ac:dyDescent="0.25">
      <c r="O595452" s="4"/>
    </row>
    <row r="595453" spans="15:15" x14ac:dyDescent="0.25">
      <c r="O595453" s="4"/>
    </row>
    <row r="595454" spans="15:15" x14ac:dyDescent="0.25">
      <c r="O595454" s="4"/>
    </row>
    <row r="595455" spans="15:15" x14ac:dyDescent="0.25">
      <c r="O595455" s="4"/>
    </row>
    <row r="595456" spans="15:15" x14ac:dyDescent="0.25">
      <c r="O595456" s="4"/>
    </row>
    <row r="595457" spans="15:15" x14ac:dyDescent="0.25">
      <c r="O595457" s="4"/>
    </row>
    <row r="595458" spans="15:15" x14ac:dyDescent="0.25">
      <c r="O595458" s="4"/>
    </row>
    <row r="595459" spans="15:15" x14ac:dyDescent="0.25">
      <c r="O595459" s="4"/>
    </row>
    <row r="595460" spans="15:15" x14ac:dyDescent="0.25">
      <c r="O595460" s="4"/>
    </row>
    <row r="595461" spans="15:15" x14ac:dyDescent="0.25">
      <c r="O595461" s="4"/>
    </row>
    <row r="595462" spans="15:15" x14ac:dyDescent="0.25">
      <c r="O595462" s="4"/>
    </row>
    <row r="595463" spans="15:15" x14ac:dyDescent="0.25">
      <c r="O595463" s="4"/>
    </row>
    <row r="595464" spans="15:15" x14ac:dyDescent="0.25">
      <c r="O595464" s="4"/>
    </row>
    <row r="595465" spans="15:15" x14ac:dyDescent="0.25">
      <c r="O595465" s="4"/>
    </row>
    <row r="595466" spans="15:15" x14ac:dyDescent="0.25">
      <c r="O595466" s="4"/>
    </row>
    <row r="595467" spans="15:15" x14ac:dyDescent="0.25">
      <c r="O595467" s="4"/>
    </row>
    <row r="595468" spans="15:15" x14ac:dyDescent="0.25">
      <c r="O595468" s="4"/>
    </row>
    <row r="595469" spans="15:15" x14ac:dyDescent="0.25">
      <c r="O595469" s="4"/>
    </row>
    <row r="595470" spans="15:15" x14ac:dyDescent="0.25">
      <c r="O595470" s="4"/>
    </row>
    <row r="595471" spans="15:15" x14ac:dyDescent="0.25">
      <c r="O595471" s="4"/>
    </row>
    <row r="595472" spans="15:15" x14ac:dyDescent="0.25">
      <c r="O595472" s="4"/>
    </row>
    <row r="595473" spans="15:15" x14ac:dyDescent="0.25">
      <c r="O595473" s="4"/>
    </row>
    <row r="595474" spans="15:15" x14ac:dyDescent="0.25">
      <c r="O595474" s="4"/>
    </row>
    <row r="595475" spans="15:15" x14ac:dyDescent="0.25">
      <c r="O595475" s="4"/>
    </row>
    <row r="595476" spans="15:15" x14ac:dyDescent="0.25">
      <c r="O595476" s="4"/>
    </row>
    <row r="595477" spans="15:15" x14ac:dyDescent="0.25">
      <c r="O595477" s="4"/>
    </row>
    <row r="595478" spans="15:15" x14ac:dyDescent="0.25">
      <c r="O595478" s="4"/>
    </row>
    <row r="595479" spans="15:15" x14ac:dyDescent="0.25">
      <c r="O595479" s="4"/>
    </row>
    <row r="595480" spans="15:15" x14ac:dyDescent="0.25">
      <c r="O595480" s="4"/>
    </row>
    <row r="595481" spans="15:15" x14ac:dyDescent="0.25">
      <c r="O595481" s="4"/>
    </row>
    <row r="595482" spans="15:15" x14ac:dyDescent="0.25">
      <c r="O595482" s="4"/>
    </row>
    <row r="595483" spans="15:15" x14ac:dyDescent="0.25">
      <c r="O595483" s="4"/>
    </row>
    <row r="595484" spans="15:15" x14ac:dyDescent="0.25">
      <c r="O595484" s="4"/>
    </row>
    <row r="595485" spans="15:15" x14ac:dyDescent="0.25">
      <c r="O595485" s="4"/>
    </row>
    <row r="595486" spans="15:15" x14ac:dyDescent="0.25">
      <c r="O595486" s="4"/>
    </row>
    <row r="595487" spans="15:15" x14ac:dyDescent="0.25">
      <c r="O595487" s="4"/>
    </row>
    <row r="595488" spans="15:15" x14ac:dyDescent="0.25">
      <c r="O595488" s="4"/>
    </row>
    <row r="595489" spans="15:15" x14ac:dyDescent="0.25">
      <c r="O595489" s="4"/>
    </row>
    <row r="595490" spans="15:15" x14ac:dyDescent="0.25">
      <c r="O595490" s="4"/>
    </row>
    <row r="595491" spans="15:15" x14ac:dyDescent="0.25">
      <c r="O595491" s="4"/>
    </row>
    <row r="595492" spans="15:15" x14ac:dyDescent="0.25">
      <c r="O595492" s="4"/>
    </row>
    <row r="595493" spans="15:15" x14ac:dyDescent="0.25">
      <c r="O595493" s="4"/>
    </row>
    <row r="595494" spans="15:15" x14ac:dyDescent="0.25">
      <c r="O595494" s="4"/>
    </row>
    <row r="595495" spans="15:15" x14ac:dyDescent="0.25">
      <c r="O595495" s="4"/>
    </row>
    <row r="595496" spans="15:15" x14ac:dyDescent="0.25">
      <c r="O595496" s="4"/>
    </row>
    <row r="595497" spans="15:15" x14ac:dyDescent="0.25">
      <c r="O595497" s="4"/>
    </row>
    <row r="595498" spans="15:15" x14ac:dyDescent="0.25">
      <c r="O595498" s="4"/>
    </row>
    <row r="595499" spans="15:15" x14ac:dyDescent="0.25">
      <c r="O595499" s="4"/>
    </row>
    <row r="595500" spans="15:15" x14ac:dyDescent="0.25">
      <c r="O595500" s="4"/>
    </row>
    <row r="595501" spans="15:15" x14ac:dyDescent="0.25">
      <c r="O595501" s="4"/>
    </row>
    <row r="595502" spans="15:15" x14ac:dyDescent="0.25">
      <c r="O595502" s="4"/>
    </row>
    <row r="595503" spans="15:15" x14ac:dyDescent="0.25">
      <c r="O595503" s="4"/>
    </row>
    <row r="595504" spans="15:15" x14ac:dyDescent="0.25">
      <c r="O595504" s="4"/>
    </row>
    <row r="595505" spans="15:15" x14ac:dyDescent="0.25">
      <c r="O595505" s="4"/>
    </row>
    <row r="595506" spans="15:15" x14ac:dyDescent="0.25">
      <c r="O595506" s="4"/>
    </row>
    <row r="595507" spans="15:15" x14ac:dyDescent="0.25">
      <c r="O595507" s="4"/>
    </row>
    <row r="595508" spans="15:15" x14ac:dyDescent="0.25">
      <c r="O595508" s="4"/>
    </row>
    <row r="595509" spans="15:15" x14ac:dyDescent="0.25">
      <c r="O595509" s="4"/>
    </row>
    <row r="595510" spans="15:15" x14ac:dyDescent="0.25">
      <c r="O595510" s="4"/>
    </row>
    <row r="595511" spans="15:15" x14ac:dyDescent="0.25">
      <c r="O595511" s="4"/>
    </row>
    <row r="595512" spans="15:15" x14ac:dyDescent="0.25">
      <c r="O595512" s="4"/>
    </row>
    <row r="595513" spans="15:15" x14ac:dyDescent="0.25">
      <c r="O595513" s="4"/>
    </row>
    <row r="595514" spans="15:15" x14ac:dyDescent="0.25">
      <c r="O595514" s="4"/>
    </row>
    <row r="595515" spans="15:15" x14ac:dyDescent="0.25">
      <c r="O595515" s="4"/>
    </row>
    <row r="595516" spans="15:15" x14ac:dyDescent="0.25">
      <c r="O595516" s="4"/>
    </row>
    <row r="595517" spans="15:15" x14ac:dyDescent="0.25">
      <c r="O595517" s="4"/>
    </row>
    <row r="595518" spans="15:15" x14ac:dyDescent="0.25">
      <c r="O595518" s="4"/>
    </row>
    <row r="595519" spans="15:15" x14ac:dyDescent="0.25">
      <c r="O595519" s="4"/>
    </row>
    <row r="595520" spans="15:15" x14ac:dyDescent="0.25">
      <c r="O595520" s="4"/>
    </row>
    <row r="595521" spans="15:15" x14ac:dyDescent="0.25">
      <c r="O595521" s="4"/>
    </row>
    <row r="595522" spans="15:15" x14ac:dyDescent="0.25">
      <c r="O595522" s="4"/>
    </row>
    <row r="595523" spans="15:15" x14ac:dyDescent="0.25">
      <c r="O595523" s="4"/>
    </row>
    <row r="595524" spans="15:15" x14ac:dyDescent="0.25">
      <c r="O595524" s="4"/>
    </row>
    <row r="595525" spans="15:15" x14ac:dyDescent="0.25">
      <c r="O595525" s="4"/>
    </row>
    <row r="595526" spans="15:15" x14ac:dyDescent="0.25">
      <c r="O595526" s="4"/>
    </row>
    <row r="595527" spans="15:15" x14ac:dyDescent="0.25">
      <c r="O595527" s="4"/>
    </row>
    <row r="595528" spans="15:15" x14ac:dyDescent="0.25">
      <c r="O595528" s="4"/>
    </row>
    <row r="595529" spans="15:15" x14ac:dyDescent="0.25">
      <c r="O595529" s="4"/>
    </row>
    <row r="595530" spans="15:15" x14ac:dyDescent="0.25">
      <c r="O595530" s="4"/>
    </row>
    <row r="595531" spans="15:15" x14ac:dyDescent="0.25">
      <c r="O595531" s="4"/>
    </row>
    <row r="595532" spans="15:15" x14ac:dyDescent="0.25">
      <c r="O595532" s="4"/>
    </row>
    <row r="595533" spans="15:15" x14ac:dyDescent="0.25">
      <c r="O595533" s="4"/>
    </row>
    <row r="595534" spans="15:15" x14ac:dyDescent="0.25">
      <c r="O595534" s="4"/>
    </row>
    <row r="595535" spans="15:15" x14ac:dyDescent="0.25">
      <c r="O595535" s="4"/>
    </row>
    <row r="595536" spans="15:15" x14ac:dyDescent="0.25">
      <c r="O595536" s="4"/>
    </row>
    <row r="595537" spans="15:15" x14ac:dyDescent="0.25">
      <c r="O595537" s="4"/>
    </row>
    <row r="595538" spans="15:15" x14ac:dyDescent="0.25">
      <c r="O595538" s="4"/>
    </row>
    <row r="595539" spans="15:15" x14ac:dyDescent="0.25">
      <c r="O595539" s="4"/>
    </row>
    <row r="595540" spans="15:15" x14ac:dyDescent="0.25">
      <c r="O595540" s="4"/>
    </row>
    <row r="595541" spans="15:15" x14ac:dyDescent="0.25">
      <c r="O595541" s="4"/>
    </row>
    <row r="595542" spans="15:15" x14ac:dyDescent="0.25">
      <c r="O595542" s="4"/>
    </row>
    <row r="595543" spans="15:15" x14ac:dyDescent="0.25">
      <c r="O595543" s="4"/>
    </row>
    <row r="595544" spans="15:15" x14ac:dyDescent="0.25">
      <c r="O595544" s="4"/>
    </row>
    <row r="595545" spans="15:15" x14ac:dyDescent="0.25">
      <c r="O595545" s="4"/>
    </row>
    <row r="595546" spans="15:15" x14ac:dyDescent="0.25">
      <c r="O595546" s="4"/>
    </row>
    <row r="595547" spans="15:15" x14ac:dyDescent="0.25">
      <c r="O595547" s="4"/>
    </row>
    <row r="595548" spans="15:15" x14ac:dyDescent="0.25">
      <c r="O595548" s="4"/>
    </row>
    <row r="595549" spans="15:15" x14ac:dyDescent="0.25">
      <c r="O595549" s="4"/>
    </row>
    <row r="595550" spans="15:15" x14ac:dyDescent="0.25">
      <c r="O595550" s="4"/>
    </row>
    <row r="595551" spans="15:15" x14ac:dyDescent="0.25">
      <c r="O595551" s="4"/>
    </row>
    <row r="595552" spans="15:15" x14ac:dyDescent="0.25">
      <c r="O595552" s="4"/>
    </row>
    <row r="595553" spans="15:15" x14ac:dyDescent="0.25">
      <c r="O595553" s="4"/>
    </row>
    <row r="595554" spans="15:15" x14ac:dyDescent="0.25">
      <c r="O595554" s="4"/>
    </row>
    <row r="595555" spans="15:15" x14ac:dyDescent="0.25">
      <c r="O595555" s="4"/>
    </row>
    <row r="595556" spans="15:15" x14ac:dyDescent="0.25">
      <c r="O595556" s="4"/>
    </row>
    <row r="595557" spans="15:15" x14ac:dyDescent="0.25">
      <c r="O595557" s="4"/>
    </row>
    <row r="595558" spans="15:15" x14ac:dyDescent="0.25">
      <c r="O595558" s="4"/>
    </row>
    <row r="595559" spans="15:15" x14ac:dyDescent="0.25">
      <c r="O595559" s="4"/>
    </row>
    <row r="595560" spans="15:15" x14ac:dyDescent="0.25">
      <c r="O595560" s="4"/>
    </row>
    <row r="595561" spans="15:15" x14ac:dyDescent="0.25">
      <c r="O595561" s="4"/>
    </row>
    <row r="595562" spans="15:15" x14ac:dyDescent="0.25">
      <c r="O595562" s="4"/>
    </row>
    <row r="595563" spans="15:15" x14ac:dyDescent="0.25">
      <c r="O595563" s="4"/>
    </row>
    <row r="595564" spans="15:15" x14ac:dyDescent="0.25">
      <c r="O595564" s="4"/>
    </row>
    <row r="595565" spans="15:15" x14ac:dyDescent="0.25">
      <c r="O595565" s="4"/>
    </row>
    <row r="595566" spans="15:15" x14ac:dyDescent="0.25">
      <c r="O595566" s="4"/>
    </row>
    <row r="595567" spans="15:15" x14ac:dyDescent="0.25">
      <c r="O595567" s="4"/>
    </row>
    <row r="595568" spans="15:15" x14ac:dyDescent="0.25">
      <c r="O595568" s="4"/>
    </row>
    <row r="595569" spans="15:15" x14ac:dyDescent="0.25">
      <c r="O595569" s="4"/>
    </row>
    <row r="595570" spans="15:15" x14ac:dyDescent="0.25">
      <c r="O595570" s="4"/>
    </row>
    <row r="595571" spans="15:15" x14ac:dyDescent="0.25">
      <c r="O595571" s="4"/>
    </row>
    <row r="595572" spans="15:15" x14ac:dyDescent="0.25">
      <c r="O595572" s="4"/>
    </row>
    <row r="595573" spans="15:15" x14ac:dyDescent="0.25">
      <c r="O595573" s="4"/>
    </row>
    <row r="595574" spans="15:15" x14ac:dyDescent="0.25">
      <c r="O595574" s="4"/>
    </row>
    <row r="595575" spans="15:15" x14ac:dyDescent="0.25">
      <c r="O595575" s="4"/>
    </row>
    <row r="595576" spans="15:15" x14ac:dyDescent="0.25">
      <c r="O595576" s="4"/>
    </row>
    <row r="595577" spans="15:15" x14ac:dyDescent="0.25">
      <c r="O595577" s="4"/>
    </row>
    <row r="595578" spans="15:15" x14ac:dyDescent="0.25">
      <c r="O595578" s="4"/>
    </row>
    <row r="595579" spans="15:15" x14ac:dyDescent="0.25">
      <c r="O595579" s="4"/>
    </row>
    <row r="595580" spans="15:15" x14ac:dyDescent="0.25">
      <c r="O595580" s="4"/>
    </row>
    <row r="595581" spans="15:15" x14ac:dyDescent="0.25">
      <c r="O595581" s="4"/>
    </row>
    <row r="595582" spans="15:15" x14ac:dyDescent="0.25">
      <c r="O595582" s="4"/>
    </row>
    <row r="595583" spans="15:15" x14ac:dyDescent="0.25">
      <c r="O595583" s="4"/>
    </row>
    <row r="595584" spans="15:15" x14ac:dyDescent="0.25">
      <c r="O595584" s="4"/>
    </row>
    <row r="595585" spans="15:15" x14ac:dyDescent="0.25">
      <c r="O595585" s="4"/>
    </row>
    <row r="595586" spans="15:15" x14ac:dyDescent="0.25">
      <c r="O595586" s="4"/>
    </row>
    <row r="595587" spans="15:15" x14ac:dyDescent="0.25">
      <c r="O595587" s="4"/>
    </row>
    <row r="595588" spans="15:15" x14ac:dyDescent="0.25">
      <c r="O595588" s="4"/>
    </row>
    <row r="595589" spans="15:15" x14ac:dyDescent="0.25">
      <c r="O595589" s="4"/>
    </row>
    <row r="595590" spans="15:15" x14ac:dyDescent="0.25">
      <c r="O595590" s="4"/>
    </row>
    <row r="595591" spans="15:15" x14ac:dyDescent="0.25">
      <c r="O595591" s="4"/>
    </row>
    <row r="595592" spans="15:15" x14ac:dyDescent="0.25">
      <c r="O595592" s="4"/>
    </row>
    <row r="595593" spans="15:15" x14ac:dyDescent="0.25">
      <c r="O595593" s="4"/>
    </row>
    <row r="595594" spans="15:15" x14ac:dyDescent="0.25">
      <c r="O595594" s="4"/>
    </row>
    <row r="595595" spans="15:15" x14ac:dyDescent="0.25">
      <c r="O595595" s="4"/>
    </row>
    <row r="595596" spans="15:15" x14ac:dyDescent="0.25">
      <c r="O595596" s="4"/>
    </row>
    <row r="595597" spans="15:15" x14ac:dyDescent="0.25">
      <c r="O595597" s="4"/>
    </row>
    <row r="595598" spans="15:15" x14ac:dyDescent="0.25">
      <c r="O595598" s="4"/>
    </row>
    <row r="595599" spans="15:15" x14ac:dyDescent="0.25">
      <c r="O595599" s="4"/>
    </row>
    <row r="595600" spans="15:15" x14ac:dyDescent="0.25">
      <c r="O595600" s="4"/>
    </row>
    <row r="595601" spans="15:15" x14ac:dyDescent="0.25">
      <c r="O595601" s="4"/>
    </row>
    <row r="595602" spans="15:15" x14ac:dyDescent="0.25">
      <c r="O595602" s="4"/>
    </row>
    <row r="595603" spans="15:15" x14ac:dyDescent="0.25">
      <c r="O595603" s="4"/>
    </row>
    <row r="595604" spans="15:15" x14ac:dyDescent="0.25">
      <c r="O595604" s="4"/>
    </row>
    <row r="595605" spans="15:15" x14ac:dyDescent="0.25">
      <c r="O595605" s="4"/>
    </row>
    <row r="595606" spans="15:15" x14ac:dyDescent="0.25">
      <c r="O595606" s="4"/>
    </row>
    <row r="595607" spans="15:15" x14ac:dyDescent="0.25">
      <c r="O595607" s="4"/>
    </row>
    <row r="595608" spans="15:15" x14ac:dyDescent="0.25">
      <c r="O595608" s="4"/>
    </row>
    <row r="595609" spans="15:15" x14ac:dyDescent="0.25">
      <c r="O595609" s="4"/>
    </row>
    <row r="595610" spans="15:15" x14ac:dyDescent="0.25">
      <c r="O595610" s="4"/>
    </row>
    <row r="595611" spans="15:15" x14ac:dyDescent="0.25">
      <c r="O595611" s="4"/>
    </row>
    <row r="595612" spans="15:15" x14ac:dyDescent="0.25">
      <c r="O595612" s="4"/>
    </row>
    <row r="595613" spans="15:15" x14ac:dyDescent="0.25">
      <c r="O595613" s="4"/>
    </row>
    <row r="595614" spans="15:15" x14ac:dyDescent="0.25">
      <c r="O595614" s="4"/>
    </row>
    <row r="595615" spans="15:15" x14ac:dyDescent="0.25">
      <c r="O595615" s="4"/>
    </row>
    <row r="595616" spans="15:15" x14ac:dyDescent="0.25">
      <c r="O595616" s="4"/>
    </row>
    <row r="595617" spans="15:15" x14ac:dyDescent="0.25">
      <c r="O595617" s="4"/>
    </row>
    <row r="595618" spans="15:15" x14ac:dyDescent="0.25">
      <c r="O595618" s="4"/>
    </row>
    <row r="595619" spans="15:15" x14ac:dyDescent="0.25">
      <c r="O595619" s="4"/>
    </row>
    <row r="595620" spans="15:15" x14ac:dyDescent="0.25">
      <c r="O595620" s="4"/>
    </row>
    <row r="595621" spans="15:15" x14ac:dyDescent="0.25">
      <c r="O595621" s="4"/>
    </row>
    <row r="595622" spans="15:15" x14ac:dyDescent="0.25">
      <c r="O595622" s="4"/>
    </row>
    <row r="595623" spans="15:15" x14ac:dyDescent="0.25">
      <c r="O595623" s="4"/>
    </row>
    <row r="595624" spans="15:15" x14ac:dyDescent="0.25">
      <c r="O595624" s="4"/>
    </row>
    <row r="595625" spans="15:15" x14ac:dyDescent="0.25">
      <c r="O595625" s="4"/>
    </row>
    <row r="595626" spans="15:15" x14ac:dyDescent="0.25">
      <c r="O595626" s="4"/>
    </row>
    <row r="595627" spans="15:15" x14ac:dyDescent="0.25">
      <c r="O595627" s="4"/>
    </row>
    <row r="595628" spans="15:15" x14ac:dyDescent="0.25">
      <c r="O595628" s="4"/>
    </row>
    <row r="595629" spans="15:15" x14ac:dyDescent="0.25">
      <c r="O595629" s="4"/>
    </row>
    <row r="595630" spans="15:15" x14ac:dyDescent="0.25">
      <c r="O595630" s="4"/>
    </row>
    <row r="595631" spans="15:15" x14ac:dyDescent="0.25">
      <c r="O595631" s="4"/>
    </row>
    <row r="595632" spans="15:15" x14ac:dyDescent="0.25">
      <c r="O595632" s="4"/>
    </row>
    <row r="595633" spans="15:15" x14ac:dyDescent="0.25">
      <c r="O595633" s="4"/>
    </row>
    <row r="595634" spans="15:15" x14ac:dyDescent="0.25">
      <c r="O595634" s="4"/>
    </row>
    <row r="595635" spans="15:15" x14ac:dyDescent="0.25">
      <c r="O595635" s="4"/>
    </row>
    <row r="595636" spans="15:15" x14ac:dyDescent="0.25">
      <c r="O595636" s="4"/>
    </row>
    <row r="595637" spans="15:15" x14ac:dyDescent="0.25">
      <c r="O595637" s="4"/>
    </row>
    <row r="595638" spans="15:15" x14ac:dyDescent="0.25">
      <c r="O595638" s="4"/>
    </row>
    <row r="595639" spans="15:15" x14ac:dyDescent="0.25">
      <c r="O595639" s="4"/>
    </row>
    <row r="595640" spans="15:15" x14ac:dyDescent="0.25">
      <c r="O595640" s="4"/>
    </row>
    <row r="595641" spans="15:15" x14ac:dyDescent="0.25">
      <c r="O595641" s="4"/>
    </row>
    <row r="595642" spans="15:15" x14ac:dyDescent="0.25">
      <c r="O595642" s="4"/>
    </row>
    <row r="595643" spans="15:15" x14ac:dyDescent="0.25">
      <c r="O595643" s="4"/>
    </row>
    <row r="595644" spans="15:15" x14ac:dyDescent="0.25">
      <c r="O595644" s="4"/>
    </row>
    <row r="595645" spans="15:15" x14ac:dyDescent="0.25">
      <c r="O595645" s="4"/>
    </row>
    <row r="595646" spans="15:15" x14ac:dyDescent="0.25">
      <c r="O595646" s="4"/>
    </row>
    <row r="595647" spans="15:15" x14ac:dyDescent="0.25">
      <c r="O595647" s="4"/>
    </row>
    <row r="595648" spans="15:15" x14ac:dyDescent="0.25">
      <c r="O595648" s="4"/>
    </row>
    <row r="595649" spans="15:15" x14ac:dyDescent="0.25">
      <c r="O595649" s="4"/>
    </row>
    <row r="595650" spans="15:15" x14ac:dyDescent="0.25">
      <c r="O595650" s="4"/>
    </row>
    <row r="595651" spans="15:15" x14ac:dyDescent="0.25">
      <c r="O595651" s="4"/>
    </row>
    <row r="595652" spans="15:15" x14ac:dyDescent="0.25">
      <c r="O595652" s="4"/>
    </row>
    <row r="595653" spans="15:15" x14ac:dyDescent="0.25">
      <c r="O595653" s="4"/>
    </row>
    <row r="595654" spans="15:15" x14ac:dyDescent="0.25">
      <c r="O595654" s="4"/>
    </row>
    <row r="595655" spans="15:15" x14ac:dyDescent="0.25">
      <c r="O595655" s="4"/>
    </row>
    <row r="595656" spans="15:15" x14ac:dyDescent="0.25">
      <c r="O595656" s="4"/>
    </row>
    <row r="595657" spans="15:15" x14ac:dyDescent="0.25">
      <c r="O595657" s="4"/>
    </row>
    <row r="595658" spans="15:15" x14ac:dyDescent="0.25">
      <c r="O595658" s="4"/>
    </row>
    <row r="595659" spans="15:15" x14ac:dyDescent="0.25">
      <c r="O595659" s="4"/>
    </row>
    <row r="595660" spans="15:15" x14ac:dyDescent="0.25">
      <c r="O595660" s="4"/>
    </row>
    <row r="595661" spans="15:15" x14ac:dyDescent="0.25">
      <c r="O595661" s="4"/>
    </row>
    <row r="595662" spans="15:15" x14ac:dyDescent="0.25">
      <c r="O595662" s="4"/>
    </row>
    <row r="595663" spans="15:15" x14ac:dyDescent="0.25">
      <c r="O595663" s="4"/>
    </row>
    <row r="595664" spans="15:15" x14ac:dyDescent="0.25">
      <c r="O595664" s="4"/>
    </row>
    <row r="595665" spans="15:15" x14ac:dyDescent="0.25">
      <c r="O595665" s="4"/>
    </row>
    <row r="595666" spans="15:15" x14ac:dyDescent="0.25">
      <c r="O595666" s="4"/>
    </row>
    <row r="595667" spans="15:15" x14ac:dyDescent="0.25">
      <c r="O595667" s="4"/>
    </row>
    <row r="595668" spans="15:15" x14ac:dyDescent="0.25">
      <c r="O595668" s="4"/>
    </row>
    <row r="595669" spans="15:15" x14ac:dyDescent="0.25">
      <c r="O595669" s="4"/>
    </row>
    <row r="595670" spans="15:15" x14ac:dyDescent="0.25">
      <c r="O595670" s="4"/>
    </row>
    <row r="595671" spans="15:15" x14ac:dyDescent="0.25">
      <c r="O595671" s="4"/>
    </row>
    <row r="595672" spans="15:15" x14ac:dyDescent="0.25">
      <c r="O595672" s="4"/>
    </row>
    <row r="595673" spans="15:15" x14ac:dyDescent="0.25">
      <c r="O595673" s="4"/>
    </row>
    <row r="595674" spans="15:15" x14ac:dyDescent="0.25">
      <c r="O595674" s="4"/>
    </row>
    <row r="595675" spans="15:15" x14ac:dyDescent="0.25">
      <c r="O595675" s="4"/>
    </row>
    <row r="595676" spans="15:15" x14ac:dyDescent="0.25">
      <c r="O595676" s="4"/>
    </row>
    <row r="595677" spans="15:15" x14ac:dyDescent="0.25">
      <c r="O595677" s="4"/>
    </row>
    <row r="595678" spans="15:15" x14ac:dyDescent="0.25">
      <c r="O595678" s="4"/>
    </row>
    <row r="595679" spans="15:15" x14ac:dyDescent="0.25">
      <c r="O595679" s="4"/>
    </row>
    <row r="595680" spans="15:15" x14ac:dyDescent="0.25">
      <c r="O595680" s="4"/>
    </row>
    <row r="595681" spans="15:15" x14ac:dyDescent="0.25">
      <c r="O595681" s="4"/>
    </row>
    <row r="595682" spans="15:15" x14ac:dyDescent="0.25">
      <c r="O595682" s="4"/>
    </row>
    <row r="595683" spans="15:15" x14ac:dyDescent="0.25">
      <c r="O595683" s="4"/>
    </row>
    <row r="595684" spans="15:15" x14ac:dyDescent="0.25">
      <c r="O595684" s="4"/>
    </row>
    <row r="595685" spans="15:15" x14ac:dyDescent="0.25">
      <c r="O595685" s="4"/>
    </row>
    <row r="595686" spans="15:15" x14ac:dyDescent="0.25">
      <c r="O595686" s="4"/>
    </row>
    <row r="595687" spans="15:15" x14ac:dyDescent="0.25">
      <c r="O595687" s="4"/>
    </row>
    <row r="595688" spans="15:15" x14ac:dyDescent="0.25">
      <c r="O595688" s="4"/>
    </row>
    <row r="595689" spans="15:15" x14ac:dyDescent="0.25">
      <c r="O595689" s="4"/>
    </row>
    <row r="595690" spans="15:15" x14ac:dyDescent="0.25">
      <c r="O595690" s="4"/>
    </row>
    <row r="595691" spans="15:15" x14ac:dyDescent="0.25">
      <c r="O595691" s="4"/>
    </row>
    <row r="595692" spans="15:15" x14ac:dyDescent="0.25">
      <c r="O595692" s="4"/>
    </row>
    <row r="595693" spans="15:15" x14ac:dyDescent="0.25">
      <c r="O595693" s="4"/>
    </row>
    <row r="595694" spans="15:15" x14ac:dyDescent="0.25">
      <c r="O595694" s="4"/>
    </row>
    <row r="595695" spans="15:15" x14ac:dyDescent="0.25">
      <c r="O595695" s="4"/>
    </row>
    <row r="595696" spans="15:15" x14ac:dyDescent="0.25">
      <c r="O595696" s="4"/>
    </row>
    <row r="595697" spans="15:15" x14ac:dyDescent="0.25">
      <c r="O595697" s="4"/>
    </row>
    <row r="595698" spans="15:15" x14ac:dyDescent="0.25">
      <c r="O595698" s="4"/>
    </row>
    <row r="595699" spans="15:15" x14ac:dyDescent="0.25">
      <c r="O595699" s="4"/>
    </row>
    <row r="595700" spans="15:15" x14ac:dyDescent="0.25">
      <c r="O595700" s="4"/>
    </row>
    <row r="595701" spans="15:15" x14ac:dyDescent="0.25">
      <c r="O595701" s="4"/>
    </row>
    <row r="595702" spans="15:15" x14ac:dyDescent="0.25">
      <c r="O595702" s="4"/>
    </row>
    <row r="595703" spans="15:15" x14ac:dyDescent="0.25">
      <c r="O595703" s="4"/>
    </row>
    <row r="595704" spans="15:15" x14ac:dyDescent="0.25">
      <c r="O595704" s="4"/>
    </row>
    <row r="595705" spans="15:15" x14ac:dyDescent="0.25">
      <c r="O595705" s="4"/>
    </row>
    <row r="595706" spans="15:15" x14ac:dyDescent="0.25">
      <c r="O595706" s="4"/>
    </row>
    <row r="595707" spans="15:15" x14ac:dyDescent="0.25">
      <c r="O595707" s="4"/>
    </row>
    <row r="595708" spans="15:15" x14ac:dyDescent="0.25">
      <c r="O595708" s="4"/>
    </row>
    <row r="595709" spans="15:15" x14ac:dyDescent="0.25">
      <c r="O595709" s="4"/>
    </row>
    <row r="595710" spans="15:15" x14ac:dyDescent="0.25">
      <c r="O595710" s="4"/>
    </row>
    <row r="595711" spans="15:15" x14ac:dyDescent="0.25">
      <c r="O595711" s="4"/>
    </row>
    <row r="595712" spans="15:15" x14ac:dyDescent="0.25">
      <c r="O595712" s="4"/>
    </row>
    <row r="595713" spans="15:15" x14ac:dyDescent="0.25">
      <c r="O595713" s="4"/>
    </row>
    <row r="595714" spans="15:15" x14ac:dyDescent="0.25">
      <c r="O595714" s="4"/>
    </row>
    <row r="595715" spans="15:15" x14ac:dyDescent="0.25">
      <c r="O595715" s="4"/>
    </row>
    <row r="595716" spans="15:15" x14ac:dyDescent="0.25">
      <c r="O595716" s="4"/>
    </row>
    <row r="595717" spans="15:15" x14ac:dyDescent="0.25">
      <c r="O595717" s="4"/>
    </row>
    <row r="595718" spans="15:15" x14ac:dyDescent="0.25">
      <c r="O595718" s="4"/>
    </row>
    <row r="595719" spans="15:15" x14ac:dyDescent="0.25">
      <c r="O595719" s="4"/>
    </row>
    <row r="595720" spans="15:15" x14ac:dyDescent="0.25">
      <c r="O595720" s="4"/>
    </row>
    <row r="595721" spans="15:15" x14ac:dyDescent="0.25">
      <c r="O595721" s="4"/>
    </row>
    <row r="595722" spans="15:15" x14ac:dyDescent="0.25">
      <c r="O595722" s="4"/>
    </row>
    <row r="595723" spans="15:15" x14ac:dyDescent="0.25">
      <c r="O595723" s="4"/>
    </row>
    <row r="595724" spans="15:15" x14ac:dyDescent="0.25">
      <c r="O595724" s="4"/>
    </row>
    <row r="595725" spans="15:15" x14ac:dyDescent="0.25">
      <c r="O595725" s="4"/>
    </row>
    <row r="595726" spans="15:15" x14ac:dyDescent="0.25">
      <c r="O595726" s="4"/>
    </row>
    <row r="595727" spans="15:15" x14ac:dyDescent="0.25">
      <c r="O595727" s="4"/>
    </row>
    <row r="595728" spans="15:15" x14ac:dyDescent="0.25">
      <c r="O595728" s="4"/>
    </row>
    <row r="595729" spans="15:15" x14ac:dyDescent="0.25">
      <c r="O595729" s="4"/>
    </row>
    <row r="595730" spans="15:15" x14ac:dyDescent="0.25">
      <c r="O595730" s="4"/>
    </row>
    <row r="595731" spans="15:15" x14ac:dyDescent="0.25">
      <c r="O595731" s="4"/>
    </row>
    <row r="595732" spans="15:15" x14ac:dyDescent="0.25">
      <c r="O595732" s="4"/>
    </row>
    <row r="595733" spans="15:15" x14ac:dyDescent="0.25">
      <c r="O595733" s="4"/>
    </row>
    <row r="595734" spans="15:15" x14ac:dyDescent="0.25">
      <c r="O595734" s="4"/>
    </row>
    <row r="595735" spans="15:15" x14ac:dyDescent="0.25">
      <c r="O595735" s="4"/>
    </row>
    <row r="595736" spans="15:15" x14ac:dyDescent="0.25">
      <c r="O595736" s="4"/>
    </row>
    <row r="595737" spans="15:15" x14ac:dyDescent="0.25">
      <c r="O595737" s="4"/>
    </row>
    <row r="595738" spans="15:15" x14ac:dyDescent="0.25">
      <c r="O595738" s="4"/>
    </row>
    <row r="595739" spans="15:15" x14ac:dyDescent="0.25">
      <c r="O595739" s="4"/>
    </row>
    <row r="595740" spans="15:15" x14ac:dyDescent="0.25">
      <c r="O595740" s="4"/>
    </row>
    <row r="595741" spans="15:15" x14ac:dyDescent="0.25">
      <c r="O595741" s="4"/>
    </row>
    <row r="595742" spans="15:15" x14ac:dyDescent="0.25">
      <c r="O595742" s="4"/>
    </row>
    <row r="595743" spans="15:15" x14ac:dyDescent="0.25">
      <c r="O595743" s="4"/>
    </row>
    <row r="595744" spans="15:15" x14ac:dyDescent="0.25">
      <c r="O595744" s="4"/>
    </row>
    <row r="595745" spans="15:15" x14ac:dyDescent="0.25">
      <c r="O595745" s="4"/>
    </row>
    <row r="595746" spans="15:15" x14ac:dyDescent="0.25">
      <c r="O595746" s="4"/>
    </row>
    <row r="595747" spans="15:15" x14ac:dyDescent="0.25">
      <c r="O595747" s="4"/>
    </row>
    <row r="595748" spans="15:15" x14ac:dyDescent="0.25">
      <c r="O595748" s="4"/>
    </row>
    <row r="595749" spans="15:15" x14ac:dyDescent="0.25">
      <c r="O595749" s="4"/>
    </row>
    <row r="595750" spans="15:15" x14ac:dyDescent="0.25">
      <c r="O595750" s="4"/>
    </row>
    <row r="595751" spans="15:15" x14ac:dyDescent="0.25">
      <c r="O595751" s="4"/>
    </row>
    <row r="595752" spans="15:15" x14ac:dyDescent="0.25">
      <c r="O595752" s="4"/>
    </row>
    <row r="595753" spans="15:15" x14ac:dyDescent="0.25">
      <c r="O595753" s="4"/>
    </row>
    <row r="595754" spans="15:15" x14ac:dyDescent="0.25">
      <c r="O595754" s="4"/>
    </row>
    <row r="595755" spans="15:15" x14ac:dyDescent="0.25">
      <c r="O595755" s="4"/>
    </row>
    <row r="595756" spans="15:15" x14ac:dyDescent="0.25">
      <c r="O595756" s="4"/>
    </row>
    <row r="595757" spans="15:15" x14ac:dyDescent="0.25">
      <c r="O595757" s="4"/>
    </row>
    <row r="595758" spans="15:15" x14ac:dyDescent="0.25">
      <c r="O595758" s="4"/>
    </row>
    <row r="595759" spans="15:15" x14ac:dyDescent="0.25">
      <c r="O595759" s="4"/>
    </row>
    <row r="595760" spans="15:15" x14ac:dyDescent="0.25">
      <c r="O595760" s="4"/>
    </row>
    <row r="595761" spans="15:15" x14ac:dyDescent="0.25">
      <c r="O595761" s="4"/>
    </row>
    <row r="595762" spans="15:15" x14ac:dyDescent="0.25">
      <c r="O595762" s="4"/>
    </row>
    <row r="595763" spans="15:15" x14ac:dyDescent="0.25">
      <c r="O595763" s="4"/>
    </row>
    <row r="595764" spans="15:15" x14ac:dyDescent="0.25">
      <c r="O595764" s="4"/>
    </row>
    <row r="595765" spans="15:15" x14ac:dyDescent="0.25">
      <c r="O595765" s="4"/>
    </row>
    <row r="595766" spans="15:15" x14ac:dyDescent="0.25">
      <c r="O595766" s="4"/>
    </row>
    <row r="595767" spans="15:15" x14ac:dyDescent="0.25">
      <c r="O595767" s="4"/>
    </row>
    <row r="595768" spans="15:15" x14ac:dyDescent="0.25">
      <c r="O595768" s="4"/>
    </row>
    <row r="595769" spans="15:15" x14ac:dyDescent="0.25">
      <c r="O595769" s="4"/>
    </row>
    <row r="595770" spans="15:15" x14ac:dyDescent="0.25">
      <c r="O595770" s="4"/>
    </row>
    <row r="595771" spans="15:15" x14ac:dyDescent="0.25">
      <c r="O595771" s="4"/>
    </row>
    <row r="595772" spans="15:15" x14ac:dyDescent="0.25">
      <c r="O595772" s="4"/>
    </row>
    <row r="595773" spans="15:15" x14ac:dyDescent="0.25">
      <c r="O595773" s="4"/>
    </row>
    <row r="595774" spans="15:15" x14ac:dyDescent="0.25">
      <c r="O595774" s="4"/>
    </row>
    <row r="595775" spans="15:15" x14ac:dyDescent="0.25">
      <c r="O595775" s="4"/>
    </row>
    <row r="595776" spans="15:15" x14ac:dyDescent="0.25">
      <c r="O595776" s="4"/>
    </row>
    <row r="595777" spans="15:15" x14ac:dyDescent="0.25">
      <c r="O595777" s="4"/>
    </row>
    <row r="595778" spans="15:15" x14ac:dyDescent="0.25">
      <c r="O595778" s="4"/>
    </row>
    <row r="595779" spans="15:15" x14ac:dyDescent="0.25">
      <c r="O595779" s="4"/>
    </row>
    <row r="595780" spans="15:15" x14ac:dyDescent="0.25">
      <c r="O595780" s="4"/>
    </row>
    <row r="595781" spans="15:15" x14ac:dyDescent="0.25">
      <c r="O595781" s="4"/>
    </row>
    <row r="595782" spans="15:15" x14ac:dyDescent="0.25">
      <c r="O595782" s="4"/>
    </row>
    <row r="595783" spans="15:15" x14ac:dyDescent="0.25">
      <c r="O595783" s="4"/>
    </row>
    <row r="595784" spans="15:15" x14ac:dyDescent="0.25">
      <c r="O595784" s="4"/>
    </row>
    <row r="595785" spans="15:15" x14ac:dyDescent="0.25">
      <c r="O595785" s="4"/>
    </row>
    <row r="595786" spans="15:15" x14ac:dyDescent="0.25">
      <c r="O595786" s="4"/>
    </row>
    <row r="595787" spans="15:15" x14ac:dyDescent="0.25">
      <c r="O595787" s="4"/>
    </row>
    <row r="595788" spans="15:15" x14ac:dyDescent="0.25">
      <c r="O595788" s="4"/>
    </row>
    <row r="595789" spans="15:15" x14ac:dyDescent="0.25">
      <c r="O595789" s="4"/>
    </row>
    <row r="595790" spans="15:15" x14ac:dyDescent="0.25">
      <c r="O595790" s="4"/>
    </row>
    <row r="595791" spans="15:15" x14ac:dyDescent="0.25">
      <c r="O595791" s="4"/>
    </row>
    <row r="595792" spans="15:15" x14ac:dyDescent="0.25">
      <c r="O595792" s="4"/>
    </row>
    <row r="595793" spans="15:15" x14ac:dyDescent="0.25">
      <c r="O595793" s="4"/>
    </row>
    <row r="595794" spans="15:15" x14ac:dyDescent="0.25">
      <c r="O595794" s="4"/>
    </row>
    <row r="595795" spans="15:15" x14ac:dyDescent="0.25">
      <c r="O595795" s="4"/>
    </row>
    <row r="595796" spans="15:15" x14ac:dyDescent="0.25">
      <c r="O595796" s="4"/>
    </row>
    <row r="595797" spans="15:15" x14ac:dyDescent="0.25">
      <c r="O595797" s="4"/>
    </row>
    <row r="595798" spans="15:15" x14ac:dyDescent="0.25">
      <c r="O595798" s="4"/>
    </row>
    <row r="595799" spans="15:15" x14ac:dyDescent="0.25">
      <c r="O595799" s="4"/>
    </row>
    <row r="595800" spans="15:15" x14ac:dyDescent="0.25">
      <c r="O595800" s="4"/>
    </row>
    <row r="595801" spans="15:15" x14ac:dyDescent="0.25">
      <c r="O595801" s="4"/>
    </row>
    <row r="595802" spans="15:15" x14ac:dyDescent="0.25">
      <c r="O595802" s="4"/>
    </row>
    <row r="595803" spans="15:15" x14ac:dyDescent="0.25">
      <c r="O595803" s="4"/>
    </row>
    <row r="595804" spans="15:15" x14ac:dyDescent="0.25">
      <c r="O595804" s="4"/>
    </row>
    <row r="595805" spans="15:15" x14ac:dyDescent="0.25">
      <c r="O595805" s="4"/>
    </row>
    <row r="595806" spans="15:15" x14ac:dyDescent="0.25">
      <c r="O595806" s="4"/>
    </row>
    <row r="595807" spans="15:15" x14ac:dyDescent="0.25">
      <c r="O595807" s="4"/>
    </row>
    <row r="595808" spans="15:15" x14ac:dyDescent="0.25">
      <c r="O595808" s="4"/>
    </row>
    <row r="595809" spans="15:15" x14ac:dyDescent="0.25">
      <c r="O595809" s="4"/>
    </row>
    <row r="595810" spans="15:15" x14ac:dyDescent="0.25">
      <c r="O595810" s="4"/>
    </row>
    <row r="595811" spans="15:15" x14ac:dyDescent="0.25">
      <c r="O595811" s="4"/>
    </row>
    <row r="595812" spans="15:15" x14ac:dyDescent="0.25">
      <c r="O595812" s="4"/>
    </row>
    <row r="595813" spans="15:15" x14ac:dyDescent="0.25">
      <c r="O595813" s="4"/>
    </row>
    <row r="595814" spans="15:15" x14ac:dyDescent="0.25">
      <c r="O595814" s="4"/>
    </row>
    <row r="595815" spans="15:15" x14ac:dyDescent="0.25">
      <c r="O595815" s="4"/>
    </row>
    <row r="595816" spans="15:15" x14ac:dyDescent="0.25">
      <c r="O595816" s="4"/>
    </row>
    <row r="595817" spans="15:15" x14ac:dyDescent="0.25">
      <c r="O595817" s="4"/>
    </row>
    <row r="595818" spans="15:15" x14ac:dyDescent="0.25">
      <c r="O595818" s="4"/>
    </row>
    <row r="595819" spans="15:15" x14ac:dyDescent="0.25">
      <c r="O595819" s="4"/>
    </row>
    <row r="595820" spans="15:15" x14ac:dyDescent="0.25">
      <c r="O595820" s="4"/>
    </row>
    <row r="595821" spans="15:15" x14ac:dyDescent="0.25">
      <c r="O595821" s="4"/>
    </row>
    <row r="595822" spans="15:15" x14ac:dyDescent="0.25">
      <c r="O595822" s="4"/>
    </row>
    <row r="595823" spans="15:15" x14ac:dyDescent="0.25">
      <c r="O595823" s="4"/>
    </row>
    <row r="595824" spans="15:15" x14ac:dyDescent="0.25">
      <c r="O595824" s="4"/>
    </row>
    <row r="595825" spans="15:15" x14ac:dyDescent="0.25">
      <c r="O595825" s="4"/>
    </row>
    <row r="595826" spans="15:15" x14ac:dyDescent="0.25">
      <c r="O595826" s="4"/>
    </row>
    <row r="595827" spans="15:15" x14ac:dyDescent="0.25">
      <c r="O595827" s="4"/>
    </row>
    <row r="595828" spans="15:15" x14ac:dyDescent="0.25">
      <c r="O595828" s="4"/>
    </row>
    <row r="595829" spans="15:15" x14ac:dyDescent="0.25">
      <c r="O595829" s="4"/>
    </row>
    <row r="595830" spans="15:15" x14ac:dyDescent="0.25">
      <c r="O595830" s="4"/>
    </row>
    <row r="595831" spans="15:15" x14ac:dyDescent="0.25">
      <c r="O595831" s="4"/>
    </row>
    <row r="595832" spans="15:15" x14ac:dyDescent="0.25">
      <c r="O595832" s="4"/>
    </row>
    <row r="595833" spans="15:15" x14ac:dyDescent="0.25">
      <c r="O595833" s="4"/>
    </row>
    <row r="595834" spans="15:15" x14ac:dyDescent="0.25">
      <c r="O595834" s="4"/>
    </row>
    <row r="595835" spans="15:15" x14ac:dyDescent="0.25">
      <c r="O595835" s="4"/>
    </row>
    <row r="595836" spans="15:15" x14ac:dyDescent="0.25">
      <c r="O595836" s="4"/>
    </row>
    <row r="595837" spans="15:15" x14ac:dyDescent="0.25">
      <c r="O595837" s="4"/>
    </row>
    <row r="595838" spans="15:15" x14ac:dyDescent="0.25">
      <c r="O595838" s="4"/>
    </row>
    <row r="595839" spans="15:15" x14ac:dyDescent="0.25">
      <c r="O595839" s="4"/>
    </row>
    <row r="595840" spans="15:15" x14ac:dyDescent="0.25">
      <c r="O595840" s="4"/>
    </row>
    <row r="595841" spans="15:15" x14ac:dyDescent="0.25">
      <c r="O595841" s="4"/>
    </row>
    <row r="595842" spans="15:15" x14ac:dyDescent="0.25">
      <c r="O595842" s="4"/>
    </row>
    <row r="595843" spans="15:15" x14ac:dyDescent="0.25">
      <c r="O595843" s="4"/>
    </row>
    <row r="595844" spans="15:15" x14ac:dyDescent="0.25">
      <c r="O595844" s="4"/>
    </row>
    <row r="595845" spans="15:15" x14ac:dyDescent="0.25">
      <c r="O595845" s="4"/>
    </row>
    <row r="595846" spans="15:15" x14ac:dyDescent="0.25">
      <c r="O595846" s="4"/>
    </row>
    <row r="595847" spans="15:15" x14ac:dyDescent="0.25">
      <c r="O595847" s="4"/>
    </row>
    <row r="595848" spans="15:15" x14ac:dyDescent="0.25">
      <c r="O595848" s="4"/>
    </row>
    <row r="595849" spans="15:15" x14ac:dyDescent="0.25">
      <c r="O595849" s="4"/>
    </row>
    <row r="595850" spans="15:15" x14ac:dyDescent="0.25">
      <c r="O595850" s="4"/>
    </row>
    <row r="595851" spans="15:15" x14ac:dyDescent="0.25">
      <c r="O595851" s="4"/>
    </row>
    <row r="595852" spans="15:15" x14ac:dyDescent="0.25">
      <c r="O595852" s="4"/>
    </row>
    <row r="595853" spans="15:15" x14ac:dyDescent="0.25">
      <c r="O595853" s="4"/>
    </row>
    <row r="595854" spans="15:15" x14ac:dyDescent="0.25">
      <c r="O595854" s="4"/>
    </row>
    <row r="595855" spans="15:15" x14ac:dyDescent="0.25">
      <c r="O595855" s="4"/>
    </row>
    <row r="595856" spans="15:15" x14ac:dyDescent="0.25">
      <c r="O595856" s="4"/>
    </row>
    <row r="595857" spans="15:15" x14ac:dyDescent="0.25">
      <c r="O595857" s="4"/>
    </row>
    <row r="595858" spans="15:15" x14ac:dyDescent="0.25">
      <c r="O595858" s="4"/>
    </row>
    <row r="595859" spans="15:15" x14ac:dyDescent="0.25">
      <c r="O595859" s="4"/>
    </row>
    <row r="595860" spans="15:15" x14ac:dyDescent="0.25">
      <c r="O595860" s="4"/>
    </row>
    <row r="595861" spans="15:15" x14ac:dyDescent="0.25">
      <c r="O595861" s="4"/>
    </row>
    <row r="595862" spans="15:15" x14ac:dyDescent="0.25">
      <c r="O595862" s="4"/>
    </row>
    <row r="595863" spans="15:15" x14ac:dyDescent="0.25">
      <c r="O595863" s="4"/>
    </row>
    <row r="595864" spans="15:15" x14ac:dyDescent="0.25">
      <c r="O595864" s="4"/>
    </row>
    <row r="595865" spans="15:15" x14ac:dyDescent="0.25">
      <c r="O595865" s="4"/>
    </row>
    <row r="595866" spans="15:15" x14ac:dyDescent="0.25">
      <c r="O595866" s="4"/>
    </row>
    <row r="595867" spans="15:15" x14ac:dyDescent="0.25">
      <c r="O595867" s="4"/>
    </row>
    <row r="595868" spans="15:15" x14ac:dyDescent="0.25">
      <c r="O595868" s="4"/>
    </row>
    <row r="595869" spans="15:15" x14ac:dyDescent="0.25">
      <c r="O595869" s="4"/>
    </row>
    <row r="595870" spans="15:15" x14ac:dyDescent="0.25">
      <c r="O595870" s="4"/>
    </row>
    <row r="595871" spans="15:15" x14ac:dyDescent="0.25">
      <c r="O595871" s="4"/>
    </row>
    <row r="595872" spans="15:15" x14ac:dyDescent="0.25">
      <c r="O595872" s="4"/>
    </row>
    <row r="595873" spans="15:15" x14ac:dyDescent="0.25">
      <c r="O595873" s="4"/>
    </row>
    <row r="595874" spans="15:15" x14ac:dyDescent="0.25">
      <c r="O595874" s="4"/>
    </row>
    <row r="595875" spans="15:15" x14ac:dyDescent="0.25">
      <c r="O595875" s="4"/>
    </row>
    <row r="595876" spans="15:15" x14ac:dyDescent="0.25">
      <c r="O595876" s="4"/>
    </row>
    <row r="595877" spans="15:15" x14ac:dyDescent="0.25">
      <c r="O595877" s="4"/>
    </row>
    <row r="595878" spans="15:15" x14ac:dyDescent="0.25">
      <c r="O595878" s="4"/>
    </row>
    <row r="595879" spans="15:15" x14ac:dyDescent="0.25">
      <c r="O595879" s="4"/>
    </row>
    <row r="595880" spans="15:15" x14ac:dyDescent="0.25">
      <c r="O595880" s="4"/>
    </row>
    <row r="595881" spans="15:15" x14ac:dyDescent="0.25">
      <c r="O595881" s="4"/>
    </row>
    <row r="595882" spans="15:15" x14ac:dyDescent="0.25">
      <c r="O595882" s="4"/>
    </row>
    <row r="595883" spans="15:15" x14ac:dyDescent="0.25">
      <c r="O595883" s="4"/>
    </row>
    <row r="595884" spans="15:15" x14ac:dyDescent="0.25">
      <c r="O595884" s="4"/>
    </row>
    <row r="595885" spans="15:15" x14ac:dyDescent="0.25">
      <c r="O595885" s="4"/>
    </row>
    <row r="595886" spans="15:15" x14ac:dyDescent="0.25">
      <c r="O595886" s="4"/>
    </row>
    <row r="595887" spans="15:15" x14ac:dyDescent="0.25">
      <c r="O595887" s="4"/>
    </row>
    <row r="595888" spans="15:15" x14ac:dyDescent="0.25">
      <c r="O595888" s="4"/>
    </row>
    <row r="595889" spans="15:15" x14ac:dyDescent="0.25">
      <c r="O595889" s="4"/>
    </row>
    <row r="595890" spans="15:15" x14ac:dyDescent="0.25">
      <c r="O595890" s="4"/>
    </row>
    <row r="595891" spans="15:15" x14ac:dyDescent="0.25">
      <c r="O595891" s="4"/>
    </row>
    <row r="595892" spans="15:15" x14ac:dyDescent="0.25">
      <c r="O595892" s="4"/>
    </row>
    <row r="595893" spans="15:15" x14ac:dyDescent="0.25">
      <c r="O595893" s="4"/>
    </row>
    <row r="595894" spans="15:15" x14ac:dyDescent="0.25">
      <c r="O595894" s="4"/>
    </row>
    <row r="595895" spans="15:15" x14ac:dyDescent="0.25">
      <c r="O595895" s="4"/>
    </row>
    <row r="595896" spans="15:15" x14ac:dyDescent="0.25">
      <c r="O595896" s="4"/>
    </row>
    <row r="595897" spans="15:15" x14ac:dyDescent="0.25">
      <c r="O595897" s="4"/>
    </row>
    <row r="595898" spans="15:15" x14ac:dyDescent="0.25">
      <c r="O595898" s="4"/>
    </row>
    <row r="595899" spans="15:15" x14ac:dyDescent="0.25">
      <c r="O595899" s="4"/>
    </row>
    <row r="595900" spans="15:15" x14ac:dyDescent="0.25">
      <c r="O595900" s="4"/>
    </row>
    <row r="595901" spans="15:15" x14ac:dyDescent="0.25">
      <c r="O595901" s="4"/>
    </row>
    <row r="595902" spans="15:15" x14ac:dyDescent="0.25">
      <c r="O595902" s="4"/>
    </row>
    <row r="595903" spans="15:15" x14ac:dyDescent="0.25">
      <c r="O595903" s="4"/>
    </row>
    <row r="595904" spans="15:15" x14ac:dyDescent="0.25">
      <c r="O595904" s="4"/>
    </row>
    <row r="595905" spans="15:15" x14ac:dyDescent="0.25">
      <c r="O595905" s="4"/>
    </row>
    <row r="595906" spans="15:15" x14ac:dyDescent="0.25">
      <c r="O595906" s="4"/>
    </row>
    <row r="595907" spans="15:15" x14ac:dyDescent="0.25">
      <c r="O595907" s="4"/>
    </row>
    <row r="595908" spans="15:15" x14ac:dyDescent="0.25">
      <c r="O595908" s="4"/>
    </row>
    <row r="595909" spans="15:15" x14ac:dyDescent="0.25">
      <c r="O595909" s="4"/>
    </row>
    <row r="595910" spans="15:15" x14ac:dyDescent="0.25">
      <c r="O595910" s="4"/>
    </row>
    <row r="595911" spans="15:15" x14ac:dyDescent="0.25">
      <c r="O595911" s="4"/>
    </row>
    <row r="595912" spans="15:15" x14ac:dyDescent="0.25">
      <c r="O595912" s="4"/>
    </row>
    <row r="595913" spans="15:15" x14ac:dyDescent="0.25">
      <c r="O595913" s="4"/>
    </row>
    <row r="595914" spans="15:15" x14ac:dyDescent="0.25">
      <c r="O595914" s="4"/>
    </row>
    <row r="595915" spans="15:15" x14ac:dyDescent="0.25">
      <c r="O595915" s="4"/>
    </row>
    <row r="595916" spans="15:15" x14ac:dyDescent="0.25">
      <c r="O595916" s="4"/>
    </row>
    <row r="595917" spans="15:15" x14ac:dyDescent="0.25">
      <c r="O595917" s="4"/>
    </row>
    <row r="595918" spans="15:15" x14ac:dyDescent="0.25">
      <c r="O595918" s="4"/>
    </row>
    <row r="595919" spans="15:15" x14ac:dyDescent="0.25">
      <c r="O595919" s="4"/>
    </row>
    <row r="595920" spans="15:15" x14ac:dyDescent="0.25">
      <c r="O595920" s="4"/>
    </row>
    <row r="595921" spans="15:15" x14ac:dyDescent="0.25">
      <c r="O595921" s="4"/>
    </row>
    <row r="595922" spans="15:15" x14ac:dyDescent="0.25">
      <c r="O595922" s="4"/>
    </row>
    <row r="595923" spans="15:15" x14ac:dyDescent="0.25">
      <c r="O595923" s="4"/>
    </row>
    <row r="595924" spans="15:15" x14ac:dyDescent="0.25">
      <c r="O595924" s="4"/>
    </row>
    <row r="595925" spans="15:15" x14ac:dyDescent="0.25">
      <c r="O595925" s="4"/>
    </row>
    <row r="595926" spans="15:15" x14ac:dyDescent="0.25">
      <c r="O595926" s="4"/>
    </row>
    <row r="595927" spans="15:15" x14ac:dyDescent="0.25">
      <c r="O595927" s="4"/>
    </row>
    <row r="595928" spans="15:15" x14ac:dyDescent="0.25">
      <c r="O595928" s="4"/>
    </row>
    <row r="595929" spans="15:15" x14ac:dyDescent="0.25">
      <c r="O595929" s="4"/>
    </row>
    <row r="595930" spans="15:15" x14ac:dyDescent="0.25">
      <c r="O595930" s="4"/>
    </row>
    <row r="595931" spans="15:15" x14ac:dyDescent="0.25">
      <c r="O595931" s="4"/>
    </row>
    <row r="595932" spans="15:15" x14ac:dyDescent="0.25">
      <c r="O595932" s="4"/>
    </row>
    <row r="595933" spans="15:15" x14ac:dyDescent="0.25">
      <c r="O595933" s="4"/>
    </row>
    <row r="595934" spans="15:15" x14ac:dyDescent="0.25">
      <c r="O595934" s="4"/>
    </row>
    <row r="595935" spans="15:15" x14ac:dyDescent="0.25">
      <c r="O595935" s="4"/>
    </row>
    <row r="595936" spans="15:15" x14ac:dyDescent="0.25">
      <c r="O595936" s="4"/>
    </row>
    <row r="595937" spans="15:15" x14ac:dyDescent="0.25">
      <c r="O595937" s="4"/>
    </row>
    <row r="595938" spans="15:15" x14ac:dyDescent="0.25">
      <c r="O595938" s="4"/>
    </row>
    <row r="595939" spans="15:15" x14ac:dyDescent="0.25">
      <c r="O595939" s="4"/>
    </row>
    <row r="595940" spans="15:15" x14ac:dyDescent="0.25">
      <c r="O595940" s="4"/>
    </row>
    <row r="595941" spans="15:15" x14ac:dyDescent="0.25">
      <c r="O595941" s="4"/>
    </row>
    <row r="595942" spans="15:15" x14ac:dyDescent="0.25">
      <c r="O595942" s="4"/>
    </row>
    <row r="595943" spans="15:15" x14ac:dyDescent="0.25">
      <c r="O595943" s="4"/>
    </row>
    <row r="595944" spans="15:15" x14ac:dyDescent="0.25">
      <c r="O595944" s="4"/>
    </row>
    <row r="595945" spans="15:15" x14ac:dyDescent="0.25">
      <c r="O595945" s="4"/>
    </row>
    <row r="595946" spans="15:15" x14ac:dyDescent="0.25">
      <c r="O595946" s="4"/>
    </row>
    <row r="595947" spans="15:15" x14ac:dyDescent="0.25">
      <c r="O595947" s="4"/>
    </row>
    <row r="595948" spans="15:15" x14ac:dyDescent="0.25">
      <c r="O595948" s="4"/>
    </row>
    <row r="595949" spans="15:15" x14ac:dyDescent="0.25">
      <c r="O595949" s="4"/>
    </row>
    <row r="595950" spans="15:15" x14ac:dyDescent="0.25">
      <c r="O595950" s="4"/>
    </row>
    <row r="595951" spans="15:15" x14ac:dyDescent="0.25">
      <c r="O595951" s="4"/>
    </row>
    <row r="595952" spans="15:15" x14ac:dyDescent="0.25">
      <c r="O595952" s="4"/>
    </row>
    <row r="595953" spans="15:15" x14ac:dyDescent="0.25">
      <c r="O595953" s="4"/>
    </row>
    <row r="595954" spans="15:15" x14ac:dyDescent="0.25">
      <c r="O595954" s="4"/>
    </row>
    <row r="595955" spans="15:15" x14ac:dyDescent="0.25">
      <c r="O595955" s="4"/>
    </row>
    <row r="595956" spans="15:15" x14ac:dyDescent="0.25">
      <c r="O595956" s="4"/>
    </row>
    <row r="595957" spans="15:15" x14ac:dyDescent="0.25">
      <c r="O595957" s="4"/>
    </row>
    <row r="595958" spans="15:15" x14ac:dyDescent="0.25">
      <c r="O595958" s="4"/>
    </row>
    <row r="595959" spans="15:15" x14ac:dyDescent="0.25">
      <c r="O595959" s="4"/>
    </row>
    <row r="595960" spans="15:15" x14ac:dyDescent="0.25">
      <c r="O595960" s="4"/>
    </row>
    <row r="595961" spans="15:15" x14ac:dyDescent="0.25">
      <c r="O595961" s="4"/>
    </row>
    <row r="595962" spans="15:15" x14ac:dyDescent="0.25">
      <c r="O595962" s="4"/>
    </row>
    <row r="595963" spans="15:15" x14ac:dyDescent="0.25">
      <c r="O595963" s="4"/>
    </row>
    <row r="595964" spans="15:15" x14ac:dyDescent="0.25">
      <c r="O595964" s="4"/>
    </row>
    <row r="595965" spans="15:15" x14ac:dyDescent="0.25">
      <c r="O595965" s="4"/>
    </row>
    <row r="595966" spans="15:15" x14ac:dyDescent="0.25">
      <c r="O595966" s="4"/>
    </row>
    <row r="595967" spans="15:15" x14ac:dyDescent="0.25">
      <c r="O595967" s="4"/>
    </row>
    <row r="595968" spans="15:15" x14ac:dyDescent="0.25">
      <c r="O595968" s="4"/>
    </row>
    <row r="595969" spans="15:15" x14ac:dyDescent="0.25">
      <c r="O595969" s="4"/>
    </row>
    <row r="595970" spans="15:15" x14ac:dyDescent="0.25">
      <c r="O595970" s="4"/>
    </row>
    <row r="595971" spans="15:15" x14ac:dyDescent="0.25">
      <c r="O595971" s="4"/>
    </row>
    <row r="595972" spans="15:15" x14ac:dyDescent="0.25">
      <c r="O595972" s="4"/>
    </row>
    <row r="595973" spans="15:15" x14ac:dyDescent="0.25">
      <c r="O595973" s="4"/>
    </row>
    <row r="595974" spans="15:15" x14ac:dyDescent="0.25">
      <c r="O595974" s="4"/>
    </row>
    <row r="595975" spans="15:15" x14ac:dyDescent="0.25">
      <c r="O595975" s="4"/>
    </row>
    <row r="595976" spans="15:15" x14ac:dyDescent="0.25">
      <c r="O595976" s="4"/>
    </row>
    <row r="595977" spans="15:15" x14ac:dyDescent="0.25">
      <c r="O595977" s="4"/>
    </row>
    <row r="595978" spans="15:15" x14ac:dyDescent="0.25">
      <c r="O595978" s="4"/>
    </row>
    <row r="595979" spans="15:15" x14ac:dyDescent="0.25">
      <c r="O595979" s="4"/>
    </row>
    <row r="595980" spans="15:15" x14ac:dyDescent="0.25">
      <c r="O595980" s="4"/>
    </row>
    <row r="595981" spans="15:15" x14ac:dyDescent="0.25">
      <c r="O595981" s="4"/>
    </row>
    <row r="595982" spans="15:15" x14ac:dyDescent="0.25">
      <c r="O595982" s="4"/>
    </row>
    <row r="595983" spans="15:15" x14ac:dyDescent="0.25">
      <c r="O595983" s="4"/>
    </row>
    <row r="595984" spans="15:15" x14ac:dyDescent="0.25">
      <c r="O595984" s="4"/>
    </row>
    <row r="595985" spans="15:15" x14ac:dyDescent="0.25">
      <c r="O595985" s="4"/>
    </row>
    <row r="595986" spans="15:15" x14ac:dyDescent="0.25">
      <c r="O595986" s="4"/>
    </row>
    <row r="595987" spans="15:15" x14ac:dyDescent="0.25">
      <c r="O595987" s="4"/>
    </row>
    <row r="595988" spans="15:15" x14ac:dyDescent="0.25">
      <c r="O595988" s="4"/>
    </row>
    <row r="595989" spans="15:15" x14ac:dyDescent="0.25">
      <c r="O595989" s="4"/>
    </row>
    <row r="595990" spans="15:15" x14ac:dyDescent="0.25">
      <c r="O595990" s="4"/>
    </row>
    <row r="595991" spans="15:15" x14ac:dyDescent="0.25">
      <c r="O595991" s="4"/>
    </row>
    <row r="595992" spans="15:15" x14ac:dyDescent="0.25">
      <c r="O595992" s="4"/>
    </row>
    <row r="595993" spans="15:15" x14ac:dyDescent="0.25">
      <c r="O595993" s="4"/>
    </row>
    <row r="595994" spans="15:15" x14ac:dyDescent="0.25">
      <c r="O595994" s="4"/>
    </row>
    <row r="595995" spans="15:15" x14ac:dyDescent="0.25">
      <c r="O595995" s="4"/>
    </row>
    <row r="595996" spans="15:15" x14ac:dyDescent="0.25">
      <c r="O595996" s="4"/>
    </row>
    <row r="595997" spans="15:15" x14ac:dyDescent="0.25">
      <c r="O595997" s="4"/>
    </row>
    <row r="595998" spans="15:15" x14ac:dyDescent="0.25">
      <c r="O595998" s="4"/>
    </row>
    <row r="595999" spans="15:15" x14ac:dyDescent="0.25">
      <c r="O595999" s="4"/>
    </row>
    <row r="596000" spans="15:15" x14ac:dyDescent="0.25">
      <c r="O596000" s="4"/>
    </row>
    <row r="596001" spans="15:15" x14ac:dyDescent="0.25">
      <c r="O596001" s="4"/>
    </row>
    <row r="596002" spans="15:15" x14ac:dyDescent="0.25">
      <c r="O596002" s="4"/>
    </row>
    <row r="596003" spans="15:15" x14ac:dyDescent="0.25">
      <c r="O596003" s="4"/>
    </row>
    <row r="596004" spans="15:15" x14ac:dyDescent="0.25">
      <c r="O596004" s="4"/>
    </row>
    <row r="596005" spans="15:15" x14ac:dyDescent="0.25">
      <c r="O596005" s="4"/>
    </row>
    <row r="596006" spans="15:15" x14ac:dyDescent="0.25">
      <c r="O596006" s="4"/>
    </row>
    <row r="596007" spans="15:15" x14ac:dyDescent="0.25">
      <c r="O596007" s="4"/>
    </row>
    <row r="596008" spans="15:15" x14ac:dyDescent="0.25">
      <c r="O596008" s="4"/>
    </row>
    <row r="596009" spans="15:15" x14ac:dyDescent="0.25">
      <c r="O596009" s="4"/>
    </row>
    <row r="596010" spans="15:15" x14ac:dyDescent="0.25">
      <c r="O596010" s="4"/>
    </row>
    <row r="596011" spans="15:15" x14ac:dyDescent="0.25">
      <c r="O596011" s="4"/>
    </row>
    <row r="596012" spans="15:15" x14ac:dyDescent="0.25">
      <c r="O596012" s="4"/>
    </row>
    <row r="596013" spans="15:15" x14ac:dyDescent="0.25">
      <c r="O596013" s="4"/>
    </row>
    <row r="596014" spans="15:15" x14ac:dyDescent="0.25">
      <c r="O596014" s="4"/>
    </row>
    <row r="596015" spans="15:15" x14ac:dyDescent="0.25">
      <c r="O596015" s="4"/>
    </row>
    <row r="596016" spans="15:15" x14ac:dyDescent="0.25">
      <c r="O596016" s="4"/>
    </row>
    <row r="596017" spans="15:15" x14ac:dyDescent="0.25">
      <c r="O596017" s="4"/>
    </row>
    <row r="596018" spans="15:15" x14ac:dyDescent="0.25">
      <c r="O596018" s="4"/>
    </row>
    <row r="596019" spans="15:15" x14ac:dyDescent="0.25">
      <c r="O596019" s="4"/>
    </row>
    <row r="596020" spans="15:15" x14ac:dyDescent="0.25">
      <c r="O596020" s="4"/>
    </row>
    <row r="596021" spans="15:15" x14ac:dyDescent="0.25">
      <c r="O596021" s="4"/>
    </row>
    <row r="596022" spans="15:15" x14ac:dyDescent="0.25">
      <c r="O596022" s="4"/>
    </row>
    <row r="596023" spans="15:15" x14ac:dyDescent="0.25">
      <c r="O596023" s="4"/>
    </row>
    <row r="596024" spans="15:15" x14ac:dyDescent="0.25">
      <c r="O596024" s="4"/>
    </row>
    <row r="596025" spans="15:15" x14ac:dyDescent="0.25">
      <c r="O596025" s="4"/>
    </row>
    <row r="596026" spans="15:15" x14ac:dyDescent="0.25">
      <c r="O596026" s="4"/>
    </row>
    <row r="596027" spans="15:15" x14ac:dyDescent="0.25">
      <c r="O596027" s="4"/>
    </row>
    <row r="596028" spans="15:15" x14ac:dyDescent="0.25">
      <c r="O596028" s="4"/>
    </row>
    <row r="596029" spans="15:15" x14ac:dyDescent="0.25">
      <c r="O596029" s="4"/>
    </row>
    <row r="596030" spans="15:15" x14ac:dyDescent="0.25">
      <c r="O596030" s="4"/>
    </row>
    <row r="596031" spans="15:15" x14ac:dyDescent="0.25">
      <c r="O596031" s="4"/>
    </row>
    <row r="596032" spans="15:15" x14ac:dyDescent="0.25">
      <c r="O596032" s="4"/>
    </row>
    <row r="596033" spans="15:15" x14ac:dyDescent="0.25">
      <c r="O596033" s="4"/>
    </row>
    <row r="596034" spans="15:15" x14ac:dyDescent="0.25">
      <c r="O596034" s="4"/>
    </row>
    <row r="596035" spans="15:15" x14ac:dyDescent="0.25">
      <c r="O596035" s="4"/>
    </row>
    <row r="596036" spans="15:15" x14ac:dyDescent="0.25">
      <c r="O596036" s="4"/>
    </row>
    <row r="596037" spans="15:15" x14ac:dyDescent="0.25">
      <c r="O596037" s="4"/>
    </row>
    <row r="596038" spans="15:15" x14ac:dyDescent="0.25">
      <c r="O596038" s="4"/>
    </row>
    <row r="596039" spans="15:15" x14ac:dyDescent="0.25">
      <c r="O596039" s="4"/>
    </row>
    <row r="596040" spans="15:15" x14ac:dyDescent="0.25">
      <c r="O596040" s="4"/>
    </row>
    <row r="596041" spans="15:15" x14ac:dyDescent="0.25">
      <c r="O596041" s="4"/>
    </row>
    <row r="596042" spans="15:15" x14ac:dyDescent="0.25">
      <c r="O596042" s="4"/>
    </row>
    <row r="596043" spans="15:15" x14ac:dyDescent="0.25">
      <c r="O596043" s="4"/>
    </row>
    <row r="596044" spans="15:15" x14ac:dyDescent="0.25">
      <c r="O596044" s="4"/>
    </row>
    <row r="596045" spans="15:15" x14ac:dyDescent="0.25">
      <c r="O596045" s="4"/>
    </row>
    <row r="596046" spans="15:15" x14ac:dyDescent="0.25">
      <c r="O596046" s="4"/>
    </row>
    <row r="596047" spans="15:15" x14ac:dyDescent="0.25">
      <c r="O596047" s="4"/>
    </row>
    <row r="596048" spans="15:15" x14ac:dyDescent="0.25">
      <c r="O596048" s="4"/>
    </row>
    <row r="596049" spans="15:15" x14ac:dyDescent="0.25">
      <c r="O596049" s="4"/>
    </row>
    <row r="596050" spans="15:15" x14ac:dyDescent="0.25">
      <c r="O596050" s="4"/>
    </row>
    <row r="596051" spans="15:15" x14ac:dyDescent="0.25">
      <c r="O596051" s="4"/>
    </row>
    <row r="596052" spans="15:15" x14ac:dyDescent="0.25">
      <c r="O596052" s="4"/>
    </row>
    <row r="596053" spans="15:15" x14ac:dyDescent="0.25">
      <c r="O596053" s="4"/>
    </row>
    <row r="596054" spans="15:15" x14ac:dyDescent="0.25">
      <c r="O596054" s="4"/>
    </row>
    <row r="596055" spans="15:15" x14ac:dyDescent="0.25">
      <c r="O596055" s="4"/>
    </row>
    <row r="596056" spans="15:15" x14ac:dyDescent="0.25">
      <c r="O596056" s="4"/>
    </row>
    <row r="596057" spans="15:15" x14ac:dyDescent="0.25">
      <c r="O596057" s="4"/>
    </row>
    <row r="596058" spans="15:15" x14ac:dyDescent="0.25">
      <c r="O596058" s="4"/>
    </row>
    <row r="596059" spans="15:15" x14ac:dyDescent="0.25">
      <c r="O596059" s="4"/>
    </row>
    <row r="596060" spans="15:15" x14ac:dyDescent="0.25">
      <c r="O596060" s="4"/>
    </row>
    <row r="596061" spans="15:15" x14ac:dyDescent="0.25">
      <c r="O596061" s="4"/>
    </row>
    <row r="596062" spans="15:15" x14ac:dyDescent="0.25">
      <c r="O596062" s="4"/>
    </row>
    <row r="596063" spans="15:15" x14ac:dyDescent="0.25">
      <c r="O596063" s="4"/>
    </row>
    <row r="596064" spans="15:15" x14ac:dyDescent="0.25">
      <c r="O596064" s="4"/>
    </row>
    <row r="596065" spans="15:15" x14ac:dyDescent="0.25">
      <c r="O596065" s="4"/>
    </row>
    <row r="596066" spans="15:15" x14ac:dyDescent="0.25">
      <c r="O596066" s="4"/>
    </row>
    <row r="596067" spans="15:15" x14ac:dyDescent="0.25">
      <c r="O596067" s="4"/>
    </row>
    <row r="596068" spans="15:15" x14ac:dyDescent="0.25">
      <c r="O596068" s="4"/>
    </row>
    <row r="596069" spans="15:15" x14ac:dyDescent="0.25">
      <c r="O596069" s="4"/>
    </row>
    <row r="596070" spans="15:15" x14ac:dyDescent="0.25">
      <c r="O596070" s="4"/>
    </row>
    <row r="596071" spans="15:15" x14ac:dyDescent="0.25">
      <c r="O596071" s="4"/>
    </row>
    <row r="596072" spans="15:15" x14ac:dyDescent="0.25">
      <c r="O596072" s="4"/>
    </row>
    <row r="596073" spans="15:15" x14ac:dyDescent="0.25">
      <c r="O596073" s="4"/>
    </row>
    <row r="596074" spans="15:15" x14ac:dyDescent="0.25">
      <c r="O596074" s="4"/>
    </row>
    <row r="596075" spans="15:15" x14ac:dyDescent="0.25">
      <c r="O596075" s="4"/>
    </row>
    <row r="596076" spans="15:15" x14ac:dyDescent="0.25">
      <c r="O596076" s="4"/>
    </row>
    <row r="596077" spans="15:15" x14ac:dyDescent="0.25">
      <c r="O596077" s="4"/>
    </row>
    <row r="596078" spans="15:15" x14ac:dyDescent="0.25">
      <c r="O596078" s="4"/>
    </row>
    <row r="596079" spans="15:15" x14ac:dyDescent="0.25">
      <c r="O596079" s="4"/>
    </row>
    <row r="596080" spans="15:15" x14ac:dyDescent="0.25">
      <c r="O596080" s="4"/>
    </row>
    <row r="596081" spans="15:15" x14ac:dyDescent="0.25">
      <c r="O596081" s="4"/>
    </row>
    <row r="596082" spans="15:15" x14ac:dyDescent="0.25">
      <c r="O596082" s="4"/>
    </row>
    <row r="596083" spans="15:15" x14ac:dyDescent="0.25">
      <c r="O596083" s="4"/>
    </row>
    <row r="596084" spans="15:15" x14ac:dyDescent="0.25">
      <c r="O596084" s="4"/>
    </row>
    <row r="596085" spans="15:15" x14ac:dyDescent="0.25">
      <c r="O596085" s="4"/>
    </row>
    <row r="596086" spans="15:15" x14ac:dyDescent="0.25">
      <c r="O596086" s="4"/>
    </row>
    <row r="596087" spans="15:15" x14ac:dyDescent="0.25">
      <c r="O596087" s="4"/>
    </row>
    <row r="596088" spans="15:15" x14ac:dyDescent="0.25">
      <c r="O596088" s="4"/>
    </row>
    <row r="596089" spans="15:15" x14ac:dyDescent="0.25">
      <c r="O596089" s="4"/>
    </row>
    <row r="596090" spans="15:15" x14ac:dyDescent="0.25">
      <c r="O596090" s="4"/>
    </row>
    <row r="596091" spans="15:15" x14ac:dyDescent="0.25">
      <c r="O596091" s="4"/>
    </row>
    <row r="596092" spans="15:15" x14ac:dyDescent="0.25">
      <c r="O596092" s="4"/>
    </row>
    <row r="596093" spans="15:15" x14ac:dyDescent="0.25">
      <c r="O596093" s="4"/>
    </row>
    <row r="596094" spans="15:15" x14ac:dyDescent="0.25">
      <c r="O596094" s="4"/>
    </row>
    <row r="596095" spans="15:15" x14ac:dyDescent="0.25">
      <c r="O596095" s="4"/>
    </row>
    <row r="596096" spans="15:15" x14ac:dyDescent="0.25">
      <c r="O596096" s="4"/>
    </row>
    <row r="596097" spans="15:15" x14ac:dyDescent="0.25">
      <c r="O596097" s="4"/>
    </row>
    <row r="596098" spans="15:15" x14ac:dyDescent="0.25">
      <c r="O596098" s="4"/>
    </row>
    <row r="596099" spans="15:15" x14ac:dyDescent="0.25">
      <c r="O596099" s="4"/>
    </row>
    <row r="596100" spans="15:15" x14ac:dyDescent="0.25">
      <c r="O596100" s="4"/>
    </row>
    <row r="596101" spans="15:15" x14ac:dyDescent="0.25">
      <c r="O596101" s="4"/>
    </row>
    <row r="596102" spans="15:15" x14ac:dyDescent="0.25">
      <c r="O596102" s="4"/>
    </row>
    <row r="596103" spans="15:15" x14ac:dyDescent="0.25">
      <c r="O596103" s="4"/>
    </row>
    <row r="596104" spans="15:15" x14ac:dyDescent="0.25">
      <c r="O596104" s="4"/>
    </row>
    <row r="596105" spans="15:15" x14ac:dyDescent="0.25">
      <c r="O596105" s="4"/>
    </row>
    <row r="596106" spans="15:15" x14ac:dyDescent="0.25">
      <c r="O596106" s="4"/>
    </row>
    <row r="596107" spans="15:15" x14ac:dyDescent="0.25">
      <c r="O596107" s="4"/>
    </row>
    <row r="596108" spans="15:15" x14ac:dyDescent="0.25">
      <c r="O596108" s="4"/>
    </row>
    <row r="596109" spans="15:15" x14ac:dyDescent="0.25">
      <c r="O596109" s="4"/>
    </row>
    <row r="596110" spans="15:15" x14ac:dyDescent="0.25">
      <c r="O596110" s="4"/>
    </row>
    <row r="596111" spans="15:15" x14ac:dyDescent="0.25">
      <c r="O596111" s="4"/>
    </row>
    <row r="596112" spans="15:15" x14ac:dyDescent="0.25">
      <c r="O596112" s="4"/>
    </row>
    <row r="596113" spans="15:15" x14ac:dyDescent="0.25">
      <c r="O596113" s="4"/>
    </row>
    <row r="596114" spans="15:15" x14ac:dyDescent="0.25">
      <c r="O596114" s="4"/>
    </row>
    <row r="596115" spans="15:15" x14ac:dyDescent="0.25">
      <c r="O596115" s="4"/>
    </row>
    <row r="596116" spans="15:15" x14ac:dyDescent="0.25">
      <c r="O596116" s="4"/>
    </row>
    <row r="596117" spans="15:15" x14ac:dyDescent="0.25">
      <c r="O596117" s="4"/>
    </row>
    <row r="596118" spans="15:15" x14ac:dyDescent="0.25">
      <c r="O596118" s="4"/>
    </row>
    <row r="596119" spans="15:15" x14ac:dyDescent="0.25">
      <c r="O596119" s="4"/>
    </row>
    <row r="596120" spans="15:15" x14ac:dyDescent="0.25">
      <c r="O596120" s="4"/>
    </row>
    <row r="596121" spans="15:15" x14ac:dyDescent="0.25">
      <c r="O596121" s="4"/>
    </row>
    <row r="596122" spans="15:15" x14ac:dyDescent="0.25">
      <c r="O596122" s="4"/>
    </row>
    <row r="596123" spans="15:15" x14ac:dyDescent="0.25">
      <c r="O596123" s="4"/>
    </row>
    <row r="596124" spans="15:15" x14ac:dyDescent="0.25">
      <c r="O596124" s="4"/>
    </row>
    <row r="596125" spans="15:15" x14ac:dyDescent="0.25">
      <c r="O596125" s="4"/>
    </row>
    <row r="596126" spans="15:15" x14ac:dyDescent="0.25">
      <c r="O596126" s="4"/>
    </row>
    <row r="596127" spans="15:15" x14ac:dyDescent="0.25">
      <c r="O596127" s="4"/>
    </row>
    <row r="596128" spans="15:15" x14ac:dyDescent="0.25">
      <c r="O596128" s="4"/>
    </row>
    <row r="596129" spans="15:15" x14ac:dyDescent="0.25">
      <c r="O596129" s="4"/>
    </row>
    <row r="596130" spans="15:15" x14ac:dyDescent="0.25">
      <c r="O596130" s="4"/>
    </row>
    <row r="596131" spans="15:15" x14ac:dyDescent="0.25">
      <c r="O596131" s="4"/>
    </row>
    <row r="596132" spans="15:15" x14ac:dyDescent="0.25">
      <c r="O596132" s="4"/>
    </row>
    <row r="596133" spans="15:15" x14ac:dyDescent="0.25">
      <c r="O596133" s="4"/>
    </row>
    <row r="596134" spans="15:15" x14ac:dyDescent="0.25">
      <c r="O596134" s="4"/>
    </row>
    <row r="596135" spans="15:15" x14ac:dyDescent="0.25">
      <c r="O596135" s="4"/>
    </row>
    <row r="596136" spans="15:15" x14ac:dyDescent="0.25">
      <c r="O596136" s="4"/>
    </row>
    <row r="596137" spans="15:15" x14ac:dyDescent="0.25">
      <c r="O596137" s="4"/>
    </row>
    <row r="596138" spans="15:15" x14ac:dyDescent="0.25">
      <c r="O596138" s="4"/>
    </row>
    <row r="596139" spans="15:15" x14ac:dyDescent="0.25">
      <c r="O596139" s="4"/>
    </row>
    <row r="596140" spans="15:15" x14ac:dyDescent="0.25">
      <c r="O596140" s="4"/>
    </row>
    <row r="596141" spans="15:15" x14ac:dyDescent="0.25">
      <c r="O596141" s="4"/>
    </row>
    <row r="596142" spans="15:15" x14ac:dyDescent="0.25">
      <c r="O596142" s="4"/>
    </row>
    <row r="596143" spans="15:15" x14ac:dyDescent="0.25">
      <c r="O596143" s="4"/>
    </row>
    <row r="596144" spans="15:15" x14ac:dyDescent="0.25">
      <c r="O596144" s="4"/>
    </row>
    <row r="596145" spans="15:15" x14ac:dyDescent="0.25">
      <c r="O596145" s="4"/>
    </row>
    <row r="596146" spans="15:15" x14ac:dyDescent="0.25">
      <c r="O596146" s="4"/>
    </row>
    <row r="596147" spans="15:15" x14ac:dyDescent="0.25">
      <c r="O596147" s="4"/>
    </row>
    <row r="596148" spans="15:15" x14ac:dyDescent="0.25">
      <c r="O596148" s="4"/>
    </row>
    <row r="596149" spans="15:15" x14ac:dyDescent="0.25">
      <c r="O596149" s="4"/>
    </row>
    <row r="596150" spans="15:15" x14ac:dyDescent="0.25">
      <c r="O596150" s="4"/>
    </row>
    <row r="596151" spans="15:15" x14ac:dyDescent="0.25">
      <c r="O596151" s="4"/>
    </row>
    <row r="596152" spans="15:15" x14ac:dyDescent="0.25">
      <c r="O596152" s="4"/>
    </row>
    <row r="596153" spans="15:15" x14ac:dyDescent="0.25">
      <c r="O596153" s="4"/>
    </row>
    <row r="596154" spans="15:15" x14ac:dyDescent="0.25">
      <c r="O596154" s="4"/>
    </row>
    <row r="596155" spans="15:15" x14ac:dyDescent="0.25">
      <c r="O596155" s="4"/>
    </row>
    <row r="596156" spans="15:15" x14ac:dyDescent="0.25">
      <c r="O596156" s="4"/>
    </row>
    <row r="596157" spans="15:15" x14ac:dyDescent="0.25">
      <c r="O596157" s="4"/>
    </row>
    <row r="596158" spans="15:15" x14ac:dyDescent="0.25">
      <c r="O596158" s="4"/>
    </row>
    <row r="596159" spans="15:15" x14ac:dyDescent="0.25">
      <c r="O596159" s="4"/>
    </row>
    <row r="596160" spans="15:15" x14ac:dyDescent="0.25">
      <c r="O596160" s="4"/>
    </row>
    <row r="596161" spans="15:15" x14ac:dyDescent="0.25">
      <c r="O596161" s="4"/>
    </row>
    <row r="596162" spans="15:15" x14ac:dyDescent="0.25">
      <c r="O596162" s="4"/>
    </row>
    <row r="596163" spans="15:15" x14ac:dyDescent="0.25">
      <c r="O596163" s="4"/>
    </row>
    <row r="596164" spans="15:15" x14ac:dyDescent="0.25">
      <c r="O596164" s="4"/>
    </row>
    <row r="596165" spans="15:15" x14ac:dyDescent="0.25">
      <c r="O596165" s="4"/>
    </row>
    <row r="596166" spans="15:15" x14ac:dyDescent="0.25">
      <c r="O596166" s="4"/>
    </row>
    <row r="596167" spans="15:15" x14ac:dyDescent="0.25">
      <c r="O596167" s="4"/>
    </row>
    <row r="596168" spans="15:15" x14ac:dyDescent="0.25">
      <c r="O596168" s="4"/>
    </row>
    <row r="596169" spans="15:15" x14ac:dyDescent="0.25">
      <c r="O596169" s="4"/>
    </row>
    <row r="596170" spans="15:15" x14ac:dyDescent="0.25">
      <c r="O596170" s="4"/>
    </row>
    <row r="596171" spans="15:15" x14ac:dyDescent="0.25">
      <c r="O596171" s="4"/>
    </row>
    <row r="596172" spans="15:15" x14ac:dyDescent="0.25">
      <c r="O596172" s="4"/>
    </row>
    <row r="596173" spans="15:15" x14ac:dyDescent="0.25">
      <c r="O596173" s="4"/>
    </row>
    <row r="596174" spans="15:15" x14ac:dyDescent="0.25">
      <c r="O596174" s="4"/>
    </row>
    <row r="596175" spans="15:15" x14ac:dyDescent="0.25">
      <c r="O596175" s="4"/>
    </row>
    <row r="596176" spans="15:15" x14ac:dyDescent="0.25">
      <c r="O596176" s="4"/>
    </row>
    <row r="596177" spans="15:15" x14ac:dyDescent="0.25">
      <c r="O596177" s="4"/>
    </row>
    <row r="596178" spans="15:15" x14ac:dyDescent="0.25">
      <c r="O596178" s="4"/>
    </row>
    <row r="596179" spans="15:15" x14ac:dyDescent="0.25">
      <c r="O596179" s="4"/>
    </row>
    <row r="596180" spans="15:15" x14ac:dyDescent="0.25">
      <c r="O596180" s="4"/>
    </row>
    <row r="596181" spans="15:15" x14ac:dyDescent="0.25">
      <c r="O596181" s="4"/>
    </row>
    <row r="596182" spans="15:15" x14ac:dyDescent="0.25">
      <c r="O596182" s="4"/>
    </row>
    <row r="596183" spans="15:15" x14ac:dyDescent="0.25">
      <c r="O596183" s="4"/>
    </row>
    <row r="596184" spans="15:15" x14ac:dyDescent="0.25">
      <c r="O596184" s="4"/>
    </row>
    <row r="596185" spans="15:15" x14ac:dyDescent="0.25">
      <c r="O596185" s="4"/>
    </row>
    <row r="596186" spans="15:15" x14ac:dyDescent="0.25">
      <c r="O596186" s="4"/>
    </row>
    <row r="596187" spans="15:15" x14ac:dyDescent="0.25">
      <c r="O596187" s="4"/>
    </row>
    <row r="596188" spans="15:15" x14ac:dyDescent="0.25">
      <c r="O596188" s="4"/>
    </row>
    <row r="596189" spans="15:15" x14ac:dyDescent="0.25">
      <c r="O596189" s="4"/>
    </row>
    <row r="596190" spans="15:15" x14ac:dyDescent="0.25">
      <c r="O596190" s="4"/>
    </row>
    <row r="596191" spans="15:15" x14ac:dyDescent="0.25">
      <c r="O596191" s="4"/>
    </row>
    <row r="596192" spans="15:15" x14ac:dyDescent="0.25">
      <c r="O596192" s="4"/>
    </row>
    <row r="596193" spans="15:15" x14ac:dyDescent="0.25">
      <c r="O596193" s="4"/>
    </row>
    <row r="596194" spans="15:15" x14ac:dyDescent="0.25">
      <c r="O596194" s="4"/>
    </row>
    <row r="596195" spans="15:15" x14ac:dyDescent="0.25">
      <c r="O596195" s="4"/>
    </row>
    <row r="596196" spans="15:15" x14ac:dyDescent="0.25">
      <c r="O596196" s="4"/>
    </row>
    <row r="596197" spans="15:15" x14ac:dyDescent="0.25">
      <c r="O596197" s="4"/>
    </row>
    <row r="596198" spans="15:15" x14ac:dyDescent="0.25">
      <c r="O596198" s="4"/>
    </row>
    <row r="596199" spans="15:15" x14ac:dyDescent="0.25">
      <c r="O596199" s="4"/>
    </row>
    <row r="596200" spans="15:15" x14ac:dyDescent="0.25">
      <c r="O596200" s="4"/>
    </row>
    <row r="596201" spans="15:15" x14ac:dyDescent="0.25">
      <c r="O596201" s="4"/>
    </row>
    <row r="596202" spans="15:15" x14ac:dyDescent="0.25">
      <c r="O596202" s="4"/>
    </row>
    <row r="596203" spans="15:15" x14ac:dyDescent="0.25">
      <c r="O596203" s="4"/>
    </row>
    <row r="596204" spans="15:15" x14ac:dyDescent="0.25">
      <c r="O596204" s="4"/>
    </row>
    <row r="596205" spans="15:15" x14ac:dyDescent="0.25">
      <c r="O596205" s="4"/>
    </row>
    <row r="596206" spans="15:15" x14ac:dyDescent="0.25">
      <c r="O596206" s="4"/>
    </row>
    <row r="596207" spans="15:15" x14ac:dyDescent="0.25">
      <c r="O596207" s="4"/>
    </row>
    <row r="596208" spans="15:15" x14ac:dyDescent="0.25">
      <c r="O596208" s="4"/>
    </row>
    <row r="596209" spans="15:15" x14ac:dyDescent="0.25">
      <c r="O596209" s="4"/>
    </row>
    <row r="596210" spans="15:15" x14ac:dyDescent="0.25">
      <c r="O596210" s="4"/>
    </row>
    <row r="596211" spans="15:15" x14ac:dyDescent="0.25">
      <c r="O596211" s="4"/>
    </row>
    <row r="596212" spans="15:15" x14ac:dyDescent="0.25">
      <c r="O596212" s="4"/>
    </row>
    <row r="596213" spans="15:15" x14ac:dyDescent="0.25">
      <c r="O596213" s="4"/>
    </row>
    <row r="596214" spans="15:15" x14ac:dyDescent="0.25">
      <c r="O596214" s="4"/>
    </row>
    <row r="596215" spans="15:15" x14ac:dyDescent="0.25">
      <c r="O596215" s="4"/>
    </row>
    <row r="596216" spans="15:15" x14ac:dyDescent="0.25">
      <c r="O596216" s="4"/>
    </row>
    <row r="596217" spans="15:15" x14ac:dyDescent="0.25">
      <c r="O596217" s="4"/>
    </row>
    <row r="596218" spans="15:15" x14ac:dyDescent="0.25">
      <c r="O596218" s="4"/>
    </row>
    <row r="596219" spans="15:15" x14ac:dyDescent="0.25">
      <c r="O596219" s="4"/>
    </row>
    <row r="596220" spans="15:15" x14ac:dyDescent="0.25">
      <c r="O596220" s="4"/>
    </row>
    <row r="596221" spans="15:15" x14ac:dyDescent="0.25">
      <c r="O596221" s="4"/>
    </row>
    <row r="596222" spans="15:15" x14ac:dyDescent="0.25">
      <c r="O596222" s="4"/>
    </row>
    <row r="596223" spans="15:15" x14ac:dyDescent="0.25">
      <c r="O596223" s="4"/>
    </row>
    <row r="596224" spans="15:15" x14ac:dyDescent="0.25">
      <c r="O596224" s="4"/>
    </row>
    <row r="596225" spans="15:15" x14ac:dyDescent="0.25">
      <c r="O596225" s="4"/>
    </row>
    <row r="596226" spans="15:15" x14ac:dyDescent="0.25">
      <c r="O596226" s="4"/>
    </row>
    <row r="596227" spans="15:15" x14ac:dyDescent="0.25">
      <c r="O596227" s="4"/>
    </row>
    <row r="596228" spans="15:15" x14ac:dyDescent="0.25">
      <c r="O596228" s="4"/>
    </row>
    <row r="596229" spans="15:15" x14ac:dyDescent="0.25">
      <c r="O596229" s="4"/>
    </row>
    <row r="596230" spans="15:15" x14ac:dyDescent="0.25">
      <c r="O596230" s="4"/>
    </row>
    <row r="596231" spans="15:15" x14ac:dyDescent="0.25">
      <c r="O596231" s="4"/>
    </row>
    <row r="596232" spans="15:15" x14ac:dyDescent="0.25">
      <c r="O596232" s="4"/>
    </row>
    <row r="596233" spans="15:15" x14ac:dyDescent="0.25">
      <c r="O596233" s="4"/>
    </row>
    <row r="596234" spans="15:15" x14ac:dyDescent="0.25">
      <c r="O596234" s="4"/>
    </row>
    <row r="596235" spans="15:15" x14ac:dyDescent="0.25">
      <c r="O596235" s="4"/>
    </row>
    <row r="596236" spans="15:15" x14ac:dyDescent="0.25">
      <c r="O596236" s="4"/>
    </row>
    <row r="596237" spans="15:15" x14ac:dyDescent="0.25">
      <c r="O596237" s="4"/>
    </row>
    <row r="596238" spans="15:15" x14ac:dyDescent="0.25">
      <c r="O596238" s="4"/>
    </row>
    <row r="596239" spans="15:15" x14ac:dyDescent="0.25">
      <c r="O596239" s="4"/>
    </row>
    <row r="596240" spans="15:15" x14ac:dyDescent="0.25">
      <c r="O596240" s="4"/>
    </row>
    <row r="596241" spans="15:15" x14ac:dyDescent="0.25">
      <c r="O596241" s="4"/>
    </row>
    <row r="596242" spans="15:15" x14ac:dyDescent="0.25">
      <c r="O596242" s="4"/>
    </row>
    <row r="596243" spans="15:15" x14ac:dyDescent="0.25">
      <c r="O596243" s="4"/>
    </row>
    <row r="596244" spans="15:15" x14ac:dyDescent="0.25">
      <c r="O596244" s="4"/>
    </row>
    <row r="596245" spans="15:15" x14ac:dyDescent="0.25">
      <c r="O596245" s="4"/>
    </row>
    <row r="596246" spans="15:15" x14ac:dyDescent="0.25">
      <c r="O596246" s="4"/>
    </row>
    <row r="596247" spans="15:15" x14ac:dyDescent="0.25">
      <c r="O596247" s="4"/>
    </row>
    <row r="596248" spans="15:15" x14ac:dyDescent="0.25">
      <c r="O596248" s="4"/>
    </row>
    <row r="596249" spans="15:15" x14ac:dyDescent="0.25">
      <c r="O596249" s="4"/>
    </row>
    <row r="596250" spans="15:15" x14ac:dyDescent="0.25">
      <c r="O596250" s="4"/>
    </row>
    <row r="596251" spans="15:15" x14ac:dyDescent="0.25">
      <c r="O596251" s="4"/>
    </row>
    <row r="596252" spans="15:15" x14ac:dyDescent="0.25">
      <c r="O596252" s="4"/>
    </row>
    <row r="596253" spans="15:15" x14ac:dyDescent="0.25">
      <c r="O596253" s="4"/>
    </row>
    <row r="596254" spans="15:15" x14ac:dyDescent="0.25">
      <c r="O596254" s="4"/>
    </row>
    <row r="596255" spans="15:15" x14ac:dyDescent="0.25">
      <c r="O596255" s="4"/>
    </row>
    <row r="596256" spans="15:15" x14ac:dyDescent="0.25">
      <c r="O596256" s="4"/>
    </row>
    <row r="596257" spans="15:15" x14ac:dyDescent="0.25">
      <c r="O596257" s="4"/>
    </row>
    <row r="596258" spans="15:15" x14ac:dyDescent="0.25">
      <c r="O596258" s="4"/>
    </row>
    <row r="596259" spans="15:15" x14ac:dyDescent="0.25">
      <c r="O596259" s="4"/>
    </row>
    <row r="596260" spans="15:15" x14ac:dyDescent="0.25">
      <c r="O596260" s="4"/>
    </row>
    <row r="596261" spans="15:15" x14ac:dyDescent="0.25">
      <c r="O596261" s="4"/>
    </row>
    <row r="596262" spans="15:15" x14ac:dyDescent="0.25">
      <c r="O596262" s="4"/>
    </row>
    <row r="596263" spans="15:15" x14ac:dyDescent="0.25">
      <c r="O596263" s="4"/>
    </row>
    <row r="596264" spans="15:15" x14ac:dyDescent="0.25">
      <c r="O596264" s="4"/>
    </row>
    <row r="596265" spans="15:15" x14ac:dyDescent="0.25">
      <c r="O596265" s="4"/>
    </row>
    <row r="596266" spans="15:15" x14ac:dyDescent="0.25">
      <c r="O596266" s="4"/>
    </row>
    <row r="596267" spans="15:15" x14ac:dyDescent="0.25">
      <c r="O596267" s="4"/>
    </row>
    <row r="596268" spans="15:15" x14ac:dyDescent="0.25">
      <c r="O596268" s="4"/>
    </row>
    <row r="596269" spans="15:15" x14ac:dyDescent="0.25">
      <c r="O596269" s="4"/>
    </row>
    <row r="596270" spans="15:15" x14ac:dyDescent="0.25">
      <c r="O596270" s="4"/>
    </row>
    <row r="596271" spans="15:15" x14ac:dyDescent="0.25">
      <c r="O596271" s="4"/>
    </row>
    <row r="596272" spans="15:15" x14ac:dyDescent="0.25">
      <c r="O596272" s="4"/>
    </row>
    <row r="596273" spans="15:15" x14ac:dyDescent="0.25">
      <c r="O596273" s="4"/>
    </row>
    <row r="596274" spans="15:15" x14ac:dyDescent="0.25">
      <c r="O596274" s="4"/>
    </row>
    <row r="596275" spans="15:15" x14ac:dyDescent="0.25">
      <c r="O596275" s="4"/>
    </row>
    <row r="596276" spans="15:15" x14ac:dyDescent="0.25">
      <c r="O596276" s="4"/>
    </row>
    <row r="596277" spans="15:15" x14ac:dyDescent="0.25">
      <c r="O596277" s="4"/>
    </row>
    <row r="596278" spans="15:15" x14ac:dyDescent="0.25">
      <c r="O596278" s="4"/>
    </row>
    <row r="596279" spans="15:15" x14ac:dyDescent="0.25">
      <c r="O596279" s="4"/>
    </row>
    <row r="596280" spans="15:15" x14ac:dyDescent="0.25">
      <c r="O596280" s="4"/>
    </row>
    <row r="596281" spans="15:15" x14ac:dyDescent="0.25">
      <c r="O596281" s="4"/>
    </row>
    <row r="596282" spans="15:15" x14ac:dyDescent="0.25">
      <c r="O596282" s="4"/>
    </row>
    <row r="596283" spans="15:15" x14ac:dyDescent="0.25">
      <c r="O596283" s="4"/>
    </row>
    <row r="596284" spans="15:15" x14ac:dyDescent="0.25">
      <c r="O596284" s="4"/>
    </row>
    <row r="596285" spans="15:15" x14ac:dyDescent="0.25">
      <c r="O596285" s="4"/>
    </row>
    <row r="596286" spans="15:15" x14ac:dyDescent="0.25">
      <c r="O596286" s="4"/>
    </row>
    <row r="596287" spans="15:15" x14ac:dyDescent="0.25">
      <c r="O596287" s="4"/>
    </row>
    <row r="596288" spans="15:15" x14ac:dyDescent="0.25">
      <c r="O596288" s="4"/>
    </row>
    <row r="596289" spans="15:15" x14ac:dyDescent="0.25">
      <c r="O596289" s="4"/>
    </row>
    <row r="596290" spans="15:15" x14ac:dyDescent="0.25">
      <c r="O596290" s="4"/>
    </row>
    <row r="596291" spans="15:15" x14ac:dyDescent="0.25">
      <c r="O596291" s="4"/>
    </row>
    <row r="596292" spans="15:15" x14ac:dyDescent="0.25">
      <c r="O596292" s="4"/>
    </row>
    <row r="596293" spans="15:15" x14ac:dyDescent="0.25">
      <c r="O596293" s="4"/>
    </row>
    <row r="596294" spans="15:15" x14ac:dyDescent="0.25">
      <c r="O596294" s="4"/>
    </row>
    <row r="596295" spans="15:15" x14ac:dyDescent="0.25">
      <c r="O596295" s="4"/>
    </row>
    <row r="596296" spans="15:15" x14ac:dyDescent="0.25">
      <c r="O596296" s="4"/>
    </row>
    <row r="596297" spans="15:15" x14ac:dyDescent="0.25">
      <c r="O596297" s="4"/>
    </row>
    <row r="596298" spans="15:15" x14ac:dyDescent="0.25">
      <c r="O596298" s="4"/>
    </row>
    <row r="596299" spans="15:15" x14ac:dyDescent="0.25">
      <c r="O596299" s="4"/>
    </row>
    <row r="596300" spans="15:15" x14ac:dyDescent="0.25">
      <c r="O596300" s="4"/>
    </row>
    <row r="596301" spans="15:15" x14ac:dyDescent="0.25">
      <c r="O596301" s="4"/>
    </row>
    <row r="596302" spans="15:15" x14ac:dyDescent="0.25">
      <c r="O596302" s="4"/>
    </row>
    <row r="596303" spans="15:15" x14ac:dyDescent="0.25">
      <c r="O596303" s="4"/>
    </row>
    <row r="596304" spans="15:15" x14ac:dyDescent="0.25">
      <c r="O596304" s="4"/>
    </row>
    <row r="596305" spans="15:15" x14ac:dyDescent="0.25">
      <c r="O596305" s="4"/>
    </row>
    <row r="596306" spans="15:15" x14ac:dyDescent="0.25">
      <c r="O596306" s="4"/>
    </row>
    <row r="596307" spans="15:15" x14ac:dyDescent="0.25">
      <c r="O596307" s="4"/>
    </row>
    <row r="596308" spans="15:15" x14ac:dyDescent="0.25">
      <c r="O596308" s="4"/>
    </row>
    <row r="596309" spans="15:15" x14ac:dyDescent="0.25">
      <c r="O596309" s="4"/>
    </row>
    <row r="596310" spans="15:15" x14ac:dyDescent="0.25">
      <c r="O596310" s="4"/>
    </row>
    <row r="596311" spans="15:15" x14ac:dyDescent="0.25">
      <c r="O596311" s="4"/>
    </row>
    <row r="596312" spans="15:15" x14ac:dyDescent="0.25">
      <c r="O596312" s="4"/>
    </row>
    <row r="596313" spans="15:15" x14ac:dyDescent="0.25">
      <c r="O596313" s="4"/>
    </row>
    <row r="596314" spans="15:15" x14ac:dyDescent="0.25">
      <c r="O596314" s="4"/>
    </row>
    <row r="596315" spans="15:15" x14ac:dyDescent="0.25">
      <c r="O596315" s="4"/>
    </row>
    <row r="596316" spans="15:15" x14ac:dyDescent="0.25">
      <c r="O596316" s="4"/>
    </row>
    <row r="596317" spans="15:15" x14ac:dyDescent="0.25">
      <c r="O596317" s="4"/>
    </row>
    <row r="596318" spans="15:15" x14ac:dyDescent="0.25">
      <c r="O596318" s="4"/>
    </row>
    <row r="596319" spans="15:15" x14ac:dyDescent="0.25">
      <c r="O596319" s="4"/>
    </row>
    <row r="596320" spans="15:15" x14ac:dyDescent="0.25">
      <c r="O596320" s="4"/>
    </row>
    <row r="596321" spans="15:15" x14ac:dyDescent="0.25">
      <c r="O596321" s="4"/>
    </row>
    <row r="596322" spans="15:15" x14ac:dyDescent="0.25">
      <c r="O596322" s="4"/>
    </row>
    <row r="596323" spans="15:15" x14ac:dyDescent="0.25">
      <c r="O596323" s="4"/>
    </row>
    <row r="596324" spans="15:15" x14ac:dyDescent="0.25">
      <c r="O596324" s="4"/>
    </row>
    <row r="596325" spans="15:15" x14ac:dyDescent="0.25">
      <c r="O596325" s="4"/>
    </row>
    <row r="596326" spans="15:15" x14ac:dyDescent="0.25">
      <c r="O596326" s="4"/>
    </row>
    <row r="596327" spans="15:15" x14ac:dyDescent="0.25">
      <c r="O596327" s="4"/>
    </row>
    <row r="596328" spans="15:15" x14ac:dyDescent="0.25">
      <c r="O596328" s="4"/>
    </row>
    <row r="596329" spans="15:15" x14ac:dyDescent="0.25">
      <c r="O596329" s="4"/>
    </row>
    <row r="596330" spans="15:15" x14ac:dyDescent="0.25">
      <c r="O596330" s="4"/>
    </row>
    <row r="596331" spans="15:15" x14ac:dyDescent="0.25">
      <c r="O596331" s="4"/>
    </row>
    <row r="596332" spans="15:15" x14ac:dyDescent="0.25">
      <c r="O596332" s="4"/>
    </row>
    <row r="596333" spans="15:15" x14ac:dyDescent="0.25">
      <c r="O596333" s="4"/>
    </row>
    <row r="596334" spans="15:15" x14ac:dyDescent="0.25">
      <c r="O596334" s="4"/>
    </row>
    <row r="596335" spans="15:15" x14ac:dyDescent="0.25">
      <c r="O596335" s="4"/>
    </row>
    <row r="596336" spans="15:15" x14ac:dyDescent="0.25">
      <c r="O596336" s="4"/>
    </row>
    <row r="596337" spans="15:15" x14ac:dyDescent="0.25">
      <c r="O596337" s="4"/>
    </row>
    <row r="596338" spans="15:15" x14ac:dyDescent="0.25">
      <c r="O596338" s="4"/>
    </row>
    <row r="596339" spans="15:15" x14ac:dyDescent="0.25">
      <c r="O596339" s="4"/>
    </row>
    <row r="596340" spans="15:15" x14ac:dyDescent="0.25">
      <c r="O596340" s="4"/>
    </row>
    <row r="596341" spans="15:15" x14ac:dyDescent="0.25">
      <c r="O596341" s="4"/>
    </row>
    <row r="596342" spans="15:15" x14ac:dyDescent="0.25">
      <c r="O596342" s="4"/>
    </row>
    <row r="596343" spans="15:15" x14ac:dyDescent="0.25">
      <c r="O596343" s="4"/>
    </row>
    <row r="596344" spans="15:15" x14ac:dyDescent="0.25">
      <c r="O596344" s="4"/>
    </row>
    <row r="596345" spans="15:15" x14ac:dyDescent="0.25">
      <c r="O596345" s="4"/>
    </row>
    <row r="596346" spans="15:15" x14ac:dyDescent="0.25">
      <c r="O596346" s="4"/>
    </row>
    <row r="596347" spans="15:15" x14ac:dyDescent="0.25">
      <c r="O596347" s="4"/>
    </row>
    <row r="596348" spans="15:15" x14ac:dyDescent="0.25">
      <c r="O596348" s="4"/>
    </row>
    <row r="596349" spans="15:15" x14ac:dyDescent="0.25">
      <c r="O596349" s="4"/>
    </row>
    <row r="596350" spans="15:15" x14ac:dyDescent="0.25">
      <c r="O596350" s="4"/>
    </row>
    <row r="596351" spans="15:15" x14ac:dyDescent="0.25">
      <c r="O596351" s="4"/>
    </row>
    <row r="596352" spans="15:15" x14ac:dyDescent="0.25">
      <c r="O596352" s="4"/>
    </row>
    <row r="596353" spans="15:15" x14ac:dyDescent="0.25">
      <c r="O596353" s="4"/>
    </row>
    <row r="596354" spans="15:15" x14ac:dyDescent="0.25">
      <c r="O596354" s="4"/>
    </row>
    <row r="596355" spans="15:15" x14ac:dyDescent="0.25">
      <c r="O596355" s="4"/>
    </row>
    <row r="596356" spans="15:15" x14ac:dyDescent="0.25">
      <c r="O596356" s="4"/>
    </row>
    <row r="596357" spans="15:15" x14ac:dyDescent="0.25">
      <c r="O596357" s="4"/>
    </row>
    <row r="596358" spans="15:15" x14ac:dyDescent="0.25">
      <c r="O596358" s="4"/>
    </row>
    <row r="596359" spans="15:15" x14ac:dyDescent="0.25">
      <c r="O596359" s="4"/>
    </row>
    <row r="596360" spans="15:15" x14ac:dyDescent="0.25">
      <c r="O596360" s="4"/>
    </row>
    <row r="596361" spans="15:15" x14ac:dyDescent="0.25">
      <c r="O596361" s="4"/>
    </row>
    <row r="596362" spans="15:15" x14ac:dyDescent="0.25">
      <c r="O596362" s="4"/>
    </row>
    <row r="596363" spans="15:15" x14ac:dyDescent="0.25">
      <c r="O596363" s="4"/>
    </row>
    <row r="596364" spans="15:15" x14ac:dyDescent="0.25">
      <c r="O596364" s="4"/>
    </row>
    <row r="596365" spans="15:15" x14ac:dyDescent="0.25">
      <c r="O596365" s="4"/>
    </row>
    <row r="596366" spans="15:15" x14ac:dyDescent="0.25">
      <c r="O596366" s="4"/>
    </row>
    <row r="596367" spans="15:15" x14ac:dyDescent="0.25">
      <c r="O596367" s="4"/>
    </row>
    <row r="596368" spans="15:15" x14ac:dyDescent="0.25">
      <c r="O596368" s="4"/>
    </row>
    <row r="596369" spans="15:15" x14ac:dyDescent="0.25">
      <c r="O596369" s="4"/>
    </row>
    <row r="596370" spans="15:15" x14ac:dyDescent="0.25">
      <c r="O596370" s="4"/>
    </row>
    <row r="596371" spans="15:15" x14ac:dyDescent="0.25">
      <c r="O596371" s="4"/>
    </row>
    <row r="596372" spans="15:15" x14ac:dyDescent="0.25">
      <c r="O596372" s="4"/>
    </row>
    <row r="596373" spans="15:15" x14ac:dyDescent="0.25">
      <c r="O596373" s="4"/>
    </row>
    <row r="596374" spans="15:15" x14ac:dyDescent="0.25">
      <c r="O596374" s="4"/>
    </row>
    <row r="596375" spans="15:15" x14ac:dyDescent="0.25">
      <c r="O596375" s="4"/>
    </row>
    <row r="596376" spans="15:15" x14ac:dyDescent="0.25">
      <c r="O596376" s="4"/>
    </row>
    <row r="596377" spans="15:15" x14ac:dyDescent="0.25">
      <c r="O596377" s="4"/>
    </row>
    <row r="596378" spans="15:15" x14ac:dyDescent="0.25">
      <c r="O596378" s="4"/>
    </row>
    <row r="596379" spans="15:15" x14ac:dyDescent="0.25">
      <c r="O596379" s="4"/>
    </row>
    <row r="596380" spans="15:15" x14ac:dyDescent="0.25">
      <c r="O596380" s="4"/>
    </row>
    <row r="596381" spans="15:15" x14ac:dyDescent="0.25">
      <c r="O596381" s="4"/>
    </row>
    <row r="596382" spans="15:15" x14ac:dyDescent="0.25">
      <c r="O596382" s="4"/>
    </row>
    <row r="596383" spans="15:15" x14ac:dyDescent="0.25">
      <c r="O596383" s="4"/>
    </row>
    <row r="596384" spans="15:15" x14ac:dyDescent="0.25">
      <c r="O596384" s="4"/>
    </row>
    <row r="596385" spans="15:15" x14ac:dyDescent="0.25">
      <c r="O596385" s="4"/>
    </row>
    <row r="596386" spans="15:15" x14ac:dyDescent="0.25">
      <c r="O596386" s="4"/>
    </row>
    <row r="596387" spans="15:15" x14ac:dyDescent="0.25">
      <c r="O596387" s="4"/>
    </row>
    <row r="596388" spans="15:15" x14ac:dyDescent="0.25">
      <c r="O596388" s="4"/>
    </row>
    <row r="596389" spans="15:15" x14ac:dyDescent="0.25">
      <c r="O596389" s="4"/>
    </row>
    <row r="596390" spans="15:15" x14ac:dyDescent="0.25">
      <c r="O596390" s="4"/>
    </row>
    <row r="596391" spans="15:15" x14ac:dyDescent="0.25">
      <c r="O596391" s="4"/>
    </row>
    <row r="596392" spans="15:15" x14ac:dyDescent="0.25">
      <c r="O596392" s="4"/>
    </row>
    <row r="596393" spans="15:15" x14ac:dyDescent="0.25">
      <c r="O596393" s="4"/>
    </row>
    <row r="596394" spans="15:15" x14ac:dyDescent="0.25">
      <c r="O596394" s="4"/>
    </row>
    <row r="596395" spans="15:15" x14ac:dyDescent="0.25">
      <c r="O596395" s="4"/>
    </row>
    <row r="596396" spans="15:15" x14ac:dyDescent="0.25">
      <c r="O596396" s="4"/>
    </row>
    <row r="596397" spans="15:15" x14ac:dyDescent="0.25">
      <c r="O596397" s="4"/>
    </row>
    <row r="596398" spans="15:15" x14ac:dyDescent="0.25">
      <c r="O596398" s="4"/>
    </row>
    <row r="596399" spans="15:15" x14ac:dyDescent="0.25">
      <c r="O596399" s="4"/>
    </row>
    <row r="596400" spans="15:15" x14ac:dyDescent="0.25">
      <c r="O596400" s="4"/>
    </row>
    <row r="596401" spans="15:15" x14ac:dyDescent="0.25">
      <c r="O596401" s="4"/>
    </row>
    <row r="596402" spans="15:15" x14ac:dyDescent="0.25">
      <c r="O596402" s="4"/>
    </row>
    <row r="596403" spans="15:15" x14ac:dyDescent="0.25">
      <c r="O596403" s="4"/>
    </row>
    <row r="596404" spans="15:15" x14ac:dyDescent="0.25">
      <c r="O596404" s="4"/>
    </row>
    <row r="596405" spans="15:15" x14ac:dyDescent="0.25">
      <c r="O596405" s="4"/>
    </row>
    <row r="596406" spans="15:15" x14ac:dyDescent="0.25">
      <c r="O596406" s="4"/>
    </row>
    <row r="596407" spans="15:15" x14ac:dyDescent="0.25">
      <c r="O596407" s="4"/>
    </row>
    <row r="596408" spans="15:15" x14ac:dyDescent="0.25">
      <c r="O596408" s="4"/>
    </row>
    <row r="596409" spans="15:15" x14ac:dyDescent="0.25">
      <c r="O596409" s="4"/>
    </row>
    <row r="596410" spans="15:15" x14ac:dyDescent="0.25">
      <c r="O596410" s="4"/>
    </row>
    <row r="596411" spans="15:15" x14ac:dyDescent="0.25">
      <c r="O596411" s="4"/>
    </row>
    <row r="596412" spans="15:15" x14ac:dyDescent="0.25">
      <c r="O596412" s="4"/>
    </row>
    <row r="596413" spans="15:15" x14ac:dyDescent="0.25">
      <c r="O596413" s="4"/>
    </row>
    <row r="596414" spans="15:15" x14ac:dyDescent="0.25">
      <c r="O596414" s="4"/>
    </row>
    <row r="596415" spans="15:15" x14ac:dyDescent="0.25">
      <c r="O596415" s="4"/>
    </row>
    <row r="596416" spans="15:15" x14ac:dyDescent="0.25">
      <c r="O596416" s="4"/>
    </row>
    <row r="596417" spans="15:15" x14ac:dyDescent="0.25">
      <c r="O596417" s="4"/>
    </row>
    <row r="596418" spans="15:15" x14ac:dyDescent="0.25">
      <c r="O596418" s="4"/>
    </row>
    <row r="596419" spans="15:15" x14ac:dyDescent="0.25">
      <c r="O596419" s="4"/>
    </row>
    <row r="596420" spans="15:15" x14ac:dyDescent="0.25">
      <c r="O596420" s="4"/>
    </row>
    <row r="596421" spans="15:15" x14ac:dyDescent="0.25">
      <c r="O596421" s="4"/>
    </row>
    <row r="596422" spans="15:15" x14ac:dyDescent="0.25">
      <c r="O596422" s="4"/>
    </row>
    <row r="596423" spans="15:15" x14ac:dyDescent="0.25">
      <c r="O596423" s="4"/>
    </row>
    <row r="596424" spans="15:15" x14ac:dyDescent="0.25">
      <c r="O596424" s="4"/>
    </row>
    <row r="596425" spans="15:15" x14ac:dyDescent="0.25">
      <c r="O596425" s="4"/>
    </row>
    <row r="596426" spans="15:15" x14ac:dyDescent="0.25">
      <c r="O596426" s="4"/>
    </row>
    <row r="596427" spans="15:15" x14ac:dyDescent="0.25">
      <c r="O596427" s="4"/>
    </row>
    <row r="596428" spans="15:15" x14ac:dyDescent="0.25">
      <c r="O596428" s="4"/>
    </row>
    <row r="596429" spans="15:15" x14ac:dyDescent="0.25">
      <c r="O596429" s="4"/>
    </row>
    <row r="596430" spans="15:15" x14ac:dyDescent="0.25">
      <c r="O596430" s="4"/>
    </row>
    <row r="596431" spans="15:15" x14ac:dyDescent="0.25">
      <c r="O596431" s="4"/>
    </row>
    <row r="596432" spans="15:15" x14ac:dyDescent="0.25">
      <c r="O596432" s="4"/>
    </row>
    <row r="596433" spans="15:15" x14ac:dyDescent="0.25">
      <c r="O596433" s="4"/>
    </row>
    <row r="596434" spans="15:15" x14ac:dyDescent="0.25">
      <c r="O596434" s="4"/>
    </row>
    <row r="596435" spans="15:15" x14ac:dyDescent="0.25">
      <c r="O596435" s="4"/>
    </row>
    <row r="596436" spans="15:15" x14ac:dyDescent="0.25">
      <c r="O596436" s="4"/>
    </row>
    <row r="596437" spans="15:15" x14ac:dyDescent="0.25">
      <c r="O596437" s="4"/>
    </row>
    <row r="596438" spans="15:15" x14ac:dyDescent="0.25">
      <c r="O596438" s="4"/>
    </row>
    <row r="596439" spans="15:15" x14ac:dyDescent="0.25">
      <c r="O596439" s="4"/>
    </row>
    <row r="596440" spans="15:15" x14ac:dyDescent="0.25">
      <c r="O596440" s="4"/>
    </row>
    <row r="596441" spans="15:15" x14ac:dyDescent="0.25">
      <c r="O596441" s="4"/>
    </row>
    <row r="596442" spans="15:15" x14ac:dyDescent="0.25">
      <c r="O596442" s="4"/>
    </row>
    <row r="596443" spans="15:15" x14ac:dyDescent="0.25">
      <c r="O596443" s="4"/>
    </row>
    <row r="596444" spans="15:15" x14ac:dyDescent="0.25">
      <c r="O596444" s="4"/>
    </row>
    <row r="596445" spans="15:15" x14ac:dyDescent="0.25">
      <c r="O596445" s="4"/>
    </row>
    <row r="596446" spans="15:15" x14ac:dyDescent="0.25">
      <c r="O596446" s="4"/>
    </row>
    <row r="596447" spans="15:15" x14ac:dyDescent="0.25">
      <c r="O596447" s="4"/>
    </row>
    <row r="596448" spans="15:15" x14ac:dyDescent="0.25">
      <c r="O596448" s="4"/>
    </row>
    <row r="596449" spans="15:15" x14ac:dyDescent="0.25">
      <c r="O596449" s="4"/>
    </row>
    <row r="596450" spans="15:15" x14ac:dyDescent="0.25">
      <c r="O596450" s="4"/>
    </row>
    <row r="596451" spans="15:15" x14ac:dyDescent="0.25">
      <c r="O596451" s="4"/>
    </row>
    <row r="596452" spans="15:15" x14ac:dyDescent="0.25">
      <c r="O596452" s="4"/>
    </row>
    <row r="596453" spans="15:15" x14ac:dyDescent="0.25">
      <c r="O596453" s="4"/>
    </row>
    <row r="596454" spans="15:15" x14ac:dyDescent="0.25">
      <c r="O596454" s="4"/>
    </row>
    <row r="596455" spans="15:15" x14ac:dyDescent="0.25">
      <c r="O596455" s="4"/>
    </row>
    <row r="596456" spans="15:15" x14ac:dyDescent="0.25">
      <c r="O596456" s="4"/>
    </row>
    <row r="596457" spans="15:15" x14ac:dyDescent="0.25">
      <c r="O596457" s="4"/>
    </row>
    <row r="596458" spans="15:15" x14ac:dyDescent="0.25">
      <c r="O596458" s="4"/>
    </row>
    <row r="596459" spans="15:15" x14ac:dyDescent="0.25">
      <c r="O596459" s="4"/>
    </row>
    <row r="596460" spans="15:15" x14ac:dyDescent="0.25">
      <c r="O596460" s="4"/>
    </row>
    <row r="596461" spans="15:15" x14ac:dyDescent="0.25">
      <c r="O596461" s="4"/>
    </row>
    <row r="596462" spans="15:15" x14ac:dyDescent="0.25">
      <c r="O596462" s="4"/>
    </row>
    <row r="596463" spans="15:15" x14ac:dyDescent="0.25">
      <c r="O596463" s="4"/>
    </row>
    <row r="596464" spans="15:15" x14ac:dyDescent="0.25">
      <c r="O596464" s="4"/>
    </row>
    <row r="596465" spans="15:15" x14ac:dyDescent="0.25">
      <c r="O596465" s="4"/>
    </row>
    <row r="596466" spans="15:15" x14ac:dyDescent="0.25">
      <c r="O596466" s="4"/>
    </row>
    <row r="596467" spans="15:15" x14ac:dyDescent="0.25">
      <c r="O596467" s="4"/>
    </row>
    <row r="596468" spans="15:15" x14ac:dyDescent="0.25">
      <c r="O596468" s="4"/>
    </row>
    <row r="596469" spans="15:15" x14ac:dyDescent="0.25">
      <c r="O596469" s="4"/>
    </row>
    <row r="596470" spans="15:15" x14ac:dyDescent="0.25">
      <c r="O596470" s="4"/>
    </row>
    <row r="596471" spans="15:15" x14ac:dyDescent="0.25">
      <c r="O596471" s="4"/>
    </row>
    <row r="596472" spans="15:15" x14ac:dyDescent="0.25">
      <c r="O596472" s="4"/>
    </row>
    <row r="596473" spans="15:15" x14ac:dyDescent="0.25">
      <c r="O596473" s="4"/>
    </row>
    <row r="596474" spans="15:15" x14ac:dyDescent="0.25">
      <c r="O596474" s="4"/>
    </row>
    <row r="596475" spans="15:15" x14ac:dyDescent="0.25">
      <c r="O596475" s="4"/>
    </row>
    <row r="596476" spans="15:15" x14ac:dyDescent="0.25">
      <c r="O596476" s="4"/>
    </row>
    <row r="596477" spans="15:15" x14ac:dyDescent="0.25">
      <c r="O596477" s="4"/>
    </row>
    <row r="596478" spans="15:15" x14ac:dyDescent="0.25">
      <c r="O596478" s="4"/>
    </row>
    <row r="596479" spans="15:15" x14ac:dyDescent="0.25">
      <c r="O596479" s="4"/>
    </row>
    <row r="596480" spans="15:15" x14ac:dyDescent="0.25">
      <c r="O596480" s="4"/>
    </row>
    <row r="596481" spans="15:15" x14ac:dyDescent="0.25">
      <c r="O596481" s="4"/>
    </row>
    <row r="596482" spans="15:15" x14ac:dyDescent="0.25">
      <c r="O596482" s="4"/>
    </row>
    <row r="596483" spans="15:15" x14ac:dyDescent="0.25">
      <c r="O596483" s="4"/>
    </row>
    <row r="596484" spans="15:15" x14ac:dyDescent="0.25">
      <c r="O596484" s="4"/>
    </row>
    <row r="596485" spans="15:15" x14ac:dyDescent="0.25">
      <c r="O596485" s="4"/>
    </row>
    <row r="596486" spans="15:15" x14ac:dyDescent="0.25">
      <c r="O596486" s="4"/>
    </row>
    <row r="596487" spans="15:15" x14ac:dyDescent="0.25">
      <c r="O596487" s="4"/>
    </row>
    <row r="596488" spans="15:15" x14ac:dyDescent="0.25">
      <c r="O596488" s="4"/>
    </row>
    <row r="596489" spans="15:15" x14ac:dyDescent="0.25">
      <c r="O596489" s="4"/>
    </row>
    <row r="596490" spans="15:15" x14ac:dyDescent="0.25">
      <c r="O596490" s="4"/>
    </row>
    <row r="596491" spans="15:15" x14ac:dyDescent="0.25">
      <c r="O596491" s="4"/>
    </row>
    <row r="596492" spans="15:15" x14ac:dyDescent="0.25">
      <c r="O596492" s="4"/>
    </row>
    <row r="596493" spans="15:15" x14ac:dyDescent="0.25">
      <c r="O596493" s="4"/>
    </row>
    <row r="596494" spans="15:15" x14ac:dyDescent="0.25">
      <c r="O596494" s="4"/>
    </row>
    <row r="596495" spans="15:15" x14ac:dyDescent="0.25">
      <c r="O596495" s="4"/>
    </row>
    <row r="596496" spans="15:15" x14ac:dyDescent="0.25">
      <c r="O596496" s="4"/>
    </row>
    <row r="596497" spans="15:15" x14ac:dyDescent="0.25">
      <c r="O596497" s="4"/>
    </row>
    <row r="596498" spans="15:15" x14ac:dyDescent="0.25">
      <c r="O596498" s="4"/>
    </row>
    <row r="596499" spans="15:15" x14ac:dyDescent="0.25">
      <c r="O596499" s="4"/>
    </row>
    <row r="596500" spans="15:15" x14ac:dyDescent="0.25">
      <c r="O596500" s="4"/>
    </row>
    <row r="596501" spans="15:15" x14ac:dyDescent="0.25">
      <c r="O596501" s="4"/>
    </row>
    <row r="596502" spans="15:15" x14ac:dyDescent="0.25">
      <c r="O596502" s="4"/>
    </row>
    <row r="596503" spans="15:15" x14ac:dyDescent="0.25">
      <c r="O596503" s="4"/>
    </row>
    <row r="596504" spans="15:15" x14ac:dyDescent="0.25">
      <c r="O596504" s="4"/>
    </row>
    <row r="596505" spans="15:15" x14ac:dyDescent="0.25">
      <c r="O596505" s="4"/>
    </row>
    <row r="596506" spans="15:15" x14ac:dyDescent="0.25">
      <c r="O596506" s="4"/>
    </row>
    <row r="596507" spans="15:15" x14ac:dyDescent="0.25">
      <c r="O596507" s="4"/>
    </row>
    <row r="596508" spans="15:15" x14ac:dyDescent="0.25">
      <c r="O596508" s="4"/>
    </row>
    <row r="596509" spans="15:15" x14ac:dyDescent="0.25">
      <c r="O596509" s="4"/>
    </row>
    <row r="596510" spans="15:15" x14ac:dyDescent="0.25">
      <c r="O596510" s="4"/>
    </row>
    <row r="596511" spans="15:15" x14ac:dyDescent="0.25">
      <c r="O596511" s="4"/>
    </row>
    <row r="596512" spans="15:15" x14ac:dyDescent="0.25">
      <c r="O596512" s="4"/>
    </row>
    <row r="596513" spans="15:15" x14ac:dyDescent="0.25">
      <c r="O596513" s="4"/>
    </row>
    <row r="596514" spans="15:15" x14ac:dyDescent="0.25">
      <c r="O596514" s="4"/>
    </row>
    <row r="596515" spans="15:15" x14ac:dyDescent="0.25">
      <c r="O596515" s="4"/>
    </row>
    <row r="596516" spans="15:15" x14ac:dyDescent="0.25">
      <c r="O596516" s="4"/>
    </row>
    <row r="596517" spans="15:15" x14ac:dyDescent="0.25">
      <c r="O596517" s="4"/>
    </row>
    <row r="596518" spans="15:15" x14ac:dyDescent="0.25">
      <c r="O596518" s="4"/>
    </row>
    <row r="596519" spans="15:15" x14ac:dyDescent="0.25">
      <c r="O596519" s="4"/>
    </row>
    <row r="596520" spans="15:15" x14ac:dyDescent="0.25">
      <c r="O596520" s="4"/>
    </row>
    <row r="596521" spans="15:15" x14ac:dyDescent="0.25">
      <c r="O596521" s="4"/>
    </row>
    <row r="596522" spans="15:15" x14ac:dyDescent="0.25">
      <c r="O596522" s="4"/>
    </row>
    <row r="596523" spans="15:15" x14ac:dyDescent="0.25">
      <c r="O596523" s="4"/>
    </row>
    <row r="596524" spans="15:15" x14ac:dyDescent="0.25">
      <c r="O596524" s="4"/>
    </row>
    <row r="596525" spans="15:15" x14ac:dyDescent="0.25">
      <c r="O596525" s="4"/>
    </row>
    <row r="596526" spans="15:15" x14ac:dyDescent="0.25">
      <c r="O596526" s="4"/>
    </row>
    <row r="596527" spans="15:15" x14ac:dyDescent="0.25">
      <c r="O596527" s="4"/>
    </row>
    <row r="596528" spans="15:15" x14ac:dyDescent="0.25">
      <c r="O596528" s="4"/>
    </row>
    <row r="596529" spans="15:15" x14ac:dyDescent="0.25">
      <c r="O596529" s="4"/>
    </row>
    <row r="596530" spans="15:15" x14ac:dyDescent="0.25">
      <c r="O596530" s="4"/>
    </row>
    <row r="596531" spans="15:15" x14ac:dyDescent="0.25">
      <c r="O596531" s="4"/>
    </row>
    <row r="596532" spans="15:15" x14ac:dyDescent="0.25">
      <c r="O596532" s="4"/>
    </row>
    <row r="596533" spans="15:15" x14ac:dyDescent="0.25">
      <c r="O596533" s="4"/>
    </row>
    <row r="596534" spans="15:15" x14ac:dyDescent="0.25">
      <c r="O596534" s="4"/>
    </row>
    <row r="596535" spans="15:15" x14ac:dyDescent="0.25">
      <c r="O596535" s="4"/>
    </row>
    <row r="596536" spans="15:15" x14ac:dyDescent="0.25">
      <c r="O596536" s="4"/>
    </row>
    <row r="596537" spans="15:15" x14ac:dyDescent="0.25">
      <c r="O596537" s="4"/>
    </row>
    <row r="596538" spans="15:15" x14ac:dyDescent="0.25">
      <c r="O596538" s="4"/>
    </row>
    <row r="596539" spans="15:15" x14ac:dyDescent="0.25">
      <c r="O596539" s="4"/>
    </row>
    <row r="596540" spans="15:15" x14ac:dyDescent="0.25">
      <c r="O596540" s="4"/>
    </row>
    <row r="596541" spans="15:15" x14ac:dyDescent="0.25">
      <c r="O596541" s="4"/>
    </row>
    <row r="596542" spans="15:15" x14ac:dyDescent="0.25">
      <c r="O596542" s="4"/>
    </row>
    <row r="596543" spans="15:15" x14ac:dyDescent="0.25">
      <c r="O596543" s="4"/>
    </row>
    <row r="596544" spans="15:15" x14ac:dyDescent="0.25">
      <c r="O596544" s="4"/>
    </row>
    <row r="596545" spans="15:15" x14ac:dyDescent="0.25">
      <c r="O596545" s="4"/>
    </row>
    <row r="596546" spans="15:15" x14ac:dyDescent="0.25">
      <c r="O596546" s="4"/>
    </row>
    <row r="596547" spans="15:15" x14ac:dyDescent="0.25">
      <c r="O596547" s="4"/>
    </row>
    <row r="596548" spans="15:15" x14ac:dyDescent="0.25">
      <c r="O596548" s="4"/>
    </row>
    <row r="596549" spans="15:15" x14ac:dyDescent="0.25">
      <c r="O596549" s="4"/>
    </row>
    <row r="596550" spans="15:15" x14ac:dyDescent="0.25">
      <c r="O596550" s="4"/>
    </row>
    <row r="596551" spans="15:15" x14ac:dyDescent="0.25">
      <c r="O596551" s="4"/>
    </row>
    <row r="596552" spans="15:15" x14ac:dyDescent="0.25">
      <c r="O596552" s="4"/>
    </row>
    <row r="596553" spans="15:15" x14ac:dyDescent="0.25">
      <c r="O596553" s="4"/>
    </row>
    <row r="596554" spans="15:15" x14ac:dyDescent="0.25">
      <c r="O596554" s="4"/>
    </row>
    <row r="596555" spans="15:15" x14ac:dyDescent="0.25">
      <c r="O596555" s="4"/>
    </row>
    <row r="596556" spans="15:15" x14ac:dyDescent="0.25">
      <c r="O596556" s="4"/>
    </row>
    <row r="596557" spans="15:15" x14ac:dyDescent="0.25">
      <c r="O596557" s="4"/>
    </row>
    <row r="596558" spans="15:15" x14ac:dyDescent="0.25">
      <c r="O596558" s="4"/>
    </row>
    <row r="596559" spans="15:15" x14ac:dyDescent="0.25">
      <c r="O596559" s="4"/>
    </row>
    <row r="596560" spans="15:15" x14ac:dyDescent="0.25">
      <c r="O596560" s="4"/>
    </row>
    <row r="596561" spans="15:15" x14ac:dyDescent="0.25">
      <c r="O596561" s="4"/>
    </row>
    <row r="596562" spans="15:15" x14ac:dyDescent="0.25">
      <c r="O596562" s="4"/>
    </row>
    <row r="596563" spans="15:15" x14ac:dyDescent="0.25">
      <c r="O596563" s="4"/>
    </row>
    <row r="596564" spans="15:15" x14ac:dyDescent="0.25">
      <c r="O596564" s="4"/>
    </row>
    <row r="596565" spans="15:15" x14ac:dyDescent="0.25">
      <c r="O596565" s="4"/>
    </row>
    <row r="596566" spans="15:15" x14ac:dyDescent="0.25">
      <c r="O596566" s="4"/>
    </row>
    <row r="596567" spans="15:15" x14ac:dyDescent="0.25">
      <c r="O596567" s="4"/>
    </row>
    <row r="596568" spans="15:15" x14ac:dyDescent="0.25">
      <c r="O596568" s="4"/>
    </row>
    <row r="596569" spans="15:15" x14ac:dyDescent="0.25">
      <c r="O596569" s="4"/>
    </row>
    <row r="596570" spans="15:15" x14ac:dyDescent="0.25">
      <c r="O596570" s="4"/>
    </row>
    <row r="596571" spans="15:15" x14ac:dyDescent="0.25">
      <c r="O596571" s="4"/>
    </row>
    <row r="596572" spans="15:15" x14ac:dyDescent="0.25">
      <c r="O596572" s="4"/>
    </row>
    <row r="596573" spans="15:15" x14ac:dyDescent="0.25">
      <c r="O596573" s="4"/>
    </row>
    <row r="596574" spans="15:15" x14ac:dyDescent="0.25">
      <c r="O596574" s="4"/>
    </row>
    <row r="596575" spans="15:15" x14ac:dyDescent="0.25">
      <c r="O596575" s="4"/>
    </row>
    <row r="596576" spans="15:15" x14ac:dyDescent="0.25">
      <c r="O596576" s="4"/>
    </row>
    <row r="596577" spans="15:15" x14ac:dyDescent="0.25">
      <c r="O596577" s="4"/>
    </row>
    <row r="596578" spans="15:15" x14ac:dyDescent="0.25">
      <c r="O596578" s="4"/>
    </row>
    <row r="596579" spans="15:15" x14ac:dyDescent="0.25">
      <c r="O596579" s="4"/>
    </row>
    <row r="596580" spans="15:15" x14ac:dyDescent="0.25">
      <c r="O596580" s="4"/>
    </row>
    <row r="596581" spans="15:15" x14ac:dyDescent="0.25">
      <c r="O596581" s="4"/>
    </row>
    <row r="596582" spans="15:15" x14ac:dyDescent="0.25">
      <c r="O596582" s="4"/>
    </row>
    <row r="596583" spans="15:15" x14ac:dyDescent="0.25">
      <c r="O596583" s="4"/>
    </row>
    <row r="596584" spans="15:15" x14ac:dyDescent="0.25">
      <c r="O596584" s="4"/>
    </row>
    <row r="596585" spans="15:15" x14ac:dyDescent="0.25">
      <c r="O596585" s="4"/>
    </row>
    <row r="596586" spans="15:15" x14ac:dyDescent="0.25">
      <c r="O596586" s="4"/>
    </row>
    <row r="596587" spans="15:15" x14ac:dyDescent="0.25">
      <c r="O596587" s="4"/>
    </row>
    <row r="596588" spans="15:15" x14ac:dyDescent="0.25">
      <c r="O596588" s="4"/>
    </row>
    <row r="596589" spans="15:15" x14ac:dyDescent="0.25">
      <c r="O596589" s="4"/>
    </row>
    <row r="596590" spans="15:15" x14ac:dyDescent="0.25">
      <c r="O596590" s="4"/>
    </row>
    <row r="596591" spans="15:15" x14ac:dyDescent="0.25">
      <c r="O596591" s="4"/>
    </row>
    <row r="596592" spans="15:15" x14ac:dyDescent="0.25">
      <c r="O596592" s="4"/>
    </row>
    <row r="596593" spans="15:15" x14ac:dyDescent="0.25">
      <c r="O596593" s="4"/>
    </row>
    <row r="596594" spans="15:15" x14ac:dyDescent="0.25">
      <c r="O596594" s="4"/>
    </row>
    <row r="596595" spans="15:15" x14ac:dyDescent="0.25">
      <c r="O596595" s="4"/>
    </row>
    <row r="596596" spans="15:15" x14ac:dyDescent="0.25">
      <c r="O596596" s="4"/>
    </row>
    <row r="596597" spans="15:15" x14ac:dyDescent="0.25">
      <c r="O596597" s="4"/>
    </row>
    <row r="596598" spans="15:15" x14ac:dyDescent="0.25">
      <c r="O596598" s="4"/>
    </row>
    <row r="596599" spans="15:15" x14ac:dyDescent="0.25">
      <c r="O596599" s="4"/>
    </row>
    <row r="596600" spans="15:15" x14ac:dyDescent="0.25">
      <c r="O596600" s="4"/>
    </row>
    <row r="596601" spans="15:15" x14ac:dyDescent="0.25">
      <c r="O596601" s="4"/>
    </row>
    <row r="596602" spans="15:15" x14ac:dyDescent="0.25">
      <c r="O596602" s="4"/>
    </row>
    <row r="596603" spans="15:15" x14ac:dyDescent="0.25">
      <c r="O596603" s="4"/>
    </row>
    <row r="596604" spans="15:15" x14ac:dyDescent="0.25">
      <c r="O596604" s="4"/>
    </row>
    <row r="596605" spans="15:15" x14ac:dyDescent="0.25">
      <c r="O596605" s="4"/>
    </row>
    <row r="596606" spans="15:15" x14ac:dyDescent="0.25">
      <c r="O596606" s="4"/>
    </row>
    <row r="596607" spans="15:15" x14ac:dyDescent="0.25">
      <c r="O596607" s="4"/>
    </row>
    <row r="596608" spans="15:15" x14ac:dyDescent="0.25">
      <c r="O596608" s="4"/>
    </row>
    <row r="596609" spans="15:15" x14ac:dyDescent="0.25">
      <c r="O596609" s="4"/>
    </row>
    <row r="596610" spans="15:15" x14ac:dyDescent="0.25">
      <c r="O596610" s="4"/>
    </row>
    <row r="596611" spans="15:15" x14ac:dyDescent="0.25">
      <c r="O596611" s="4"/>
    </row>
    <row r="596612" spans="15:15" x14ac:dyDescent="0.25">
      <c r="O596612" s="4"/>
    </row>
    <row r="596613" spans="15:15" x14ac:dyDescent="0.25">
      <c r="O596613" s="4"/>
    </row>
    <row r="596614" spans="15:15" x14ac:dyDescent="0.25">
      <c r="O596614" s="4"/>
    </row>
    <row r="596615" spans="15:15" x14ac:dyDescent="0.25">
      <c r="O596615" s="4"/>
    </row>
    <row r="596616" spans="15:15" x14ac:dyDescent="0.25">
      <c r="O596616" s="4"/>
    </row>
    <row r="596617" spans="15:15" x14ac:dyDescent="0.25">
      <c r="O596617" s="4"/>
    </row>
    <row r="596618" spans="15:15" x14ac:dyDescent="0.25">
      <c r="O596618" s="4"/>
    </row>
    <row r="596619" spans="15:15" x14ac:dyDescent="0.25">
      <c r="O596619" s="4"/>
    </row>
    <row r="596620" spans="15:15" x14ac:dyDescent="0.25">
      <c r="O596620" s="4"/>
    </row>
    <row r="596621" spans="15:15" x14ac:dyDescent="0.25">
      <c r="O596621" s="4"/>
    </row>
    <row r="596622" spans="15:15" x14ac:dyDescent="0.25">
      <c r="O596622" s="4"/>
    </row>
    <row r="596623" spans="15:15" x14ac:dyDescent="0.25">
      <c r="O596623" s="4"/>
    </row>
    <row r="596624" spans="15:15" x14ac:dyDescent="0.25">
      <c r="O596624" s="4"/>
    </row>
    <row r="596625" spans="15:15" x14ac:dyDescent="0.25">
      <c r="O596625" s="4"/>
    </row>
    <row r="596626" spans="15:15" x14ac:dyDescent="0.25">
      <c r="O596626" s="4"/>
    </row>
    <row r="596627" spans="15:15" x14ac:dyDescent="0.25">
      <c r="O596627" s="4"/>
    </row>
    <row r="596628" spans="15:15" x14ac:dyDescent="0.25">
      <c r="O596628" s="4"/>
    </row>
    <row r="596629" spans="15:15" x14ac:dyDescent="0.25">
      <c r="O596629" s="4"/>
    </row>
    <row r="596630" spans="15:15" x14ac:dyDescent="0.25">
      <c r="O596630" s="4"/>
    </row>
    <row r="596631" spans="15:15" x14ac:dyDescent="0.25">
      <c r="O596631" s="4"/>
    </row>
    <row r="596632" spans="15:15" x14ac:dyDescent="0.25">
      <c r="O596632" s="4"/>
    </row>
    <row r="596633" spans="15:15" x14ac:dyDescent="0.25">
      <c r="O596633" s="4"/>
    </row>
    <row r="596634" spans="15:15" x14ac:dyDescent="0.25">
      <c r="O596634" s="4"/>
    </row>
    <row r="596635" spans="15:15" x14ac:dyDescent="0.25">
      <c r="O596635" s="4"/>
    </row>
    <row r="596636" spans="15:15" x14ac:dyDescent="0.25">
      <c r="O596636" s="4"/>
    </row>
    <row r="596637" spans="15:15" x14ac:dyDescent="0.25">
      <c r="O596637" s="4"/>
    </row>
    <row r="596638" spans="15:15" x14ac:dyDescent="0.25">
      <c r="O596638" s="4"/>
    </row>
    <row r="596639" spans="15:15" x14ac:dyDescent="0.25">
      <c r="O596639" s="4"/>
    </row>
    <row r="596640" spans="15:15" x14ac:dyDescent="0.25">
      <c r="O596640" s="4"/>
    </row>
    <row r="596641" spans="15:15" x14ac:dyDescent="0.25">
      <c r="O596641" s="4"/>
    </row>
    <row r="596642" spans="15:15" x14ac:dyDescent="0.25">
      <c r="O596642" s="4"/>
    </row>
    <row r="596643" spans="15:15" x14ac:dyDescent="0.25">
      <c r="O596643" s="4"/>
    </row>
    <row r="596644" spans="15:15" x14ac:dyDescent="0.25">
      <c r="O596644" s="4"/>
    </row>
    <row r="596645" spans="15:15" x14ac:dyDescent="0.25">
      <c r="O596645" s="4"/>
    </row>
    <row r="596646" spans="15:15" x14ac:dyDescent="0.25">
      <c r="O596646" s="4"/>
    </row>
    <row r="596647" spans="15:15" x14ac:dyDescent="0.25">
      <c r="O596647" s="4"/>
    </row>
    <row r="596648" spans="15:15" x14ac:dyDescent="0.25">
      <c r="O596648" s="4"/>
    </row>
    <row r="596649" spans="15:15" x14ac:dyDescent="0.25">
      <c r="O596649" s="4"/>
    </row>
    <row r="596650" spans="15:15" x14ac:dyDescent="0.25">
      <c r="O596650" s="4"/>
    </row>
    <row r="596651" spans="15:15" x14ac:dyDescent="0.25">
      <c r="O596651" s="4"/>
    </row>
    <row r="596652" spans="15:15" x14ac:dyDescent="0.25">
      <c r="O596652" s="4"/>
    </row>
    <row r="596653" spans="15:15" x14ac:dyDescent="0.25">
      <c r="O596653" s="4"/>
    </row>
    <row r="596654" spans="15:15" x14ac:dyDescent="0.25">
      <c r="O596654" s="4"/>
    </row>
    <row r="596655" spans="15:15" x14ac:dyDescent="0.25">
      <c r="O596655" s="4"/>
    </row>
    <row r="596656" spans="15:15" x14ac:dyDescent="0.25">
      <c r="O596656" s="4"/>
    </row>
    <row r="596657" spans="15:15" x14ac:dyDescent="0.25">
      <c r="O596657" s="4"/>
    </row>
    <row r="596658" spans="15:15" x14ac:dyDescent="0.25">
      <c r="O596658" s="4"/>
    </row>
    <row r="596659" spans="15:15" x14ac:dyDescent="0.25">
      <c r="O596659" s="4"/>
    </row>
    <row r="596660" spans="15:15" x14ac:dyDescent="0.25">
      <c r="O596660" s="4"/>
    </row>
    <row r="596661" spans="15:15" x14ac:dyDescent="0.25">
      <c r="O596661" s="4"/>
    </row>
    <row r="596662" spans="15:15" x14ac:dyDescent="0.25">
      <c r="O596662" s="4"/>
    </row>
    <row r="596663" spans="15:15" x14ac:dyDescent="0.25">
      <c r="O596663" s="4"/>
    </row>
    <row r="596664" spans="15:15" x14ac:dyDescent="0.25">
      <c r="O596664" s="4"/>
    </row>
    <row r="596665" spans="15:15" x14ac:dyDescent="0.25">
      <c r="O596665" s="4"/>
    </row>
    <row r="596666" spans="15:15" x14ac:dyDescent="0.25">
      <c r="O596666" s="4"/>
    </row>
    <row r="596667" spans="15:15" x14ac:dyDescent="0.25">
      <c r="O596667" s="4"/>
    </row>
    <row r="596668" spans="15:15" x14ac:dyDescent="0.25">
      <c r="O596668" s="4"/>
    </row>
    <row r="596669" spans="15:15" x14ac:dyDescent="0.25">
      <c r="O596669" s="4"/>
    </row>
    <row r="596670" spans="15:15" x14ac:dyDescent="0.25">
      <c r="O596670" s="4"/>
    </row>
    <row r="596671" spans="15:15" x14ac:dyDescent="0.25">
      <c r="O596671" s="4"/>
    </row>
    <row r="596672" spans="15:15" x14ac:dyDescent="0.25">
      <c r="O596672" s="4"/>
    </row>
    <row r="596673" spans="15:15" x14ac:dyDescent="0.25">
      <c r="O596673" s="4"/>
    </row>
    <row r="596674" spans="15:15" x14ac:dyDescent="0.25">
      <c r="O596674" s="4"/>
    </row>
    <row r="596675" spans="15:15" x14ac:dyDescent="0.25">
      <c r="O596675" s="4"/>
    </row>
    <row r="596676" spans="15:15" x14ac:dyDescent="0.25">
      <c r="O596676" s="4"/>
    </row>
    <row r="596677" spans="15:15" x14ac:dyDescent="0.25">
      <c r="O596677" s="4"/>
    </row>
    <row r="596678" spans="15:15" x14ac:dyDescent="0.25">
      <c r="O596678" s="4"/>
    </row>
    <row r="596679" spans="15:15" x14ac:dyDescent="0.25">
      <c r="O596679" s="4"/>
    </row>
    <row r="596680" spans="15:15" x14ac:dyDescent="0.25">
      <c r="O596680" s="4"/>
    </row>
    <row r="596681" spans="15:15" x14ac:dyDescent="0.25">
      <c r="O596681" s="4"/>
    </row>
    <row r="596682" spans="15:15" x14ac:dyDescent="0.25">
      <c r="O596682" s="4"/>
    </row>
    <row r="596683" spans="15:15" x14ac:dyDescent="0.25">
      <c r="O596683" s="4"/>
    </row>
    <row r="596684" spans="15:15" x14ac:dyDescent="0.25">
      <c r="O596684" s="4"/>
    </row>
    <row r="596685" spans="15:15" x14ac:dyDescent="0.25">
      <c r="O596685" s="4"/>
    </row>
    <row r="596686" spans="15:15" x14ac:dyDescent="0.25">
      <c r="O596686" s="4"/>
    </row>
    <row r="596687" spans="15:15" x14ac:dyDescent="0.25">
      <c r="O596687" s="4"/>
    </row>
    <row r="596688" spans="15:15" x14ac:dyDescent="0.25">
      <c r="O596688" s="4"/>
    </row>
    <row r="596689" spans="15:15" x14ac:dyDescent="0.25">
      <c r="O596689" s="4"/>
    </row>
    <row r="596690" spans="15:15" x14ac:dyDescent="0.25">
      <c r="O596690" s="4"/>
    </row>
    <row r="596691" spans="15:15" x14ac:dyDescent="0.25">
      <c r="O596691" s="4"/>
    </row>
    <row r="596692" spans="15:15" x14ac:dyDescent="0.25">
      <c r="O596692" s="4"/>
    </row>
    <row r="596693" spans="15:15" x14ac:dyDescent="0.25">
      <c r="O596693" s="4"/>
    </row>
    <row r="596694" spans="15:15" x14ac:dyDescent="0.25">
      <c r="O596694" s="4"/>
    </row>
    <row r="596695" spans="15:15" x14ac:dyDescent="0.25">
      <c r="O596695" s="4"/>
    </row>
    <row r="596696" spans="15:15" x14ac:dyDescent="0.25">
      <c r="O596696" s="4"/>
    </row>
    <row r="596697" spans="15:15" x14ac:dyDescent="0.25">
      <c r="O596697" s="4"/>
    </row>
    <row r="596698" spans="15:15" x14ac:dyDescent="0.25">
      <c r="O596698" s="4"/>
    </row>
    <row r="596699" spans="15:15" x14ac:dyDescent="0.25">
      <c r="O596699" s="4"/>
    </row>
    <row r="596700" spans="15:15" x14ac:dyDescent="0.25">
      <c r="O596700" s="4"/>
    </row>
    <row r="596701" spans="15:15" x14ac:dyDescent="0.25">
      <c r="O596701" s="4"/>
    </row>
    <row r="596702" spans="15:15" x14ac:dyDescent="0.25">
      <c r="O596702" s="4"/>
    </row>
    <row r="596703" spans="15:15" x14ac:dyDescent="0.25">
      <c r="O596703" s="4"/>
    </row>
    <row r="596704" spans="15:15" x14ac:dyDescent="0.25">
      <c r="O596704" s="4"/>
    </row>
    <row r="596705" spans="15:15" x14ac:dyDescent="0.25">
      <c r="O596705" s="4"/>
    </row>
    <row r="596706" spans="15:15" x14ac:dyDescent="0.25">
      <c r="O596706" s="4"/>
    </row>
    <row r="596707" spans="15:15" x14ac:dyDescent="0.25">
      <c r="O596707" s="4"/>
    </row>
    <row r="596708" spans="15:15" x14ac:dyDescent="0.25">
      <c r="O596708" s="4"/>
    </row>
    <row r="596709" spans="15:15" x14ac:dyDescent="0.25">
      <c r="O596709" s="4"/>
    </row>
    <row r="596710" spans="15:15" x14ac:dyDescent="0.25">
      <c r="O596710" s="4"/>
    </row>
    <row r="596711" spans="15:15" x14ac:dyDescent="0.25">
      <c r="O596711" s="4"/>
    </row>
    <row r="596712" spans="15:15" x14ac:dyDescent="0.25">
      <c r="O596712" s="4"/>
    </row>
    <row r="596713" spans="15:15" x14ac:dyDescent="0.25">
      <c r="O596713" s="4"/>
    </row>
    <row r="596714" spans="15:15" x14ac:dyDescent="0.25">
      <c r="O596714" s="4"/>
    </row>
    <row r="596715" spans="15:15" x14ac:dyDescent="0.25">
      <c r="O596715" s="4"/>
    </row>
    <row r="596716" spans="15:15" x14ac:dyDescent="0.25">
      <c r="O596716" s="4"/>
    </row>
    <row r="596717" spans="15:15" x14ac:dyDescent="0.25">
      <c r="O596717" s="4"/>
    </row>
    <row r="596718" spans="15:15" x14ac:dyDescent="0.25">
      <c r="O596718" s="4"/>
    </row>
    <row r="596719" spans="15:15" x14ac:dyDescent="0.25">
      <c r="O596719" s="4"/>
    </row>
    <row r="596720" spans="15:15" x14ac:dyDescent="0.25">
      <c r="O596720" s="4"/>
    </row>
    <row r="596721" spans="15:15" x14ac:dyDescent="0.25">
      <c r="O596721" s="4"/>
    </row>
    <row r="596722" spans="15:15" x14ac:dyDescent="0.25">
      <c r="O596722" s="4"/>
    </row>
    <row r="596723" spans="15:15" x14ac:dyDescent="0.25">
      <c r="O596723" s="4"/>
    </row>
    <row r="596724" spans="15:15" x14ac:dyDescent="0.25">
      <c r="O596724" s="4"/>
    </row>
    <row r="596725" spans="15:15" x14ac:dyDescent="0.25">
      <c r="O596725" s="4"/>
    </row>
    <row r="596726" spans="15:15" x14ac:dyDescent="0.25">
      <c r="O596726" s="4"/>
    </row>
    <row r="596727" spans="15:15" x14ac:dyDescent="0.25">
      <c r="O596727" s="4"/>
    </row>
    <row r="596728" spans="15:15" x14ac:dyDescent="0.25">
      <c r="O596728" s="4"/>
    </row>
    <row r="596729" spans="15:15" x14ac:dyDescent="0.25">
      <c r="O596729" s="4"/>
    </row>
    <row r="596730" spans="15:15" x14ac:dyDescent="0.25">
      <c r="O596730" s="4"/>
    </row>
    <row r="596731" spans="15:15" x14ac:dyDescent="0.25">
      <c r="O596731" s="4"/>
    </row>
    <row r="596732" spans="15:15" x14ac:dyDescent="0.25">
      <c r="O596732" s="4"/>
    </row>
    <row r="596733" spans="15:15" x14ac:dyDescent="0.25">
      <c r="O596733" s="4"/>
    </row>
    <row r="596734" spans="15:15" x14ac:dyDescent="0.25">
      <c r="O596734" s="4"/>
    </row>
    <row r="596735" spans="15:15" x14ac:dyDescent="0.25">
      <c r="O596735" s="4"/>
    </row>
    <row r="596736" spans="15:15" x14ac:dyDescent="0.25">
      <c r="O596736" s="4"/>
    </row>
    <row r="596737" spans="15:15" x14ac:dyDescent="0.25">
      <c r="O596737" s="4"/>
    </row>
    <row r="596738" spans="15:15" x14ac:dyDescent="0.25">
      <c r="O596738" s="4"/>
    </row>
    <row r="596739" spans="15:15" x14ac:dyDescent="0.25">
      <c r="O596739" s="4"/>
    </row>
    <row r="596740" spans="15:15" x14ac:dyDescent="0.25">
      <c r="O596740" s="4"/>
    </row>
    <row r="596741" spans="15:15" x14ac:dyDescent="0.25">
      <c r="O596741" s="4"/>
    </row>
    <row r="596742" spans="15:15" x14ac:dyDescent="0.25">
      <c r="O596742" s="4"/>
    </row>
    <row r="596743" spans="15:15" x14ac:dyDescent="0.25">
      <c r="O596743" s="4"/>
    </row>
    <row r="596744" spans="15:15" x14ac:dyDescent="0.25">
      <c r="O596744" s="4"/>
    </row>
    <row r="596745" spans="15:15" x14ac:dyDescent="0.25">
      <c r="O596745" s="4"/>
    </row>
    <row r="596746" spans="15:15" x14ac:dyDescent="0.25">
      <c r="O596746" s="4"/>
    </row>
    <row r="596747" spans="15:15" x14ac:dyDescent="0.25">
      <c r="O596747" s="4"/>
    </row>
    <row r="596748" spans="15:15" x14ac:dyDescent="0.25">
      <c r="O596748" s="4"/>
    </row>
    <row r="596749" spans="15:15" x14ac:dyDescent="0.25">
      <c r="O596749" s="4"/>
    </row>
    <row r="596750" spans="15:15" x14ac:dyDescent="0.25">
      <c r="O596750" s="4"/>
    </row>
    <row r="596751" spans="15:15" x14ac:dyDescent="0.25">
      <c r="O596751" s="4"/>
    </row>
    <row r="596752" spans="15:15" x14ac:dyDescent="0.25">
      <c r="O596752" s="4"/>
    </row>
    <row r="596753" spans="15:15" x14ac:dyDescent="0.25">
      <c r="O596753" s="4"/>
    </row>
    <row r="596754" spans="15:15" x14ac:dyDescent="0.25">
      <c r="O596754" s="4"/>
    </row>
    <row r="596755" spans="15:15" x14ac:dyDescent="0.25">
      <c r="O596755" s="4"/>
    </row>
    <row r="596756" spans="15:15" x14ac:dyDescent="0.25">
      <c r="O596756" s="4"/>
    </row>
    <row r="596757" spans="15:15" x14ac:dyDescent="0.25">
      <c r="O596757" s="4"/>
    </row>
    <row r="596758" spans="15:15" x14ac:dyDescent="0.25">
      <c r="O596758" s="4"/>
    </row>
    <row r="596759" spans="15:15" x14ac:dyDescent="0.25">
      <c r="O596759" s="4"/>
    </row>
    <row r="596760" spans="15:15" x14ac:dyDescent="0.25">
      <c r="O596760" s="4"/>
    </row>
    <row r="596761" spans="15:15" x14ac:dyDescent="0.25">
      <c r="O596761" s="4"/>
    </row>
    <row r="596762" spans="15:15" x14ac:dyDescent="0.25">
      <c r="O596762" s="4"/>
    </row>
    <row r="596763" spans="15:15" x14ac:dyDescent="0.25">
      <c r="O596763" s="4"/>
    </row>
    <row r="596764" spans="15:15" x14ac:dyDescent="0.25">
      <c r="O596764" s="4"/>
    </row>
    <row r="596765" spans="15:15" x14ac:dyDescent="0.25">
      <c r="O596765" s="4"/>
    </row>
    <row r="596766" spans="15:15" x14ac:dyDescent="0.25">
      <c r="O596766" s="4"/>
    </row>
    <row r="596767" spans="15:15" x14ac:dyDescent="0.25">
      <c r="O596767" s="4"/>
    </row>
    <row r="596768" spans="15:15" x14ac:dyDescent="0.25">
      <c r="O596768" s="4"/>
    </row>
    <row r="596769" spans="15:15" x14ac:dyDescent="0.25">
      <c r="O596769" s="4"/>
    </row>
    <row r="596770" spans="15:15" x14ac:dyDescent="0.25">
      <c r="O596770" s="4"/>
    </row>
    <row r="596771" spans="15:15" x14ac:dyDescent="0.25">
      <c r="O596771" s="4"/>
    </row>
    <row r="596772" spans="15:15" x14ac:dyDescent="0.25">
      <c r="O596772" s="4"/>
    </row>
    <row r="596773" spans="15:15" x14ac:dyDescent="0.25">
      <c r="O596773" s="4"/>
    </row>
    <row r="596774" spans="15:15" x14ac:dyDescent="0.25">
      <c r="O596774" s="4"/>
    </row>
    <row r="596775" spans="15:15" x14ac:dyDescent="0.25">
      <c r="O596775" s="4"/>
    </row>
    <row r="596776" spans="15:15" x14ac:dyDescent="0.25">
      <c r="O596776" s="4"/>
    </row>
    <row r="596777" spans="15:15" x14ac:dyDescent="0.25">
      <c r="O596777" s="4"/>
    </row>
    <row r="596778" spans="15:15" x14ac:dyDescent="0.25">
      <c r="O596778" s="4"/>
    </row>
    <row r="596779" spans="15:15" x14ac:dyDescent="0.25">
      <c r="O596779" s="4"/>
    </row>
    <row r="596780" spans="15:15" x14ac:dyDescent="0.25">
      <c r="O596780" s="4"/>
    </row>
    <row r="596781" spans="15:15" x14ac:dyDescent="0.25">
      <c r="O596781" s="4"/>
    </row>
    <row r="596782" spans="15:15" x14ac:dyDescent="0.25">
      <c r="O596782" s="4"/>
    </row>
    <row r="596783" spans="15:15" x14ac:dyDescent="0.25">
      <c r="O596783" s="4"/>
    </row>
    <row r="596784" spans="15:15" x14ac:dyDescent="0.25">
      <c r="O596784" s="4"/>
    </row>
    <row r="596785" spans="15:15" x14ac:dyDescent="0.25">
      <c r="O596785" s="4"/>
    </row>
    <row r="596786" spans="15:15" x14ac:dyDescent="0.25">
      <c r="O596786" s="4"/>
    </row>
    <row r="596787" spans="15:15" x14ac:dyDescent="0.25">
      <c r="O596787" s="4"/>
    </row>
    <row r="596788" spans="15:15" x14ac:dyDescent="0.25">
      <c r="O596788" s="4"/>
    </row>
    <row r="596789" spans="15:15" x14ac:dyDescent="0.25">
      <c r="O596789" s="4"/>
    </row>
    <row r="596790" spans="15:15" x14ac:dyDescent="0.25">
      <c r="O596790" s="4"/>
    </row>
    <row r="596791" spans="15:15" x14ac:dyDescent="0.25">
      <c r="O596791" s="4"/>
    </row>
    <row r="596792" spans="15:15" x14ac:dyDescent="0.25">
      <c r="O596792" s="4"/>
    </row>
    <row r="596793" spans="15:15" x14ac:dyDescent="0.25">
      <c r="O596793" s="4"/>
    </row>
    <row r="596794" spans="15:15" x14ac:dyDescent="0.25">
      <c r="O596794" s="4"/>
    </row>
    <row r="596795" spans="15:15" x14ac:dyDescent="0.25">
      <c r="O596795" s="4"/>
    </row>
    <row r="596796" spans="15:15" x14ac:dyDescent="0.25">
      <c r="O596796" s="4"/>
    </row>
    <row r="596797" spans="15:15" x14ac:dyDescent="0.25">
      <c r="O596797" s="4"/>
    </row>
    <row r="596798" spans="15:15" x14ac:dyDescent="0.25">
      <c r="O596798" s="4"/>
    </row>
    <row r="596799" spans="15:15" x14ac:dyDescent="0.25">
      <c r="O596799" s="4"/>
    </row>
    <row r="596800" spans="15:15" x14ac:dyDescent="0.25">
      <c r="O596800" s="4"/>
    </row>
    <row r="596801" spans="15:15" x14ac:dyDescent="0.25">
      <c r="O596801" s="4"/>
    </row>
    <row r="596802" spans="15:15" x14ac:dyDescent="0.25">
      <c r="O596802" s="4"/>
    </row>
    <row r="596803" spans="15:15" x14ac:dyDescent="0.25">
      <c r="O596803" s="4"/>
    </row>
    <row r="596804" spans="15:15" x14ac:dyDescent="0.25">
      <c r="O596804" s="4"/>
    </row>
    <row r="596805" spans="15:15" x14ac:dyDescent="0.25">
      <c r="O596805" s="4"/>
    </row>
    <row r="596806" spans="15:15" x14ac:dyDescent="0.25">
      <c r="O596806" s="4"/>
    </row>
    <row r="596807" spans="15:15" x14ac:dyDescent="0.25">
      <c r="O596807" s="4"/>
    </row>
    <row r="596808" spans="15:15" x14ac:dyDescent="0.25">
      <c r="O596808" s="4"/>
    </row>
    <row r="596809" spans="15:15" x14ac:dyDescent="0.25">
      <c r="O596809" s="4"/>
    </row>
    <row r="596810" spans="15:15" x14ac:dyDescent="0.25">
      <c r="O596810" s="4"/>
    </row>
    <row r="596811" spans="15:15" x14ac:dyDescent="0.25">
      <c r="O596811" s="4"/>
    </row>
    <row r="596812" spans="15:15" x14ac:dyDescent="0.25">
      <c r="O596812" s="4"/>
    </row>
    <row r="596813" spans="15:15" x14ac:dyDescent="0.25">
      <c r="O596813" s="4"/>
    </row>
    <row r="596814" spans="15:15" x14ac:dyDescent="0.25">
      <c r="O596814" s="4"/>
    </row>
    <row r="596815" spans="15:15" x14ac:dyDescent="0.25">
      <c r="O596815" s="4"/>
    </row>
    <row r="596816" spans="15:15" x14ac:dyDescent="0.25">
      <c r="O596816" s="4"/>
    </row>
    <row r="596817" spans="15:15" x14ac:dyDescent="0.25">
      <c r="O596817" s="4"/>
    </row>
    <row r="596818" spans="15:15" x14ac:dyDescent="0.25">
      <c r="O596818" s="4"/>
    </row>
    <row r="596819" spans="15:15" x14ac:dyDescent="0.25">
      <c r="O596819" s="4"/>
    </row>
    <row r="596820" spans="15:15" x14ac:dyDescent="0.25">
      <c r="O596820" s="4"/>
    </row>
    <row r="596821" spans="15:15" x14ac:dyDescent="0.25">
      <c r="O596821" s="4"/>
    </row>
    <row r="596822" spans="15:15" x14ac:dyDescent="0.25">
      <c r="O596822" s="4"/>
    </row>
    <row r="596823" spans="15:15" x14ac:dyDescent="0.25">
      <c r="O596823" s="4"/>
    </row>
    <row r="596824" spans="15:15" x14ac:dyDescent="0.25">
      <c r="O596824" s="4"/>
    </row>
    <row r="596825" spans="15:15" x14ac:dyDescent="0.25">
      <c r="O596825" s="4"/>
    </row>
    <row r="596826" spans="15:15" x14ac:dyDescent="0.25">
      <c r="O596826" s="4"/>
    </row>
    <row r="596827" spans="15:15" x14ac:dyDescent="0.25">
      <c r="O596827" s="4"/>
    </row>
    <row r="596828" spans="15:15" x14ac:dyDescent="0.25">
      <c r="O596828" s="4"/>
    </row>
    <row r="596829" spans="15:15" x14ac:dyDescent="0.25">
      <c r="O596829" s="4"/>
    </row>
    <row r="596830" spans="15:15" x14ac:dyDescent="0.25">
      <c r="O596830" s="4"/>
    </row>
    <row r="596831" spans="15:15" x14ac:dyDescent="0.25">
      <c r="O596831" s="4"/>
    </row>
    <row r="596832" spans="15:15" x14ac:dyDescent="0.25">
      <c r="O596832" s="4"/>
    </row>
    <row r="596833" spans="15:15" x14ac:dyDescent="0.25">
      <c r="O596833" s="4"/>
    </row>
    <row r="596834" spans="15:15" x14ac:dyDescent="0.25">
      <c r="O596834" s="4"/>
    </row>
    <row r="596835" spans="15:15" x14ac:dyDescent="0.25">
      <c r="O596835" s="4"/>
    </row>
    <row r="596836" spans="15:15" x14ac:dyDescent="0.25">
      <c r="O596836" s="4"/>
    </row>
    <row r="596837" spans="15:15" x14ac:dyDescent="0.25">
      <c r="O596837" s="4"/>
    </row>
    <row r="596838" spans="15:15" x14ac:dyDescent="0.25">
      <c r="O596838" s="4"/>
    </row>
    <row r="596839" spans="15:15" x14ac:dyDescent="0.25">
      <c r="O596839" s="4"/>
    </row>
    <row r="596840" spans="15:15" x14ac:dyDescent="0.25">
      <c r="O596840" s="4"/>
    </row>
    <row r="596841" spans="15:15" x14ac:dyDescent="0.25">
      <c r="O596841" s="4"/>
    </row>
    <row r="596842" spans="15:15" x14ac:dyDescent="0.25">
      <c r="O596842" s="4"/>
    </row>
    <row r="596843" spans="15:15" x14ac:dyDescent="0.25">
      <c r="O596843" s="4"/>
    </row>
    <row r="596844" spans="15:15" x14ac:dyDescent="0.25">
      <c r="O596844" s="4"/>
    </row>
    <row r="596845" spans="15:15" x14ac:dyDescent="0.25">
      <c r="O596845" s="4"/>
    </row>
    <row r="596846" spans="15:15" x14ac:dyDescent="0.25">
      <c r="O596846" s="4"/>
    </row>
    <row r="596847" spans="15:15" x14ac:dyDescent="0.25">
      <c r="O596847" s="4"/>
    </row>
    <row r="596848" spans="15:15" x14ac:dyDescent="0.25">
      <c r="O596848" s="4"/>
    </row>
    <row r="596849" spans="15:15" x14ac:dyDescent="0.25">
      <c r="O596849" s="4"/>
    </row>
    <row r="596850" spans="15:15" x14ac:dyDescent="0.25">
      <c r="O596850" s="4"/>
    </row>
    <row r="596851" spans="15:15" x14ac:dyDescent="0.25">
      <c r="O596851" s="4"/>
    </row>
    <row r="596852" spans="15:15" x14ac:dyDescent="0.25">
      <c r="O596852" s="4"/>
    </row>
    <row r="596853" spans="15:15" x14ac:dyDescent="0.25">
      <c r="O596853" s="4"/>
    </row>
    <row r="596854" spans="15:15" x14ac:dyDescent="0.25">
      <c r="O596854" s="4"/>
    </row>
    <row r="596855" spans="15:15" x14ac:dyDescent="0.25">
      <c r="O596855" s="4"/>
    </row>
    <row r="596856" spans="15:15" x14ac:dyDescent="0.25">
      <c r="O596856" s="4"/>
    </row>
    <row r="596857" spans="15:15" x14ac:dyDescent="0.25">
      <c r="O596857" s="4"/>
    </row>
    <row r="596858" spans="15:15" x14ac:dyDescent="0.25">
      <c r="O596858" s="4"/>
    </row>
    <row r="596859" spans="15:15" x14ac:dyDescent="0.25">
      <c r="O596859" s="4"/>
    </row>
    <row r="596860" spans="15:15" x14ac:dyDescent="0.25">
      <c r="O596860" s="4"/>
    </row>
    <row r="596861" spans="15:15" x14ac:dyDescent="0.25">
      <c r="O596861" s="4"/>
    </row>
    <row r="596862" spans="15:15" x14ac:dyDescent="0.25">
      <c r="O596862" s="4"/>
    </row>
    <row r="596863" spans="15:15" x14ac:dyDescent="0.25">
      <c r="O596863" s="4"/>
    </row>
    <row r="596864" spans="15:15" x14ac:dyDescent="0.25">
      <c r="O596864" s="4"/>
    </row>
    <row r="596865" spans="15:15" x14ac:dyDescent="0.25">
      <c r="O596865" s="4"/>
    </row>
    <row r="596866" spans="15:15" x14ac:dyDescent="0.25">
      <c r="O596866" s="4"/>
    </row>
    <row r="596867" spans="15:15" x14ac:dyDescent="0.25">
      <c r="O596867" s="4"/>
    </row>
    <row r="596868" spans="15:15" x14ac:dyDescent="0.25">
      <c r="O596868" s="4"/>
    </row>
    <row r="596869" spans="15:15" x14ac:dyDescent="0.25">
      <c r="O596869" s="4"/>
    </row>
    <row r="596870" spans="15:15" x14ac:dyDescent="0.25">
      <c r="O596870" s="4"/>
    </row>
    <row r="596871" spans="15:15" x14ac:dyDescent="0.25">
      <c r="O596871" s="4"/>
    </row>
    <row r="596872" spans="15:15" x14ac:dyDescent="0.25">
      <c r="O596872" s="4"/>
    </row>
    <row r="596873" spans="15:15" x14ac:dyDescent="0.25">
      <c r="O596873" s="4"/>
    </row>
    <row r="596874" spans="15:15" x14ac:dyDescent="0.25">
      <c r="O596874" s="4"/>
    </row>
    <row r="596875" spans="15:15" x14ac:dyDescent="0.25">
      <c r="O596875" s="4"/>
    </row>
    <row r="596876" spans="15:15" x14ac:dyDescent="0.25">
      <c r="O596876" s="4"/>
    </row>
    <row r="596877" spans="15:15" x14ac:dyDescent="0.25">
      <c r="O596877" s="4"/>
    </row>
    <row r="596878" spans="15:15" x14ac:dyDescent="0.25">
      <c r="O596878" s="4"/>
    </row>
    <row r="596879" spans="15:15" x14ac:dyDescent="0.25">
      <c r="O596879" s="4"/>
    </row>
    <row r="596880" spans="15:15" x14ac:dyDescent="0.25">
      <c r="O596880" s="4"/>
    </row>
    <row r="596881" spans="15:15" x14ac:dyDescent="0.25">
      <c r="O596881" s="4"/>
    </row>
    <row r="596882" spans="15:15" x14ac:dyDescent="0.25">
      <c r="O596882" s="4"/>
    </row>
    <row r="596883" spans="15:15" x14ac:dyDescent="0.25">
      <c r="O596883" s="4"/>
    </row>
    <row r="596884" spans="15:15" x14ac:dyDescent="0.25">
      <c r="O596884" s="4"/>
    </row>
    <row r="596885" spans="15:15" x14ac:dyDescent="0.25">
      <c r="O596885" s="4"/>
    </row>
    <row r="596886" spans="15:15" x14ac:dyDescent="0.25">
      <c r="O596886" s="4"/>
    </row>
    <row r="596887" spans="15:15" x14ac:dyDescent="0.25">
      <c r="O596887" s="4"/>
    </row>
    <row r="596888" spans="15:15" x14ac:dyDescent="0.25">
      <c r="O596888" s="4"/>
    </row>
    <row r="596889" spans="15:15" x14ac:dyDescent="0.25">
      <c r="O596889" s="4"/>
    </row>
    <row r="596890" spans="15:15" x14ac:dyDescent="0.25">
      <c r="O596890" s="4"/>
    </row>
    <row r="596891" spans="15:15" x14ac:dyDescent="0.25">
      <c r="O596891" s="4"/>
    </row>
    <row r="596892" spans="15:15" x14ac:dyDescent="0.25">
      <c r="O596892" s="4"/>
    </row>
    <row r="596893" spans="15:15" x14ac:dyDescent="0.25">
      <c r="O596893" s="4"/>
    </row>
    <row r="596894" spans="15:15" x14ac:dyDescent="0.25">
      <c r="O596894" s="4"/>
    </row>
    <row r="596895" spans="15:15" x14ac:dyDescent="0.25">
      <c r="O596895" s="4"/>
    </row>
    <row r="596896" spans="15:15" x14ac:dyDescent="0.25">
      <c r="O596896" s="4"/>
    </row>
    <row r="596897" spans="15:15" x14ac:dyDescent="0.25">
      <c r="O596897" s="4"/>
    </row>
    <row r="596898" spans="15:15" x14ac:dyDescent="0.25">
      <c r="O596898" s="4"/>
    </row>
    <row r="596899" spans="15:15" x14ac:dyDescent="0.25">
      <c r="O596899" s="4"/>
    </row>
    <row r="596900" spans="15:15" x14ac:dyDescent="0.25">
      <c r="O596900" s="4"/>
    </row>
    <row r="596901" spans="15:15" x14ac:dyDescent="0.25">
      <c r="O596901" s="4"/>
    </row>
    <row r="596902" spans="15:15" x14ac:dyDescent="0.25">
      <c r="O596902" s="4"/>
    </row>
    <row r="596903" spans="15:15" x14ac:dyDescent="0.25">
      <c r="O596903" s="4"/>
    </row>
    <row r="596904" spans="15:15" x14ac:dyDescent="0.25">
      <c r="O596904" s="4"/>
    </row>
    <row r="596905" spans="15:15" x14ac:dyDescent="0.25">
      <c r="O596905" s="4"/>
    </row>
    <row r="596906" spans="15:15" x14ac:dyDescent="0.25">
      <c r="O596906" s="4"/>
    </row>
    <row r="596907" spans="15:15" x14ac:dyDescent="0.25">
      <c r="O596907" s="4"/>
    </row>
    <row r="596908" spans="15:15" x14ac:dyDescent="0.25">
      <c r="O596908" s="4"/>
    </row>
    <row r="596909" spans="15:15" x14ac:dyDescent="0.25">
      <c r="O596909" s="4"/>
    </row>
    <row r="596910" spans="15:15" x14ac:dyDescent="0.25">
      <c r="O596910" s="4"/>
    </row>
    <row r="596911" spans="15:15" x14ac:dyDescent="0.25">
      <c r="O596911" s="4"/>
    </row>
    <row r="596912" spans="15:15" x14ac:dyDescent="0.25">
      <c r="O596912" s="4"/>
    </row>
    <row r="596913" spans="15:15" x14ac:dyDescent="0.25">
      <c r="O596913" s="4"/>
    </row>
    <row r="596914" spans="15:15" x14ac:dyDescent="0.25">
      <c r="O596914" s="4"/>
    </row>
    <row r="596915" spans="15:15" x14ac:dyDescent="0.25">
      <c r="O596915" s="4"/>
    </row>
    <row r="596916" spans="15:15" x14ac:dyDescent="0.25">
      <c r="O596916" s="4"/>
    </row>
    <row r="596917" spans="15:15" x14ac:dyDescent="0.25">
      <c r="O596917" s="4"/>
    </row>
    <row r="596918" spans="15:15" x14ac:dyDescent="0.25">
      <c r="O596918" s="4"/>
    </row>
    <row r="596919" spans="15:15" x14ac:dyDescent="0.25">
      <c r="O596919" s="4"/>
    </row>
    <row r="596920" spans="15:15" x14ac:dyDescent="0.25">
      <c r="O596920" s="4"/>
    </row>
    <row r="596921" spans="15:15" x14ac:dyDescent="0.25">
      <c r="O596921" s="4"/>
    </row>
    <row r="596922" spans="15:15" x14ac:dyDescent="0.25">
      <c r="O596922" s="4"/>
    </row>
    <row r="596923" spans="15:15" x14ac:dyDescent="0.25">
      <c r="O596923" s="4"/>
    </row>
    <row r="596924" spans="15:15" x14ac:dyDescent="0.25">
      <c r="O596924" s="4"/>
    </row>
    <row r="596925" spans="15:15" x14ac:dyDescent="0.25">
      <c r="O596925" s="4"/>
    </row>
    <row r="596926" spans="15:15" x14ac:dyDescent="0.25">
      <c r="O596926" s="4"/>
    </row>
    <row r="596927" spans="15:15" x14ac:dyDescent="0.25">
      <c r="O596927" s="4"/>
    </row>
    <row r="596928" spans="15:15" x14ac:dyDescent="0.25">
      <c r="O596928" s="4"/>
    </row>
    <row r="596929" spans="15:15" x14ac:dyDescent="0.25">
      <c r="O596929" s="4"/>
    </row>
    <row r="596930" spans="15:15" x14ac:dyDescent="0.25">
      <c r="O596930" s="4"/>
    </row>
    <row r="596931" spans="15:15" x14ac:dyDescent="0.25">
      <c r="O596931" s="4"/>
    </row>
    <row r="596932" spans="15:15" x14ac:dyDescent="0.25">
      <c r="O596932" s="4"/>
    </row>
    <row r="596933" spans="15:15" x14ac:dyDescent="0.25">
      <c r="O596933" s="4"/>
    </row>
    <row r="596934" spans="15:15" x14ac:dyDescent="0.25">
      <c r="O596934" s="4"/>
    </row>
    <row r="596935" spans="15:15" x14ac:dyDescent="0.25">
      <c r="O596935" s="4"/>
    </row>
    <row r="596936" spans="15:15" x14ac:dyDescent="0.25">
      <c r="O596936" s="4"/>
    </row>
    <row r="596937" spans="15:15" x14ac:dyDescent="0.25">
      <c r="O596937" s="4"/>
    </row>
    <row r="596938" spans="15:15" x14ac:dyDescent="0.25">
      <c r="O596938" s="4"/>
    </row>
    <row r="596939" spans="15:15" x14ac:dyDescent="0.25">
      <c r="O596939" s="4"/>
    </row>
    <row r="596940" spans="15:15" x14ac:dyDescent="0.25">
      <c r="O596940" s="4"/>
    </row>
    <row r="596941" spans="15:15" x14ac:dyDescent="0.25">
      <c r="O596941" s="4"/>
    </row>
    <row r="596942" spans="15:15" x14ac:dyDescent="0.25">
      <c r="O596942" s="4"/>
    </row>
    <row r="596943" spans="15:15" x14ac:dyDescent="0.25">
      <c r="O596943" s="4"/>
    </row>
    <row r="596944" spans="15:15" x14ac:dyDescent="0.25">
      <c r="O596944" s="4"/>
    </row>
    <row r="596945" spans="15:15" x14ac:dyDescent="0.25">
      <c r="O596945" s="4"/>
    </row>
    <row r="596946" spans="15:15" x14ac:dyDescent="0.25">
      <c r="O596946" s="4"/>
    </row>
    <row r="596947" spans="15:15" x14ac:dyDescent="0.25">
      <c r="O596947" s="4"/>
    </row>
    <row r="596948" spans="15:15" x14ac:dyDescent="0.25">
      <c r="O596948" s="4"/>
    </row>
    <row r="596949" spans="15:15" x14ac:dyDescent="0.25">
      <c r="O596949" s="4"/>
    </row>
    <row r="596950" spans="15:15" x14ac:dyDescent="0.25">
      <c r="O596950" s="4"/>
    </row>
    <row r="596951" spans="15:15" x14ac:dyDescent="0.25">
      <c r="O596951" s="4"/>
    </row>
    <row r="596952" spans="15:15" x14ac:dyDescent="0.25">
      <c r="O596952" s="4"/>
    </row>
    <row r="596953" spans="15:15" x14ac:dyDescent="0.25">
      <c r="O596953" s="4"/>
    </row>
    <row r="596954" spans="15:15" x14ac:dyDescent="0.25">
      <c r="O596954" s="4"/>
    </row>
    <row r="596955" spans="15:15" x14ac:dyDescent="0.25">
      <c r="O596955" s="4"/>
    </row>
    <row r="596956" spans="15:15" x14ac:dyDescent="0.25">
      <c r="O596956" s="4"/>
    </row>
    <row r="596957" spans="15:15" x14ac:dyDescent="0.25">
      <c r="O596957" s="4"/>
    </row>
    <row r="596958" spans="15:15" x14ac:dyDescent="0.25">
      <c r="O596958" s="4"/>
    </row>
    <row r="596959" spans="15:15" x14ac:dyDescent="0.25">
      <c r="O596959" s="4"/>
    </row>
    <row r="596960" spans="15:15" x14ac:dyDescent="0.25">
      <c r="O596960" s="4"/>
    </row>
    <row r="596961" spans="15:15" x14ac:dyDescent="0.25">
      <c r="O596961" s="4"/>
    </row>
    <row r="596962" spans="15:15" x14ac:dyDescent="0.25">
      <c r="O596962" s="4"/>
    </row>
    <row r="596963" spans="15:15" x14ac:dyDescent="0.25">
      <c r="O596963" s="4"/>
    </row>
    <row r="596964" spans="15:15" x14ac:dyDescent="0.25">
      <c r="O596964" s="4"/>
    </row>
    <row r="596965" spans="15:15" x14ac:dyDescent="0.25">
      <c r="O596965" s="4"/>
    </row>
    <row r="596966" spans="15:15" x14ac:dyDescent="0.25">
      <c r="O596966" s="4"/>
    </row>
    <row r="596967" spans="15:15" x14ac:dyDescent="0.25">
      <c r="O596967" s="4"/>
    </row>
    <row r="596968" spans="15:15" x14ac:dyDescent="0.25">
      <c r="O596968" s="4"/>
    </row>
    <row r="596969" spans="15:15" x14ac:dyDescent="0.25">
      <c r="O596969" s="4"/>
    </row>
    <row r="596970" spans="15:15" x14ac:dyDescent="0.25">
      <c r="O596970" s="4"/>
    </row>
    <row r="596971" spans="15:15" x14ac:dyDescent="0.25">
      <c r="O596971" s="4"/>
    </row>
    <row r="596972" spans="15:15" x14ac:dyDescent="0.25">
      <c r="O596972" s="4"/>
    </row>
    <row r="596973" spans="15:15" x14ac:dyDescent="0.25">
      <c r="O596973" s="4"/>
    </row>
    <row r="596974" spans="15:15" x14ac:dyDescent="0.25">
      <c r="O596974" s="4"/>
    </row>
    <row r="596975" spans="15:15" x14ac:dyDescent="0.25">
      <c r="O596975" s="4"/>
    </row>
    <row r="596976" spans="15:15" x14ac:dyDescent="0.25">
      <c r="O596976" s="4"/>
    </row>
    <row r="596977" spans="15:15" x14ac:dyDescent="0.25">
      <c r="O596977" s="4"/>
    </row>
    <row r="596978" spans="15:15" x14ac:dyDescent="0.25">
      <c r="O596978" s="4"/>
    </row>
    <row r="596979" spans="15:15" x14ac:dyDescent="0.25">
      <c r="O596979" s="4"/>
    </row>
    <row r="596980" spans="15:15" x14ac:dyDescent="0.25">
      <c r="O596980" s="4"/>
    </row>
    <row r="596981" spans="15:15" x14ac:dyDescent="0.25">
      <c r="O596981" s="4"/>
    </row>
    <row r="596982" spans="15:15" x14ac:dyDescent="0.25">
      <c r="O596982" s="4"/>
    </row>
    <row r="596983" spans="15:15" x14ac:dyDescent="0.25">
      <c r="O596983" s="4"/>
    </row>
    <row r="596984" spans="15:15" x14ac:dyDescent="0.25">
      <c r="O596984" s="4"/>
    </row>
    <row r="596985" spans="15:15" x14ac:dyDescent="0.25">
      <c r="O596985" s="4"/>
    </row>
    <row r="596986" spans="15:15" x14ac:dyDescent="0.25">
      <c r="O596986" s="4"/>
    </row>
    <row r="596987" spans="15:15" x14ac:dyDescent="0.25">
      <c r="O596987" s="4"/>
    </row>
    <row r="596988" spans="15:15" x14ac:dyDescent="0.25">
      <c r="O596988" s="4"/>
    </row>
    <row r="596989" spans="15:15" x14ac:dyDescent="0.25">
      <c r="O596989" s="4"/>
    </row>
    <row r="596990" spans="15:15" x14ac:dyDescent="0.25">
      <c r="O596990" s="4"/>
    </row>
    <row r="596991" spans="15:15" x14ac:dyDescent="0.25">
      <c r="O596991" s="4"/>
    </row>
    <row r="596992" spans="15:15" x14ac:dyDescent="0.25">
      <c r="O596992" s="4"/>
    </row>
    <row r="596993" spans="15:15" x14ac:dyDescent="0.25">
      <c r="O596993" s="4"/>
    </row>
    <row r="596994" spans="15:15" x14ac:dyDescent="0.25">
      <c r="O596994" s="4"/>
    </row>
    <row r="596995" spans="15:15" x14ac:dyDescent="0.25">
      <c r="O596995" s="4"/>
    </row>
    <row r="596996" spans="15:15" x14ac:dyDescent="0.25">
      <c r="O596996" s="4"/>
    </row>
    <row r="596997" spans="15:15" x14ac:dyDescent="0.25">
      <c r="O596997" s="4"/>
    </row>
    <row r="596998" spans="15:15" x14ac:dyDescent="0.25">
      <c r="O596998" s="4"/>
    </row>
    <row r="596999" spans="15:15" x14ac:dyDescent="0.25">
      <c r="O596999" s="4"/>
    </row>
    <row r="597000" spans="15:15" x14ac:dyDescent="0.25">
      <c r="O597000" s="4"/>
    </row>
    <row r="597001" spans="15:15" x14ac:dyDescent="0.25">
      <c r="O597001" s="4"/>
    </row>
    <row r="597002" spans="15:15" x14ac:dyDescent="0.25">
      <c r="O597002" s="4"/>
    </row>
    <row r="597003" spans="15:15" x14ac:dyDescent="0.25">
      <c r="O597003" s="4"/>
    </row>
    <row r="597004" spans="15:15" x14ac:dyDescent="0.25">
      <c r="O597004" s="4"/>
    </row>
    <row r="597005" spans="15:15" x14ac:dyDescent="0.25">
      <c r="O597005" s="4"/>
    </row>
    <row r="597006" spans="15:15" x14ac:dyDescent="0.25">
      <c r="O597006" s="4"/>
    </row>
    <row r="597007" spans="15:15" x14ac:dyDescent="0.25">
      <c r="O597007" s="4"/>
    </row>
    <row r="597008" spans="15:15" x14ac:dyDescent="0.25">
      <c r="O597008" s="4"/>
    </row>
    <row r="597009" spans="15:15" x14ac:dyDescent="0.25">
      <c r="O597009" s="4"/>
    </row>
    <row r="597010" spans="15:15" x14ac:dyDescent="0.25">
      <c r="O597010" s="4"/>
    </row>
    <row r="597011" spans="15:15" x14ac:dyDescent="0.25">
      <c r="O597011" s="4"/>
    </row>
    <row r="597012" spans="15:15" x14ac:dyDescent="0.25">
      <c r="O597012" s="4"/>
    </row>
    <row r="597013" spans="15:15" x14ac:dyDescent="0.25">
      <c r="O597013" s="4"/>
    </row>
    <row r="597014" spans="15:15" x14ac:dyDescent="0.25">
      <c r="O597014" s="4"/>
    </row>
    <row r="597015" spans="15:15" x14ac:dyDescent="0.25">
      <c r="O597015" s="4"/>
    </row>
    <row r="597016" spans="15:15" x14ac:dyDescent="0.25">
      <c r="O597016" s="4"/>
    </row>
    <row r="597017" spans="15:15" x14ac:dyDescent="0.25">
      <c r="O597017" s="4"/>
    </row>
    <row r="597018" spans="15:15" x14ac:dyDescent="0.25">
      <c r="O597018" s="4"/>
    </row>
    <row r="597019" spans="15:15" x14ac:dyDescent="0.25">
      <c r="O597019" s="4"/>
    </row>
    <row r="597020" spans="15:15" x14ac:dyDescent="0.25">
      <c r="O597020" s="4"/>
    </row>
    <row r="597021" spans="15:15" x14ac:dyDescent="0.25">
      <c r="O597021" s="4"/>
    </row>
    <row r="597022" spans="15:15" x14ac:dyDescent="0.25">
      <c r="O597022" s="4"/>
    </row>
    <row r="597023" spans="15:15" x14ac:dyDescent="0.25">
      <c r="O597023" s="4"/>
    </row>
    <row r="597024" spans="15:15" x14ac:dyDescent="0.25">
      <c r="O597024" s="4"/>
    </row>
    <row r="597025" spans="15:15" x14ac:dyDescent="0.25">
      <c r="O597025" s="4"/>
    </row>
    <row r="597026" spans="15:15" x14ac:dyDescent="0.25">
      <c r="O597026" s="4"/>
    </row>
    <row r="597027" spans="15:15" x14ac:dyDescent="0.25">
      <c r="O597027" s="4"/>
    </row>
    <row r="597028" spans="15:15" x14ac:dyDescent="0.25">
      <c r="O597028" s="4"/>
    </row>
    <row r="597029" spans="15:15" x14ac:dyDescent="0.25">
      <c r="O597029" s="4"/>
    </row>
    <row r="597030" spans="15:15" x14ac:dyDescent="0.25">
      <c r="O597030" s="4"/>
    </row>
    <row r="597031" spans="15:15" x14ac:dyDescent="0.25">
      <c r="O597031" s="4"/>
    </row>
    <row r="597032" spans="15:15" x14ac:dyDescent="0.25">
      <c r="O597032" s="4"/>
    </row>
    <row r="597033" spans="15:15" x14ac:dyDescent="0.25">
      <c r="O597033" s="4"/>
    </row>
    <row r="597034" spans="15:15" x14ac:dyDescent="0.25">
      <c r="O597034" s="4"/>
    </row>
    <row r="597035" spans="15:15" x14ac:dyDescent="0.25">
      <c r="O597035" s="4"/>
    </row>
    <row r="597036" spans="15:15" x14ac:dyDescent="0.25">
      <c r="O597036" s="4"/>
    </row>
    <row r="597037" spans="15:15" x14ac:dyDescent="0.25">
      <c r="O597037" s="4"/>
    </row>
    <row r="597038" spans="15:15" x14ac:dyDescent="0.25">
      <c r="O597038" s="4"/>
    </row>
    <row r="597039" spans="15:15" x14ac:dyDescent="0.25">
      <c r="O597039" s="4"/>
    </row>
    <row r="597040" spans="15:15" x14ac:dyDescent="0.25">
      <c r="O597040" s="4"/>
    </row>
    <row r="597041" spans="15:15" x14ac:dyDescent="0.25">
      <c r="O597041" s="4"/>
    </row>
    <row r="597042" spans="15:15" x14ac:dyDescent="0.25">
      <c r="O597042" s="4"/>
    </row>
    <row r="597043" spans="15:15" x14ac:dyDescent="0.25">
      <c r="O597043" s="4"/>
    </row>
    <row r="597044" spans="15:15" x14ac:dyDescent="0.25">
      <c r="O597044" s="4"/>
    </row>
    <row r="597045" spans="15:15" x14ac:dyDescent="0.25">
      <c r="O597045" s="4"/>
    </row>
    <row r="597046" spans="15:15" x14ac:dyDescent="0.25">
      <c r="O597046" s="4"/>
    </row>
    <row r="597047" spans="15:15" x14ac:dyDescent="0.25">
      <c r="O597047" s="4"/>
    </row>
    <row r="597048" spans="15:15" x14ac:dyDescent="0.25">
      <c r="O597048" s="4"/>
    </row>
    <row r="597049" spans="15:15" x14ac:dyDescent="0.25">
      <c r="O597049" s="4"/>
    </row>
    <row r="597050" spans="15:15" x14ac:dyDescent="0.25">
      <c r="O597050" s="4"/>
    </row>
    <row r="597051" spans="15:15" x14ac:dyDescent="0.25">
      <c r="O597051" s="4"/>
    </row>
    <row r="597052" spans="15:15" x14ac:dyDescent="0.25">
      <c r="O597052" s="4"/>
    </row>
    <row r="597053" spans="15:15" x14ac:dyDescent="0.25">
      <c r="O597053" s="4"/>
    </row>
    <row r="597054" spans="15:15" x14ac:dyDescent="0.25">
      <c r="O597054" s="4"/>
    </row>
    <row r="597055" spans="15:15" x14ac:dyDescent="0.25">
      <c r="O597055" s="4"/>
    </row>
    <row r="597056" spans="15:15" x14ac:dyDescent="0.25">
      <c r="O597056" s="4"/>
    </row>
    <row r="597057" spans="15:15" x14ac:dyDescent="0.25">
      <c r="O597057" s="4"/>
    </row>
    <row r="597058" spans="15:15" x14ac:dyDescent="0.25">
      <c r="O597058" s="4"/>
    </row>
    <row r="597059" spans="15:15" x14ac:dyDescent="0.25">
      <c r="O597059" s="4"/>
    </row>
    <row r="597060" spans="15:15" x14ac:dyDescent="0.25">
      <c r="O597060" s="4"/>
    </row>
    <row r="597061" spans="15:15" x14ac:dyDescent="0.25">
      <c r="O597061" s="4"/>
    </row>
    <row r="597062" spans="15:15" x14ac:dyDescent="0.25">
      <c r="O597062" s="4"/>
    </row>
    <row r="597063" spans="15:15" x14ac:dyDescent="0.25">
      <c r="O597063" s="4"/>
    </row>
    <row r="597064" spans="15:15" x14ac:dyDescent="0.25">
      <c r="O597064" s="4"/>
    </row>
    <row r="597065" spans="15:15" x14ac:dyDescent="0.25">
      <c r="O597065" s="4"/>
    </row>
    <row r="597066" spans="15:15" x14ac:dyDescent="0.25">
      <c r="O597066" s="4"/>
    </row>
    <row r="597067" spans="15:15" x14ac:dyDescent="0.25">
      <c r="O597067" s="4"/>
    </row>
    <row r="597068" spans="15:15" x14ac:dyDescent="0.25">
      <c r="O597068" s="4"/>
    </row>
    <row r="597069" spans="15:15" x14ac:dyDescent="0.25">
      <c r="O597069" s="4"/>
    </row>
    <row r="597070" spans="15:15" x14ac:dyDescent="0.25">
      <c r="O597070" s="4"/>
    </row>
    <row r="597071" spans="15:15" x14ac:dyDescent="0.25">
      <c r="O597071" s="4"/>
    </row>
    <row r="597072" spans="15:15" x14ac:dyDescent="0.25">
      <c r="O597072" s="4"/>
    </row>
    <row r="597073" spans="15:15" x14ac:dyDescent="0.25">
      <c r="O597073" s="4"/>
    </row>
    <row r="597074" spans="15:15" x14ac:dyDescent="0.25">
      <c r="O597074" s="4"/>
    </row>
    <row r="597075" spans="15:15" x14ac:dyDescent="0.25">
      <c r="O597075" s="4"/>
    </row>
    <row r="597076" spans="15:15" x14ac:dyDescent="0.25">
      <c r="O597076" s="4"/>
    </row>
    <row r="597077" spans="15:15" x14ac:dyDescent="0.25">
      <c r="O597077" s="4"/>
    </row>
    <row r="597078" spans="15:15" x14ac:dyDescent="0.25">
      <c r="O597078" s="4"/>
    </row>
    <row r="597079" spans="15:15" x14ac:dyDescent="0.25">
      <c r="O597079" s="4"/>
    </row>
    <row r="597080" spans="15:15" x14ac:dyDescent="0.25">
      <c r="O597080" s="4"/>
    </row>
    <row r="597081" spans="15:15" x14ac:dyDescent="0.25">
      <c r="O597081" s="4"/>
    </row>
    <row r="597082" spans="15:15" x14ac:dyDescent="0.25">
      <c r="O597082" s="4"/>
    </row>
    <row r="597083" spans="15:15" x14ac:dyDescent="0.25">
      <c r="O597083" s="4"/>
    </row>
    <row r="597084" spans="15:15" x14ac:dyDescent="0.25">
      <c r="O597084" s="4"/>
    </row>
    <row r="597085" spans="15:15" x14ac:dyDescent="0.25">
      <c r="O597085" s="4"/>
    </row>
    <row r="597086" spans="15:15" x14ac:dyDescent="0.25">
      <c r="O597086" s="4"/>
    </row>
    <row r="597087" spans="15:15" x14ac:dyDescent="0.25">
      <c r="O597087" s="4"/>
    </row>
    <row r="597088" spans="15:15" x14ac:dyDescent="0.25">
      <c r="O597088" s="4"/>
    </row>
    <row r="597089" spans="15:15" x14ac:dyDescent="0.25">
      <c r="O597089" s="4"/>
    </row>
    <row r="597090" spans="15:15" x14ac:dyDescent="0.25">
      <c r="O597090" s="4"/>
    </row>
    <row r="597091" spans="15:15" x14ac:dyDescent="0.25">
      <c r="O597091" s="4"/>
    </row>
    <row r="597092" spans="15:15" x14ac:dyDescent="0.25">
      <c r="O597092" s="4"/>
    </row>
    <row r="597093" spans="15:15" x14ac:dyDescent="0.25">
      <c r="O597093" s="4"/>
    </row>
    <row r="597094" spans="15:15" x14ac:dyDescent="0.25">
      <c r="O597094" s="4"/>
    </row>
    <row r="597095" spans="15:15" x14ac:dyDescent="0.25">
      <c r="O597095" s="4"/>
    </row>
    <row r="597096" spans="15:15" x14ac:dyDescent="0.25">
      <c r="O597096" s="4"/>
    </row>
    <row r="597097" spans="15:15" x14ac:dyDescent="0.25">
      <c r="O597097" s="4"/>
    </row>
    <row r="597098" spans="15:15" x14ac:dyDescent="0.25">
      <c r="O597098" s="4"/>
    </row>
    <row r="597099" spans="15:15" x14ac:dyDescent="0.25">
      <c r="O597099" s="4"/>
    </row>
    <row r="597100" spans="15:15" x14ac:dyDescent="0.25">
      <c r="O597100" s="4"/>
    </row>
    <row r="597101" spans="15:15" x14ac:dyDescent="0.25">
      <c r="O597101" s="4"/>
    </row>
    <row r="597102" spans="15:15" x14ac:dyDescent="0.25">
      <c r="O597102" s="4"/>
    </row>
    <row r="597103" spans="15:15" x14ac:dyDescent="0.25">
      <c r="O597103" s="4"/>
    </row>
    <row r="597104" spans="15:15" x14ac:dyDescent="0.25">
      <c r="O597104" s="4"/>
    </row>
    <row r="597105" spans="15:15" x14ac:dyDescent="0.25">
      <c r="O597105" s="4"/>
    </row>
    <row r="597106" spans="15:15" x14ac:dyDescent="0.25">
      <c r="O597106" s="4"/>
    </row>
    <row r="597107" spans="15:15" x14ac:dyDescent="0.25">
      <c r="O597107" s="4"/>
    </row>
    <row r="597108" spans="15:15" x14ac:dyDescent="0.25">
      <c r="O597108" s="4"/>
    </row>
    <row r="597109" spans="15:15" x14ac:dyDescent="0.25">
      <c r="O597109" s="4"/>
    </row>
    <row r="597110" spans="15:15" x14ac:dyDescent="0.25">
      <c r="O597110" s="4"/>
    </row>
    <row r="597111" spans="15:15" x14ac:dyDescent="0.25">
      <c r="O597111" s="4"/>
    </row>
    <row r="597112" spans="15:15" x14ac:dyDescent="0.25">
      <c r="O597112" s="4"/>
    </row>
    <row r="597113" spans="15:15" x14ac:dyDescent="0.25">
      <c r="O597113" s="4"/>
    </row>
    <row r="597114" spans="15:15" x14ac:dyDescent="0.25">
      <c r="O597114" s="4"/>
    </row>
    <row r="597115" spans="15:15" x14ac:dyDescent="0.25">
      <c r="O597115" s="4"/>
    </row>
    <row r="597116" spans="15:15" x14ac:dyDescent="0.25">
      <c r="O597116" s="4"/>
    </row>
    <row r="597117" spans="15:15" x14ac:dyDescent="0.25">
      <c r="O597117" s="4"/>
    </row>
    <row r="597118" spans="15:15" x14ac:dyDescent="0.25">
      <c r="O597118" s="4"/>
    </row>
    <row r="597119" spans="15:15" x14ac:dyDescent="0.25">
      <c r="O597119" s="4"/>
    </row>
    <row r="597120" spans="15:15" x14ac:dyDescent="0.25">
      <c r="O597120" s="4"/>
    </row>
    <row r="597121" spans="15:15" x14ac:dyDescent="0.25">
      <c r="O597121" s="4"/>
    </row>
    <row r="597122" spans="15:15" x14ac:dyDescent="0.25">
      <c r="O597122" s="4"/>
    </row>
    <row r="597123" spans="15:15" x14ac:dyDescent="0.25">
      <c r="O597123" s="4"/>
    </row>
    <row r="597124" spans="15:15" x14ac:dyDescent="0.25">
      <c r="O597124" s="4"/>
    </row>
    <row r="597125" spans="15:15" x14ac:dyDescent="0.25">
      <c r="O597125" s="4"/>
    </row>
    <row r="597126" spans="15:15" x14ac:dyDescent="0.25">
      <c r="O597126" s="4"/>
    </row>
    <row r="597127" spans="15:15" x14ac:dyDescent="0.25">
      <c r="O597127" s="4"/>
    </row>
    <row r="597128" spans="15:15" x14ac:dyDescent="0.25">
      <c r="O597128" s="4"/>
    </row>
    <row r="597129" spans="15:15" x14ac:dyDescent="0.25">
      <c r="O597129" s="4"/>
    </row>
    <row r="597130" spans="15:15" x14ac:dyDescent="0.25">
      <c r="O597130" s="4"/>
    </row>
    <row r="597131" spans="15:15" x14ac:dyDescent="0.25">
      <c r="O597131" s="4"/>
    </row>
    <row r="597132" spans="15:15" x14ac:dyDescent="0.25">
      <c r="O597132" s="4"/>
    </row>
    <row r="597133" spans="15:15" x14ac:dyDescent="0.25">
      <c r="O597133" s="4"/>
    </row>
    <row r="597134" spans="15:15" x14ac:dyDescent="0.25">
      <c r="O597134" s="4"/>
    </row>
    <row r="597135" spans="15:15" x14ac:dyDescent="0.25">
      <c r="O597135" s="4"/>
    </row>
    <row r="597136" spans="15:15" x14ac:dyDescent="0.25">
      <c r="O597136" s="4"/>
    </row>
    <row r="597137" spans="15:15" x14ac:dyDescent="0.25">
      <c r="O597137" s="4"/>
    </row>
    <row r="597138" spans="15:15" x14ac:dyDescent="0.25">
      <c r="O597138" s="4"/>
    </row>
    <row r="597139" spans="15:15" x14ac:dyDescent="0.25">
      <c r="O597139" s="4"/>
    </row>
    <row r="597140" spans="15:15" x14ac:dyDescent="0.25">
      <c r="O597140" s="4"/>
    </row>
    <row r="597141" spans="15:15" x14ac:dyDescent="0.25">
      <c r="O597141" s="4"/>
    </row>
    <row r="597142" spans="15:15" x14ac:dyDescent="0.25">
      <c r="O597142" s="4"/>
    </row>
    <row r="597143" spans="15:15" x14ac:dyDescent="0.25">
      <c r="O597143" s="4"/>
    </row>
    <row r="597144" spans="15:15" x14ac:dyDescent="0.25">
      <c r="O597144" s="4"/>
    </row>
    <row r="597145" spans="15:15" x14ac:dyDescent="0.25">
      <c r="O597145" s="4"/>
    </row>
    <row r="597146" spans="15:15" x14ac:dyDescent="0.25">
      <c r="O597146" s="4"/>
    </row>
    <row r="597147" spans="15:15" x14ac:dyDescent="0.25">
      <c r="O597147" s="4"/>
    </row>
    <row r="597148" spans="15:15" x14ac:dyDescent="0.25">
      <c r="O597148" s="4"/>
    </row>
    <row r="597149" spans="15:15" x14ac:dyDescent="0.25">
      <c r="O597149" s="4"/>
    </row>
    <row r="597150" spans="15:15" x14ac:dyDescent="0.25">
      <c r="O597150" s="4"/>
    </row>
    <row r="597151" spans="15:15" x14ac:dyDescent="0.25">
      <c r="O597151" s="4"/>
    </row>
    <row r="597152" spans="15:15" x14ac:dyDescent="0.25">
      <c r="O597152" s="4"/>
    </row>
    <row r="597153" spans="15:15" x14ac:dyDescent="0.25">
      <c r="O597153" s="4"/>
    </row>
    <row r="597154" spans="15:15" x14ac:dyDescent="0.25">
      <c r="O597154" s="4"/>
    </row>
    <row r="597155" spans="15:15" x14ac:dyDescent="0.25">
      <c r="O597155" s="4"/>
    </row>
    <row r="597156" spans="15:15" x14ac:dyDescent="0.25">
      <c r="O597156" s="4"/>
    </row>
    <row r="597157" spans="15:15" x14ac:dyDescent="0.25">
      <c r="O597157" s="4"/>
    </row>
    <row r="597158" spans="15:15" x14ac:dyDescent="0.25">
      <c r="O597158" s="4"/>
    </row>
    <row r="597159" spans="15:15" x14ac:dyDescent="0.25">
      <c r="O597159" s="4"/>
    </row>
    <row r="597160" spans="15:15" x14ac:dyDescent="0.25">
      <c r="O597160" s="4"/>
    </row>
    <row r="597161" spans="15:15" x14ac:dyDescent="0.25">
      <c r="O597161" s="4"/>
    </row>
    <row r="597162" spans="15:15" x14ac:dyDescent="0.25">
      <c r="O597162" s="4"/>
    </row>
    <row r="597163" spans="15:15" x14ac:dyDescent="0.25">
      <c r="O597163" s="4"/>
    </row>
    <row r="597164" spans="15:15" x14ac:dyDescent="0.25">
      <c r="O597164" s="4"/>
    </row>
    <row r="597165" spans="15:15" x14ac:dyDescent="0.25">
      <c r="O597165" s="4"/>
    </row>
    <row r="597166" spans="15:15" x14ac:dyDescent="0.25">
      <c r="O597166" s="4"/>
    </row>
    <row r="597167" spans="15:15" x14ac:dyDescent="0.25">
      <c r="O597167" s="4"/>
    </row>
    <row r="597168" spans="15:15" x14ac:dyDescent="0.25">
      <c r="O597168" s="4"/>
    </row>
    <row r="597169" spans="15:15" x14ac:dyDescent="0.25">
      <c r="O597169" s="4"/>
    </row>
    <row r="597170" spans="15:15" x14ac:dyDescent="0.25">
      <c r="O597170" s="4"/>
    </row>
    <row r="597171" spans="15:15" x14ac:dyDescent="0.25">
      <c r="O597171" s="4"/>
    </row>
    <row r="597172" spans="15:15" x14ac:dyDescent="0.25">
      <c r="O597172" s="4"/>
    </row>
    <row r="597173" spans="15:15" x14ac:dyDescent="0.25">
      <c r="O597173" s="4"/>
    </row>
    <row r="597174" spans="15:15" x14ac:dyDescent="0.25">
      <c r="O597174" s="4"/>
    </row>
    <row r="597175" spans="15:15" x14ac:dyDescent="0.25">
      <c r="O597175" s="4"/>
    </row>
    <row r="597176" spans="15:15" x14ac:dyDescent="0.25">
      <c r="O597176" s="4"/>
    </row>
    <row r="597177" spans="15:15" x14ac:dyDescent="0.25">
      <c r="O597177" s="4"/>
    </row>
    <row r="597178" spans="15:15" x14ac:dyDescent="0.25">
      <c r="O597178" s="4"/>
    </row>
    <row r="597179" spans="15:15" x14ac:dyDescent="0.25">
      <c r="O597179" s="4"/>
    </row>
    <row r="597180" spans="15:15" x14ac:dyDescent="0.25">
      <c r="O597180" s="4"/>
    </row>
    <row r="597181" spans="15:15" x14ac:dyDescent="0.25">
      <c r="O597181" s="4"/>
    </row>
    <row r="597182" spans="15:15" x14ac:dyDescent="0.25">
      <c r="O597182" s="4"/>
    </row>
    <row r="597183" spans="15:15" x14ac:dyDescent="0.25">
      <c r="O597183" s="4"/>
    </row>
    <row r="597184" spans="15:15" x14ac:dyDescent="0.25">
      <c r="O597184" s="4"/>
    </row>
    <row r="597185" spans="15:15" x14ac:dyDescent="0.25">
      <c r="O597185" s="4"/>
    </row>
    <row r="597186" spans="15:15" x14ac:dyDescent="0.25">
      <c r="O597186" s="4"/>
    </row>
    <row r="597187" spans="15:15" x14ac:dyDescent="0.25">
      <c r="O597187" s="4"/>
    </row>
    <row r="597188" spans="15:15" x14ac:dyDescent="0.25">
      <c r="O597188" s="4"/>
    </row>
    <row r="597189" spans="15:15" x14ac:dyDescent="0.25">
      <c r="O597189" s="4"/>
    </row>
    <row r="597190" spans="15:15" x14ac:dyDescent="0.25">
      <c r="O597190" s="4"/>
    </row>
    <row r="597191" spans="15:15" x14ac:dyDescent="0.25">
      <c r="O597191" s="4"/>
    </row>
    <row r="597192" spans="15:15" x14ac:dyDescent="0.25">
      <c r="O597192" s="4"/>
    </row>
    <row r="597193" spans="15:15" x14ac:dyDescent="0.25">
      <c r="O597193" s="4"/>
    </row>
    <row r="597194" spans="15:15" x14ac:dyDescent="0.25">
      <c r="O597194" s="4"/>
    </row>
    <row r="597195" spans="15:15" x14ac:dyDescent="0.25">
      <c r="O597195" s="4"/>
    </row>
    <row r="597196" spans="15:15" x14ac:dyDescent="0.25">
      <c r="O597196" s="4"/>
    </row>
    <row r="597197" spans="15:15" x14ac:dyDescent="0.25">
      <c r="O597197" s="4"/>
    </row>
    <row r="597198" spans="15:15" x14ac:dyDescent="0.25">
      <c r="O597198" s="4"/>
    </row>
    <row r="597199" spans="15:15" x14ac:dyDescent="0.25">
      <c r="O597199" s="4"/>
    </row>
    <row r="597200" spans="15:15" x14ac:dyDescent="0.25">
      <c r="O597200" s="4"/>
    </row>
    <row r="597201" spans="15:15" x14ac:dyDescent="0.25">
      <c r="O597201" s="4"/>
    </row>
    <row r="597202" spans="15:15" x14ac:dyDescent="0.25">
      <c r="O597202" s="4"/>
    </row>
    <row r="597203" spans="15:15" x14ac:dyDescent="0.25">
      <c r="O597203" s="4"/>
    </row>
    <row r="597204" spans="15:15" x14ac:dyDescent="0.25">
      <c r="O597204" s="4"/>
    </row>
    <row r="597205" spans="15:15" x14ac:dyDescent="0.25">
      <c r="O597205" s="4"/>
    </row>
    <row r="597206" spans="15:15" x14ac:dyDescent="0.25">
      <c r="O597206" s="4"/>
    </row>
    <row r="597207" spans="15:15" x14ac:dyDescent="0.25">
      <c r="O597207" s="4"/>
    </row>
    <row r="597208" spans="15:15" x14ac:dyDescent="0.25">
      <c r="O597208" s="4"/>
    </row>
    <row r="597209" spans="15:15" x14ac:dyDescent="0.25">
      <c r="O597209" s="4"/>
    </row>
    <row r="597210" spans="15:15" x14ac:dyDescent="0.25">
      <c r="O597210" s="4"/>
    </row>
    <row r="597211" spans="15:15" x14ac:dyDescent="0.25">
      <c r="O597211" s="4"/>
    </row>
    <row r="597212" spans="15:15" x14ac:dyDescent="0.25">
      <c r="O597212" s="4"/>
    </row>
    <row r="597213" spans="15:15" x14ac:dyDescent="0.25">
      <c r="O597213" s="4"/>
    </row>
    <row r="597214" spans="15:15" x14ac:dyDescent="0.25">
      <c r="O597214" s="4"/>
    </row>
    <row r="597215" spans="15:15" x14ac:dyDescent="0.25">
      <c r="O597215" s="4"/>
    </row>
    <row r="597216" spans="15:15" x14ac:dyDescent="0.25">
      <c r="O597216" s="4"/>
    </row>
    <row r="597217" spans="15:15" x14ac:dyDescent="0.25">
      <c r="O597217" s="4"/>
    </row>
    <row r="597218" spans="15:15" x14ac:dyDescent="0.25">
      <c r="O597218" s="4"/>
    </row>
    <row r="597219" spans="15:15" x14ac:dyDescent="0.25">
      <c r="O597219" s="4"/>
    </row>
    <row r="597220" spans="15:15" x14ac:dyDescent="0.25">
      <c r="O597220" s="4"/>
    </row>
    <row r="597221" spans="15:15" x14ac:dyDescent="0.25">
      <c r="O597221" s="4"/>
    </row>
    <row r="597222" spans="15:15" x14ac:dyDescent="0.25">
      <c r="O597222" s="4"/>
    </row>
    <row r="597223" spans="15:15" x14ac:dyDescent="0.25">
      <c r="O597223" s="4"/>
    </row>
    <row r="597224" spans="15:15" x14ac:dyDescent="0.25">
      <c r="O597224" s="4"/>
    </row>
    <row r="597225" spans="15:15" x14ac:dyDescent="0.25">
      <c r="O597225" s="4"/>
    </row>
    <row r="597226" spans="15:15" x14ac:dyDescent="0.25">
      <c r="O597226" s="4"/>
    </row>
    <row r="597227" spans="15:15" x14ac:dyDescent="0.25">
      <c r="O597227" s="4"/>
    </row>
    <row r="597228" spans="15:15" x14ac:dyDescent="0.25">
      <c r="O597228" s="4"/>
    </row>
    <row r="597229" spans="15:15" x14ac:dyDescent="0.25">
      <c r="O597229" s="4"/>
    </row>
    <row r="597230" spans="15:15" x14ac:dyDescent="0.25">
      <c r="O597230" s="4"/>
    </row>
    <row r="597231" spans="15:15" x14ac:dyDescent="0.25">
      <c r="O597231" s="4"/>
    </row>
    <row r="597232" spans="15:15" x14ac:dyDescent="0.25">
      <c r="O597232" s="4"/>
    </row>
    <row r="597233" spans="15:15" x14ac:dyDescent="0.25">
      <c r="O597233" s="4"/>
    </row>
    <row r="597234" spans="15:15" x14ac:dyDescent="0.25">
      <c r="O597234" s="4"/>
    </row>
    <row r="597235" spans="15:15" x14ac:dyDescent="0.25">
      <c r="O597235" s="4"/>
    </row>
    <row r="597236" spans="15:15" x14ac:dyDescent="0.25">
      <c r="O597236" s="4"/>
    </row>
    <row r="597237" spans="15:15" x14ac:dyDescent="0.25">
      <c r="O597237" s="4"/>
    </row>
    <row r="597238" spans="15:15" x14ac:dyDescent="0.25">
      <c r="O597238" s="4"/>
    </row>
    <row r="597239" spans="15:15" x14ac:dyDescent="0.25">
      <c r="O597239" s="4"/>
    </row>
    <row r="597240" spans="15:15" x14ac:dyDescent="0.25">
      <c r="O597240" s="4"/>
    </row>
    <row r="597241" spans="15:15" x14ac:dyDescent="0.25">
      <c r="O597241" s="4"/>
    </row>
    <row r="597242" spans="15:15" x14ac:dyDescent="0.25">
      <c r="O597242" s="4"/>
    </row>
    <row r="597243" spans="15:15" x14ac:dyDescent="0.25">
      <c r="O597243" s="4"/>
    </row>
    <row r="597244" spans="15:15" x14ac:dyDescent="0.25">
      <c r="O597244" s="4"/>
    </row>
    <row r="597245" spans="15:15" x14ac:dyDescent="0.25">
      <c r="O597245" s="4"/>
    </row>
    <row r="597246" spans="15:15" x14ac:dyDescent="0.25">
      <c r="O597246" s="4"/>
    </row>
    <row r="597247" spans="15:15" x14ac:dyDescent="0.25">
      <c r="O597247" s="4"/>
    </row>
    <row r="597248" spans="15:15" x14ac:dyDescent="0.25">
      <c r="O597248" s="4"/>
    </row>
    <row r="597249" spans="15:15" x14ac:dyDescent="0.25">
      <c r="O597249" s="4"/>
    </row>
    <row r="597250" spans="15:15" x14ac:dyDescent="0.25">
      <c r="O597250" s="4"/>
    </row>
    <row r="597251" spans="15:15" x14ac:dyDescent="0.25">
      <c r="O597251" s="4"/>
    </row>
    <row r="597252" spans="15:15" x14ac:dyDescent="0.25">
      <c r="O597252" s="4"/>
    </row>
    <row r="597253" spans="15:15" x14ac:dyDescent="0.25">
      <c r="O597253" s="4"/>
    </row>
    <row r="597254" spans="15:15" x14ac:dyDescent="0.25">
      <c r="O597254" s="4"/>
    </row>
    <row r="597255" spans="15:15" x14ac:dyDescent="0.25">
      <c r="O597255" s="4"/>
    </row>
    <row r="597256" spans="15:15" x14ac:dyDescent="0.25">
      <c r="O597256" s="4"/>
    </row>
    <row r="597257" spans="15:15" x14ac:dyDescent="0.25">
      <c r="O597257" s="4"/>
    </row>
    <row r="597258" spans="15:15" x14ac:dyDescent="0.25">
      <c r="O597258" s="4"/>
    </row>
    <row r="597259" spans="15:15" x14ac:dyDescent="0.25">
      <c r="O597259" s="4"/>
    </row>
    <row r="597260" spans="15:15" x14ac:dyDescent="0.25">
      <c r="O597260" s="4"/>
    </row>
    <row r="597261" spans="15:15" x14ac:dyDescent="0.25">
      <c r="O597261" s="4"/>
    </row>
    <row r="597262" spans="15:15" x14ac:dyDescent="0.25">
      <c r="O597262" s="4"/>
    </row>
    <row r="597263" spans="15:15" x14ac:dyDescent="0.25">
      <c r="O597263" s="4"/>
    </row>
    <row r="597264" spans="15:15" x14ac:dyDescent="0.25">
      <c r="O597264" s="4"/>
    </row>
    <row r="597265" spans="15:15" x14ac:dyDescent="0.25">
      <c r="O597265" s="4"/>
    </row>
    <row r="597266" spans="15:15" x14ac:dyDescent="0.25">
      <c r="O597266" s="4"/>
    </row>
    <row r="597267" spans="15:15" x14ac:dyDescent="0.25">
      <c r="O597267" s="4"/>
    </row>
    <row r="597268" spans="15:15" x14ac:dyDescent="0.25">
      <c r="O597268" s="4"/>
    </row>
    <row r="597269" spans="15:15" x14ac:dyDescent="0.25">
      <c r="O597269" s="4"/>
    </row>
    <row r="597270" spans="15:15" x14ac:dyDescent="0.25">
      <c r="O597270" s="4"/>
    </row>
    <row r="597271" spans="15:15" x14ac:dyDescent="0.25">
      <c r="O597271" s="4"/>
    </row>
    <row r="597272" spans="15:15" x14ac:dyDescent="0.25">
      <c r="O597272" s="4"/>
    </row>
    <row r="597273" spans="15:15" x14ac:dyDescent="0.25">
      <c r="O597273" s="4"/>
    </row>
    <row r="597274" spans="15:15" x14ac:dyDescent="0.25">
      <c r="O597274" s="4"/>
    </row>
    <row r="597275" spans="15:15" x14ac:dyDescent="0.25">
      <c r="O597275" s="4"/>
    </row>
    <row r="597276" spans="15:15" x14ac:dyDescent="0.25">
      <c r="O597276" s="4"/>
    </row>
    <row r="597277" spans="15:15" x14ac:dyDescent="0.25">
      <c r="O597277" s="4"/>
    </row>
    <row r="597278" spans="15:15" x14ac:dyDescent="0.25">
      <c r="O597278" s="4"/>
    </row>
    <row r="597279" spans="15:15" x14ac:dyDescent="0.25">
      <c r="O597279" s="4"/>
    </row>
    <row r="597280" spans="15:15" x14ac:dyDescent="0.25">
      <c r="O597280" s="4"/>
    </row>
    <row r="597281" spans="15:15" x14ac:dyDescent="0.25">
      <c r="O597281" s="4"/>
    </row>
    <row r="597282" spans="15:15" x14ac:dyDescent="0.25">
      <c r="O597282" s="4"/>
    </row>
    <row r="597283" spans="15:15" x14ac:dyDescent="0.25">
      <c r="O597283" s="4"/>
    </row>
    <row r="597284" spans="15:15" x14ac:dyDescent="0.25">
      <c r="O597284" s="4"/>
    </row>
    <row r="597285" spans="15:15" x14ac:dyDescent="0.25">
      <c r="O597285" s="4"/>
    </row>
    <row r="597286" spans="15:15" x14ac:dyDescent="0.25">
      <c r="O597286" s="4"/>
    </row>
    <row r="597287" spans="15:15" x14ac:dyDescent="0.25">
      <c r="O597287" s="4"/>
    </row>
    <row r="597288" spans="15:15" x14ac:dyDescent="0.25">
      <c r="O597288" s="4"/>
    </row>
    <row r="597289" spans="15:15" x14ac:dyDescent="0.25">
      <c r="O597289" s="4"/>
    </row>
    <row r="597290" spans="15:15" x14ac:dyDescent="0.25">
      <c r="O597290" s="4"/>
    </row>
    <row r="597291" spans="15:15" x14ac:dyDescent="0.25">
      <c r="O597291" s="4"/>
    </row>
    <row r="597292" spans="15:15" x14ac:dyDescent="0.25">
      <c r="O597292" s="4"/>
    </row>
    <row r="597293" spans="15:15" x14ac:dyDescent="0.25">
      <c r="O597293" s="4"/>
    </row>
    <row r="597294" spans="15:15" x14ac:dyDescent="0.25">
      <c r="O597294" s="4"/>
    </row>
    <row r="597295" spans="15:15" x14ac:dyDescent="0.25">
      <c r="O597295" s="4"/>
    </row>
    <row r="597296" spans="15:15" x14ac:dyDescent="0.25">
      <c r="O597296" s="4"/>
    </row>
    <row r="597297" spans="15:15" x14ac:dyDescent="0.25">
      <c r="O597297" s="4"/>
    </row>
    <row r="597298" spans="15:15" x14ac:dyDescent="0.25">
      <c r="O597298" s="4"/>
    </row>
    <row r="597299" spans="15:15" x14ac:dyDescent="0.25">
      <c r="O597299" s="4"/>
    </row>
    <row r="597300" spans="15:15" x14ac:dyDescent="0.25">
      <c r="O597300" s="4"/>
    </row>
    <row r="597301" spans="15:15" x14ac:dyDescent="0.25">
      <c r="O597301" s="4"/>
    </row>
    <row r="597302" spans="15:15" x14ac:dyDescent="0.25">
      <c r="O597302" s="4"/>
    </row>
    <row r="597303" spans="15:15" x14ac:dyDescent="0.25">
      <c r="O597303" s="4"/>
    </row>
    <row r="597304" spans="15:15" x14ac:dyDescent="0.25">
      <c r="O597304" s="4"/>
    </row>
    <row r="597305" spans="15:15" x14ac:dyDescent="0.25">
      <c r="O597305" s="4"/>
    </row>
    <row r="597306" spans="15:15" x14ac:dyDescent="0.25">
      <c r="O597306" s="4"/>
    </row>
    <row r="597307" spans="15:15" x14ac:dyDescent="0.25">
      <c r="O597307" s="4"/>
    </row>
    <row r="597308" spans="15:15" x14ac:dyDescent="0.25">
      <c r="O597308" s="4"/>
    </row>
    <row r="597309" spans="15:15" x14ac:dyDescent="0.25">
      <c r="O597309" s="4"/>
    </row>
    <row r="597310" spans="15:15" x14ac:dyDescent="0.25">
      <c r="O597310" s="4"/>
    </row>
    <row r="597311" spans="15:15" x14ac:dyDescent="0.25">
      <c r="O597311" s="4"/>
    </row>
    <row r="597312" spans="15:15" x14ac:dyDescent="0.25">
      <c r="O597312" s="4"/>
    </row>
    <row r="597313" spans="15:15" x14ac:dyDescent="0.25">
      <c r="O597313" s="4"/>
    </row>
    <row r="597314" spans="15:15" x14ac:dyDescent="0.25">
      <c r="O597314" s="4"/>
    </row>
    <row r="597315" spans="15:15" x14ac:dyDescent="0.25">
      <c r="O597315" s="4"/>
    </row>
    <row r="597316" spans="15:15" x14ac:dyDescent="0.25">
      <c r="O597316" s="4"/>
    </row>
    <row r="597317" spans="15:15" x14ac:dyDescent="0.25">
      <c r="O597317" s="4"/>
    </row>
    <row r="597318" spans="15:15" x14ac:dyDescent="0.25">
      <c r="O597318" s="4"/>
    </row>
    <row r="597319" spans="15:15" x14ac:dyDescent="0.25">
      <c r="O597319" s="4"/>
    </row>
    <row r="597320" spans="15:15" x14ac:dyDescent="0.25">
      <c r="O597320" s="4"/>
    </row>
    <row r="597321" spans="15:15" x14ac:dyDescent="0.25">
      <c r="O597321" s="4"/>
    </row>
    <row r="597322" spans="15:15" x14ac:dyDescent="0.25">
      <c r="O597322" s="4"/>
    </row>
    <row r="597323" spans="15:15" x14ac:dyDescent="0.25">
      <c r="O597323" s="4"/>
    </row>
    <row r="597324" spans="15:15" x14ac:dyDescent="0.25">
      <c r="O597324" s="4"/>
    </row>
    <row r="597325" spans="15:15" x14ac:dyDescent="0.25">
      <c r="O597325" s="4"/>
    </row>
    <row r="597326" spans="15:15" x14ac:dyDescent="0.25">
      <c r="O597326" s="4"/>
    </row>
    <row r="597327" spans="15:15" x14ac:dyDescent="0.25">
      <c r="O597327" s="4"/>
    </row>
    <row r="597328" spans="15:15" x14ac:dyDescent="0.25">
      <c r="O597328" s="4"/>
    </row>
    <row r="597329" spans="15:15" x14ac:dyDescent="0.25">
      <c r="O597329" s="4"/>
    </row>
    <row r="597330" spans="15:15" x14ac:dyDescent="0.25">
      <c r="O597330" s="4"/>
    </row>
    <row r="597331" spans="15:15" x14ac:dyDescent="0.25">
      <c r="O597331" s="4"/>
    </row>
    <row r="597332" spans="15:15" x14ac:dyDescent="0.25">
      <c r="O597332" s="4"/>
    </row>
    <row r="597333" spans="15:15" x14ac:dyDescent="0.25">
      <c r="O597333" s="4"/>
    </row>
    <row r="597334" spans="15:15" x14ac:dyDescent="0.25">
      <c r="O597334" s="4"/>
    </row>
    <row r="597335" spans="15:15" x14ac:dyDescent="0.25">
      <c r="O597335" s="4"/>
    </row>
    <row r="597336" spans="15:15" x14ac:dyDescent="0.25">
      <c r="O597336" s="4"/>
    </row>
    <row r="597337" spans="15:15" x14ac:dyDescent="0.25">
      <c r="O597337" s="4"/>
    </row>
    <row r="597338" spans="15:15" x14ac:dyDescent="0.25">
      <c r="O597338" s="4"/>
    </row>
    <row r="597339" spans="15:15" x14ac:dyDescent="0.25">
      <c r="O597339" s="4"/>
    </row>
    <row r="597340" spans="15:15" x14ac:dyDescent="0.25">
      <c r="O597340" s="4"/>
    </row>
    <row r="597341" spans="15:15" x14ac:dyDescent="0.25">
      <c r="O597341" s="4"/>
    </row>
    <row r="597342" spans="15:15" x14ac:dyDescent="0.25">
      <c r="O597342" s="4"/>
    </row>
    <row r="597343" spans="15:15" x14ac:dyDescent="0.25">
      <c r="O597343" s="4"/>
    </row>
    <row r="597344" spans="15:15" x14ac:dyDescent="0.25">
      <c r="O597344" s="4"/>
    </row>
    <row r="597345" spans="15:15" x14ac:dyDescent="0.25">
      <c r="O597345" s="4"/>
    </row>
    <row r="597346" spans="15:15" x14ac:dyDescent="0.25">
      <c r="O597346" s="4"/>
    </row>
    <row r="597347" spans="15:15" x14ac:dyDescent="0.25">
      <c r="O597347" s="4"/>
    </row>
    <row r="597348" spans="15:15" x14ac:dyDescent="0.25">
      <c r="O597348" s="4"/>
    </row>
    <row r="597349" spans="15:15" x14ac:dyDescent="0.25">
      <c r="O597349" s="4"/>
    </row>
    <row r="597350" spans="15:15" x14ac:dyDescent="0.25">
      <c r="O597350" s="4"/>
    </row>
    <row r="597351" spans="15:15" x14ac:dyDescent="0.25">
      <c r="O597351" s="4"/>
    </row>
    <row r="597352" spans="15:15" x14ac:dyDescent="0.25">
      <c r="O597352" s="4"/>
    </row>
    <row r="597353" spans="15:15" x14ac:dyDescent="0.25">
      <c r="O597353" s="4"/>
    </row>
    <row r="597354" spans="15:15" x14ac:dyDescent="0.25">
      <c r="O597354" s="4"/>
    </row>
    <row r="597355" spans="15:15" x14ac:dyDescent="0.25">
      <c r="O597355" s="4"/>
    </row>
    <row r="597356" spans="15:15" x14ac:dyDescent="0.25">
      <c r="O597356" s="4"/>
    </row>
    <row r="597357" spans="15:15" x14ac:dyDescent="0.25">
      <c r="O597357" s="4"/>
    </row>
    <row r="597358" spans="15:15" x14ac:dyDescent="0.25">
      <c r="O597358" s="4"/>
    </row>
    <row r="597359" spans="15:15" x14ac:dyDescent="0.25">
      <c r="O597359" s="4"/>
    </row>
    <row r="597360" spans="15:15" x14ac:dyDescent="0.25">
      <c r="O597360" s="4"/>
    </row>
    <row r="597361" spans="15:15" x14ac:dyDescent="0.25">
      <c r="O597361" s="4"/>
    </row>
    <row r="597362" spans="15:15" x14ac:dyDescent="0.25">
      <c r="O597362" s="4"/>
    </row>
    <row r="597363" spans="15:15" x14ac:dyDescent="0.25">
      <c r="O597363" s="4"/>
    </row>
    <row r="597364" spans="15:15" x14ac:dyDescent="0.25">
      <c r="O597364" s="4"/>
    </row>
    <row r="597365" spans="15:15" x14ac:dyDescent="0.25">
      <c r="O597365" s="4"/>
    </row>
    <row r="597366" spans="15:15" x14ac:dyDescent="0.25">
      <c r="O597366" s="4"/>
    </row>
    <row r="597367" spans="15:15" x14ac:dyDescent="0.25">
      <c r="O597367" s="4"/>
    </row>
    <row r="597368" spans="15:15" x14ac:dyDescent="0.25">
      <c r="O597368" s="4"/>
    </row>
    <row r="597369" spans="15:15" x14ac:dyDescent="0.25">
      <c r="O597369" s="4"/>
    </row>
    <row r="597370" spans="15:15" x14ac:dyDescent="0.25">
      <c r="O597370" s="4"/>
    </row>
    <row r="597371" spans="15:15" x14ac:dyDescent="0.25">
      <c r="O597371" s="4"/>
    </row>
    <row r="597372" spans="15:15" x14ac:dyDescent="0.25">
      <c r="O597372" s="4"/>
    </row>
    <row r="597373" spans="15:15" x14ac:dyDescent="0.25">
      <c r="O597373" s="4"/>
    </row>
    <row r="597374" spans="15:15" x14ac:dyDescent="0.25">
      <c r="O597374" s="4"/>
    </row>
    <row r="597375" spans="15:15" x14ac:dyDescent="0.25">
      <c r="O597375" s="4"/>
    </row>
    <row r="597376" spans="15:15" x14ac:dyDescent="0.25">
      <c r="O597376" s="4"/>
    </row>
    <row r="597377" spans="15:15" x14ac:dyDescent="0.25">
      <c r="O597377" s="4"/>
    </row>
    <row r="597378" spans="15:15" x14ac:dyDescent="0.25">
      <c r="O597378" s="4"/>
    </row>
    <row r="597379" spans="15:15" x14ac:dyDescent="0.25">
      <c r="O597379" s="4"/>
    </row>
    <row r="597380" spans="15:15" x14ac:dyDescent="0.25">
      <c r="O597380" s="4"/>
    </row>
    <row r="597381" spans="15:15" x14ac:dyDescent="0.25">
      <c r="O597381" s="4"/>
    </row>
    <row r="597382" spans="15:15" x14ac:dyDescent="0.25">
      <c r="O597382" s="4"/>
    </row>
    <row r="597383" spans="15:15" x14ac:dyDescent="0.25">
      <c r="O597383" s="4"/>
    </row>
    <row r="597384" spans="15:15" x14ac:dyDescent="0.25">
      <c r="O597384" s="4"/>
    </row>
    <row r="597385" spans="15:15" x14ac:dyDescent="0.25">
      <c r="O597385" s="4"/>
    </row>
    <row r="597386" spans="15:15" x14ac:dyDescent="0.25">
      <c r="O597386" s="4"/>
    </row>
    <row r="597387" spans="15:15" x14ac:dyDescent="0.25">
      <c r="O597387" s="4"/>
    </row>
    <row r="597388" spans="15:15" x14ac:dyDescent="0.25">
      <c r="O597388" s="4"/>
    </row>
    <row r="597389" spans="15:15" x14ac:dyDescent="0.25">
      <c r="O597389" s="4"/>
    </row>
    <row r="597390" spans="15:15" x14ac:dyDescent="0.25">
      <c r="O597390" s="4"/>
    </row>
    <row r="597391" spans="15:15" x14ac:dyDescent="0.25">
      <c r="O597391" s="4"/>
    </row>
    <row r="597392" spans="15:15" x14ac:dyDescent="0.25">
      <c r="O597392" s="4"/>
    </row>
    <row r="597393" spans="15:15" x14ac:dyDescent="0.25">
      <c r="O597393" s="4"/>
    </row>
    <row r="597394" spans="15:15" x14ac:dyDescent="0.25">
      <c r="O597394" s="4"/>
    </row>
    <row r="597395" spans="15:15" x14ac:dyDescent="0.25">
      <c r="O597395" s="4"/>
    </row>
    <row r="597396" spans="15:15" x14ac:dyDescent="0.25">
      <c r="O597396" s="4"/>
    </row>
    <row r="597397" spans="15:15" x14ac:dyDescent="0.25">
      <c r="O597397" s="4"/>
    </row>
    <row r="597398" spans="15:15" x14ac:dyDescent="0.25">
      <c r="O597398" s="4"/>
    </row>
    <row r="597399" spans="15:15" x14ac:dyDescent="0.25">
      <c r="O597399" s="4"/>
    </row>
    <row r="597400" spans="15:15" x14ac:dyDescent="0.25">
      <c r="O597400" s="4"/>
    </row>
    <row r="597401" spans="15:15" x14ac:dyDescent="0.25">
      <c r="O597401" s="4"/>
    </row>
    <row r="597402" spans="15:15" x14ac:dyDescent="0.25">
      <c r="O597402" s="4"/>
    </row>
    <row r="597403" spans="15:15" x14ac:dyDescent="0.25">
      <c r="O597403" s="4"/>
    </row>
    <row r="597404" spans="15:15" x14ac:dyDescent="0.25">
      <c r="O597404" s="4"/>
    </row>
    <row r="597405" spans="15:15" x14ac:dyDescent="0.25">
      <c r="O597405" s="4"/>
    </row>
    <row r="597406" spans="15:15" x14ac:dyDescent="0.25">
      <c r="O597406" s="4"/>
    </row>
    <row r="597407" spans="15:15" x14ac:dyDescent="0.25">
      <c r="O597407" s="4"/>
    </row>
    <row r="597408" spans="15:15" x14ac:dyDescent="0.25">
      <c r="O597408" s="4"/>
    </row>
    <row r="597409" spans="15:15" x14ac:dyDescent="0.25">
      <c r="O597409" s="4"/>
    </row>
    <row r="597410" spans="15:15" x14ac:dyDescent="0.25">
      <c r="O597410" s="4"/>
    </row>
    <row r="597411" spans="15:15" x14ac:dyDescent="0.25">
      <c r="O597411" s="4"/>
    </row>
    <row r="597412" spans="15:15" x14ac:dyDescent="0.25">
      <c r="O597412" s="4"/>
    </row>
    <row r="597413" spans="15:15" x14ac:dyDescent="0.25">
      <c r="O597413" s="4"/>
    </row>
    <row r="597414" spans="15:15" x14ac:dyDescent="0.25">
      <c r="O597414" s="4"/>
    </row>
    <row r="597415" spans="15:15" x14ac:dyDescent="0.25">
      <c r="O597415" s="4"/>
    </row>
    <row r="597416" spans="15:15" x14ac:dyDescent="0.25">
      <c r="O597416" s="4"/>
    </row>
    <row r="597417" spans="15:15" x14ac:dyDescent="0.25">
      <c r="O597417" s="4"/>
    </row>
    <row r="597418" spans="15:15" x14ac:dyDescent="0.25">
      <c r="O597418" s="4"/>
    </row>
    <row r="597419" spans="15:15" x14ac:dyDescent="0.25">
      <c r="O597419" s="4"/>
    </row>
    <row r="597420" spans="15:15" x14ac:dyDescent="0.25">
      <c r="O597420" s="4"/>
    </row>
    <row r="597421" spans="15:15" x14ac:dyDescent="0.25">
      <c r="O597421" s="4"/>
    </row>
    <row r="597422" spans="15:15" x14ac:dyDescent="0.25">
      <c r="O597422" s="4"/>
    </row>
    <row r="597423" spans="15:15" x14ac:dyDescent="0.25">
      <c r="O597423" s="4"/>
    </row>
    <row r="597424" spans="15:15" x14ac:dyDescent="0.25">
      <c r="O597424" s="4"/>
    </row>
    <row r="597425" spans="15:15" x14ac:dyDescent="0.25">
      <c r="O597425" s="4"/>
    </row>
    <row r="597426" spans="15:15" x14ac:dyDescent="0.25">
      <c r="O597426" s="4"/>
    </row>
    <row r="597427" spans="15:15" x14ac:dyDescent="0.25">
      <c r="O597427" s="4"/>
    </row>
    <row r="597428" spans="15:15" x14ac:dyDescent="0.25">
      <c r="O597428" s="4"/>
    </row>
    <row r="597429" spans="15:15" x14ac:dyDescent="0.25">
      <c r="O597429" s="4"/>
    </row>
    <row r="597430" spans="15:15" x14ac:dyDescent="0.25">
      <c r="O597430" s="4"/>
    </row>
    <row r="597431" spans="15:15" x14ac:dyDescent="0.25">
      <c r="O597431" s="4"/>
    </row>
    <row r="597432" spans="15:15" x14ac:dyDescent="0.25">
      <c r="O597432" s="4"/>
    </row>
    <row r="597433" spans="15:15" x14ac:dyDescent="0.25">
      <c r="O597433" s="4"/>
    </row>
    <row r="597434" spans="15:15" x14ac:dyDescent="0.25">
      <c r="O597434" s="4"/>
    </row>
    <row r="597435" spans="15:15" x14ac:dyDescent="0.25">
      <c r="O597435" s="4"/>
    </row>
    <row r="597436" spans="15:15" x14ac:dyDescent="0.25">
      <c r="O597436" s="4"/>
    </row>
    <row r="597437" spans="15:15" x14ac:dyDescent="0.25">
      <c r="O597437" s="4"/>
    </row>
    <row r="597438" spans="15:15" x14ac:dyDescent="0.25">
      <c r="O597438" s="4"/>
    </row>
    <row r="597439" spans="15:15" x14ac:dyDescent="0.25">
      <c r="O597439" s="4"/>
    </row>
    <row r="597440" spans="15:15" x14ac:dyDescent="0.25">
      <c r="O597440" s="4"/>
    </row>
    <row r="597441" spans="15:15" x14ac:dyDescent="0.25">
      <c r="O597441" s="4"/>
    </row>
    <row r="597442" spans="15:15" x14ac:dyDescent="0.25">
      <c r="O597442" s="4"/>
    </row>
    <row r="597443" spans="15:15" x14ac:dyDescent="0.25">
      <c r="O597443" s="4"/>
    </row>
    <row r="597444" spans="15:15" x14ac:dyDescent="0.25">
      <c r="O597444" s="4"/>
    </row>
    <row r="597445" spans="15:15" x14ac:dyDescent="0.25">
      <c r="O597445" s="4"/>
    </row>
    <row r="597446" spans="15:15" x14ac:dyDescent="0.25">
      <c r="O597446" s="4"/>
    </row>
    <row r="597447" spans="15:15" x14ac:dyDescent="0.25">
      <c r="O597447" s="4"/>
    </row>
    <row r="597448" spans="15:15" x14ac:dyDescent="0.25">
      <c r="O597448" s="4"/>
    </row>
    <row r="597449" spans="15:15" x14ac:dyDescent="0.25">
      <c r="O597449" s="4"/>
    </row>
    <row r="597450" spans="15:15" x14ac:dyDescent="0.25">
      <c r="O597450" s="4"/>
    </row>
    <row r="597451" spans="15:15" x14ac:dyDescent="0.25">
      <c r="O597451" s="4"/>
    </row>
    <row r="597452" spans="15:15" x14ac:dyDescent="0.25">
      <c r="O597452" s="4"/>
    </row>
    <row r="597453" spans="15:15" x14ac:dyDescent="0.25">
      <c r="O597453" s="4"/>
    </row>
    <row r="597454" spans="15:15" x14ac:dyDescent="0.25">
      <c r="O597454" s="4"/>
    </row>
    <row r="597455" spans="15:15" x14ac:dyDescent="0.25">
      <c r="O597455" s="4"/>
    </row>
    <row r="597456" spans="15:15" x14ac:dyDescent="0.25">
      <c r="O597456" s="4"/>
    </row>
    <row r="597457" spans="15:15" x14ac:dyDescent="0.25">
      <c r="O597457" s="4"/>
    </row>
    <row r="597458" spans="15:15" x14ac:dyDescent="0.25">
      <c r="O597458" s="4"/>
    </row>
    <row r="597459" spans="15:15" x14ac:dyDescent="0.25">
      <c r="O597459" s="4"/>
    </row>
    <row r="597460" spans="15:15" x14ac:dyDescent="0.25">
      <c r="O597460" s="4"/>
    </row>
    <row r="597461" spans="15:15" x14ac:dyDescent="0.25">
      <c r="O597461" s="4"/>
    </row>
    <row r="597462" spans="15:15" x14ac:dyDescent="0.25">
      <c r="O597462" s="4"/>
    </row>
    <row r="597463" spans="15:15" x14ac:dyDescent="0.25">
      <c r="O597463" s="4"/>
    </row>
    <row r="597464" spans="15:15" x14ac:dyDescent="0.25">
      <c r="O597464" s="4"/>
    </row>
    <row r="597465" spans="15:15" x14ac:dyDescent="0.25">
      <c r="O597465" s="4"/>
    </row>
    <row r="597466" spans="15:15" x14ac:dyDescent="0.25">
      <c r="O597466" s="4"/>
    </row>
    <row r="597467" spans="15:15" x14ac:dyDescent="0.25">
      <c r="O597467" s="4"/>
    </row>
    <row r="597468" spans="15:15" x14ac:dyDescent="0.25">
      <c r="O597468" s="4"/>
    </row>
    <row r="597469" spans="15:15" x14ac:dyDescent="0.25">
      <c r="O597469" s="4"/>
    </row>
    <row r="597470" spans="15:15" x14ac:dyDescent="0.25">
      <c r="O597470" s="4"/>
    </row>
    <row r="597471" spans="15:15" x14ac:dyDescent="0.25">
      <c r="O597471" s="4"/>
    </row>
    <row r="597472" spans="15:15" x14ac:dyDescent="0.25">
      <c r="O597472" s="4"/>
    </row>
    <row r="597473" spans="15:15" x14ac:dyDescent="0.25">
      <c r="O597473" s="4"/>
    </row>
    <row r="597474" spans="15:15" x14ac:dyDescent="0.25">
      <c r="O597474" s="4"/>
    </row>
    <row r="597475" spans="15:15" x14ac:dyDescent="0.25">
      <c r="O597475" s="4"/>
    </row>
    <row r="597476" spans="15:15" x14ac:dyDescent="0.25">
      <c r="O597476" s="4"/>
    </row>
    <row r="597477" spans="15:15" x14ac:dyDescent="0.25">
      <c r="O597477" s="4"/>
    </row>
    <row r="597478" spans="15:15" x14ac:dyDescent="0.25">
      <c r="O597478" s="4"/>
    </row>
    <row r="597479" spans="15:15" x14ac:dyDescent="0.25">
      <c r="O597479" s="4"/>
    </row>
    <row r="597480" spans="15:15" x14ac:dyDescent="0.25">
      <c r="O597480" s="4"/>
    </row>
    <row r="597481" spans="15:15" x14ac:dyDescent="0.25">
      <c r="O597481" s="4"/>
    </row>
    <row r="597482" spans="15:15" x14ac:dyDescent="0.25">
      <c r="O597482" s="4"/>
    </row>
    <row r="597483" spans="15:15" x14ac:dyDescent="0.25">
      <c r="O597483" s="4"/>
    </row>
    <row r="597484" spans="15:15" x14ac:dyDescent="0.25">
      <c r="O597484" s="4"/>
    </row>
    <row r="597485" spans="15:15" x14ac:dyDescent="0.25">
      <c r="O597485" s="4"/>
    </row>
    <row r="597486" spans="15:15" x14ac:dyDescent="0.25">
      <c r="O597486" s="4"/>
    </row>
    <row r="597487" spans="15:15" x14ac:dyDescent="0.25">
      <c r="O597487" s="4"/>
    </row>
    <row r="597488" spans="15:15" x14ac:dyDescent="0.25">
      <c r="O597488" s="4"/>
    </row>
    <row r="597489" spans="15:15" x14ac:dyDescent="0.25">
      <c r="O597489" s="4"/>
    </row>
    <row r="597490" spans="15:15" x14ac:dyDescent="0.25">
      <c r="O597490" s="4"/>
    </row>
    <row r="597491" spans="15:15" x14ac:dyDescent="0.25">
      <c r="O597491" s="4"/>
    </row>
    <row r="597492" spans="15:15" x14ac:dyDescent="0.25">
      <c r="O597492" s="4"/>
    </row>
    <row r="597493" spans="15:15" x14ac:dyDescent="0.25">
      <c r="O597493" s="4"/>
    </row>
    <row r="597494" spans="15:15" x14ac:dyDescent="0.25">
      <c r="O597494" s="4"/>
    </row>
    <row r="597495" spans="15:15" x14ac:dyDescent="0.25">
      <c r="O597495" s="4"/>
    </row>
    <row r="597496" spans="15:15" x14ac:dyDescent="0.25">
      <c r="O597496" s="4"/>
    </row>
    <row r="597497" spans="15:15" x14ac:dyDescent="0.25">
      <c r="O597497" s="4"/>
    </row>
    <row r="597498" spans="15:15" x14ac:dyDescent="0.25">
      <c r="O597498" s="4"/>
    </row>
    <row r="597499" spans="15:15" x14ac:dyDescent="0.25">
      <c r="O597499" s="4"/>
    </row>
    <row r="597500" spans="15:15" x14ac:dyDescent="0.25">
      <c r="O597500" s="4"/>
    </row>
    <row r="597501" spans="15:15" x14ac:dyDescent="0.25">
      <c r="O597501" s="4"/>
    </row>
    <row r="597502" spans="15:15" x14ac:dyDescent="0.25">
      <c r="O597502" s="4"/>
    </row>
    <row r="597503" spans="15:15" x14ac:dyDescent="0.25">
      <c r="O597503" s="4"/>
    </row>
    <row r="597504" spans="15:15" x14ac:dyDescent="0.25">
      <c r="O597504" s="4"/>
    </row>
    <row r="597505" spans="15:15" x14ac:dyDescent="0.25">
      <c r="O597505" s="4"/>
    </row>
    <row r="597506" spans="15:15" x14ac:dyDescent="0.25">
      <c r="O597506" s="4"/>
    </row>
    <row r="597507" spans="15:15" x14ac:dyDescent="0.25">
      <c r="O597507" s="4"/>
    </row>
    <row r="597508" spans="15:15" x14ac:dyDescent="0.25">
      <c r="O597508" s="4"/>
    </row>
    <row r="597509" spans="15:15" x14ac:dyDescent="0.25">
      <c r="O597509" s="4"/>
    </row>
    <row r="597510" spans="15:15" x14ac:dyDescent="0.25">
      <c r="O597510" s="4"/>
    </row>
    <row r="597511" spans="15:15" x14ac:dyDescent="0.25">
      <c r="O597511" s="4"/>
    </row>
    <row r="597512" spans="15:15" x14ac:dyDescent="0.25">
      <c r="O597512" s="4"/>
    </row>
    <row r="597513" spans="15:15" x14ac:dyDescent="0.25">
      <c r="O597513" s="4"/>
    </row>
    <row r="597514" spans="15:15" x14ac:dyDescent="0.25">
      <c r="O597514" s="4"/>
    </row>
    <row r="597515" spans="15:15" x14ac:dyDescent="0.25">
      <c r="O597515" s="4"/>
    </row>
    <row r="597516" spans="15:15" x14ac:dyDescent="0.25">
      <c r="O597516" s="4"/>
    </row>
    <row r="597517" spans="15:15" x14ac:dyDescent="0.25">
      <c r="O597517" s="4"/>
    </row>
    <row r="597518" spans="15:15" x14ac:dyDescent="0.25">
      <c r="O597518" s="4"/>
    </row>
    <row r="597519" spans="15:15" x14ac:dyDescent="0.25">
      <c r="O597519" s="4"/>
    </row>
    <row r="597520" spans="15:15" x14ac:dyDescent="0.25">
      <c r="O597520" s="4"/>
    </row>
    <row r="597521" spans="15:15" x14ac:dyDescent="0.25">
      <c r="O597521" s="4"/>
    </row>
    <row r="597522" spans="15:15" x14ac:dyDescent="0.25">
      <c r="O597522" s="4"/>
    </row>
    <row r="597523" spans="15:15" x14ac:dyDescent="0.25">
      <c r="O597523" s="4"/>
    </row>
    <row r="597524" spans="15:15" x14ac:dyDescent="0.25">
      <c r="O597524" s="4"/>
    </row>
    <row r="597525" spans="15:15" x14ac:dyDescent="0.25">
      <c r="O597525" s="4"/>
    </row>
    <row r="597526" spans="15:15" x14ac:dyDescent="0.25">
      <c r="O597526" s="4"/>
    </row>
    <row r="597527" spans="15:15" x14ac:dyDescent="0.25">
      <c r="O597527" s="4"/>
    </row>
    <row r="597528" spans="15:15" x14ac:dyDescent="0.25">
      <c r="O597528" s="4"/>
    </row>
    <row r="597529" spans="15:15" x14ac:dyDescent="0.25">
      <c r="O597529" s="4"/>
    </row>
    <row r="597530" spans="15:15" x14ac:dyDescent="0.25">
      <c r="O597530" s="4"/>
    </row>
    <row r="597531" spans="15:15" x14ac:dyDescent="0.25">
      <c r="O597531" s="4"/>
    </row>
    <row r="597532" spans="15:15" x14ac:dyDescent="0.25">
      <c r="O597532" s="4"/>
    </row>
    <row r="597533" spans="15:15" x14ac:dyDescent="0.25">
      <c r="O597533" s="4"/>
    </row>
    <row r="597534" spans="15:15" x14ac:dyDescent="0.25">
      <c r="O597534" s="4"/>
    </row>
    <row r="597535" spans="15:15" x14ac:dyDescent="0.25">
      <c r="O597535" s="4"/>
    </row>
    <row r="597536" spans="15:15" x14ac:dyDescent="0.25">
      <c r="O597536" s="4"/>
    </row>
    <row r="597537" spans="15:15" x14ac:dyDescent="0.25">
      <c r="O597537" s="4"/>
    </row>
    <row r="597538" spans="15:15" x14ac:dyDescent="0.25">
      <c r="O597538" s="4"/>
    </row>
    <row r="597539" spans="15:15" x14ac:dyDescent="0.25">
      <c r="O597539" s="4"/>
    </row>
    <row r="597540" spans="15:15" x14ac:dyDescent="0.25">
      <c r="O597540" s="4"/>
    </row>
    <row r="597541" spans="15:15" x14ac:dyDescent="0.25">
      <c r="O597541" s="4"/>
    </row>
    <row r="597542" spans="15:15" x14ac:dyDescent="0.25">
      <c r="O597542" s="4"/>
    </row>
    <row r="597543" spans="15:15" x14ac:dyDescent="0.25">
      <c r="O597543" s="4"/>
    </row>
    <row r="597544" spans="15:15" x14ac:dyDescent="0.25">
      <c r="O597544" s="4"/>
    </row>
    <row r="597545" spans="15:15" x14ac:dyDescent="0.25">
      <c r="O597545" s="4"/>
    </row>
    <row r="597546" spans="15:15" x14ac:dyDescent="0.25">
      <c r="O597546" s="4"/>
    </row>
    <row r="597547" spans="15:15" x14ac:dyDescent="0.25">
      <c r="O597547" s="4"/>
    </row>
    <row r="597548" spans="15:15" x14ac:dyDescent="0.25">
      <c r="O597548" s="4"/>
    </row>
    <row r="597549" spans="15:15" x14ac:dyDescent="0.25">
      <c r="O597549" s="4"/>
    </row>
    <row r="597550" spans="15:15" x14ac:dyDescent="0.25">
      <c r="O597550" s="4"/>
    </row>
    <row r="597551" spans="15:15" x14ac:dyDescent="0.25">
      <c r="O597551" s="4"/>
    </row>
    <row r="597552" spans="15:15" x14ac:dyDescent="0.25">
      <c r="O597552" s="4"/>
    </row>
    <row r="597553" spans="15:15" x14ac:dyDescent="0.25">
      <c r="O597553" s="4"/>
    </row>
    <row r="597554" spans="15:15" x14ac:dyDescent="0.25">
      <c r="O597554" s="4"/>
    </row>
    <row r="597555" spans="15:15" x14ac:dyDescent="0.25">
      <c r="O597555" s="4"/>
    </row>
    <row r="597556" spans="15:15" x14ac:dyDescent="0.25">
      <c r="O597556" s="4"/>
    </row>
    <row r="597557" spans="15:15" x14ac:dyDescent="0.25">
      <c r="O597557" s="4"/>
    </row>
    <row r="597558" spans="15:15" x14ac:dyDescent="0.25">
      <c r="O597558" s="4"/>
    </row>
    <row r="597559" spans="15:15" x14ac:dyDescent="0.25">
      <c r="O597559" s="4"/>
    </row>
    <row r="597560" spans="15:15" x14ac:dyDescent="0.25">
      <c r="O597560" s="4"/>
    </row>
    <row r="597561" spans="15:15" x14ac:dyDescent="0.25">
      <c r="O597561" s="4"/>
    </row>
    <row r="597562" spans="15:15" x14ac:dyDescent="0.25">
      <c r="O597562" s="4"/>
    </row>
    <row r="597563" spans="15:15" x14ac:dyDescent="0.25">
      <c r="O597563" s="4"/>
    </row>
    <row r="597564" spans="15:15" x14ac:dyDescent="0.25">
      <c r="O597564" s="4"/>
    </row>
    <row r="597565" spans="15:15" x14ac:dyDescent="0.25">
      <c r="O597565" s="4"/>
    </row>
    <row r="597566" spans="15:15" x14ac:dyDescent="0.25">
      <c r="O597566" s="4"/>
    </row>
    <row r="597567" spans="15:15" x14ac:dyDescent="0.25">
      <c r="O597567" s="4"/>
    </row>
    <row r="597568" spans="15:15" x14ac:dyDescent="0.25">
      <c r="O597568" s="4"/>
    </row>
    <row r="597569" spans="15:15" x14ac:dyDescent="0.25">
      <c r="O597569" s="4"/>
    </row>
    <row r="597570" spans="15:15" x14ac:dyDescent="0.25">
      <c r="O597570" s="4"/>
    </row>
    <row r="597571" spans="15:15" x14ac:dyDescent="0.25">
      <c r="O597571" s="4"/>
    </row>
    <row r="597572" spans="15:15" x14ac:dyDescent="0.25">
      <c r="O597572" s="4"/>
    </row>
    <row r="597573" spans="15:15" x14ac:dyDescent="0.25">
      <c r="O597573" s="4"/>
    </row>
    <row r="597574" spans="15:15" x14ac:dyDescent="0.25">
      <c r="O597574" s="4"/>
    </row>
    <row r="597575" spans="15:15" x14ac:dyDescent="0.25">
      <c r="O597575" s="4"/>
    </row>
    <row r="597576" spans="15:15" x14ac:dyDescent="0.25">
      <c r="O597576" s="4"/>
    </row>
    <row r="597577" spans="15:15" x14ac:dyDescent="0.25">
      <c r="O597577" s="4"/>
    </row>
    <row r="597578" spans="15:15" x14ac:dyDescent="0.25">
      <c r="O597578" s="4"/>
    </row>
    <row r="597579" spans="15:15" x14ac:dyDescent="0.25">
      <c r="O597579" s="4"/>
    </row>
    <row r="597580" spans="15:15" x14ac:dyDescent="0.25">
      <c r="O597580" s="4"/>
    </row>
    <row r="597581" spans="15:15" x14ac:dyDescent="0.25">
      <c r="O597581" s="4"/>
    </row>
    <row r="597582" spans="15:15" x14ac:dyDescent="0.25">
      <c r="O597582" s="4"/>
    </row>
    <row r="597583" spans="15:15" x14ac:dyDescent="0.25">
      <c r="O597583" s="4"/>
    </row>
    <row r="597584" spans="15:15" x14ac:dyDescent="0.25">
      <c r="O597584" s="4"/>
    </row>
    <row r="597585" spans="15:15" x14ac:dyDescent="0.25">
      <c r="O597585" s="4"/>
    </row>
    <row r="597586" spans="15:15" x14ac:dyDescent="0.25">
      <c r="O597586" s="4"/>
    </row>
    <row r="597587" spans="15:15" x14ac:dyDescent="0.25">
      <c r="O597587" s="4"/>
    </row>
    <row r="597588" spans="15:15" x14ac:dyDescent="0.25">
      <c r="O597588" s="4"/>
    </row>
    <row r="597589" spans="15:15" x14ac:dyDescent="0.25">
      <c r="O597589" s="4"/>
    </row>
    <row r="597590" spans="15:15" x14ac:dyDescent="0.25">
      <c r="O597590" s="4"/>
    </row>
    <row r="597591" spans="15:15" x14ac:dyDescent="0.25">
      <c r="O597591" s="4"/>
    </row>
    <row r="597592" spans="15:15" x14ac:dyDescent="0.25">
      <c r="O597592" s="4"/>
    </row>
    <row r="597593" spans="15:15" x14ac:dyDescent="0.25">
      <c r="O597593" s="4"/>
    </row>
    <row r="597594" spans="15:15" x14ac:dyDescent="0.25">
      <c r="O597594" s="4"/>
    </row>
    <row r="597595" spans="15:15" x14ac:dyDescent="0.25">
      <c r="O597595" s="4"/>
    </row>
    <row r="597596" spans="15:15" x14ac:dyDescent="0.25">
      <c r="O597596" s="4"/>
    </row>
    <row r="597597" spans="15:15" x14ac:dyDescent="0.25">
      <c r="O597597" s="4"/>
    </row>
    <row r="597598" spans="15:15" x14ac:dyDescent="0.25">
      <c r="O597598" s="4"/>
    </row>
    <row r="597599" spans="15:15" x14ac:dyDescent="0.25">
      <c r="O597599" s="4"/>
    </row>
    <row r="597600" spans="15:15" x14ac:dyDescent="0.25">
      <c r="O597600" s="4"/>
    </row>
    <row r="597601" spans="15:15" x14ac:dyDescent="0.25">
      <c r="O597601" s="4"/>
    </row>
    <row r="597602" spans="15:15" x14ac:dyDescent="0.25">
      <c r="O597602" s="4"/>
    </row>
    <row r="597603" spans="15:15" x14ac:dyDescent="0.25">
      <c r="O597603" s="4"/>
    </row>
    <row r="597604" spans="15:15" x14ac:dyDescent="0.25">
      <c r="O597604" s="4"/>
    </row>
    <row r="597605" spans="15:15" x14ac:dyDescent="0.25">
      <c r="O597605" s="4"/>
    </row>
    <row r="597606" spans="15:15" x14ac:dyDescent="0.25">
      <c r="O597606" s="4"/>
    </row>
    <row r="597607" spans="15:15" x14ac:dyDescent="0.25">
      <c r="O597607" s="4"/>
    </row>
    <row r="597608" spans="15:15" x14ac:dyDescent="0.25">
      <c r="O597608" s="4"/>
    </row>
    <row r="597609" spans="15:15" x14ac:dyDescent="0.25">
      <c r="O597609" s="4"/>
    </row>
    <row r="597610" spans="15:15" x14ac:dyDescent="0.25">
      <c r="O597610" s="4"/>
    </row>
    <row r="597611" spans="15:15" x14ac:dyDescent="0.25">
      <c r="O597611" s="4"/>
    </row>
    <row r="597612" spans="15:15" x14ac:dyDescent="0.25">
      <c r="O597612" s="4"/>
    </row>
    <row r="597613" spans="15:15" x14ac:dyDescent="0.25">
      <c r="O597613" s="4"/>
    </row>
    <row r="597614" spans="15:15" x14ac:dyDescent="0.25">
      <c r="O597614" s="4"/>
    </row>
    <row r="597615" spans="15:15" x14ac:dyDescent="0.25">
      <c r="O597615" s="4"/>
    </row>
    <row r="597616" spans="15:15" x14ac:dyDescent="0.25">
      <c r="O597616" s="4"/>
    </row>
    <row r="597617" spans="15:15" x14ac:dyDescent="0.25">
      <c r="O597617" s="4"/>
    </row>
    <row r="597618" spans="15:15" x14ac:dyDescent="0.25">
      <c r="O597618" s="4"/>
    </row>
    <row r="597619" spans="15:15" x14ac:dyDescent="0.25">
      <c r="O597619" s="4"/>
    </row>
    <row r="597620" spans="15:15" x14ac:dyDescent="0.25">
      <c r="O597620" s="4"/>
    </row>
    <row r="597621" spans="15:15" x14ac:dyDescent="0.25">
      <c r="O597621" s="4"/>
    </row>
    <row r="597622" spans="15:15" x14ac:dyDescent="0.25">
      <c r="O597622" s="4"/>
    </row>
    <row r="597623" spans="15:15" x14ac:dyDescent="0.25">
      <c r="O597623" s="4"/>
    </row>
    <row r="597624" spans="15:15" x14ac:dyDescent="0.25">
      <c r="O597624" s="4"/>
    </row>
    <row r="597625" spans="15:15" x14ac:dyDescent="0.25">
      <c r="O597625" s="4"/>
    </row>
    <row r="597626" spans="15:15" x14ac:dyDescent="0.25">
      <c r="O597626" s="4"/>
    </row>
    <row r="597627" spans="15:15" x14ac:dyDescent="0.25">
      <c r="O597627" s="4"/>
    </row>
    <row r="597628" spans="15:15" x14ac:dyDescent="0.25">
      <c r="O597628" s="4"/>
    </row>
    <row r="597629" spans="15:15" x14ac:dyDescent="0.25">
      <c r="O597629" s="4"/>
    </row>
    <row r="597630" spans="15:15" x14ac:dyDescent="0.25">
      <c r="O597630" s="4"/>
    </row>
    <row r="597631" spans="15:15" x14ac:dyDescent="0.25">
      <c r="O597631" s="4"/>
    </row>
    <row r="597632" spans="15:15" x14ac:dyDescent="0.25">
      <c r="O597632" s="4"/>
    </row>
    <row r="597633" spans="15:15" x14ac:dyDescent="0.25">
      <c r="O597633" s="4"/>
    </row>
    <row r="597634" spans="15:15" x14ac:dyDescent="0.25">
      <c r="O597634" s="4"/>
    </row>
    <row r="597635" spans="15:15" x14ac:dyDescent="0.25">
      <c r="O597635" s="4"/>
    </row>
    <row r="597636" spans="15:15" x14ac:dyDescent="0.25">
      <c r="O597636" s="4"/>
    </row>
    <row r="597637" spans="15:15" x14ac:dyDescent="0.25">
      <c r="O597637" s="4"/>
    </row>
    <row r="597638" spans="15:15" x14ac:dyDescent="0.25">
      <c r="O597638" s="4"/>
    </row>
    <row r="597639" spans="15:15" x14ac:dyDescent="0.25">
      <c r="O597639" s="4"/>
    </row>
    <row r="597640" spans="15:15" x14ac:dyDescent="0.25">
      <c r="O597640" s="4"/>
    </row>
    <row r="597641" spans="15:15" x14ac:dyDescent="0.25">
      <c r="O597641" s="4"/>
    </row>
    <row r="597642" spans="15:15" x14ac:dyDescent="0.25">
      <c r="O597642" s="4"/>
    </row>
    <row r="597643" spans="15:15" x14ac:dyDescent="0.25">
      <c r="O597643" s="4"/>
    </row>
    <row r="597644" spans="15:15" x14ac:dyDescent="0.25">
      <c r="O597644" s="4"/>
    </row>
    <row r="597645" spans="15:15" x14ac:dyDescent="0.25">
      <c r="O597645" s="4"/>
    </row>
    <row r="597646" spans="15:15" x14ac:dyDescent="0.25">
      <c r="O597646" s="4"/>
    </row>
    <row r="597647" spans="15:15" x14ac:dyDescent="0.25">
      <c r="O597647" s="4"/>
    </row>
    <row r="597648" spans="15:15" x14ac:dyDescent="0.25">
      <c r="O597648" s="4"/>
    </row>
    <row r="597649" spans="15:15" x14ac:dyDescent="0.25">
      <c r="O597649" s="4"/>
    </row>
    <row r="597650" spans="15:15" x14ac:dyDescent="0.25">
      <c r="O597650" s="4"/>
    </row>
    <row r="597651" spans="15:15" x14ac:dyDescent="0.25">
      <c r="O597651" s="4"/>
    </row>
    <row r="597652" spans="15:15" x14ac:dyDescent="0.25">
      <c r="O597652" s="4"/>
    </row>
    <row r="597653" spans="15:15" x14ac:dyDescent="0.25">
      <c r="O597653" s="4"/>
    </row>
    <row r="597654" spans="15:15" x14ac:dyDescent="0.25">
      <c r="O597654" s="4"/>
    </row>
    <row r="597655" spans="15:15" x14ac:dyDescent="0.25">
      <c r="O597655" s="4"/>
    </row>
    <row r="597656" spans="15:15" x14ac:dyDescent="0.25">
      <c r="O597656" s="4"/>
    </row>
    <row r="597657" spans="15:15" x14ac:dyDescent="0.25">
      <c r="O597657" s="4"/>
    </row>
    <row r="597658" spans="15:15" x14ac:dyDescent="0.25">
      <c r="O597658" s="4"/>
    </row>
    <row r="597659" spans="15:15" x14ac:dyDescent="0.25">
      <c r="O597659" s="4"/>
    </row>
    <row r="597660" spans="15:15" x14ac:dyDescent="0.25">
      <c r="O597660" s="4"/>
    </row>
    <row r="597661" spans="15:15" x14ac:dyDescent="0.25">
      <c r="O597661" s="4"/>
    </row>
    <row r="597662" spans="15:15" x14ac:dyDescent="0.25">
      <c r="O597662" s="4"/>
    </row>
    <row r="597663" spans="15:15" x14ac:dyDescent="0.25">
      <c r="O597663" s="4"/>
    </row>
    <row r="597664" spans="15:15" x14ac:dyDescent="0.25">
      <c r="O597664" s="4"/>
    </row>
    <row r="597665" spans="15:15" x14ac:dyDescent="0.25">
      <c r="O597665" s="4"/>
    </row>
    <row r="597666" spans="15:15" x14ac:dyDescent="0.25">
      <c r="O597666" s="4"/>
    </row>
    <row r="597667" spans="15:15" x14ac:dyDescent="0.25">
      <c r="O597667" s="4"/>
    </row>
    <row r="597668" spans="15:15" x14ac:dyDescent="0.25">
      <c r="O597668" s="4"/>
    </row>
    <row r="597669" spans="15:15" x14ac:dyDescent="0.25">
      <c r="O597669" s="4"/>
    </row>
    <row r="597670" spans="15:15" x14ac:dyDescent="0.25">
      <c r="O597670" s="4"/>
    </row>
    <row r="597671" spans="15:15" x14ac:dyDescent="0.25">
      <c r="O597671" s="4"/>
    </row>
    <row r="597672" spans="15:15" x14ac:dyDescent="0.25">
      <c r="O597672" s="4"/>
    </row>
    <row r="597673" spans="15:15" x14ac:dyDescent="0.25">
      <c r="O597673" s="4"/>
    </row>
    <row r="597674" spans="15:15" x14ac:dyDescent="0.25">
      <c r="O597674" s="4"/>
    </row>
    <row r="597675" spans="15:15" x14ac:dyDescent="0.25">
      <c r="O597675" s="4"/>
    </row>
    <row r="597676" spans="15:15" x14ac:dyDescent="0.25">
      <c r="O597676" s="4"/>
    </row>
    <row r="597677" spans="15:15" x14ac:dyDescent="0.25">
      <c r="O597677" s="4"/>
    </row>
    <row r="597678" spans="15:15" x14ac:dyDescent="0.25">
      <c r="O597678" s="4"/>
    </row>
    <row r="597679" spans="15:15" x14ac:dyDescent="0.25">
      <c r="O597679" s="4"/>
    </row>
    <row r="597680" spans="15:15" x14ac:dyDescent="0.25">
      <c r="O597680" s="4"/>
    </row>
    <row r="597681" spans="15:15" x14ac:dyDescent="0.25">
      <c r="O597681" s="4"/>
    </row>
    <row r="597682" spans="15:15" x14ac:dyDescent="0.25">
      <c r="O597682" s="4"/>
    </row>
    <row r="597683" spans="15:15" x14ac:dyDescent="0.25">
      <c r="O597683" s="4"/>
    </row>
    <row r="597684" spans="15:15" x14ac:dyDescent="0.25">
      <c r="O597684" s="4"/>
    </row>
    <row r="597685" spans="15:15" x14ac:dyDescent="0.25">
      <c r="O597685" s="4"/>
    </row>
    <row r="597686" spans="15:15" x14ac:dyDescent="0.25">
      <c r="O597686" s="4"/>
    </row>
    <row r="597687" spans="15:15" x14ac:dyDescent="0.25">
      <c r="O597687" s="4"/>
    </row>
    <row r="597688" spans="15:15" x14ac:dyDescent="0.25">
      <c r="O597688" s="4"/>
    </row>
    <row r="597689" spans="15:15" x14ac:dyDescent="0.25">
      <c r="O597689" s="4"/>
    </row>
    <row r="597690" spans="15:15" x14ac:dyDescent="0.25">
      <c r="O597690" s="4"/>
    </row>
    <row r="597691" spans="15:15" x14ac:dyDescent="0.25">
      <c r="O597691" s="4"/>
    </row>
    <row r="597692" spans="15:15" x14ac:dyDescent="0.25">
      <c r="O597692" s="4"/>
    </row>
    <row r="597693" spans="15:15" x14ac:dyDescent="0.25">
      <c r="O597693" s="4"/>
    </row>
    <row r="597694" spans="15:15" x14ac:dyDescent="0.25">
      <c r="O597694" s="4"/>
    </row>
    <row r="597695" spans="15:15" x14ac:dyDescent="0.25">
      <c r="O597695" s="4"/>
    </row>
    <row r="597696" spans="15:15" x14ac:dyDescent="0.25">
      <c r="O597696" s="4"/>
    </row>
    <row r="597697" spans="15:15" x14ac:dyDescent="0.25">
      <c r="O597697" s="4"/>
    </row>
    <row r="597698" spans="15:15" x14ac:dyDescent="0.25">
      <c r="O597698" s="4"/>
    </row>
    <row r="597699" spans="15:15" x14ac:dyDescent="0.25">
      <c r="O597699" s="4"/>
    </row>
    <row r="597700" spans="15:15" x14ac:dyDescent="0.25">
      <c r="O597700" s="4"/>
    </row>
    <row r="597701" spans="15:15" x14ac:dyDescent="0.25">
      <c r="O597701" s="4"/>
    </row>
    <row r="597702" spans="15:15" x14ac:dyDescent="0.25">
      <c r="O597702" s="4"/>
    </row>
    <row r="597703" spans="15:15" x14ac:dyDescent="0.25">
      <c r="O597703" s="4"/>
    </row>
    <row r="597704" spans="15:15" x14ac:dyDescent="0.25">
      <c r="O597704" s="4"/>
    </row>
    <row r="597705" spans="15:15" x14ac:dyDescent="0.25">
      <c r="O597705" s="4"/>
    </row>
    <row r="597706" spans="15:15" x14ac:dyDescent="0.25">
      <c r="O597706" s="4"/>
    </row>
    <row r="597707" spans="15:15" x14ac:dyDescent="0.25">
      <c r="O597707" s="4"/>
    </row>
    <row r="597708" spans="15:15" x14ac:dyDescent="0.25">
      <c r="O597708" s="4"/>
    </row>
    <row r="597709" spans="15:15" x14ac:dyDescent="0.25">
      <c r="O597709" s="4"/>
    </row>
    <row r="597710" spans="15:15" x14ac:dyDescent="0.25">
      <c r="O597710" s="4"/>
    </row>
    <row r="597711" spans="15:15" x14ac:dyDescent="0.25">
      <c r="O597711" s="4"/>
    </row>
    <row r="597712" spans="15:15" x14ac:dyDescent="0.25">
      <c r="O597712" s="4"/>
    </row>
    <row r="597713" spans="15:15" x14ac:dyDescent="0.25">
      <c r="O597713" s="4"/>
    </row>
    <row r="597714" spans="15:15" x14ac:dyDescent="0.25">
      <c r="O597714" s="4"/>
    </row>
    <row r="597715" spans="15:15" x14ac:dyDescent="0.25">
      <c r="O597715" s="4"/>
    </row>
    <row r="597716" spans="15:15" x14ac:dyDescent="0.25">
      <c r="O597716" s="4"/>
    </row>
    <row r="597717" spans="15:15" x14ac:dyDescent="0.25">
      <c r="O597717" s="4"/>
    </row>
    <row r="597718" spans="15:15" x14ac:dyDescent="0.25">
      <c r="O597718" s="4"/>
    </row>
    <row r="597719" spans="15:15" x14ac:dyDescent="0.25">
      <c r="O597719" s="4"/>
    </row>
    <row r="597720" spans="15:15" x14ac:dyDescent="0.25">
      <c r="O597720" s="4"/>
    </row>
    <row r="597721" spans="15:15" x14ac:dyDescent="0.25">
      <c r="O597721" s="4"/>
    </row>
    <row r="597722" spans="15:15" x14ac:dyDescent="0.25">
      <c r="O597722" s="4"/>
    </row>
    <row r="597723" spans="15:15" x14ac:dyDescent="0.25">
      <c r="O597723" s="4"/>
    </row>
    <row r="597724" spans="15:15" x14ac:dyDescent="0.25">
      <c r="O597724" s="4"/>
    </row>
    <row r="597725" spans="15:15" x14ac:dyDescent="0.25">
      <c r="O597725" s="4"/>
    </row>
    <row r="597726" spans="15:15" x14ac:dyDescent="0.25">
      <c r="O597726" s="4"/>
    </row>
    <row r="597727" spans="15:15" x14ac:dyDescent="0.25">
      <c r="O597727" s="4"/>
    </row>
    <row r="597728" spans="15:15" x14ac:dyDescent="0.25">
      <c r="O597728" s="4"/>
    </row>
    <row r="597729" spans="15:15" x14ac:dyDescent="0.25">
      <c r="O597729" s="4"/>
    </row>
    <row r="597730" spans="15:15" x14ac:dyDescent="0.25">
      <c r="O597730" s="4"/>
    </row>
    <row r="597731" spans="15:15" x14ac:dyDescent="0.25">
      <c r="O597731" s="4"/>
    </row>
    <row r="597732" spans="15:15" x14ac:dyDescent="0.25">
      <c r="O597732" s="4"/>
    </row>
    <row r="597733" spans="15:15" x14ac:dyDescent="0.25">
      <c r="O597733" s="4"/>
    </row>
    <row r="597734" spans="15:15" x14ac:dyDescent="0.25">
      <c r="O597734" s="4"/>
    </row>
    <row r="597735" spans="15:15" x14ac:dyDescent="0.25">
      <c r="O597735" s="4"/>
    </row>
    <row r="597736" spans="15:15" x14ac:dyDescent="0.25">
      <c r="O597736" s="4"/>
    </row>
    <row r="597737" spans="15:15" x14ac:dyDescent="0.25">
      <c r="O597737" s="4"/>
    </row>
    <row r="597738" spans="15:15" x14ac:dyDescent="0.25">
      <c r="O597738" s="4"/>
    </row>
    <row r="597739" spans="15:15" x14ac:dyDescent="0.25">
      <c r="O597739" s="4"/>
    </row>
    <row r="597740" spans="15:15" x14ac:dyDescent="0.25">
      <c r="O597740" s="4"/>
    </row>
    <row r="597741" spans="15:15" x14ac:dyDescent="0.25">
      <c r="O597741" s="4"/>
    </row>
    <row r="597742" spans="15:15" x14ac:dyDescent="0.25">
      <c r="O597742" s="4"/>
    </row>
    <row r="597743" spans="15:15" x14ac:dyDescent="0.25">
      <c r="O597743" s="4"/>
    </row>
    <row r="597744" spans="15:15" x14ac:dyDescent="0.25">
      <c r="O597744" s="4"/>
    </row>
    <row r="597745" spans="15:15" x14ac:dyDescent="0.25">
      <c r="O597745" s="4"/>
    </row>
    <row r="597746" spans="15:15" x14ac:dyDescent="0.25">
      <c r="O597746" s="4"/>
    </row>
    <row r="597747" spans="15:15" x14ac:dyDescent="0.25">
      <c r="O597747" s="4"/>
    </row>
    <row r="597748" spans="15:15" x14ac:dyDescent="0.25">
      <c r="O597748" s="4"/>
    </row>
    <row r="597749" spans="15:15" x14ac:dyDescent="0.25">
      <c r="O597749" s="4"/>
    </row>
    <row r="597750" spans="15:15" x14ac:dyDescent="0.25">
      <c r="O597750" s="4"/>
    </row>
    <row r="597751" spans="15:15" x14ac:dyDescent="0.25">
      <c r="O597751" s="4"/>
    </row>
    <row r="597752" spans="15:15" x14ac:dyDescent="0.25">
      <c r="O597752" s="4"/>
    </row>
    <row r="597753" spans="15:15" x14ac:dyDescent="0.25">
      <c r="O597753" s="4"/>
    </row>
    <row r="597754" spans="15:15" x14ac:dyDescent="0.25">
      <c r="O597754" s="4"/>
    </row>
    <row r="597755" spans="15:15" x14ac:dyDescent="0.25">
      <c r="O597755" s="4"/>
    </row>
    <row r="597756" spans="15:15" x14ac:dyDescent="0.25">
      <c r="O597756" s="4"/>
    </row>
    <row r="597757" spans="15:15" x14ac:dyDescent="0.25">
      <c r="O597757" s="4"/>
    </row>
    <row r="597758" spans="15:15" x14ac:dyDescent="0.25">
      <c r="O597758" s="4"/>
    </row>
    <row r="597759" spans="15:15" x14ac:dyDescent="0.25">
      <c r="O597759" s="4"/>
    </row>
    <row r="597760" spans="15:15" x14ac:dyDescent="0.25">
      <c r="O597760" s="4"/>
    </row>
    <row r="597761" spans="15:15" x14ac:dyDescent="0.25">
      <c r="O597761" s="4"/>
    </row>
    <row r="597762" spans="15:15" x14ac:dyDescent="0.25">
      <c r="O597762" s="4"/>
    </row>
    <row r="597763" spans="15:15" x14ac:dyDescent="0.25">
      <c r="O597763" s="4"/>
    </row>
    <row r="597764" spans="15:15" x14ac:dyDescent="0.25">
      <c r="O597764" s="4"/>
    </row>
    <row r="597765" spans="15:15" x14ac:dyDescent="0.25">
      <c r="O597765" s="4"/>
    </row>
    <row r="597766" spans="15:15" x14ac:dyDescent="0.25">
      <c r="O597766" s="4"/>
    </row>
    <row r="597767" spans="15:15" x14ac:dyDescent="0.25">
      <c r="O597767" s="4"/>
    </row>
    <row r="597768" spans="15:15" x14ac:dyDescent="0.25">
      <c r="O597768" s="4"/>
    </row>
    <row r="597769" spans="15:15" x14ac:dyDescent="0.25">
      <c r="O597769" s="4"/>
    </row>
    <row r="597770" spans="15:15" x14ac:dyDescent="0.25">
      <c r="O597770" s="4"/>
    </row>
    <row r="597771" spans="15:15" x14ac:dyDescent="0.25">
      <c r="O597771" s="4"/>
    </row>
    <row r="597772" spans="15:15" x14ac:dyDescent="0.25">
      <c r="O597772" s="4"/>
    </row>
    <row r="597773" spans="15:15" x14ac:dyDescent="0.25">
      <c r="O597773" s="4"/>
    </row>
    <row r="597774" spans="15:15" x14ac:dyDescent="0.25">
      <c r="O597774" s="4"/>
    </row>
    <row r="597775" spans="15:15" x14ac:dyDescent="0.25">
      <c r="O597775" s="4"/>
    </row>
    <row r="597776" spans="15:15" x14ac:dyDescent="0.25">
      <c r="O597776" s="4"/>
    </row>
    <row r="597777" spans="15:15" x14ac:dyDescent="0.25">
      <c r="O597777" s="4"/>
    </row>
    <row r="597778" spans="15:15" x14ac:dyDescent="0.25">
      <c r="O597778" s="4"/>
    </row>
    <row r="597779" spans="15:15" x14ac:dyDescent="0.25">
      <c r="O597779" s="4"/>
    </row>
    <row r="597780" spans="15:15" x14ac:dyDescent="0.25">
      <c r="O597780" s="4"/>
    </row>
    <row r="597781" spans="15:15" x14ac:dyDescent="0.25">
      <c r="O597781" s="4"/>
    </row>
    <row r="597782" spans="15:15" x14ac:dyDescent="0.25">
      <c r="O597782" s="4"/>
    </row>
    <row r="597783" spans="15:15" x14ac:dyDescent="0.25">
      <c r="O597783" s="4"/>
    </row>
    <row r="597784" spans="15:15" x14ac:dyDescent="0.25">
      <c r="O597784" s="4"/>
    </row>
    <row r="597785" spans="15:15" x14ac:dyDescent="0.25">
      <c r="O597785" s="4"/>
    </row>
    <row r="597786" spans="15:15" x14ac:dyDescent="0.25">
      <c r="O597786" s="4"/>
    </row>
    <row r="597787" spans="15:15" x14ac:dyDescent="0.25">
      <c r="O597787" s="4"/>
    </row>
    <row r="597788" spans="15:15" x14ac:dyDescent="0.25">
      <c r="O597788" s="4"/>
    </row>
    <row r="597789" spans="15:15" x14ac:dyDescent="0.25">
      <c r="O597789" s="4"/>
    </row>
    <row r="597790" spans="15:15" x14ac:dyDescent="0.25">
      <c r="O597790" s="4"/>
    </row>
    <row r="597791" spans="15:15" x14ac:dyDescent="0.25">
      <c r="O597791" s="4"/>
    </row>
    <row r="597792" spans="15:15" x14ac:dyDescent="0.25">
      <c r="O597792" s="4"/>
    </row>
    <row r="597793" spans="15:15" x14ac:dyDescent="0.25">
      <c r="O597793" s="4"/>
    </row>
    <row r="597794" spans="15:15" x14ac:dyDescent="0.25">
      <c r="O597794" s="4"/>
    </row>
    <row r="597795" spans="15:15" x14ac:dyDescent="0.25">
      <c r="O597795" s="4"/>
    </row>
    <row r="597796" spans="15:15" x14ac:dyDescent="0.25">
      <c r="O597796" s="4"/>
    </row>
    <row r="597797" spans="15:15" x14ac:dyDescent="0.25">
      <c r="O597797" s="4"/>
    </row>
    <row r="597798" spans="15:15" x14ac:dyDescent="0.25">
      <c r="O597798" s="4"/>
    </row>
    <row r="597799" spans="15:15" x14ac:dyDescent="0.25">
      <c r="O597799" s="4"/>
    </row>
    <row r="597800" spans="15:15" x14ac:dyDescent="0.25">
      <c r="O597800" s="4"/>
    </row>
    <row r="597801" spans="15:15" x14ac:dyDescent="0.25">
      <c r="O597801" s="4"/>
    </row>
    <row r="597802" spans="15:15" x14ac:dyDescent="0.25">
      <c r="O597802" s="4"/>
    </row>
    <row r="597803" spans="15:15" x14ac:dyDescent="0.25">
      <c r="O597803" s="4"/>
    </row>
    <row r="597804" spans="15:15" x14ac:dyDescent="0.25">
      <c r="O597804" s="4"/>
    </row>
    <row r="597805" spans="15:15" x14ac:dyDescent="0.25">
      <c r="O597805" s="4"/>
    </row>
    <row r="597806" spans="15:15" x14ac:dyDescent="0.25">
      <c r="O597806" s="4"/>
    </row>
    <row r="597807" spans="15:15" x14ac:dyDescent="0.25">
      <c r="O597807" s="4"/>
    </row>
    <row r="597808" spans="15:15" x14ac:dyDescent="0.25">
      <c r="O597808" s="4"/>
    </row>
    <row r="597809" spans="15:15" x14ac:dyDescent="0.25">
      <c r="O597809" s="4"/>
    </row>
    <row r="597810" spans="15:15" x14ac:dyDescent="0.25">
      <c r="O597810" s="4"/>
    </row>
    <row r="597811" spans="15:15" x14ac:dyDescent="0.25">
      <c r="O597811" s="4"/>
    </row>
    <row r="597812" spans="15:15" x14ac:dyDescent="0.25">
      <c r="O597812" s="4"/>
    </row>
    <row r="597813" spans="15:15" x14ac:dyDescent="0.25">
      <c r="O597813" s="4"/>
    </row>
    <row r="597814" spans="15:15" x14ac:dyDescent="0.25">
      <c r="O597814" s="4"/>
    </row>
    <row r="597815" spans="15:15" x14ac:dyDescent="0.25">
      <c r="O597815" s="4"/>
    </row>
    <row r="597816" spans="15:15" x14ac:dyDescent="0.25">
      <c r="O597816" s="4"/>
    </row>
    <row r="597817" spans="15:15" x14ac:dyDescent="0.25">
      <c r="O597817" s="4"/>
    </row>
    <row r="597818" spans="15:15" x14ac:dyDescent="0.25">
      <c r="O597818" s="4"/>
    </row>
    <row r="597819" spans="15:15" x14ac:dyDescent="0.25">
      <c r="O597819" s="4"/>
    </row>
    <row r="597820" spans="15:15" x14ac:dyDescent="0.25">
      <c r="O597820" s="4"/>
    </row>
    <row r="597821" spans="15:15" x14ac:dyDescent="0.25">
      <c r="O597821" s="4"/>
    </row>
    <row r="597822" spans="15:15" x14ac:dyDescent="0.25">
      <c r="O597822" s="4"/>
    </row>
    <row r="597823" spans="15:15" x14ac:dyDescent="0.25">
      <c r="O597823" s="4"/>
    </row>
    <row r="597824" spans="15:15" x14ac:dyDescent="0.25">
      <c r="O597824" s="4"/>
    </row>
    <row r="597825" spans="15:15" x14ac:dyDescent="0.25">
      <c r="O597825" s="4"/>
    </row>
    <row r="597826" spans="15:15" x14ac:dyDescent="0.25">
      <c r="O597826" s="4"/>
    </row>
    <row r="597827" spans="15:15" x14ac:dyDescent="0.25">
      <c r="O597827" s="4"/>
    </row>
    <row r="597828" spans="15:15" x14ac:dyDescent="0.25">
      <c r="O597828" s="4"/>
    </row>
    <row r="597829" spans="15:15" x14ac:dyDescent="0.25">
      <c r="O597829" s="4"/>
    </row>
    <row r="597830" spans="15:15" x14ac:dyDescent="0.25">
      <c r="O597830" s="4"/>
    </row>
    <row r="597831" spans="15:15" x14ac:dyDescent="0.25">
      <c r="O597831" s="4"/>
    </row>
    <row r="597832" spans="15:15" x14ac:dyDescent="0.25">
      <c r="O597832" s="4"/>
    </row>
    <row r="597833" spans="15:15" x14ac:dyDescent="0.25">
      <c r="O597833" s="4"/>
    </row>
    <row r="597834" spans="15:15" x14ac:dyDescent="0.25">
      <c r="O597834" s="4"/>
    </row>
    <row r="597835" spans="15:15" x14ac:dyDescent="0.25">
      <c r="O597835" s="4"/>
    </row>
    <row r="597836" spans="15:15" x14ac:dyDescent="0.25">
      <c r="O597836" s="4"/>
    </row>
    <row r="597837" spans="15:15" x14ac:dyDescent="0.25">
      <c r="O597837" s="4"/>
    </row>
    <row r="597838" spans="15:15" x14ac:dyDescent="0.25">
      <c r="O597838" s="4"/>
    </row>
    <row r="597839" spans="15:15" x14ac:dyDescent="0.25">
      <c r="O597839" s="4"/>
    </row>
    <row r="597840" spans="15:15" x14ac:dyDescent="0.25">
      <c r="O597840" s="4"/>
    </row>
    <row r="597841" spans="15:15" x14ac:dyDescent="0.25">
      <c r="O597841" s="4"/>
    </row>
    <row r="597842" spans="15:15" x14ac:dyDescent="0.25">
      <c r="O597842" s="4"/>
    </row>
    <row r="597843" spans="15:15" x14ac:dyDescent="0.25">
      <c r="O597843" s="4"/>
    </row>
    <row r="597844" spans="15:15" x14ac:dyDescent="0.25">
      <c r="O597844" s="4"/>
    </row>
    <row r="597845" spans="15:15" x14ac:dyDescent="0.25">
      <c r="O597845" s="4"/>
    </row>
    <row r="597846" spans="15:15" x14ac:dyDescent="0.25">
      <c r="O597846" s="4"/>
    </row>
    <row r="597847" spans="15:15" x14ac:dyDescent="0.25">
      <c r="O597847" s="4"/>
    </row>
    <row r="597848" spans="15:15" x14ac:dyDescent="0.25">
      <c r="O597848" s="4"/>
    </row>
    <row r="597849" spans="15:15" x14ac:dyDescent="0.25">
      <c r="O597849" s="4"/>
    </row>
    <row r="597850" spans="15:15" x14ac:dyDescent="0.25">
      <c r="O597850" s="4"/>
    </row>
    <row r="597851" spans="15:15" x14ac:dyDescent="0.25">
      <c r="O597851" s="4"/>
    </row>
    <row r="597852" spans="15:15" x14ac:dyDescent="0.25">
      <c r="O597852" s="4"/>
    </row>
    <row r="597853" spans="15:15" x14ac:dyDescent="0.25">
      <c r="O597853" s="4"/>
    </row>
    <row r="597854" spans="15:15" x14ac:dyDescent="0.25">
      <c r="O597854" s="4"/>
    </row>
    <row r="597855" spans="15:15" x14ac:dyDescent="0.25">
      <c r="O597855" s="4"/>
    </row>
    <row r="597856" spans="15:15" x14ac:dyDescent="0.25">
      <c r="O597856" s="4"/>
    </row>
    <row r="597857" spans="15:15" x14ac:dyDescent="0.25">
      <c r="O597857" s="4"/>
    </row>
    <row r="597858" spans="15:15" x14ac:dyDescent="0.25">
      <c r="O597858" s="4"/>
    </row>
    <row r="597859" spans="15:15" x14ac:dyDescent="0.25">
      <c r="O597859" s="4"/>
    </row>
    <row r="597860" spans="15:15" x14ac:dyDescent="0.25">
      <c r="O597860" s="4"/>
    </row>
    <row r="597861" spans="15:15" x14ac:dyDescent="0.25">
      <c r="O597861" s="4"/>
    </row>
    <row r="597862" spans="15:15" x14ac:dyDescent="0.25">
      <c r="O597862" s="4"/>
    </row>
    <row r="597863" spans="15:15" x14ac:dyDescent="0.25">
      <c r="O597863" s="4"/>
    </row>
    <row r="597864" spans="15:15" x14ac:dyDescent="0.25">
      <c r="O597864" s="4"/>
    </row>
    <row r="597865" spans="15:15" x14ac:dyDescent="0.25">
      <c r="O597865" s="4"/>
    </row>
    <row r="597866" spans="15:15" x14ac:dyDescent="0.25">
      <c r="O597866" s="4"/>
    </row>
    <row r="597867" spans="15:15" x14ac:dyDescent="0.25">
      <c r="O597867" s="4"/>
    </row>
    <row r="597868" spans="15:15" x14ac:dyDescent="0.25">
      <c r="O597868" s="4"/>
    </row>
    <row r="597869" spans="15:15" x14ac:dyDescent="0.25">
      <c r="O597869" s="4"/>
    </row>
    <row r="597870" spans="15:15" x14ac:dyDescent="0.25">
      <c r="O597870" s="4"/>
    </row>
    <row r="597871" spans="15:15" x14ac:dyDescent="0.25">
      <c r="O597871" s="4"/>
    </row>
    <row r="597872" spans="15:15" x14ac:dyDescent="0.25">
      <c r="O597872" s="4"/>
    </row>
    <row r="597873" spans="15:15" x14ac:dyDescent="0.25">
      <c r="O597873" s="4"/>
    </row>
    <row r="597874" spans="15:15" x14ac:dyDescent="0.25">
      <c r="O597874" s="4"/>
    </row>
    <row r="597875" spans="15:15" x14ac:dyDescent="0.25">
      <c r="O597875" s="4"/>
    </row>
    <row r="597876" spans="15:15" x14ac:dyDescent="0.25">
      <c r="O597876" s="4"/>
    </row>
    <row r="597877" spans="15:15" x14ac:dyDescent="0.25">
      <c r="O597877" s="4"/>
    </row>
    <row r="597878" spans="15:15" x14ac:dyDescent="0.25">
      <c r="O597878" s="4"/>
    </row>
    <row r="597879" spans="15:15" x14ac:dyDescent="0.25">
      <c r="O597879" s="4"/>
    </row>
    <row r="597880" spans="15:15" x14ac:dyDescent="0.25">
      <c r="O597880" s="4"/>
    </row>
    <row r="597881" spans="15:15" x14ac:dyDescent="0.25">
      <c r="O597881" s="4"/>
    </row>
    <row r="597882" spans="15:15" x14ac:dyDescent="0.25">
      <c r="O597882" s="4"/>
    </row>
    <row r="597883" spans="15:15" x14ac:dyDescent="0.25">
      <c r="O597883" s="4"/>
    </row>
    <row r="597884" spans="15:15" x14ac:dyDescent="0.25">
      <c r="O597884" s="4"/>
    </row>
    <row r="597885" spans="15:15" x14ac:dyDescent="0.25">
      <c r="O597885" s="4"/>
    </row>
    <row r="597886" spans="15:15" x14ac:dyDescent="0.25">
      <c r="O597886" s="4"/>
    </row>
    <row r="597887" spans="15:15" x14ac:dyDescent="0.25">
      <c r="O597887" s="4"/>
    </row>
    <row r="597888" spans="15:15" x14ac:dyDescent="0.25">
      <c r="O597888" s="4"/>
    </row>
    <row r="597889" spans="15:15" x14ac:dyDescent="0.25">
      <c r="O597889" s="4"/>
    </row>
    <row r="597890" spans="15:15" x14ac:dyDescent="0.25">
      <c r="O597890" s="4"/>
    </row>
    <row r="597891" spans="15:15" x14ac:dyDescent="0.25">
      <c r="O597891" s="4"/>
    </row>
    <row r="597892" spans="15:15" x14ac:dyDescent="0.25">
      <c r="O597892" s="4"/>
    </row>
    <row r="597893" spans="15:15" x14ac:dyDescent="0.25">
      <c r="O597893" s="4"/>
    </row>
    <row r="597894" spans="15:15" x14ac:dyDescent="0.25">
      <c r="O597894" s="4"/>
    </row>
    <row r="597895" spans="15:15" x14ac:dyDescent="0.25">
      <c r="O597895" s="4"/>
    </row>
    <row r="597896" spans="15:15" x14ac:dyDescent="0.25">
      <c r="O597896" s="4"/>
    </row>
    <row r="597897" spans="15:15" x14ac:dyDescent="0.25">
      <c r="O597897" s="4"/>
    </row>
    <row r="597898" spans="15:15" x14ac:dyDescent="0.25">
      <c r="O597898" s="4"/>
    </row>
    <row r="597899" spans="15:15" x14ac:dyDescent="0.25">
      <c r="O597899" s="4"/>
    </row>
    <row r="597900" spans="15:15" x14ac:dyDescent="0.25">
      <c r="O597900" s="4"/>
    </row>
    <row r="597901" spans="15:15" x14ac:dyDescent="0.25">
      <c r="O597901" s="4"/>
    </row>
    <row r="597902" spans="15:15" x14ac:dyDescent="0.25">
      <c r="O597902" s="4"/>
    </row>
    <row r="597903" spans="15:15" x14ac:dyDescent="0.25">
      <c r="O597903" s="4"/>
    </row>
    <row r="597904" spans="15:15" x14ac:dyDescent="0.25">
      <c r="O597904" s="4"/>
    </row>
    <row r="597905" spans="15:15" x14ac:dyDescent="0.25">
      <c r="O597905" s="4"/>
    </row>
    <row r="597906" spans="15:15" x14ac:dyDescent="0.25">
      <c r="O597906" s="4"/>
    </row>
    <row r="597907" spans="15:15" x14ac:dyDescent="0.25">
      <c r="O597907" s="4"/>
    </row>
    <row r="597908" spans="15:15" x14ac:dyDescent="0.25">
      <c r="O597908" s="4"/>
    </row>
    <row r="597909" spans="15:15" x14ac:dyDescent="0.25">
      <c r="O597909" s="4"/>
    </row>
    <row r="597910" spans="15:15" x14ac:dyDescent="0.25">
      <c r="O597910" s="4"/>
    </row>
    <row r="597911" spans="15:15" x14ac:dyDescent="0.25">
      <c r="O597911" s="4"/>
    </row>
    <row r="597912" spans="15:15" x14ac:dyDescent="0.25">
      <c r="O597912" s="4"/>
    </row>
    <row r="597913" spans="15:15" x14ac:dyDescent="0.25">
      <c r="O597913" s="4"/>
    </row>
    <row r="597914" spans="15:15" x14ac:dyDescent="0.25">
      <c r="O597914" s="4"/>
    </row>
    <row r="597915" spans="15:15" x14ac:dyDescent="0.25">
      <c r="O597915" s="4"/>
    </row>
    <row r="597916" spans="15:15" x14ac:dyDescent="0.25">
      <c r="O597916" s="4"/>
    </row>
    <row r="597917" spans="15:15" x14ac:dyDescent="0.25">
      <c r="O597917" s="4"/>
    </row>
    <row r="597918" spans="15:15" x14ac:dyDescent="0.25">
      <c r="O597918" s="4"/>
    </row>
    <row r="597919" spans="15:15" x14ac:dyDescent="0.25">
      <c r="O597919" s="4"/>
    </row>
    <row r="597920" spans="15:15" x14ac:dyDescent="0.25">
      <c r="O597920" s="4"/>
    </row>
    <row r="597921" spans="15:15" x14ac:dyDescent="0.25">
      <c r="O597921" s="4"/>
    </row>
    <row r="597922" spans="15:15" x14ac:dyDescent="0.25">
      <c r="O597922" s="4"/>
    </row>
    <row r="597923" spans="15:15" x14ac:dyDescent="0.25">
      <c r="O597923" s="4"/>
    </row>
    <row r="597924" spans="15:15" x14ac:dyDescent="0.25">
      <c r="O597924" s="4"/>
    </row>
    <row r="597925" spans="15:15" x14ac:dyDescent="0.25">
      <c r="O597925" s="4"/>
    </row>
    <row r="597926" spans="15:15" x14ac:dyDescent="0.25">
      <c r="O597926" s="4"/>
    </row>
    <row r="597927" spans="15:15" x14ac:dyDescent="0.25">
      <c r="O597927" s="4"/>
    </row>
    <row r="597928" spans="15:15" x14ac:dyDescent="0.25">
      <c r="O597928" s="4"/>
    </row>
    <row r="597929" spans="15:15" x14ac:dyDescent="0.25">
      <c r="O597929" s="4"/>
    </row>
    <row r="597930" spans="15:15" x14ac:dyDescent="0.25">
      <c r="O597930" s="4"/>
    </row>
    <row r="597931" spans="15:15" x14ac:dyDescent="0.25">
      <c r="O597931" s="4"/>
    </row>
    <row r="597932" spans="15:15" x14ac:dyDescent="0.25">
      <c r="O597932" s="4"/>
    </row>
    <row r="597933" spans="15:15" x14ac:dyDescent="0.25">
      <c r="O597933" s="4"/>
    </row>
    <row r="597934" spans="15:15" x14ac:dyDescent="0.25">
      <c r="O597934" s="4"/>
    </row>
    <row r="597935" spans="15:15" x14ac:dyDescent="0.25">
      <c r="O597935" s="4"/>
    </row>
    <row r="597936" spans="15:15" x14ac:dyDescent="0.25">
      <c r="O597936" s="4"/>
    </row>
    <row r="597937" spans="15:15" x14ac:dyDescent="0.25">
      <c r="O597937" s="4"/>
    </row>
    <row r="597938" spans="15:15" x14ac:dyDescent="0.25">
      <c r="O597938" s="4"/>
    </row>
    <row r="597939" spans="15:15" x14ac:dyDescent="0.25">
      <c r="O597939" s="4"/>
    </row>
    <row r="597940" spans="15:15" x14ac:dyDescent="0.25">
      <c r="O597940" s="4"/>
    </row>
    <row r="597941" spans="15:15" x14ac:dyDescent="0.25">
      <c r="O597941" s="4"/>
    </row>
    <row r="597942" spans="15:15" x14ac:dyDescent="0.25">
      <c r="O597942" s="4"/>
    </row>
    <row r="597943" spans="15:15" x14ac:dyDescent="0.25">
      <c r="O597943" s="4"/>
    </row>
    <row r="597944" spans="15:15" x14ac:dyDescent="0.25">
      <c r="O597944" s="4"/>
    </row>
    <row r="597945" spans="15:15" x14ac:dyDescent="0.25">
      <c r="O597945" s="4"/>
    </row>
    <row r="597946" spans="15:15" x14ac:dyDescent="0.25">
      <c r="O597946" s="4"/>
    </row>
    <row r="597947" spans="15:15" x14ac:dyDescent="0.25">
      <c r="O597947" s="4"/>
    </row>
    <row r="597948" spans="15:15" x14ac:dyDescent="0.25">
      <c r="O597948" s="4"/>
    </row>
    <row r="597949" spans="15:15" x14ac:dyDescent="0.25">
      <c r="O597949" s="4"/>
    </row>
    <row r="597950" spans="15:15" x14ac:dyDescent="0.25">
      <c r="O597950" s="4"/>
    </row>
    <row r="597951" spans="15:15" x14ac:dyDescent="0.25">
      <c r="O597951" s="4"/>
    </row>
    <row r="597952" spans="15:15" x14ac:dyDescent="0.25">
      <c r="O597952" s="4"/>
    </row>
    <row r="597953" spans="15:15" x14ac:dyDescent="0.25">
      <c r="O597953" s="4"/>
    </row>
    <row r="597954" spans="15:15" x14ac:dyDescent="0.25">
      <c r="O597954" s="4"/>
    </row>
    <row r="597955" spans="15:15" x14ac:dyDescent="0.25">
      <c r="O597955" s="4"/>
    </row>
    <row r="597956" spans="15:15" x14ac:dyDescent="0.25">
      <c r="O597956" s="4"/>
    </row>
    <row r="597957" spans="15:15" x14ac:dyDescent="0.25">
      <c r="O597957" s="4"/>
    </row>
    <row r="597958" spans="15:15" x14ac:dyDescent="0.25">
      <c r="O597958" s="4"/>
    </row>
    <row r="597959" spans="15:15" x14ac:dyDescent="0.25">
      <c r="O597959" s="4"/>
    </row>
    <row r="597960" spans="15:15" x14ac:dyDescent="0.25">
      <c r="O597960" s="4"/>
    </row>
    <row r="597961" spans="15:15" x14ac:dyDescent="0.25">
      <c r="O597961" s="4"/>
    </row>
    <row r="597962" spans="15:15" x14ac:dyDescent="0.25">
      <c r="O597962" s="4"/>
    </row>
    <row r="597963" spans="15:15" x14ac:dyDescent="0.25">
      <c r="O597963" s="4"/>
    </row>
    <row r="597964" spans="15:15" x14ac:dyDescent="0.25">
      <c r="O597964" s="4"/>
    </row>
    <row r="597965" spans="15:15" x14ac:dyDescent="0.25">
      <c r="O597965" s="4"/>
    </row>
    <row r="597966" spans="15:15" x14ac:dyDescent="0.25">
      <c r="O597966" s="4"/>
    </row>
    <row r="597967" spans="15:15" x14ac:dyDescent="0.25">
      <c r="O597967" s="4"/>
    </row>
    <row r="597968" spans="15:15" x14ac:dyDescent="0.25">
      <c r="O597968" s="4"/>
    </row>
    <row r="597969" spans="15:15" x14ac:dyDescent="0.25">
      <c r="O597969" s="4"/>
    </row>
    <row r="597970" spans="15:15" x14ac:dyDescent="0.25">
      <c r="O597970" s="4"/>
    </row>
    <row r="597971" spans="15:15" x14ac:dyDescent="0.25">
      <c r="O597971" s="4"/>
    </row>
    <row r="597972" spans="15:15" x14ac:dyDescent="0.25">
      <c r="O597972" s="4"/>
    </row>
    <row r="597973" spans="15:15" x14ac:dyDescent="0.25">
      <c r="O597973" s="4"/>
    </row>
    <row r="597974" spans="15:15" x14ac:dyDescent="0.25">
      <c r="O597974" s="4"/>
    </row>
    <row r="597975" spans="15:15" x14ac:dyDescent="0.25">
      <c r="O597975" s="4"/>
    </row>
    <row r="597976" spans="15:15" x14ac:dyDescent="0.25">
      <c r="O597976" s="4"/>
    </row>
    <row r="597977" spans="15:15" x14ac:dyDescent="0.25">
      <c r="O597977" s="4"/>
    </row>
    <row r="597978" spans="15:15" x14ac:dyDescent="0.25">
      <c r="O597978" s="4"/>
    </row>
    <row r="597979" spans="15:15" x14ac:dyDescent="0.25">
      <c r="O597979" s="4"/>
    </row>
    <row r="597980" spans="15:15" x14ac:dyDescent="0.25">
      <c r="O597980" s="4"/>
    </row>
    <row r="597981" spans="15:15" x14ac:dyDescent="0.25">
      <c r="O597981" s="4"/>
    </row>
    <row r="597982" spans="15:15" x14ac:dyDescent="0.25">
      <c r="O597982" s="4"/>
    </row>
    <row r="597983" spans="15:15" x14ac:dyDescent="0.25">
      <c r="O597983" s="4"/>
    </row>
    <row r="597984" spans="15:15" x14ac:dyDescent="0.25">
      <c r="O597984" s="4"/>
    </row>
    <row r="597985" spans="15:15" x14ac:dyDescent="0.25">
      <c r="O597985" s="4"/>
    </row>
    <row r="597986" spans="15:15" x14ac:dyDescent="0.25">
      <c r="O597986" s="4"/>
    </row>
    <row r="597987" spans="15:15" x14ac:dyDescent="0.25">
      <c r="O597987" s="4"/>
    </row>
    <row r="597988" spans="15:15" x14ac:dyDescent="0.25">
      <c r="O597988" s="4"/>
    </row>
    <row r="597989" spans="15:15" x14ac:dyDescent="0.25">
      <c r="O597989" s="4"/>
    </row>
    <row r="597990" spans="15:15" x14ac:dyDescent="0.25">
      <c r="O597990" s="4"/>
    </row>
    <row r="597991" spans="15:15" x14ac:dyDescent="0.25">
      <c r="O597991" s="4"/>
    </row>
    <row r="597992" spans="15:15" x14ac:dyDescent="0.25">
      <c r="O597992" s="4"/>
    </row>
    <row r="597993" spans="15:15" x14ac:dyDescent="0.25">
      <c r="O597993" s="4"/>
    </row>
    <row r="597994" spans="15:15" x14ac:dyDescent="0.25">
      <c r="O597994" s="4"/>
    </row>
    <row r="597995" spans="15:15" x14ac:dyDescent="0.25">
      <c r="O597995" s="4"/>
    </row>
    <row r="597996" spans="15:15" x14ac:dyDescent="0.25">
      <c r="O597996" s="4"/>
    </row>
    <row r="597997" spans="15:15" x14ac:dyDescent="0.25">
      <c r="O597997" s="4"/>
    </row>
    <row r="597998" spans="15:15" x14ac:dyDescent="0.25">
      <c r="O597998" s="4"/>
    </row>
    <row r="597999" spans="15:15" x14ac:dyDescent="0.25">
      <c r="O597999" s="4"/>
    </row>
    <row r="598000" spans="15:15" x14ac:dyDescent="0.25">
      <c r="O598000" s="4"/>
    </row>
    <row r="598001" spans="15:15" x14ac:dyDescent="0.25">
      <c r="O598001" s="4"/>
    </row>
    <row r="598002" spans="15:15" x14ac:dyDescent="0.25">
      <c r="O598002" s="4"/>
    </row>
    <row r="598003" spans="15:15" x14ac:dyDescent="0.25">
      <c r="O598003" s="4"/>
    </row>
    <row r="598004" spans="15:15" x14ac:dyDescent="0.25">
      <c r="O598004" s="4"/>
    </row>
    <row r="598005" spans="15:15" x14ac:dyDescent="0.25">
      <c r="O598005" s="4"/>
    </row>
    <row r="598006" spans="15:15" x14ac:dyDescent="0.25">
      <c r="O598006" s="4"/>
    </row>
    <row r="598007" spans="15:15" x14ac:dyDescent="0.25">
      <c r="O598007" s="4"/>
    </row>
    <row r="598008" spans="15:15" x14ac:dyDescent="0.25">
      <c r="O598008" s="4"/>
    </row>
    <row r="598009" spans="15:15" x14ac:dyDescent="0.25">
      <c r="O598009" s="4"/>
    </row>
    <row r="598010" spans="15:15" x14ac:dyDescent="0.25">
      <c r="O598010" s="4"/>
    </row>
    <row r="598011" spans="15:15" x14ac:dyDescent="0.25">
      <c r="O598011" s="4"/>
    </row>
    <row r="598012" spans="15:15" x14ac:dyDescent="0.25">
      <c r="O598012" s="4"/>
    </row>
    <row r="598013" spans="15:15" x14ac:dyDescent="0.25">
      <c r="O598013" s="4"/>
    </row>
    <row r="598014" spans="15:15" x14ac:dyDescent="0.25">
      <c r="O598014" s="4"/>
    </row>
    <row r="598015" spans="15:15" x14ac:dyDescent="0.25">
      <c r="O598015" s="4"/>
    </row>
    <row r="598016" spans="15:15" x14ac:dyDescent="0.25">
      <c r="O598016" s="4"/>
    </row>
    <row r="598017" spans="15:15" x14ac:dyDescent="0.25">
      <c r="O598017" s="4"/>
    </row>
    <row r="598018" spans="15:15" x14ac:dyDescent="0.25">
      <c r="O598018" s="4"/>
    </row>
    <row r="598019" spans="15:15" x14ac:dyDescent="0.25">
      <c r="O598019" s="4"/>
    </row>
    <row r="598020" spans="15:15" x14ac:dyDescent="0.25">
      <c r="O598020" s="4"/>
    </row>
    <row r="598021" spans="15:15" x14ac:dyDescent="0.25">
      <c r="O598021" s="4"/>
    </row>
    <row r="598022" spans="15:15" x14ac:dyDescent="0.25">
      <c r="O598022" s="4"/>
    </row>
    <row r="598023" spans="15:15" x14ac:dyDescent="0.25">
      <c r="O598023" s="4"/>
    </row>
    <row r="598024" spans="15:15" x14ac:dyDescent="0.25">
      <c r="O598024" s="4"/>
    </row>
    <row r="598025" spans="15:15" x14ac:dyDescent="0.25">
      <c r="O598025" s="4"/>
    </row>
    <row r="598026" spans="15:15" x14ac:dyDescent="0.25">
      <c r="O598026" s="4"/>
    </row>
    <row r="598027" spans="15:15" x14ac:dyDescent="0.25">
      <c r="O598027" s="4"/>
    </row>
    <row r="598028" spans="15:15" x14ac:dyDescent="0.25">
      <c r="O598028" s="4"/>
    </row>
    <row r="598029" spans="15:15" x14ac:dyDescent="0.25">
      <c r="O598029" s="4"/>
    </row>
    <row r="598030" spans="15:15" x14ac:dyDescent="0.25">
      <c r="O598030" s="4"/>
    </row>
    <row r="598031" spans="15:15" x14ac:dyDescent="0.25">
      <c r="O598031" s="4"/>
    </row>
    <row r="598032" spans="15:15" x14ac:dyDescent="0.25">
      <c r="O598032" s="4"/>
    </row>
    <row r="598033" spans="15:15" x14ac:dyDescent="0.25">
      <c r="O598033" s="4"/>
    </row>
    <row r="598034" spans="15:15" x14ac:dyDescent="0.25">
      <c r="O598034" s="4"/>
    </row>
    <row r="598035" spans="15:15" x14ac:dyDescent="0.25">
      <c r="O598035" s="4"/>
    </row>
    <row r="598036" spans="15:15" x14ac:dyDescent="0.25">
      <c r="O598036" s="4"/>
    </row>
    <row r="598037" spans="15:15" x14ac:dyDescent="0.25">
      <c r="O598037" s="4"/>
    </row>
    <row r="598038" spans="15:15" x14ac:dyDescent="0.25">
      <c r="O598038" s="4"/>
    </row>
    <row r="598039" spans="15:15" x14ac:dyDescent="0.25">
      <c r="O598039" s="4"/>
    </row>
    <row r="598040" spans="15:15" x14ac:dyDescent="0.25">
      <c r="O598040" s="4"/>
    </row>
    <row r="598041" spans="15:15" x14ac:dyDescent="0.25">
      <c r="O598041" s="4"/>
    </row>
    <row r="598042" spans="15:15" x14ac:dyDescent="0.25">
      <c r="O598042" s="4"/>
    </row>
    <row r="598043" spans="15:15" x14ac:dyDescent="0.25">
      <c r="O598043" s="4"/>
    </row>
    <row r="598044" spans="15:15" x14ac:dyDescent="0.25">
      <c r="O598044" s="4"/>
    </row>
    <row r="598045" spans="15:15" x14ac:dyDescent="0.25">
      <c r="O598045" s="4"/>
    </row>
    <row r="598046" spans="15:15" x14ac:dyDescent="0.25">
      <c r="O598046" s="4"/>
    </row>
    <row r="598047" spans="15:15" x14ac:dyDescent="0.25">
      <c r="O598047" s="4"/>
    </row>
    <row r="598048" spans="15:15" x14ac:dyDescent="0.25">
      <c r="O598048" s="4"/>
    </row>
    <row r="598049" spans="15:15" x14ac:dyDescent="0.25">
      <c r="O598049" s="4"/>
    </row>
    <row r="598050" spans="15:15" x14ac:dyDescent="0.25">
      <c r="O598050" s="4"/>
    </row>
    <row r="598051" spans="15:15" x14ac:dyDescent="0.25">
      <c r="O598051" s="4"/>
    </row>
    <row r="598052" spans="15:15" x14ac:dyDescent="0.25">
      <c r="O598052" s="4"/>
    </row>
    <row r="598053" spans="15:15" x14ac:dyDescent="0.25">
      <c r="O598053" s="4"/>
    </row>
    <row r="598054" spans="15:15" x14ac:dyDescent="0.25">
      <c r="O598054" s="4"/>
    </row>
    <row r="598055" spans="15:15" x14ac:dyDescent="0.25">
      <c r="O598055" s="4"/>
    </row>
    <row r="598056" spans="15:15" x14ac:dyDescent="0.25">
      <c r="O598056" s="4"/>
    </row>
    <row r="598057" spans="15:15" x14ac:dyDescent="0.25">
      <c r="O598057" s="4"/>
    </row>
    <row r="598058" spans="15:15" x14ac:dyDescent="0.25">
      <c r="O598058" s="4"/>
    </row>
    <row r="598059" spans="15:15" x14ac:dyDescent="0.25">
      <c r="O598059" s="4"/>
    </row>
    <row r="598060" spans="15:15" x14ac:dyDescent="0.25">
      <c r="O598060" s="4"/>
    </row>
    <row r="598061" spans="15:15" x14ac:dyDescent="0.25">
      <c r="O598061" s="4"/>
    </row>
    <row r="598062" spans="15:15" x14ac:dyDescent="0.25">
      <c r="O598062" s="4"/>
    </row>
    <row r="598063" spans="15:15" x14ac:dyDescent="0.25">
      <c r="O598063" s="4"/>
    </row>
    <row r="598064" spans="15:15" x14ac:dyDescent="0.25">
      <c r="O598064" s="4"/>
    </row>
    <row r="598065" spans="15:15" x14ac:dyDescent="0.25">
      <c r="O598065" s="4"/>
    </row>
    <row r="598066" spans="15:15" x14ac:dyDescent="0.25">
      <c r="O598066" s="4"/>
    </row>
    <row r="598067" spans="15:15" x14ac:dyDescent="0.25">
      <c r="O598067" s="4"/>
    </row>
    <row r="598068" spans="15:15" x14ac:dyDescent="0.25">
      <c r="O598068" s="4"/>
    </row>
    <row r="598069" spans="15:15" x14ac:dyDescent="0.25">
      <c r="O598069" s="4"/>
    </row>
    <row r="598070" spans="15:15" x14ac:dyDescent="0.25">
      <c r="O598070" s="4"/>
    </row>
    <row r="598071" spans="15:15" x14ac:dyDescent="0.25">
      <c r="O598071" s="4"/>
    </row>
    <row r="598072" spans="15:15" x14ac:dyDescent="0.25">
      <c r="O598072" s="4"/>
    </row>
    <row r="598073" spans="15:15" x14ac:dyDescent="0.25">
      <c r="O598073" s="4"/>
    </row>
    <row r="598074" spans="15:15" x14ac:dyDescent="0.25">
      <c r="O598074" s="4"/>
    </row>
    <row r="598075" spans="15:15" x14ac:dyDescent="0.25">
      <c r="O598075" s="4"/>
    </row>
    <row r="598076" spans="15:15" x14ac:dyDescent="0.25">
      <c r="O598076" s="4"/>
    </row>
    <row r="598077" spans="15:15" x14ac:dyDescent="0.25">
      <c r="O598077" s="4"/>
    </row>
    <row r="598078" spans="15:15" x14ac:dyDescent="0.25">
      <c r="O598078" s="4"/>
    </row>
    <row r="598079" spans="15:15" x14ac:dyDescent="0.25">
      <c r="O598079" s="4"/>
    </row>
    <row r="598080" spans="15:15" x14ac:dyDescent="0.25">
      <c r="O598080" s="4"/>
    </row>
    <row r="598081" spans="15:15" x14ac:dyDescent="0.25">
      <c r="O598081" s="4"/>
    </row>
    <row r="598082" spans="15:15" x14ac:dyDescent="0.25">
      <c r="O598082" s="4"/>
    </row>
    <row r="598083" spans="15:15" x14ac:dyDescent="0.25">
      <c r="O598083" s="4"/>
    </row>
    <row r="598084" spans="15:15" x14ac:dyDescent="0.25">
      <c r="O598084" s="4"/>
    </row>
    <row r="598085" spans="15:15" x14ac:dyDescent="0.25">
      <c r="O598085" s="4"/>
    </row>
    <row r="598086" spans="15:15" x14ac:dyDescent="0.25">
      <c r="O598086" s="4"/>
    </row>
    <row r="598087" spans="15:15" x14ac:dyDescent="0.25">
      <c r="O598087" s="4"/>
    </row>
    <row r="598088" spans="15:15" x14ac:dyDescent="0.25">
      <c r="O598088" s="4"/>
    </row>
    <row r="598089" spans="15:15" x14ac:dyDescent="0.25">
      <c r="O598089" s="4"/>
    </row>
    <row r="598090" spans="15:15" x14ac:dyDescent="0.25">
      <c r="O598090" s="4"/>
    </row>
    <row r="598091" spans="15:15" x14ac:dyDescent="0.25">
      <c r="O598091" s="4"/>
    </row>
    <row r="598092" spans="15:15" x14ac:dyDescent="0.25">
      <c r="O598092" s="4"/>
    </row>
    <row r="598093" spans="15:15" x14ac:dyDescent="0.25">
      <c r="O598093" s="4"/>
    </row>
    <row r="598094" spans="15:15" x14ac:dyDescent="0.25">
      <c r="O598094" s="4"/>
    </row>
    <row r="598095" spans="15:15" x14ac:dyDescent="0.25">
      <c r="O598095" s="4"/>
    </row>
    <row r="598096" spans="15:15" x14ac:dyDescent="0.25">
      <c r="O598096" s="4"/>
    </row>
    <row r="598097" spans="15:15" x14ac:dyDescent="0.25">
      <c r="O598097" s="4"/>
    </row>
    <row r="598098" spans="15:15" x14ac:dyDescent="0.25">
      <c r="O598098" s="4"/>
    </row>
    <row r="598099" spans="15:15" x14ac:dyDescent="0.25">
      <c r="O598099" s="4"/>
    </row>
    <row r="598100" spans="15:15" x14ac:dyDescent="0.25">
      <c r="O598100" s="4"/>
    </row>
    <row r="598101" spans="15:15" x14ac:dyDescent="0.25">
      <c r="O598101" s="4"/>
    </row>
    <row r="598102" spans="15:15" x14ac:dyDescent="0.25">
      <c r="O598102" s="4"/>
    </row>
    <row r="598103" spans="15:15" x14ac:dyDescent="0.25">
      <c r="O598103" s="4"/>
    </row>
    <row r="598104" spans="15:15" x14ac:dyDescent="0.25">
      <c r="O598104" s="4"/>
    </row>
    <row r="598105" spans="15:15" x14ac:dyDescent="0.25">
      <c r="O598105" s="4"/>
    </row>
    <row r="598106" spans="15:15" x14ac:dyDescent="0.25">
      <c r="O598106" s="4"/>
    </row>
    <row r="598107" spans="15:15" x14ac:dyDescent="0.25">
      <c r="O598107" s="4"/>
    </row>
    <row r="598108" spans="15:15" x14ac:dyDescent="0.25">
      <c r="O598108" s="4"/>
    </row>
    <row r="598109" spans="15:15" x14ac:dyDescent="0.25">
      <c r="O598109" s="4"/>
    </row>
    <row r="598110" spans="15:15" x14ac:dyDescent="0.25">
      <c r="O598110" s="4"/>
    </row>
    <row r="598111" spans="15:15" x14ac:dyDescent="0.25">
      <c r="O598111" s="4"/>
    </row>
    <row r="598112" spans="15:15" x14ac:dyDescent="0.25">
      <c r="O598112" s="4"/>
    </row>
    <row r="598113" spans="15:15" x14ac:dyDescent="0.25">
      <c r="O598113" s="4"/>
    </row>
    <row r="598114" spans="15:15" x14ac:dyDescent="0.25">
      <c r="O598114" s="4"/>
    </row>
    <row r="598115" spans="15:15" x14ac:dyDescent="0.25">
      <c r="O598115" s="4"/>
    </row>
    <row r="598116" spans="15:15" x14ac:dyDescent="0.25">
      <c r="O598116" s="4"/>
    </row>
    <row r="598117" spans="15:15" x14ac:dyDescent="0.25">
      <c r="O598117" s="4"/>
    </row>
    <row r="598118" spans="15:15" x14ac:dyDescent="0.25">
      <c r="O598118" s="4"/>
    </row>
    <row r="598119" spans="15:15" x14ac:dyDescent="0.25">
      <c r="O598119" s="4"/>
    </row>
    <row r="598120" spans="15:15" x14ac:dyDescent="0.25">
      <c r="O598120" s="4"/>
    </row>
    <row r="598121" spans="15:15" x14ac:dyDescent="0.25">
      <c r="O598121" s="4"/>
    </row>
    <row r="598122" spans="15:15" x14ac:dyDescent="0.25">
      <c r="O598122" s="4"/>
    </row>
    <row r="598123" spans="15:15" x14ac:dyDescent="0.25">
      <c r="O598123" s="4"/>
    </row>
    <row r="598124" spans="15:15" x14ac:dyDescent="0.25">
      <c r="O598124" s="4"/>
    </row>
    <row r="598125" spans="15:15" x14ac:dyDescent="0.25">
      <c r="O598125" s="4"/>
    </row>
    <row r="598126" spans="15:15" x14ac:dyDescent="0.25">
      <c r="O598126" s="4"/>
    </row>
    <row r="598127" spans="15:15" x14ac:dyDescent="0.25">
      <c r="O598127" s="4"/>
    </row>
    <row r="598128" spans="15:15" x14ac:dyDescent="0.25">
      <c r="O598128" s="4"/>
    </row>
    <row r="598129" spans="15:15" x14ac:dyDescent="0.25">
      <c r="O598129" s="4"/>
    </row>
    <row r="598130" spans="15:15" x14ac:dyDescent="0.25">
      <c r="O598130" s="4"/>
    </row>
    <row r="598131" spans="15:15" x14ac:dyDescent="0.25">
      <c r="O598131" s="4"/>
    </row>
    <row r="598132" spans="15:15" x14ac:dyDescent="0.25">
      <c r="O598132" s="4"/>
    </row>
    <row r="598133" spans="15:15" x14ac:dyDescent="0.25">
      <c r="O598133" s="4"/>
    </row>
    <row r="598134" spans="15:15" x14ac:dyDescent="0.25">
      <c r="O598134" s="4"/>
    </row>
    <row r="598135" spans="15:15" x14ac:dyDescent="0.25">
      <c r="O598135" s="4"/>
    </row>
    <row r="598136" spans="15:15" x14ac:dyDescent="0.25">
      <c r="O598136" s="4"/>
    </row>
    <row r="598137" spans="15:15" x14ac:dyDescent="0.25">
      <c r="O598137" s="4"/>
    </row>
    <row r="598138" spans="15:15" x14ac:dyDescent="0.25">
      <c r="O598138" s="4"/>
    </row>
    <row r="598139" spans="15:15" x14ac:dyDescent="0.25">
      <c r="O598139" s="4"/>
    </row>
    <row r="598140" spans="15:15" x14ac:dyDescent="0.25">
      <c r="O598140" s="4"/>
    </row>
    <row r="598141" spans="15:15" x14ac:dyDescent="0.25">
      <c r="O598141" s="4"/>
    </row>
    <row r="598142" spans="15:15" x14ac:dyDescent="0.25">
      <c r="O598142" s="4"/>
    </row>
    <row r="598143" spans="15:15" x14ac:dyDescent="0.25">
      <c r="O598143" s="4"/>
    </row>
    <row r="598144" spans="15:15" x14ac:dyDescent="0.25">
      <c r="O598144" s="4"/>
    </row>
    <row r="598145" spans="15:15" x14ac:dyDescent="0.25">
      <c r="O598145" s="4"/>
    </row>
    <row r="598146" spans="15:15" x14ac:dyDescent="0.25">
      <c r="O598146" s="4"/>
    </row>
    <row r="598147" spans="15:15" x14ac:dyDescent="0.25">
      <c r="O598147" s="4"/>
    </row>
    <row r="598148" spans="15:15" x14ac:dyDescent="0.25">
      <c r="O598148" s="4"/>
    </row>
    <row r="598149" spans="15:15" x14ac:dyDescent="0.25">
      <c r="O598149" s="4"/>
    </row>
    <row r="598150" spans="15:15" x14ac:dyDescent="0.25">
      <c r="O598150" s="4"/>
    </row>
    <row r="598151" spans="15:15" x14ac:dyDescent="0.25">
      <c r="O598151" s="4"/>
    </row>
    <row r="598152" spans="15:15" x14ac:dyDescent="0.25">
      <c r="O598152" s="4"/>
    </row>
    <row r="598153" spans="15:15" x14ac:dyDescent="0.25">
      <c r="O598153" s="4"/>
    </row>
    <row r="598154" spans="15:15" x14ac:dyDescent="0.25">
      <c r="O598154" s="4"/>
    </row>
    <row r="598155" spans="15:15" x14ac:dyDescent="0.25">
      <c r="O598155" s="4"/>
    </row>
    <row r="598156" spans="15:15" x14ac:dyDescent="0.25">
      <c r="O598156" s="4"/>
    </row>
    <row r="598157" spans="15:15" x14ac:dyDescent="0.25">
      <c r="O598157" s="4"/>
    </row>
    <row r="598158" spans="15:15" x14ac:dyDescent="0.25">
      <c r="O598158" s="4"/>
    </row>
    <row r="598159" spans="15:15" x14ac:dyDescent="0.25">
      <c r="O598159" s="4"/>
    </row>
    <row r="598160" spans="15:15" x14ac:dyDescent="0.25">
      <c r="O598160" s="4"/>
    </row>
    <row r="598161" spans="15:15" x14ac:dyDescent="0.25">
      <c r="O598161" s="4"/>
    </row>
    <row r="598162" spans="15:15" x14ac:dyDescent="0.25">
      <c r="O598162" s="4"/>
    </row>
    <row r="598163" spans="15:15" x14ac:dyDescent="0.25">
      <c r="O598163" s="4"/>
    </row>
    <row r="598164" spans="15:15" x14ac:dyDescent="0.25">
      <c r="O598164" s="4"/>
    </row>
    <row r="598165" spans="15:15" x14ac:dyDescent="0.25">
      <c r="O598165" s="4"/>
    </row>
    <row r="598166" spans="15:15" x14ac:dyDescent="0.25">
      <c r="O598166" s="4"/>
    </row>
    <row r="598167" spans="15:15" x14ac:dyDescent="0.25">
      <c r="O598167" s="4"/>
    </row>
    <row r="598168" spans="15:15" x14ac:dyDescent="0.25">
      <c r="O598168" s="4"/>
    </row>
    <row r="598169" spans="15:15" x14ac:dyDescent="0.25">
      <c r="O598169" s="4"/>
    </row>
    <row r="598170" spans="15:15" x14ac:dyDescent="0.25">
      <c r="O598170" s="4"/>
    </row>
    <row r="598171" spans="15:15" x14ac:dyDescent="0.25">
      <c r="O598171" s="4"/>
    </row>
    <row r="598172" spans="15:15" x14ac:dyDescent="0.25">
      <c r="O598172" s="4"/>
    </row>
    <row r="598173" spans="15:15" x14ac:dyDescent="0.25">
      <c r="O598173" s="4"/>
    </row>
    <row r="598174" spans="15:15" x14ac:dyDescent="0.25">
      <c r="O598174" s="4"/>
    </row>
    <row r="598175" spans="15:15" x14ac:dyDescent="0.25">
      <c r="O598175" s="4"/>
    </row>
    <row r="598176" spans="15:15" x14ac:dyDescent="0.25">
      <c r="O598176" s="4"/>
    </row>
    <row r="598177" spans="15:15" x14ac:dyDescent="0.25">
      <c r="O598177" s="4"/>
    </row>
    <row r="598178" spans="15:15" x14ac:dyDescent="0.25">
      <c r="O598178" s="4"/>
    </row>
    <row r="598179" spans="15:15" x14ac:dyDescent="0.25">
      <c r="O598179" s="4"/>
    </row>
    <row r="598180" spans="15:15" x14ac:dyDescent="0.25">
      <c r="O598180" s="4"/>
    </row>
    <row r="598181" spans="15:15" x14ac:dyDescent="0.25">
      <c r="O598181" s="4"/>
    </row>
    <row r="598182" spans="15:15" x14ac:dyDescent="0.25">
      <c r="O598182" s="4"/>
    </row>
    <row r="598183" spans="15:15" x14ac:dyDescent="0.25">
      <c r="O598183" s="4"/>
    </row>
    <row r="598184" spans="15:15" x14ac:dyDescent="0.25">
      <c r="O598184" s="4"/>
    </row>
    <row r="598185" spans="15:15" x14ac:dyDescent="0.25">
      <c r="O598185" s="4"/>
    </row>
    <row r="598186" spans="15:15" x14ac:dyDescent="0.25">
      <c r="O598186" s="4"/>
    </row>
    <row r="598187" spans="15:15" x14ac:dyDescent="0.25">
      <c r="O598187" s="4"/>
    </row>
    <row r="598188" spans="15:15" x14ac:dyDescent="0.25">
      <c r="O598188" s="4"/>
    </row>
    <row r="598189" spans="15:15" x14ac:dyDescent="0.25">
      <c r="O598189" s="4"/>
    </row>
    <row r="598190" spans="15:15" x14ac:dyDescent="0.25">
      <c r="O598190" s="4"/>
    </row>
    <row r="598191" spans="15:15" x14ac:dyDescent="0.25">
      <c r="O598191" s="4"/>
    </row>
    <row r="598192" spans="15:15" x14ac:dyDescent="0.25">
      <c r="O598192" s="4"/>
    </row>
    <row r="598193" spans="15:15" x14ac:dyDescent="0.25">
      <c r="O598193" s="4"/>
    </row>
    <row r="598194" spans="15:15" x14ac:dyDescent="0.25">
      <c r="O598194" s="4"/>
    </row>
    <row r="598195" spans="15:15" x14ac:dyDescent="0.25">
      <c r="O598195" s="4"/>
    </row>
    <row r="598196" spans="15:15" x14ac:dyDescent="0.25">
      <c r="O598196" s="4"/>
    </row>
    <row r="598197" spans="15:15" x14ac:dyDescent="0.25">
      <c r="O598197" s="4"/>
    </row>
    <row r="598198" spans="15:15" x14ac:dyDescent="0.25">
      <c r="O598198" s="4"/>
    </row>
    <row r="598199" spans="15:15" x14ac:dyDescent="0.25">
      <c r="O598199" s="4"/>
    </row>
    <row r="598200" spans="15:15" x14ac:dyDescent="0.25">
      <c r="O598200" s="4"/>
    </row>
    <row r="598201" spans="15:15" x14ac:dyDescent="0.25">
      <c r="O598201" s="4"/>
    </row>
    <row r="598202" spans="15:15" x14ac:dyDescent="0.25">
      <c r="O598202" s="4"/>
    </row>
    <row r="598203" spans="15:15" x14ac:dyDescent="0.25">
      <c r="O598203" s="4"/>
    </row>
    <row r="598204" spans="15:15" x14ac:dyDescent="0.25">
      <c r="O598204" s="4"/>
    </row>
    <row r="598205" spans="15:15" x14ac:dyDescent="0.25">
      <c r="O598205" s="4"/>
    </row>
    <row r="598206" spans="15:15" x14ac:dyDescent="0.25">
      <c r="O598206" s="4"/>
    </row>
    <row r="598207" spans="15:15" x14ac:dyDescent="0.25">
      <c r="O598207" s="4"/>
    </row>
    <row r="598208" spans="15:15" x14ac:dyDescent="0.25">
      <c r="O598208" s="4"/>
    </row>
    <row r="598209" spans="15:15" x14ac:dyDescent="0.25">
      <c r="O598209" s="4"/>
    </row>
    <row r="598210" spans="15:15" x14ac:dyDescent="0.25">
      <c r="O598210" s="4"/>
    </row>
    <row r="598211" spans="15:15" x14ac:dyDescent="0.25">
      <c r="O598211" s="4"/>
    </row>
    <row r="598212" spans="15:15" x14ac:dyDescent="0.25">
      <c r="O598212" s="4"/>
    </row>
    <row r="598213" spans="15:15" x14ac:dyDescent="0.25">
      <c r="O598213" s="4"/>
    </row>
    <row r="598214" spans="15:15" x14ac:dyDescent="0.25">
      <c r="O598214" s="4"/>
    </row>
    <row r="598215" spans="15:15" x14ac:dyDescent="0.25">
      <c r="O598215" s="4"/>
    </row>
    <row r="598216" spans="15:15" x14ac:dyDescent="0.25">
      <c r="O598216" s="4"/>
    </row>
    <row r="598217" spans="15:15" x14ac:dyDescent="0.25">
      <c r="O598217" s="4"/>
    </row>
    <row r="598218" spans="15:15" x14ac:dyDescent="0.25">
      <c r="O598218" s="4"/>
    </row>
    <row r="598219" spans="15:15" x14ac:dyDescent="0.25">
      <c r="O598219" s="4"/>
    </row>
    <row r="598220" spans="15:15" x14ac:dyDescent="0.25">
      <c r="O598220" s="4"/>
    </row>
    <row r="598221" spans="15:15" x14ac:dyDescent="0.25">
      <c r="O598221" s="4"/>
    </row>
    <row r="598222" spans="15:15" x14ac:dyDescent="0.25">
      <c r="O598222" s="4"/>
    </row>
    <row r="598223" spans="15:15" x14ac:dyDescent="0.25">
      <c r="O598223" s="4"/>
    </row>
    <row r="598224" spans="15:15" x14ac:dyDescent="0.25">
      <c r="O598224" s="4"/>
    </row>
    <row r="598225" spans="15:15" x14ac:dyDescent="0.25">
      <c r="O598225" s="4"/>
    </row>
    <row r="598226" spans="15:15" x14ac:dyDescent="0.25">
      <c r="O598226" s="4"/>
    </row>
    <row r="598227" spans="15:15" x14ac:dyDescent="0.25">
      <c r="O598227" s="4"/>
    </row>
    <row r="598228" spans="15:15" x14ac:dyDescent="0.25">
      <c r="O598228" s="4"/>
    </row>
    <row r="598229" spans="15:15" x14ac:dyDescent="0.25">
      <c r="O598229" s="4"/>
    </row>
    <row r="598230" spans="15:15" x14ac:dyDescent="0.25">
      <c r="O598230" s="4"/>
    </row>
    <row r="598231" spans="15:15" x14ac:dyDescent="0.25">
      <c r="O598231" s="4"/>
    </row>
    <row r="598232" spans="15:15" x14ac:dyDescent="0.25">
      <c r="O598232" s="4"/>
    </row>
    <row r="598233" spans="15:15" x14ac:dyDescent="0.25">
      <c r="O598233" s="4"/>
    </row>
    <row r="598234" spans="15:15" x14ac:dyDescent="0.25">
      <c r="O598234" s="4"/>
    </row>
    <row r="598235" spans="15:15" x14ac:dyDescent="0.25">
      <c r="O598235" s="4"/>
    </row>
    <row r="598236" spans="15:15" x14ac:dyDescent="0.25">
      <c r="O598236" s="4"/>
    </row>
    <row r="598237" spans="15:15" x14ac:dyDescent="0.25">
      <c r="O598237" s="4"/>
    </row>
    <row r="598238" spans="15:15" x14ac:dyDescent="0.25">
      <c r="O598238" s="4"/>
    </row>
    <row r="598239" spans="15:15" x14ac:dyDescent="0.25">
      <c r="O598239" s="4"/>
    </row>
    <row r="598240" spans="15:15" x14ac:dyDescent="0.25">
      <c r="O598240" s="4"/>
    </row>
    <row r="598241" spans="15:15" x14ac:dyDescent="0.25">
      <c r="O598241" s="4"/>
    </row>
    <row r="598242" spans="15:15" x14ac:dyDescent="0.25">
      <c r="O598242" s="4"/>
    </row>
    <row r="598243" spans="15:15" x14ac:dyDescent="0.25">
      <c r="O598243" s="4"/>
    </row>
    <row r="598244" spans="15:15" x14ac:dyDescent="0.25">
      <c r="O598244" s="4"/>
    </row>
    <row r="598245" spans="15:15" x14ac:dyDescent="0.25">
      <c r="O598245" s="4"/>
    </row>
    <row r="598246" spans="15:15" x14ac:dyDescent="0.25">
      <c r="O598246" s="4"/>
    </row>
    <row r="598247" spans="15:15" x14ac:dyDescent="0.25">
      <c r="O598247" s="4"/>
    </row>
    <row r="598248" spans="15:15" x14ac:dyDescent="0.25">
      <c r="O598248" s="4"/>
    </row>
    <row r="598249" spans="15:15" x14ac:dyDescent="0.25">
      <c r="O598249" s="4"/>
    </row>
    <row r="598250" spans="15:15" x14ac:dyDescent="0.25">
      <c r="O598250" s="4"/>
    </row>
    <row r="598251" spans="15:15" x14ac:dyDescent="0.25">
      <c r="O598251" s="4"/>
    </row>
    <row r="598252" spans="15:15" x14ac:dyDescent="0.25">
      <c r="O598252" s="4"/>
    </row>
    <row r="598253" spans="15:15" x14ac:dyDescent="0.25">
      <c r="O598253" s="4"/>
    </row>
    <row r="598254" spans="15:15" x14ac:dyDescent="0.25">
      <c r="O598254" s="4"/>
    </row>
    <row r="598255" spans="15:15" x14ac:dyDescent="0.25">
      <c r="O598255" s="4"/>
    </row>
    <row r="598256" spans="15:15" x14ac:dyDescent="0.25">
      <c r="O598256" s="4"/>
    </row>
    <row r="598257" spans="15:15" x14ac:dyDescent="0.25">
      <c r="O598257" s="4"/>
    </row>
    <row r="598258" spans="15:15" x14ac:dyDescent="0.25">
      <c r="O598258" s="4"/>
    </row>
    <row r="598259" spans="15:15" x14ac:dyDescent="0.25">
      <c r="O598259" s="4"/>
    </row>
    <row r="598260" spans="15:15" x14ac:dyDescent="0.25">
      <c r="O598260" s="4"/>
    </row>
    <row r="598261" spans="15:15" x14ac:dyDescent="0.25">
      <c r="O598261" s="4"/>
    </row>
    <row r="598262" spans="15:15" x14ac:dyDescent="0.25">
      <c r="O598262" s="4"/>
    </row>
    <row r="598263" spans="15:15" x14ac:dyDescent="0.25">
      <c r="O598263" s="4"/>
    </row>
    <row r="598264" spans="15:15" x14ac:dyDescent="0.25">
      <c r="O598264" s="4"/>
    </row>
    <row r="598265" spans="15:15" x14ac:dyDescent="0.25">
      <c r="O598265" s="4"/>
    </row>
    <row r="598266" spans="15:15" x14ac:dyDescent="0.25">
      <c r="O598266" s="4"/>
    </row>
    <row r="598267" spans="15:15" x14ac:dyDescent="0.25">
      <c r="O598267" s="4"/>
    </row>
    <row r="598268" spans="15:15" x14ac:dyDescent="0.25">
      <c r="O598268" s="4"/>
    </row>
    <row r="598269" spans="15:15" x14ac:dyDescent="0.25">
      <c r="O598269" s="4"/>
    </row>
    <row r="598270" spans="15:15" x14ac:dyDescent="0.25">
      <c r="O598270" s="4"/>
    </row>
    <row r="598271" spans="15:15" x14ac:dyDescent="0.25">
      <c r="O598271" s="4"/>
    </row>
    <row r="598272" spans="15:15" x14ac:dyDescent="0.25">
      <c r="O598272" s="4"/>
    </row>
    <row r="598273" spans="15:15" x14ac:dyDescent="0.25">
      <c r="O598273" s="4"/>
    </row>
    <row r="598274" spans="15:15" x14ac:dyDescent="0.25">
      <c r="O598274" s="4"/>
    </row>
    <row r="598275" spans="15:15" x14ac:dyDescent="0.25">
      <c r="O598275" s="4"/>
    </row>
    <row r="598276" spans="15:15" x14ac:dyDescent="0.25">
      <c r="O598276" s="4"/>
    </row>
    <row r="598277" spans="15:15" x14ac:dyDescent="0.25">
      <c r="O598277" s="4"/>
    </row>
    <row r="598278" spans="15:15" x14ac:dyDescent="0.25">
      <c r="O598278" s="4"/>
    </row>
    <row r="598279" spans="15:15" x14ac:dyDescent="0.25">
      <c r="O598279" s="4"/>
    </row>
    <row r="598280" spans="15:15" x14ac:dyDescent="0.25">
      <c r="O598280" s="4"/>
    </row>
    <row r="598281" spans="15:15" x14ac:dyDescent="0.25">
      <c r="O598281" s="4"/>
    </row>
    <row r="598282" spans="15:15" x14ac:dyDescent="0.25">
      <c r="O598282" s="4"/>
    </row>
    <row r="598283" spans="15:15" x14ac:dyDescent="0.25">
      <c r="O598283" s="4"/>
    </row>
    <row r="598284" spans="15:15" x14ac:dyDescent="0.25">
      <c r="O598284" s="4"/>
    </row>
    <row r="598285" spans="15:15" x14ac:dyDescent="0.25">
      <c r="O598285" s="4"/>
    </row>
    <row r="598286" spans="15:15" x14ac:dyDescent="0.25">
      <c r="O598286" s="4"/>
    </row>
    <row r="598287" spans="15:15" x14ac:dyDescent="0.25">
      <c r="O598287" s="4"/>
    </row>
    <row r="598288" spans="15:15" x14ac:dyDescent="0.25">
      <c r="O598288" s="4"/>
    </row>
    <row r="598289" spans="15:15" x14ac:dyDescent="0.25">
      <c r="O598289" s="4"/>
    </row>
    <row r="598290" spans="15:15" x14ac:dyDescent="0.25">
      <c r="O598290" s="4"/>
    </row>
    <row r="598291" spans="15:15" x14ac:dyDescent="0.25">
      <c r="O598291" s="4"/>
    </row>
    <row r="598292" spans="15:15" x14ac:dyDescent="0.25">
      <c r="O598292" s="4"/>
    </row>
    <row r="598293" spans="15:15" x14ac:dyDescent="0.25">
      <c r="O598293" s="4"/>
    </row>
    <row r="598294" spans="15:15" x14ac:dyDescent="0.25">
      <c r="O598294" s="4"/>
    </row>
    <row r="598295" spans="15:15" x14ac:dyDescent="0.25">
      <c r="O598295" s="4"/>
    </row>
    <row r="598296" spans="15:15" x14ac:dyDescent="0.25">
      <c r="O598296" s="4"/>
    </row>
    <row r="598297" spans="15:15" x14ac:dyDescent="0.25">
      <c r="O598297" s="4"/>
    </row>
    <row r="598298" spans="15:15" x14ac:dyDescent="0.25">
      <c r="O598298" s="4"/>
    </row>
    <row r="598299" spans="15:15" x14ac:dyDescent="0.25">
      <c r="O598299" s="4"/>
    </row>
    <row r="598300" spans="15:15" x14ac:dyDescent="0.25">
      <c r="O598300" s="4"/>
    </row>
    <row r="598301" spans="15:15" x14ac:dyDescent="0.25">
      <c r="O598301" s="4"/>
    </row>
    <row r="598302" spans="15:15" x14ac:dyDescent="0.25">
      <c r="O598302" s="4"/>
    </row>
    <row r="598303" spans="15:15" x14ac:dyDescent="0.25">
      <c r="O598303" s="4"/>
    </row>
    <row r="598304" spans="15:15" x14ac:dyDescent="0.25">
      <c r="O598304" s="4"/>
    </row>
    <row r="598305" spans="15:15" x14ac:dyDescent="0.25">
      <c r="O598305" s="4"/>
    </row>
    <row r="598306" spans="15:15" x14ac:dyDescent="0.25">
      <c r="O598306" s="4"/>
    </row>
    <row r="598307" spans="15:15" x14ac:dyDescent="0.25">
      <c r="O598307" s="4"/>
    </row>
    <row r="598308" spans="15:15" x14ac:dyDescent="0.25">
      <c r="O598308" s="4"/>
    </row>
    <row r="598309" spans="15:15" x14ac:dyDescent="0.25">
      <c r="O598309" s="4"/>
    </row>
    <row r="598310" spans="15:15" x14ac:dyDescent="0.25">
      <c r="O598310" s="4"/>
    </row>
    <row r="598311" spans="15:15" x14ac:dyDescent="0.25">
      <c r="O598311" s="4"/>
    </row>
    <row r="598312" spans="15:15" x14ac:dyDescent="0.25">
      <c r="O598312" s="4"/>
    </row>
    <row r="598313" spans="15:15" x14ac:dyDescent="0.25">
      <c r="O598313" s="4"/>
    </row>
    <row r="598314" spans="15:15" x14ac:dyDescent="0.25">
      <c r="O598314" s="4"/>
    </row>
    <row r="598315" spans="15:15" x14ac:dyDescent="0.25">
      <c r="O598315" s="4"/>
    </row>
    <row r="598316" spans="15:15" x14ac:dyDescent="0.25">
      <c r="O598316" s="4"/>
    </row>
    <row r="598317" spans="15:15" x14ac:dyDescent="0.25">
      <c r="O598317" s="4"/>
    </row>
    <row r="598318" spans="15:15" x14ac:dyDescent="0.25">
      <c r="O598318" s="4"/>
    </row>
    <row r="598319" spans="15:15" x14ac:dyDescent="0.25">
      <c r="O598319" s="4"/>
    </row>
    <row r="598320" spans="15:15" x14ac:dyDescent="0.25">
      <c r="O598320" s="4"/>
    </row>
    <row r="598321" spans="15:15" x14ac:dyDescent="0.25">
      <c r="O598321" s="4"/>
    </row>
    <row r="598322" spans="15:15" x14ac:dyDescent="0.25">
      <c r="O598322" s="4"/>
    </row>
    <row r="598323" spans="15:15" x14ac:dyDescent="0.25">
      <c r="O598323" s="4"/>
    </row>
    <row r="598324" spans="15:15" x14ac:dyDescent="0.25">
      <c r="O598324" s="4"/>
    </row>
    <row r="598325" spans="15:15" x14ac:dyDescent="0.25">
      <c r="O598325" s="4"/>
    </row>
    <row r="598326" spans="15:15" x14ac:dyDescent="0.25">
      <c r="O598326" s="4"/>
    </row>
    <row r="598327" spans="15:15" x14ac:dyDescent="0.25">
      <c r="O598327" s="4"/>
    </row>
    <row r="598328" spans="15:15" x14ac:dyDescent="0.25">
      <c r="O598328" s="4"/>
    </row>
    <row r="598329" spans="15:15" x14ac:dyDescent="0.25">
      <c r="O598329" s="4"/>
    </row>
    <row r="598330" spans="15:15" x14ac:dyDescent="0.25">
      <c r="O598330" s="4"/>
    </row>
    <row r="598331" spans="15:15" x14ac:dyDescent="0.25">
      <c r="O598331" s="4"/>
    </row>
    <row r="598332" spans="15:15" x14ac:dyDescent="0.25">
      <c r="O598332" s="4"/>
    </row>
    <row r="598333" spans="15:15" x14ac:dyDescent="0.25">
      <c r="O598333" s="4"/>
    </row>
    <row r="598334" spans="15:15" x14ac:dyDescent="0.25">
      <c r="O598334" s="4"/>
    </row>
    <row r="598335" spans="15:15" x14ac:dyDescent="0.25">
      <c r="O598335" s="4"/>
    </row>
    <row r="598336" spans="15:15" x14ac:dyDescent="0.25">
      <c r="O598336" s="4"/>
    </row>
    <row r="598337" spans="15:15" x14ac:dyDescent="0.25">
      <c r="O598337" s="4"/>
    </row>
    <row r="598338" spans="15:15" x14ac:dyDescent="0.25">
      <c r="O598338" s="4"/>
    </row>
    <row r="598339" spans="15:15" x14ac:dyDescent="0.25">
      <c r="O598339" s="4"/>
    </row>
    <row r="598340" spans="15:15" x14ac:dyDescent="0.25">
      <c r="O598340" s="4"/>
    </row>
    <row r="598341" spans="15:15" x14ac:dyDescent="0.25">
      <c r="O598341" s="4"/>
    </row>
    <row r="598342" spans="15:15" x14ac:dyDescent="0.25">
      <c r="O598342" s="4"/>
    </row>
    <row r="598343" spans="15:15" x14ac:dyDescent="0.25">
      <c r="O598343" s="4"/>
    </row>
    <row r="598344" spans="15:15" x14ac:dyDescent="0.25">
      <c r="O598344" s="4"/>
    </row>
    <row r="598345" spans="15:15" x14ac:dyDescent="0.25">
      <c r="O598345" s="4"/>
    </row>
    <row r="598346" spans="15:15" x14ac:dyDescent="0.25">
      <c r="O598346" s="4"/>
    </row>
    <row r="598347" spans="15:15" x14ac:dyDescent="0.25">
      <c r="O598347" s="4"/>
    </row>
    <row r="598348" spans="15:15" x14ac:dyDescent="0.25">
      <c r="O598348" s="4"/>
    </row>
    <row r="598349" spans="15:15" x14ac:dyDescent="0.25">
      <c r="O598349" s="4"/>
    </row>
    <row r="598350" spans="15:15" x14ac:dyDescent="0.25">
      <c r="O598350" s="4"/>
    </row>
    <row r="598351" spans="15:15" x14ac:dyDescent="0.25">
      <c r="O598351" s="4"/>
    </row>
    <row r="598352" spans="15:15" x14ac:dyDescent="0.25">
      <c r="O598352" s="4"/>
    </row>
    <row r="598353" spans="15:15" x14ac:dyDescent="0.25">
      <c r="O598353" s="4"/>
    </row>
    <row r="598354" spans="15:15" x14ac:dyDescent="0.25">
      <c r="O598354" s="4"/>
    </row>
    <row r="598355" spans="15:15" x14ac:dyDescent="0.25">
      <c r="O598355" s="4"/>
    </row>
    <row r="598356" spans="15:15" x14ac:dyDescent="0.25">
      <c r="O598356" s="4"/>
    </row>
    <row r="598357" spans="15:15" x14ac:dyDescent="0.25">
      <c r="O598357" s="4"/>
    </row>
    <row r="598358" spans="15:15" x14ac:dyDescent="0.25">
      <c r="O598358" s="4"/>
    </row>
    <row r="598359" spans="15:15" x14ac:dyDescent="0.25">
      <c r="O598359" s="4"/>
    </row>
    <row r="598360" spans="15:15" x14ac:dyDescent="0.25">
      <c r="O598360" s="4"/>
    </row>
    <row r="598361" spans="15:15" x14ac:dyDescent="0.25">
      <c r="O598361" s="4"/>
    </row>
    <row r="598362" spans="15:15" x14ac:dyDescent="0.25">
      <c r="O598362" s="4"/>
    </row>
    <row r="598363" spans="15:15" x14ac:dyDescent="0.25">
      <c r="O598363" s="4"/>
    </row>
    <row r="598364" spans="15:15" x14ac:dyDescent="0.25">
      <c r="O598364" s="4"/>
    </row>
    <row r="598365" spans="15:15" x14ac:dyDescent="0.25">
      <c r="O598365" s="4"/>
    </row>
    <row r="598366" spans="15:15" x14ac:dyDescent="0.25">
      <c r="O598366" s="4"/>
    </row>
    <row r="598367" spans="15:15" x14ac:dyDescent="0.25">
      <c r="O598367" s="4"/>
    </row>
    <row r="598368" spans="15:15" x14ac:dyDescent="0.25">
      <c r="O598368" s="4"/>
    </row>
    <row r="598369" spans="15:15" x14ac:dyDescent="0.25">
      <c r="O598369" s="4"/>
    </row>
    <row r="598370" spans="15:15" x14ac:dyDescent="0.25">
      <c r="O598370" s="4"/>
    </row>
    <row r="598371" spans="15:15" x14ac:dyDescent="0.25">
      <c r="O598371" s="4"/>
    </row>
    <row r="598372" spans="15:15" x14ac:dyDescent="0.25">
      <c r="O598372" s="4"/>
    </row>
    <row r="598373" spans="15:15" x14ac:dyDescent="0.25">
      <c r="O598373" s="4"/>
    </row>
    <row r="598374" spans="15:15" x14ac:dyDescent="0.25">
      <c r="O598374" s="4"/>
    </row>
    <row r="598375" spans="15:15" x14ac:dyDescent="0.25">
      <c r="O598375" s="4"/>
    </row>
    <row r="598376" spans="15:15" x14ac:dyDescent="0.25">
      <c r="O598376" s="4"/>
    </row>
    <row r="598377" spans="15:15" x14ac:dyDescent="0.25">
      <c r="O598377" s="4"/>
    </row>
    <row r="598378" spans="15:15" x14ac:dyDescent="0.25">
      <c r="O598378" s="4"/>
    </row>
    <row r="598379" spans="15:15" x14ac:dyDescent="0.25">
      <c r="O598379" s="4"/>
    </row>
    <row r="598380" spans="15:15" x14ac:dyDescent="0.25">
      <c r="O598380" s="4"/>
    </row>
    <row r="598381" spans="15:15" x14ac:dyDescent="0.25">
      <c r="O598381" s="4"/>
    </row>
    <row r="598382" spans="15:15" x14ac:dyDescent="0.25">
      <c r="O598382" s="4"/>
    </row>
    <row r="598383" spans="15:15" x14ac:dyDescent="0.25">
      <c r="O598383" s="4"/>
    </row>
    <row r="598384" spans="15:15" x14ac:dyDescent="0.25">
      <c r="O598384" s="4"/>
    </row>
    <row r="598385" spans="15:15" x14ac:dyDescent="0.25">
      <c r="O598385" s="4"/>
    </row>
    <row r="598386" spans="15:15" x14ac:dyDescent="0.25">
      <c r="O598386" s="4"/>
    </row>
    <row r="598387" spans="15:15" x14ac:dyDescent="0.25">
      <c r="O598387" s="4"/>
    </row>
    <row r="598388" spans="15:15" x14ac:dyDescent="0.25">
      <c r="O598388" s="4"/>
    </row>
    <row r="598389" spans="15:15" x14ac:dyDescent="0.25">
      <c r="O598389" s="4"/>
    </row>
    <row r="598390" spans="15:15" x14ac:dyDescent="0.25">
      <c r="O598390" s="4"/>
    </row>
    <row r="598391" spans="15:15" x14ac:dyDescent="0.25">
      <c r="O598391" s="4"/>
    </row>
    <row r="598392" spans="15:15" x14ac:dyDescent="0.25">
      <c r="O598392" s="4"/>
    </row>
    <row r="598393" spans="15:15" x14ac:dyDescent="0.25">
      <c r="O598393" s="4"/>
    </row>
    <row r="598394" spans="15:15" x14ac:dyDescent="0.25">
      <c r="O598394" s="4"/>
    </row>
    <row r="598395" spans="15:15" x14ac:dyDescent="0.25">
      <c r="O598395" s="4"/>
    </row>
    <row r="598396" spans="15:15" x14ac:dyDescent="0.25">
      <c r="O598396" s="4"/>
    </row>
    <row r="598397" spans="15:15" x14ac:dyDescent="0.25">
      <c r="O598397" s="4"/>
    </row>
    <row r="598398" spans="15:15" x14ac:dyDescent="0.25">
      <c r="O598398" s="4"/>
    </row>
    <row r="598399" spans="15:15" x14ac:dyDescent="0.25">
      <c r="O598399" s="4"/>
    </row>
    <row r="598400" spans="15:15" x14ac:dyDescent="0.25">
      <c r="O598400" s="4"/>
    </row>
    <row r="598401" spans="15:15" x14ac:dyDescent="0.25">
      <c r="O598401" s="4"/>
    </row>
    <row r="598402" spans="15:15" x14ac:dyDescent="0.25">
      <c r="O598402" s="4"/>
    </row>
    <row r="598403" spans="15:15" x14ac:dyDescent="0.25">
      <c r="O598403" s="4"/>
    </row>
    <row r="598404" spans="15:15" x14ac:dyDescent="0.25">
      <c r="O598404" s="4"/>
    </row>
    <row r="598405" spans="15:15" x14ac:dyDescent="0.25">
      <c r="O598405" s="4"/>
    </row>
    <row r="598406" spans="15:15" x14ac:dyDescent="0.25">
      <c r="O598406" s="4"/>
    </row>
    <row r="598407" spans="15:15" x14ac:dyDescent="0.25">
      <c r="O598407" s="4"/>
    </row>
    <row r="598408" spans="15:15" x14ac:dyDescent="0.25">
      <c r="O598408" s="4"/>
    </row>
    <row r="598409" spans="15:15" x14ac:dyDescent="0.25">
      <c r="O598409" s="4"/>
    </row>
    <row r="598410" spans="15:15" x14ac:dyDescent="0.25">
      <c r="O598410" s="4"/>
    </row>
    <row r="598411" spans="15:15" x14ac:dyDescent="0.25">
      <c r="O598411" s="4"/>
    </row>
    <row r="598412" spans="15:15" x14ac:dyDescent="0.25">
      <c r="O598412" s="4"/>
    </row>
    <row r="598413" spans="15:15" x14ac:dyDescent="0.25">
      <c r="O598413" s="4"/>
    </row>
    <row r="598414" spans="15:15" x14ac:dyDescent="0.25">
      <c r="O598414" s="4"/>
    </row>
    <row r="598415" spans="15:15" x14ac:dyDescent="0.25">
      <c r="O598415" s="4"/>
    </row>
    <row r="598416" spans="15:15" x14ac:dyDescent="0.25">
      <c r="O598416" s="4"/>
    </row>
    <row r="598417" spans="15:15" x14ac:dyDescent="0.25">
      <c r="O598417" s="4"/>
    </row>
    <row r="598418" spans="15:15" x14ac:dyDescent="0.25">
      <c r="O598418" s="4"/>
    </row>
    <row r="598419" spans="15:15" x14ac:dyDescent="0.25">
      <c r="O598419" s="4"/>
    </row>
    <row r="598420" spans="15:15" x14ac:dyDescent="0.25">
      <c r="O598420" s="4"/>
    </row>
    <row r="598421" spans="15:15" x14ac:dyDescent="0.25">
      <c r="O598421" s="4"/>
    </row>
    <row r="598422" spans="15:15" x14ac:dyDescent="0.25">
      <c r="O598422" s="4"/>
    </row>
    <row r="598423" spans="15:15" x14ac:dyDescent="0.25">
      <c r="O598423" s="4"/>
    </row>
    <row r="598424" spans="15:15" x14ac:dyDescent="0.25">
      <c r="O598424" s="4"/>
    </row>
    <row r="598425" spans="15:15" x14ac:dyDescent="0.25">
      <c r="O598425" s="4"/>
    </row>
    <row r="598426" spans="15:15" x14ac:dyDescent="0.25">
      <c r="O598426" s="4"/>
    </row>
    <row r="598427" spans="15:15" x14ac:dyDescent="0.25">
      <c r="O598427" s="4"/>
    </row>
    <row r="598428" spans="15:15" x14ac:dyDescent="0.25">
      <c r="O598428" s="4"/>
    </row>
    <row r="598429" spans="15:15" x14ac:dyDescent="0.25">
      <c r="O598429" s="4"/>
    </row>
    <row r="598430" spans="15:15" x14ac:dyDescent="0.25">
      <c r="O598430" s="4"/>
    </row>
    <row r="598431" spans="15:15" x14ac:dyDescent="0.25">
      <c r="O598431" s="4"/>
    </row>
    <row r="598432" spans="15:15" x14ac:dyDescent="0.25">
      <c r="O598432" s="4"/>
    </row>
    <row r="598433" spans="15:15" x14ac:dyDescent="0.25">
      <c r="O598433" s="4"/>
    </row>
    <row r="598434" spans="15:15" x14ac:dyDescent="0.25">
      <c r="O598434" s="4"/>
    </row>
    <row r="598435" spans="15:15" x14ac:dyDescent="0.25">
      <c r="O598435" s="4"/>
    </row>
    <row r="598436" spans="15:15" x14ac:dyDescent="0.25">
      <c r="O598436" s="4"/>
    </row>
    <row r="598437" spans="15:15" x14ac:dyDescent="0.25">
      <c r="O598437" s="4"/>
    </row>
    <row r="598438" spans="15:15" x14ac:dyDescent="0.25">
      <c r="O598438" s="4"/>
    </row>
    <row r="598439" spans="15:15" x14ac:dyDescent="0.25">
      <c r="O598439" s="4"/>
    </row>
    <row r="598440" spans="15:15" x14ac:dyDescent="0.25">
      <c r="O598440" s="4"/>
    </row>
    <row r="598441" spans="15:15" x14ac:dyDescent="0.25">
      <c r="O598441" s="4"/>
    </row>
    <row r="598442" spans="15:15" x14ac:dyDescent="0.25">
      <c r="O598442" s="4"/>
    </row>
    <row r="598443" spans="15:15" x14ac:dyDescent="0.25">
      <c r="O598443" s="4"/>
    </row>
    <row r="598444" spans="15:15" x14ac:dyDescent="0.25">
      <c r="O598444" s="4"/>
    </row>
    <row r="598445" spans="15:15" x14ac:dyDescent="0.25">
      <c r="O598445" s="4"/>
    </row>
    <row r="598446" spans="15:15" x14ac:dyDescent="0.25">
      <c r="O598446" s="4"/>
    </row>
    <row r="598447" spans="15:15" x14ac:dyDescent="0.25">
      <c r="O598447" s="4"/>
    </row>
    <row r="598448" spans="15:15" x14ac:dyDescent="0.25">
      <c r="O598448" s="4"/>
    </row>
    <row r="598449" spans="15:15" x14ac:dyDescent="0.25">
      <c r="O598449" s="4"/>
    </row>
    <row r="598450" spans="15:15" x14ac:dyDescent="0.25">
      <c r="O598450" s="4"/>
    </row>
    <row r="598451" spans="15:15" x14ac:dyDescent="0.25">
      <c r="O598451" s="4"/>
    </row>
    <row r="598452" spans="15:15" x14ac:dyDescent="0.25">
      <c r="O598452" s="4"/>
    </row>
    <row r="598453" spans="15:15" x14ac:dyDescent="0.25">
      <c r="O598453" s="4"/>
    </row>
    <row r="598454" spans="15:15" x14ac:dyDescent="0.25">
      <c r="O598454" s="4"/>
    </row>
    <row r="598455" spans="15:15" x14ac:dyDescent="0.25">
      <c r="O598455" s="4"/>
    </row>
    <row r="598456" spans="15:15" x14ac:dyDescent="0.25">
      <c r="O598456" s="4"/>
    </row>
    <row r="598457" spans="15:15" x14ac:dyDescent="0.25">
      <c r="O598457" s="4"/>
    </row>
    <row r="598458" spans="15:15" x14ac:dyDescent="0.25">
      <c r="O598458" s="4"/>
    </row>
    <row r="598459" spans="15:15" x14ac:dyDescent="0.25">
      <c r="O598459" s="4"/>
    </row>
    <row r="598460" spans="15:15" x14ac:dyDescent="0.25">
      <c r="O598460" s="4"/>
    </row>
    <row r="598461" spans="15:15" x14ac:dyDescent="0.25">
      <c r="O598461" s="4"/>
    </row>
    <row r="598462" spans="15:15" x14ac:dyDescent="0.25">
      <c r="O598462" s="4"/>
    </row>
    <row r="598463" spans="15:15" x14ac:dyDescent="0.25">
      <c r="O598463" s="4"/>
    </row>
    <row r="598464" spans="15:15" x14ac:dyDescent="0.25">
      <c r="O598464" s="4"/>
    </row>
    <row r="598465" spans="15:15" x14ac:dyDescent="0.25">
      <c r="O598465" s="4"/>
    </row>
    <row r="598466" spans="15:15" x14ac:dyDescent="0.25">
      <c r="O598466" s="4"/>
    </row>
    <row r="598467" spans="15:15" x14ac:dyDescent="0.25">
      <c r="O598467" s="4"/>
    </row>
    <row r="598468" spans="15:15" x14ac:dyDescent="0.25">
      <c r="O598468" s="4"/>
    </row>
    <row r="598469" spans="15:15" x14ac:dyDescent="0.25">
      <c r="O598469" s="4"/>
    </row>
    <row r="598470" spans="15:15" x14ac:dyDescent="0.25">
      <c r="O598470" s="4"/>
    </row>
    <row r="598471" spans="15:15" x14ac:dyDescent="0.25">
      <c r="O598471" s="4"/>
    </row>
    <row r="598472" spans="15:15" x14ac:dyDescent="0.25">
      <c r="O598472" s="4"/>
    </row>
    <row r="598473" spans="15:15" x14ac:dyDescent="0.25">
      <c r="O598473" s="4"/>
    </row>
    <row r="598474" spans="15:15" x14ac:dyDescent="0.25">
      <c r="O598474" s="4"/>
    </row>
    <row r="598475" spans="15:15" x14ac:dyDescent="0.25">
      <c r="O598475" s="4"/>
    </row>
    <row r="598476" spans="15:15" x14ac:dyDescent="0.25">
      <c r="O598476" s="4"/>
    </row>
    <row r="598477" spans="15:15" x14ac:dyDescent="0.25">
      <c r="O598477" s="4"/>
    </row>
    <row r="598478" spans="15:15" x14ac:dyDescent="0.25">
      <c r="O598478" s="4"/>
    </row>
    <row r="598479" spans="15:15" x14ac:dyDescent="0.25">
      <c r="O598479" s="4"/>
    </row>
    <row r="598480" spans="15:15" x14ac:dyDescent="0.25">
      <c r="O598480" s="4"/>
    </row>
    <row r="598481" spans="15:15" x14ac:dyDescent="0.25">
      <c r="O598481" s="4"/>
    </row>
    <row r="598482" spans="15:15" x14ac:dyDescent="0.25">
      <c r="O598482" s="4"/>
    </row>
    <row r="598483" spans="15:15" x14ac:dyDescent="0.25">
      <c r="O598483" s="4"/>
    </row>
    <row r="598484" spans="15:15" x14ac:dyDescent="0.25">
      <c r="O598484" s="4"/>
    </row>
    <row r="598485" spans="15:15" x14ac:dyDescent="0.25">
      <c r="O598485" s="4"/>
    </row>
    <row r="598486" spans="15:15" x14ac:dyDescent="0.25">
      <c r="O598486" s="4"/>
    </row>
    <row r="598487" spans="15:15" x14ac:dyDescent="0.25">
      <c r="O598487" s="4"/>
    </row>
    <row r="598488" spans="15:15" x14ac:dyDescent="0.25">
      <c r="O598488" s="4"/>
    </row>
    <row r="598489" spans="15:15" x14ac:dyDescent="0.25">
      <c r="O598489" s="4"/>
    </row>
    <row r="598490" spans="15:15" x14ac:dyDescent="0.25">
      <c r="O598490" s="4"/>
    </row>
    <row r="598491" spans="15:15" x14ac:dyDescent="0.25">
      <c r="O598491" s="4"/>
    </row>
    <row r="598492" spans="15:15" x14ac:dyDescent="0.25">
      <c r="O598492" s="4"/>
    </row>
    <row r="598493" spans="15:15" x14ac:dyDescent="0.25">
      <c r="O598493" s="4"/>
    </row>
    <row r="598494" spans="15:15" x14ac:dyDescent="0.25">
      <c r="O598494" s="4"/>
    </row>
    <row r="598495" spans="15:15" x14ac:dyDescent="0.25">
      <c r="O598495" s="4"/>
    </row>
    <row r="598496" spans="15:15" x14ac:dyDescent="0.25">
      <c r="O598496" s="4"/>
    </row>
    <row r="598497" spans="15:15" x14ac:dyDescent="0.25">
      <c r="O598497" s="4"/>
    </row>
    <row r="598498" spans="15:15" x14ac:dyDescent="0.25">
      <c r="O598498" s="4"/>
    </row>
    <row r="598499" spans="15:15" x14ac:dyDescent="0.25">
      <c r="O598499" s="4"/>
    </row>
    <row r="598500" spans="15:15" x14ac:dyDescent="0.25">
      <c r="O598500" s="4"/>
    </row>
    <row r="598501" spans="15:15" x14ac:dyDescent="0.25">
      <c r="O598501" s="4"/>
    </row>
    <row r="598502" spans="15:15" x14ac:dyDescent="0.25">
      <c r="O598502" s="4"/>
    </row>
    <row r="598503" spans="15:15" x14ac:dyDescent="0.25">
      <c r="O598503" s="4"/>
    </row>
    <row r="598504" spans="15:15" x14ac:dyDescent="0.25">
      <c r="O598504" s="4"/>
    </row>
    <row r="598505" spans="15:15" x14ac:dyDescent="0.25">
      <c r="O598505" s="4"/>
    </row>
    <row r="598506" spans="15:15" x14ac:dyDescent="0.25">
      <c r="O598506" s="4"/>
    </row>
    <row r="598507" spans="15:15" x14ac:dyDescent="0.25">
      <c r="O598507" s="4"/>
    </row>
    <row r="598508" spans="15:15" x14ac:dyDescent="0.25">
      <c r="O598508" s="4"/>
    </row>
    <row r="598509" spans="15:15" x14ac:dyDescent="0.25">
      <c r="O598509" s="4"/>
    </row>
    <row r="598510" spans="15:15" x14ac:dyDescent="0.25">
      <c r="O598510" s="4"/>
    </row>
    <row r="598511" spans="15:15" x14ac:dyDescent="0.25">
      <c r="O598511" s="4"/>
    </row>
    <row r="598512" spans="15:15" x14ac:dyDescent="0.25">
      <c r="O598512" s="4"/>
    </row>
    <row r="598513" spans="15:15" x14ac:dyDescent="0.25">
      <c r="O598513" s="4"/>
    </row>
    <row r="598514" spans="15:15" x14ac:dyDescent="0.25">
      <c r="O598514" s="4"/>
    </row>
    <row r="598515" spans="15:15" x14ac:dyDescent="0.25">
      <c r="O598515" s="4"/>
    </row>
    <row r="598516" spans="15:15" x14ac:dyDescent="0.25">
      <c r="O598516" s="4"/>
    </row>
    <row r="598517" spans="15:15" x14ac:dyDescent="0.25">
      <c r="O598517" s="4"/>
    </row>
    <row r="598518" spans="15:15" x14ac:dyDescent="0.25">
      <c r="O598518" s="4"/>
    </row>
    <row r="598519" spans="15:15" x14ac:dyDescent="0.25">
      <c r="O598519" s="4"/>
    </row>
    <row r="598520" spans="15:15" x14ac:dyDescent="0.25">
      <c r="O598520" s="4"/>
    </row>
    <row r="598521" spans="15:15" x14ac:dyDescent="0.25">
      <c r="O598521" s="4"/>
    </row>
    <row r="598522" spans="15:15" x14ac:dyDescent="0.25">
      <c r="O598522" s="4"/>
    </row>
    <row r="598523" spans="15:15" x14ac:dyDescent="0.25">
      <c r="O598523" s="4"/>
    </row>
    <row r="598524" spans="15:15" x14ac:dyDescent="0.25">
      <c r="O598524" s="4"/>
    </row>
    <row r="598525" spans="15:15" x14ac:dyDescent="0.25">
      <c r="O598525" s="4"/>
    </row>
    <row r="598526" spans="15:15" x14ac:dyDescent="0.25">
      <c r="O598526" s="4"/>
    </row>
    <row r="598527" spans="15:15" x14ac:dyDescent="0.25">
      <c r="O598527" s="4"/>
    </row>
    <row r="598528" spans="15:15" x14ac:dyDescent="0.25">
      <c r="O598528" s="4"/>
    </row>
    <row r="598529" spans="15:15" x14ac:dyDescent="0.25">
      <c r="O598529" s="4"/>
    </row>
    <row r="598530" spans="15:15" x14ac:dyDescent="0.25">
      <c r="O598530" s="4"/>
    </row>
    <row r="598531" spans="15:15" x14ac:dyDescent="0.25">
      <c r="O598531" s="4"/>
    </row>
    <row r="598532" spans="15:15" x14ac:dyDescent="0.25">
      <c r="O598532" s="4"/>
    </row>
    <row r="598533" spans="15:15" x14ac:dyDescent="0.25">
      <c r="O598533" s="4"/>
    </row>
    <row r="598534" spans="15:15" x14ac:dyDescent="0.25">
      <c r="O598534" s="4"/>
    </row>
    <row r="598535" spans="15:15" x14ac:dyDescent="0.25">
      <c r="O598535" s="4"/>
    </row>
    <row r="598536" spans="15:15" x14ac:dyDescent="0.25">
      <c r="O598536" s="4"/>
    </row>
    <row r="598537" spans="15:15" x14ac:dyDescent="0.25">
      <c r="O598537" s="4"/>
    </row>
    <row r="598538" spans="15:15" x14ac:dyDescent="0.25">
      <c r="O598538" s="4"/>
    </row>
    <row r="598539" spans="15:15" x14ac:dyDescent="0.25">
      <c r="O598539" s="4"/>
    </row>
    <row r="598540" spans="15:15" x14ac:dyDescent="0.25">
      <c r="O598540" s="4"/>
    </row>
    <row r="598541" spans="15:15" x14ac:dyDescent="0.25">
      <c r="O598541" s="4"/>
    </row>
    <row r="598542" spans="15:15" x14ac:dyDescent="0.25">
      <c r="O598542" s="4"/>
    </row>
    <row r="598543" spans="15:15" x14ac:dyDescent="0.25">
      <c r="O598543" s="4"/>
    </row>
    <row r="598544" spans="15:15" x14ac:dyDescent="0.25">
      <c r="O598544" s="4"/>
    </row>
    <row r="598545" spans="15:15" x14ac:dyDescent="0.25">
      <c r="O598545" s="4"/>
    </row>
    <row r="598546" spans="15:15" x14ac:dyDescent="0.25">
      <c r="O598546" s="4"/>
    </row>
    <row r="598547" spans="15:15" x14ac:dyDescent="0.25">
      <c r="O598547" s="4"/>
    </row>
    <row r="598548" spans="15:15" x14ac:dyDescent="0.25">
      <c r="O598548" s="4"/>
    </row>
    <row r="598549" spans="15:15" x14ac:dyDescent="0.25">
      <c r="O598549" s="4"/>
    </row>
    <row r="598550" spans="15:15" x14ac:dyDescent="0.25">
      <c r="O598550" s="4"/>
    </row>
    <row r="598551" spans="15:15" x14ac:dyDescent="0.25">
      <c r="O598551" s="4"/>
    </row>
    <row r="598552" spans="15:15" x14ac:dyDescent="0.25">
      <c r="O598552" s="4"/>
    </row>
    <row r="598553" spans="15:15" x14ac:dyDescent="0.25">
      <c r="O598553" s="4"/>
    </row>
    <row r="598554" spans="15:15" x14ac:dyDescent="0.25">
      <c r="O598554" s="4"/>
    </row>
    <row r="598555" spans="15:15" x14ac:dyDescent="0.25">
      <c r="O598555" s="4"/>
    </row>
    <row r="598556" spans="15:15" x14ac:dyDescent="0.25">
      <c r="O598556" s="4"/>
    </row>
    <row r="598557" spans="15:15" x14ac:dyDescent="0.25">
      <c r="O598557" s="4"/>
    </row>
    <row r="598558" spans="15:15" x14ac:dyDescent="0.25">
      <c r="O598558" s="4"/>
    </row>
    <row r="598559" spans="15:15" x14ac:dyDescent="0.25">
      <c r="O598559" s="4"/>
    </row>
    <row r="598560" spans="15:15" x14ac:dyDescent="0.25">
      <c r="O598560" s="4"/>
    </row>
    <row r="598561" spans="15:15" x14ac:dyDescent="0.25">
      <c r="O598561" s="4"/>
    </row>
    <row r="598562" spans="15:15" x14ac:dyDescent="0.25">
      <c r="O598562" s="4"/>
    </row>
    <row r="598563" spans="15:15" x14ac:dyDescent="0.25">
      <c r="O598563" s="4"/>
    </row>
    <row r="598564" spans="15:15" x14ac:dyDescent="0.25">
      <c r="O598564" s="4"/>
    </row>
    <row r="598565" spans="15:15" x14ac:dyDescent="0.25">
      <c r="O598565" s="4"/>
    </row>
    <row r="598566" spans="15:15" x14ac:dyDescent="0.25">
      <c r="O598566" s="4"/>
    </row>
    <row r="598567" spans="15:15" x14ac:dyDescent="0.25">
      <c r="O598567" s="4"/>
    </row>
    <row r="598568" spans="15:15" x14ac:dyDescent="0.25">
      <c r="O598568" s="4"/>
    </row>
    <row r="598569" spans="15:15" x14ac:dyDescent="0.25">
      <c r="O598569" s="4"/>
    </row>
    <row r="598570" spans="15:15" x14ac:dyDescent="0.25">
      <c r="O598570" s="4"/>
    </row>
    <row r="598571" spans="15:15" x14ac:dyDescent="0.25">
      <c r="O598571" s="4"/>
    </row>
    <row r="598572" spans="15:15" x14ac:dyDescent="0.25">
      <c r="O598572" s="4"/>
    </row>
    <row r="598573" spans="15:15" x14ac:dyDescent="0.25">
      <c r="O598573" s="4"/>
    </row>
    <row r="598574" spans="15:15" x14ac:dyDescent="0.25">
      <c r="O598574" s="4"/>
    </row>
    <row r="598575" spans="15:15" x14ac:dyDescent="0.25">
      <c r="O598575" s="4"/>
    </row>
    <row r="598576" spans="15:15" x14ac:dyDescent="0.25">
      <c r="O598576" s="4"/>
    </row>
    <row r="598577" spans="15:15" x14ac:dyDescent="0.25">
      <c r="O598577" s="4"/>
    </row>
    <row r="598578" spans="15:15" x14ac:dyDescent="0.25">
      <c r="O598578" s="4"/>
    </row>
    <row r="598579" spans="15:15" x14ac:dyDescent="0.25">
      <c r="O598579" s="4"/>
    </row>
    <row r="598580" spans="15:15" x14ac:dyDescent="0.25">
      <c r="O598580" s="4"/>
    </row>
    <row r="598581" spans="15:15" x14ac:dyDescent="0.25">
      <c r="O598581" s="4"/>
    </row>
    <row r="598582" spans="15:15" x14ac:dyDescent="0.25">
      <c r="O598582" s="4"/>
    </row>
    <row r="598583" spans="15:15" x14ac:dyDescent="0.25">
      <c r="O598583" s="4"/>
    </row>
    <row r="598584" spans="15:15" x14ac:dyDescent="0.25">
      <c r="O598584" s="4"/>
    </row>
    <row r="598585" spans="15:15" x14ac:dyDescent="0.25">
      <c r="O598585" s="4"/>
    </row>
    <row r="598586" spans="15:15" x14ac:dyDescent="0.25">
      <c r="O598586" s="4"/>
    </row>
    <row r="598587" spans="15:15" x14ac:dyDescent="0.25">
      <c r="O598587" s="4"/>
    </row>
    <row r="598588" spans="15:15" x14ac:dyDescent="0.25">
      <c r="O598588" s="4"/>
    </row>
    <row r="598589" spans="15:15" x14ac:dyDescent="0.25">
      <c r="O598589" s="4"/>
    </row>
    <row r="598590" spans="15:15" x14ac:dyDescent="0.25">
      <c r="O598590" s="4"/>
    </row>
    <row r="598591" spans="15:15" x14ac:dyDescent="0.25">
      <c r="O598591" s="4"/>
    </row>
    <row r="598592" spans="15:15" x14ac:dyDescent="0.25">
      <c r="O598592" s="4"/>
    </row>
    <row r="598593" spans="15:15" x14ac:dyDescent="0.25">
      <c r="O598593" s="4"/>
    </row>
    <row r="598594" spans="15:15" x14ac:dyDescent="0.25">
      <c r="O598594" s="4"/>
    </row>
    <row r="598595" spans="15:15" x14ac:dyDescent="0.25">
      <c r="O598595" s="4"/>
    </row>
    <row r="598596" spans="15:15" x14ac:dyDescent="0.25">
      <c r="O598596" s="4"/>
    </row>
    <row r="598597" spans="15:15" x14ac:dyDescent="0.25">
      <c r="O598597" s="4"/>
    </row>
    <row r="598598" spans="15:15" x14ac:dyDescent="0.25">
      <c r="O598598" s="4"/>
    </row>
    <row r="598599" spans="15:15" x14ac:dyDescent="0.25">
      <c r="O598599" s="4"/>
    </row>
    <row r="598600" spans="15:15" x14ac:dyDescent="0.25">
      <c r="O598600" s="4"/>
    </row>
    <row r="598601" spans="15:15" x14ac:dyDescent="0.25">
      <c r="O598601" s="4"/>
    </row>
    <row r="598602" spans="15:15" x14ac:dyDescent="0.25">
      <c r="O598602" s="4"/>
    </row>
    <row r="598603" spans="15:15" x14ac:dyDescent="0.25">
      <c r="O598603" s="4"/>
    </row>
    <row r="598604" spans="15:15" x14ac:dyDescent="0.25">
      <c r="O598604" s="4"/>
    </row>
    <row r="598605" spans="15:15" x14ac:dyDescent="0.25">
      <c r="O598605" s="4"/>
    </row>
    <row r="598606" spans="15:15" x14ac:dyDescent="0.25">
      <c r="O598606" s="4"/>
    </row>
    <row r="598607" spans="15:15" x14ac:dyDescent="0.25">
      <c r="O598607" s="4"/>
    </row>
    <row r="598608" spans="15:15" x14ac:dyDescent="0.25">
      <c r="O598608" s="4"/>
    </row>
    <row r="598609" spans="15:15" x14ac:dyDescent="0.25">
      <c r="O598609" s="4"/>
    </row>
    <row r="598610" spans="15:15" x14ac:dyDescent="0.25">
      <c r="O598610" s="4"/>
    </row>
    <row r="598611" spans="15:15" x14ac:dyDescent="0.25">
      <c r="O598611" s="4"/>
    </row>
    <row r="598612" spans="15:15" x14ac:dyDescent="0.25">
      <c r="O598612" s="4"/>
    </row>
    <row r="598613" spans="15:15" x14ac:dyDescent="0.25">
      <c r="O598613" s="4"/>
    </row>
    <row r="598614" spans="15:15" x14ac:dyDescent="0.25">
      <c r="O598614" s="4"/>
    </row>
    <row r="598615" spans="15:15" x14ac:dyDescent="0.25">
      <c r="O598615" s="4"/>
    </row>
    <row r="598616" spans="15:15" x14ac:dyDescent="0.25">
      <c r="O598616" s="4"/>
    </row>
    <row r="598617" spans="15:15" x14ac:dyDescent="0.25">
      <c r="O598617" s="4"/>
    </row>
    <row r="598618" spans="15:15" x14ac:dyDescent="0.25">
      <c r="O598618" s="4"/>
    </row>
    <row r="598619" spans="15:15" x14ac:dyDescent="0.25">
      <c r="O598619" s="4"/>
    </row>
    <row r="598620" spans="15:15" x14ac:dyDescent="0.25">
      <c r="O598620" s="4"/>
    </row>
    <row r="598621" spans="15:15" x14ac:dyDescent="0.25">
      <c r="O598621" s="4"/>
    </row>
    <row r="598622" spans="15:15" x14ac:dyDescent="0.25">
      <c r="O598622" s="4"/>
    </row>
    <row r="598623" spans="15:15" x14ac:dyDescent="0.25">
      <c r="O598623" s="4"/>
    </row>
    <row r="598624" spans="15:15" x14ac:dyDescent="0.25">
      <c r="O598624" s="4"/>
    </row>
    <row r="598625" spans="15:15" x14ac:dyDescent="0.25">
      <c r="O598625" s="4"/>
    </row>
    <row r="598626" spans="15:15" x14ac:dyDescent="0.25">
      <c r="O598626" s="4"/>
    </row>
    <row r="598627" spans="15:15" x14ac:dyDescent="0.25">
      <c r="O598627" s="4"/>
    </row>
    <row r="598628" spans="15:15" x14ac:dyDescent="0.25">
      <c r="O598628" s="4"/>
    </row>
    <row r="598629" spans="15:15" x14ac:dyDescent="0.25">
      <c r="O598629" s="4"/>
    </row>
    <row r="598630" spans="15:15" x14ac:dyDescent="0.25">
      <c r="O598630" s="4"/>
    </row>
    <row r="598631" spans="15:15" x14ac:dyDescent="0.25">
      <c r="O598631" s="4"/>
    </row>
    <row r="598632" spans="15:15" x14ac:dyDescent="0.25">
      <c r="O598632" s="4"/>
    </row>
    <row r="598633" spans="15:15" x14ac:dyDescent="0.25">
      <c r="O598633" s="4"/>
    </row>
    <row r="598634" spans="15:15" x14ac:dyDescent="0.25">
      <c r="O598634" s="4"/>
    </row>
    <row r="598635" spans="15:15" x14ac:dyDescent="0.25">
      <c r="O598635" s="4"/>
    </row>
    <row r="598636" spans="15:15" x14ac:dyDescent="0.25">
      <c r="O598636" s="4"/>
    </row>
    <row r="598637" spans="15:15" x14ac:dyDescent="0.25">
      <c r="O598637" s="4"/>
    </row>
    <row r="598638" spans="15:15" x14ac:dyDescent="0.25">
      <c r="O598638" s="4"/>
    </row>
    <row r="598639" spans="15:15" x14ac:dyDescent="0.25">
      <c r="O598639" s="4"/>
    </row>
    <row r="598640" spans="15:15" x14ac:dyDescent="0.25">
      <c r="O598640" s="4"/>
    </row>
    <row r="598641" spans="15:15" x14ac:dyDescent="0.25">
      <c r="O598641" s="4"/>
    </row>
    <row r="598642" spans="15:15" x14ac:dyDescent="0.25">
      <c r="O598642" s="4"/>
    </row>
    <row r="598643" spans="15:15" x14ac:dyDescent="0.25">
      <c r="O598643" s="4"/>
    </row>
    <row r="598644" spans="15:15" x14ac:dyDescent="0.25">
      <c r="O598644" s="4"/>
    </row>
    <row r="598645" spans="15:15" x14ac:dyDescent="0.25">
      <c r="O598645" s="4"/>
    </row>
    <row r="598646" spans="15:15" x14ac:dyDescent="0.25">
      <c r="O598646" s="4"/>
    </row>
    <row r="598647" spans="15:15" x14ac:dyDescent="0.25">
      <c r="O598647" s="4"/>
    </row>
    <row r="598648" spans="15:15" x14ac:dyDescent="0.25">
      <c r="O598648" s="4"/>
    </row>
    <row r="598649" spans="15:15" x14ac:dyDescent="0.25">
      <c r="O598649" s="4"/>
    </row>
    <row r="598650" spans="15:15" x14ac:dyDescent="0.25">
      <c r="O598650" s="4"/>
    </row>
    <row r="598651" spans="15:15" x14ac:dyDescent="0.25">
      <c r="O598651" s="4"/>
    </row>
    <row r="598652" spans="15:15" x14ac:dyDescent="0.25">
      <c r="O598652" s="4"/>
    </row>
    <row r="598653" spans="15:15" x14ac:dyDescent="0.25">
      <c r="O598653" s="4"/>
    </row>
    <row r="598654" spans="15:15" x14ac:dyDescent="0.25">
      <c r="O598654" s="4"/>
    </row>
    <row r="598655" spans="15:15" x14ac:dyDescent="0.25">
      <c r="O598655" s="4"/>
    </row>
    <row r="598656" spans="15:15" x14ac:dyDescent="0.25">
      <c r="O598656" s="4"/>
    </row>
    <row r="598657" spans="15:15" x14ac:dyDescent="0.25">
      <c r="O598657" s="4"/>
    </row>
    <row r="598658" spans="15:15" x14ac:dyDescent="0.25">
      <c r="O598658" s="4"/>
    </row>
    <row r="598659" spans="15:15" x14ac:dyDescent="0.25">
      <c r="O598659" s="4"/>
    </row>
    <row r="598660" spans="15:15" x14ac:dyDescent="0.25">
      <c r="O598660" s="4"/>
    </row>
    <row r="598661" spans="15:15" x14ac:dyDescent="0.25">
      <c r="O598661" s="4"/>
    </row>
    <row r="598662" spans="15:15" x14ac:dyDescent="0.25">
      <c r="O598662" s="4"/>
    </row>
    <row r="598663" spans="15:15" x14ac:dyDescent="0.25">
      <c r="O598663" s="4"/>
    </row>
    <row r="598664" spans="15:15" x14ac:dyDescent="0.25">
      <c r="O598664" s="4"/>
    </row>
    <row r="598665" spans="15:15" x14ac:dyDescent="0.25">
      <c r="O598665" s="4"/>
    </row>
    <row r="598666" spans="15:15" x14ac:dyDescent="0.25">
      <c r="O598666" s="4"/>
    </row>
    <row r="598667" spans="15:15" x14ac:dyDescent="0.25">
      <c r="O598667" s="4"/>
    </row>
    <row r="598668" spans="15:15" x14ac:dyDescent="0.25">
      <c r="O598668" s="4"/>
    </row>
    <row r="598669" spans="15:15" x14ac:dyDescent="0.25">
      <c r="O598669" s="4"/>
    </row>
    <row r="598670" spans="15:15" x14ac:dyDescent="0.25">
      <c r="O598670" s="4"/>
    </row>
    <row r="598671" spans="15:15" x14ac:dyDescent="0.25">
      <c r="O598671" s="4"/>
    </row>
    <row r="598672" spans="15:15" x14ac:dyDescent="0.25">
      <c r="O598672" s="4"/>
    </row>
    <row r="598673" spans="15:15" x14ac:dyDescent="0.25">
      <c r="O598673" s="4"/>
    </row>
    <row r="598674" spans="15:15" x14ac:dyDescent="0.25">
      <c r="O598674" s="4"/>
    </row>
    <row r="598675" spans="15:15" x14ac:dyDescent="0.25">
      <c r="O598675" s="4"/>
    </row>
    <row r="598676" spans="15:15" x14ac:dyDescent="0.25">
      <c r="O598676" s="4"/>
    </row>
    <row r="598677" spans="15:15" x14ac:dyDescent="0.25">
      <c r="O598677" s="4"/>
    </row>
    <row r="598678" spans="15:15" x14ac:dyDescent="0.25">
      <c r="O598678" s="4"/>
    </row>
    <row r="598679" spans="15:15" x14ac:dyDescent="0.25">
      <c r="O598679" s="4"/>
    </row>
    <row r="598680" spans="15:15" x14ac:dyDescent="0.25">
      <c r="O598680" s="4"/>
    </row>
    <row r="598681" spans="15:15" x14ac:dyDescent="0.25">
      <c r="O598681" s="4"/>
    </row>
    <row r="598682" spans="15:15" x14ac:dyDescent="0.25">
      <c r="O598682" s="4"/>
    </row>
    <row r="598683" spans="15:15" x14ac:dyDescent="0.25">
      <c r="O598683" s="4"/>
    </row>
    <row r="598684" spans="15:15" x14ac:dyDescent="0.25">
      <c r="O598684" s="4"/>
    </row>
    <row r="598685" spans="15:15" x14ac:dyDescent="0.25">
      <c r="O598685" s="4"/>
    </row>
    <row r="598686" spans="15:15" x14ac:dyDescent="0.25">
      <c r="O598686" s="4"/>
    </row>
    <row r="598687" spans="15:15" x14ac:dyDescent="0.25">
      <c r="O598687" s="4"/>
    </row>
    <row r="598688" spans="15:15" x14ac:dyDescent="0.25">
      <c r="O598688" s="4"/>
    </row>
    <row r="598689" spans="15:15" x14ac:dyDescent="0.25">
      <c r="O598689" s="4"/>
    </row>
    <row r="598690" spans="15:15" x14ac:dyDescent="0.25">
      <c r="O598690" s="4"/>
    </row>
    <row r="598691" spans="15:15" x14ac:dyDescent="0.25">
      <c r="O598691" s="4"/>
    </row>
    <row r="598692" spans="15:15" x14ac:dyDescent="0.25">
      <c r="O598692" s="4"/>
    </row>
    <row r="598693" spans="15:15" x14ac:dyDescent="0.25">
      <c r="O598693" s="4"/>
    </row>
    <row r="598694" spans="15:15" x14ac:dyDescent="0.25">
      <c r="O598694" s="4"/>
    </row>
    <row r="598695" spans="15:15" x14ac:dyDescent="0.25">
      <c r="O598695" s="4"/>
    </row>
    <row r="598696" spans="15:15" x14ac:dyDescent="0.25">
      <c r="O598696" s="4"/>
    </row>
    <row r="598697" spans="15:15" x14ac:dyDescent="0.25">
      <c r="O598697" s="4"/>
    </row>
    <row r="598698" spans="15:15" x14ac:dyDescent="0.25">
      <c r="O598698" s="4"/>
    </row>
    <row r="598699" spans="15:15" x14ac:dyDescent="0.25">
      <c r="O598699" s="4"/>
    </row>
    <row r="598700" spans="15:15" x14ac:dyDescent="0.25">
      <c r="O598700" s="4"/>
    </row>
    <row r="598701" spans="15:15" x14ac:dyDescent="0.25">
      <c r="O598701" s="4"/>
    </row>
    <row r="598702" spans="15:15" x14ac:dyDescent="0.25">
      <c r="O598702" s="4"/>
    </row>
    <row r="598703" spans="15:15" x14ac:dyDescent="0.25">
      <c r="O598703" s="4"/>
    </row>
    <row r="598704" spans="15:15" x14ac:dyDescent="0.25">
      <c r="O598704" s="4"/>
    </row>
    <row r="598705" spans="15:15" x14ac:dyDescent="0.25">
      <c r="O598705" s="4"/>
    </row>
    <row r="598706" spans="15:15" x14ac:dyDescent="0.25">
      <c r="O598706" s="4"/>
    </row>
    <row r="598707" spans="15:15" x14ac:dyDescent="0.25">
      <c r="O598707" s="4"/>
    </row>
    <row r="598708" spans="15:15" x14ac:dyDescent="0.25">
      <c r="O598708" s="4"/>
    </row>
    <row r="598709" spans="15:15" x14ac:dyDescent="0.25">
      <c r="O598709" s="4"/>
    </row>
    <row r="598710" spans="15:15" x14ac:dyDescent="0.25">
      <c r="O598710" s="4"/>
    </row>
    <row r="598711" spans="15:15" x14ac:dyDescent="0.25">
      <c r="O598711" s="4"/>
    </row>
    <row r="598712" spans="15:15" x14ac:dyDescent="0.25">
      <c r="O598712" s="4"/>
    </row>
    <row r="598713" spans="15:15" x14ac:dyDescent="0.25">
      <c r="O598713" s="4"/>
    </row>
    <row r="598714" spans="15:15" x14ac:dyDescent="0.25">
      <c r="O598714" s="4"/>
    </row>
    <row r="598715" spans="15:15" x14ac:dyDescent="0.25">
      <c r="O598715" s="4"/>
    </row>
    <row r="598716" spans="15:15" x14ac:dyDescent="0.25">
      <c r="O598716" s="4"/>
    </row>
    <row r="598717" spans="15:15" x14ac:dyDescent="0.25">
      <c r="O598717" s="4"/>
    </row>
    <row r="598718" spans="15:15" x14ac:dyDescent="0.25">
      <c r="O598718" s="4"/>
    </row>
    <row r="598719" spans="15:15" x14ac:dyDescent="0.25">
      <c r="O598719" s="4"/>
    </row>
    <row r="598720" spans="15:15" x14ac:dyDescent="0.25">
      <c r="O598720" s="4"/>
    </row>
    <row r="598721" spans="15:15" x14ac:dyDescent="0.25">
      <c r="O598721" s="4"/>
    </row>
    <row r="598722" spans="15:15" x14ac:dyDescent="0.25">
      <c r="O598722" s="4"/>
    </row>
    <row r="598723" spans="15:15" x14ac:dyDescent="0.25">
      <c r="O598723" s="4"/>
    </row>
    <row r="598724" spans="15:15" x14ac:dyDescent="0.25">
      <c r="O598724" s="4"/>
    </row>
    <row r="598725" spans="15:15" x14ac:dyDescent="0.25">
      <c r="O598725" s="4"/>
    </row>
    <row r="598726" spans="15:15" x14ac:dyDescent="0.25">
      <c r="O598726" s="4"/>
    </row>
    <row r="598727" spans="15:15" x14ac:dyDescent="0.25">
      <c r="O598727" s="4"/>
    </row>
    <row r="598728" spans="15:15" x14ac:dyDescent="0.25">
      <c r="O598728" s="4"/>
    </row>
    <row r="598729" spans="15:15" x14ac:dyDescent="0.25">
      <c r="O598729" s="4"/>
    </row>
    <row r="598730" spans="15:15" x14ac:dyDescent="0.25">
      <c r="O598730" s="4"/>
    </row>
    <row r="598731" spans="15:15" x14ac:dyDescent="0.25">
      <c r="O598731" s="4"/>
    </row>
    <row r="598732" spans="15:15" x14ac:dyDescent="0.25">
      <c r="O598732" s="4"/>
    </row>
    <row r="598733" spans="15:15" x14ac:dyDescent="0.25">
      <c r="O598733" s="4"/>
    </row>
    <row r="598734" spans="15:15" x14ac:dyDescent="0.25">
      <c r="O598734" s="4"/>
    </row>
    <row r="598735" spans="15:15" x14ac:dyDescent="0.25">
      <c r="O598735" s="4"/>
    </row>
    <row r="598736" spans="15:15" x14ac:dyDescent="0.25">
      <c r="O598736" s="4"/>
    </row>
    <row r="598737" spans="15:15" x14ac:dyDescent="0.25">
      <c r="O598737" s="4"/>
    </row>
    <row r="598738" spans="15:15" x14ac:dyDescent="0.25">
      <c r="O598738" s="4"/>
    </row>
    <row r="598739" spans="15:15" x14ac:dyDescent="0.25">
      <c r="O598739" s="4"/>
    </row>
    <row r="598740" spans="15:15" x14ac:dyDescent="0.25">
      <c r="O598740" s="4"/>
    </row>
    <row r="598741" spans="15:15" x14ac:dyDescent="0.25">
      <c r="O598741" s="4"/>
    </row>
    <row r="598742" spans="15:15" x14ac:dyDescent="0.25">
      <c r="O598742" s="4"/>
    </row>
    <row r="598743" spans="15:15" x14ac:dyDescent="0.25">
      <c r="O598743" s="4"/>
    </row>
    <row r="598744" spans="15:15" x14ac:dyDescent="0.25">
      <c r="O598744" s="4"/>
    </row>
    <row r="598745" spans="15:15" x14ac:dyDescent="0.25">
      <c r="O598745" s="4"/>
    </row>
    <row r="598746" spans="15:15" x14ac:dyDescent="0.25">
      <c r="O598746" s="4"/>
    </row>
    <row r="598747" spans="15:15" x14ac:dyDescent="0.25">
      <c r="O598747" s="4"/>
    </row>
    <row r="598748" spans="15:15" x14ac:dyDescent="0.25">
      <c r="O598748" s="4"/>
    </row>
    <row r="598749" spans="15:15" x14ac:dyDescent="0.25">
      <c r="O598749" s="4"/>
    </row>
    <row r="598750" spans="15:15" x14ac:dyDescent="0.25">
      <c r="O598750" s="4"/>
    </row>
    <row r="598751" spans="15:15" x14ac:dyDescent="0.25">
      <c r="O598751" s="4"/>
    </row>
    <row r="598752" spans="15:15" x14ac:dyDescent="0.25">
      <c r="O598752" s="4"/>
    </row>
    <row r="598753" spans="15:15" x14ac:dyDescent="0.25">
      <c r="O598753" s="4"/>
    </row>
    <row r="598754" spans="15:15" x14ac:dyDescent="0.25">
      <c r="O598754" s="4"/>
    </row>
    <row r="598755" spans="15:15" x14ac:dyDescent="0.25">
      <c r="O598755" s="4"/>
    </row>
    <row r="598756" spans="15:15" x14ac:dyDescent="0.25">
      <c r="O598756" s="4"/>
    </row>
    <row r="598757" spans="15:15" x14ac:dyDescent="0.25">
      <c r="O598757" s="4"/>
    </row>
    <row r="598758" spans="15:15" x14ac:dyDescent="0.25">
      <c r="O598758" s="4"/>
    </row>
    <row r="598759" spans="15:15" x14ac:dyDescent="0.25">
      <c r="O598759" s="4"/>
    </row>
    <row r="598760" spans="15:15" x14ac:dyDescent="0.25">
      <c r="O598760" s="4"/>
    </row>
    <row r="598761" spans="15:15" x14ac:dyDescent="0.25">
      <c r="O598761" s="4"/>
    </row>
    <row r="598762" spans="15:15" x14ac:dyDescent="0.25">
      <c r="O598762" s="4"/>
    </row>
    <row r="598763" spans="15:15" x14ac:dyDescent="0.25">
      <c r="O598763" s="4"/>
    </row>
    <row r="598764" spans="15:15" x14ac:dyDescent="0.25">
      <c r="O598764" s="4"/>
    </row>
    <row r="598765" spans="15:15" x14ac:dyDescent="0.25">
      <c r="O598765" s="4"/>
    </row>
    <row r="598766" spans="15:15" x14ac:dyDescent="0.25">
      <c r="O598766" s="4"/>
    </row>
    <row r="598767" spans="15:15" x14ac:dyDescent="0.25">
      <c r="O598767" s="4"/>
    </row>
    <row r="598768" spans="15:15" x14ac:dyDescent="0.25">
      <c r="O598768" s="4"/>
    </row>
    <row r="598769" spans="15:15" x14ac:dyDescent="0.25">
      <c r="O598769" s="4"/>
    </row>
    <row r="598770" spans="15:15" x14ac:dyDescent="0.25">
      <c r="O598770" s="4"/>
    </row>
    <row r="598771" spans="15:15" x14ac:dyDescent="0.25">
      <c r="O598771" s="4"/>
    </row>
    <row r="598772" spans="15:15" x14ac:dyDescent="0.25">
      <c r="O598772" s="4"/>
    </row>
    <row r="598773" spans="15:15" x14ac:dyDescent="0.25">
      <c r="O598773" s="4"/>
    </row>
    <row r="598774" spans="15:15" x14ac:dyDescent="0.25">
      <c r="O598774" s="4"/>
    </row>
    <row r="598775" spans="15:15" x14ac:dyDescent="0.25">
      <c r="O598775" s="4"/>
    </row>
    <row r="598776" spans="15:15" x14ac:dyDescent="0.25">
      <c r="O598776" s="4"/>
    </row>
    <row r="598777" spans="15:15" x14ac:dyDescent="0.25">
      <c r="O598777" s="4"/>
    </row>
    <row r="598778" spans="15:15" x14ac:dyDescent="0.25">
      <c r="O598778" s="4"/>
    </row>
    <row r="598779" spans="15:15" x14ac:dyDescent="0.25">
      <c r="O598779" s="4"/>
    </row>
    <row r="598780" spans="15:15" x14ac:dyDescent="0.25">
      <c r="O598780" s="4"/>
    </row>
    <row r="598781" spans="15:15" x14ac:dyDescent="0.25">
      <c r="O598781" s="4"/>
    </row>
    <row r="598782" spans="15:15" x14ac:dyDescent="0.25">
      <c r="O598782" s="4"/>
    </row>
    <row r="598783" spans="15:15" x14ac:dyDescent="0.25">
      <c r="O598783" s="4"/>
    </row>
    <row r="598784" spans="15:15" x14ac:dyDescent="0.25">
      <c r="O598784" s="4"/>
    </row>
    <row r="598785" spans="15:15" x14ac:dyDescent="0.25">
      <c r="O598785" s="4"/>
    </row>
    <row r="598786" spans="15:15" x14ac:dyDescent="0.25">
      <c r="O598786" s="4"/>
    </row>
    <row r="598787" spans="15:15" x14ac:dyDescent="0.25">
      <c r="O598787" s="4"/>
    </row>
    <row r="598788" spans="15:15" x14ac:dyDescent="0.25">
      <c r="O598788" s="4"/>
    </row>
    <row r="598789" spans="15:15" x14ac:dyDescent="0.25">
      <c r="O598789" s="4"/>
    </row>
    <row r="598790" spans="15:15" x14ac:dyDescent="0.25">
      <c r="O598790" s="4"/>
    </row>
    <row r="598791" spans="15:15" x14ac:dyDescent="0.25">
      <c r="O598791" s="4"/>
    </row>
    <row r="598792" spans="15:15" x14ac:dyDescent="0.25">
      <c r="O598792" s="4"/>
    </row>
    <row r="598793" spans="15:15" x14ac:dyDescent="0.25">
      <c r="O598793" s="4"/>
    </row>
    <row r="598794" spans="15:15" x14ac:dyDescent="0.25">
      <c r="O598794" s="4"/>
    </row>
    <row r="598795" spans="15:15" x14ac:dyDescent="0.25">
      <c r="O598795" s="4"/>
    </row>
    <row r="598796" spans="15:15" x14ac:dyDescent="0.25">
      <c r="O598796" s="4"/>
    </row>
    <row r="598797" spans="15:15" x14ac:dyDescent="0.25">
      <c r="O598797" s="4"/>
    </row>
    <row r="598798" spans="15:15" x14ac:dyDescent="0.25">
      <c r="O598798" s="4"/>
    </row>
    <row r="598799" spans="15:15" x14ac:dyDescent="0.25">
      <c r="O598799" s="4"/>
    </row>
    <row r="598800" spans="15:15" x14ac:dyDescent="0.25">
      <c r="O598800" s="4"/>
    </row>
    <row r="598801" spans="15:15" x14ac:dyDescent="0.25">
      <c r="O598801" s="4"/>
    </row>
    <row r="598802" spans="15:15" x14ac:dyDescent="0.25">
      <c r="O598802" s="4"/>
    </row>
    <row r="598803" spans="15:15" x14ac:dyDescent="0.25">
      <c r="O598803" s="4"/>
    </row>
    <row r="598804" spans="15:15" x14ac:dyDescent="0.25">
      <c r="O598804" s="4"/>
    </row>
    <row r="598805" spans="15:15" x14ac:dyDescent="0.25">
      <c r="O598805" s="4"/>
    </row>
    <row r="598806" spans="15:15" x14ac:dyDescent="0.25">
      <c r="O598806" s="4"/>
    </row>
    <row r="598807" spans="15:15" x14ac:dyDescent="0.25">
      <c r="O598807" s="4"/>
    </row>
    <row r="598808" spans="15:15" x14ac:dyDescent="0.25">
      <c r="O598808" s="4"/>
    </row>
    <row r="598809" spans="15:15" x14ac:dyDescent="0.25">
      <c r="O598809" s="4"/>
    </row>
    <row r="598810" spans="15:15" x14ac:dyDescent="0.25">
      <c r="O598810" s="4"/>
    </row>
    <row r="598811" spans="15:15" x14ac:dyDescent="0.25">
      <c r="O598811" s="4"/>
    </row>
    <row r="598812" spans="15:15" x14ac:dyDescent="0.25">
      <c r="O598812" s="4"/>
    </row>
    <row r="598813" spans="15:15" x14ac:dyDescent="0.25">
      <c r="O598813" s="4"/>
    </row>
    <row r="598814" spans="15:15" x14ac:dyDescent="0.25">
      <c r="O598814" s="4"/>
    </row>
    <row r="598815" spans="15:15" x14ac:dyDescent="0.25">
      <c r="O598815" s="4"/>
    </row>
    <row r="598816" spans="15:15" x14ac:dyDescent="0.25">
      <c r="O598816" s="4"/>
    </row>
    <row r="598817" spans="15:15" x14ac:dyDescent="0.25">
      <c r="O598817" s="4"/>
    </row>
    <row r="598818" spans="15:15" x14ac:dyDescent="0.25">
      <c r="O598818" s="4"/>
    </row>
    <row r="598819" spans="15:15" x14ac:dyDescent="0.25">
      <c r="O598819" s="4"/>
    </row>
    <row r="598820" spans="15:15" x14ac:dyDescent="0.25">
      <c r="O598820" s="4"/>
    </row>
    <row r="598821" spans="15:15" x14ac:dyDescent="0.25">
      <c r="O598821" s="4"/>
    </row>
    <row r="598822" spans="15:15" x14ac:dyDescent="0.25">
      <c r="O598822" s="4"/>
    </row>
    <row r="598823" spans="15:15" x14ac:dyDescent="0.25">
      <c r="O598823" s="4"/>
    </row>
    <row r="598824" spans="15:15" x14ac:dyDescent="0.25">
      <c r="O598824" s="4"/>
    </row>
    <row r="598825" spans="15:15" x14ac:dyDescent="0.25">
      <c r="O598825" s="4"/>
    </row>
    <row r="598826" spans="15:15" x14ac:dyDescent="0.25">
      <c r="O598826" s="4"/>
    </row>
    <row r="598827" spans="15:15" x14ac:dyDescent="0.25">
      <c r="O598827" s="4"/>
    </row>
    <row r="598828" spans="15:15" x14ac:dyDescent="0.25">
      <c r="O598828" s="4"/>
    </row>
    <row r="598829" spans="15:15" x14ac:dyDescent="0.25">
      <c r="O598829" s="4"/>
    </row>
    <row r="598830" spans="15:15" x14ac:dyDescent="0.25">
      <c r="O598830" s="4"/>
    </row>
    <row r="598831" spans="15:15" x14ac:dyDescent="0.25">
      <c r="O598831" s="4"/>
    </row>
    <row r="598832" spans="15:15" x14ac:dyDescent="0.25">
      <c r="O598832" s="4"/>
    </row>
    <row r="598833" spans="15:15" x14ac:dyDescent="0.25">
      <c r="O598833" s="4"/>
    </row>
    <row r="598834" spans="15:15" x14ac:dyDescent="0.25">
      <c r="O598834" s="4"/>
    </row>
    <row r="598835" spans="15:15" x14ac:dyDescent="0.25">
      <c r="O598835" s="4"/>
    </row>
    <row r="598836" spans="15:15" x14ac:dyDescent="0.25">
      <c r="O598836" s="4"/>
    </row>
    <row r="598837" spans="15:15" x14ac:dyDescent="0.25">
      <c r="O598837" s="4"/>
    </row>
    <row r="598838" spans="15:15" x14ac:dyDescent="0.25">
      <c r="O598838" s="4"/>
    </row>
    <row r="598839" spans="15:15" x14ac:dyDescent="0.25">
      <c r="O598839" s="4"/>
    </row>
    <row r="598840" spans="15:15" x14ac:dyDescent="0.25">
      <c r="O598840" s="4"/>
    </row>
    <row r="598841" spans="15:15" x14ac:dyDescent="0.25">
      <c r="O598841" s="4"/>
    </row>
    <row r="598842" spans="15:15" x14ac:dyDescent="0.25">
      <c r="O598842" s="4"/>
    </row>
    <row r="598843" spans="15:15" x14ac:dyDescent="0.25">
      <c r="O598843" s="4"/>
    </row>
    <row r="598844" spans="15:15" x14ac:dyDescent="0.25">
      <c r="O598844" s="4"/>
    </row>
    <row r="598845" spans="15:15" x14ac:dyDescent="0.25">
      <c r="O598845" s="4"/>
    </row>
    <row r="598846" spans="15:15" x14ac:dyDescent="0.25">
      <c r="O598846" s="4"/>
    </row>
    <row r="598847" spans="15:15" x14ac:dyDescent="0.25">
      <c r="O598847" s="4"/>
    </row>
    <row r="598848" spans="15:15" x14ac:dyDescent="0.25">
      <c r="O598848" s="4"/>
    </row>
    <row r="598849" spans="15:15" x14ac:dyDescent="0.25">
      <c r="O598849" s="4"/>
    </row>
    <row r="598850" spans="15:15" x14ac:dyDescent="0.25">
      <c r="O598850" s="4"/>
    </row>
    <row r="598851" spans="15:15" x14ac:dyDescent="0.25">
      <c r="O598851" s="4"/>
    </row>
    <row r="598852" spans="15:15" x14ac:dyDescent="0.25">
      <c r="O598852" s="4"/>
    </row>
    <row r="598853" spans="15:15" x14ac:dyDescent="0.25">
      <c r="O598853" s="4"/>
    </row>
    <row r="598854" spans="15:15" x14ac:dyDescent="0.25">
      <c r="O598854" s="4"/>
    </row>
    <row r="598855" spans="15:15" x14ac:dyDescent="0.25">
      <c r="O598855" s="4"/>
    </row>
    <row r="598856" spans="15:15" x14ac:dyDescent="0.25">
      <c r="O598856" s="4"/>
    </row>
    <row r="598857" spans="15:15" x14ac:dyDescent="0.25">
      <c r="O598857" s="4"/>
    </row>
    <row r="598858" spans="15:15" x14ac:dyDescent="0.25">
      <c r="O598858" s="4"/>
    </row>
    <row r="598859" spans="15:15" x14ac:dyDescent="0.25">
      <c r="O598859" s="4"/>
    </row>
    <row r="598860" spans="15:15" x14ac:dyDescent="0.25">
      <c r="O598860" s="4"/>
    </row>
    <row r="598861" spans="15:15" x14ac:dyDescent="0.25">
      <c r="O598861" s="4"/>
    </row>
    <row r="598862" spans="15:15" x14ac:dyDescent="0.25">
      <c r="O598862" s="4"/>
    </row>
    <row r="598863" spans="15:15" x14ac:dyDescent="0.25">
      <c r="O598863" s="4"/>
    </row>
    <row r="598864" spans="15:15" x14ac:dyDescent="0.25">
      <c r="O598864" s="4"/>
    </row>
    <row r="598865" spans="15:15" x14ac:dyDescent="0.25">
      <c r="O598865" s="4"/>
    </row>
    <row r="598866" spans="15:15" x14ac:dyDescent="0.25">
      <c r="O598866" s="4"/>
    </row>
    <row r="598867" spans="15:15" x14ac:dyDescent="0.25">
      <c r="O598867" s="4"/>
    </row>
    <row r="598868" spans="15:15" x14ac:dyDescent="0.25">
      <c r="O598868" s="4"/>
    </row>
    <row r="598869" spans="15:15" x14ac:dyDescent="0.25">
      <c r="O598869" s="4"/>
    </row>
    <row r="598870" spans="15:15" x14ac:dyDescent="0.25">
      <c r="O598870" s="4"/>
    </row>
    <row r="598871" spans="15:15" x14ac:dyDescent="0.25">
      <c r="O598871" s="4"/>
    </row>
    <row r="598872" spans="15:15" x14ac:dyDescent="0.25">
      <c r="O598872" s="4"/>
    </row>
    <row r="598873" spans="15:15" x14ac:dyDescent="0.25">
      <c r="O598873" s="4"/>
    </row>
    <row r="598874" spans="15:15" x14ac:dyDescent="0.25">
      <c r="O598874" s="4"/>
    </row>
    <row r="598875" spans="15:15" x14ac:dyDescent="0.25">
      <c r="O598875" s="4"/>
    </row>
    <row r="598876" spans="15:15" x14ac:dyDescent="0.25">
      <c r="O598876" s="4"/>
    </row>
    <row r="598877" spans="15:15" x14ac:dyDescent="0.25">
      <c r="O598877" s="4"/>
    </row>
    <row r="598878" spans="15:15" x14ac:dyDescent="0.25">
      <c r="O598878" s="4"/>
    </row>
    <row r="598879" spans="15:15" x14ac:dyDescent="0.25">
      <c r="O598879" s="4"/>
    </row>
    <row r="598880" spans="15:15" x14ac:dyDescent="0.25">
      <c r="O598880" s="4"/>
    </row>
    <row r="598881" spans="15:15" x14ac:dyDescent="0.25">
      <c r="O598881" s="4"/>
    </row>
    <row r="598882" spans="15:15" x14ac:dyDescent="0.25">
      <c r="O598882" s="4"/>
    </row>
    <row r="598883" spans="15:15" x14ac:dyDescent="0.25">
      <c r="O598883" s="4"/>
    </row>
    <row r="598884" spans="15:15" x14ac:dyDescent="0.25">
      <c r="O598884" s="4"/>
    </row>
    <row r="598885" spans="15:15" x14ac:dyDescent="0.25">
      <c r="O598885" s="4"/>
    </row>
    <row r="598886" spans="15:15" x14ac:dyDescent="0.25">
      <c r="O598886" s="4"/>
    </row>
    <row r="598887" spans="15:15" x14ac:dyDescent="0.25">
      <c r="O598887" s="4"/>
    </row>
    <row r="598888" spans="15:15" x14ac:dyDescent="0.25">
      <c r="O598888" s="4"/>
    </row>
    <row r="598889" spans="15:15" x14ac:dyDescent="0.25">
      <c r="O598889" s="4"/>
    </row>
    <row r="598890" spans="15:15" x14ac:dyDescent="0.25">
      <c r="O598890" s="4"/>
    </row>
    <row r="598891" spans="15:15" x14ac:dyDescent="0.25">
      <c r="O598891" s="4"/>
    </row>
    <row r="598892" spans="15:15" x14ac:dyDescent="0.25">
      <c r="O598892" s="4"/>
    </row>
    <row r="598893" spans="15:15" x14ac:dyDescent="0.25">
      <c r="O598893" s="4"/>
    </row>
    <row r="598894" spans="15:15" x14ac:dyDescent="0.25">
      <c r="O598894" s="4"/>
    </row>
    <row r="598895" spans="15:15" x14ac:dyDescent="0.25">
      <c r="O598895" s="4"/>
    </row>
    <row r="598896" spans="15:15" x14ac:dyDescent="0.25">
      <c r="O598896" s="4"/>
    </row>
    <row r="598897" spans="15:15" x14ac:dyDescent="0.25">
      <c r="O598897" s="4"/>
    </row>
    <row r="598898" spans="15:15" x14ac:dyDescent="0.25">
      <c r="O598898" s="4"/>
    </row>
    <row r="598899" spans="15:15" x14ac:dyDescent="0.25">
      <c r="O598899" s="4"/>
    </row>
    <row r="598900" spans="15:15" x14ac:dyDescent="0.25">
      <c r="O598900" s="4"/>
    </row>
    <row r="598901" spans="15:15" x14ac:dyDescent="0.25">
      <c r="O598901" s="4"/>
    </row>
    <row r="598902" spans="15:15" x14ac:dyDescent="0.25">
      <c r="O598902" s="4"/>
    </row>
    <row r="598903" spans="15:15" x14ac:dyDescent="0.25">
      <c r="O598903" s="4"/>
    </row>
    <row r="598904" spans="15:15" x14ac:dyDescent="0.25">
      <c r="O598904" s="4"/>
    </row>
    <row r="598905" spans="15:15" x14ac:dyDescent="0.25">
      <c r="O598905" s="4"/>
    </row>
    <row r="598906" spans="15:15" x14ac:dyDescent="0.25">
      <c r="O598906" s="4"/>
    </row>
    <row r="598907" spans="15:15" x14ac:dyDescent="0.25">
      <c r="O598907" s="4"/>
    </row>
    <row r="598908" spans="15:15" x14ac:dyDescent="0.25">
      <c r="O598908" s="4"/>
    </row>
    <row r="598909" spans="15:15" x14ac:dyDescent="0.25">
      <c r="O598909" s="4"/>
    </row>
    <row r="598910" spans="15:15" x14ac:dyDescent="0.25">
      <c r="O598910" s="4"/>
    </row>
    <row r="598911" spans="15:15" x14ac:dyDescent="0.25">
      <c r="O598911" s="4"/>
    </row>
    <row r="598912" spans="15:15" x14ac:dyDescent="0.25">
      <c r="O598912" s="4"/>
    </row>
    <row r="598913" spans="15:15" x14ac:dyDescent="0.25">
      <c r="O598913" s="4"/>
    </row>
    <row r="598914" spans="15:15" x14ac:dyDescent="0.25">
      <c r="O598914" s="4"/>
    </row>
    <row r="598915" spans="15:15" x14ac:dyDescent="0.25">
      <c r="O598915" s="4"/>
    </row>
    <row r="598916" spans="15:15" x14ac:dyDescent="0.25">
      <c r="O598916" s="4"/>
    </row>
    <row r="598917" spans="15:15" x14ac:dyDescent="0.25">
      <c r="O598917" s="4"/>
    </row>
    <row r="598918" spans="15:15" x14ac:dyDescent="0.25">
      <c r="O598918" s="4"/>
    </row>
    <row r="598919" spans="15:15" x14ac:dyDescent="0.25">
      <c r="O598919" s="4"/>
    </row>
    <row r="598920" spans="15:15" x14ac:dyDescent="0.25">
      <c r="O598920" s="4"/>
    </row>
    <row r="598921" spans="15:15" x14ac:dyDescent="0.25">
      <c r="O598921" s="4"/>
    </row>
    <row r="598922" spans="15:15" x14ac:dyDescent="0.25">
      <c r="O598922" s="4"/>
    </row>
    <row r="598923" spans="15:15" x14ac:dyDescent="0.25">
      <c r="O598923" s="4"/>
    </row>
    <row r="598924" spans="15:15" x14ac:dyDescent="0.25">
      <c r="O598924" s="4"/>
    </row>
    <row r="598925" spans="15:15" x14ac:dyDescent="0.25">
      <c r="O598925" s="4"/>
    </row>
    <row r="598926" spans="15:15" x14ac:dyDescent="0.25">
      <c r="O598926" s="4"/>
    </row>
    <row r="598927" spans="15:15" x14ac:dyDescent="0.25">
      <c r="O598927" s="4"/>
    </row>
    <row r="598928" spans="15:15" x14ac:dyDescent="0.25">
      <c r="O598928" s="4"/>
    </row>
    <row r="598929" spans="15:15" x14ac:dyDescent="0.25">
      <c r="O598929" s="4"/>
    </row>
    <row r="598930" spans="15:15" x14ac:dyDescent="0.25">
      <c r="O598930" s="4"/>
    </row>
    <row r="598931" spans="15:15" x14ac:dyDescent="0.25">
      <c r="O598931" s="4"/>
    </row>
    <row r="598932" spans="15:15" x14ac:dyDescent="0.25">
      <c r="O598932" s="4"/>
    </row>
    <row r="598933" spans="15:15" x14ac:dyDescent="0.25">
      <c r="O598933" s="4"/>
    </row>
    <row r="598934" spans="15:15" x14ac:dyDescent="0.25">
      <c r="O598934" s="4"/>
    </row>
    <row r="598935" spans="15:15" x14ac:dyDescent="0.25">
      <c r="O598935" s="4"/>
    </row>
    <row r="598936" spans="15:15" x14ac:dyDescent="0.25">
      <c r="O598936" s="4"/>
    </row>
    <row r="598937" spans="15:15" x14ac:dyDescent="0.25">
      <c r="O598937" s="4"/>
    </row>
    <row r="598938" spans="15:15" x14ac:dyDescent="0.25">
      <c r="O598938" s="4"/>
    </row>
    <row r="598939" spans="15:15" x14ac:dyDescent="0.25">
      <c r="O598939" s="4"/>
    </row>
    <row r="598940" spans="15:15" x14ac:dyDescent="0.25">
      <c r="O598940" s="4"/>
    </row>
    <row r="598941" spans="15:15" x14ac:dyDescent="0.25">
      <c r="O598941" s="4"/>
    </row>
    <row r="598942" spans="15:15" x14ac:dyDescent="0.25">
      <c r="O598942" s="4"/>
    </row>
    <row r="598943" spans="15:15" x14ac:dyDescent="0.25">
      <c r="O598943" s="4"/>
    </row>
    <row r="598944" spans="15:15" x14ac:dyDescent="0.25">
      <c r="O598944" s="4"/>
    </row>
    <row r="598945" spans="15:15" x14ac:dyDescent="0.25">
      <c r="O598945" s="4"/>
    </row>
    <row r="598946" spans="15:15" x14ac:dyDescent="0.25">
      <c r="O598946" s="4"/>
    </row>
    <row r="598947" spans="15:15" x14ac:dyDescent="0.25">
      <c r="O598947" s="4"/>
    </row>
    <row r="598948" spans="15:15" x14ac:dyDescent="0.25">
      <c r="O598948" s="4"/>
    </row>
    <row r="598949" spans="15:15" x14ac:dyDescent="0.25">
      <c r="O598949" s="4"/>
    </row>
    <row r="598950" spans="15:15" x14ac:dyDescent="0.25">
      <c r="O598950" s="4"/>
    </row>
    <row r="598951" spans="15:15" x14ac:dyDescent="0.25">
      <c r="O598951" s="4"/>
    </row>
    <row r="598952" spans="15:15" x14ac:dyDescent="0.25">
      <c r="O598952" s="4"/>
    </row>
    <row r="598953" spans="15:15" x14ac:dyDescent="0.25">
      <c r="O598953" s="4"/>
    </row>
    <row r="598954" spans="15:15" x14ac:dyDescent="0.25">
      <c r="O598954" s="4"/>
    </row>
    <row r="598955" spans="15:15" x14ac:dyDescent="0.25">
      <c r="O598955" s="4"/>
    </row>
    <row r="598956" spans="15:15" x14ac:dyDescent="0.25">
      <c r="O598956" s="4"/>
    </row>
    <row r="598957" spans="15:15" x14ac:dyDescent="0.25">
      <c r="O598957" s="4"/>
    </row>
    <row r="598958" spans="15:15" x14ac:dyDescent="0.25">
      <c r="O598958" s="4"/>
    </row>
    <row r="598959" spans="15:15" x14ac:dyDescent="0.25">
      <c r="O598959" s="4"/>
    </row>
    <row r="598960" spans="15:15" x14ac:dyDescent="0.25">
      <c r="O598960" s="4"/>
    </row>
    <row r="598961" spans="15:15" x14ac:dyDescent="0.25">
      <c r="O598961" s="4"/>
    </row>
    <row r="598962" spans="15:15" x14ac:dyDescent="0.25">
      <c r="O598962" s="4"/>
    </row>
    <row r="598963" spans="15:15" x14ac:dyDescent="0.25">
      <c r="O598963" s="4"/>
    </row>
    <row r="598964" spans="15:15" x14ac:dyDescent="0.25">
      <c r="O598964" s="4"/>
    </row>
    <row r="598965" spans="15:15" x14ac:dyDescent="0.25">
      <c r="O598965" s="4"/>
    </row>
    <row r="598966" spans="15:15" x14ac:dyDescent="0.25">
      <c r="O598966" s="4"/>
    </row>
    <row r="598967" spans="15:15" x14ac:dyDescent="0.25">
      <c r="O598967" s="4"/>
    </row>
    <row r="598968" spans="15:15" x14ac:dyDescent="0.25">
      <c r="O598968" s="4"/>
    </row>
    <row r="598969" spans="15:15" x14ac:dyDescent="0.25">
      <c r="O598969" s="4"/>
    </row>
    <row r="598970" spans="15:15" x14ac:dyDescent="0.25">
      <c r="O598970" s="4"/>
    </row>
    <row r="598971" spans="15:15" x14ac:dyDescent="0.25">
      <c r="O598971" s="4"/>
    </row>
    <row r="598972" spans="15:15" x14ac:dyDescent="0.25">
      <c r="O598972" s="4"/>
    </row>
    <row r="598973" spans="15:15" x14ac:dyDescent="0.25">
      <c r="O598973" s="4"/>
    </row>
    <row r="598974" spans="15:15" x14ac:dyDescent="0.25">
      <c r="O598974" s="4"/>
    </row>
    <row r="598975" spans="15:15" x14ac:dyDescent="0.25">
      <c r="O598975" s="4"/>
    </row>
    <row r="598976" spans="15:15" x14ac:dyDescent="0.25">
      <c r="O598976" s="4"/>
    </row>
    <row r="598977" spans="15:15" x14ac:dyDescent="0.25">
      <c r="O598977" s="4"/>
    </row>
    <row r="598978" spans="15:15" x14ac:dyDescent="0.25">
      <c r="O598978" s="4"/>
    </row>
    <row r="598979" spans="15:15" x14ac:dyDescent="0.25">
      <c r="O598979" s="4"/>
    </row>
    <row r="598980" spans="15:15" x14ac:dyDescent="0.25">
      <c r="O598980" s="4"/>
    </row>
    <row r="598981" spans="15:15" x14ac:dyDescent="0.25">
      <c r="O598981" s="4"/>
    </row>
    <row r="598982" spans="15:15" x14ac:dyDescent="0.25">
      <c r="O598982" s="4"/>
    </row>
    <row r="598983" spans="15:15" x14ac:dyDescent="0.25">
      <c r="O598983" s="4"/>
    </row>
    <row r="598984" spans="15:15" x14ac:dyDescent="0.25">
      <c r="O598984" s="4"/>
    </row>
    <row r="598985" spans="15:15" x14ac:dyDescent="0.25">
      <c r="O598985" s="4"/>
    </row>
    <row r="598986" spans="15:15" x14ac:dyDescent="0.25">
      <c r="O598986" s="4"/>
    </row>
    <row r="598987" spans="15:15" x14ac:dyDescent="0.25">
      <c r="O598987" s="4"/>
    </row>
    <row r="598988" spans="15:15" x14ac:dyDescent="0.25">
      <c r="O598988" s="4"/>
    </row>
    <row r="598989" spans="15:15" x14ac:dyDescent="0.25">
      <c r="O598989" s="4"/>
    </row>
    <row r="598990" spans="15:15" x14ac:dyDescent="0.25">
      <c r="O598990" s="4"/>
    </row>
    <row r="598991" spans="15:15" x14ac:dyDescent="0.25">
      <c r="O598991" s="4"/>
    </row>
    <row r="598992" spans="15:15" x14ac:dyDescent="0.25">
      <c r="O598992" s="4"/>
    </row>
    <row r="598993" spans="15:15" x14ac:dyDescent="0.25">
      <c r="O598993" s="4"/>
    </row>
    <row r="598994" spans="15:15" x14ac:dyDescent="0.25">
      <c r="O598994" s="4"/>
    </row>
    <row r="598995" spans="15:15" x14ac:dyDescent="0.25">
      <c r="O598995" s="4"/>
    </row>
    <row r="598996" spans="15:15" x14ac:dyDescent="0.25">
      <c r="O598996" s="4"/>
    </row>
    <row r="598997" spans="15:15" x14ac:dyDescent="0.25">
      <c r="O598997" s="4"/>
    </row>
    <row r="598998" spans="15:15" x14ac:dyDescent="0.25">
      <c r="O598998" s="4"/>
    </row>
    <row r="598999" spans="15:15" x14ac:dyDescent="0.25">
      <c r="O598999" s="4"/>
    </row>
    <row r="599000" spans="15:15" x14ac:dyDescent="0.25">
      <c r="O599000" s="4"/>
    </row>
    <row r="599001" spans="15:15" x14ac:dyDescent="0.25">
      <c r="O599001" s="4"/>
    </row>
    <row r="599002" spans="15:15" x14ac:dyDescent="0.25">
      <c r="O599002" s="4"/>
    </row>
    <row r="599003" spans="15:15" x14ac:dyDescent="0.25">
      <c r="O599003" s="4"/>
    </row>
    <row r="599004" spans="15:15" x14ac:dyDescent="0.25">
      <c r="O599004" s="4"/>
    </row>
    <row r="599005" spans="15:15" x14ac:dyDescent="0.25">
      <c r="O599005" s="4"/>
    </row>
    <row r="599006" spans="15:15" x14ac:dyDescent="0.25">
      <c r="O599006" s="4"/>
    </row>
    <row r="599007" spans="15:15" x14ac:dyDescent="0.25">
      <c r="O599007" s="4"/>
    </row>
    <row r="599008" spans="15:15" x14ac:dyDescent="0.25">
      <c r="O599008" s="4"/>
    </row>
    <row r="599009" spans="15:15" x14ac:dyDescent="0.25">
      <c r="O599009" s="4"/>
    </row>
    <row r="599010" spans="15:15" x14ac:dyDescent="0.25">
      <c r="O599010" s="4"/>
    </row>
    <row r="599011" spans="15:15" x14ac:dyDescent="0.25">
      <c r="O599011" s="4"/>
    </row>
    <row r="599012" spans="15:15" x14ac:dyDescent="0.25">
      <c r="O599012" s="4"/>
    </row>
    <row r="599013" spans="15:15" x14ac:dyDescent="0.25">
      <c r="O599013" s="4"/>
    </row>
    <row r="599014" spans="15:15" x14ac:dyDescent="0.25">
      <c r="O599014" s="4"/>
    </row>
    <row r="599015" spans="15:15" x14ac:dyDescent="0.25">
      <c r="O599015" s="4"/>
    </row>
    <row r="599016" spans="15:15" x14ac:dyDescent="0.25">
      <c r="O599016" s="4"/>
    </row>
    <row r="599017" spans="15:15" x14ac:dyDescent="0.25">
      <c r="O599017" s="4"/>
    </row>
    <row r="599018" spans="15:15" x14ac:dyDescent="0.25">
      <c r="O599018" s="4"/>
    </row>
    <row r="599019" spans="15:15" x14ac:dyDescent="0.25">
      <c r="O599019" s="4"/>
    </row>
    <row r="599020" spans="15:15" x14ac:dyDescent="0.25">
      <c r="O599020" s="4"/>
    </row>
    <row r="599021" spans="15:15" x14ac:dyDescent="0.25">
      <c r="O599021" s="4"/>
    </row>
    <row r="599022" spans="15:15" x14ac:dyDescent="0.25">
      <c r="O599022" s="4"/>
    </row>
    <row r="599023" spans="15:15" x14ac:dyDescent="0.25">
      <c r="O599023" s="4"/>
    </row>
    <row r="599024" spans="15:15" x14ac:dyDescent="0.25">
      <c r="O599024" s="4"/>
    </row>
    <row r="599025" spans="15:15" x14ac:dyDescent="0.25">
      <c r="O599025" s="4"/>
    </row>
    <row r="599026" spans="15:15" x14ac:dyDescent="0.25">
      <c r="O599026" s="4"/>
    </row>
    <row r="599027" spans="15:15" x14ac:dyDescent="0.25">
      <c r="O599027" s="4"/>
    </row>
    <row r="599028" spans="15:15" x14ac:dyDescent="0.25">
      <c r="O599028" s="4"/>
    </row>
    <row r="599029" spans="15:15" x14ac:dyDescent="0.25">
      <c r="O599029" s="4"/>
    </row>
    <row r="599030" spans="15:15" x14ac:dyDescent="0.25">
      <c r="O599030" s="4"/>
    </row>
    <row r="599031" spans="15:15" x14ac:dyDescent="0.25">
      <c r="O599031" s="4"/>
    </row>
    <row r="599032" spans="15:15" x14ac:dyDescent="0.25">
      <c r="O599032" s="4"/>
    </row>
    <row r="599033" spans="15:15" x14ac:dyDescent="0.25">
      <c r="O599033" s="4"/>
    </row>
    <row r="599034" spans="15:15" x14ac:dyDescent="0.25">
      <c r="O599034" s="4"/>
    </row>
    <row r="599035" spans="15:15" x14ac:dyDescent="0.25">
      <c r="O599035" s="4"/>
    </row>
    <row r="599036" spans="15:15" x14ac:dyDescent="0.25">
      <c r="O599036" s="4"/>
    </row>
    <row r="599037" spans="15:15" x14ac:dyDescent="0.25">
      <c r="O599037" s="4"/>
    </row>
    <row r="599038" spans="15:15" x14ac:dyDescent="0.25">
      <c r="O599038" s="4"/>
    </row>
    <row r="599039" spans="15:15" x14ac:dyDescent="0.25">
      <c r="O599039" s="4"/>
    </row>
    <row r="599040" spans="15:15" x14ac:dyDescent="0.25">
      <c r="O599040" s="4"/>
    </row>
    <row r="599041" spans="15:15" x14ac:dyDescent="0.25">
      <c r="O599041" s="4"/>
    </row>
    <row r="599042" spans="15:15" x14ac:dyDescent="0.25">
      <c r="O599042" s="4"/>
    </row>
    <row r="599043" spans="15:15" x14ac:dyDescent="0.25">
      <c r="O599043" s="4"/>
    </row>
    <row r="599044" spans="15:15" x14ac:dyDescent="0.25">
      <c r="O599044" s="4"/>
    </row>
    <row r="599045" spans="15:15" x14ac:dyDescent="0.25">
      <c r="O599045" s="4"/>
    </row>
    <row r="599046" spans="15:15" x14ac:dyDescent="0.25">
      <c r="O599046" s="4"/>
    </row>
    <row r="599047" spans="15:15" x14ac:dyDescent="0.25">
      <c r="O599047" s="4"/>
    </row>
    <row r="599048" spans="15:15" x14ac:dyDescent="0.25">
      <c r="O599048" s="4"/>
    </row>
    <row r="599049" spans="15:15" x14ac:dyDescent="0.25">
      <c r="O599049" s="4"/>
    </row>
    <row r="599050" spans="15:15" x14ac:dyDescent="0.25">
      <c r="O599050" s="4"/>
    </row>
    <row r="599051" spans="15:15" x14ac:dyDescent="0.25">
      <c r="O599051" s="4"/>
    </row>
    <row r="599052" spans="15:15" x14ac:dyDescent="0.25">
      <c r="O599052" s="4"/>
    </row>
    <row r="599053" spans="15:15" x14ac:dyDescent="0.25">
      <c r="O599053" s="4"/>
    </row>
    <row r="599054" spans="15:15" x14ac:dyDescent="0.25">
      <c r="O599054" s="4"/>
    </row>
    <row r="599055" spans="15:15" x14ac:dyDescent="0.25">
      <c r="O599055" s="4"/>
    </row>
    <row r="599056" spans="15:15" x14ac:dyDescent="0.25">
      <c r="O599056" s="4"/>
    </row>
    <row r="599057" spans="15:15" x14ac:dyDescent="0.25">
      <c r="O599057" s="4"/>
    </row>
    <row r="599058" spans="15:15" x14ac:dyDescent="0.25">
      <c r="O599058" s="4"/>
    </row>
    <row r="599059" spans="15:15" x14ac:dyDescent="0.25">
      <c r="O599059" s="4"/>
    </row>
    <row r="599060" spans="15:15" x14ac:dyDescent="0.25">
      <c r="O599060" s="4"/>
    </row>
    <row r="599061" spans="15:15" x14ac:dyDescent="0.25">
      <c r="O599061" s="4"/>
    </row>
    <row r="599062" spans="15:15" x14ac:dyDescent="0.25">
      <c r="O599062" s="4"/>
    </row>
    <row r="599063" spans="15:15" x14ac:dyDescent="0.25">
      <c r="O599063" s="4"/>
    </row>
    <row r="599064" spans="15:15" x14ac:dyDescent="0.25">
      <c r="O599064" s="4"/>
    </row>
    <row r="599065" spans="15:15" x14ac:dyDescent="0.25">
      <c r="O599065" s="4"/>
    </row>
    <row r="599066" spans="15:15" x14ac:dyDescent="0.25">
      <c r="O599066" s="4"/>
    </row>
    <row r="599067" spans="15:15" x14ac:dyDescent="0.25">
      <c r="O599067" s="4"/>
    </row>
    <row r="599068" spans="15:15" x14ac:dyDescent="0.25">
      <c r="O599068" s="4"/>
    </row>
    <row r="599069" spans="15:15" x14ac:dyDescent="0.25">
      <c r="O599069" s="4"/>
    </row>
    <row r="599070" spans="15:15" x14ac:dyDescent="0.25">
      <c r="O599070" s="4"/>
    </row>
    <row r="599071" spans="15:15" x14ac:dyDescent="0.25">
      <c r="O599071" s="4"/>
    </row>
    <row r="599072" spans="15:15" x14ac:dyDescent="0.25">
      <c r="O599072" s="4"/>
    </row>
    <row r="599073" spans="15:15" x14ac:dyDescent="0.25">
      <c r="O599073" s="4"/>
    </row>
    <row r="599074" spans="15:15" x14ac:dyDescent="0.25">
      <c r="O599074" s="4"/>
    </row>
    <row r="599075" spans="15:15" x14ac:dyDescent="0.25">
      <c r="O599075" s="4"/>
    </row>
    <row r="599076" spans="15:15" x14ac:dyDescent="0.25">
      <c r="O599076" s="4"/>
    </row>
    <row r="599077" spans="15:15" x14ac:dyDescent="0.25">
      <c r="O599077" s="4"/>
    </row>
    <row r="599078" spans="15:15" x14ac:dyDescent="0.25">
      <c r="O599078" s="4"/>
    </row>
    <row r="599079" spans="15:15" x14ac:dyDescent="0.25">
      <c r="O599079" s="4"/>
    </row>
    <row r="599080" spans="15:15" x14ac:dyDescent="0.25">
      <c r="O599080" s="4"/>
    </row>
    <row r="599081" spans="15:15" x14ac:dyDescent="0.25">
      <c r="O599081" s="4"/>
    </row>
    <row r="599082" spans="15:15" x14ac:dyDescent="0.25">
      <c r="O599082" s="4"/>
    </row>
    <row r="599083" spans="15:15" x14ac:dyDescent="0.25">
      <c r="O599083" s="4"/>
    </row>
    <row r="599084" spans="15:15" x14ac:dyDescent="0.25">
      <c r="O599084" s="4"/>
    </row>
    <row r="599085" spans="15:15" x14ac:dyDescent="0.25">
      <c r="O599085" s="4"/>
    </row>
    <row r="599086" spans="15:15" x14ac:dyDescent="0.25">
      <c r="O599086" s="4"/>
    </row>
    <row r="599087" spans="15:15" x14ac:dyDescent="0.25">
      <c r="O599087" s="4"/>
    </row>
    <row r="599088" spans="15:15" x14ac:dyDescent="0.25">
      <c r="O599088" s="4"/>
    </row>
    <row r="599089" spans="15:15" x14ac:dyDescent="0.25">
      <c r="O599089" s="4"/>
    </row>
    <row r="599090" spans="15:15" x14ac:dyDescent="0.25">
      <c r="O599090" s="4"/>
    </row>
    <row r="599091" spans="15:15" x14ac:dyDescent="0.25">
      <c r="O599091" s="4"/>
    </row>
    <row r="599092" spans="15:15" x14ac:dyDescent="0.25">
      <c r="O599092" s="4"/>
    </row>
    <row r="599093" spans="15:15" x14ac:dyDescent="0.25">
      <c r="O599093" s="4"/>
    </row>
    <row r="599094" spans="15:15" x14ac:dyDescent="0.25">
      <c r="O599094" s="4"/>
    </row>
    <row r="599095" spans="15:15" x14ac:dyDescent="0.25">
      <c r="O599095" s="4"/>
    </row>
    <row r="599096" spans="15:15" x14ac:dyDescent="0.25">
      <c r="O599096" s="4"/>
    </row>
    <row r="599097" spans="15:15" x14ac:dyDescent="0.25">
      <c r="O599097" s="4"/>
    </row>
    <row r="599098" spans="15:15" x14ac:dyDescent="0.25">
      <c r="O599098" s="4"/>
    </row>
    <row r="599099" spans="15:15" x14ac:dyDescent="0.25">
      <c r="O599099" s="4"/>
    </row>
    <row r="599100" spans="15:15" x14ac:dyDescent="0.25">
      <c r="O599100" s="4"/>
    </row>
    <row r="599101" spans="15:15" x14ac:dyDescent="0.25">
      <c r="O599101" s="4"/>
    </row>
    <row r="599102" spans="15:15" x14ac:dyDescent="0.25">
      <c r="O599102" s="4"/>
    </row>
    <row r="599103" spans="15:15" x14ac:dyDescent="0.25">
      <c r="O599103" s="4"/>
    </row>
    <row r="599104" spans="15:15" x14ac:dyDescent="0.25">
      <c r="O599104" s="4"/>
    </row>
    <row r="599105" spans="15:15" x14ac:dyDescent="0.25">
      <c r="O599105" s="4"/>
    </row>
    <row r="599106" spans="15:15" x14ac:dyDescent="0.25">
      <c r="O599106" s="4"/>
    </row>
    <row r="599107" spans="15:15" x14ac:dyDescent="0.25">
      <c r="O599107" s="4"/>
    </row>
    <row r="599108" spans="15:15" x14ac:dyDescent="0.25">
      <c r="O599108" s="4"/>
    </row>
    <row r="599109" spans="15:15" x14ac:dyDescent="0.25">
      <c r="O599109" s="4"/>
    </row>
    <row r="599110" spans="15:15" x14ac:dyDescent="0.25">
      <c r="O599110" s="4"/>
    </row>
    <row r="599111" spans="15:15" x14ac:dyDescent="0.25">
      <c r="O599111" s="4"/>
    </row>
    <row r="599112" spans="15:15" x14ac:dyDescent="0.25">
      <c r="O599112" s="4"/>
    </row>
    <row r="599113" spans="15:15" x14ac:dyDescent="0.25">
      <c r="O599113" s="4"/>
    </row>
    <row r="599114" spans="15:15" x14ac:dyDescent="0.25">
      <c r="O599114" s="4"/>
    </row>
    <row r="599115" spans="15:15" x14ac:dyDescent="0.25">
      <c r="O599115" s="4"/>
    </row>
    <row r="599116" spans="15:15" x14ac:dyDescent="0.25">
      <c r="O599116" s="4"/>
    </row>
    <row r="599117" spans="15:15" x14ac:dyDescent="0.25">
      <c r="O599117" s="4"/>
    </row>
    <row r="599118" spans="15:15" x14ac:dyDescent="0.25">
      <c r="O599118" s="4"/>
    </row>
    <row r="599119" spans="15:15" x14ac:dyDescent="0.25">
      <c r="O599119" s="4"/>
    </row>
    <row r="599120" spans="15:15" x14ac:dyDescent="0.25">
      <c r="O599120" s="4"/>
    </row>
    <row r="599121" spans="15:15" x14ac:dyDescent="0.25">
      <c r="O599121" s="4"/>
    </row>
    <row r="599122" spans="15:15" x14ac:dyDescent="0.25">
      <c r="O599122" s="4"/>
    </row>
    <row r="599123" spans="15:15" x14ac:dyDescent="0.25">
      <c r="O599123" s="4"/>
    </row>
    <row r="599124" spans="15:15" x14ac:dyDescent="0.25">
      <c r="O599124" s="4"/>
    </row>
    <row r="599125" spans="15:15" x14ac:dyDescent="0.25">
      <c r="O599125" s="4"/>
    </row>
    <row r="599126" spans="15:15" x14ac:dyDescent="0.25">
      <c r="O599126" s="4"/>
    </row>
    <row r="599127" spans="15:15" x14ac:dyDescent="0.25">
      <c r="O599127" s="4"/>
    </row>
    <row r="599128" spans="15:15" x14ac:dyDescent="0.25">
      <c r="O599128" s="4"/>
    </row>
    <row r="599129" spans="15:15" x14ac:dyDescent="0.25">
      <c r="O599129" s="4"/>
    </row>
    <row r="599130" spans="15:15" x14ac:dyDescent="0.25">
      <c r="O599130" s="4"/>
    </row>
    <row r="599131" spans="15:15" x14ac:dyDescent="0.25">
      <c r="O599131" s="4"/>
    </row>
    <row r="599132" spans="15:15" x14ac:dyDescent="0.25">
      <c r="O599132" s="4"/>
    </row>
    <row r="599133" spans="15:15" x14ac:dyDescent="0.25">
      <c r="O599133" s="4"/>
    </row>
    <row r="599134" spans="15:15" x14ac:dyDescent="0.25">
      <c r="O599134" s="4"/>
    </row>
    <row r="599135" spans="15:15" x14ac:dyDescent="0.25">
      <c r="O599135" s="4"/>
    </row>
    <row r="599136" spans="15:15" x14ac:dyDescent="0.25">
      <c r="O599136" s="4"/>
    </row>
    <row r="599137" spans="15:15" x14ac:dyDescent="0.25">
      <c r="O599137" s="4"/>
    </row>
    <row r="599138" spans="15:15" x14ac:dyDescent="0.25">
      <c r="O599138" s="4"/>
    </row>
    <row r="599139" spans="15:15" x14ac:dyDescent="0.25">
      <c r="O599139" s="4"/>
    </row>
    <row r="599140" spans="15:15" x14ac:dyDescent="0.25">
      <c r="O599140" s="4"/>
    </row>
    <row r="599141" spans="15:15" x14ac:dyDescent="0.25">
      <c r="O599141" s="4"/>
    </row>
    <row r="599142" spans="15:15" x14ac:dyDescent="0.25">
      <c r="O599142" s="4"/>
    </row>
    <row r="599143" spans="15:15" x14ac:dyDescent="0.25">
      <c r="O599143" s="4"/>
    </row>
    <row r="599144" spans="15:15" x14ac:dyDescent="0.25">
      <c r="O599144" s="4"/>
    </row>
    <row r="599145" spans="15:15" x14ac:dyDescent="0.25">
      <c r="O599145" s="4"/>
    </row>
    <row r="599146" spans="15:15" x14ac:dyDescent="0.25">
      <c r="O599146" s="4"/>
    </row>
    <row r="599147" spans="15:15" x14ac:dyDescent="0.25">
      <c r="O599147" s="4"/>
    </row>
    <row r="599148" spans="15:15" x14ac:dyDescent="0.25">
      <c r="O599148" s="4"/>
    </row>
    <row r="599149" spans="15:15" x14ac:dyDescent="0.25">
      <c r="O599149" s="4"/>
    </row>
    <row r="599150" spans="15:15" x14ac:dyDescent="0.25">
      <c r="O599150" s="4"/>
    </row>
    <row r="599151" spans="15:15" x14ac:dyDescent="0.25">
      <c r="O599151" s="4"/>
    </row>
    <row r="599152" spans="15:15" x14ac:dyDescent="0.25">
      <c r="O599152" s="4"/>
    </row>
    <row r="599153" spans="15:15" x14ac:dyDescent="0.25">
      <c r="O599153" s="4"/>
    </row>
    <row r="599154" spans="15:15" x14ac:dyDescent="0.25">
      <c r="O599154" s="4"/>
    </row>
    <row r="599155" spans="15:15" x14ac:dyDescent="0.25">
      <c r="O599155" s="4"/>
    </row>
    <row r="599156" spans="15:15" x14ac:dyDescent="0.25">
      <c r="O599156" s="4"/>
    </row>
    <row r="599157" spans="15:15" x14ac:dyDescent="0.25">
      <c r="O599157" s="4"/>
    </row>
    <row r="599158" spans="15:15" x14ac:dyDescent="0.25">
      <c r="O599158" s="4"/>
    </row>
    <row r="599159" spans="15:15" x14ac:dyDescent="0.25">
      <c r="O599159" s="4"/>
    </row>
    <row r="599160" spans="15:15" x14ac:dyDescent="0.25">
      <c r="O599160" s="4"/>
    </row>
    <row r="599161" spans="15:15" x14ac:dyDescent="0.25">
      <c r="O599161" s="4"/>
    </row>
    <row r="599162" spans="15:15" x14ac:dyDescent="0.25">
      <c r="O599162" s="4"/>
    </row>
    <row r="599163" spans="15:15" x14ac:dyDescent="0.25">
      <c r="O599163" s="4"/>
    </row>
    <row r="599164" spans="15:15" x14ac:dyDescent="0.25">
      <c r="O599164" s="4"/>
    </row>
    <row r="599165" spans="15:15" x14ac:dyDescent="0.25">
      <c r="O599165" s="4"/>
    </row>
    <row r="599166" spans="15:15" x14ac:dyDescent="0.25">
      <c r="O599166" s="4"/>
    </row>
    <row r="599167" spans="15:15" x14ac:dyDescent="0.25">
      <c r="O599167" s="4"/>
    </row>
    <row r="599168" spans="15:15" x14ac:dyDescent="0.25">
      <c r="O599168" s="4"/>
    </row>
    <row r="599169" spans="15:15" x14ac:dyDescent="0.25">
      <c r="O599169" s="4"/>
    </row>
    <row r="599170" spans="15:15" x14ac:dyDescent="0.25">
      <c r="O599170" s="4"/>
    </row>
    <row r="599171" spans="15:15" x14ac:dyDescent="0.25">
      <c r="O599171" s="4"/>
    </row>
    <row r="599172" spans="15:15" x14ac:dyDescent="0.25">
      <c r="O599172" s="4"/>
    </row>
    <row r="599173" spans="15:15" x14ac:dyDescent="0.25">
      <c r="O599173" s="4"/>
    </row>
    <row r="599174" spans="15:15" x14ac:dyDescent="0.25">
      <c r="O599174" s="4"/>
    </row>
    <row r="599175" spans="15:15" x14ac:dyDescent="0.25">
      <c r="O599175" s="4"/>
    </row>
    <row r="599176" spans="15:15" x14ac:dyDescent="0.25">
      <c r="O599176" s="4"/>
    </row>
    <row r="599177" spans="15:15" x14ac:dyDescent="0.25">
      <c r="O599177" s="4"/>
    </row>
    <row r="599178" spans="15:15" x14ac:dyDescent="0.25">
      <c r="O599178" s="4"/>
    </row>
    <row r="599179" spans="15:15" x14ac:dyDescent="0.25">
      <c r="O599179" s="4"/>
    </row>
    <row r="599180" spans="15:15" x14ac:dyDescent="0.25">
      <c r="O599180" s="4"/>
    </row>
    <row r="599181" spans="15:15" x14ac:dyDescent="0.25">
      <c r="O599181" s="4"/>
    </row>
    <row r="599182" spans="15:15" x14ac:dyDescent="0.25">
      <c r="O599182" s="4"/>
    </row>
    <row r="599183" spans="15:15" x14ac:dyDescent="0.25">
      <c r="O599183" s="4"/>
    </row>
    <row r="599184" spans="15:15" x14ac:dyDescent="0.25">
      <c r="O599184" s="4"/>
    </row>
    <row r="599185" spans="15:15" x14ac:dyDescent="0.25">
      <c r="O599185" s="4"/>
    </row>
    <row r="599186" spans="15:15" x14ac:dyDescent="0.25">
      <c r="O599186" s="4"/>
    </row>
    <row r="599187" spans="15:15" x14ac:dyDescent="0.25">
      <c r="O599187" s="4"/>
    </row>
    <row r="599188" spans="15:15" x14ac:dyDescent="0.25">
      <c r="O599188" s="4"/>
    </row>
    <row r="599189" spans="15:15" x14ac:dyDescent="0.25">
      <c r="O599189" s="4"/>
    </row>
    <row r="599190" spans="15:15" x14ac:dyDescent="0.25">
      <c r="O599190" s="4"/>
    </row>
    <row r="599191" spans="15:15" x14ac:dyDescent="0.25">
      <c r="O599191" s="4"/>
    </row>
    <row r="599192" spans="15:15" x14ac:dyDescent="0.25">
      <c r="O599192" s="4"/>
    </row>
    <row r="599193" spans="15:15" x14ac:dyDescent="0.25">
      <c r="O599193" s="4"/>
    </row>
    <row r="599194" spans="15:15" x14ac:dyDescent="0.25">
      <c r="O599194" s="4"/>
    </row>
    <row r="599195" spans="15:15" x14ac:dyDescent="0.25">
      <c r="O599195" s="4"/>
    </row>
    <row r="599196" spans="15:15" x14ac:dyDescent="0.25">
      <c r="O599196" s="4"/>
    </row>
    <row r="599197" spans="15:15" x14ac:dyDescent="0.25">
      <c r="O599197" s="4"/>
    </row>
    <row r="599198" spans="15:15" x14ac:dyDescent="0.25">
      <c r="O599198" s="4"/>
    </row>
    <row r="599199" spans="15:15" x14ac:dyDescent="0.25">
      <c r="O599199" s="4"/>
    </row>
    <row r="599200" spans="15:15" x14ac:dyDescent="0.25">
      <c r="O599200" s="4"/>
    </row>
    <row r="599201" spans="15:15" x14ac:dyDescent="0.25">
      <c r="O599201" s="4"/>
    </row>
    <row r="599202" spans="15:15" x14ac:dyDescent="0.25">
      <c r="O599202" s="4"/>
    </row>
    <row r="599203" spans="15:15" x14ac:dyDescent="0.25">
      <c r="O599203" s="4"/>
    </row>
    <row r="599204" spans="15:15" x14ac:dyDescent="0.25">
      <c r="O599204" s="4"/>
    </row>
    <row r="599205" spans="15:15" x14ac:dyDescent="0.25">
      <c r="O599205" s="4"/>
    </row>
    <row r="599206" spans="15:15" x14ac:dyDescent="0.25">
      <c r="O599206" s="4"/>
    </row>
    <row r="599207" spans="15:15" x14ac:dyDescent="0.25">
      <c r="O599207" s="4"/>
    </row>
    <row r="599208" spans="15:15" x14ac:dyDescent="0.25">
      <c r="O599208" s="4"/>
    </row>
    <row r="599209" spans="15:15" x14ac:dyDescent="0.25">
      <c r="O599209" s="4"/>
    </row>
    <row r="599210" spans="15:15" x14ac:dyDescent="0.25">
      <c r="O599210" s="4"/>
    </row>
    <row r="599211" spans="15:15" x14ac:dyDescent="0.25">
      <c r="O599211" s="4"/>
    </row>
    <row r="599212" spans="15:15" x14ac:dyDescent="0.25">
      <c r="O599212" s="4"/>
    </row>
    <row r="599213" spans="15:15" x14ac:dyDescent="0.25">
      <c r="O599213" s="4"/>
    </row>
    <row r="599214" spans="15:15" x14ac:dyDescent="0.25">
      <c r="O599214" s="4"/>
    </row>
    <row r="599215" spans="15:15" x14ac:dyDescent="0.25">
      <c r="O599215" s="4"/>
    </row>
    <row r="599216" spans="15:15" x14ac:dyDescent="0.25">
      <c r="O599216" s="4"/>
    </row>
    <row r="599217" spans="15:15" x14ac:dyDescent="0.25">
      <c r="O599217" s="4"/>
    </row>
    <row r="599218" spans="15:15" x14ac:dyDescent="0.25">
      <c r="O599218" s="4"/>
    </row>
    <row r="599219" spans="15:15" x14ac:dyDescent="0.25">
      <c r="O599219" s="4"/>
    </row>
    <row r="599220" spans="15:15" x14ac:dyDescent="0.25">
      <c r="O599220" s="4"/>
    </row>
    <row r="599221" spans="15:15" x14ac:dyDescent="0.25">
      <c r="O599221" s="4"/>
    </row>
    <row r="599222" spans="15:15" x14ac:dyDescent="0.25">
      <c r="O599222" s="4"/>
    </row>
    <row r="599223" spans="15:15" x14ac:dyDescent="0.25">
      <c r="O599223" s="4"/>
    </row>
    <row r="599224" spans="15:15" x14ac:dyDescent="0.25">
      <c r="O599224" s="4"/>
    </row>
    <row r="599225" spans="15:15" x14ac:dyDescent="0.25">
      <c r="O599225" s="4"/>
    </row>
    <row r="599226" spans="15:15" x14ac:dyDescent="0.25">
      <c r="O599226" s="4"/>
    </row>
    <row r="599227" spans="15:15" x14ac:dyDescent="0.25">
      <c r="O599227" s="4"/>
    </row>
    <row r="599228" spans="15:15" x14ac:dyDescent="0.25">
      <c r="O599228" s="4"/>
    </row>
    <row r="599229" spans="15:15" x14ac:dyDescent="0.25">
      <c r="O599229" s="4"/>
    </row>
    <row r="599230" spans="15:15" x14ac:dyDescent="0.25">
      <c r="O599230" s="4"/>
    </row>
    <row r="599231" spans="15:15" x14ac:dyDescent="0.25">
      <c r="O599231" s="4"/>
    </row>
    <row r="599232" spans="15:15" x14ac:dyDescent="0.25">
      <c r="O599232" s="4"/>
    </row>
    <row r="599233" spans="15:15" x14ac:dyDescent="0.25">
      <c r="O599233" s="4"/>
    </row>
    <row r="599234" spans="15:15" x14ac:dyDescent="0.25">
      <c r="O599234" s="4"/>
    </row>
    <row r="599235" spans="15:15" x14ac:dyDescent="0.25">
      <c r="O599235" s="4"/>
    </row>
    <row r="599236" spans="15:15" x14ac:dyDescent="0.25">
      <c r="O599236" s="4"/>
    </row>
    <row r="599237" spans="15:15" x14ac:dyDescent="0.25">
      <c r="O599237" s="4"/>
    </row>
    <row r="599238" spans="15:15" x14ac:dyDescent="0.25">
      <c r="O599238" s="4"/>
    </row>
    <row r="599239" spans="15:15" x14ac:dyDescent="0.25">
      <c r="O599239" s="4"/>
    </row>
    <row r="599240" spans="15:15" x14ac:dyDescent="0.25">
      <c r="O599240" s="4"/>
    </row>
    <row r="599241" spans="15:15" x14ac:dyDescent="0.25">
      <c r="O599241" s="4"/>
    </row>
    <row r="599242" spans="15:15" x14ac:dyDescent="0.25">
      <c r="O599242" s="4"/>
    </row>
    <row r="599243" spans="15:15" x14ac:dyDescent="0.25">
      <c r="O599243" s="4"/>
    </row>
    <row r="599244" spans="15:15" x14ac:dyDescent="0.25">
      <c r="O599244" s="4"/>
    </row>
    <row r="599245" spans="15:15" x14ac:dyDescent="0.25">
      <c r="O599245" s="4"/>
    </row>
    <row r="599246" spans="15:15" x14ac:dyDescent="0.25">
      <c r="O599246" s="4"/>
    </row>
    <row r="599247" spans="15:15" x14ac:dyDescent="0.25">
      <c r="O599247" s="4"/>
    </row>
    <row r="599248" spans="15:15" x14ac:dyDescent="0.25">
      <c r="O599248" s="4"/>
    </row>
    <row r="599249" spans="15:15" x14ac:dyDescent="0.25">
      <c r="O599249" s="4"/>
    </row>
    <row r="599250" spans="15:15" x14ac:dyDescent="0.25">
      <c r="O599250" s="4"/>
    </row>
    <row r="599251" spans="15:15" x14ac:dyDescent="0.25">
      <c r="O599251" s="4"/>
    </row>
    <row r="599252" spans="15:15" x14ac:dyDescent="0.25">
      <c r="O599252" s="4"/>
    </row>
    <row r="599253" spans="15:15" x14ac:dyDescent="0.25">
      <c r="O599253" s="4"/>
    </row>
    <row r="599254" spans="15:15" x14ac:dyDescent="0.25">
      <c r="O599254" s="4"/>
    </row>
    <row r="599255" spans="15:15" x14ac:dyDescent="0.25">
      <c r="O599255" s="4"/>
    </row>
    <row r="599256" spans="15:15" x14ac:dyDescent="0.25">
      <c r="O599256" s="4"/>
    </row>
    <row r="599257" spans="15:15" x14ac:dyDescent="0.25">
      <c r="O599257" s="4"/>
    </row>
    <row r="599258" spans="15:15" x14ac:dyDescent="0.25">
      <c r="O599258" s="4"/>
    </row>
    <row r="599259" spans="15:15" x14ac:dyDescent="0.25">
      <c r="O599259" s="4"/>
    </row>
    <row r="599260" spans="15:15" x14ac:dyDescent="0.25">
      <c r="O599260" s="4"/>
    </row>
    <row r="599261" spans="15:15" x14ac:dyDescent="0.25">
      <c r="O599261" s="4"/>
    </row>
    <row r="599262" spans="15:15" x14ac:dyDescent="0.25">
      <c r="O599262" s="4"/>
    </row>
    <row r="599263" spans="15:15" x14ac:dyDescent="0.25">
      <c r="O599263" s="4"/>
    </row>
    <row r="599264" spans="15:15" x14ac:dyDescent="0.25">
      <c r="O599264" s="4"/>
    </row>
    <row r="599265" spans="15:15" x14ac:dyDescent="0.25">
      <c r="O599265" s="4"/>
    </row>
    <row r="599266" spans="15:15" x14ac:dyDescent="0.25">
      <c r="O599266" s="4"/>
    </row>
    <row r="599267" spans="15:15" x14ac:dyDescent="0.25">
      <c r="O599267" s="4"/>
    </row>
    <row r="599268" spans="15:15" x14ac:dyDescent="0.25">
      <c r="O599268" s="4"/>
    </row>
    <row r="599269" spans="15:15" x14ac:dyDescent="0.25">
      <c r="O599269" s="4"/>
    </row>
    <row r="599270" spans="15:15" x14ac:dyDescent="0.25">
      <c r="O599270" s="4"/>
    </row>
    <row r="599271" spans="15:15" x14ac:dyDescent="0.25">
      <c r="O599271" s="4"/>
    </row>
    <row r="599272" spans="15:15" x14ac:dyDescent="0.25">
      <c r="O599272" s="4"/>
    </row>
    <row r="599273" spans="15:15" x14ac:dyDescent="0.25">
      <c r="O599273" s="4"/>
    </row>
    <row r="599274" spans="15:15" x14ac:dyDescent="0.25">
      <c r="O599274" s="4"/>
    </row>
    <row r="599275" spans="15:15" x14ac:dyDescent="0.25">
      <c r="O599275" s="4"/>
    </row>
    <row r="599276" spans="15:15" x14ac:dyDescent="0.25">
      <c r="O599276" s="4"/>
    </row>
    <row r="599277" spans="15:15" x14ac:dyDescent="0.25">
      <c r="O599277" s="4"/>
    </row>
    <row r="599278" spans="15:15" x14ac:dyDescent="0.25">
      <c r="O599278" s="4"/>
    </row>
    <row r="599279" spans="15:15" x14ac:dyDescent="0.25">
      <c r="O599279" s="4"/>
    </row>
    <row r="599280" spans="15:15" x14ac:dyDescent="0.25">
      <c r="O599280" s="4"/>
    </row>
    <row r="599281" spans="15:15" x14ac:dyDescent="0.25">
      <c r="O599281" s="4"/>
    </row>
    <row r="599282" spans="15:15" x14ac:dyDescent="0.25">
      <c r="O599282" s="4"/>
    </row>
    <row r="599283" spans="15:15" x14ac:dyDescent="0.25">
      <c r="O599283" s="4"/>
    </row>
    <row r="599284" spans="15:15" x14ac:dyDescent="0.25">
      <c r="O599284" s="4"/>
    </row>
    <row r="599285" spans="15:15" x14ac:dyDescent="0.25">
      <c r="O599285" s="4"/>
    </row>
    <row r="599286" spans="15:15" x14ac:dyDescent="0.25">
      <c r="O599286" s="4"/>
    </row>
    <row r="599287" spans="15:15" x14ac:dyDescent="0.25">
      <c r="O599287" s="4"/>
    </row>
    <row r="599288" spans="15:15" x14ac:dyDescent="0.25">
      <c r="O599288" s="4"/>
    </row>
    <row r="599289" spans="15:15" x14ac:dyDescent="0.25">
      <c r="O599289" s="4"/>
    </row>
    <row r="599290" spans="15:15" x14ac:dyDescent="0.25">
      <c r="O599290" s="4"/>
    </row>
    <row r="599291" spans="15:15" x14ac:dyDescent="0.25">
      <c r="O599291" s="4"/>
    </row>
    <row r="599292" spans="15:15" x14ac:dyDescent="0.25">
      <c r="O599292" s="4"/>
    </row>
    <row r="599293" spans="15:15" x14ac:dyDescent="0.25">
      <c r="O599293" s="4"/>
    </row>
    <row r="599294" spans="15:15" x14ac:dyDescent="0.25">
      <c r="O599294" s="4"/>
    </row>
    <row r="599295" spans="15:15" x14ac:dyDescent="0.25">
      <c r="O599295" s="4"/>
    </row>
    <row r="599296" spans="15:15" x14ac:dyDescent="0.25">
      <c r="O599296" s="4"/>
    </row>
    <row r="599297" spans="15:15" x14ac:dyDescent="0.25">
      <c r="O599297" s="4"/>
    </row>
    <row r="599298" spans="15:15" x14ac:dyDescent="0.25">
      <c r="O599298" s="4"/>
    </row>
    <row r="599299" spans="15:15" x14ac:dyDescent="0.25">
      <c r="O599299" s="4"/>
    </row>
    <row r="599300" spans="15:15" x14ac:dyDescent="0.25">
      <c r="O599300" s="4"/>
    </row>
    <row r="599301" spans="15:15" x14ac:dyDescent="0.25">
      <c r="O599301" s="4"/>
    </row>
    <row r="599302" spans="15:15" x14ac:dyDescent="0.25">
      <c r="O599302" s="4"/>
    </row>
    <row r="599303" spans="15:15" x14ac:dyDescent="0.25">
      <c r="O599303" s="4"/>
    </row>
    <row r="599304" spans="15:15" x14ac:dyDescent="0.25">
      <c r="O599304" s="4"/>
    </row>
    <row r="599305" spans="15:15" x14ac:dyDescent="0.25">
      <c r="O599305" s="4"/>
    </row>
    <row r="599306" spans="15:15" x14ac:dyDescent="0.25">
      <c r="O599306" s="4"/>
    </row>
    <row r="599307" spans="15:15" x14ac:dyDescent="0.25">
      <c r="O599307" s="4"/>
    </row>
    <row r="599308" spans="15:15" x14ac:dyDescent="0.25">
      <c r="O599308" s="4"/>
    </row>
    <row r="599309" spans="15:15" x14ac:dyDescent="0.25">
      <c r="O599309" s="4"/>
    </row>
    <row r="599310" spans="15:15" x14ac:dyDescent="0.25">
      <c r="O599310" s="4"/>
    </row>
    <row r="599311" spans="15:15" x14ac:dyDescent="0.25">
      <c r="O599311" s="4"/>
    </row>
    <row r="599312" spans="15:15" x14ac:dyDescent="0.25">
      <c r="O599312" s="4"/>
    </row>
    <row r="599313" spans="15:15" x14ac:dyDescent="0.25">
      <c r="O599313" s="4"/>
    </row>
    <row r="599314" spans="15:15" x14ac:dyDescent="0.25">
      <c r="O599314" s="4"/>
    </row>
    <row r="599315" spans="15:15" x14ac:dyDescent="0.25">
      <c r="O599315" s="4"/>
    </row>
    <row r="599316" spans="15:15" x14ac:dyDescent="0.25">
      <c r="O599316" s="4"/>
    </row>
    <row r="599317" spans="15:15" x14ac:dyDescent="0.25">
      <c r="O599317" s="4"/>
    </row>
    <row r="599318" spans="15:15" x14ac:dyDescent="0.25">
      <c r="O599318" s="4"/>
    </row>
    <row r="599319" spans="15:15" x14ac:dyDescent="0.25">
      <c r="O599319" s="4"/>
    </row>
    <row r="599320" spans="15:15" x14ac:dyDescent="0.25">
      <c r="O599320" s="4"/>
    </row>
    <row r="599321" spans="15:15" x14ac:dyDescent="0.25">
      <c r="O599321" s="4"/>
    </row>
    <row r="599322" spans="15:15" x14ac:dyDescent="0.25">
      <c r="O599322" s="4"/>
    </row>
    <row r="599323" spans="15:15" x14ac:dyDescent="0.25">
      <c r="O599323" s="4"/>
    </row>
    <row r="599324" spans="15:15" x14ac:dyDescent="0.25">
      <c r="O599324" s="4"/>
    </row>
    <row r="599325" spans="15:15" x14ac:dyDescent="0.25">
      <c r="O599325" s="4"/>
    </row>
    <row r="599326" spans="15:15" x14ac:dyDescent="0.25">
      <c r="O599326" s="4"/>
    </row>
    <row r="599327" spans="15:15" x14ac:dyDescent="0.25">
      <c r="O599327" s="4"/>
    </row>
    <row r="599328" spans="15:15" x14ac:dyDescent="0.25">
      <c r="O599328" s="4"/>
    </row>
    <row r="599329" spans="15:15" x14ac:dyDescent="0.25">
      <c r="O599329" s="4"/>
    </row>
    <row r="599330" spans="15:15" x14ac:dyDescent="0.25">
      <c r="O599330" s="4"/>
    </row>
    <row r="599331" spans="15:15" x14ac:dyDescent="0.25">
      <c r="O599331" s="4"/>
    </row>
    <row r="599332" spans="15:15" x14ac:dyDescent="0.25">
      <c r="O599332" s="4"/>
    </row>
    <row r="599333" spans="15:15" x14ac:dyDescent="0.25">
      <c r="O599333" s="4"/>
    </row>
    <row r="599334" spans="15:15" x14ac:dyDescent="0.25">
      <c r="O599334" s="4"/>
    </row>
    <row r="599335" spans="15:15" x14ac:dyDescent="0.25">
      <c r="O599335" s="4"/>
    </row>
    <row r="599336" spans="15:15" x14ac:dyDescent="0.25">
      <c r="O599336" s="4"/>
    </row>
    <row r="599337" spans="15:15" x14ac:dyDescent="0.25">
      <c r="O599337" s="4"/>
    </row>
    <row r="599338" spans="15:15" x14ac:dyDescent="0.25">
      <c r="O599338" s="4"/>
    </row>
    <row r="599339" spans="15:15" x14ac:dyDescent="0.25">
      <c r="O599339" s="4"/>
    </row>
    <row r="599340" spans="15:15" x14ac:dyDescent="0.25">
      <c r="O599340" s="4"/>
    </row>
    <row r="599341" spans="15:15" x14ac:dyDescent="0.25">
      <c r="O599341" s="4"/>
    </row>
    <row r="599342" spans="15:15" x14ac:dyDescent="0.25">
      <c r="O599342" s="4"/>
    </row>
    <row r="599343" spans="15:15" x14ac:dyDescent="0.25">
      <c r="O599343" s="4"/>
    </row>
    <row r="599344" spans="15:15" x14ac:dyDescent="0.25">
      <c r="O599344" s="4"/>
    </row>
    <row r="599345" spans="15:15" x14ac:dyDescent="0.25">
      <c r="O599345" s="4"/>
    </row>
    <row r="599346" spans="15:15" x14ac:dyDescent="0.25">
      <c r="O599346" s="4"/>
    </row>
    <row r="599347" spans="15:15" x14ac:dyDescent="0.25">
      <c r="O599347" s="4"/>
    </row>
    <row r="599348" spans="15:15" x14ac:dyDescent="0.25">
      <c r="O599348" s="4"/>
    </row>
    <row r="599349" spans="15:15" x14ac:dyDescent="0.25">
      <c r="O599349" s="4"/>
    </row>
    <row r="599350" spans="15:15" x14ac:dyDescent="0.25">
      <c r="O599350" s="4"/>
    </row>
    <row r="599351" spans="15:15" x14ac:dyDescent="0.25">
      <c r="O599351" s="4"/>
    </row>
    <row r="599352" spans="15:15" x14ac:dyDescent="0.25">
      <c r="O599352" s="4"/>
    </row>
    <row r="599353" spans="15:15" x14ac:dyDescent="0.25">
      <c r="O599353" s="4"/>
    </row>
    <row r="599354" spans="15:15" x14ac:dyDescent="0.25">
      <c r="O599354" s="4"/>
    </row>
    <row r="599355" spans="15:15" x14ac:dyDescent="0.25">
      <c r="O599355" s="4"/>
    </row>
    <row r="599356" spans="15:15" x14ac:dyDescent="0.25">
      <c r="O599356" s="4"/>
    </row>
    <row r="599357" spans="15:15" x14ac:dyDescent="0.25">
      <c r="O599357" s="4"/>
    </row>
    <row r="599358" spans="15:15" x14ac:dyDescent="0.25">
      <c r="O599358" s="4"/>
    </row>
    <row r="599359" spans="15:15" x14ac:dyDescent="0.25">
      <c r="O599359" s="4"/>
    </row>
    <row r="599360" spans="15:15" x14ac:dyDescent="0.25">
      <c r="O599360" s="4"/>
    </row>
    <row r="599361" spans="15:15" x14ac:dyDescent="0.25">
      <c r="O599361" s="4"/>
    </row>
    <row r="599362" spans="15:15" x14ac:dyDescent="0.25">
      <c r="O599362" s="4"/>
    </row>
    <row r="599363" spans="15:15" x14ac:dyDescent="0.25">
      <c r="O599363" s="4"/>
    </row>
    <row r="599364" spans="15:15" x14ac:dyDescent="0.25">
      <c r="O599364" s="4"/>
    </row>
    <row r="599365" spans="15:15" x14ac:dyDescent="0.25">
      <c r="O599365" s="4"/>
    </row>
    <row r="599366" spans="15:15" x14ac:dyDescent="0.25">
      <c r="O599366" s="4"/>
    </row>
    <row r="599367" spans="15:15" x14ac:dyDescent="0.25">
      <c r="O599367" s="4"/>
    </row>
    <row r="599368" spans="15:15" x14ac:dyDescent="0.25">
      <c r="O599368" s="4"/>
    </row>
    <row r="599369" spans="15:15" x14ac:dyDescent="0.25">
      <c r="O599369" s="4"/>
    </row>
    <row r="599370" spans="15:15" x14ac:dyDescent="0.25">
      <c r="O599370" s="4"/>
    </row>
    <row r="599371" spans="15:15" x14ac:dyDescent="0.25">
      <c r="O599371" s="4"/>
    </row>
    <row r="599372" spans="15:15" x14ac:dyDescent="0.25">
      <c r="O599372" s="4"/>
    </row>
    <row r="599373" spans="15:15" x14ac:dyDescent="0.25">
      <c r="O599373" s="4"/>
    </row>
    <row r="599374" spans="15:15" x14ac:dyDescent="0.25">
      <c r="O599374" s="4"/>
    </row>
    <row r="599375" spans="15:15" x14ac:dyDescent="0.25">
      <c r="O599375" s="4"/>
    </row>
    <row r="599376" spans="15:15" x14ac:dyDescent="0.25">
      <c r="O599376" s="4"/>
    </row>
    <row r="599377" spans="15:15" x14ac:dyDescent="0.25">
      <c r="O599377" s="4"/>
    </row>
    <row r="599378" spans="15:15" x14ac:dyDescent="0.25">
      <c r="O599378" s="4"/>
    </row>
    <row r="599379" spans="15:15" x14ac:dyDescent="0.25">
      <c r="O599379" s="4"/>
    </row>
    <row r="599380" spans="15:15" x14ac:dyDescent="0.25">
      <c r="O599380" s="4"/>
    </row>
    <row r="599381" spans="15:15" x14ac:dyDescent="0.25">
      <c r="O599381" s="4"/>
    </row>
    <row r="599382" spans="15:15" x14ac:dyDescent="0.25">
      <c r="O599382" s="4"/>
    </row>
    <row r="599383" spans="15:15" x14ac:dyDescent="0.25">
      <c r="O599383" s="4"/>
    </row>
    <row r="599384" spans="15:15" x14ac:dyDescent="0.25">
      <c r="O599384" s="4"/>
    </row>
    <row r="599385" spans="15:15" x14ac:dyDescent="0.25">
      <c r="O599385" s="4"/>
    </row>
    <row r="599386" spans="15:15" x14ac:dyDescent="0.25">
      <c r="O599386" s="4"/>
    </row>
    <row r="599387" spans="15:15" x14ac:dyDescent="0.25">
      <c r="O599387" s="4"/>
    </row>
    <row r="599388" spans="15:15" x14ac:dyDescent="0.25">
      <c r="O599388" s="4"/>
    </row>
    <row r="599389" spans="15:15" x14ac:dyDescent="0.25">
      <c r="O599389" s="4"/>
    </row>
    <row r="599390" spans="15:15" x14ac:dyDescent="0.25">
      <c r="O599390" s="4"/>
    </row>
    <row r="599391" spans="15:15" x14ac:dyDescent="0.25">
      <c r="O599391" s="4"/>
    </row>
    <row r="599392" spans="15:15" x14ac:dyDescent="0.25">
      <c r="O599392" s="4"/>
    </row>
    <row r="599393" spans="15:15" x14ac:dyDescent="0.25">
      <c r="O599393" s="4"/>
    </row>
    <row r="599394" spans="15:15" x14ac:dyDescent="0.25">
      <c r="O599394" s="4"/>
    </row>
    <row r="599395" spans="15:15" x14ac:dyDescent="0.25">
      <c r="O599395" s="4"/>
    </row>
    <row r="599396" spans="15:15" x14ac:dyDescent="0.25">
      <c r="O599396" s="4"/>
    </row>
    <row r="599397" spans="15:15" x14ac:dyDescent="0.25">
      <c r="O599397" s="4"/>
    </row>
    <row r="599398" spans="15:15" x14ac:dyDescent="0.25">
      <c r="O599398" s="4"/>
    </row>
    <row r="599399" spans="15:15" x14ac:dyDescent="0.25">
      <c r="O599399" s="4"/>
    </row>
    <row r="599400" spans="15:15" x14ac:dyDescent="0.25">
      <c r="O599400" s="4"/>
    </row>
    <row r="599401" spans="15:15" x14ac:dyDescent="0.25">
      <c r="O599401" s="4"/>
    </row>
    <row r="599402" spans="15:15" x14ac:dyDescent="0.25">
      <c r="O599402" s="4"/>
    </row>
    <row r="599403" spans="15:15" x14ac:dyDescent="0.25">
      <c r="O599403" s="4"/>
    </row>
    <row r="599404" spans="15:15" x14ac:dyDescent="0.25">
      <c r="O599404" s="4"/>
    </row>
    <row r="599405" spans="15:15" x14ac:dyDescent="0.25">
      <c r="O599405" s="4"/>
    </row>
    <row r="599406" spans="15:15" x14ac:dyDescent="0.25">
      <c r="O599406" s="4"/>
    </row>
    <row r="599407" spans="15:15" x14ac:dyDescent="0.25">
      <c r="O599407" s="4"/>
    </row>
    <row r="599408" spans="15:15" x14ac:dyDescent="0.25">
      <c r="O599408" s="4"/>
    </row>
    <row r="599409" spans="15:15" x14ac:dyDescent="0.25">
      <c r="O599409" s="4"/>
    </row>
    <row r="599410" spans="15:15" x14ac:dyDescent="0.25">
      <c r="O599410" s="4"/>
    </row>
    <row r="599411" spans="15:15" x14ac:dyDescent="0.25">
      <c r="O599411" s="4"/>
    </row>
    <row r="599412" spans="15:15" x14ac:dyDescent="0.25">
      <c r="O599412" s="4"/>
    </row>
    <row r="599413" spans="15:15" x14ac:dyDescent="0.25">
      <c r="O599413" s="4"/>
    </row>
    <row r="599414" spans="15:15" x14ac:dyDescent="0.25">
      <c r="O599414" s="4"/>
    </row>
    <row r="599415" spans="15:15" x14ac:dyDescent="0.25">
      <c r="O599415" s="4"/>
    </row>
    <row r="599416" spans="15:15" x14ac:dyDescent="0.25">
      <c r="O599416" s="4"/>
    </row>
    <row r="599417" spans="15:15" x14ac:dyDescent="0.25">
      <c r="O599417" s="4"/>
    </row>
    <row r="599418" spans="15:15" x14ac:dyDescent="0.25">
      <c r="O599418" s="4"/>
    </row>
    <row r="599419" spans="15:15" x14ac:dyDescent="0.25">
      <c r="O599419" s="4"/>
    </row>
    <row r="599420" spans="15:15" x14ac:dyDescent="0.25">
      <c r="O599420" s="4"/>
    </row>
    <row r="599421" spans="15:15" x14ac:dyDescent="0.25">
      <c r="O599421" s="4"/>
    </row>
    <row r="599422" spans="15:15" x14ac:dyDescent="0.25">
      <c r="O599422" s="4"/>
    </row>
    <row r="599423" spans="15:15" x14ac:dyDescent="0.25">
      <c r="O599423" s="4"/>
    </row>
    <row r="599424" spans="15:15" x14ac:dyDescent="0.25">
      <c r="O599424" s="4"/>
    </row>
    <row r="599425" spans="15:15" x14ac:dyDescent="0.25">
      <c r="O599425" s="4"/>
    </row>
    <row r="599426" spans="15:15" x14ac:dyDescent="0.25">
      <c r="O599426" s="4"/>
    </row>
    <row r="599427" spans="15:15" x14ac:dyDescent="0.25">
      <c r="O599427" s="4"/>
    </row>
    <row r="599428" spans="15:15" x14ac:dyDescent="0.25">
      <c r="O599428" s="4"/>
    </row>
    <row r="599429" spans="15:15" x14ac:dyDescent="0.25">
      <c r="O599429" s="4"/>
    </row>
    <row r="599430" spans="15:15" x14ac:dyDescent="0.25">
      <c r="O599430" s="4"/>
    </row>
    <row r="599431" spans="15:15" x14ac:dyDescent="0.25">
      <c r="O599431" s="4"/>
    </row>
    <row r="599432" spans="15:15" x14ac:dyDescent="0.25">
      <c r="O599432" s="4"/>
    </row>
    <row r="599433" spans="15:15" x14ac:dyDescent="0.25">
      <c r="O599433" s="4"/>
    </row>
    <row r="599434" spans="15:15" x14ac:dyDescent="0.25">
      <c r="O599434" s="4"/>
    </row>
    <row r="599435" spans="15:15" x14ac:dyDescent="0.25">
      <c r="O599435" s="4"/>
    </row>
    <row r="599436" spans="15:15" x14ac:dyDescent="0.25">
      <c r="O599436" s="4"/>
    </row>
    <row r="599437" spans="15:15" x14ac:dyDescent="0.25">
      <c r="O599437" s="4"/>
    </row>
    <row r="599438" spans="15:15" x14ac:dyDescent="0.25">
      <c r="O599438" s="4"/>
    </row>
    <row r="599439" spans="15:15" x14ac:dyDescent="0.25">
      <c r="O599439" s="4"/>
    </row>
    <row r="599440" spans="15:15" x14ac:dyDescent="0.25">
      <c r="O599440" s="4"/>
    </row>
    <row r="599441" spans="15:15" x14ac:dyDescent="0.25">
      <c r="O599441" s="4"/>
    </row>
    <row r="599442" spans="15:15" x14ac:dyDescent="0.25">
      <c r="O599442" s="4"/>
    </row>
    <row r="599443" spans="15:15" x14ac:dyDescent="0.25">
      <c r="O599443" s="4"/>
    </row>
    <row r="599444" spans="15:15" x14ac:dyDescent="0.25">
      <c r="O599444" s="4"/>
    </row>
    <row r="599445" spans="15:15" x14ac:dyDescent="0.25">
      <c r="O599445" s="4"/>
    </row>
    <row r="599446" spans="15:15" x14ac:dyDescent="0.25">
      <c r="O599446" s="4"/>
    </row>
    <row r="599447" spans="15:15" x14ac:dyDescent="0.25">
      <c r="O599447" s="4"/>
    </row>
    <row r="599448" spans="15:15" x14ac:dyDescent="0.25">
      <c r="O599448" s="4"/>
    </row>
    <row r="599449" spans="15:15" x14ac:dyDescent="0.25">
      <c r="O599449" s="4"/>
    </row>
    <row r="599450" spans="15:15" x14ac:dyDescent="0.25">
      <c r="O599450" s="4"/>
    </row>
    <row r="599451" spans="15:15" x14ac:dyDescent="0.25">
      <c r="O599451" s="4"/>
    </row>
    <row r="599452" spans="15:15" x14ac:dyDescent="0.25">
      <c r="O599452" s="4"/>
    </row>
    <row r="599453" spans="15:15" x14ac:dyDescent="0.25">
      <c r="O599453" s="4"/>
    </row>
    <row r="599454" spans="15:15" x14ac:dyDescent="0.25">
      <c r="O599454" s="4"/>
    </row>
    <row r="599455" spans="15:15" x14ac:dyDescent="0.25">
      <c r="O599455" s="4"/>
    </row>
    <row r="599456" spans="15:15" x14ac:dyDescent="0.25">
      <c r="O599456" s="4"/>
    </row>
    <row r="599457" spans="15:15" x14ac:dyDescent="0.25">
      <c r="O599457" s="4"/>
    </row>
    <row r="599458" spans="15:15" x14ac:dyDescent="0.25">
      <c r="O599458" s="4"/>
    </row>
    <row r="599459" spans="15:15" x14ac:dyDescent="0.25">
      <c r="O599459" s="4"/>
    </row>
    <row r="599460" spans="15:15" x14ac:dyDescent="0.25">
      <c r="O599460" s="4"/>
    </row>
    <row r="599461" spans="15:15" x14ac:dyDescent="0.25">
      <c r="O599461" s="4"/>
    </row>
    <row r="599462" spans="15:15" x14ac:dyDescent="0.25">
      <c r="O599462" s="4"/>
    </row>
    <row r="599463" spans="15:15" x14ac:dyDescent="0.25">
      <c r="O599463" s="4"/>
    </row>
    <row r="599464" spans="15:15" x14ac:dyDescent="0.25">
      <c r="O599464" s="4"/>
    </row>
    <row r="599465" spans="15:15" x14ac:dyDescent="0.25">
      <c r="O599465" s="4"/>
    </row>
    <row r="599466" spans="15:15" x14ac:dyDescent="0.25">
      <c r="O599466" s="4"/>
    </row>
    <row r="599467" spans="15:15" x14ac:dyDescent="0.25">
      <c r="O599467" s="4"/>
    </row>
    <row r="599468" spans="15:15" x14ac:dyDescent="0.25">
      <c r="O599468" s="4"/>
    </row>
    <row r="599469" spans="15:15" x14ac:dyDescent="0.25">
      <c r="O599469" s="4"/>
    </row>
    <row r="599470" spans="15:15" x14ac:dyDescent="0.25">
      <c r="O599470" s="4"/>
    </row>
    <row r="599471" spans="15:15" x14ac:dyDescent="0.25">
      <c r="O599471" s="4"/>
    </row>
    <row r="599472" spans="15:15" x14ac:dyDescent="0.25">
      <c r="O599472" s="4"/>
    </row>
    <row r="599473" spans="15:15" x14ac:dyDescent="0.25">
      <c r="O599473" s="4"/>
    </row>
    <row r="599474" spans="15:15" x14ac:dyDescent="0.25">
      <c r="O599474" s="4"/>
    </row>
    <row r="599475" spans="15:15" x14ac:dyDescent="0.25">
      <c r="O599475" s="4"/>
    </row>
    <row r="599476" spans="15:15" x14ac:dyDescent="0.25">
      <c r="O599476" s="4"/>
    </row>
    <row r="599477" spans="15:15" x14ac:dyDescent="0.25">
      <c r="O599477" s="4"/>
    </row>
    <row r="599478" spans="15:15" x14ac:dyDescent="0.25">
      <c r="O599478" s="4"/>
    </row>
    <row r="599479" spans="15:15" x14ac:dyDescent="0.25">
      <c r="O599479" s="4"/>
    </row>
    <row r="599480" spans="15:15" x14ac:dyDescent="0.25">
      <c r="O599480" s="4"/>
    </row>
    <row r="599481" spans="15:15" x14ac:dyDescent="0.25">
      <c r="O599481" s="4"/>
    </row>
    <row r="599482" spans="15:15" x14ac:dyDescent="0.25">
      <c r="O599482" s="4"/>
    </row>
    <row r="599483" spans="15:15" x14ac:dyDescent="0.25">
      <c r="O599483" s="4"/>
    </row>
    <row r="599484" spans="15:15" x14ac:dyDescent="0.25">
      <c r="O599484" s="4"/>
    </row>
    <row r="599485" spans="15:15" x14ac:dyDescent="0.25">
      <c r="O599485" s="4"/>
    </row>
    <row r="599486" spans="15:15" x14ac:dyDescent="0.25">
      <c r="O599486" s="4"/>
    </row>
    <row r="599487" spans="15:15" x14ac:dyDescent="0.25">
      <c r="O599487" s="4"/>
    </row>
    <row r="599488" spans="15:15" x14ac:dyDescent="0.25">
      <c r="O599488" s="4"/>
    </row>
    <row r="599489" spans="15:15" x14ac:dyDescent="0.25">
      <c r="O599489" s="4"/>
    </row>
    <row r="599490" spans="15:15" x14ac:dyDescent="0.25">
      <c r="O599490" s="4"/>
    </row>
    <row r="599491" spans="15:15" x14ac:dyDescent="0.25">
      <c r="O599491" s="4"/>
    </row>
    <row r="599492" spans="15:15" x14ac:dyDescent="0.25">
      <c r="O599492" s="4"/>
    </row>
    <row r="599493" spans="15:15" x14ac:dyDescent="0.25">
      <c r="O599493" s="4"/>
    </row>
    <row r="599494" spans="15:15" x14ac:dyDescent="0.25">
      <c r="O599494" s="4"/>
    </row>
    <row r="599495" spans="15:15" x14ac:dyDescent="0.25">
      <c r="O599495" s="4"/>
    </row>
    <row r="599496" spans="15:15" x14ac:dyDescent="0.25">
      <c r="O599496" s="4"/>
    </row>
    <row r="599497" spans="15:15" x14ac:dyDescent="0.25">
      <c r="O599497" s="4"/>
    </row>
    <row r="599498" spans="15:15" x14ac:dyDescent="0.25">
      <c r="O599498" s="4"/>
    </row>
    <row r="599499" spans="15:15" x14ac:dyDescent="0.25">
      <c r="O599499" s="4"/>
    </row>
    <row r="599500" spans="15:15" x14ac:dyDescent="0.25">
      <c r="O599500" s="4"/>
    </row>
    <row r="599501" spans="15:15" x14ac:dyDescent="0.25">
      <c r="O599501" s="4"/>
    </row>
    <row r="599502" spans="15:15" x14ac:dyDescent="0.25">
      <c r="O599502" s="4"/>
    </row>
    <row r="599503" spans="15:15" x14ac:dyDescent="0.25">
      <c r="O599503" s="4"/>
    </row>
    <row r="599504" spans="15:15" x14ac:dyDescent="0.25">
      <c r="O599504" s="4"/>
    </row>
    <row r="599505" spans="15:15" x14ac:dyDescent="0.25">
      <c r="O599505" s="4"/>
    </row>
    <row r="599506" spans="15:15" x14ac:dyDescent="0.25">
      <c r="O599506" s="4"/>
    </row>
    <row r="599507" spans="15:15" x14ac:dyDescent="0.25">
      <c r="O599507" s="4"/>
    </row>
    <row r="599508" spans="15:15" x14ac:dyDescent="0.25">
      <c r="O599508" s="4"/>
    </row>
    <row r="599509" spans="15:15" x14ac:dyDescent="0.25">
      <c r="O599509" s="4"/>
    </row>
    <row r="599510" spans="15:15" x14ac:dyDescent="0.25">
      <c r="O599510" s="4"/>
    </row>
    <row r="599511" spans="15:15" x14ac:dyDescent="0.25">
      <c r="O599511" s="4"/>
    </row>
    <row r="599512" spans="15:15" x14ac:dyDescent="0.25">
      <c r="O599512" s="4"/>
    </row>
    <row r="599513" spans="15:15" x14ac:dyDescent="0.25">
      <c r="O599513" s="4"/>
    </row>
    <row r="599514" spans="15:15" x14ac:dyDescent="0.25">
      <c r="O599514" s="4"/>
    </row>
    <row r="599515" spans="15:15" x14ac:dyDescent="0.25">
      <c r="O599515" s="4"/>
    </row>
    <row r="599516" spans="15:15" x14ac:dyDescent="0.25">
      <c r="O599516" s="4"/>
    </row>
    <row r="599517" spans="15:15" x14ac:dyDescent="0.25">
      <c r="O599517" s="4"/>
    </row>
    <row r="599518" spans="15:15" x14ac:dyDescent="0.25">
      <c r="O599518" s="4"/>
    </row>
    <row r="599519" spans="15:15" x14ac:dyDescent="0.25">
      <c r="O599519" s="4"/>
    </row>
    <row r="599520" spans="15:15" x14ac:dyDescent="0.25">
      <c r="O599520" s="4"/>
    </row>
    <row r="599521" spans="15:15" x14ac:dyDescent="0.25">
      <c r="O599521" s="4"/>
    </row>
    <row r="599522" spans="15:15" x14ac:dyDescent="0.25">
      <c r="O599522" s="4"/>
    </row>
    <row r="599523" spans="15:15" x14ac:dyDescent="0.25">
      <c r="O599523" s="4"/>
    </row>
    <row r="599524" spans="15:15" x14ac:dyDescent="0.25">
      <c r="O599524" s="4"/>
    </row>
    <row r="599525" spans="15:15" x14ac:dyDescent="0.25">
      <c r="O599525" s="4"/>
    </row>
    <row r="599526" spans="15:15" x14ac:dyDescent="0.25">
      <c r="O599526" s="4"/>
    </row>
    <row r="599527" spans="15:15" x14ac:dyDescent="0.25">
      <c r="O599527" s="4"/>
    </row>
    <row r="599528" spans="15:15" x14ac:dyDescent="0.25">
      <c r="O599528" s="4"/>
    </row>
    <row r="599529" spans="15:15" x14ac:dyDescent="0.25">
      <c r="O599529" s="4"/>
    </row>
    <row r="599530" spans="15:15" x14ac:dyDescent="0.25">
      <c r="O599530" s="4"/>
    </row>
    <row r="599531" spans="15:15" x14ac:dyDescent="0.25">
      <c r="O599531" s="4"/>
    </row>
    <row r="599532" spans="15:15" x14ac:dyDescent="0.25">
      <c r="O599532" s="4"/>
    </row>
    <row r="599533" spans="15:15" x14ac:dyDescent="0.25">
      <c r="O599533" s="4"/>
    </row>
    <row r="599534" spans="15:15" x14ac:dyDescent="0.25">
      <c r="O599534" s="4"/>
    </row>
    <row r="599535" spans="15:15" x14ac:dyDescent="0.25">
      <c r="O599535" s="4"/>
    </row>
    <row r="599536" spans="15:15" x14ac:dyDescent="0.25">
      <c r="O599536" s="4"/>
    </row>
    <row r="599537" spans="15:15" x14ac:dyDescent="0.25">
      <c r="O599537" s="4"/>
    </row>
    <row r="599538" spans="15:15" x14ac:dyDescent="0.25">
      <c r="O599538" s="4"/>
    </row>
    <row r="599539" spans="15:15" x14ac:dyDescent="0.25">
      <c r="O599539" s="4"/>
    </row>
    <row r="599540" spans="15:15" x14ac:dyDescent="0.25">
      <c r="O599540" s="4"/>
    </row>
    <row r="599541" spans="15:15" x14ac:dyDescent="0.25">
      <c r="O599541" s="4"/>
    </row>
    <row r="599542" spans="15:15" x14ac:dyDescent="0.25">
      <c r="O599542" s="4"/>
    </row>
    <row r="599543" spans="15:15" x14ac:dyDescent="0.25">
      <c r="O599543" s="4"/>
    </row>
    <row r="599544" spans="15:15" x14ac:dyDescent="0.25">
      <c r="O599544" s="4"/>
    </row>
    <row r="599545" spans="15:15" x14ac:dyDescent="0.25">
      <c r="O599545" s="4"/>
    </row>
    <row r="599546" spans="15:15" x14ac:dyDescent="0.25">
      <c r="O599546" s="4"/>
    </row>
    <row r="599547" spans="15:15" x14ac:dyDescent="0.25">
      <c r="O599547" s="4"/>
    </row>
    <row r="599548" spans="15:15" x14ac:dyDescent="0.25">
      <c r="O599548" s="4"/>
    </row>
    <row r="599549" spans="15:15" x14ac:dyDescent="0.25">
      <c r="O599549" s="4"/>
    </row>
    <row r="599550" spans="15:15" x14ac:dyDescent="0.25">
      <c r="O599550" s="4"/>
    </row>
    <row r="599551" spans="15:15" x14ac:dyDescent="0.25">
      <c r="O599551" s="4"/>
    </row>
    <row r="599552" spans="15:15" x14ac:dyDescent="0.25">
      <c r="O599552" s="4"/>
    </row>
    <row r="599553" spans="15:15" x14ac:dyDescent="0.25">
      <c r="O599553" s="4"/>
    </row>
    <row r="599554" spans="15:15" x14ac:dyDescent="0.25">
      <c r="O599554" s="4"/>
    </row>
    <row r="599555" spans="15:15" x14ac:dyDescent="0.25">
      <c r="O599555" s="4"/>
    </row>
    <row r="599556" spans="15:15" x14ac:dyDescent="0.25">
      <c r="O599556" s="4"/>
    </row>
    <row r="599557" spans="15:15" x14ac:dyDescent="0.25">
      <c r="O599557" s="4"/>
    </row>
    <row r="599558" spans="15:15" x14ac:dyDescent="0.25">
      <c r="O599558" s="4"/>
    </row>
    <row r="599559" spans="15:15" x14ac:dyDescent="0.25">
      <c r="O599559" s="4"/>
    </row>
    <row r="599560" spans="15:15" x14ac:dyDescent="0.25">
      <c r="O599560" s="4"/>
    </row>
    <row r="599561" spans="15:15" x14ac:dyDescent="0.25">
      <c r="O599561" s="4"/>
    </row>
    <row r="599562" spans="15:15" x14ac:dyDescent="0.25">
      <c r="O599562" s="4"/>
    </row>
    <row r="599563" spans="15:15" x14ac:dyDescent="0.25">
      <c r="O599563" s="4"/>
    </row>
    <row r="599564" spans="15:15" x14ac:dyDescent="0.25">
      <c r="O599564" s="4"/>
    </row>
    <row r="599565" spans="15:15" x14ac:dyDescent="0.25">
      <c r="O599565" s="4"/>
    </row>
    <row r="599566" spans="15:15" x14ac:dyDescent="0.25">
      <c r="O599566" s="4"/>
    </row>
    <row r="599567" spans="15:15" x14ac:dyDescent="0.25">
      <c r="O599567" s="4"/>
    </row>
    <row r="599568" spans="15:15" x14ac:dyDescent="0.25">
      <c r="O599568" s="4"/>
    </row>
    <row r="599569" spans="15:15" x14ac:dyDescent="0.25">
      <c r="O599569" s="4"/>
    </row>
    <row r="599570" spans="15:15" x14ac:dyDescent="0.25">
      <c r="O599570" s="4"/>
    </row>
    <row r="599571" spans="15:15" x14ac:dyDescent="0.25">
      <c r="O599571" s="4"/>
    </row>
    <row r="599572" spans="15:15" x14ac:dyDescent="0.25">
      <c r="O599572" s="4"/>
    </row>
    <row r="599573" spans="15:15" x14ac:dyDescent="0.25">
      <c r="O599573" s="4"/>
    </row>
    <row r="599574" spans="15:15" x14ac:dyDescent="0.25">
      <c r="O599574" s="4"/>
    </row>
    <row r="599575" spans="15:15" x14ac:dyDescent="0.25">
      <c r="O599575" s="4"/>
    </row>
    <row r="599576" spans="15:15" x14ac:dyDescent="0.25">
      <c r="O599576" s="4"/>
    </row>
    <row r="599577" spans="15:15" x14ac:dyDescent="0.25">
      <c r="O599577" s="4"/>
    </row>
    <row r="599578" spans="15:15" x14ac:dyDescent="0.25">
      <c r="O599578" s="4"/>
    </row>
    <row r="599579" spans="15:15" x14ac:dyDescent="0.25">
      <c r="O599579" s="4"/>
    </row>
    <row r="599580" spans="15:15" x14ac:dyDescent="0.25">
      <c r="O599580" s="4"/>
    </row>
    <row r="599581" spans="15:15" x14ac:dyDescent="0.25">
      <c r="O599581" s="4"/>
    </row>
    <row r="599582" spans="15:15" x14ac:dyDescent="0.25">
      <c r="O599582" s="4"/>
    </row>
    <row r="599583" spans="15:15" x14ac:dyDescent="0.25">
      <c r="O599583" s="4"/>
    </row>
    <row r="599584" spans="15:15" x14ac:dyDescent="0.25">
      <c r="O599584" s="4"/>
    </row>
    <row r="599585" spans="15:15" x14ac:dyDescent="0.25">
      <c r="O599585" s="4"/>
    </row>
    <row r="599586" spans="15:15" x14ac:dyDescent="0.25">
      <c r="O599586" s="4"/>
    </row>
    <row r="599587" spans="15:15" x14ac:dyDescent="0.25">
      <c r="O599587" s="4"/>
    </row>
    <row r="599588" spans="15:15" x14ac:dyDescent="0.25">
      <c r="O599588" s="4"/>
    </row>
    <row r="599589" spans="15:15" x14ac:dyDescent="0.25">
      <c r="O599589" s="4"/>
    </row>
    <row r="599590" spans="15:15" x14ac:dyDescent="0.25">
      <c r="O599590" s="4"/>
    </row>
    <row r="599591" spans="15:15" x14ac:dyDescent="0.25">
      <c r="O599591" s="4"/>
    </row>
    <row r="599592" spans="15:15" x14ac:dyDescent="0.25">
      <c r="O599592" s="4"/>
    </row>
    <row r="599593" spans="15:15" x14ac:dyDescent="0.25">
      <c r="O599593" s="4"/>
    </row>
    <row r="599594" spans="15:15" x14ac:dyDescent="0.25">
      <c r="O599594" s="4"/>
    </row>
    <row r="599595" spans="15:15" x14ac:dyDescent="0.25">
      <c r="O599595" s="4"/>
    </row>
    <row r="599596" spans="15:15" x14ac:dyDescent="0.25">
      <c r="O599596" s="4"/>
    </row>
    <row r="599597" spans="15:15" x14ac:dyDescent="0.25">
      <c r="O599597" s="4"/>
    </row>
    <row r="599598" spans="15:15" x14ac:dyDescent="0.25">
      <c r="O599598" s="4"/>
    </row>
    <row r="599599" spans="15:15" x14ac:dyDescent="0.25">
      <c r="O599599" s="4"/>
    </row>
    <row r="599600" spans="15:15" x14ac:dyDescent="0.25">
      <c r="O599600" s="4"/>
    </row>
    <row r="599601" spans="15:15" x14ac:dyDescent="0.25">
      <c r="O599601" s="4"/>
    </row>
    <row r="599602" spans="15:15" x14ac:dyDescent="0.25">
      <c r="O599602" s="4"/>
    </row>
    <row r="599603" spans="15:15" x14ac:dyDescent="0.25">
      <c r="O599603" s="4"/>
    </row>
    <row r="599604" spans="15:15" x14ac:dyDescent="0.25">
      <c r="O599604" s="4"/>
    </row>
    <row r="599605" spans="15:15" x14ac:dyDescent="0.25">
      <c r="O599605" s="4"/>
    </row>
    <row r="599606" spans="15:15" x14ac:dyDescent="0.25">
      <c r="O599606" s="4"/>
    </row>
    <row r="599607" spans="15:15" x14ac:dyDescent="0.25">
      <c r="O599607" s="4"/>
    </row>
    <row r="599608" spans="15:15" x14ac:dyDescent="0.25">
      <c r="O599608" s="4"/>
    </row>
    <row r="599609" spans="15:15" x14ac:dyDescent="0.25">
      <c r="O599609" s="4"/>
    </row>
    <row r="599610" spans="15:15" x14ac:dyDescent="0.25">
      <c r="O599610" s="4"/>
    </row>
    <row r="599611" spans="15:15" x14ac:dyDescent="0.25">
      <c r="O599611" s="4"/>
    </row>
    <row r="599612" spans="15:15" x14ac:dyDescent="0.25">
      <c r="O599612" s="4"/>
    </row>
    <row r="599613" spans="15:15" x14ac:dyDescent="0.25">
      <c r="O599613" s="4"/>
    </row>
    <row r="599614" spans="15:15" x14ac:dyDescent="0.25">
      <c r="O599614" s="4"/>
    </row>
    <row r="599615" spans="15:15" x14ac:dyDescent="0.25">
      <c r="O599615" s="4"/>
    </row>
    <row r="599616" spans="15:15" x14ac:dyDescent="0.25">
      <c r="O599616" s="4"/>
    </row>
    <row r="599617" spans="15:15" x14ac:dyDescent="0.25">
      <c r="O599617" s="4"/>
    </row>
    <row r="599618" spans="15:15" x14ac:dyDescent="0.25">
      <c r="O599618" s="4"/>
    </row>
    <row r="599619" spans="15:15" x14ac:dyDescent="0.25">
      <c r="O599619" s="4"/>
    </row>
    <row r="599620" spans="15:15" x14ac:dyDescent="0.25">
      <c r="O599620" s="4"/>
    </row>
    <row r="599621" spans="15:15" x14ac:dyDescent="0.25">
      <c r="O599621" s="4"/>
    </row>
    <row r="599622" spans="15:15" x14ac:dyDescent="0.25">
      <c r="O599622" s="4"/>
    </row>
    <row r="599623" spans="15:15" x14ac:dyDescent="0.25">
      <c r="O599623" s="4"/>
    </row>
    <row r="599624" spans="15:15" x14ac:dyDescent="0.25">
      <c r="O599624" s="4"/>
    </row>
    <row r="599625" spans="15:15" x14ac:dyDescent="0.25">
      <c r="O599625" s="4"/>
    </row>
    <row r="599626" spans="15:15" x14ac:dyDescent="0.25">
      <c r="O599626" s="4"/>
    </row>
    <row r="599627" spans="15:15" x14ac:dyDescent="0.25">
      <c r="O599627" s="4"/>
    </row>
    <row r="599628" spans="15:15" x14ac:dyDescent="0.25">
      <c r="O599628" s="4"/>
    </row>
    <row r="599629" spans="15:15" x14ac:dyDescent="0.25">
      <c r="O599629" s="4"/>
    </row>
    <row r="599630" spans="15:15" x14ac:dyDescent="0.25">
      <c r="O599630" s="4"/>
    </row>
    <row r="599631" spans="15:15" x14ac:dyDescent="0.25">
      <c r="O599631" s="4"/>
    </row>
    <row r="599632" spans="15:15" x14ac:dyDescent="0.25">
      <c r="O599632" s="4"/>
    </row>
    <row r="599633" spans="15:15" x14ac:dyDescent="0.25">
      <c r="O599633" s="4"/>
    </row>
    <row r="599634" spans="15:15" x14ac:dyDescent="0.25">
      <c r="O599634" s="4"/>
    </row>
    <row r="599635" spans="15:15" x14ac:dyDescent="0.25">
      <c r="O599635" s="4"/>
    </row>
    <row r="599636" spans="15:15" x14ac:dyDescent="0.25">
      <c r="O599636" s="4"/>
    </row>
    <row r="599637" spans="15:15" x14ac:dyDescent="0.25">
      <c r="O599637" s="4"/>
    </row>
    <row r="599638" spans="15:15" x14ac:dyDescent="0.25">
      <c r="O599638" s="4"/>
    </row>
    <row r="599639" spans="15:15" x14ac:dyDescent="0.25">
      <c r="O599639" s="4"/>
    </row>
    <row r="599640" spans="15:15" x14ac:dyDescent="0.25">
      <c r="O599640" s="4"/>
    </row>
    <row r="599641" spans="15:15" x14ac:dyDescent="0.25">
      <c r="O599641" s="4"/>
    </row>
    <row r="599642" spans="15:15" x14ac:dyDescent="0.25">
      <c r="O599642" s="4"/>
    </row>
    <row r="599643" spans="15:15" x14ac:dyDescent="0.25">
      <c r="O599643" s="4"/>
    </row>
    <row r="599644" spans="15:15" x14ac:dyDescent="0.25">
      <c r="O599644" s="4"/>
    </row>
    <row r="599645" spans="15:15" x14ac:dyDescent="0.25">
      <c r="O599645" s="4"/>
    </row>
    <row r="599646" spans="15:15" x14ac:dyDescent="0.25">
      <c r="O599646" s="4"/>
    </row>
    <row r="599647" spans="15:15" x14ac:dyDescent="0.25">
      <c r="O599647" s="4"/>
    </row>
    <row r="599648" spans="15:15" x14ac:dyDescent="0.25">
      <c r="O599648" s="4"/>
    </row>
    <row r="599649" spans="15:15" x14ac:dyDescent="0.25">
      <c r="O599649" s="4"/>
    </row>
    <row r="599650" spans="15:15" x14ac:dyDescent="0.25">
      <c r="O599650" s="4"/>
    </row>
    <row r="599651" spans="15:15" x14ac:dyDescent="0.25">
      <c r="O599651" s="4"/>
    </row>
    <row r="599652" spans="15:15" x14ac:dyDescent="0.25">
      <c r="O599652" s="4"/>
    </row>
    <row r="599653" spans="15:15" x14ac:dyDescent="0.25">
      <c r="O599653" s="4"/>
    </row>
    <row r="599654" spans="15:15" x14ac:dyDescent="0.25">
      <c r="O599654" s="4"/>
    </row>
    <row r="599655" spans="15:15" x14ac:dyDescent="0.25">
      <c r="O599655" s="4"/>
    </row>
    <row r="599656" spans="15:15" x14ac:dyDescent="0.25">
      <c r="O599656" s="4"/>
    </row>
    <row r="599657" spans="15:15" x14ac:dyDescent="0.25">
      <c r="O599657" s="4"/>
    </row>
    <row r="599658" spans="15:15" x14ac:dyDescent="0.25">
      <c r="O599658" s="4"/>
    </row>
    <row r="599659" spans="15:15" x14ac:dyDescent="0.25">
      <c r="O599659" s="4"/>
    </row>
    <row r="599660" spans="15:15" x14ac:dyDescent="0.25">
      <c r="O599660" s="4"/>
    </row>
    <row r="599661" spans="15:15" x14ac:dyDescent="0.25">
      <c r="O599661" s="4"/>
    </row>
    <row r="599662" spans="15:15" x14ac:dyDescent="0.25">
      <c r="O599662" s="4"/>
    </row>
    <row r="599663" spans="15:15" x14ac:dyDescent="0.25">
      <c r="O599663" s="4"/>
    </row>
    <row r="599664" spans="15:15" x14ac:dyDescent="0.25">
      <c r="O599664" s="4"/>
    </row>
    <row r="599665" spans="15:15" x14ac:dyDescent="0.25">
      <c r="O599665" s="4"/>
    </row>
    <row r="599666" spans="15:15" x14ac:dyDescent="0.25">
      <c r="O599666" s="4"/>
    </row>
    <row r="599667" spans="15:15" x14ac:dyDescent="0.25">
      <c r="O599667" s="4"/>
    </row>
    <row r="599668" spans="15:15" x14ac:dyDescent="0.25">
      <c r="O599668" s="4"/>
    </row>
    <row r="599669" spans="15:15" x14ac:dyDescent="0.25">
      <c r="O599669" s="4"/>
    </row>
    <row r="599670" spans="15:15" x14ac:dyDescent="0.25">
      <c r="O599670" s="4"/>
    </row>
    <row r="599671" spans="15:15" x14ac:dyDescent="0.25">
      <c r="O599671" s="4"/>
    </row>
    <row r="599672" spans="15:15" x14ac:dyDescent="0.25">
      <c r="O599672" s="4"/>
    </row>
    <row r="599673" spans="15:15" x14ac:dyDescent="0.25">
      <c r="O599673" s="4"/>
    </row>
    <row r="599674" spans="15:15" x14ac:dyDescent="0.25">
      <c r="O599674" s="4"/>
    </row>
    <row r="599675" spans="15:15" x14ac:dyDescent="0.25">
      <c r="O599675" s="4"/>
    </row>
    <row r="599676" spans="15:15" x14ac:dyDescent="0.25">
      <c r="O599676" s="4"/>
    </row>
    <row r="599677" spans="15:15" x14ac:dyDescent="0.25">
      <c r="O599677" s="4"/>
    </row>
    <row r="599678" spans="15:15" x14ac:dyDescent="0.25">
      <c r="O599678" s="4"/>
    </row>
    <row r="599679" spans="15:15" x14ac:dyDescent="0.25">
      <c r="O599679" s="4"/>
    </row>
    <row r="599680" spans="15:15" x14ac:dyDescent="0.25">
      <c r="O599680" s="4"/>
    </row>
    <row r="599681" spans="15:15" x14ac:dyDescent="0.25">
      <c r="O599681" s="4"/>
    </row>
    <row r="599682" spans="15:15" x14ac:dyDescent="0.25">
      <c r="O599682" s="4"/>
    </row>
    <row r="599683" spans="15:15" x14ac:dyDescent="0.25">
      <c r="O599683" s="4"/>
    </row>
    <row r="599684" spans="15:15" x14ac:dyDescent="0.25">
      <c r="O599684" s="4"/>
    </row>
    <row r="599685" spans="15:15" x14ac:dyDescent="0.25">
      <c r="O599685" s="4"/>
    </row>
    <row r="599686" spans="15:15" x14ac:dyDescent="0.25">
      <c r="O599686" s="4"/>
    </row>
    <row r="599687" spans="15:15" x14ac:dyDescent="0.25">
      <c r="O599687" s="4"/>
    </row>
    <row r="599688" spans="15:15" x14ac:dyDescent="0.25">
      <c r="O599688" s="4"/>
    </row>
    <row r="599689" spans="15:15" x14ac:dyDescent="0.25">
      <c r="O599689" s="4"/>
    </row>
    <row r="599690" spans="15:15" x14ac:dyDescent="0.25">
      <c r="O599690" s="4"/>
    </row>
    <row r="599691" spans="15:15" x14ac:dyDescent="0.25">
      <c r="O599691" s="4"/>
    </row>
    <row r="599692" spans="15:15" x14ac:dyDescent="0.25">
      <c r="O599692" s="4"/>
    </row>
    <row r="599693" spans="15:15" x14ac:dyDescent="0.25">
      <c r="O599693" s="4"/>
    </row>
    <row r="599694" spans="15:15" x14ac:dyDescent="0.25">
      <c r="O599694" s="4"/>
    </row>
    <row r="599695" spans="15:15" x14ac:dyDescent="0.25">
      <c r="O599695" s="4"/>
    </row>
    <row r="599696" spans="15:15" x14ac:dyDescent="0.25">
      <c r="O599696" s="4"/>
    </row>
    <row r="599697" spans="15:15" x14ac:dyDescent="0.25">
      <c r="O599697" s="4"/>
    </row>
    <row r="599698" spans="15:15" x14ac:dyDescent="0.25">
      <c r="O599698" s="4"/>
    </row>
    <row r="599699" spans="15:15" x14ac:dyDescent="0.25">
      <c r="O599699" s="4"/>
    </row>
    <row r="599700" spans="15:15" x14ac:dyDescent="0.25">
      <c r="O599700" s="4"/>
    </row>
    <row r="599701" spans="15:15" x14ac:dyDescent="0.25">
      <c r="O599701" s="4"/>
    </row>
    <row r="599702" spans="15:15" x14ac:dyDescent="0.25">
      <c r="O599702" s="4"/>
    </row>
    <row r="599703" spans="15:15" x14ac:dyDescent="0.25">
      <c r="O599703" s="4"/>
    </row>
    <row r="599704" spans="15:15" x14ac:dyDescent="0.25">
      <c r="O599704" s="4"/>
    </row>
    <row r="599705" spans="15:15" x14ac:dyDescent="0.25">
      <c r="O599705" s="4"/>
    </row>
    <row r="599706" spans="15:15" x14ac:dyDescent="0.25">
      <c r="O599706" s="4"/>
    </row>
    <row r="599707" spans="15:15" x14ac:dyDescent="0.25">
      <c r="O599707" s="4"/>
    </row>
    <row r="599708" spans="15:15" x14ac:dyDescent="0.25">
      <c r="O599708" s="4"/>
    </row>
    <row r="599709" spans="15:15" x14ac:dyDescent="0.25">
      <c r="O599709" s="4"/>
    </row>
    <row r="599710" spans="15:15" x14ac:dyDescent="0.25">
      <c r="O599710" s="4"/>
    </row>
    <row r="599711" spans="15:15" x14ac:dyDescent="0.25">
      <c r="O599711" s="4"/>
    </row>
    <row r="599712" spans="15:15" x14ac:dyDescent="0.25">
      <c r="O599712" s="4"/>
    </row>
    <row r="599713" spans="15:15" x14ac:dyDescent="0.25">
      <c r="O599713" s="4"/>
    </row>
    <row r="599714" spans="15:15" x14ac:dyDescent="0.25">
      <c r="O599714" s="4"/>
    </row>
    <row r="599715" spans="15:15" x14ac:dyDescent="0.25">
      <c r="O599715" s="4"/>
    </row>
    <row r="599716" spans="15:15" x14ac:dyDescent="0.25">
      <c r="O599716" s="4"/>
    </row>
    <row r="599717" spans="15:15" x14ac:dyDescent="0.25">
      <c r="O599717" s="4"/>
    </row>
    <row r="599718" spans="15:15" x14ac:dyDescent="0.25">
      <c r="O599718" s="4"/>
    </row>
    <row r="599719" spans="15:15" x14ac:dyDescent="0.25">
      <c r="O599719" s="4"/>
    </row>
    <row r="599720" spans="15:15" x14ac:dyDescent="0.25">
      <c r="O599720" s="4"/>
    </row>
    <row r="599721" spans="15:15" x14ac:dyDescent="0.25">
      <c r="O599721" s="4"/>
    </row>
    <row r="599722" spans="15:15" x14ac:dyDescent="0.25">
      <c r="O599722" s="4"/>
    </row>
    <row r="599723" spans="15:15" x14ac:dyDescent="0.25">
      <c r="O599723" s="4"/>
    </row>
    <row r="599724" spans="15:15" x14ac:dyDescent="0.25">
      <c r="O599724" s="4"/>
    </row>
    <row r="599725" spans="15:15" x14ac:dyDescent="0.25">
      <c r="O599725" s="4"/>
    </row>
    <row r="599726" spans="15:15" x14ac:dyDescent="0.25">
      <c r="O599726" s="4"/>
    </row>
    <row r="599727" spans="15:15" x14ac:dyDescent="0.25">
      <c r="O599727" s="4"/>
    </row>
    <row r="599728" spans="15:15" x14ac:dyDescent="0.25">
      <c r="O599728" s="4"/>
    </row>
    <row r="599729" spans="15:15" x14ac:dyDescent="0.25">
      <c r="O599729" s="4"/>
    </row>
    <row r="599730" spans="15:15" x14ac:dyDescent="0.25">
      <c r="O599730" s="4"/>
    </row>
    <row r="599731" spans="15:15" x14ac:dyDescent="0.25">
      <c r="O599731" s="4"/>
    </row>
    <row r="599732" spans="15:15" x14ac:dyDescent="0.25">
      <c r="O599732" s="4"/>
    </row>
    <row r="599733" spans="15:15" x14ac:dyDescent="0.25">
      <c r="O599733" s="4"/>
    </row>
    <row r="599734" spans="15:15" x14ac:dyDescent="0.25">
      <c r="O599734" s="4"/>
    </row>
    <row r="599735" spans="15:15" x14ac:dyDescent="0.25">
      <c r="O599735" s="4"/>
    </row>
    <row r="599736" spans="15:15" x14ac:dyDescent="0.25">
      <c r="O599736" s="4"/>
    </row>
    <row r="599737" spans="15:15" x14ac:dyDescent="0.25">
      <c r="O599737" s="4"/>
    </row>
    <row r="599738" spans="15:15" x14ac:dyDescent="0.25">
      <c r="O599738" s="4"/>
    </row>
    <row r="599739" spans="15:15" x14ac:dyDescent="0.25">
      <c r="O599739" s="4"/>
    </row>
    <row r="599740" spans="15:15" x14ac:dyDescent="0.25">
      <c r="O599740" s="4"/>
    </row>
    <row r="599741" spans="15:15" x14ac:dyDescent="0.25">
      <c r="O599741" s="4"/>
    </row>
    <row r="599742" spans="15:15" x14ac:dyDescent="0.25">
      <c r="O599742" s="4"/>
    </row>
    <row r="599743" spans="15:15" x14ac:dyDescent="0.25">
      <c r="O599743" s="4"/>
    </row>
    <row r="599744" spans="15:15" x14ac:dyDescent="0.25">
      <c r="O599744" s="4"/>
    </row>
    <row r="599745" spans="15:15" x14ac:dyDescent="0.25">
      <c r="O599745" s="4"/>
    </row>
    <row r="599746" spans="15:15" x14ac:dyDescent="0.25">
      <c r="O599746" s="4"/>
    </row>
    <row r="599747" spans="15:15" x14ac:dyDescent="0.25">
      <c r="O599747" s="4"/>
    </row>
    <row r="599748" spans="15:15" x14ac:dyDescent="0.25">
      <c r="O599748" s="4"/>
    </row>
    <row r="599749" spans="15:15" x14ac:dyDescent="0.25">
      <c r="O599749" s="4"/>
    </row>
    <row r="599750" spans="15:15" x14ac:dyDescent="0.25">
      <c r="O599750" s="4"/>
    </row>
    <row r="599751" spans="15:15" x14ac:dyDescent="0.25">
      <c r="O599751" s="4"/>
    </row>
    <row r="599752" spans="15:15" x14ac:dyDescent="0.25">
      <c r="O599752" s="4"/>
    </row>
    <row r="599753" spans="15:15" x14ac:dyDescent="0.25">
      <c r="O599753" s="4"/>
    </row>
    <row r="599754" spans="15:15" x14ac:dyDescent="0.25">
      <c r="O599754" s="4"/>
    </row>
    <row r="599755" spans="15:15" x14ac:dyDescent="0.25">
      <c r="O599755" s="4"/>
    </row>
    <row r="599756" spans="15:15" x14ac:dyDescent="0.25">
      <c r="O599756" s="4"/>
    </row>
    <row r="599757" spans="15:15" x14ac:dyDescent="0.25">
      <c r="O599757" s="4"/>
    </row>
    <row r="599758" spans="15:15" x14ac:dyDescent="0.25">
      <c r="O599758" s="4"/>
    </row>
    <row r="599759" spans="15:15" x14ac:dyDescent="0.25">
      <c r="O599759" s="4"/>
    </row>
    <row r="599760" spans="15:15" x14ac:dyDescent="0.25">
      <c r="O599760" s="4"/>
    </row>
    <row r="599761" spans="15:15" x14ac:dyDescent="0.25">
      <c r="O599761" s="4"/>
    </row>
    <row r="599762" spans="15:15" x14ac:dyDescent="0.25">
      <c r="O599762" s="4"/>
    </row>
    <row r="599763" spans="15:15" x14ac:dyDescent="0.25">
      <c r="O599763" s="4"/>
    </row>
    <row r="599764" spans="15:15" x14ac:dyDescent="0.25">
      <c r="O599764" s="4"/>
    </row>
    <row r="599765" spans="15:15" x14ac:dyDescent="0.25">
      <c r="O599765" s="4"/>
    </row>
    <row r="599766" spans="15:15" x14ac:dyDescent="0.25">
      <c r="O599766" s="4"/>
    </row>
    <row r="599767" spans="15:15" x14ac:dyDescent="0.25">
      <c r="O599767" s="4"/>
    </row>
    <row r="599768" spans="15:15" x14ac:dyDescent="0.25">
      <c r="O599768" s="4"/>
    </row>
    <row r="599769" spans="15:15" x14ac:dyDescent="0.25">
      <c r="O599769" s="4"/>
    </row>
    <row r="599770" spans="15:15" x14ac:dyDescent="0.25">
      <c r="O599770" s="4"/>
    </row>
    <row r="599771" spans="15:15" x14ac:dyDescent="0.25">
      <c r="O599771" s="4"/>
    </row>
    <row r="599772" spans="15:15" x14ac:dyDescent="0.25">
      <c r="O599772" s="4"/>
    </row>
    <row r="599773" spans="15:15" x14ac:dyDescent="0.25">
      <c r="O599773" s="4"/>
    </row>
    <row r="599774" spans="15:15" x14ac:dyDescent="0.25">
      <c r="O599774" s="4"/>
    </row>
    <row r="599775" spans="15:15" x14ac:dyDescent="0.25">
      <c r="O599775" s="4"/>
    </row>
    <row r="599776" spans="15:15" x14ac:dyDescent="0.25">
      <c r="O599776" s="4"/>
    </row>
    <row r="599777" spans="15:15" x14ac:dyDescent="0.25">
      <c r="O599777" s="4"/>
    </row>
    <row r="599778" spans="15:15" x14ac:dyDescent="0.25">
      <c r="O599778" s="4"/>
    </row>
    <row r="599779" spans="15:15" x14ac:dyDescent="0.25">
      <c r="O599779" s="4"/>
    </row>
    <row r="599780" spans="15:15" x14ac:dyDescent="0.25">
      <c r="O599780" s="4"/>
    </row>
    <row r="599781" spans="15:15" x14ac:dyDescent="0.25">
      <c r="O599781" s="4"/>
    </row>
    <row r="599782" spans="15:15" x14ac:dyDescent="0.25">
      <c r="O599782" s="4"/>
    </row>
    <row r="599783" spans="15:15" x14ac:dyDescent="0.25">
      <c r="O599783" s="4"/>
    </row>
    <row r="599784" spans="15:15" x14ac:dyDescent="0.25">
      <c r="O599784" s="4"/>
    </row>
    <row r="599785" spans="15:15" x14ac:dyDescent="0.25">
      <c r="O599785" s="4"/>
    </row>
    <row r="599786" spans="15:15" x14ac:dyDescent="0.25">
      <c r="O599786" s="4"/>
    </row>
    <row r="599787" spans="15:15" x14ac:dyDescent="0.25">
      <c r="O599787" s="4"/>
    </row>
    <row r="599788" spans="15:15" x14ac:dyDescent="0.25">
      <c r="O599788" s="4"/>
    </row>
    <row r="599789" spans="15:15" x14ac:dyDescent="0.25">
      <c r="O599789" s="4"/>
    </row>
    <row r="599790" spans="15:15" x14ac:dyDescent="0.25">
      <c r="O599790" s="4"/>
    </row>
    <row r="599791" spans="15:15" x14ac:dyDescent="0.25">
      <c r="O599791" s="4"/>
    </row>
    <row r="599792" spans="15:15" x14ac:dyDescent="0.25">
      <c r="O599792" s="4"/>
    </row>
    <row r="599793" spans="15:15" x14ac:dyDescent="0.25">
      <c r="O599793" s="4"/>
    </row>
    <row r="599794" spans="15:15" x14ac:dyDescent="0.25">
      <c r="O599794" s="4"/>
    </row>
    <row r="599795" spans="15:15" x14ac:dyDescent="0.25">
      <c r="O599795" s="4"/>
    </row>
    <row r="599796" spans="15:15" x14ac:dyDescent="0.25">
      <c r="O599796" s="4"/>
    </row>
    <row r="599797" spans="15:15" x14ac:dyDescent="0.25">
      <c r="O599797" s="4"/>
    </row>
    <row r="599798" spans="15:15" x14ac:dyDescent="0.25">
      <c r="O599798" s="4"/>
    </row>
    <row r="599799" spans="15:15" x14ac:dyDescent="0.25">
      <c r="O599799" s="4"/>
    </row>
    <row r="599800" spans="15:15" x14ac:dyDescent="0.25">
      <c r="O599800" s="4"/>
    </row>
    <row r="599801" spans="15:15" x14ac:dyDescent="0.25">
      <c r="O599801" s="4"/>
    </row>
    <row r="599802" spans="15:15" x14ac:dyDescent="0.25">
      <c r="O599802" s="4"/>
    </row>
    <row r="599803" spans="15:15" x14ac:dyDescent="0.25">
      <c r="O599803" s="4"/>
    </row>
    <row r="599804" spans="15:15" x14ac:dyDescent="0.25">
      <c r="O599804" s="4"/>
    </row>
    <row r="599805" spans="15:15" x14ac:dyDescent="0.25">
      <c r="O599805" s="4"/>
    </row>
    <row r="599806" spans="15:15" x14ac:dyDescent="0.25">
      <c r="O599806" s="4"/>
    </row>
    <row r="599807" spans="15:15" x14ac:dyDescent="0.25">
      <c r="O599807" s="4"/>
    </row>
    <row r="599808" spans="15:15" x14ac:dyDescent="0.25">
      <c r="O599808" s="4"/>
    </row>
    <row r="599809" spans="15:15" x14ac:dyDescent="0.25">
      <c r="O599809" s="4"/>
    </row>
    <row r="599810" spans="15:15" x14ac:dyDescent="0.25">
      <c r="O599810" s="4"/>
    </row>
    <row r="599811" spans="15:15" x14ac:dyDescent="0.25">
      <c r="O599811" s="4"/>
    </row>
    <row r="599812" spans="15:15" x14ac:dyDescent="0.25">
      <c r="O599812" s="4"/>
    </row>
    <row r="599813" spans="15:15" x14ac:dyDescent="0.25">
      <c r="O599813" s="4"/>
    </row>
    <row r="599814" spans="15:15" x14ac:dyDescent="0.25">
      <c r="O599814" s="4"/>
    </row>
    <row r="599815" spans="15:15" x14ac:dyDescent="0.25">
      <c r="O599815" s="4"/>
    </row>
    <row r="599816" spans="15:15" x14ac:dyDescent="0.25">
      <c r="O599816" s="4"/>
    </row>
    <row r="599817" spans="15:15" x14ac:dyDescent="0.25">
      <c r="O599817" s="4"/>
    </row>
    <row r="599818" spans="15:15" x14ac:dyDescent="0.25">
      <c r="O599818" s="4"/>
    </row>
    <row r="599819" spans="15:15" x14ac:dyDescent="0.25">
      <c r="O599819" s="4"/>
    </row>
    <row r="599820" spans="15:15" x14ac:dyDescent="0.25">
      <c r="O599820" s="4"/>
    </row>
    <row r="599821" spans="15:15" x14ac:dyDescent="0.25">
      <c r="O599821" s="4"/>
    </row>
    <row r="599822" spans="15:15" x14ac:dyDescent="0.25">
      <c r="O599822" s="4"/>
    </row>
    <row r="599823" spans="15:15" x14ac:dyDescent="0.25">
      <c r="O599823" s="4"/>
    </row>
    <row r="599824" spans="15:15" x14ac:dyDescent="0.25">
      <c r="O599824" s="4"/>
    </row>
    <row r="599825" spans="15:15" x14ac:dyDescent="0.25">
      <c r="O599825" s="4"/>
    </row>
    <row r="599826" spans="15:15" x14ac:dyDescent="0.25">
      <c r="O599826" s="4"/>
    </row>
    <row r="599827" spans="15:15" x14ac:dyDescent="0.25">
      <c r="O599827" s="4"/>
    </row>
    <row r="599828" spans="15:15" x14ac:dyDescent="0.25">
      <c r="O599828" s="4"/>
    </row>
    <row r="599829" spans="15:15" x14ac:dyDescent="0.25">
      <c r="O599829" s="4"/>
    </row>
    <row r="599830" spans="15:15" x14ac:dyDescent="0.25">
      <c r="O599830" s="4"/>
    </row>
    <row r="599831" spans="15:15" x14ac:dyDescent="0.25">
      <c r="O599831" s="4"/>
    </row>
    <row r="599832" spans="15:15" x14ac:dyDescent="0.25">
      <c r="O599832" s="4"/>
    </row>
    <row r="599833" spans="15:15" x14ac:dyDescent="0.25">
      <c r="O599833" s="4"/>
    </row>
    <row r="599834" spans="15:15" x14ac:dyDescent="0.25">
      <c r="O599834" s="4"/>
    </row>
    <row r="599835" spans="15:15" x14ac:dyDescent="0.25">
      <c r="O599835" s="4"/>
    </row>
    <row r="599836" spans="15:15" x14ac:dyDescent="0.25">
      <c r="O599836" s="4"/>
    </row>
    <row r="599837" spans="15:15" x14ac:dyDescent="0.25">
      <c r="O599837" s="4"/>
    </row>
    <row r="599838" spans="15:15" x14ac:dyDescent="0.25">
      <c r="O599838" s="4"/>
    </row>
    <row r="599839" spans="15:15" x14ac:dyDescent="0.25">
      <c r="O599839" s="4"/>
    </row>
    <row r="599840" spans="15:15" x14ac:dyDescent="0.25">
      <c r="O599840" s="4"/>
    </row>
    <row r="599841" spans="15:15" x14ac:dyDescent="0.25">
      <c r="O599841" s="4"/>
    </row>
    <row r="599842" spans="15:15" x14ac:dyDescent="0.25">
      <c r="O599842" s="4"/>
    </row>
    <row r="599843" spans="15:15" x14ac:dyDescent="0.25">
      <c r="O599843" s="4"/>
    </row>
    <row r="599844" spans="15:15" x14ac:dyDescent="0.25">
      <c r="O599844" s="4"/>
    </row>
    <row r="599845" spans="15:15" x14ac:dyDescent="0.25">
      <c r="O599845" s="4"/>
    </row>
    <row r="599846" spans="15:15" x14ac:dyDescent="0.25">
      <c r="O599846" s="4"/>
    </row>
    <row r="599847" spans="15:15" x14ac:dyDescent="0.25">
      <c r="O599847" s="4"/>
    </row>
    <row r="599848" spans="15:15" x14ac:dyDescent="0.25">
      <c r="O599848" s="4"/>
    </row>
    <row r="599849" spans="15:15" x14ac:dyDescent="0.25">
      <c r="O599849" s="4"/>
    </row>
    <row r="599850" spans="15:15" x14ac:dyDescent="0.25">
      <c r="O599850" s="4"/>
    </row>
    <row r="599851" spans="15:15" x14ac:dyDescent="0.25">
      <c r="O599851" s="4"/>
    </row>
    <row r="599852" spans="15:15" x14ac:dyDescent="0.25">
      <c r="O599852" s="4"/>
    </row>
    <row r="599853" spans="15:15" x14ac:dyDescent="0.25">
      <c r="O599853" s="4"/>
    </row>
    <row r="599854" spans="15:15" x14ac:dyDescent="0.25">
      <c r="O599854" s="4"/>
    </row>
    <row r="599855" spans="15:15" x14ac:dyDescent="0.25">
      <c r="O599855" s="4"/>
    </row>
    <row r="599856" spans="15:15" x14ac:dyDescent="0.25">
      <c r="O599856" s="4"/>
    </row>
    <row r="599857" spans="15:15" x14ac:dyDescent="0.25">
      <c r="O599857" s="4"/>
    </row>
    <row r="599858" spans="15:15" x14ac:dyDescent="0.25">
      <c r="O599858" s="4"/>
    </row>
    <row r="599859" spans="15:15" x14ac:dyDescent="0.25">
      <c r="O599859" s="4"/>
    </row>
    <row r="599860" spans="15:15" x14ac:dyDescent="0.25">
      <c r="O599860" s="4"/>
    </row>
    <row r="599861" spans="15:15" x14ac:dyDescent="0.25">
      <c r="O599861" s="4"/>
    </row>
    <row r="599862" spans="15:15" x14ac:dyDescent="0.25">
      <c r="O599862" s="4"/>
    </row>
    <row r="599863" spans="15:15" x14ac:dyDescent="0.25">
      <c r="O599863" s="4"/>
    </row>
    <row r="599864" spans="15:15" x14ac:dyDescent="0.25">
      <c r="O599864" s="4"/>
    </row>
    <row r="599865" spans="15:15" x14ac:dyDescent="0.25">
      <c r="O599865" s="4"/>
    </row>
    <row r="599866" spans="15:15" x14ac:dyDescent="0.25">
      <c r="O599866" s="4"/>
    </row>
    <row r="599867" spans="15:15" x14ac:dyDescent="0.25">
      <c r="O599867" s="4"/>
    </row>
    <row r="599868" spans="15:15" x14ac:dyDescent="0.25">
      <c r="O599868" s="4"/>
    </row>
    <row r="599869" spans="15:15" x14ac:dyDescent="0.25">
      <c r="O599869" s="4"/>
    </row>
    <row r="599870" spans="15:15" x14ac:dyDescent="0.25">
      <c r="O599870" s="4"/>
    </row>
    <row r="599871" spans="15:15" x14ac:dyDescent="0.25">
      <c r="O599871" s="4"/>
    </row>
    <row r="599872" spans="15:15" x14ac:dyDescent="0.25">
      <c r="O599872" s="4"/>
    </row>
    <row r="599873" spans="15:15" x14ac:dyDescent="0.25">
      <c r="O599873" s="4"/>
    </row>
    <row r="599874" spans="15:15" x14ac:dyDescent="0.25">
      <c r="O599874" s="4"/>
    </row>
    <row r="599875" spans="15:15" x14ac:dyDescent="0.25">
      <c r="O599875" s="4"/>
    </row>
    <row r="599876" spans="15:15" x14ac:dyDescent="0.25">
      <c r="O599876" s="4"/>
    </row>
    <row r="599877" spans="15:15" x14ac:dyDescent="0.25">
      <c r="O599877" s="4"/>
    </row>
    <row r="599878" spans="15:15" x14ac:dyDescent="0.25">
      <c r="O599878" s="4"/>
    </row>
    <row r="599879" spans="15:15" x14ac:dyDescent="0.25">
      <c r="O599879" s="4"/>
    </row>
    <row r="599880" spans="15:15" x14ac:dyDescent="0.25">
      <c r="O599880" s="4"/>
    </row>
    <row r="599881" spans="15:15" x14ac:dyDescent="0.25">
      <c r="O599881" s="4"/>
    </row>
    <row r="599882" spans="15:15" x14ac:dyDescent="0.25">
      <c r="O599882" s="4"/>
    </row>
    <row r="599883" spans="15:15" x14ac:dyDescent="0.25">
      <c r="O599883" s="4"/>
    </row>
    <row r="599884" spans="15:15" x14ac:dyDescent="0.25">
      <c r="O599884" s="4"/>
    </row>
    <row r="599885" spans="15:15" x14ac:dyDescent="0.25">
      <c r="O599885" s="4"/>
    </row>
    <row r="599886" spans="15:15" x14ac:dyDescent="0.25">
      <c r="O599886" s="4"/>
    </row>
    <row r="599887" spans="15:15" x14ac:dyDescent="0.25">
      <c r="O599887" s="4"/>
    </row>
    <row r="599888" spans="15:15" x14ac:dyDescent="0.25">
      <c r="O599888" s="4"/>
    </row>
    <row r="599889" spans="15:15" x14ac:dyDescent="0.25">
      <c r="O599889" s="4"/>
    </row>
    <row r="599890" spans="15:15" x14ac:dyDescent="0.25">
      <c r="O599890" s="4"/>
    </row>
    <row r="599891" spans="15:15" x14ac:dyDescent="0.25">
      <c r="O599891" s="4"/>
    </row>
    <row r="599892" spans="15:15" x14ac:dyDescent="0.25">
      <c r="O599892" s="4"/>
    </row>
    <row r="599893" spans="15:15" x14ac:dyDescent="0.25">
      <c r="O599893" s="4"/>
    </row>
    <row r="599894" spans="15:15" x14ac:dyDescent="0.25">
      <c r="O599894" s="4"/>
    </row>
    <row r="599895" spans="15:15" x14ac:dyDescent="0.25">
      <c r="O599895" s="4"/>
    </row>
    <row r="599896" spans="15:15" x14ac:dyDescent="0.25">
      <c r="O599896" s="4"/>
    </row>
    <row r="599897" spans="15:15" x14ac:dyDescent="0.25">
      <c r="O599897" s="4"/>
    </row>
    <row r="599898" spans="15:15" x14ac:dyDescent="0.25">
      <c r="O599898" s="4"/>
    </row>
    <row r="599899" spans="15:15" x14ac:dyDescent="0.25">
      <c r="O599899" s="4"/>
    </row>
    <row r="599900" spans="15:15" x14ac:dyDescent="0.25">
      <c r="O599900" s="4"/>
    </row>
    <row r="599901" spans="15:15" x14ac:dyDescent="0.25">
      <c r="O599901" s="4"/>
    </row>
    <row r="599902" spans="15:15" x14ac:dyDescent="0.25">
      <c r="O599902" s="4"/>
    </row>
    <row r="599903" spans="15:15" x14ac:dyDescent="0.25">
      <c r="O599903" s="4"/>
    </row>
    <row r="599904" spans="15:15" x14ac:dyDescent="0.25">
      <c r="O599904" s="4"/>
    </row>
    <row r="599905" spans="15:15" x14ac:dyDescent="0.25">
      <c r="O599905" s="4"/>
    </row>
    <row r="599906" spans="15:15" x14ac:dyDescent="0.25">
      <c r="O599906" s="4"/>
    </row>
    <row r="599907" spans="15:15" x14ac:dyDescent="0.25">
      <c r="O599907" s="4"/>
    </row>
    <row r="599908" spans="15:15" x14ac:dyDescent="0.25">
      <c r="O599908" s="4"/>
    </row>
    <row r="599909" spans="15:15" x14ac:dyDescent="0.25">
      <c r="O599909" s="4"/>
    </row>
    <row r="599910" spans="15:15" x14ac:dyDescent="0.25">
      <c r="O599910" s="4"/>
    </row>
    <row r="599911" spans="15:15" x14ac:dyDescent="0.25">
      <c r="O599911" s="4"/>
    </row>
    <row r="599912" spans="15:15" x14ac:dyDescent="0.25">
      <c r="O599912" s="4"/>
    </row>
    <row r="599913" spans="15:15" x14ac:dyDescent="0.25">
      <c r="O599913" s="4"/>
    </row>
    <row r="599914" spans="15:15" x14ac:dyDescent="0.25">
      <c r="O599914" s="4"/>
    </row>
    <row r="599915" spans="15:15" x14ac:dyDescent="0.25">
      <c r="O599915" s="4"/>
    </row>
    <row r="599916" spans="15:15" x14ac:dyDescent="0.25">
      <c r="O599916" s="4"/>
    </row>
    <row r="599917" spans="15:15" x14ac:dyDescent="0.25">
      <c r="O599917" s="4"/>
    </row>
    <row r="599918" spans="15:15" x14ac:dyDescent="0.25">
      <c r="O599918" s="4"/>
    </row>
    <row r="599919" spans="15:15" x14ac:dyDescent="0.25">
      <c r="O599919" s="4"/>
    </row>
    <row r="599920" spans="15:15" x14ac:dyDescent="0.25">
      <c r="O599920" s="4"/>
    </row>
    <row r="599921" spans="15:15" x14ac:dyDescent="0.25">
      <c r="O599921" s="4"/>
    </row>
    <row r="599922" spans="15:15" x14ac:dyDescent="0.25">
      <c r="O599922" s="4"/>
    </row>
    <row r="599923" spans="15:15" x14ac:dyDescent="0.25">
      <c r="O599923" s="4"/>
    </row>
    <row r="599924" spans="15:15" x14ac:dyDescent="0.25">
      <c r="O599924" s="4"/>
    </row>
    <row r="599925" spans="15:15" x14ac:dyDescent="0.25">
      <c r="O599925" s="4"/>
    </row>
    <row r="599926" spans="15:15" x14ac:dyDescent="0.25">
      <c r="O599926" s="4"/>
    </row>
    <row r="599927" spans="15:15" x14ac:dyDescent="0.25">
      <c r="O599927" s="4"/>
    </row>
    <row r="599928" spans="15:15" x14ac:dyDescent="0.25">
      <c r="O599928" s="4"/>
    </row>
    <row r="599929" spans="15:15" x14ac:dyDescent="0.25">
      <c r="O599929" s="4"/>
    </row>
    <row r="599930" spans="15:15" x14ac:dyDescent="0.25">
      <c r="O599930" s="4"/>
    </row>
    <row r="599931" spans="15:15" x14ac:dyDescent="0.25">
      <c r="O599931" s="4"/>
    </row>
    <row r="599932" spans="15:15" x14ac:dyDescent="0.25">
      <c r="O599932" s="4"/>
    </row>
    <row r="599933" spans="15:15" x14ac:dyDescent="0.25">
      <c r="O599933" s="4"/>
    </row>
    <row r="599934" spans="15:15" x14ac:dyDescent="0.25">
      <c r="O599934" s="4"/>
    </row>
    <row r="599935" spans="15:15" x14ac:dyDescent="0.25">
      <c r="O599935" s="4"/>
    </row>
    <row r="599936" spans="15:15" x14ac:dyDescent="0.25">
      <c r="O599936" s="4"/>
    </row>
    <row r="599937" spans="15:15" x14ac:dyDescent="0.25">
      <c r="O599937" s="4"/>
    </row>
    <row r="599938" spans="15:15" x14ac:dyDescent="0.25">
      <c r="O599938" s="4"/>
    </row>
    <row r="599939" spans="15:15" x14ac:dyDescent="0.25">
      <c r="O599939" s="4"/>
    </row>
    <row r="599940" spans="15:15" x14ac:dyDescent="0.25">
      <c r="O599940" s="4"/>
    </row>
    <row r="599941" spans="15:15" x14ac:dyDescent="0.25">
      <c r="O599941" s="4"/>
    </row>
    <row r="599942" spans="15:15" x14ac:dyDescent="0.25">
      <c r="O599942" s="4"/>
    </row>
    <row r="599943" spans="15:15" x14ac:dyDescent="0.25">
      <c r="O599943" s="4"/>
    </row>
    <row r="599944" spans="15:15" x14ac:dyDescent="0.25">
      <c r="O599944" s="4"/>
    </row>
    <row r="599945" spans="15:15" x14ac:dyDescent="0.25">
      <c r="O599945" s="4"/>
    </row>
    <row r="599946" spans="15:15" x14ac:dyDescent="0.25">
      <c r="O599946" s="4"/>
    </row>
    <row r="599947" spans="15:15" x14ac:dyDescent="0.25">
      <c r="O599947" s="4"/>
    </row>
    <row r="599948" spans="15:15" x14ac:dyDescent="0.25">
      <c r="O599948" s="4"/>
    </row>
    <row r="599949" spans="15:15" x14ac:dyDescent="0.25">
      <c r="O599949" s="4"/>
    </row>
    <row r="599950" spans="15:15" x14ac:dyDescent="0.25">
      <c r="O599950" s="4"/>
    </row>
    <row r="599951" spans="15:15" x14ac:dyDescent="0.25">
      <c r="O599951" s="4"/>
    </row>
    <row r="599952" spans="15:15" x14ac:dyDescent="0.25">
      <c r="O599952" s="4"/>
    </row>
    <row r="599953" spans="15:15" x14ac:dyDescent="0.25">
      <c r="O599953" s="4"/>
    </row>
    <row r="599954" spans="15:15" x14ac:dyDescent="0.25">
      <c r="O599954" s="4"/>
    </row>
    <row r="599955" spans="15:15" x14ac:dyDescent="0.25">
      <c r="O599955" s="4"/>
    </row>
    <row r="599956" spans="15:15" x14ac:dyDescent="0.25">
      <c r="O599956" s="4"/>
    </row>
    <row r="599957" spans="15:15" x14ac:dyDescent="0.25">
      <c r="O599957" s="4"/>
    </row>
    <row r="599958" spans="15:15" x14ac:dyDescent="0.25">
      <c r="O599958" s="4"/>
    </row>
    <row r="599959" spans="15:15" x14ac:dyDescent="0.25">
      <c r="O599959" s="4"/>
    </row>
    <row r="599960" spans="15:15" x14ac:dyDescent="0.25">
      <c r="O599960" s="4"/>
    </row>
    <row r="599961" spans="15:15" x14ac:dyDescent="0.25">
      <c r="O599961" s="4"/>
    </row>
    <row r="599962" spans="15:15" x14ac:dyDescent="0.25">
      <c r="O599962" s="4"/>
    </row>
    <row r="599963" spans="15:15" x14ac:dyDescent="0.25">
      <c r="O599963" s="4"/>
    </row>
    <row r="599964" spans="15:15" x14ac:dyDescent="0.25">
      <c r="O599964" s="4"/>
    </row>
    <row r="599965" spans="15:15" x14ac:dyDescent="0.25">
      <c r="O599965" s="4"/>
    </row>
    <row r="599966" spans="15:15" x14ac:dyDescent="0.25">
      <c r="O599966" s="4"/>
    </row>
    <row r="599967" spans="15:15" x14ac:dyDescent="0.25">
      <c r="O599967" s="4"/>
    </row>
    <row r="599968" spans="15:15" x14ac:dyDescent="0.25">
      <c r="O599968" s="4"/>
    </row>
    <row r="599969" spans="15:15" x14ac:dyDescent="0.25">
      <c r="O599969" s="4"/>
    </row>
    <row r="599970" spans="15:15" x14ac:dyDescent="0.25">
      <c r="O599970" s="4"/>
    </row>
    <row r="599971" spans="15:15" x14ac:dyDescent="0.25">
      <c r="O599971" s="4"/>
    </row>
    <row r="599972" spans="15:15" x14ac:dyDescent="0.25">
      <c r="O599972" s="4"/>
    </row>
    <row r="599973" spans="15:15" x14ac:dyDescent="0.25">
      <c r="O599973" s="4"/>
    </row>
    <row r="599974" spans="15:15" x14ac:dyDescent="0.25">
      <c r="O599974" s="4"/>
    </row>
    <row r="599975" spans="15:15" x14ac:dyDescent="0.25">
      <c r="O599975" s="4"/>
    </row>
    <row r="599976" spans="15:15" x14ac:dyDescent="0.25">
      <c r="O599976" s="4"/>
    </row>
    <row r="599977" spans="15:15" x14ac:dyDescent="0.25">
      <c r="O599977" s="4"/>
    </row>
    <row r="599978" spans="15:15" x14ac:dyDescent="0.25">
      <c r="O599978" s="4"/>
    </row>
    <row r="599979" spans="15:15" x14ac:dyDescent="0.25">
      <c r="O599979" s="4"/>
    </row>
    <row r="599980" spans="15:15" x14ac:dyDescent="0.25">
      <c r="O599980" s="4"/>
    </row>
    <row r="599981" spans="15:15" x14ac:dyDescent="0.25">
      <c r="O599981" s="4"/>
    </row>
    <row r="599982" spans="15:15" x14ac:dyDescent="0.25">
      <c r="O599982" s="4"/>
    </row>
    <row r="599983" spans="15:15" x14ac:dyDescent="0.25">
      <c r="O599983" s="4"/>
    </row>
    <row r="599984" spans="15:15" x14ac:dyDescent="0.25">
      <c r="O599984" s="4"/>
    </row>
    <row r="599985" spans="15:15" x14ac:dyDescent="0.25">
      <c r="O599985" s="4"/>
    </row>
    <row r="599986" spans="15:15" x14ac:dyDescent="0.25">
      <c r="O599986" s="4"/>
    </row>
    <row r="599987" spans="15:15" x14ac:dyDescent="0.25">
      <c r="O599987" s="4"/>
    </row>
    <row r="599988" spans="15:15" x14ac:dyDescent="0.25">
      <c r="O599988" s="4"/>
    </row>
    <row r="599989" spans="15:15" x14ac:dyDescent="0.25">
      <c r="O599989" s="4"/>
    </row>
    <row r="599990" spans="15:15" x14ac:dyDescent="0.25">
      <c r="O599990" s="4"/>
    </row>
    <row r="599991" spans="15:15" x14ac:dyDescent="0.25">
      <c r="O599991" s="4"/>
    </row>
    <row r="599992" spans="15:15" x14ac:dyDescent="0.25">
      <c r="O599992" s="4"/>
    </row>
    <row r="599993" spans="15:15" x14ac:dyDescent="0.25">
      <c r="O599993" s="4"/>
    </row>
    <row r="599994" spans="15:15" x14ac:dyDescent="0.25">
      <c r="O599994" s="4"/>
    </row>
    <row r="599995" spans="15:15" x14ac:dyDescent="0.25">
      <c r="O599995" s="4"/>
    </row>
    <row r="599996" spans="15:15" x14ac:dyDescent="0.25">
      <c r="O599996" s="4"/>
    </row>
    <row r="599997" spans="15:15" x14ac:dyDescent="0.25">
      <c r="O599997" s="4"/>
    </row>
    <row r="599998" spans="15:15" x14ac:dyDescent="0.25">
      <c r="O599998" s="4"/>
    </row>
    <row r="599999" spans="15:15" x14ac:dyDescent="0.25">
      <c r="O599999" s="4"/>
    </row>
    <row r="600000" spans="15:15" x14ac:dyDescent="0.25">
      <c r="O600000" s="4"/>
    </row>
    <row r="600001" spans="15:15" x14ac:dyDescent="0.25">
      <c r="O600001" s="4"/>
    </row>
    <row r="600002" spans="15:15" x14ac:dyDescent="0.25">
      <c r="O600002" s="4"/>
    </row>
    <row r="600003" spans="15:15" x14ac:dyDescent="0.25">
      <c r="O600003" s="4"/>
    </row>
    <row r="600004" spans="15:15" x14ac:dyDescent="0.25">
      <c r="O600004" s="4"/>
    </row>
    <row r="600005" spans="15:15" x14ac:dyDescent="0.25">
      <c r="O600005" s="4"/>
    </row>
    <row r="600006" spans="15:15" x14ac:dyDescent="0.25">
      <c r="O600006" s="4"/>
    </row>
    <row r="600007" spans="15:15" x14ac:dyDescent="0.25">
      <c r="O600007" s="4"/>
    </row>
    <row r="600008" spans="15:15" x14ac:dyDescent="0.25">
      <c r="O600008" s="4"/>
    </row>
    <row r="600009" spans="15:15" x14ac:dyDescent="0.25">
      <c r="O600009" s="4"/>
    </row>
    <row r="600010" spans="15:15" x14ac:dyDescent="0.25">
      <c r="O600010" s="4"/>
    </row>
    <row r="600011" spans="15:15" x14ac:dyDescent="0.25">
      <c r="O600011" s="4"/>
    </row>
    <row r="600012" spans="15:15" x14ac:dyDescent="0.25">
      <c r="O600012" s="4"/>
    </row>
    <row r="600013" spans="15:15" x14ac:dyDescent="0.25">
      <c r="O600013" s="4"/>
    </row>
    <row r="600014" spans="15:15" x14ac:dyDescent="0.25">
      <c r="O600014" s="4"/>
    </row>
    <row r="600015" spans="15:15" x14ac:dyDescent="0.25">
      <c r="O600015" s="4"/>
    </row>
    <row r="600016" spans="15:15" x14ac:dyDescent="0.25">
      <c r="O600016" s="4"/>
    </row>
    <row r="600017" spans="15:15" x14ac:dyDescent="0.25">
      <c r="O600017" s="4"/>
    </row>
    <row r="600018" spans="15:15" x14ac:dyDescent="0.25">
      <c r="O600018" s="4"/>
    </row>
    <row r="600019" spans="15:15" x14ac:dyDescent="0.25">
      <c r="O600019" s="4"/>
    </row>
    <row r="600020" spans="15:15" x14ac:dyDescent="0.25">
      <c r="O600020" s="4"/>
    </row>
    <row r="600021" spans="15:15" x14ac:dyDescent="0.25">
      <c r="O600021" s="4"/>
    </row>
    <row r="600022" spans="15:15" x14ac:dyDescent="0.25">
      <c r="O600022" s="4"/>
    </row>
    <row r="600023" spans="15:15" x14ac:dyDescent="0.25">
      <c r="O600023" s="4"/>
    </row>
    <row r="600024" spans="15:15" x14ac:dyDescent="0.25">
      <c r="O600024" s="4"/>
    </row>
    <row r="600025" spans="15:15" x14ac:dyDescent="0.25">
      <c r="O600025" s="4"/>
    </row>
    <row r="600026" spans="15:15" x14ac:dyDescent="0.25">
      <c r="O600026" s="4"/>
    </row>
    <row r="600027" spans="15:15" x14ac:dyDescent="0.25">
      <c r="O600027" s="4"/>
    </row>
    <row r="600028" spans="15:15" x14ac:dyDescent="0.25">
      <c r="O600028" s="4"/>
    </row>
    <row r="600029" spans="15:15" x14ac:dyDescent="0.25">
      <c r="O600029" s="4"/>
    </row>
    <row r="600030" spans="15:15" x14ac:dyDescent="0.25">
      <c r="O600030" s="4"/>
    </row>
    <row r="600031" spans="15:15" x14ac:dyDescent="0.25">
      <c r="O600031" s="4"/>
    </row>
    <row r="600032" spans="15:15" x14ac:dyDescent="0.25">
      <c r="O600032" s="4"/>
    </row>
    <row r="600033" spans="15:15" x14ac:dyDescent="0.25">
      <c r="O600033" s="4"/>
    </row>
    <row r="600034" spans="15:15" x14ac:dyDescent="0.25">
      <c r="O600034" s="4"/>
    </row>
    <row r="600035" spans="15:15" x14ac:dyDescent="0.25">
      <c r="O600035" s="4"/>
    </row>
    <row r="600036" spans="15:15" x14ac:dyDescent="0.25">
      <c r="O600036" s="4"/>
    </row>
    <row r="600037" spans="15:15" x14ac:dyDescent="0.25">
      <c r="O600037" s="4"/>
    </row>
    <row r="600038" spans="15:15" x14ac:dyDescent="0.25">
      <c r="O600038" s="4"/>
    </row>
    <row r="600039" spans="15:15" x14ac:dyDescent="0.25">
      <c r="O600039" s="4"/>
    </row>
    <row r="600040" spans="15:15" x14ac:dyDescent="0.25">
      <c r="O600040" s="4"/>
    </row>
    <row r="600041" spans="15:15" x14ac:dyDescent="0.25">
      <c r="O600041" s="4"/>
    </row>
    <row r="600042" spans="15:15" x14ac:dyDescent="0.25">
      <c r="O600042" s="4"/>
    </row>
    <row r="600043" spans="15:15" x14ac:dyDescent="0.25">
      <c r="O600043" s="4"/>
    </row>
    <row r="600044" spans="15:15" x14ac:dyDescent="0.25">
      <c r="O600044" s="4"/>
    </row>
    <row r="600045" spans="15:15" x14ac:dyDescent="0.25">
      <c r="O600045" s="4"/>
    </row>
    <row r="600046" spans="15:15" x14ac:dyDescent="0.25">
      <c r="O600046" s="4"/>
    </row>
    <row r="600047" spans="15:15" x14ac:dyDescent="0.25">
      <c r="O600047" s="4"/>
    </row>
    <row r="600048" spans="15:15" x14ac:dyDescent="0.25">
      <c r="O600048" s="4"/>
    </row>
    <row r="600049" spans="15:15" x14ac:dyDescent="0.25">
      <c r="O600049" s="4"/>
    </row>
    <row r="600050" spans="15:15" x14ac:dyDescent="0.25">
      <c r="O600050" s="4"/>
    </row>
    <row r="600051" spans="15:15" x14ac:dyDescent="0.25">
      <c r="O600051" s="4"/>
    </row>
    <row r="600052" spans="15:15" x14ac:dyDescent="0.25">
      <c r="O600052" s="4"/>
    </row>
    <row r="600053" spans="15:15" x14ac:dyDescent="0.25">
      <c r="O600053" s="4"/>
    </row>
    <row r="600054" spans="15:15" x14ac:dyDescent="0.25">
      <c r="O600054" s="4"/>
    </row>
    <row r="600055" spans="15:15" x14ac:dyDescent="0.25">
      <c r="O600055" s="4"/>
    </row>
    <row r="600056" spans="15:15" x14ac:dyDescent="0.25">
      <c r="O600056" s="4"/>
    </row>
    <row r="600057" spans="15:15" x14ac:dyDescent="0.25">
      <c r="O600057" s="4"/>
    </row>
    <row r="600058" spans="15:15" x14ac:dyDescent="0.25">
      <c r="O600058" s="4"/>
    </row>
    <row r="600059" spans="15:15" x14ac:dyDescent="0.25">
      <c r="O600059" s="4"/>
    </row>
    <row r="600060" spans="15:15" x14ac:dyDescent="0.25">
      <c r="O600060" s="4"/>
    </row>
    <row r="600061" spans="15:15" x14ac:dyDescent="0.25">
      <c r="O600061" s="4"/>
    </row>
    <row r="600062" spans="15:15" x14ac:dyDescent="0.25">
      <c r="O600062" s="4"/>
    </row>
    <row r="600063" spans="15:15" x14ac:dyDescent="0.25">
      <c r="O600063" s="4"/>
    </row>
    <row r="600064" spans="15:15" x14ac:dyDescent="0.25">
      <c r="O600064" s="4"/>
    </row>
    <row r="600065" spans="15:15" x14ac:dyDescent="0.25">
      <c r="O600065" s="4"/>
    </row>
    <row r="600066" spans="15:15" x14ac:dyDescent="0.25">
      <c r="O600066" s="4"/>
    </row>
    <row r="600067" spans="15:15" x14ac:dyDescent="0.25">
      <c r="O600067" s="4"/>
    </row>
    <row r="600068" spans="15:15" x14ac:dyDescent="0.25">
      <c r="O600068" s="4"/>
    </row>
    <row r="600069" spans="15:15" x14ac:dyDescent="0.25">
      <c r="O600069" s="4"/>
    </row>
    <row r="600070" spans="15:15" x14ac:dyDescent="0.25">
      <c r="O600070" s="4"/>
    </row>
    <row r="600071" spans="15:15" x14ac:dyDescent="0.25">
      <c r="O600071" s="4"/>
    </row>
    <row r="600072" spans="15:15" x14ac:dyDescent="0.25">
      <c r="O600072" s="4"/>
    </row>
    <row r="600073" spans="15:15" x14ac:dyDescent="0.25">
      <c r="O600073" s="4"/>
    </row>
    <row r="600074" spans="15:15" x14ac:dyDescent="0.25">
      <c r="O600074" s="4"/>
    </row>
    <row r="600075" spans="15:15" x14ac:dyDescent="0.25">
      <c r="O600075" s="4"/>
    </row>
    <row r="600076" spans="15:15" x14ac:dyDescent="0.25">
      <c r="O600076" s="4"/>
    </row>
    <row r="600077" spans="15:15" x14ac:dyDescent="0.25">
      <c r="O600077" s="4"/>
    </row>
    <row r="600078" spans="15:15" x14ac:dyDescent="0.25">
      <c r="O600078" s="4"/>
    </row>
    <row r="600079" spans="15:15" x14ac:dyDescent="0.25">
      <c r="O600079" s="4"/>
    </row>
    <row r="600080" spans="15:15" x14ac:dyDescent="0.25">
      <c r="O600080" s="4"/>
    </row>
    <row r="600081" spans="15:15" x14ac:dyDescent="0.25">
      <c r="O600081" s="4"/>
    </row>
    <row r="600082" spans="15:15" x14ac:dyDescent="0.25">
      <c r="O600082" s="4"/>
    </row>
    <row r="600083" spans="15:15" x14ac:dyDescent="0.25">
      <c r="O600083" s="4"/>
    </row>
    <row r="600084" spans="15:15" x14ac:dyDescent="0.25">
      <c r="O600084" s="4"/>
    </row>
    <row r="600085" spans="15:15" x14ac:dyDescent="0.25">
      <c r="O600085" s="4"/>
    </row>
    <row r="600086" spans="15:15" x14ac:dyDescent="0.25">
      <c r="O600086" s="4"/>
    </row>
    <row r="600087" spans="15:15" x14ac:dyDescent="0.25">
      <c r="O600087" s="4"/>
    </row>
    <row r="600088" spans="15:15" x14ac:dyDescent="0.25">
      <c r="O600088" s="4"/>
    </row>
    <row r="600089" spans="15:15" x14ac:dyDescent="0.25">
      <c r="O600089" s="4"/>
    </row>
    <row r="600090" spans="15:15" x14ac:dyDescent="0.25">
      <c r="O600090" s="4"/>
    </row>
    <row r="600091" spans="15:15" x14ac:dyDescent="0.25">
      <c r="O600091" s="4"/>
    </row>
    <row r="600092" spans="15:15" x14ac:dyDescent="0.25">
      <c r="O600092" s="4"/>
    </row>
    <row r="600093" spans="15:15" x14ac:dyDescent="0.25">
      <c r="O600093" s="4"/>
    </row>
    <row r="600094" spans="15:15" x14ac:dyDescent="0.25">
      <c r="O600094" s="4"/>
    </row>
    <row r="600095" spans="15:15" x14ac:dyDescent="0.25">
      <c r="O600095" s="4"/>
    </row>
    <row r="600096" spans="15:15" x14ac:dyDescent="0.25">
      <c r="O600096" s="4"/>
    </row>
    <row r="600097" spans="15:15" x14ac:dyDescent="0.25">
      <c r="O600097" s="4"/>
    </row>
    <row r="600098" spans="15:15" x14ac:dyDescent="0.25">
      <c r="O600098" s="4"/>
    </row>
    <row r="600099" spans="15:15" x14ac:dyDescent="0.25">
      <c r="O600099" s="4"/>
    </row>
    <row r="600100" spans="15:15" x14ac:dyDescent="0.25">
      <c r="O600100" s="4"/>
    </row>
    <row r="600101" spans="15:15" x14ac:dyDescent="0.25">
      <c r="O600101" s="4"/>
    </row>
    <row r="600102" spans="15:15" x14ac:dyDescent="0.25">
      <c r="O600102" s="4"/>
    </row>
    <row r="600103" spans="15:15" x14ac:dyDescent="0.25">
      <c r="O600103" s="4"/>
    </row>
    <row r="600104" spans="15:15" x14ac:dyDescent="0.25">
      <c r="O600104" s="4"/>
    </row>
    <row r="600105" spans="15:15" x14ac:dyDescent="0.25">
      <c r="O600105" s="4"/>
    </row>
    <row r="600106" spans="15:15" x14ac:dyDescent="0.25">
      <c r="O600106" s="4"/>
    </row>
    <row r="600107" spans="15:15" x14ac:dyDescent="0.25">
      <c r="O600107" s="4"/>
    </row>
    <row r="600108" spans="15:15" x14ac:dyDescent="0.25">
      <c r="O600108" s="4"/>
    </row>
    <row r="600109" spans="15:15" x14ac:dyDescent="0.25">
      <c r="O600109" s="4"/>
    </row>
    <row r="600110" spans="15:15" x14ac:dyDescent="0.25">
      <c r="O600110" s="4"/>
    </row>
    <row r="600111" spans="15:15" x14ac:dyDescent="0.25">
      <c r="O600111" s="4"/>
    </row>
    <row r="600112" spans="15:15" x14ac:dyDescent="0.25">
      <c r="O600112" s="4"/>
    </row>
    <row r="600113" spans="15:15" x14ac:dyDescent="0.25">
      <c r="O600113" s="4"/>
    </row>
    <row r="600114" spans="15:15" x14ac:dyDescent="0.25">
      <c r="O600114" s="4"/>
    </row>
    <row r="600115" spans="15:15" x14ac:dyDescent="0.25">
      <c r="O600115" s="4"/>
    </row>
    <row r="600116" spans="15:15" x14ac:dyDescent="0.25">
      <c r="O600116" s="4"/>
    </row>
    <row r="600117" spans="15:15" x14ac:dyDescent="0.25">
      <c r="O600117" s="4"/>
    </row>
    <row r="600118" spans="15:15" x14ac:dyDescent="0.25">
      <c r="O600118" s="4"/>
    </row>
    <row r="600119" spans="15:15" x14ac:dyDescent="0.25">
      <c r="O600119" s="4"/>
    </row>
    <row r="600120" spans="15:15" x14ac:dyDescent="0.25">
      <c r="O600120" s="4"/>
    </row>
    <row r="600121" spans="15:15" x14ac:dyDescent="0.25">
      <c r="O600121" s="4"/>
    </row>
    <row r="600122" spans="15:15" x14ac:dyDescent="0.25">
      <c r="O600122" s="4"/>
    </row>
    <row r="600123" spans="15:15" x14ac:dyDescent="0.25">
      <c r="O600123" s="4"/>
    </row>
    <row r="600124" spans="15:15" x14ac:dyDescent="0.25">
      <c r="O600124" s="4"/>
    </row>
    <row r="600125" spans="15:15" x14ac:dyDescent="0.25">
      <c r="O600125" s="4"/>
    </row>
    <row r="600126" spans="15:15" x14ac:dyDescent="0.25">
      <c r="O600126" s="4"/>
    </row>
    <row r="600127" spans="15:15" x14ac:dyDescent="0.25">
      <c r="O600127" s="4"/>
    </row>
    <row r="600128" spans="15:15" x14ac:dyDescent="0.25">
      <c r="O600128" s="4"/>
    </row>
    <row r="600129" spans="15:15" x14ac:dyDescent="0.25">
      <c r="O600129" s="4"/>
    </row>
    <row r="600130" spans="15:15" x14ac:dyDescent="0.25">
      <c r="O600130" s="4"/>
    </row>
    <row r="600131" spans="15:15" x14ac:dyDescent="0.25">
      <c r="O600131" s="4"/>
    </row>
    <row r="600132" spans="15:15" x14ac:dyDescent="0.25">
      <c r="O600132" s="4"/>
    </row>
    <row r="600133" spans="15:15" x14ac:dyDescent="0.25">
      <c r="O600133" s="4"/>
    </row>
    <row r="600134" spans="15:15" x14ac:dyDescent="0.25">
      <c r="O600134" s="4"/>
    </row>
    <row r="600135" spans="15:15" x14ac:dyDescent="0.25">
      <c r="O600135" s="4"/>
    </row>
    <row r="600136" spans="15:15" x14ac:dyDescent="0.25">
      <c r="O600136" s="4"/>
    </row>
    <row r="600137" spans="15:15" x14ac:dyDescent="0.25">
      <c r="O600137" s="4"/>
    </row>
    <row r="600138" spans="15:15" x14ac:dyDescent="0.25">
      <c r="O600138" s="4"/>
    </row>
    <row r="600139" spans="15:15" x14ac:dyDescent="0.25">
      <c r="O600139" s="4"/>
    </row>
    <row r="600140" spans="15:15" x14ac:dyDescent="0.25">
      <c r="O600140" s="4"/>
    </row>
    <row r="600141" spans="15:15" x14ac:dyDescent="0.25">
      <c r="O600141" s="4"/>
    </row>
    <row r="600142" spans="15:15" x14ac:dyDescent="0.25">
      <c r="O600142" s="4"/>
    </row>
    <row r="600143" spans="15:15" x14ac:dyDescent="0.25">
      <c r="O600143" s="4"/>
    </row>
    <row r="600144" spans="15:15" x14ac:dyDescent="0.25">
      <c r="O600144" s="4"/>
    </row>
    <row r="600145" spans="15:15" x14ac:dyDescent="0.25">
      <c r="O600145" s="4"/>
    </row>
    <row r="600146" spans="15:15" x14ac:dyDescent="0.25">
      <c r="O600146" s="4"/>
    </row>
    <row r="600147" spans="15:15" x14ac:dyDescent="0.25">
      <c r="O600147" s="4"/>
    </row>
    <row r="600148" spans="15:15" x14ac:dyDescent="0.25">
      <c r="O600148" s="4"/>
    </row>
    <row r="600149" spans="15:15" x14ac:dyDescent="0.25">
      <c r="O600149" s="4"/>
    </row>
    <row r="600150" spans="15:15" x14ac:dyDescent="0.25">
      <c r="O600150" s="4"/>
    </row>
    <row r="600151" spans="15:15" x14ac:dyDescent="0.25">
      <c r="O600151" s="4"/>
    </row>
    <row r="600152" spans="15:15" x14ac:dyDescent="0.25">
      <c r="O600152" s="4"/>
    </row>
    <row r="600153" spans="15:15" x14ac:dyDescent="0.25">
      <c r="O600153" s="4"/>
    </row>
    <row r="600154" spans="15:15" x14ac:dyDescent="0.25">
      <c r="O600154" s="4"/>
    </row>
    <row r="600155" spans="15:15" x14ac:dyDescent="0.25">
      <c r="O600155" s="4"/>
    </row>
    <row r="600156" spans="15:15" x14ac:dyDescent="0.25">
      <c r="O600156" s="4"/>
    </row>
    <row r="600157" spans="15:15" x14ac:dyDescent="0.25">
      <c r="O600157" s="4"/>
    </row>
    <row r="600158" spans="15:15" x14ac:dyDescent="0.25">
      <c r="O600158" s="4"/>
    </row>
    <row r="600159" spans="15:15" x14ac:dyDescent="0.25">
      <c r="O600159" s="4"/>
    </row>
    <row r="600160" spans="15:15" x14ac:dyDescent="0.25">
      <c r="O600160" s="4"/>
    </row>
    <row r="600161" spans="15:15" x14ac:dyDescent="0.25">
      <c r="O600161" s="4"/>
    </row>
    <row r="600162" spans="15:15" x14ac:dyDescent="0.25">
      <c r="O600162" s="4"/>
    </row>
    <row r="600163" spans="15:15" x14ac:dyDescent="0.25">
      <c r="O600163" s="4"/>
    </row>
    <row r="600164" spans="15:15" x14ac:dyDescent="0.25">
      <c r="O600164" s="4"/>
    </row>
    <row r="600165" spans="15:15" x14ac:dyDescent="0.25">
      <c r="O600165" s="4"/>
    </row>
    <row r="600166" spans="15:15" x14ac:dyDescent="0.25">
      <c r="O600166" s="4"/>
    </row>
    <row r="600167" spans="15:15" x14ac:dyDescent="0.25">
      <c r="O600167" s="4"/>
    </row>
    <row r="600168" spans="15:15" x14ac:dyDescent="0.25">
      <c r="O600168" s="4"/>
    </row>
    <row r="600169" spans="15:15" x14ac:dyDescent="0.25">
      <c r="O600169" s="4"/>
    </row>
    <row r="600170" spans="15:15" x14ac:dyDescent="0.25">
      <c r="O600170" s="4"/>
    </row>
    <row r="600171" spans="15:15" x14ac:dyDescent="0.25">
      <c r="O600171" s="4"/>
    </row>
    <row r="600172" spans="15:15" x14ac:dyDescent="0.25">
      <c r="O600172" s="4"/>
    </row>
    <row r="600173" spans="15:15" x14ac:dyDescent="0.25">
      <c r="O600173" s="4"/>
    </row>
    <row r="600174" spans="15:15" x14ac:dyDescent="0.25">
      <c r="O600174" s="4"/>
    </row>
    <row r="600175" spans="15:15" x14ac:dyDescent="0.25">
      <c r="O600175" s="4"/>
    </row>
    <row r="600176" spans="15:15" x14ac:dyDescent="0.25">
      <c r="O600176" s="4"/>
    </row>
    <row r="600177" spans="15:15" x14ac:dyDescent="0.25">
      <c r="O600177" s="4"/>
    </row>
    <row r="600178" spans="15:15" x14ac:dyDescent="0.25">
      <c r="O600178" s="4"/>
    </row>
    <row r="600179" spans="15:15" x14ac:dyDescent="0.25">
      <c r="O600179" s="4"/>
    </row>
    <row r="600180" spans="15:15" x14ac:dyDescent="0.25">
      <c r="O600180" s="4"/>
    </row>
    <row r="600181" spans="15:15" x14ac:dyDescent="0.25">
      <c r="O600181" s="4"/>
    </row>
    <row r="600182" spans="15:15" x14ac:dyDescent="0.25">
      <c r="O600182" s="4"/>
    </row>
    <row r="600183" spans="15:15" x14ac:dyDescent="0.25">
      <c r="O600183" s="4"/>
    </row>
    <row r="600184" spans="15:15" x14ac:dyDescent="0.25">
      <c r="O600184" s="4"/>
    </row>
    <row r="600185" spans="15:15" x14ac:dyDescent="0.25">
      <c r="O600185" s="4"/>
    </row>
    <row r="600186" spans="15:15" x14ac:dyDescent="0.25">
      <c r="O600186" s="4"/>
    </row>
    <row r="600187" spans="15:15" x14ac:dyDescent="0.25">
      <c r="O600187" s="4"/>
    </row>
    <row r="600188" spans="15:15" x14ac:dyDescent="0.25">
      <c r="O600188" s="4"/>
    </row>
    <row r="600189" spans="15:15" x14ac:dyDescent="0.25">
      <c r="O600189" s="4"/>
    </row>
    <row r="600190" spans="15:15" x14ac:dyDescent="0.25">
      <c r="O600190" s="4"/>
    </row>
    <row r="600191" spans="15:15" x14ac:dyDescent="0.25">
      <c r="O600191" s="4"/>
    </row>
    <row r="600192" spans="15:15" x14ac:dyDescent="0.25">
      <c r="O600192" s="4"/>
    </row>
    <row r="600193" spans="15:15" x14ac:dyDescent="0.25">
      <c r="O600193" s="4"/>
    </row>
    <row r="600194" spans="15:15" x14ac:dyDescent="0.25">
      <c r="O600194" s="4"/>
    </row>
    <row r="600195" spans="15:15" x14ac:dyDescent="0.25">
      <c r="O600195" s="4"/>
    </row>
    <row r="600196" spans="15:15" x14ac:dyDescent="0.25">
      <c r="O600196" s="4"/>
    </row>
    <row r="600197" spans="15:15" x14ac:dyDescent="0.25">
      <c r="O600197" s="4"/>
    </row>
    <row r="600198" spans="15:15" x14ac:dyDescent="0.25">
      <c r="O600198" s="4"/>
    </row>
    <row r="600199" spans="15:15" x14ac:dyDescent="0.25">
      <c r="O600199" s="4"/>
    </row>
    <row r="600200" spans="15:15" x14ac:dyDescent="0.25">
      <c r="O600200" s="4"/>
    </row>
    <row r="600201" spans="15:15" x14ac:dyDescent="0.25">
      <c r="O600201" s="4"/>
    </row>
    <row r="600202" spans="15:15" x14ac:dyDescent="0.25">
      <c r="O600202" s="4"/>
    </row>
    <row r="600203" spans="15:15" x14ac:dyDescent="0.25">
      <c r="O600203" s="4"/>
    </row>
    <row r="600204" spans="15:15" x14ac:dyDescent="0.25">
      <c r="O600204" s="4"/>
    </row>
    <row r="600205" spans="15:15" x14ac:dyDescent="0.25">
      <c r="O600205" s="4"/>
    </row>
    <row r="600206" spans="15:15" x14ac:dyDescent="0.25">
      <c r="O600206" s="4"/>
    </row>
    <row r="600207" spans="15:15" x14ac:dyDescent="0.25">
      <c r="O600207" s="4"/>
    </row>
    <row r="600208" spans="15:15" x14ac:dyDescent="0.25">
      <c r="O600208" s="4"/>
    </row>
    <row r="600209" spans="15:15" x14ac:dyDescent="0.25">
      <c r="O600209" s="4"/>
    </row>
    <row r="600210" spans="15:15" x14ac:dyDescent="0.25">
      <c r="O600210" s="4"/>
    </row>
    <row r="600211" spans="15:15" x14ac:dyDescent="0.25">
      <c r="O600211" s="4"/>
    </row>
    <row r="600212" spans="15:15" x14ac:dyDescent="0.25">
      <c r="O600212" s="4"/>
    </row>
    <row r="600213" spans="15:15" x14ac:dyDescent="0.25">
      <c r="O600213" s="4"/>
    </row>
    <row r="600214" spans="15:15" x14ac:dyDescent="0.25">
      <c r="O600214" s="4"/>
    </row>
    <row r="600215" spans="15:15" x14ac:dyDescent="0.25">
      <c r="O600215" s="4"/>
    </row>
    <row r="600216" spans="15:15" x14ac:dyDescent="0.25">
      <c r="O600216" s="4"/>
    </row>
    <row r="600217" spans="15:15" x14ac:dyDescent="0.25">
      <c r="O600217" s="4"/>
    </row>
    <row r="600218" spans="15:15" x14ac:dyDescent="0.25">
      <c r="O600218" s="4"/>
    </row>
    <row r="600219" spans="15:15" x14ac:dyDescent="0.25">
      <c r="O600219" s="4"/>
    </row>
    <row r="600220" spans="15:15" x14ac:dyDescent="0.25">
      <c r="O600220" s="4"/>
    </row>
    <row r="600221" spans="15:15" x14ac:dyDescent="0.25">
      <c r="O600221" s="4"/>
    </row>
    <row r="600222" spans="15:15" x14ac:dyDescent="0.25">
      <c r="O600222" s="4"/>
    </row>
    <row r="600223" spans="15:15" x14ac:dyDescent="0.25">
      <c r="O600223" s="4"/>
    </row>
    <row r="600224" spans="15:15" x14ac:dyDescent="0.25">
      <c r="O600224" s="4"/>
    </row>
    <row r="600225" spans="15:15" x14ac:dyDescent="0.25">
      <c r="O600225" s="4"/>
    </row>
    <row r="600226" spans="15:15" x14ac:dyDescent="0.25">
      <c r="O600226" s="4"/>
    </row>
    <row r="600227" spans="15:15" x14ac:dyDescent="0.25">
      <c r="O600227" s="4"/>
    </row>
    <row r="600228" spans="15:15" x14ac:dyDescent="0.25">
      <c r="O600228" s="4"/>
    </row>
    <row r="600229" spans="15:15" x14ac:dyDescent="0.25">
      <c r="O600229" s="4"/>
    </row>
    <row r="600230" spans="15:15" x14ac:dyDescent="0.25">
      <c r="O600230" s="4"/>
    </row>
    <row r="600231" spans="15:15" x14ac:dyDescent="0.25">
      <c r="O600231" s="4"/>
    </row>
    <row r="600232" spans="15:15" x14ac:dyDescent="0.25">
      <c r="O600232" s="4"/>
    </row>
    <row r="600233" spans="15:15" x14ac:dyDescent="0.25">
      <c r="O600233" s="4"/>
    </row>
    <row r="600234" spans="15:15" x14ac:dyDescent="0.25">
      <c r="O600234" s="4"/>
    </row>
    <row r="600235" spans="15:15" x14ac:dyDescent="0.25">
      <c r="O600235" s="4"/>
    </row>
    <row r="600236" spans="15:15" x14ac:dyDescent="0.25">
      <c r="O600236" s="4"/>
    </row>
    <row r="600237" spans="15:15" x14ac:dyDescent="0.25">
      <c r="O600237" s="4"/>
    </row>
    <row r="600238" spans="15:15" x14ac:dyDescent="0.25">
      <c r="O600238" s="4"/>
    </row>
    <row r="600239" spans="15:15" x14ac:dyDescent="0.25">
      <c r="O600239" s="4"/>
    </row>
    <row r="600240" spans="15:15" x14ac:dyDescent="0.25">
      <c r="O600240" s="4"/>
    </row>
    <row r="600241" spans="15:15" x14ac:dyDescent="0.25">
      <c r="O600241" s="4"/>
    </row>
    <row r="600242" spans="15:15" x14ac:dyDescent="0.25">
      <c r="O600242" s="4"/>
    </row>
    <row r="600243" spans="15:15" x14ac:dyDescent="0.25">
      <c r="O600243" s="4"/>
    </row>
    <row r="600244" spans="15:15" x14ac:dyDescent="0.25">
      <c r="O600244" s="4"/>
    </row>
    <row r="600245" spans="15:15" x14ac:dyDescent="0.25">
      <c r="O600245" s="4"/>
    </row>
    <row r="600246" spans="15:15" x14ac:dyDescent="0.25">
      <c r="O600246" s="4"/>
    </row>
    <row r="600247" spans="15:15" x14ac:dyDescent="0.25">
      <c r="O600247" s="4"/>
    </row>
    <row r="600248" spans="15:15" x14ac:dyDescent="0.25">
      <c r="O600248" s="4"/>
    </row>
    <row r="600249" spans="15:15" x14ac:dyDescent="0.25">
      <c r="O600249" s="4"/>
    </row>
    <row r="600250" spans="15:15" x14ac:dyDescent="0.25">
      <c r="O600250" s="4"/>
    </row>
    <row r="600251" spans="15:15" x14ac:dyDescent="0.25">
      <c r="O600251" s="4"/>
    </row>
    <row r="600252" spans="15:15" x14ac:dyDescent="0.25">
      <c r="O600252" s="4"/>
    </row>
    <row r="600253" spans="15:15" x14ac:dyDescent="0.25">
      <c r="O600253" s="4"/>
    </row>
    <row r="600254" spans="15:15" x14ac:dyDescent="0.25">
      <c r="O600254" s="4"/>
    </row>
    <row r="600255" spans="15:15" x14ac:dyDescent="0.25">
      <c r="O600255" s="4"/>
    </row>
    <row r="600256" spans="15:15" x14ac:dyDescent="0.25">
      <c r="O600256" s="4"/>
    </row>
    <row r="600257" spans="15:15" x14ac:dyDescent="0.25">
      <c r="O600257" s="4"/>
    </row>
    <row r="600258" spans="15:15" x14ac:dyDescent="0.25">
      <c r="O600258" s="4"/>
    </row>
    <row r="600259" spans="15:15" x14ac:dyDescent="0.25">
      <c r="O600259" s="4"/>
    </row>
    <row r="600260" spans="15:15" x14ac:dyDescent="0.25">
      <c r="O600260" s="4"/>
    </row>
    <row r="600261" spans="15:15" x14ac:dyDescent="0.25">
      <c r="O600261" s="4"/>
    </row>
    <row r="600262" spans="15:15" x14ac:dyDescent="0.25">
      <c r="O600262" s="4"/>
    </row>
    <row r="600263" spans="15:15" x14ac:dyDescent="0.25">
      <c r="O600263" s="4"/>
    </row>
    <row r="600264" spans="15:15" x14ac:dyDescent="0.25">
      <c r="O600264" s="4"/>
    </row>
    <row r="600265" spans="15:15" x14ac:dyDescent="0.25">
      <c r="O600265" s="4"/>
    </row>
    <row r="600266" spans="15:15" x14ac:dyDescent="0.25">
      <c r="O600266" s="4"/>
    </row>
    <row r="600267" spans="15:15" x14ac:dyDescent="0.25">
      <c r="O600267" s="4"/>
    </row>
    <row r="600268" spans="15:15" x14ac:dyDescent="0.25">
      <c r="O600268" s="4"/>
    </row>
    <row r="600269" spans="15:15" x14ac:dyDescent="0.25">
      <c r="O600269" s="4"/>
    </row>
    <row r="600270" spans="15:15" x14ac:dyDescent="0.25">
      <c r="O600270" s="4"/>
    </row>
    <row r="600271" spans="15:15" x14ac:dyDescent="0.25">
      <c r="O600271" s="4"/>
    </row>
    <row r="600272" spans="15:15" x14ac:dyDescent="0.25">
      <c r="O600272" s="4"/>
    </row>
    <row r="600273" spans="15:15" x14ac:dyDescent="0.25">
      <c r="O600273" s="4"/>
    </row>
    <row r="600274" spans="15:15" x14ac:dyDescent="0.25">
      <c r="O600274" s="4"/>
    </row>
    <row r="600275" spans="15:15" x14ac:dyDescent="0.25">
      <c r="O600275" s="4"/>
    </row>
    <row r="600276" spans="15:15" x14ac:dyDescent="0.25">
      <c r="O600276" s="4"/>
    </row>
    <row r="600277" spans="15:15" x14ac:dyDescent="0.25">
      <c r="O600277" s="4"/>
    </row>
    <row r="600278" spans="15:15" x14ac:dyDescent="0.25">
      <c r="O600278" s="4"/>
    </row>
    <row r="600279" spans="15:15" x14ac:dyDescent="0.25">
      <c r="O600279" s="4"/>
    </row>
    <row r="600280" spans="15:15" x14ac:dyDescent="0.25">
      <c r="O600280" s="4"/>
    </row>
    <row r="600281" spans="15:15" x14ac:dyDescent="0.25">
      <c r="O600281" s="4"/>
    </row>
    <row r="600282" spans="15:15" x14ac:dyDescent="0.25">
      <c r="O600282" s="4"/>
    </row>
    <row r="600283" spans="15:15" x14ac:dyDescent="0.25">
      <c r="O600283" s="4"/>
    </row>
    <row r="600284" spans="15:15" x14ac:dyDescent="0.25">
      <c r="O600284" s="4"/>
    </row>
    <row r="600285" spans="15:15" x14ac:dyDescent="0.25">
      <c r="O600285" s="4"/>
    </row>
    <row r="600286" spans="15:15" x14ac:dyDescent="0.25">
      <c r="O600286" s="4"/>
    </row>
    <row r="600287" spans="15:15" x14ac:dyDescent="0.25">
      <c r="O600287" s="4"/>
    </row>
    <row r="600288" spans="15:15" x14ac:dyDescent="0.25">
      <c r="O600288" s="4"/>
    </row>
    <row r="600289" spans="15:15" x14ac:dyDescent="0.25">
      <c r="O600289" s="4"/>
    </row>
    <row r="600290" spans="15:15" x14ac:dyDescent="0.25">
      <c r="O600290" s="4"/>
    </row>
    <row r="600291" spans="15:15" x14ac:dyDescent="0.25">
      <c r="O600291" s="4"/>
    </row>
    <row r="600292" spans="15:15" x14ac:dyDescent="0.25">
      <c r="O600292" s="4"/>
    </row>
    <row r="600293" spans="15:15" x14ac:dyDescent="0.25">
      <c r="O600293" s="4"/>
    </row>
    <row r="600294" spans="15:15" x14ac:dyDescent="0.25">
      <c r="O600294" s="4"/>
    </row>
    <row r="600295" spans="15:15" x14ac:dyDescent="0.25">
      <c r="O600295" s="4"/>
    </row>
    <row r="600296" spans="15:15" x14ac:dyDescent="0.25">
      <c r="O600296" s="4"/>
    </row>
    <row r="600297" spans="15:15" x14ac:dyDescent="0.25">
      <c r="O600297" s="4"/>
    </row>
    <row r="600298" spans="15:15" x14ac:dyDescent="0.25">
      <c r="O600298" s="4"/>
    </row>
    <row r="600299" spans="15:15" x14ac:dyDescent="0.25">
      <c r="O600299" s="4"/>
    </row>
    <row r="600300" spans="15:15" x14ac:dyDescent="0.25">
      <c r="O600300" s="4"/>
    </row>
    <row r="600301" spans="15:15" x14ac:dyDescent="0.25">
      <c r="O600301" s="4"/>
    </row>
    <row r="600302" spans="15:15" x14ac:dyDescent="0.25">
      <c r="O600302" s="4"/>
    </row>
    <row r="600303" spans="15:15" x14ac:dyDescent="0.25">
      <c r="O600303" s="4"/>
    </row>
    <row r="600304" spans="15:15" x14ac:dyDescent="0.25">
      <c r="O600304" s="4"/>
    </row>
    <row r="600305" spans="15:15" x14ac:dyDescent="0.25">
      <c r="O600305" s="4"/>
    </row>
    <row r="600306" spans="15:15" x14ac:dyDescent="0.25">
      <c r="O600306" s="4"/>
    </row>
    <row r="600307" spans="15:15" x14ac:dyDescent="0.25">
      <c r="O600307" s="4"/>
    </row>
    <row r="600308" spans="15:15" x14ac:dyDescent="0.25">
      <c r="O600308" s="4"/>
    </row>
    <row r="600309" spans="15:15" x14ac:dyDescent="0.25">
      <c r="O600309" s="4"/>
    </row>
    <row r="600310" spans="15:15" x14ac:dyDescent="0.25">
      <c r="O600310" s="4"/>
    </row>
    <row r="600311" spans="15:15" x14ac:dyDescent="0.25">
      <c r="O600311" s="4"/>
    </row>
    <row r="600312" spans="15:15" x14ac:dyDescent="0.25">
      <c r="O600312" s="4"/>
    </row>
    <row r="600313" spans="15:15" x14ac:dyDescent="0.25">
      <c r="O600313" s="4"/>
    </row>
    <row r="600314" spans="15:15" x14ac:dyDescent="0.25">
      <c r="O600314" s="4"/>
    </row>
    <row r="600315" spans="15:15" x14ac:dyDescent="0.25">
      <c r="O600315" s="4"/>
    </row>
    <row r="600316" spans="15:15" x14ac:dyDescent="0.25">
      <c r="O600316" s="4"/>
    </row>
    <row r="600317" spans="15:15" x14ac:dyDescent="0.25">
      <c r="O600317" s="4"/>
    </row>
    <row r="600318" spans="15:15" x14ac:dyDescent="0.25">
      <c r="O600318" s="4"/>
    </row>
    <row r="600319" spans="15:15" x14ac:dyDescent="0.25">
      <c r="O600319" s="4"/>
    </row>
    <row r="600320" spans="15:15" x14ac:dyDescent="0.25">
      <c r="O600320" s="4"/>
    </row>
    <row r="600321" spans="15:15" x14ac:dyDescent="0.25">
      <c r="O600321" s="4"/>
    </row>
    <row r="600322" spans="15:15" x14ac:dyDescent="0.25">
      <c r="O600322" s="4"/>
    </row>
    <row r="600323" spans="15:15" x14ac:dyDescent="0.25">
      <c r="O600323" s="4"/>
    </row>
    <row r="600324" spans="15:15" x14ac:dyDescent="0.25">
      <c r="O600324" s="4"/>
    </row>
    <row r="600325" spans="15:15" x14ac:dyDescent="0.25">
      <c r="O600325" s="4"/>
    </row>
    <row r="600326" spans="15:15" x14ac:dyDescent="0.25">
      <c r="O600326" s="4"/>
    </row>
    <row r="600327" spans="15:15" x14ac:dyDescent="0.25">
      <c r="O600327" s="4"/>
    </row>
    <row r="600328" spans="15:15" x14ac:dyDescent="0.25">
      <c r="O600328" s="4"/>
    </row>
    <row r="600329" spans="15:15" x14ac:dyDescent="0.25">
      <c r="O600329" s="4"/>
    </row>
    <row r="600330" spans="15:15" x14ac:dyDescent="0.25">
      <c r="O600330" s="4"/>
    </row>
    <row r="600331" spans="15:15" x14ac:dyDescent="0.25">
      <c r="O600331" s="4"/>
    </row>
    <row r="600332" spans="15:15" x14ac:dyDescent="0.25">
      <c r="O600332" s="4"/>
    </row>
    <row r="600333" spans="15:15" x14ac:dyDescent="0.25">
      <c r="O600333" s="4"/>
    </row>
    <row r="600334" spans="15:15" x14ac:dyDescent="0.25">
      <c r="O600334" s="4"/>
    </row>
    <row r="600335" spans="15:15" x14ac:dyDescent="0.25">
      <c r="O600335" s="4"/>
    </row>
    <row r="600336" spans="15:15" x14ac:dyDescent="0.25">
      <c r="O600336" s="4"/>
    </row>
    <row r="600337" spans="15:15" x14ac:dyDescent="0.25">
      <c r="O600337" s="4"/>
    </row>
    <row r="600338" spans="15:15" x14ac:dyDescent="0.25">
      <c r="O600338" s="4"/>
    </row>
    <row r="600339" spans="15:15" x14ac:dyDescent="0.25">
      <c r="O600339" s="4"/>
    </row>
    <row r="600340" spans="15:15" x14ac:dyDescent="0.25">
      <c r="O600340" s="4"/>
    </row>
    <row r="600341" spans="15:15" x14ac:dyDescent="0.25">
      <c r="O600341" s="4"/>
    </row>
    <row r="600342" spans="15:15" x14ac:dyDescent="0.25">
      <c r="O600342" s="4"/>
    </row>
    <row r="600343" spans="15:15" x14ac:dyDescent="0.25">
      <c r="O600343" s="4"/>
    </row>
    <row r="600344" spans="15:15" x14ac:dyDescent="0.25">
      <c r="O600344" s="4"/>
    </row>
    <row r="600345" spans="15:15" x14ac:dyDescent="0.25">
      <c r="O600345" s="4"/>
    </row>
    <row r="600346" spans="15:15" x14ac:dyDescent="0.25">
      <c r="O600346" s="4"/>
    </row>
    <row r="600347" spans="15:15" x14ac:dyDescent="0.25">
      <c r="O600347" s="4"/>
    </row>
    <row r="600348" spans="15:15" x14ac:dyDescent="0.25">
      <c r="O600348" s="4"/>
    </row>
    <row r="600349" spans="15:15" x14ac:dyDescent="0.25">
      <c r="O600349" s="4"/>
    </row>
    <row r="600350" spans="15:15" x14ac:dyDescent="0.25">
      <c r="O600350" s="4"/>
    </row>
    <row r="600351" spans="15:15" x14ac:dyDescent="0.25">
      <c r="O600351" s="4"/>
    </row>
    <row r="600352" spans="15:15" x14ac:dyDescent="0.25">
      <c r="O600352" s="4"/>
    </row>
    <row r="600353" spans="15:15" x14ac:dyDescent="0.25">
      <c r="O600353" s="4"/>
    </row>
    <row r="600354" spans="15:15" x14ac:dyDescent="0.25">
      <c r="O600354" s="4"/>
    </row>
    <row r="600355" spans="15:15" x14ac:dyDescent="0.25">
      <c r="O600355" s="4"/>
    </row>
    <row r="600356" spans="15:15" x14ac:dyDescent="0.25">
      <c r="O600356" s="4"/>
    </row>
    <row r="600357" spans="15:15" x14ac:dyDescent="0.25">
      <c r="O600357" s="4"/>
    </row>
    <row r="600358" spans="15:15" x14ac:dyDescent="0.25">
      <c r="O600358" s="4"/>
    </row>
    <row r="600359" spans="15:15" x14ac:dyDescent="0.25">
      <c r="O600359" s="4"/>
    </row>
    <row r="600360" spans="15:15" x14ac:dyDescent="0.25">
      <c r="O600360" s="4"/>
    </row>
    <row r="600361" spans="15:15" x14ac:dyDescent="0.25">
      <c r="O600361" s="4"/>
    </row>
    <row r="600362" spans="15:15" x14ac:dyDescent="0.25">
      <c r="O600362" s="4"/>
    </row>
    <row r="600363" spans="15:15" x14ac:dyDescent="0.25">
      <c r="O600363" s="4"/>
    </row>
    <row r="600364" spans="15:15" x14ac:dyDescent="0.25">
      <c r="O600364" s="4"/>
    </row>
    <row r="600365" spans="15:15" x14ac:dyDescent="0.25">
      <c r="O600365" s="4"/>
    </row>
    <row r="600366" spans="15:15" x14ac:dyDescent="0.25">
      <c r="O600366" s="4"/>
    </row>
    <row r="600367" spans="15:15" x14ac:dyDescent="0.25">
      <c r="O600367" s="4"/>
    </row>
    <row r="600368" spans="15:15" x14ac:dyDescent="0.25">
      <c r="O600368" s="4"/>
    </row>
    <row r="600369" spans="15:15" x14ac:dyDescent="0.25">
      <c r="O600369" s="4"/>
    </row>
    <row r="600370" spans="15:15" x14ac:dyDescent="0.25">
      <c r="O600370" s="4"/>
    </row>
    <row r="600371" spans="15:15" x14ac:dyDescent="0.25">
      <c r="O600371" s="4"/>
    </row>
    <row r="600372" spans="15:15" x14ac:dyDescent="0.25">
      <c r="O600372" s="4"/>
    </row>
    <row r="600373" spans="15:15" x14ac:dyDescent="0.25">
      <c r="O600373" s="4"/>
    </row>
    <row r="600374" spans="15:15" x14ac:dyDescent="0.25">
      <c r="O600374" s="4"/>
    </row>
    <row r="600375" spans="15:15" x14ac:dyDescent="0.25">
      <c r="O600375" s="4"/>
    </row>
    <row r="600376" spans="15:15" x14ac:dyDescent="0.25">
      <c r="O600376" s="4"/>
    </row>
    <row r="600377" spans="15:15" x14ac:dyDescent="0.25">
      <c r="O600377" s="4"/>
    </row>
    <row r="600378" spans="15:15" x14ac:dyDescent="0.25">
      <c r="O600378" s="4"/>
    </row>
    <row r="600379" spans="15:15" x14ac:dyDescent="0.25">
      <c r="O600379" s="4"/>
    </row>
    <row r="600380" spans="15:15" x14ac:dyDescent="0.25">
      <c r="O600380" s="4"/>
    </row>
    <row r="600381" spans="15:15" x14ac:dyDescent="0.25">
      <c r="O600381" s="4"/>
    </row>
    <row r="600382" spans="15:15" x14ac:dyDescent="0.25">
      <c r="O600382" s="4"/>
    </row>
    <row r="600383" spans="15:15" x14ac:dyDescent="0.25">
      <c r="O600383" s="4"/>
    </row>
    <row r="600384" spans="15:15" x14ac:dyDescent="0.25">
      <c r="O600384" s="4"/>
    </row>
    <row r="600385" spans="15:15" x14ac:dyDescent="0.25">
      <c r="O600385" s="4"/>
    </row>
    <row r="600386" spans="15:15" x14ac:dyDescent="0.25">
      <c r="O600386" s="4"/>
    </row>
    <row r="600387" spans="15:15" x14ac:dyDescent="0.25">
      <c r="O600387" s="4"/>
    </row>
    <row r="600388" spans="15:15" x14ac:dyDescent="0.25">
      <c r="O600388" s="4"/>
    </row>
    <row r="600389" spans="15:15" x14ac:dyDescent="0.25">
      <c r="O600389" s="4"/>
    </row>
    <row r="600390" spans="15:15" x14ac:dyDescent="0.25">
      <c r="O600390" s="4"/>
    </row>
    <row r="600391" spans="15:15" x14ac:dyDescent="0.25">
      <c r="O600391" s="4"/>
    </row>
    <row r="600392" spans="15:15" x14ac:dyDescent="0.25">
      <c r="O600392" s="4"/>
    </row>
    <row r="600393" spans="15:15" x14ac:dyDescent="0.25">
      <c r="O600393" s="4"/>
    </row>
    <row r="600394" spans="15:15" x14ac:dyDescent="0.25">
      <c r="O600394" s="4"/>
    </row>
    <row r="600395" spans="15:15" x14ac:dyDescent="0.25">
      <c r="O600395" s="4"/>
    </row>
    <row r="600396" spans="15:15" x14ac:dyDescent="0.25">
      <c r="O600396" s="4"/>
    </row>
    <row r="600397" spans="15:15" x14ac:dyDescent="0.25">
      <c r="O600397" s="4"/>
    </row>
    <row r="600398" spans="15:15" x14ac:dyDescent="0.25">
      <c r="O600398" s="4"/>
    </row>
    <row r="600399" spans="15:15" x14ac:dyDescent="0.25">
      <c r="O600399" s="4"/>
    </row>
    <row r="600400" spans="15:15" x14ac:dyDescent="0.25">
      <c r="O600400" s="4"/>
    </row>
    <row r="600401" spans="15:15" x14ac:dyDescent="0.25">
      <c r="O600401" s="4"/>
    </row>
    <row r="600402" spans="15:15" x14ac:dyDescent="0.25">
      <c r="O600402" s="4"/>
    </row>
    <row r="600403" spans="15:15" x14ac:dyDescent="0.25">
      <c r="O600403" s="4"/>
    </row>
    <row r="600404" spans="15:15" x14ac:dyDescent="0.25">
      <c r="O600404" s="4"/>
    </row>
    <row r="600405" spans="15:15" x14ac:dyDescent="0.25">
      <c r="O600405" s="4"/>
    </row>
    <row r="600406" spans="15:15" x14ac:dyDescent="0.25">
      <c r="O600406" s="4"/>
    </row>
    <row r="600407" spans="15:15" x14ac:dyDescent="0.25">
      <c r="O600407" s="4"/>
    </row>
    <row r="600408" spans="15:15" x14ac:dyDescent="0.25">
      <c r="O600408" s="4"/>
    </row>
    <row r="600409" spans="15:15" x14ac:dyDescent="0.25">
      <c r="O600409" s="4"/>
    </row>
    <row r="600410" spans="15:15" x14ac:dyDescent="0.25">
      <c r="O600410" s="4"/>
    </row>
    <row r="600411" spans="15:15" x14ac:dyDescent="0.25">
      <c r="O600411" s="4"/>
    </row>
    <row r="600412" spans="15:15" x14ac:dyDescent="0.25">
      <c r="O600412" s="4"/>
    </row>
    <row r="600413" spans="15:15" x14ac:dyDescent="0.25">
      <c r="O600413" s="4"/>
    </row>
    <row r="600414" spans="15:15" x14ac:dyDescent="0.25">
      <c r="O600414" s="4"/>
    </row>
    <row r="600415" spans="15:15" x14ac:dyDescent="0.25">
      <c r="O600415" s="4"/>
    </row>
    <row r="600416" spans="15:15" x14ac:dyDescent="0.25">
      <c r="O600416" s="4"/>
    </row>
    <row r="600417" spans="15:15" x14ac:dyDescent="0.25">
      <c r="O600417" s="4"/>
    </row>
    <row r="600418" spans="15:15" x14ac:dyDescent="0.25">
      <c r="O600418" s="4"/>
    </row>
    <row r="600419" spans="15:15" x14ac:dyDescent="0.25">
      <c r="O600419" s="4"/>
    </row>
    <row r="600420" spans="15:15" x14ac:dyDescent="0.25">
      <c r="O600420" s="4"/>
    </row>
    <row r="600421" spans="15:15" x14ac:dyDescent="0.25">
      <c r="O600421" s="4"/>
    </row>
    <row r="600422" spans="15:15" x14ac:dyDescent="0.25">
      <c r="O600422" s="4"/>
    </row>
    <row r="600423" spans="15:15" x14ac:dyDescent="0.25">
      <c r="O600423" s="4"/>
    </row>
    <row r="600424" spans="15:15" x14ac:dyDescent="0.25">
      <c r="O600424" s="4"/>
    </row>
    <row r="600425" spans="15:15" x14ac:dyDescent="0.25">
      <c r="O600425" s="4"/>
    </row>
    <row r="600426" spans="15:15" x14ac:dyDescent="0.25">
      <c r="O600426" s="4"/>
    </row>
    <row r="600427" spans="15:15" x14ac:dyDescent="0.25">
      <c r="O600427" s="4"/>
    </row>
    <row r="600428" spans="15:15" x14ac:dyDescent="0.25">
      <c r="O600428" s="4"/>
    </row>
    <row r="600429" spans="15:15" x14ac:dyDescent="0.25">
      <c r="O600429" s="4"/>
    </row>
    <row r="600430" spans="15:15" x14ac:dyDescent="0.25">
      <c r="O600430" s="4"/>
    </row>
    <row r="600431" spans="15:15" x14ac:dyDescent="0.25">
      <c r="O600431" s="4"/>
    </row>
    <row r="600432" spans="15:15" x14ac:dyDescent="0.25">
      <c r="O600432" s="4"/>
    </row>
    <row r="600433" spans="15:15" x14ac:dyDescent="0.25">
      <c r="O600433" s="4"/>
    </row>
    <row r="600434" spans="15:15" x14ac:dyDescent="0.25">
      <c r="O600434" s="4"/>
    </row>
    <row r="600435" spans="15:15" x14ac:dyDescent="0.25">
      <c r="O600435" s="4"/>
    </row>
    <row r="600436" spans="15:15" x14ac:dyDescent="0.25">
      <c r="O600436" s="4"/>
    </row>
    <row r="600437" spans="15:15" x14ac:dyDescent="0.25">
      <c r="O600437" s="4"/>
    </row>
    <row r="600438" spans="15:15" x14ac:dyDescent="0.25">
      <c r="O600438" s="4"/>
    </row>
    <row r="600439" spans="15:15" x14ac:dyDescent="0.25">
      <c r="O600439" s="4"/>
    </row>
    <row r="600440" spans="15:15" x14ac:dyDescent="0.25">
      <c r="O600440" s="4"/>
    </row>
    <row r="600441" spans="15:15" x14ac:dyDescent="0.25">
      <c r="O600441" s="4"/>
    </row>
    <row r="600442" spans="15:15" x14ac:dyDescent="0.25">
      <c r="O600442" s="4"/>
    </row>
    <row r="600443" spans="15:15" x14ac:dyDescent="0.25">
      <c r="O600443" s="4"/>
    </row>
    <row r="600444" spans="15:15" x14ac:dyDescent="0.25">
      <c r="O600444" s="4"/>
    </row>
    <row r="600445" spans="15:15" x14ac:dyDescent="0.25">
      <c r="O600445" s="4"/>
    </row>
    <row r="600446" spans="15:15" x14ac:dyDescent="0.25">
      <c r="O600446" s="4"/>
    </row>
    <row r="600447" spans="15:15" x14ac:dyDescent="0.25">
      <c r="O600447" s="4"/>
    </row>
    <row r="600448" spans="15:15" x14ac:dyDescent="0.25">
      <c r="O600448" s="4"/>
    </row>
    <row r="600449" spans="15:15" x14ac:dyDescent="0.25">
      <c r="O600449" s="4"/>
    </row>
    <row r="600450" spans="15:15" x14ac:dyDescent="0.25">
      <c r="O600450" s="4"/>
    </row>
    <row r="600451" spans="15:15" x14ac:dyDescent="0.25">
      <c r="O600451" s="4"/>
    </row>
    <row r="600452" spans="15:15" x14ac:dyDescent="0.25">
      <c r="O600452" s="4"/>
    </row>
    <row r="600453" spans="15:15" x14ac:dyDescent="0.25">
      <c r="O600453" s="4"/>
    </row>
    <row r="600454" spans="15:15" x14ac:dyDescent="0.25">
      <c r="O600454" s="4"/>
    </row>
    <row r="600455" spans="15:15" x14ac:dyDescent="0.25">
      <c r="O600455" s="4"/>
    </row>
    <row r="600456" spans="15:15" x14ac:dyDescent="0.25">
      <c r="O600456" s="4"/>
    </row>
    <row r="600457" spans="15:15" x14ac:dyDescent="0.25">
      <c r="O600457" s="4"/>
    </row>
    <row r="600458" spans="15:15" x14ac:dyDescent="0.25">
      <c r="O600458" s="4"/>
    </row>
    <row r="600459" spans="15:15" x14ac:dyDescent="0.25">
      <c r="O600459" s="4"/>
    </row>
    <row r="600460" spans="15:15" x14ac:dyDescent="0.25">
      <c r="O600460" s="4"/>
    </row>
    <row r="600461" spans="15:15" x14ac:dyDescent="0.25">
      <c r="O600461" s="4"/>
    </row>
    <row r="600462" spans="15:15" x14ac:dyDescent="0.25">
      <c r="O600462" s="4"/>
    </row>
    <row r="600463" spans="15:15" x14ac:dyDescent="0.25">
      <c r="O600463" s="4"/>
    </row>
    <row r="600464" spans="15:15" x14ac:dyDescent="0.25">
      <c r="O600464" s="4"/>
    </row>
    <row r="600465" spans="15:15" x14ac:dyDescent="0.25">
      <c r="O600465" s="4"/>
    </row>
    <row r="600466" spans="15:15" x14ac:dyDescent="0.25">
      <c r="O600466" s="4"/>
    </row>
    <row r="600467" spans="15:15" x14ac:dyDescent="0.25">
      <c r="O600467" s="4"/>
    </row>
    <row r="600468" spans="15:15" x14ac:dyDescent="0.25">
      <c r="O600468" s="4"/>
    </row>
    <row r="600469" spans="15:15" x14ac:dyDescent="0.25">
      <c r="O600469" s="4"/>
    </row>
    <row r="600470" spans="15:15" x14ac:dyDescent="0.25">
      <c r="O600470" s="4"/>
    </row>
    <row r="600471" spans="15:15" x14ac:dyDescent="0.25">
      <c r="O600471" s="4"/>
    </row>
    <row r="600472" spans="15:15" x14ac:dyDescent="0.25">
      <c r="O600472" s="4"/>
    </row>
    <row r="600473" spans="15:15" x14ac:dyDescent="0.25">
      <c r="O600473" s="4"/>
    </row>
    <row r="600474" spans="15:15" x14ac:dyDescent="0.25">
      <c r="O600474" s="4"/>
    </row>
    <row r="600475" spans="15:15" x14ac:dyDescent="0.25">
      <c r="O600475" s="4"/>
    </row>
    <row r="600476" spans="15:15" x14ac:dyDescent="0.25">
      <c r="O600476" s="4"/>
    </row>
    <row r="600477" spans="15:15" x14ac:dyDescent="0.25">
      <c r="O600477" s="4"/>
    </row>
    <row r="600478" spans="15:15" x14ac:dyDescent="0.25">
      <c r="O600478" s="4"/>
    </row>
    <row r="600479" spans="15:15" x14ac:dyDescent="0.25">
      <c r="O600479" s="4"/>
    </row>
    <row r="600480" spans="15:15" x14ac:dyDescent="0.25">
      <c r="O600480" s="4"/>
    </row>
    <row r="600481" spans="15:15" x14ac:dyDescent="0.25">
      <c r="O600481" s="4"/>
    </row>
    <row r="600482" spans="15:15" x14ac:dyDescent="0.25">
      <c r="O600482" s="4"/>
    </row>
    <row r="600483" spans="15:15" x14ac:dyDescent="0.25">
      <c r="O600483" s="4"/>
    </row>
    <row r="600484" spans="15:15" x14ac:dyDescent="0.25">
      <c r="O600484" s="4"/>
    </row>
    <row r="600485" spans="15:15" x14ac:dyDescent="0.25">
      <c r="O600485" s="4"/>
    </row>
    <row r="600486" spans="15:15" x14ac:dyDescent="0.25">
      <c r="O600486" s="4"/>
    </row>
    <row r="600487" spans="15:15" x14ac:dyDescent="0.25">
      <c r="O600487" s="4"/>
    </row>
    <row r="600488" spans="15:15" x14ac:dyDescent="0.25">
      <c r="O600488" s="4"/>
    </row>
    <row r="600489" spans="15:15" x14ac:dyDescent="0.25">
      <c r="O600489" s="4"/>
    </row>
    <row r="600490" spans="15:15" x14ac:dyDescent="0.25">
      <c r="O600490" s="4"/>
    </row>
    <row r="600491" spans="15:15" x14ac:dyDescent="0.25">
      <c r="O600491" s="4"/>
    </row>
    <row r="600492" spans="15:15" x14ac:dyDescent="0.25">
      <c r="O600492" s="4"/>
    </row>
    <row r="600493" spans="15:15" x14ac:dyDescent="0.25">
      <c r="O600493" s="4"/>
    </row>
    <row r="600494" spans="15:15" x14ac:dyDescent="0.25">
      <c r="O600494" s="4"/>
    </row>
    <row r="600495" spans="15:15" x14ac:dyDescent="0.25">
      <c r="O600495" s="4"/>
    </row>
    <row r="600496" spans="15:15" x14ac:dyDescent="0.25">
      <c r="O600496" s="4"/>
    </row>
    <row r="600497" spans="15:15" x14ac:dyDescent="0.25">
      <c r="O600497" s="4"/>
    </row>
    <row r="600498" spans="15:15" x14ac:dyDescent="0.25">
      <c r="O600498" s="4"/>
    </row>
    <row r="600499" spans="15:15" x14ac:dyDescent="0.25">
      <c r="O600499" s="4"/>
    </row>
    <row r="600500" spans="15:15" x14ac:dyDescent="0.25">
      <c r="O600500" s="4"/>
    </row>
    <row r="600501" spans="15:15" x14ac:dyDescent="0.25">
      <c r="O600501" s="4"/>
    </row>
    <row r="600502" spans="15:15" x14ac:dyDescent="0.25">
      <c r="O600502" s="4"/>
    </row>
    <row r="600503" spans="15:15" x14ac:dyDescent="0.25">
      <c r="O600503" s="4"/>
    </row>
    <row r="600504" spans="15:15" x14ac:dyDescent="0.25">
      <c r="O600504" s="4"/>
    </row>
    <row r="600505" spans="15:15" x14ac:dyDescent="0.25">
      <c r="O600505" s="4"/>
    </row>
    <row r="600506" spans="15:15" x14ac:dyDescent="0.25">
      <c r="O600506" s="4"/>
    </row>
    <row r="600507" spans="15:15" x14ac:dyDescent="0.25">
      <c r="O600507" s="4"/>
    </row>
    <row r="600508" spans="15:15" x14ac:dyDescent="0.25">
      <c r="O600508" s="4"/>
    </row>
    <row r="600509" spans="15:15" x14ac:dyDescent="0.25">
      <c r="O600509" s="4"/>
    </row>
    <row r="600510" spans="15:15" x14ac:dyDescent="0.25">
      <c r="O600510" s="4"/>
    </row>
    <row r="600511" spans="15:15" x14ac:dyDescent="0.25">
      <c r="O600511" s="4"/>
    </row>
    <row r="600512" spans="15:15" x14ac:dyDescent="0.25">
      <c r="O600512" s="4"/>
    </row>
    <row r="600513" spans="15:15" x14ac:dyDescent="0.25">
      <c r="O600513" s="4"/>
    </row>
    <row r="600514" spans="15:15" x14ac:dyDescent="0.25">
      <c r="O600514" s="4"/>
    </row>
    <row r="600515" spans="15:15" x14ac:dyDescent="0.25">
      <c r="O600515" s="4"/>
    </row>
    <row r="600516" spans="15:15" x14ac:dyDescent="0.25">
      <c r="O600516" s="4"/>
    </row>
    <row r="600517" spans="15:15" x14ac:dyDescent="0.25">
      <c r="O600517" s="4"/>
    </row>
    <row r="600518" spans="15:15" x14ac:dyDescent="0.25">
      <c r="O600518" s="4"/>
    </row>
    <row r="600519" spans="15:15" x14ac:dyDescent="0.25">
      <c r="O600519" s="4"/>
    </row>
    <row r="600520" spans="15:15" x14ac:dyDescent="0.25">
      <c r="O600520" s="4"/>
    </row>
    <row r="600521" spans="15:15" x14ac:dyDescent="0.25">
      <c r="O600521" s="4"/>
    </row>
    <row r="600522" spans="15:15" x14ac:dyDescent="0.25">
      <c r="O600522" s="4"/>
    </row>
    <row r="600523" spans="15:15" x14ac:dyDescent="0.25">
      <c r="O600523" s="4"/>
    </row>
    <row r="600524" spans="15:15" x14ac:dyDescent="0.25">
      <c r="O600524" s="4"/>
    </row>
    <row r="600525" spans="15:15" x14ac:dyDescent="0.25">
      <c r="O600525" s="4"/>
    </row>
    <row r="600526" spans="15:15" x14ac:dyDescent="0.25">
      <c r="O600526" s="4"/>
    </row>
    <row r="600527" spans="15:15" x14ac:dyDescent="0.25">
      <c r="O600527" s="4"/>
    </row>
    <row r="600528" spans="15:15" x14ac:dyDescent="0.25">
      <c r="O600528" s="4"/>
    </row>
    <row r="600529" spans="15:15" x14ac:dyDescent="0.25">
      <c r="O600529" s="4"/>
    </row>
    <row r="600530" spans="15:15" x14ac:dyDescent="0.25">
      <c r="O600530" s="4"/>
    </row>
    <row r="600531" spans="15:15" x14ac:dyDescent="0.25">
      <c r="O600531" s="4"/>
    </row>
    <row r="600532" spans="15:15" x14ac:dyDescent="0.25">
      <c r="O600532" s="4"/>
    </row>
    <row r="600533" spans="15:15" x14ac:dyDescent="0.25">
      <c r="O600533" s="4"/>
    </row>
    <row r="600534" spans="15:15" x14ac:dyDescent="0.25">
      <c r="O600534" s="4"/>
    </row>
    <row r="600535" spans="15:15" x14ac:dyDescent="0.25">
      <c r="O600535" s="4"/>
    </row>
    <row r="600536" spans="15:15" x14ac:dyDescent="0.25">
      <c r="O600536" s="4"/>
    </row>
    <row r="600537" spans="15:15" x14ac:dyDescent="0.25">
      <c r="O600537" s="4"/>
    </row>
    <row r="600538" spans="15:15" x14ac:dyDescent="0.25">
      <c r="O600538" s="4"/>
    </row>
    <row r="600539" spans="15:15" x14ac:dyDescent="0.25">
      <c r="O600539" s="4"/>
    </row>
    <row r="600540" spans="15:15" x14ac:dyDescent="0.25">
      <c r="O600540" s="4"/>
    </row>
    <row r="600541" spans="15:15" x14ac:dyDescent="0.25">
      <c r="O600541" s="4"/>
    </row>
    <row r="600542" spans="15:15" x14ac:dyDescent="0.25">
      <c r="O600542" s="4"/>
    </row>
    <row r="600543" spans="15:15" x14ac:dyDescent="0.25">
      <c r="O600543" s="4"/>
    </row>
    <row r="600544" spans="15:15" x14ac:dyDescent="0.25">
      <c r="O600544" s="4"/>
    </row>
    <row r="600545" spans="15:15" x14ac:dyDescent="0.25">
      <c r="O600545" s="4"/>
    </row>
    <row r="600546" spans="15:15" x14ac:dyDescent="0.25">
      <c r="O600546" s="4"/>
    </row>
    <row r="600547" spans="15:15" x14ac:dyDescent="0.25">
      <c r="O600547" s="4"/>
    </row>
    <row r="600548" spans="15:15" x14ac:dyDescent="0.25">
      <c r="O600548" s="4"/>
    </row>
    <row r="600549" spans="15:15" x14ac:dyDescent="0.25">
      <c r="O600549" s="4"/>
    </row>
    <row r="600550" spans="15:15" x14ac:dyDescent="0.25">
      <c r="O600550" s="4"/>
    </row>
    <row r="600551" spans="15:15" x14ac:dyDescent="0.25">
      <c r="O600551" s="4"/>
    </row>
    <row r="600552" spans="15:15" x14ac:dyDescent="0.25">
      <c r="O600552" s="4"/>
    </row>
    <row r="600553" spans="15:15" x14ac:dyDescent="0.25">
      <c r="O600553" s="4"/>
    </row>
    <row r="600554" spans="15:15" x14ac:dyDescent="0.25">
      <c r="O600554" s="4"/>
    </row>
    <row r="600555" spans="15:15" x14ac:dyDescent="0.25">
      <c r="O600555" s="4"/>
    </row>
    <row r="600556" spans="15:15" x14ac:dyDescent="0.25">
      <c r="O600556" s="4"/>
    </row>
    <row r="600557" spans="15:15" x14ac:dyDescent="0.25">
      <c r="O600557" s="4"/>
    </row>
    <row r="600558" spans="15:15" x14ac:dyDescent="0.25">
      <c r="O600558" s="4"/>
    </row>
    <row r="600559" spans="15:15" x14ac:dyDescent="0.25">
      <c r="O600559" s="4"/>
    </row>
    <row r="600560" spans="15:15" x14ac:dyDescent="0.25">
      <c r="O600560" s="4"/>
    </row>
    <row r="600561" spans="15:15" x14ac:dyDescent="0.25">
      <c r="O600561" s="4"/>
    </row>
    <row r="600562" spans="15:15" x14ac:dyDescent="0.25">
      <c r="O600562" s="4"/>
    </row>
    <row r="600563" spans="15:15" x14ac:dyDescent="0.25">
      <c r="O600563" s="4"/>
    </row>
    <row r="600564" spans="15:15" x14ac:dyDescent="0.25">
      <c r="O600564" s="4"/>
    </row>
    <row r="600565" spans="15:15" x14ac:dyDescent="0.25">
      <c r="O600565" s="4"/>
    </row>
    <row r="600566" spans="15:15" x14ac:dyDescent="0.25">
      <c r="O600566" s="4"/>
    </row>
    <row r="600567" spans="15:15" x14ac:dyDescent="0.25">
      <c r="O600567" s="4"/>
    </row>
    <row r="600568" spans="15:15" x14ac:dyDescent="0.25">
      <c r="O600568" s="4"/>
    </row>
    <row r="600569" spans="15:15" x14ac:dyDescent="0.25">
      <c r="O600569" s="4"/>
    </row>
    <row r="600570" spans="15:15" x14ac:dyDescent="0.25">
      <c r="O600570" s="4"/>
    </row>
    <row r="600571" spans="15:15" x14ac:dyDescent="0.25">
      <c r="O600571" s="4"/>
    </row>
    <row r="600572" spans="15:15" x14ac:dyDescent="0.25">
      <c r="O600572" s="4"/>
    </row>
    <row r="600573" spans="15:15" x14ac:dyDescent="0.25">
      <c r="O600573" s="4"/>
    </row>
    <row r="600574" spans="15:15" x14ac:dyDescent="0.25">
      <c r="O600574" s="4"/>
    </row>
    <row r="600575" spans="15:15" x14ac:dyDescent="0.25">
      <c r="O600575" s="4"/>
    </row>
    <row r="600576" spans="15:15" x14ac:dyDescent="0.25">
      <c r="O600576" s="4"/>
    </row>
    <row r="600577" spans="15:15" x14ac:dyDescent="0.25">
      <c r="O600577" s="4"/>
    </row>
    <row r="600578" spans="15:15" x14ac:dyDescent="0.25">
      <c r="O600578" s="4"/>
    </row>
    <row r="600579" spans="15:15" x14ac:dyDescent="0.25">
      <c r="O600579" s="4"/>
    </row>
    <row r="600580" spans="15:15" x14ac:dyDescent="0.25">
      <c r="O600580" s="4"/>
    </row>
    <row r="600581" spans="15:15" x14ac:dyDescent="0.25">
      <c r="O600581" s="4"/>
    </row>
    <row r="600582" spans="15:15" x14ac:dyDescent="0.25">
      <c r="O600582" s="4"/>
    </row>
    <row r="600583" spans="15:15" x14ac:dyDescent="0.25">
      <c r="O600583" s="4"/>
    </row>
    <row r="600584" spans="15:15" x14ac:dyDescent="0.25">
      <c r="O600584" s="4"/>
    </row>
    <row r="600585" spans="15:15" x14ac:dyDescent="0.25">
      <c r="O600585" s="4"/>
    </row>
    <row r="600586" spans="15:15" x14ac:dyDescent="0.25">
      <c r="O600586" s="4"/>
    </row>
    <row r="600587" spans="15:15" x14ac:dyDescent="0.25">
      <c r="O600587" s="4"/>
    </row>
    <row r="600588" spans="15:15" x14ac:dyDescent="0.25">
      <c r="O600588" s="4"/>
    </row>
    <row r="600589" spans="15:15" x14ac:dyDescent="0.25">
      <c r="O600589" s="4"/>
    </row>
    <row r="600590" spans="15:15" x14ac:dyDescent="0.25">
      <c r="O600590" s="4"/>
    </row>
    <row r="600591" spans="15:15" x14ac:dyDescent="0.25">
      <c r="O600591" s="4"/>
    </row>
    <row r="600592" spans="15:15" x14ac:dyDescent="0.25">
      <c r="O600592" s="4"/>
    </row>
    <row r="600593" spans="15:15" x14ac:dyDescent="0.25">
      <c r="O600593" s="4"/>
    </row>
    <row r="600594" spans="15:15" x14ac:dyDescent="0.25">
      <c r="O600594" s="4"/>
    </row>
    <row r="600595" spans="15:15" x14ac:dyDescent="0.25">
      <c r="O600595" s="4"/>
    </row>
    <row r="600596" spans="15:15" x14ac:dyDescent="0.25">
      <c r="O600596" s="4"/>
    </row>
    <row r="600597" spans="15:15" x14ac:dyDescent="0.25">
      <c r="O600597" s="4"/>
    </row>
    <row r="600598" spans="15:15" x14ac:dyDescent="0.25">
      <c r="O600598" s="4"/>
    </row>
    <row r="600599" spans="15:15" x14ac:dyDescent="0.25">
      <c r="O600599" s="4"/>
    </row>
    <row r="600600" spans="15:15" x14ac:dyDescent="0.25">
      <c r="O600600" s="4"/>
    </row>
    <row r="600601" spans="15:15" x14ac:dyDescent="0.25">
      <c r="O600601" s="4"/>
    </row>
    <row r="600602" spans="15:15" x14ac:dyDescent="0.25">
      <c r="O600602" s="4"/>
    </row>
    <row r="600603" spans="15:15" x14ac:dyDescent="0.25">
      <c r="O600603" s="4"/>
    </row>
    <row r="600604" spans="15:15" x14ac:dyDescent="0.25">
      <c r="O600604" s="4"/>
    </row>
    <row r="600605" spans="15:15" x14ac:dyDescent="0.25">
      <c r="O600605" s="4"/>
    </row>
    <row r="600606" spans="15:15" x14ac:dyDescent="0.25">
      <c r="O600606" s="4"/>
    </row>
    <row r="600607" spans="15:15" x14ac:dyDescent="0.25">
      <c r="O600607" s="4"/>
    </row>
    <row r="600608" spans="15:15" x14ac:dyDescent="0.25">
      <c r="O600608" s="4"/>
    </row>
    <row r="600609" spans="15:15" x14ac:dyDescent="0.25">
      <c r="O600609" s="4"/>
    </row>
    <row r="600610" spans="15:15" x14ac:dyDescent="0.25">
      <c r="O600610" s="4"/>
    </row>
    <row r="600611" spans="15:15" x14ac:dyDescent="0.25">
      <c r="O600611" s="4"/>
    </row>
    <row r="600612" spans="15:15" x14ac:dyDescent="0.25">
      <c r="O600612" s="4"/>
    </row>
    <row r="600613" spans="15:15" x14ac:dyDescent="0.25">
      <c r="O600613" s="4"/>
    </row>
    <row r="600614" spans="15:15" x14ac:dyDescent="0.25">
      <c r="O600614" s="4"/>
    </row>
    <row r="600615" spans="15:15" x14ac:dyDescent="0.25">
      <c r="O600615" s="4"/>
    </row>
    <row r="600616" spans="15:15" x14ac:dyDescent="0.25">
      <c r="O600616" s="4"/>
    </row>
    <row r="600617" spans="15:15" x14ac:dyDescent="0.25">
      <c r="O600617" s="4"/>
    </row>
    <row r="600618" spans="15:15" x14ac:dyDescent="0.25">
      <c r="O600618" s="4"/>
    </row>
    <row r="600619" spans="15:15" x14ac:dyDescent="0.25">
      <c r="O600619" s="4"/>
    </row>
    <row r="600620" spans="15:15" x14ac:dyDescent="0.25">
      <c r="O600620" s="4"/>
    </row>
    <row r="600621" spans="15:15" x14ac:dyDescent="0.25">
      <c r="O600621" s="4"/>
    </row>
    <row r="600622" spans="15:15" x14ac:dyDescent="0.25">
      <c r="O600622" s="4"/>
    </row>
    <row r="600623" spans="15:15" x14ac:dyDescent="0.25">
      <c r="O600623" s="4"/>
    </row>
    <row r="600624" spans="15:15" x14ac:dyDescent="0.25">
      <c r="O600624" s="4"/>
    </row>
    <row r="600625" spans="15:15" x14ac:dyDescent="0.25">
      <c r="O600625" s="4"/>
    </row>
    <row r="600626" spans="15:15" x14ac:dyDescent="0.25">
      <c r="O600626" s="4"/>
    </row>
    <row r="600627" spans="15:15" x14ac:dyDescent="0.25">
      <c r="O600627" s="4"/>
    </row>
    <row r="600628" spans="15:15" x14ac:dyDescent="0.25">
      <c r="O600628" s="4"/>
    </row>
    <row r="600629" spans="15:15" x14ac:dyDescent="0.25">
      <c r="O600629" s="4"/>
    </row>
    <row r="600630" spans="15:15" x14ac:dyDescent="0.25">
      <c r="O600630" s="4"/>
    </row>
    <row r="600631" spans="15:15" x14ac:dyDescent="0.25">
      <c r="O600631" s="4"/>
    </row>
    <row r="600632" spans="15:15" x14ac:dyDescent="0.25">
      <c r="O600632" s="4"/>
    </row>
    <row r="600633" spans="15:15" x14ac:dyDescent="0.25">
      <c r="O600633" s="4"/>
    </row>
    <row r="600634" spans="15:15" x14ac:dyDescent="0.25">
      <c r="O600634" s="4"/>
    </row>
    <row r="600635" spans="15:15" x14ac:dyDescent="0.25">
      <c r="O600635" s="4"/>
    </row>
    <row r="600636" spans="15:15" x14ac:dyDescent="0.25">
      <c r="O600636" s="4"/>
    </row>
    <row r="600637" spans="15:15" x14ac:dyDescent="0.25">
      <c r="O600637" s="4"/>
    </row>
    <row r="600638" spans="15:15" x14ac:dyDescent="0.25">
      <c r="O600638" s="4"/>
    </row>
    <row r="600639" spans="15:15" x14ac:dyDescent="0.25">
      <c r="O600639" s="4"/>
    </row>
    <row r="600640" spans="15:15" x14ac:dyDescent="0.25">
      <c r="O600640" s="4"/>
    </row>
    <row r="600641" spans="15:15" x14ac:dyDescent="0.25">
      <c r="O600641" s="4"/>
    </row>
    <row r="600642" spans="15:15" x14ac:dyDescent="0.25">
      <c r="O600642" s="4"/>
    </row>
    <row r="600643" spans="15:15" x14ac:dyDescent="0.25">
      <c r="O600643" s="4"/>
    </row>
    <row r="600644" spans="15:15" x14ac:dyDescent="0.25">
      <c r="O600644" s="4"/>
    </row>
    <row r="600645" spans="15:15" x14ac:dyDescent="0.25">
      <c r="O600645" s="4"/>
    </row>
    <row r="600646" spans="15:15" x14ac:dyDescent="0.25">
      <c r="O600646" s="4"/>
    </row>
    <row r="600647" spans="15:15" x14ac:dyDescent="0.25">
      <c r="O600647" s="4"/>
    </row>
    <row r="600648" spans="15:15" x14ac:dyDescent="0.25">
      <c r="O600648" s="4"/>
    </row>
    <row r="600649" spans="15:15" x14ac:dyDescent="0.25">
      <c r="O600649" s="4"/>
    </row>
    <row r="600650" spans="15:15" x14ac:dyDescent="0.25">
      <c r="O600650" s="4"/>
    </row>
    <row r="600651" spans="15:15" x14ac:dyDescent="0.25">
      <c r="O600651" s="4"/>
    </row>
    <row r="600652" spans="15:15" x14ac:dyDescent="0.25">
      <c r="O600652" s="4"/>
    </row>
    <row r="600653" spans="15:15" x14ac:dyDescent="0.25">
      <c r="O600653" s="4"/>
    </row>
    <row r="600654" spans="15:15" x14ac:dyDescent="0.25">
      <c r="O600654" s="4"/>
    </row>
    <row r="600655" spans="15:15" x14ac:dyDescent="0.25">
      <c r="O600655" s="4"/>
    </row>
    <row r="600656" spans="15:15" x14ac:dyDescent="0.25">
      <c r="O600656" s="4"/>
    </row>
    <row r="600657" spans="15:15" x14ac:dyDescent="0.25">
      <c r="O600657" s="4"/>
    </row>
    <row r="600658" spans="15:15" x14ac:dyDescent="0.25">
      <c r="O600658" s="4"/>
    </row>
    <row r="600659" spans="15:15" x14ac:dyDescent="0.25">
      <c r="O600659" s="4"/>
    </row>
    <row r="600660" spans="15:15" x14ac:dyDescent="0.25">
      <c r="O600660" s="4"/>
    </row>
    <row r="600661" spans="15:15" x14ac:dyDescent="0.25">
      <c r="O600661" s="4"/>
    </row>
    <row r="600662" spans="15:15" x14ac:dyDescent="0.25">
      <c r="O600662" s="4"/>
    </row>
    <row r="600663" spans="15:15" x14ac:dyDescent="0.25">
      <c r="O600663" s="4"/>
    </row>
    <row r="600664" spans="15:15" x14ac:dyDescent="0.25">
      <c r="O600664" s="4"/>
    </row>
    <row r="600665" spans="15:15" x14ac:dyDescent="0.25">
      <c r="O600665" s="4"/>
    </row>
    <row r="600666" spans="15:15" x14ac:dyDescent="0.25">
      <c r="O600666" s="4"/>
    </row>
    <row r="600667" spans="15:15" x14ac:dyDescent="0.25">
      <c r="O600667" s="4"/>
    </row>
    <row r="600668" spans="15:15" x14ac:dyDescent="0.25">
      <c r="O600668" s="4"/>
    </row>
    <row r="600669" spans="15:15" x14ac:dyDescent="0.25">
      <c r="O600669" s="4"/>
    </row>
    <row r="600670" spans="15:15" x14ac:dyDescent="0.25">
      <c r="O600670" s="4"/>
    </row>
    <row r="600671" spans="15:15" x14ac:dyDescent="0.25">
      <c r="O600671" s="4"/>
    </row>
    <row r="600672" spans="15:15" x14ac:dyDescent="0.25">
      <c r="O600672" s="4"/>
    </row>
    <row r="600673" spans="15:15" x14ac:dyDescent="0.25">
      <c r="O600673" s="4"/>
    </row>
    <row r="600674" spans="15:15" x14ac:dyDescent="0.25">
      <c r="O600674" s="4"/>
    </row>
    <row r="600675" spans="15:15" x14ac:dyDescent="0.25">
      <c r="O600675" s="4"/>
    </row>
    <row r="600676" spans="15:15" x14ac:dyDescent="0.25">
      <c r="O600676" s="4"/>
    </row>
    <row r="600677" spans="15:15" x14ac:dyDescent="0.25">
      <c r="O600677" s="4"/>
    </row>
    <row r="600678" spans="15:15" x14ac:dyDescent="0.25">
      <c r="O600678" s="4"/>
    </row>
    <row r="600679" spans="15:15" x14ac:dyDescent="0.25">
      <c r="O600679" s="4"/>
    </row>
    <row r="600680" spans="15:15" x14ac:dyDescent="0.25">
      <c r="O600680" s="4"/>
    </row>
    <row r="600681" spans="15:15" x14ac:dyDescent="0.25">
      <c r="O600681" s="4"/>
    </row>
    <row r="600682" spans="15:15" x14ac:dyDescent="0.25">
      <c r="O600682" s="4"/>
    </row>
    <row r="600683" spans="15:15" x14ac:dyDescent="0.25">
      <c r="O600683" s="4"/>
    </row>
    <row r="600684" spans="15:15" x14ac:dyDescent="0.25">
      <c r="O600684" s="4"/>
    </row>
    <row r="600685" spans="15:15" x14ac:dyDescent="0.25">
      <c r="O600685" s="4"/>
    </row>
    <row r="600686" spans="15:15" x14ac:dyDescent="0.25">
      <c r="O600686" s="4"/>
    </row>
    <row r="600687" spans="15:15" x14ac:dyDescent="0.25">
      <c r="O600687" s="4"/>
    </row>
    <row r="600688" spans="15:15" x14ac:dyDescent="0.25">
      <c r="O600688" s="4"/>
    </row>
    <row r="600689" spans="15:15" x14ac:dyDescent="0.25">
      <c r="O600689" s="4"/>
    </row>
    <row r="600690" spans="15:15" x14ac:dyDescent="0.25">
      <c r="O600690" s="4"/>
    </row>
    <row r="600691" spans="15:15" x14ac:dyDescent="0.25">
      <c r="O600691" s="4"/>
    </row>
    <row r="600692" spans="15:15" x14ac:dyDescent="0.25">
      <c r="O600692" s="4"/>
    </row>
    <row r="600693" spans="15:15" x14ac:dyDescent="0.25">
      <c r="O600693" s="4"/>
    </row>
    <row r="600694" spans="15:15" x14ac:dyDescent="0.25">
      <c r="O600694" s="4"/>
    </row>
    <row r="600695" spans="15:15" x14ac:dyDescent="0.25">
      <c r="O600695" s="4"/>
    </row>
    <row r="600696" spans="15:15" x14ac:dyDescent="0.25">
      <c r="O600696" s="4"/>
    </row>
    <row r="600697" spans="15:15" x14ac:dyDescent="0.25">
      <c r="O600697" s="4"/>
    </row>
    <row r="600698" spans="15:15" x14ac:dyDescent="0.25">
      <c r="O600698" s="4"/>
    </row>
    <row r="600699" spans="15:15" x14ac:dyDescent="0.25">
      <c r="O600699" s="4"/>
    </row>
    <row r="600700" spans="15:15" x14ac:dyDescent="0.25">
      <c r="O600700" s="4"/>
    </row>
    <row r="600701" spans="15:15" x14ac:dyDescent="0.25">
      <c r="O600701" s="4"/>
    </row>
    <row r="600702" spans="15:15" x14ac:dyDescent="0.25">
      <c r="O600702" s="4"/>
    </row>
    <row r="600703" spans="15:15" x14ac:dyDescent="0.25">
      <c r="O600703" s="4"/>
    </row>
    <row r="600704" spans="15:15" x14ac:dyDescent="0.25">
      <c r="O600704" s="4"/>
    </row>
    <row r="600705" spans="15:15" x14ac:dyDescent="0.25">
      <c r="O600705" s="4"/>
    </row>
    <row r="600706" spans="15:15" x14ac:dyDescent="0.25">
      <c r="O600706" s="4"/>
    </row>
    <row r="600707" spans="15:15" x14ac:dyDescent="0.25">
      <c r="O600707" s="4"/>
    </row>
    <row r="600708" spans="15:15" x14ac:dyDescent="0.25">
      <c r="O600708" s="4"/>
    </row>
    <row r="600709" spans="15:15" x14ac:dyDescent="0.25">
      <c r="O600709" s="4"/>
    </row>
    <row r="600710" spans="15:15" x14ac:dyDescent="0.25">
      <c r="O600710" s="4"/>
    </row>
    <row r="600711" spans="15:15" x14ac:dyDescent="0.25">
      <c r="O600711" s="4"/>
    </row>
    <row r="600712" spans="15:15" x14ac:dyDescent="0.25">
      <c r="O600712" s="4"/>
    </row>
    <row r="600713" spans="15:15" x14ac:dyDescent="0.25">
      <c r="O600713" s="4"/>
    </row>
    <row r="600714" spans="15:15" x14ac:dyDescent="0.25">
      <c r="O600714" s="4"/>
    </row>
    <row r="600715" spans="15:15" x14ac:dyDescent="0.25">
      <c r="O600715" s="4"/>
    </row>
    <row r="600716" spans="15:15" x14ac:dyDescent="0.25">
      <c r="O600716" s="4"/>
    </row>
    <row r="600717" spans="15:15" x14ac:dyDescent="0.25">
      <c r="O600717" s="4"/>
    </row>
    <row r="600718" spans="15:15" x14ac:dyDescent="0.25">
      <c r="O600718" s="4"/>
    </row>
    <row r="600719" spans="15:15" x14ac:dyDescent="0.25">
      <c r="O600719" s="4"/>
    </row>
    <row r="600720" spans="15:15" x14ac:dyDescent="0.25">
      <c r="O600720" s="4"/>
    </row>
    <row r="600721" spans="15:15" x14ac:dyDescent="0.25">
      <c r="O600721" s="4"/>
    </row>
    <row r="600722" spans="15:15" x14ac:dyDescent="0.25">
      <c r="O600722" s="4"/>
    </row>
    <row r="600723" spans="15:15" x14ac:dyDescent="0.25">
      <c r="O600723" s="4"/>
    </row>
    <row r="600724" spans="15:15" x14ac:dyDescent="0.25">
      <c r="O600724" s="4"/>
    </row>
    <row r="600725" spans="15:15" x14ac:dyDescent="0.25">
      <c r="O600725" s="4"/>
    </row>
    <row r="600726" spans="15:15" x14ac:dyDescent="0.25">
      <c r="O600726" s="4"/>
    </row>
    <row r="600727" spans="15:15" x14ac:dyDescent="0.25">
      <c r="O600727" s="4"/>
    </row>
    <row r="600728" spans="15:15" x14ac:dyDescent="0.25">
      <c r="O600728" s="4"/>
    </row>
    <row r="600729" spans="15:15" x14ac:dyDescent="0.25">
      <c r="O600729" s="4"/>
    </row>
    <row r="600730" spans="15:15" x14ac:dyDescent="0.25">
      <c r="O600730" s="4"/>
    </row>
    <row r="600731" spans="15:15" x14ac:dyDescent="0.25">
      <c r="O600731" s="4"/>
    </row>
    <row r="600732" spans="15:15" x14ac:dyDescent="0.25">
      <c r="O600732" s="4"/>
    </row>
    <row r="600733" spans="15:15" x14ac:dyDescent="0.25">
      <c r="O600733" s="4"/>
    </row>
    <row r="600734" spans="15:15" x14ac:dyDescent="0.25">
      <c r="O600734" s="4"/>
    </row>
    <row r="600735" spans="15:15" x14ac:dyDescent="0.25">
      <c r="O600735" s="4"/>
    </row>
    <row r="600736" spans="15:15" x14ac:dyDescent="0.25">
      <c r="O600736" s="4"/>
    </row>
    <row r="600737" spans="15:15" x14ac:dyDescent="0.25">
      <c r="O600737" s="4"/>
    </row>
    <row r="600738" spans="15:15" x14ac:dyDescent="0.25">
      <c r="O600738" s="4"/>
    </row>
    <row r="600739" spans="15:15" x14ac:dyDescent="0.25">
      <c r="O600739" s="4"/>
    </row>
    <row r="600740" spans="15:15" x14ac:dyDescent="0.25">
      <c r="O600740" s="4"/>
    </row>
    <row r="600741" spans="15:15" x14ac:dyDescent="0.25">
      <c r="O600741" s="4"/>
    </row>
    <row r="600742" spans="15:15" x14ac:dyDescent="0.25">
      <c r="O600742" s="4"/>
    </row>
    <row r="600743" spans="15:15" x14ac:dyDescent="0.25">
      <c r="O600743" s="4"/>
    </row>
    <row r="600744" spans="15:15" x14ac:dyDescent="0.25">
      <c r="O600744" s="4"/>
    </row>
    <row r="600745" spans="15:15" x14ac:dyDescent="0.25">
      <c r="O600745" s="4"/>
    </row>
    <row r="600746" spans="15:15" x14ac:dyDescent="0.25">
      <c r="O600746" s="4"/>
    </row>
    <row r="600747" spans="15:15" x14ac:dyDescent="0.25">
      <c r="O600747" s="4"/>
    </row>
    <row r="600748" spans="15:15" x14ac:dyDescent="0.25">
      <c r="O600748" s="4"/>
    </row>
    <row r="600749" spans="15:15" x14ac:dyDescent="0.25">
      <c r="O600749" s="4"/>
    </row>
    <row r="600750" spans="15:15" x14ac:dyDescent="0.25">
      <c r="O600750" s="4"/>
    </row>
    <row r="600751" spans="15:15" x14ac:dyDescent="0.25">
      <c r="O600751" s="4"/>
    </row>
    <row r="600752" spans="15:15" x14ac:dyDescent="0.25">
      <c r="O600752" s="4"/>
    </row>
    <row r="600753" spans="15:15" x14ac:dyDescent="0.25">
      <c r="O600753" s="4"/>
    </row>
    <row r="600754" spans="15:15" x14ac:dyDescent="0.25">
      <c r="O600754" s="4"/>
    </row>
    <row r="600755" spans="15:15" x14ac:dyDescent="0.25">
      <c r="O600755" s="4"/>
    </row>
    <row r="600756" spans="15:15" x14ac:dyDescent="0.25">
      <c r="O600756" s="4"/>
    </row>
    <row r="600757" spans="15:15" x14ac:dyDescent="0.25">
      <c r="O600757" s="4"/>
    </row>
    <row r="600758" spans="15:15" x14ac:dyDescent="0.25">
      <c r="O600758" s="4"/>
    </row>
    <row r="600759" spans="15:15" x14ac:dyDescent="0.25">
      <c r="O600759" s="4"/>
    </row>
    <row r="600760" spans="15:15" x14ac:dyDescent="0.25">
      <c r="O600760" s="4"/>
    </row>
    <row r="600761" spans="15:15" x14ac:dyDescent="0.25">
      <c r="O600761" s="4"/>
    </row>
    <row r="600762" spans="15:15" x14ac:dyDescent="0.25">
      <c r="O600762" s="4"/>
    </row>
    <row r="600763" spans="15:15" x14ac:dyDescent="0.25">
      <c r="O600763" s="4"/>
    </row>
    <row r="600764" spans="15:15" x14ac:dyDescent="0.25">
      <c r="O600764" s="4"/>
    </row>
    <row r="600765" spans="15:15" x14ac:dyDescent="0.25">
      <c r="O600765" s="4"/>
    </row>
    <row r="600766" spans="15:15" x14ac:dyDescent="0.25">
      <c r="O600766" s="4"/>
    </row>
    <row r="600767" spans="15:15" x14ac:dyDescent="0.25">
      <c r="O600767" s="4"/>
    </row>
    <row r="600768" spans="15:15" x14ac:dyDescent="0.25">
      <c r="O600768" s="4"/>
    </row>
    <row r="600769" spans="15:15" x14ac:dyDescent="0.25">
      <c r="O600769" s="4"/>
    </row>
    <row r="600770" spans="15:15" x14ac:dyDescent="0.25">
      <c r="O600770" s="4"/>
    </row>
    <row r="600771" spans="15:15" x14ac:dyDescent="0.25">
      <c r="O600771" s="4"/>
    </row>
    <row r="600772" spans="15:15" x14ac:dyDescent="0.25">
      <c r="O600772" s="4"/>
    </row>
    <row r="600773" spans="15:15" x14ac:dyDescent="0.25">
      <c r="O600773" s="4"/>
    </row>
    <row r="600774" spans="15:15" x14ac:dyDescent="0.25">
      <c r="O600774" s="4"/>
    </row>
    <row r="600775" spans="15:15" x14ac:dyDescent="0.25">
      <c r="O600775" s="4"/>
    </row>
    <row r="600776" spans="15:15" x14ac:dyDescent="0.25">
      <c r="O600776" s="4"/>
    </row>
    <row r="600777" spans="15:15" x14ac:dyDescent="0.25">
      <c r="O600777" s="4"/>
    </row>
    <row r="600778" spans="15:15" x14ac:dyDescent="0.25">
      <c r="O600778" s="4"/>
    </row>
    <row r="600779" spans="15:15" x14ac:dyDescent="0.25">
      <c r="O600779" s="4"/>
    </row>
    <row r="600780" spans="15:15" x14ac:dyDescent="0.25">
      <c r="O600780" s="4"/>
    </row>
    <row r="600781" spans="15:15" x14ac:dyDescent="0.25">
      <c r="O600781" s="4"/>
    </row>
    <row r="600782" spans="15:15" x14ac:dyDescent="0.25">
      <c r="O600782" s="4"/>
    </row>
    <row r="600783" spans="15:15" x14ac:dyDescent="0.25">
      <c r="O600783" s="4"/>
    </row>
    <row r="600784" spans="15:15" x14ac:dyDescent="0.25">
      <c r="O600784" s="4"/>
    </row>
    <row r="600785" spans="15:15" x14ac:dyDescent="0.25">
      <c r="O600785" s="4"/>
    </row>
    <row r="600786" spans="15:15" x14ac:dyDescent="0.25">
      <c r="O600786" s="4"/>
    </row>
    <row r="600787" spans="15:15" x14ac:dyDescent="0.25">
      <c r="O600787" s="4"/>
    </row>
    <row r="600788" spans="15:15" x14ac:dyDescent="0.25">
      <c r="O600788" s="4"/>
    </row>
    <row r="600789" spans="15:15" x14ac:dyDescent="0.25">
      <c r="O600789" s="4"/>
    </row>
    <row r="600790" spans="15:15" x14ac:dyDescent="0.25">
      <c r="O600790" s="4"/>
    </row>
    <row r="600791" spans="15:15" x14ac:dyDescent="0.25">
      <c r="O600791" s="4"/>
    </row>
    <row r="600792" spans="15:15" x14ac:dyDescent="0.25">
      <c r="O600792" s="4"/>
    </row>
    <row r="600793" spans="15:15" x14ac:dyDescent="0.25">
      <c r="O600793" s="4"/>
    </row>
    <row r="600794" spans="15:15" x14ac:dyDescent="0.25">
      <c r="O600794" s="4"/>
    </row>
    <row r="600795" spans="15:15" x14ac:dyDescent="0.25">
      <c r="O600795" s="4"/>
    </row>
    <row r="600796" spans="15:15" x14ac:dyDescent="0.25">
      <c r="O600796" s="4"/>
    </row>
    <row r="600797" spans="15:15" x14ac:dyDescent="0.25">
      <c r="O600797" s="4"/>
    </row>
    <row r="600798" spans="15:15" x14ac:dyDescent="0.25">
      <c r="O600798" s="4"/>
    </row>
    <row r="600799" spans="15:15" x14ac:dyDescent="0.25">
      <c r="O600799" s="4"/>
    </row>
    <row r="600800" spans="15:15" x14ac:dyDescent="0.25">
      <c r="O600800" s="4"/>
    </row>
    <row r="600801" spans="15:15" x14ac:dyDescent="0.25">
      <c r="O600801" s="4"/>
    </row>
    <row r="600802" spans="15:15" x14ac:dyDescent="0.25">
      <c r="O600802" s="4"/>
    </row>
    <row r="600803" spans="15:15" x14ac:dyDescent="0.25">
      <c r="O600803" s="4"/>
    </row>
    <row r="600804" spans="15:15" x14ac:dyDescent="0.25">
      <c r="O600804" s="4"/>
    </row>
    <row r="600805" spans="15:15" x14ac:dyDescent="0.25">
      <c r="O600805" s="4"/>
    </row>
    <row r="600806" spans="15:15" x14ac:dyDescent="0.25">
      <c r="O600806" s="4"/>
    </row>
    <row r="600807" spans="15:15" x14ac:dyDescent="0.25">
      <c r="O600807" s="4"/>
    </row>
    <row r="600808" spans="15:15" x14ac:dyDescent="0.25">
      <c r="O600808" s="4"/>
    </row>
    <row r="600809" spans="15:15" x14ac:dyDescent="0.25">
      <c r="O600809" s="4"/>
    </row>
    <row r="600810" spans="15:15" x14ac:dyDescent="0.25">
      <c r="O600810" s="4"/>
    </row>
    <row r="600811" spans="15:15" x14ac:dyDescent="0.25">
      <c r="O600811" s="4"/>
    </row>
    <row r="600812" spans="15:15" x14ac:dyDescent="0.25">
      <c r="O600812" s="4"/>
    </row>
    <row r="600813" spans="15:15" x14ac:dyDescent="0.25">
      <c r="O600813" s="4"/>
    </row>
    <row r="600814" spans="15:15" x14ac:dyDescent="0.25">
      <c r="O600814" s="4"/>
    </row>
    <row r="600815" spans="15:15" x14ac:dyDescent="0.25">
      <c r="O600815" s="4"/>
    </row>
    <row r="600816" spans="15:15" x14ac:dyDescent="0.25">
      <c r="O600816" s="4"/>
    </row>
    <row r="600817" spans="15:15" x14ac:dyDescent="0.25">
      <c r="O600817" s="4"/>
    </row>
    <row r="600818" spans="15:15" x14ac:dyDescent="0.25">
      <c r="O600818" s="4"/>
    </row>
    <row r="600819" spans="15:15" x14ac:dyDescent="0.25">
      <c r="O600819" s="4"/>
    </row>
    <row r="600820" spans="15:15" x14ac:dyDescent="0.25">
      <c r="O600820" s="4"/>
    </row>
    <row r="600821" spans="15:15" x14ac:dyDescent="0.25">
      <c r="O600821" s="4"/>
    </row>
    <row r="600822" spans="15:15" x14ac:dyDescent="0.25">
      <c r="O600822" s="4"/>
    </row>
    <row r="600823" spans="15:15" x14ac:dyDescent="0.25">
      <c r="O600823" s="4"/>
    </row>
    <row r="600824" spans="15:15" x14ac:dyDescent="0.25">
      <c r="O600824" s="4"/>
    </row>
    <row r="600825" spans="15:15" x14ac:dyDescent="0.25">
      <c r="O600825" s="4"/>
    </row>
    <row r="600826" spans="15:15" x14ac:dyDescent="0.25">
      <c r="O600826" s="4"/>
    </row>
    <row r="600827" spans="15:15" x14ac:dyDescent="0.25">
      <c r="O600827" s="4"/>
    </row>
    <row r="600828" spans="15:15" x14ac:dyDescent="0.25">
      <c r="O600828" s="4"/>
    </row>
    <row r="600829" spans="15:15" x14ac:dyDescent="0.25">
      <c r="O600829" s="4"/>
    </row>
    <row r="600830" spans="15:15" x14ac:dyDescent="0.25">
      <c r="O600830" s="4"/>
    </row>
    <row r="600831" spans="15:15" x14ac:dyDescent="0.25">
      <c r="O600831" s="4"/>
    </row>
    <row r="600832" spans="15:15" x14ac:dyDescent="0.25">
      <c r="O600832" s="4"/>
    </row>
    <row r="600833" spans="15:15" x14ac:dyDescent="0.25">
      <c r="O600833" s="4"/>
    </row>
    <row r="600834" spans="15:15" x14ac:dyDescent="0.25">
      <c r="O600834" s="4"/>
    </row>
    <row r="600835" spans="15:15" x14ac:dyDescent="0.25">
      <c r="O600835" s="4"/>
    </row>
    <row r="600836" spans="15:15" x14ac:dyDescent="0.25">
      <c r="O600836" s="4"/>
    </row>
    <row r="600837" spans="15:15" x14ac:dyDescent="0.25">
      <c r="O600837" s="4"/>
    </row>
    <row r="600838" spans="15:15" x14ac:dyDescent="0.25">
      <c r="O600838" s="4"/>
    </row>
    <row r="600839" spans="15:15" x14ac:dyDescent="0.25">
      <c r="O600839" s="4"/>
    </row>
    <row r="600840" spans="15:15" x14ac:dyDescent="0.25">
      <c r="O600840" s="4"/>
    </row>
    <row r="600841" spans="15:15" x14ac:dyDescent="0.25">
      <c r="O600841" s="4"/>
    </row>
    <row r="600842" spans="15:15" x14ac:dyDescent="0.25">
      <c r="O600842" s="4"/>
    </row>
    <row r="600843" spans="15:15" x14ac:dyDescent="0.25">
      <c r="O600843" s="4"/>
    </row>
    <row r="600844" spans="15:15" x14ac:dyDescent="0.25">
      <c r="O600844" s="4"/>
    </row>
    <row r="600845" spans="15:15" x14ac:dyDescent="0.25">
      <c r="O600845" s="4"/>
    </row>
    <row r="600846" spans="15:15" x14ac:dyDescent="0.25">
      <c r="O600846" s="4"/>
    </row>
    <row r="600847" spans="15:15" x14ac:dyDescent="0.25">
      <c r="O600847" s="4"/>
    </row>
    <row r="600848" spans="15:15" x14ac:dyDescent="0.25">
      <c r="O600848" s="4"/>
    </row>
    <row r="600849" spans="15:15" x14ac:dyDescent="0.25">
      <c r="O600849" s="4"/>
    </row>
    <row r="600850" spans="15:15" x14ac:dyDescent="0.25">
      <c r="O600850" s="4"/>
    </row>
    <row r="600851" spans="15:15" x14ac:dyDescent="0.25">
      <c r="O600851" s="4"/>
    </row>
    <row r="600852" spans="15:15" x14ac:dyDescent="0.25">
      <c r="O600852" s="4"/>
    </row>
    <row r="600853" spans="15:15" x14ac:dyDescent="0.25">
      <c r="O600853" s="4"/>
    </row>
    <row r="600854" spans="15:15" x14ac:dyDescent="0.25">
      <c r="O600854" s="4"/>
    </row>
    <row r="600855" spans="15:15" x14ac:dyDescent="0.25">
      <c r="O600855" s="4"/>
    </row>
    <row r="600856" spans="15:15" x14ac:dyDescent="0.25">
      <c r="O600856" s="4"/>
    </row>
    <row r="600857" spans="15:15" x14ac:dyDescent="0.25">
      <c r="O600857" s="4"/>
    </row>
    <row r="600858" spans="15:15" x14ac:dyDescent="0.25">
      <c r="O600858" s="4"/>
    </row>
    <row r="600859" spans="15:15" x14ac:dyDescent="0.25">
      <c r="O600859" s="4"/>
    </row>
    <row r="600860" spans="15:15" x14ac:dyDescent="0.25">
      <c r="O600860" s="4"/>
    </row>
    <row r="600861" spans="15:15" x14ac:dyDescent="0.25">
      <c r="O600861" s="4"/>
    </row>
    <row r="600862" spans="15:15" x14ac:dyDescent="0.25">
      <c r="O600862" s="4"/>
    </row>
    <row r="600863" spans="15:15" x14ac:dyDescent="0.25">
      <c r="O600863" s="4"/>
    </row>
    <row r="600864" spans="15:15" x14ac:dyDescent="0.25">
      <c r="O600864" s="4"/>
    </row>
    <row r="600865" spans="15:15" x14ac:dyDescent="0.25">
      <c r="O600865" s="4"/>
    </row>
    <row r="600866" spans="15:15" x14ac:dyDescent="0.25">
      <c r="O600866" s="4"/>
    </row>
    <row r="600867" spans="15:15" x14ac:dyDescent="0.25">
      <c r="O600867" s="4"/>
    </row>
    <row r="600868" spans="15:15" x14ac:dyDescent="0.25">
      <c r="O600868" s="4"/>
    </row>
    <row r="600869" spans="15:15" x14ac:dyDescent="0.25">
      <c r="O600869" s="4"/>
    </row>
    <row r="600870" spans="15:15" x14ac:dyDescent="0.25">
      <c r="O600870" s="4"/>
    </row>
    <row r="600871" spans="15:15" x14ac:dyDescent="0.25">
      <c r="O600871" s="4"/>
    </row>
    <row r="600872" spans="15:15" x14ac:dyDescent="0.25">
      <c r="O600872" s="4"/>
    </row>
    <row r="600873" spans="15:15" x14ac:dyDescent="0.25">
      <c r="O600873" s="4"/>
    </row>
    <row r="600874" spans="15:15" x14ac:dyDescent="0.25">
      <c r="O600874" s="4"/>
    </row>
    <row r="600875" spans="15:15" x14ac:dyDescent="0.25">
      <c r="O600875" s="4"/>
    </row>
    <row r="600876" spans="15:15" x14ac:dyDescent="0.25">
      <c r="O600876" s="4"/>
    </row>
    <row r="600877" spans="15:15" x14ac:dyDescent="0.25">
      <c r="O600877" s="4"/>
    </row>
    <row r="600878" spans="15:15" x14ac:dyDescent="0.25">
      <c r="O600878" s="4"/>
    </row>
    <row r="600879" spans="15:15" x14ac:dyDescent="0.25">
      <c r="O600879" s="4"/>
    </row>
    <row r="600880" spans="15:15" x14ac:dyDescent="0.25">
      <c r="O600880" s="4"/>
    </row>
    <row r="600881" spans="15:15" x14ac:dyDescent="0.25">
      <c r="O600881" s="4"/>
    </row>
    <row r="600882" spans="15:15" x14ac:dyDescent="0.25">
      <c r="O600882" s="4"/>
    </row>
    <row r="600883" spans="15:15" x14ac:dyDescent="0.25">
      <c r="O600883" s="4"/>
    </row>
    <row r="600884" spans="15:15" x14ac:dyDescent="0.25">
      <c r="O600884" s="4"/>
    </row>
    <row r="600885" spans="15:15" x14ac:dyDescent="0.25">
      <c r="O600885" s="4"/>
    </row>
    <row r="600886" spans="15:15" x14ac:dyDescent="0.25">
      <c r="O600886" s="4"/>
    </row>
    <row r="600887" spans="15:15" x14ac:dyDescent="0.25">
      <c r="O600887" s="4"/>
    </row>
    <row r="600888" spans="15:15" x14ac:dyDescent="0.25">
      <c r="O600888" s="4"/>
    </row>
    <row r="600889" spans="15:15" x14ac:dyDescent="0.25">
      <c r="O600889" s="4"/>
    </row>
    <row r="600890" spans="15:15" x14ac:dyDescent="0.25">
      <c r="O600890" s="4"/>
    </row>
    <row r="600891" spans="15:15" x14ac:dyDescent="0.25">
      <c r="O600891" s="4"/>
    </row>
    <row r="600892" spans="15:15" x14ac:dyDescent="0.25">
      <c r="O600892" s="4"/>
    </row>
    <row r="600893" spans="15:15" x14ac:dyDescent="0.25">
      <c r="O600893" s="4"/>
    </row>
    <row r="600894" spans="15:15" x14ac:dyDescent="0.25">
      <c r="O600894" s="4"/>
    </row>
    <row r="600895" spans="15:15" x14ac:dyDescent="0.25">
      <c r="O600895" s="4"/>
    </row>
    <row r="600896" spans="15:15" x14ac:dyDescent="0.25">
      <c r="O600896" s="4"/>
    </row>
    <row r="600897" spans="15:15" x14ac:dyDescent="0.25">
      <c r="O600897" s="4"/>
    </row>
    <row r="600898" spans="15:15" x14ac:dyDescent="0.25">
      <c r="O600898" s="4"/>
    </row>
    <row r="600899" spans="15:15" x14ac:dyDescent="0.25">
      <c r="O600899" s="4"/>
    </row>
    <row r="600900" spans="15:15" x14ac:dyDescent="0.25">
      <c r="O600900" s="4"/>
    </row>
    <row r="600901" spans="15:15" x14ac:dyDescent="0.25">
      <c r="O600901" s="4"/>
    </row>
    <row r="600902" spans="15:15" x14ac:dyDescent="0.25">
      <c r="O600902" s="4"/>
    </row>
    <row r="600903" spans="15:15" x14ac:dyDescent="0.25">
      <c r="O600903" s="4"/>
    </row>
    <row r="600904" spans="15:15" x14ac:dyDescent="0.25">
      <c r="O600904" s="4"/>
    </row>
    <row r="600905" spans="15:15" x14ac:dyDescent="0.25">
      <c r="O600905" s="4"/>
    </row>
    <row r="600906" spans="15:15" x14ac:dyDescent="0.25">
      <c r="O600906" s="4"/>
    </row>
    <row r="600907" spans="15:15" x14ac:dyDescent="0.25">
      <c r="O600907" s="4"/>
    </row>
    <row r="600908" spans="15:15" x14ac:dyDescent="0.25">
      <c r="O600908" s="4"/>
    </row>
    <row r="600909" spans="15:15" x14ac:dyDescent="0.25">
      <c r="O600909" s="4"/>
    </row>
    <row r="600910" spans="15:15" x14ac:dyDescent="0.25">
      <c r="O600910" s="4"/>
    </row>
    <row r="600911" spans="15:15" x14ac:dyDescent="0.25">
      <c r="O600911" s="4"/>
    </row>
    <row r="600912" spans="15:15" x14ac:dyDescent="0.25">
      <c r="O600912" s="4"/>
    </row>
    <row r="600913" spans="15:15" x14ac:dyDescent="0.25">
      <c r="O600913" s="4"/>
    </row>
    <row r="600914" spans="15:15" x14ac:dyDescent="0.25">
      <c r="O600914" s="4"/>
    </row>
    <row r="600915" spans="15:15" x14ac:dyDescent="0.25">
      <c r="O600915" s="4"/>
    </row>
    <row r="600916" spans="15:15" x14ac:dyDescent="0.25">
      <c r="O600916" s="4"/>
    </row>
    <row r="600917" spans="15:15" x14ac:dyDescent="0.25">
      <c r="O600917" s="4"/>
    </row>
    <row r="600918" spans="15:15" x14ac:dyDescent="0.25">
      <c r="O600918" s="4"/>
    </row>
    <row r="600919" spans="15:15" x14ac:dyDescent="0.25">
      <c r="O600919" s="4"/>
    </row>
    <row r="600920" spans="15:15" x14ac:dyDescent="0.25">
      <c r="O600920" s="4"/>
    </row>
    <row r="600921" spans="15:15" x14ac:dyDescent="0.25">
      <c r="O600921" s="4"/>
    </row>
    <row r="600922" spans="15:15" x14ac:dyDescent="0.25">
      <c r="O600922" s="4"/>
    </row>
    <row r="600923" spans="15:15" x14ac:dyDescent="0.25">
      <c r="O600923" s="4"/>
    </row>
    <row r="600924" spans="15:15" x14ac:dyDescent="0.25">
      <c r="O600924" s="4"/>
    </row>
    <row r="600925" spans="15:15" x14ac:dyDescent="0.25">
      <c r="O600925" s="4"/>
    </row>
    <row r="600926" spans="15:15" x14ac:dyDescent="0.25">
      <c r="O600926" s="4"/>
    </row>
    <row r="600927" spans="15:15" x14ac:dyDescent="0.25">
      <c r="O600927" s="4"/>
    </row>
    <row r="600928" spans="15:15" x14ac:dyDescent="0.25">
      <c r="O600928" s="4"/>
    </row>
    <row r="600929" spans="15:15" x14ac:dyDescent="0.25">
      <c r="O600929" s="4"/>
    </row>
    <row r="600930" spans="15:15" x14ac:dyDescent="0.25">
      <c r="O600930" s="4"/>
    </row>
    <row r="600931" spans="15:15" x14ac:dyDescent="0.25">
      <c r="O600931" s="4"/>
    </row>
    <row r="600932" spans="15:15" x14ac:dyDescent="0.25">
      <c r="O600932" s="4"/>
    </row>
    <row r="600933" spans="15:15" x14ac:dyDescent="0.25">
      <c r="O600933" s="4"/>
    </row>
    <row r="600934" spans="15:15" x14ac:dyDescent="0.25">
      <c r="O600934" s="4"/>
    </row>
    <row r="600935" spans="15:15" x14ac:dyDescent="0.25">
      <c r="O600935" s="4"/>
    </row>
    <row r="600936" spans="15:15" x14ac:dyDescent="0.25">
      <c r="O600936" s="4"/>
    </row>
    <row r="600937" spans="15:15" x14ac:dyDescent="0.25">
      <c r="O600937" s="4"/>
    </row>
    <row r="600938" spans="15:15" x14ac:dyDescent="0.25">
      <c r="O600938" s="4"/>
    </row>
    <row r="600939" spans="15:15" x14ac:dyDescent="0.25">
      <c r="O600939" s="4"/>
    </row>
    <row r="600940" spans="15:15" x14ac:dyDescent="0.25">
      <c r="O600940" s="4"/>
    </row>
    <row r="600941" spans="15:15" x14ac:dyDescent="0.25">
      <c r="O600941" s="4"/>
    </row>
    <row r="600942" spans="15:15" x14ac:dyDescent="0.25">
      <c r="O600942" s="4"/>
    </row>
    <row r="600943" spans="15:15" x14ac:dyDescent="0.25">
      <c r="O600943" s="4"/>
    </row>
    <row r="600944" spans="15:15" x14ac:dyDescent="0.25">
      <c r="O600944" s="4"/>
    </row>
    <row r="600945" spans="15:15" x14ac:dyDescent="0.25">
      <c r="O600945" s="4"/>
    </row>
    <row r="600946" spans="15:15" x14ac:dyDescent="0.25">
      <c r="O600946" s="4"/>
    </row>
    <row r="600947" spans="15:15" x14ac:dyDescent="0.25">
      <c r="O600947" s="4"/>
    </row>
    <row r="600948" spans="15:15" x14ac:dyDescent="0.25">
      <c r="O600948" s="4"/>
    </row>
    <row r="600949" spans="15:15" x14ac:dyDescent="0.25">
      <c r="O600949" s="4"/>
    </row>
    <row r="600950" spans="15:15" x14ac:dyDescent="0.25">
      <c r="O600950" s="4"/>
    </row>
    <row r="600951" spans="15:15" x14ac:dyDescent="0.25">
      <c r="O600951" s="4"/>
    </row>
    <row r="600952" spans="15:15" x14ac:dyDescent="0.25">
      <c r="O600952" s="4"/>
    </row>
    <row r="600953" spans="15:15" x14ac:dyDescent="0.25">
      <c r="O600953" s="4"/>
    </row>
    <row r="600954" spans="15:15" x14ac:dyDescent="0.25">
      <c r="O600954" s="4"/>
    </row>
    <row r="600955" spans="15:15" x14ac:dyDescent="0.25">
      <c r="O600955" s="4"/>
    </row>
    <row r="600956" spans="15:15" x14ac:dyDescent="0.25">
      <c r="O600956" s="4"/>
    </row>
    <row r="600957" spans="15:15" x14ac:dyDescent="0.25">
      <c r="O600957" s="4"/>
    </row>
    <row r="600958" spans="15:15" x14ac:dyDescent="0.25">
      <c r="O600958" s="4"/>
    </row>
    <row r="600959" spans="15:15" x14ac:dyDescent="0.25">
      <c r="O600959" s="4"/>
    </row>
    <row r="600960" spans="15:15" x14ac:dyDescent="0.25">
      <c r="O600960" s="4"/>
    </row>
    <row r="600961" spans="15:15" x14ac:dyDescent="0.25">
      <c r="O600961" s="4"/>
    </row>
    <row r="600962" spans="15:15" x14ac:dyDescent="0.25">
      <c r="O600962" s="4"/>
    </row>
    <row r="600963" spans="15:15" x14ac:dyDescent="0.25">
      <c r="O600963" s="4"/>
    </row>
    <row r="600964" spans="15:15" x14ac:dyDescent="0.25">
      <c r="O600964" s="4"/>
    </row>
    <row r="600965" spans="15:15" x14ac:dyDescent="0.25">
      <c r="O600965" s="4"/>
    </row>
    <row r="600966" spans="15:15" x14ac:dyDescent="0.25">
      <c r="O600966" s="4"/>
    </row>
    <row r="600967" spans="15:15" x14ac:dyDescent="0.25">
      <c r="O600967" s="4"/>
    </row>
    <row r="600968" spans="15:15" x14ac:dyDescent="0.25">
      <c r="O600968" s="4"/>
    </row>
    <row r="600969" spans="15:15" x14ac:dyDescent="0.25">
      <c r="O600969" s="4"/>
    </row>
    <row r="600970" spans="15:15" x14ac:dyDescent="0.25">
      <c r="O600970" s="4"/>
    </row>
    <row r="600971" spans="15:15" x14ac:dyDescent="0.25">
      <c r="O600971" s="4"/>
    </row>
    <row r="600972" spans="15:15" x14ac:dyDescent="0.25">
      <c r="O600972" s="4"/>
    </row>
    <row r="600973" spans="15:15" x14ac:dyDescent="0.25">
      <c r="O600973" s="4"/>
    </row>
    <row r="600974" spans="15:15" x14ac:dyDescent="0.25">
      <c r="O600974" s="4"/>
    </row>
    <row r="600975" spans="15:15" x14ac:dyDescent="0.25">
      <c r="O600975" s="4"/>
    </row>
    <row r="600976" spans="15:15" x14ac:dyDescent="0.25">
      <c r="O600976" s="4"/>
    </row>
    <row r="600977" spans="15:15" x14ac:dyDescent="0.25">
      <c r="O600977" s="4"/>
    </row>
    <row r="600978" spans="15:15" x14ac:dyDescent="0.25">
      <c r="O600978" s="4"/>
    </row>
    <row r="600979" spans="15:15" x14ac:dyDescent="0.25">
      <c r="O600979" s="4"/>
    </row>
    <row r="600980" spans="15:15" x14ac:dyDescent="0.25">
      <c r="O600980" s="4"/>
    </row>
    <row r="600981" spans="15:15" x14ac:dyDescent="0.25">
      <c r="O600981" s="4"/>
    </row>
    <row r="600982" spans="15:15" x14ac:dyDescent="0.25">
      <c r="O600982" s="4"/>
    </row>
    <row r="600983" spans="15:15" x14ac:dyDescent="0.25">
      <c r="O600983" s="4"/>
    </row>
    <row r="600984" spans="15:15" x14ac:dyDescent="0.25">
      <c r="O600984" s="4"/>
    </row>
    <row r="600985" spans="15:15" x14ac:dyDescent="0.25">
      <c r="O600985" s="4"/>
    </row>
    <row r="600986" spans="15:15" x14ac:dyDescent="0.25">
      <c r="O600986" s="4"/>
    </row>
    <row r="600987" spans="15:15" x14ac:dyDescent="0.25">
      <c r="O600987" s="4"/>
    </row>
    <row r="600988" spans="15:15" x14ac:dyDescent="0.25">
      <c r="O600988" s="4"/>
    </row>
    <row r="600989" spans="15:15" x14ac:dyDescent="0.25">
      <c r="O600989" s="4"/>
    </row>
    <row r="600990" spans="15:15" x14ac:dyDescent="0.25">
      <c r="O600990" s="4"/>
    </row>
    <row r="600991" spans="15:15" x14ac:dyDescent="0.25">
      <c r="O600991" s="4"/>
    </row>
    <row r="600992" spans="15:15" x14ac:dyDescent="0.25">
      <c r="O600992" s="4"/>
    </row>
    <row r="600993" spans="15:15" x14ac:dyDescent="0.25">
      <c r="O600993" s="4"/>
    </row>
    <row r="600994" spans="15:15" x14ac:dyDescent="0.25">
      <c r="O600994" s="4"/>
    </row>
    <row r="600995" spans="15:15" x14ac:dyDescent="0.25">
      <c r="O600995" s="4"/>
    </row>
    <row r="600996" spans="15:15" x14ac:dyDescent="0.25">
      <c r="O600996" s="4"/>
    </row>
    <row r="600997" spans="15:15" x14ac:dyDescent="0.25">
      <c r="O600997" s="4"/>
    </row>
    <row r="600998" spans="15:15" x14ac:dyDescent="0.25">
      <c r="O600998" s="4"/>
    </row>
    <row r="600999" spans="15:15" x14ac:dyDescent="0.25">
      <c r="O600999" s="4"/>
    </row>
    <row r="601000" spans="15:15" x14ac:dyDescent="0.25">
      <c r="O601000" s="4"/>
    </row>
    <row r="601001" spans="15:15" x14ac:dyDescent="0.25">
      <c r="O601001" s="4"/>
    </row>
    <row r="601002" spans="15:15" x14ac:dyDescent="0.25">
      <c r="O601002" s="4"/>
    </row>
    <row r="601003" spans="15:15" x14ac:dyDescent="0.25">
      <c r="O601003" s="4"/>
    </row>
    <row r="601004" spans="15:15" x14ac:dyDescent="0.25">
      <c r="O601004" s="4"/>
    </row>
    <row r="601005" spans="15:15" x14ac:dyDescent="0.25">
      <c r="O601005" s="4"/>
    </row>
    <row r="601006" spans="15:15" x14ac:dyDescent="0.25">
      <c r="O601006" s="4"/>
    </row>
    <row r="601007" spans="15:15" x14ac:dyDescent="0.25">
      <c r="O601007" s="4"/>
    </row>
    <row r="601008" spans="15:15" x14ac:dyDescent="0.25">
      <c r="O601008" s="4"/>
    </row>
    <row r="601009" spans="15:15" x14ac:dyDescent="0.25">
      <c r="O601009" s="4"/>
    </row>
    <row r="601010" spans="15:15" x14ac:dyDescent="0.25">
      <c r="O601010" s="4"/>
    </row>
    <row r="601011" spans="15:15" x14ac:dyDescent="0.25">
      <c r="O601011" s="4"/>
    </row>
    <row r="601012" spans="15:15" x14ac:dyDescent="0.25">
      <c r="O601012" s="4"/>
    </row>
    <row r="601013" spans="15:15" x14ac:dyDescent="0.25">
      <c r="O601013" s="4"/>
    </row>
    <row r="601014" spans="15:15" x14ac:dyDescent="0.25">
      <c r="O601014" s="4"/>
    </row>
    <row r="601015" spans="15:15" x14ac:dyDescent="0.25">
      <c r="O601015" s="4"/>
    </row>
    <row r="601016" spans="15:15" x14ac:dyDescent="0.25">
      <c r="O601016" s="4"/>
    </row>
    <row r="601017" spans="15:15" x14ac:dyDescent="0.25">
      <c r="O601017" s="4"/>
    </row>
    <row r="601018" spans="15:15" x14ac:dyDescent="0.25">
      <c r="O601018" s="4"/>
    </row>
    <row r="601019" spans="15:15" x14ac:dyDescent="0.25">
      <c r="O601019" s="4"/>
    </row>
    <row r="601020" spans="15:15" x14ac:dyDescent="0.25">
      <c r="O601020" s="4"/>
    </row>
    <row r="601021" spans="15:15" x14ac:dyDescent="0.25">
      <c r="O601021" s="4"/>
    </row>
    <row r="601022" spans="15:15" x14ac:dyDescent="0.25">
      <c r="O601022" s="4"/>
    </row>
    <row r="601023" spans="15:15" x14ac:dyDescent="0.25">
      <c r="O601023" s="4"/>
    </row>
    <row r="601024" spans="15:15" x14ac:dyDescent="0.25">
      <c r="O601024" s="4"/>
    </row>
    <row r="601025" spans="15:15" x14ac:dyDescent="0.25">
      <c r="O601025" s="4"/>
    </row>
    <row r="601026" spans="15:15" x14ac:dyDescent="0.25">
      <c r="O601026" s="4"/>
    </row>
    <row r="601027" spans="15:15" x14ac:dyDescent="0.25">
      <c r="O601027" s="4"/>
    </row>
    <row r="601028" spans="15:15" x14ac:dyDescent="0.25">
      <c r="O601028" s="4"/>
    </row>
    <row r="601029" spans="15:15" x14ac:dyDescent="0.25">
      <c r="O601029" s="4"/>
    </row>
    <row r="601030" spans="15:15" x14ac:dyDescent="0.25">
      <c r="O601030" s="4"/>
    </row>
    <row r="601031" spans="15:15" x14ac:dyDescent="0.25">
      <c r="O601031" s="4"/>
    </row>
    <row r="601032" spans="15:15" x14ac:dyDescent="0.25">
      <c r="O601032" s="4"/>
    </row>
    <row r="601033" spans="15:15" x14ac:dyDescent="0.25">
      <c r="O601033" s="4"/>
    </row>
    <row r="601034" spans="15:15" x14ac:dyDescent="0.25">
      <c r="O601034" s="4"/>
    </row>
    <row r="601035" spans="15:15" x14ac:dyDescent="0.25">
      <c r="O601035" s="4"/>
    </row>
    <row r="601036" spans="15:15" x14ac:dyDescent="0.25">
      <c r="O601036" s="4"/>
    </row>
    <row r="601037" spans="15:15" x14ac:dyDescent="0.25">
      <c r="O601037" s="4"/>
    </row>
    <row r="601038" spans="15:15" x14ac:dyDescent="0.25">
      <c r="O601038" s="4"/>
    </row>
    <row r="601039" spans="15:15" x14ac:dyDescent="0.25">
      <c r="O601039" s="4"/>
    </row>
    <row r="601040" spans="15:15" x14ac:dyDescent="0.25">
      <c r="O601040" s="4"/>
    </row>
    <row r="601041" spans="15:15" x14ac:dyDescent="0.25">
      <c r="O601041" s="4"/>
    </row>
    <row r="601042" spans="15:15" x14ac:dyDescent="0.25">
      <c r="O601042" s="4"/>
    </row>
    <row r="601043" spans="15:15" x14ac:dyDescent="0.25">
      <c r="O601043" s="4"/>
    </row>
    <row r="601044" spans="15:15" x14ac:dyDescent="0.25">
      <c r="O601044" s="4"/>
    </row>
    <row r="601045" spans="15:15" x14ac:dyDescent="0.25">
      <c r="O601045" s="4"/>
    </row>
    <row r="601046" spans="15:15" x14ac:dyDescent="0.25">
      <c r="O601046" s="4"/>
    </row>
    <row r="601047" spans="15:15" x14ac:dyDescent="0.25">
      <c r="O601047" s="4"/>
    </row>
    <row r="601048" spans="15:15" x14ac:dyDescent="0.25">
      <c r="O601048" s="4"/>
    </row>
    <row r="601049" spans="15:15" x14ac:dyDescent="0.25">
      <c r="O601049" s="4"/>
    </row>
    <row r="601050" spans="15:15" x14ac:dyDescent="0.25">
      <c r="O601050" s="4"/>
    </row>
    <row r="601051" spans="15:15" x14ac:dyDescent="0.25">
      <c r="O601051" s="4"/>
    </row>
    <row r="601052" spans="15:15" x14ac:dyDescent="0.25">
      <c r="O601052" s="4"/>
    </row>
    <row r="601053" spans="15:15" x14ac:dyDescent="0.25">
      <c r="O601053" s="4"/>
    </row>
    <row r="601054" spans="15:15" x14ac:dyDescent="0.25">
      <c r="O601054" s="4"/>
    </row>
    <row r="601055" spans="15:15" x14ac:dyDescent="0.25">
      <c r="O601055" s="4"/>
    </row>
    <row r="601056" spans="15:15" x14ac:dyDescent="0.25">
      <c r="O601056" s="4"/>
    </row>
    <row r="601057" spans="15:15" x14ac:dyDescent="0.25">
      <c r="O601057" s="4"/>
    </row>
    <row r="601058" spans="15:15" x14ac:dyDescent="0.25">
      <c r="O601058" s="4"/>
    </row>
    <row r="601059" spans="15:15" x14ac:dyDescent="0.25">
      <c r="O601059" s="4"/>
    </row>
    <row r="601060" spans="15:15" x14ac:dyDescent="0.25">
      <c r="O601060" s="4"/>
    </row>
    <row r="601061" spans="15:15" x14ac:dyDescent="0.25">
      <c r="O601061" s="4"/>
    </row>
    <row r="601062" spans="15:15" x14ac:dyDescent="0.25">
      <c r="O601062" s="4"/>
    </row>
    <row r="601063" spans="15:15" x14ac:dyDescent="0.25">
      <c r="O601063" s="4"/>
    </row>
    <row r="601064" spans="15:15" x14ac:dyDescent="0.25">
      <c r="O601064" s="4"/>
    </row>
    <row r="601065" spans="15:15" x14ac:dyDescent="0.25">
      <c r="O601065" s="4"/>
    </row>
    <row r="601066" spans="15:15" x14ac:dyDescent="0.25">
      <c r="O601066" s="4"/>
    </row>
    <row r="601067" spans="15:15" x14ac:dyDescent="0.25">
      <c r="O601067" s="4"/>
    </row>
    <row r="601068" spans="15:15" x14ac:dyDescent="0.25">
      <c r="O601068" s="4"/>
    </row>
    <row r="601069" spans="15:15" x14ac:dyDescent="0.25">
      <c r="O601069" s="4"/>
    </row>
    <row r="601070" spans="15:15" x14ac:dyDescent="0.25">
      <c r="O601070" s="4"/>
    </row>
    <row r="601071" spans="15:15" x14ac:dyDescent="0.25">
      <c r="O601071" s="4"/>
    </row>
    <row r="601072" spans="15:15" x14ac:dyDescent="0.25">
      <c r="O601072" s="4"/>
    </row>
    <row r="601073" spans="15:15" x14ac:dyDescent="0.25">
      <c r="O601073" s="4"/>
    </row>
    <row r="601074" spans="15:15" x14ac:dyDescent="0.25">
      <c r="O601074" s="4"/>
    </row>
    <row r="601075" spans="15:15" x14ac:dyDescent="0.25">
      <c r="O601075" s="4"/>
    </row>
    <row r="601076" spans="15:15" x14ac:dyDescent="0.25">
      <c r="O601076" s="4"/>
    </row>
    <row r="601077" spans="15:15" x14ac:dyDescent="0.25">
      <c r="O601077" s="4"/>
    </row>
    <row r="601078" spans="15:15" x14ac:dyDescent="0.25">
      <c r="O601078" s="4"/>
    </row>
    <row r="601079" spans="15:15" x14ac:dyDescent="0.25">
      <c r="O601079" s="4"/>
    </row>
    <row r="601080" spans="15:15" x14ac:dyDescent="0.25">
      <c r="O601080" s="4"/>
    </row>
    <row r="601081" spans="15:15" x14ac:dyDescent="0.25">
      <c r="O601081" s="4"/>
    </row>
    <row r="601082" spans="15:15" x14ac:dyDescent="0.25">
      <c r="O601082" s="4"/>
    </row>
    <row r="601083" spans="15:15" x14ac:dyDescent="0.25">
      <c r="O601083" s="4"/>
    </row>
    <row r="601084" spans="15:15" x14ac:dyDescent="0.25">
      <c r="O601084" s="4"/>
    </row>
    <row r="601085" spans="15:15" x14ac:dyDescent="0.25">
      <c r="O601085" s="4"/>
    </row>
    <row r="601086" spans="15:15" x14ac:dyDescent="0.25">
      <c r="O601086" s="4"/>
    </row>
    <row r="601087" spans="15:15" x14ac:dyDescent="0.25">
      <c r="O601087" s="4"/>
    </row>
    <row r="601088" spans="15:15" x14ac:dyDescent="0.25">
      <c r="O601088" s="4"/>
    </row>
    <row r="601089" spans="15:15" x14ac:dyDescent="0.25">
      <c r="O601089" s="4"/>
    </row>
    <row r="601090" spans="15:15" x14ac:dyDescent="0.25">
      <c r="O601090" s="4"/>
    </row>
    <row r="601091" spans="15:15" x14ac:dyDescent="0.25">
      <c r="O601091" s="4"/>
    </row>
    <row r="601092" spans="15:15" x14ac:dyDescent="0.25">
      <c r="O601092" s="4"/>
    </row>
    <row r="601093" spans="15:15" x14ac:dyDescent="0.25">
      <c r="O601093" s="4"/>
    </row>
    <row r="601094" spans="15:15" x14ac:dyDescent="0.25">
      <c r="O601094" s="4"/>
    </row>
    <row r="601095" spans="15:15" x14ac:dyDescent="0.25">
      <c r="O601095" s="4"/>
    </row>
    <row r="601096" spans="15:15" x14ac:dyDescent="0.25">
      <c r="O601096" s="4"/>
    </row>
    <row r="601097" spans="15:15" x14ac:dyDescent="0.25">
      <c r="O601097" s="4"/>
    </row>
    <row r="601098" spans="15:15" x14ac:dyDescent="0.25">
      <c r="O601098" s="4"/>
    </row>
    <row r="601099" spans="15:15" x14ac:dyDescent="0.25">
      <c r="O601099" s="4"/>
    </row>
    <row r="601100" spans="15:15" x14ac:dyDescent="0.25">
      <c r="O601100" s="4"/>
    </row>
    <row r="601101" spans="15:15" x14ac:dyDescent="0.25">
      <c r="O601101" s="4"/>
    </row>
    <row r="601102" spans="15:15" x14ac:dyDescent="0.25">
      <c r="O601102" s="4"/>
    </row>
    <row r="601103" spans="15:15" x14ac:dyDescent="0.25">
      <c r="O601103" s="4"/>
    </row>
    <row r="601104" spans="15:15" x14ac:dyDescent="0.25">
      <c r="O601104" s="4"/>
    </row>
    <row r="601105" spans="15:15" x14ac:dyDescent="0.25">
      <c r="O601105" s="4"/>
    </row>
    <row r="601106" spans="15:15" x14ac:dyDescent="0.25">
      <c r="O601106" s="4"/>
    </row>
    <row r="601107" spans="15:15" x14ac:dyDescent="0.25">
      <c r="O601107" s="4"/>
    </row>
    <row r="601108" spans="15:15" x14ac:dyDescent="0.25">
      <c r="O601108" s="4"/>
    </row>
    <row r="601109" spans="15:15" x14ac:dyDescent="0.25">
      <c r="O601109" s="4"/>
    </row>
    <row r="601110" spans="15:15" x14ac:dyDescent="0.25">
      <c r="O601110" s="4"/>
    </row>
    <row r="601111" spans="15:15" x14ac:dyDescent="0.25">
      <c r="O601111" s="4"/>
    </row>
    <row r="601112" spans="15:15" x14ac:dyDescent="0.25">
      <c r="O601112" s="4"/>
    </row>
    <row r="601113" spans="15:15" x14ac:dyDescent="0.25">
      <c r="O601113" s="4"/>
    </row>
    <row r="601114" spans="15:15" x14ac:dyDescent="0.25">
      <c r="O601114" s="4"/>
    </row>
    <row r="601115" spans="15:15" x14ac:dyDescent="0.25">
      <c r="O601115" s="4"/>
    </row>
    <row r="601116" spans="15:15" x14ac:dyDescent="0.25">
      <c r="O601116" s="4"/>
    </row>
    <row r="601117" spans="15:15" x14ac:dyDescent="0.25">
      <c r="O601117" s="4"/>
    </row>
    <row r="601118" spans="15:15" x14ac:dyDescent="0.25">
      <c r="O601118" s="4"/>
    </row>
    <row r="601119" spans="15:15" x14ac:dyDescent="0.25">
      <c r="O601119" s="4"/>
    </row>
    <row r="601120" spans="15:15" x14ac:dyDescent="0.25">
      <c r="O601120" s="4"/>
    </row>
    <row r="601121" spans="15:15" x14ac:dyDescent="0.25">
      <c r="O601121" s="4"/>
    </row>
    <row r="601122" spans="15:15" x14ac:dyDescent="0.25">
      <c r="O601122" s="4"/>
    </row>
    <row r="601123" spans="15:15" x14ac:dyDescent="0.25">
      <c r="O601123" s="4"/>
    </row>
    <row r="601124" spans="15:15" x14ac:dyDescent="0.25">
      <c r="O601124" s="4"/>
    </row>
    <row r="601125" spans="15:15" x14ac:dyDescent="0.25">
      <c r="O601125" s="4"/>
    </row>
    <row r="601126" spans="15:15" x14ac:dyDescent="0.25">
      <c r="O601126" s="4"/>
    </row>
    <row r="601127" spans="15:15" x14ac:dyDescent="0.25">
      <c r="O601127" s="4"/>
    </row>
    <row r="601128" spans="15:15" x14ac:dyDescent="0.25">
      <c r="O601128" s="4"/>
    </row>
    <row r="601129" spans="15:15" x14ac:dyDescent="0.25">
      <c r="O601129" s="4"/>
    </row>
    <row r="601130" spans="15:15" x14ac:dyDescent="0.25">
      <c r="O601130" s="4"/>
    </row>
    <row r="601131" spans="15:15" x14ac:dyDescent="0.25">
      <c r="O601131" s="4"/>
    </row>
    <row r="601132" spans="15:15" x14ac:dyDescent="0.25">
      <c r="O601132" s="4"/>
    </row>
    <row r="601133" spans="15:15" x14ac:dyDescent="0.25">
      <c r="O601133" s="4"/>
    </row>
    <row r="601134" spans="15:15" x14ac:dyDescent="0.25">
      <c r="O601134" s="4"/>
    </row>
    <row r="601135" spans="15:15" x14ac:dyDescent="0.25">
      <c r="O601135" s="4"/>
    </row>
    <row r="601136" spans="15:15" x14ac:dyDescent="0.25">
      <c r="O601136" s="4"/>
    </row>
    <row r="601137" spans="15:15" x14ac:dyDescent="0.25">
      <c r="O601137" s="4"/>
    </row>
    <row r="601138" spans="15:15" x14ac:dyDescent="0.25">
      <c r="O601138" s="4"/>
    </row>
    <row r="601139" spans="15:15" x14ac:dyDescent="0.25">
      <c r="O601139" s="4"/>
    </row>
    <row r="601140" spans="15:15" x14ac:dyDescent="0.25">
      <c r="O601140" s="4"/>
    </row>
    <row r="601141" spans="15:15" x14ac:dyDescent="0.25">
      <c r="O601141" s="4"/>
    </row>
    <row r="601142" spans="15:15" x14ac:dyDescent="0.25">
      <c r="O601142" s="4"/>
    </row>
    <row r="601143" spans="15:15" x14ac:dyDescent="0.25">
      <c r="O601143" s="4"/>
    </row>
    <row r="601144" spans="15:15" x14ac:dyDescent="0.25">
      <c r="O601144" s="4"/>
    </row>
    <row r="601145" spans="15:15" x14ac:dyDescent="0.25">
      <c r="O601145" s="4"/>
    </row>
    <row r="601146" spans="15:15" x14ac:dyDescent="0.25">
      <c r="O601146" s="4"/>
    </row>
    <row r="601147" spans="15:15" x14ac:dyDescent="0.25">
      <c r="O601147" s="4"/>
    </row>
    <row r="601148" spans="15:15" x14ac:dyDescent="0.25">
      <c r="O601148" s="4"/>
    </row>
    <row r="601149" spans="15:15" x14ac:dyDescent="0.25">
      <c r="O601149" s="4"/>
    </row>
    <row r="601150" spans="15:15" x14ac:dyDescent="0.25">
      <c r="O601150" s="4"/>
    </row>
    <row r="601151" spans="15:15" x14ac:dyDescent="0.25">
      <c r="O601151" s="4"/>
    </row>
    <row r="601152" spans="15:15" x14ac:dyDescent="0.25">
      <c r="O601152" s="4"/>
    </row>
    <row r="601153" spans="15:15" x14ac:dyDescent="0.25">
      <c r="O601153" s="4"/>
    </row>
    <row r="601154" spans="15:15" x14ac:dyDescent="0.25">
      <c r="O601154" s="4"/>
    </row>
    <row r="601155" spans="15:15" x14ac:dyDescent="0.25">
      <c r="O601155" s="4"/>
    </row>
    <row r="601156" spans="15:15" x14ac:dyDescent="0.25">
      <c r="O601156" s="4"/>
    </row>
    <row r="601157" spans="15:15" x14ac:dyDescent="0.25">
      <c r="O601157" s="4"/>
    </row>
    <row r="601158" spans="15:15" x14ac:dyDescent="0.25">
      <c r="O601158" s="4"/>
    </row>
    <row r="601159" spans="15:15" x14ac:dyDescent="0.25">
      <c r="O601159" s="4"/>
    </row>
    <row r="601160" spans="15:15" x14ac:dyDescent="0.25">
      <c r="O601160" s="4"/>
    </row>
    <row r="601161" spans="15:15" x14ac:dyDescent="0.25">
      <c r="O601161" s="4"/>
    </row>
    <row r="601162" spans="15:15" x14ac:dyDescent="0.25">
      <c r="O601162" s="4"/>
    </row>
    <row r="601163" spans="15:15" x14ac:dyDescent="0.25">
      <c r="O601163" s="4"/>
    </row>
    <row r="601164" spans="15:15" x14ac:dyDescent="0.25">
      <c r="O601164" s="4"/>
    </row>
    <row r="601165" spans="15:15" x14ac:dyDescent="0.25">
      <c r="O601165" s="4"/>
    </row>
    <row r="601166" spans="15:15" x14ac:dyDescent="0.25">
      <c r="O601166" s="4"/>
    </row>
    <row r="601167" spans="15:15" x14ac:dyDescent="0.25">
      <c r="O601167" s="4"/>
    </row>
    <row r="601168" spans="15:15" x14ac:dyDescent="0.25">
      <c r="O601168" s="4"/>
    </row>
    <row r="601169" spans="15:15" x14ac:dyDescent="0.25">
      <c r="O601169" s="4"/>
    </row>
    <row r="601170" spans="15:15" x14ac:dyDescent="0.25">
      <c r="O601170" s="4"/>
    </row>
    <row r="601171" spans="15:15" x14ac:dyDescent="0.25">
      <c r="O601171" s="4"/>
    </row>
    <row r="601172" spans="15:15" x14ac:dyDescent="0.25">
      <c r="O601172" s="4"/>
    </row>
    <row r="601173" spans="15:15" x14ac:dyDescent="0.25">
      <c r="O601173" s="4"/>
    </row>
    <row r="601174" spans="15:15" x14ac:dyDescent="0.25">
      <c r="O601174" s="4"/>
    </row>
    <row r="601175" spans="15:15" x14ac:dyDescent="0.25">
      <c r="O601175" s="4"/>
    </row>
    <row r="601176" spans="15:15" x14ac:dyDescent="0.25">
      <c r="O601176" s="4"/>
    </row>
    <row r="601177" spans="15:15" x14ac:dyDescent="0.25">
      <c r="O601177" s="4"/>
    </row>
    <row r="601178" spans="15:15" x14ac:dyDescent="0.25">
      <c r="O601178" s="4"/>
    </row>
    <row r="601179" spans="15:15" x14ac:dyDescent="0.25">
      <c r="O601179" s="4"/>
    </row>
    <row r="601180" spans="15:15" x14ac:dyDescent="0.25">
      <c r="O601180" s="4"/>
    </row>
    <row r="601181" spans="15:15" x14ac:dyDescent="0.25">
      <c r="O601181" s="4"/>
    </row>
    <row r="601182" spans="15:15" x14ac:dyDescent="0.25">
      <c r="O601182" s="4"/>
    </row>
    <row r="601183" spans="15:15" x14ac:dyDescent="0.25">
      <c r="O601183" s="4"/>
    </row>
    <row r="601184" spans="15:15" x14ac:dyDescent="0.25">
      <c r="O601184" s="4"/>
    </row>
    <row r="601185" spans="15:15" x14ac:dyDescent="0.25">
      <c r="O601185" s="4"/>
    </row>
    <row r="601186" spans="15:15" x14ac:dyDescent="0.25">
      <c r="O601186" s="4"/>
    </row>
    <row r="601187" spans="15:15" x14ac:dyDescent="0.25">
      <c r="O601187" s="4"/>
    </row>
    <row r="601188" spans="15:15" x14ac:dyDescent="0.25">
      <c r="O601188" s="4"/>
    </row>
    <row r="601189" spans="15:15" x14ac:dyDescent="0.25">
      <c r="O601189" s="4"/>
    </row>
    <row r="601190" spans="15:15" x14ac:dyDescent="0.25">
      <c r="O601190" s="4"/>
    </row>
    <row r="601191" spans="15:15" x14ac:dyDescent="0.25">
      <c r="O601191" s="4"/>
    </row>
    <row r="601192" spans="15:15" x14ac:dyDescent="0.25">
      <c r="O601192" s="4"/>
    </row>
    <row r="601193" spans="15:15" x14ac:dyDescent="0.25">
      <c r="O601193" s="4"/>
    </row>
    <row r="601194" spans="15:15" x14ac:dyDescent="0.25">
      <c r="O601194" s="4"/>
    </row>
    <row r="601195" spans="15:15" x14ac:dyDescent="0.25">
      <c r="O601195" s="4"/>
    </row>
    <row r="601196" spans="15:15" x14ac:dyDescent="0.25">
      <c r="O601196" s="4"/>
    </row>
    <row r="601197" spans="15:15" x14ac:dyDescent="0.25">
      <c r="O601197" s="4"/>
    </row>
    <row r="601198" spans="15:15" x14ac:dyDescent="0.25">
      <c r="O601198" s="4"/>
    </row>
    <row r="601199" spans="15:15" x14ac:dyDescent="0.25">
      <c r="O601199" s="4"/>
    </row>
    <row r="601200" spans="15:15" x14ac:dyDescent="0.25">
      <c r="O601200" s="4"/>
    </row>
    <row r="601201" spans="15:15" x14ac:dyDescent="0.25">
      <c r="O601201" s="4"/>
    </row>
    <row r="601202" spans="15:15" x14ac:dyDescent="0.25">
      <c r="O601202" s="4"/>
    </row>
    <row r="601203" spans="15:15" x14ac:dyDescent="0.25">
      <c r="O601203" s="4"/>
    </row>
    <row r="601204" spans="15:15" x14ac:dyDescent="0.25">
      <c r="O601204" s="4"/>
    </row>
    <row r="601205" spans="15:15" x14ac:dyDescent="0.25">
      <c r="O601205" s="4"/>
    </row>
    <row r="601206" spans="15:15" x14ac:dyDescent="0.25">
      <c r="O601206" s="4"/>
    </row>
    <row r="601207" spans="15:15" x14ac:dyDescent="0.25">
      <c r="O601207" s="4"/>
    </row>
    <row r="601208" spans="15:15" x14ac:dyDescent="0.25">
      <c r="O601208" s="4"/>
    </row>
    <row r="601209" spans="15:15" x14ac:dyDescent="0.25">
      <c r="O601209" s="4"/>
    </row>
    <row r="601210" spans="15:15" x14ac:dyDescent="0.25">
      <c r="O601210" s="4"/>
    </row>
    <row r="601211" spans="15:15" x14ac:dyDescent="0.25">
      <c r="O601211" s="4"/>
    </row>
    <row r="601212" spans="15:15" x14ac:dyDescent="0.25">
      <c r="O601212" s="4"/>
    </row>
    <row r="601213" spans="15:15" x14ac:dyDescent="0.25">
      <c r="O601213" s="4"/>
    </row>
    <row r="601214" spans="15:15" x14ac:dyDescent="0.25">
      <c r="O601214" s="4"/>
    </row>
    <row r="601215" spans="15:15" x14ac:dyDescent="0.25">
      <c r="O601215" s="4"/>
    </row>
    <row r="601216" spans="15:15" x14ac:dyDescent="0.25">
      <c r="O601216" s="4"/>
    </row>
    <row r="601217" spans="15:15" x14ac:dyDescent="0.25">
      <c r="O601217" s="4"/>
    </row>
    <row r="601218" spans="15:15" x14ac:dyDescent="0.25">
      <c r="O601218" s="4"/>
    </row>
    <row r="601219" spans="15:15" x14ac:dyDescent="0.25">
      <c r="O601219" s="4"/>
    </row>
    <row r="601220" spans="15:15" x14ac:dyDescent="0.25">
      <c r="O601220" s="4"/>
    </row>
    <row r="601221" spans="15:15" x14ac:dyDescent="0.25">
      <c r="O601221" s="4"/>
    </row>
    <row r="601222" spans="15:15" x14ac:dyDescent="0.25">
      <c r="O601222" s="4"/>
    </row>
    <row r="601223" spans="15:15" x14ac:dyDescent="0.25">
      <c r="O601223" s="4"/>
    </row>
    <row r="601224" spans="15:15" x14ac:dyDescent="0.25">
      <c r="O601224" s="4"/>
    </row>
    <row r="601225" spans="15:15" x14ac:dyDescent="0.25">
      <c r="O601225" s="4"/>
    </row>
    <row r="601226" spans="15:15" x14ac:dyDescent="0.25">
      <c r="O601226" s="4"/>
    </row>
    <row r="601227" spans="15:15" x14ac:dyDescent="0.25">
      <c r="O601227" s="4"/>
    </row>
    <row r="601228" spans="15:15" x14ac:dyDescent="0.25">
      <c r="O601228" s="4"/>
    </row>
    <row r="601229" spans="15:15" x14ac:dyDescent="0.25">
      <c r="O601229" s="4"/>
    </row>
    <row r="601230" spans="15:15" x14ac:dyDescent="0.25">
      <c r="O601230" s="4"/>
    </row>
    <row r="601231" spans="15:15" x14ac:dyDescent="0.25">
      <c r="O601231" s="4"/>
    </row>
    <row r="601232" spans="15:15" x14ac:dyDescent="0.25">
      <c r="O601232" s="4"/>
    </row>
    <row r="601233" spans="15:15" x14ac:dyDescent="0.25">
      <c r="O601233" s="4"/>
    </row>
    <row r="601234" spans="15:15" x14ac:dyDescent="0.25">
      <c r="O601234" s="4"/>
    </row>
    <row r="601235" spans="15:15" x14ac:dyDescent="0.25">
      <c r="O601235" s="4"/>
    </row>
    <row r="601236" spans="15:15" x14ac:dyDescent="0.25">
      <c r="O601236" s="4"/>
    </row>
    <row r="601237" spans="15:15" x14ac:dyDescent="0.25">
      <c r="O601237" s="4"/>
    </row>
    <row r="601238" spans="15:15" x14ac:dyDescent="0.25">
      <c r="O601238" s="4"/>
    </row>
    <row r="601239" spans="15:15" x14ac:dyDescent="0.25">
      <c r="O601239" s="4"/>
    </row>
    <row r="601240" spans="15:15" x14ac:dyDescent="0.25">
      <c r="O601240" s="4"/>
    </row>
    <row r="601241" spans="15:15" x14ac:dyDescent="0.25">
      <c r="O601241" s="4"/>
    </row>
    <row r="601242" spans="15:15" x14ac:dyDescent="0.25">
      <c r="O601242" s="4"/>
    </row>
    <row r="601243" spans="15:15" x14ac:dyDescent="0.25">
      <c r="O601243" s="4"/>
    </row>
    <row r="601244" spans="15:15" x14ac:dyDescent="0.25">
      <c r="O601244" s="4"/>
    </row>
    <row r="601245" spans="15:15" x14ac:dyDescent="0.25">
      <c r="O601245" s="4"/>
    </row>
    <row r="601246" spans="15:15" x14ac:dyDescent="0.25">
      <c r="O601246" s="4"/>
    </row>
    <row r="601247" spans="15:15" x14ac:dyDescent="0.25">
      <c r="O601247" s="4"/>
    </row>
    <row r="601248" spans="15:15" x14ac:dyDescent="0.25">
      <c r="O601248" s="4"/>
    </row>
    <row r="601249" spans="15:15" x14ac:dyDescent="0.25">
      <c r="O601249" s="4"/>
    </row>
    <row r="601250" spans="15:15" x14ac:dyDescent="0.25">
      <c r="O601250" s="4"/>
    </row>
    <row r="601251" spans="15:15" x14ac:dyDescent="0.25">
      <c r="O601251" s="4"/>
    </row>
    <row r="601252" spans="15:15" x14ac:dyDescent="0.25">
      <c r="O601252" s="4"/>
    </row>
    <row r="601253" spans="15:15" x14ac:dyDescent="0.25">
      <c r="O601253" s="4"/>
    </row>
    <row r="601254" spans="15:15" x14ac:dyDescent="0.25">
      <c r="O601254" s="4"/>
    </row>
    <row r="601255" spans="15:15" x14ac:dyDescent="0.25">
      <c r="O601255" s="4"/>
    </row>
    <row r="601256" spans="15:15" x14ac:dyDescent="0.25">
      <c r="O601256" s="4"/>
    </row>
    <row r="601257" spans="15:15" x14ac:dyDescent="0.25">
      <c r="O601257" s="4"/>
    </row>
    <row r="601258" spans="15:15" x14ac:dyDescent="0.25">
      <c r="O601258" s="4"/>
    </row>
    <row r="601259" spans="15:15" x14ac:dyDescent="0.25">
      <c r="O601259" s="4"/>
    </row>
    <row r="601260" spans="15:15" x14ac:dyDescent="0.25">
      <c r="O601260" s="4"/>
    </row>
    <row r="601261" spans="15:15" x14ac:dyDescent="0.25">
      <c r="O601261" s="4"/>
    </row>
    <row r="601262" spans="15:15" x14ac:dyDescent="0.25">
      <c r="O601262" s="4"/>
    </row>
    <row r="601263" spans="15:15" x14ac:dyDescent="0.25">
      <c r="O601263" s="4"/>
    </row>
    <row r="601264" spans="15:15" x14ac:dyDescent="0.25">
      <c r="O601264" s="4"/>
    </row>
    <row r="601265" spans="15:15" x14ac:dyDescent="0.25">
      <c r="O601265" s="4"/>
    </row>
    <row r="601266" spans="15:15" x14ac:dyDescent="0.25">
      <c r="O601266" s="4"/>
    </row>
    <row r="601267" spans="15:15" x14ac:dyDescent="0.25">
      <c r="O601267" s="4"/>
    </row>
    <row r="601268" spans="15:15" x14ac:dyDescent="0.25">
      <c r="O601268" s="4"/>
    </row>
    <row r="601269" spans="15:15" x14ac:dyDescent="0.25">
      <c r="O601269" s="4"/>
    </row>
    <row r="601270" spans="15:15" x14ac:dyDescent="0.25">
      <c r="O601270" s="4"/>
    </row>
    <row r="601271" spans="15:15" x14ac:dyDescent="0.25">
      <c r="O601271" s="4"/>
    </row>
    <row r="601272" spans="15:15" x14ac:dyDescent="0.25">
      <c r="O601272" s="4"/>
    </row>
    <row r="601273" spans="15:15" x14ac:dyDescent="0.25">
      <c r="O601273" s="4"/>
    </row>
    <row r="601274" spans="15:15" x14ac:dyDescent="0.25">
      <c r="O601274" s="4"/>
    </row>
    <row r="601275" spans="15:15" x14ac:dyDescent="0.25">
      <c r="O601275" s="4"/>
    </row>
    <row r="601276" spans="15:15" x14ac:dyDescent="0.25">
      <c r="O601276" s="4"/>
    </row>
    <row r="601277" spans="15:15" x14ac:dyDescent="0.25">
      <c r="O601277" s="4"/>
    </row>
    <row r="601278" spans="15:15" x14ac:dyDescent="0.25">
      <c r="O601278" s="4"/>
    </row>
    <row r="601279" spans="15:15" x14ac:dyDescent="0.25">
      <c r="O601279" s="4"/>
    </row>
    <row r="601280" spans="15:15" x14ac:dyDescent="0.25">
      <c r="O601280" s="4"/>
    </row>
    <row r="601281" spans="15:15" x14ac:dyDescent="0.25">
      <c r="O601281" s="4"/>
    </row>
    <row r="601282" spans="15:15" x14ac:dyDescent="0.25">
      <c r="O601282" s="4"/>
    </row>
    <row r="601283" spans="15:15" x14ac:dyDescent="0.25">
      <c r="O601283" s="4"/>
    </row>
    <row r="601284" spans="15:15" x14ac:dyDescent="0.25">
      <c r="O601284" s="4"/>
    </row>
    <row r="601285" spans="15:15" x14ac:dyDescent="0.25">
      <c r="O601285" s="4"/>
    </row>
    <row r="601286" spans="15:15" x14ac:dyDescent="0.25">
      <c r="O601286" s="4"/>
    </row>
    <row r="601287" spans="15:15" x14ac:dyDescent="0.25">
      <c r="O601287" s="4"/>
    </row>
    <row r="601288" spans="15:15" x14ac:dyDescent="0.25">
      <c r="O601288" s="4"/>
    </row>
    <row r="601289" spans="15:15" x14ac:dyDescent="0.25">
      <c r="O601289" s="4"/>
    </row>
    <row r="601290" spans="15:15" x14ac:dyDescent="0.25">
      <c r="O601290" s="4"/>
    </row>
    <row r="601291" spans="15:15" x14ac:dyDescent="0.25">
      <c r="O601291" s="4"/>
    </row>
    <row r="601292" spans="15:15" x14ac:dyDescent="0.25">
      <c r="O601292" s="4"/>
    </row>
    <row r="601293" spans="15:15" x14ac:dyDescent="0.25">
      <c r="O601293" s="4"/>
    </row>
    <row r="601294" spans="15:15" x14ac:dyDescent="0.25">
      <c r="O601294" s="4"/>
    </row>
    <row r="601295" spans="15:15" x14ac:dyDescent="0.25">
      <c r="O601295" s="4"/>
    </row>
    <row r="601296" spans="15:15" x14ac:dyDescent="0.25">
      <c r="O601296" s="4"/>
    </row>
    <row r="601297" spans="15:15" x14ac:dyDescent="0.25">
      <c r="O601297" s="4"/>
    </row>
    <row r="601298" spans="15:15" x14ac:dyDescent="0.25">
      <c r="O601298" s="4"/>
    </row>
    <row r="601299" spans="15:15" x14ac:dyDescent="0.25">
      <c r="O601299" s="4"/>
    </row>
    <row r="601300" spans="15:15" x14ac:dyDescent="0.25">
      <c r="O601300" s="4"/>
    </row>
    <row r="601301" spans="15:15" x14ac:dyDescent="0.25">
      <c r="O601301" s="4"/>
    </row>
    <row r="601302" spans="15:15" x14ac:dyDescent="0.25">
      <c r="O601302" s="4"/>
    </row>
    <row r="601303" spans="15:15" x14ac:dyDescent="0.25">
      <c r="O601303" s="4"/>
    </row>
    <row r="601304" spans="15:15" x14ac:dyDescent="0.25">
      <c r="O601304" s="4"/>
    </row>
    <row r="601305" spans="15:15" x14ac:dyDescent="0.25">
      <c r="O601305" s="4"/>
    </row>
    <row r="601306" spans="15:15" x14ac:dyDescent="0.25">
      <c r="O601306" s="4"/>
    </row>
    <row r="601307" spans="15:15" x14ac:dyDescent="0.25">
      <c r="O601307" s="4"/>
    </row>
    <row r="601308" spans="15:15" x14ac:dyDescent="0.25">
      <c r="O601308" s="4"/>
    </row>
    <row r="601309" spans="15:15" x14ac:dyDescent="0.25">
      <c r="O601309" s="4"/>
    </row>
    <row r="601310" spans="15:15" x14ac:dyDescent="0.25">
      <c r="O601310" s="4"/>
    </row>
    <row r="601311" spans="15:15" x14ac:dyDescent="0.25">
      <c r="O601311" s="4"/>
    </row>
    <row r="601312" spans="15:15" x14ac:dyDescent="0.25">
      <c r="O601312" s="4"/>
    </row>
    <row r="601313" spans="15:15" x14ac:dyDescent="0.25">
      <c r="O601313" s="4"/>
    </row>
    <row r="601314" spans="15:15" x14ac:dyDescent="0.25">
      <c r="O601314" s="4"/>
    </row>
    <row r="601315" spans="15:15" x14ac:dyDescent="0.25">
      <c r="O601315" s="4"/>
    </row>
    <row r="601316" spans="15:15" x14ac:dyDescent="0.25">
      <c r="O601316" s="4"/>
    </row>
    <row r="601317" spans="15:15" x14ac:dyDescent="0.25">
      <c r="O601317" s="4"/>
    </row>
    <row r="601318" spans="15:15" x14ac:dyDescent="0.25">
      <c r="O601318" s="4"/>
    </row>
    <row r="601319" spans="15:15" x14ac:dyDescent="0.25">
      <c r="O601319" s="4"/>
    </row>
    <row r="601320" spans="15:15" x14ac:dyDescent="0.25">
      <c r="O601320" s="4"/>
    </row>
    <row r="601321" spans="15:15" x14ac:dyDescent="0.25">
      <c r="O601321" s="4"/>
    </row>
    <row r="601322" spans="15:15" x14ac:dyDescent="0.25">
      <c r="O601322" s="4"/>
    </row>
    <row r="601323" spans="15:15" x14ac:dyDescent="0.25">
      <c r="O601323" s="4"/>
    </row>
    <row r="601324" spans="15:15" x14ac:dyDescent="0.25">
      <c r="O601324" s="4"/>
    </row>
    <row r="601325" spans="15:15" x14ac:dyDescent="0.25">
      <c r="O601325" s="4"/>
    </row>
    <row r="601326" spans="15:15" x14ac:dyDescent="0.25">
      <c r="O601326" s="4"/>
    </row>
    <row r="601327" spans="15:15" x14ac:dyDescent="0.25">
      <c r="O601327" s="4"/>
    </row>
    <row r="601328" spans="15:15" x14ac:dyDescent="0.25">
      <c r="O601328" s="4"/>
    </row>
    <row r="601329" spans="15:15" x14ac:dyDescent="0.25">
      <c r="O601329" s="4"/>
    </row>
    <row r="601330" spans="15:15" x14ac:dyDescent="0.25">
      <c r="O601330" s="4"/>
    </row>
    <row r="601331" spans="15:15" x14ac:dyDescent="0.25">
      <c r="O601331" s="4"/>
    </row>
    <row r="601332" spans="15:15" x14ac:dyDescent="0.25">
      <c r="O601332" s="4"/>
    </row>
    <row r="601333" spans="15:15" x14ac:dyDescent="0.25">
      <c r="O601333" s="4"/>
    </row>
    <row r="601334" spans="15:15" x14ac:dyDescent="0.25">
      <c r="O601334" s="4"/>
    </row>
    <row r="601335" spans="15:15" x14ac:dyDescent="0.25">
      <c r="O601335" s="4"/>
    </row>
    <row r="601336" spans="15:15" x14ac:dyDescent="0.25">
      <c r="O601336" s="4"/>
    </row>
    <row r="601337" spans="15:15" x14ac:dyDescent="0.25">
      <c r="O601337" s="4"/>
    </row>
    <row r="601338" spans="15:15" x14ac:dyDescent="0.25">
      <c r="O601338" s="4"/>
    </row>
    <row r="601339" spans="15:15" x14ac:dyDescent="0.25">
      <c r="O601339" s="4"/>
    </row>
    <row r="601340" spans="15:15" x14ac:dyDescent="0.25">
      <c r="O601340" s="4"/>
    </row>
    <row r="601341" spans="15:15" x14ac:dyDescent="0.25">
      <c r="O601341" s="4"/>
    </row>
    <row r="601342" spans="15:15" x14ac:dyDescent="0.25">
      <c r="O601342" s="4"/>
    </row>
    <row r="601343" spans="15:15" x14ac:dyDescent="0.25">
      <c r="O601343" s="4"/>
    </row>
    <row r="601344" spans="15:15" x14ac:dyDescent="0.25">
      <c r="O601344" s="4"/>
    </row>
    <row r="601345" spans="15:15" x14ac:dyDescent="0.25">
      <c r="O601345" s="4"/>
    </row>
    <row r="601346" spans="15:15" x14ac:dyDescent="0.25">
      <c r="O601346" s="4"/>
    </row>
    <row r="601347" spans="15:15" x14ac:dyDescent="0.25">
      <c r="O601347" s="4"/>
    </row>
    <row r="601348" spans="15:15" x14ac:dyDescent="0.25">
      <c r="O601348" s="4"/>
    </row>
    <row r="601349" spans="15:15" x14ac:dyDescent="0.25">
      <c r="O601349" s="4"/>
    </row>
    <row r="601350" spans="15:15" x14ac:dyDescent="0.25">
      <c r="O601350" s="4"/>
    </row>
    <row r="601351" spans="15:15" x14ac:dyDescent="0.25">
      <c r="O601351" s="4"/>
    </row>
    <row r="601352" spans="15:15" x14ac:dyDescent="0.25">
      <c r="O601352" s="4"/>
    </row>
    <row r="601353" spans="15:15" x14ac:dyDescent="0.25">
      <c r="O601353" s="4"/>
    </row>
    <row r="601354" spans="15:15" x14ac:dyDescent="0.25">
      <c r="O601354" s="4"/>
    </row>
    <row r="601355" spans="15:15" x14ac:dyDescent="0.25">
      <c r="O601355" s="4"/>
    </row>
    <row r="601356" spans="15:15" x14ac:dyDescent="0.25">
      <c r="O601356" s="4"/>
    </row>
    <row r="601357" spans="15:15" x14ac:dyDescent="0.25">
      <c r="O601357" s="4"/>
    </row>
    <row r="601358" spans="15:15" x14ac:dyDescent="0.25">
      <c r="O601358" s="4"/>
    </row>
    <row r="601359" spans="15:15" x14ac:dyDescent="0.25">
      <c r="O601359" s="4"/>
    </row>
    <row r="601360" spans="15:15" x14ac:dyDescent="0.25">
      <c r="O601360" s="4"/>
    </row>
    <row r="601361" spans="15:15" x14ac:dyDescent="0.25">
      <c r="O601361" s="4"/>
    </row>
    <row r="601362" spans="15:15" x14ac:dyDescent="0.25">
      <c r="O601362" s="4"/>
    </row>
    <row r="601363" spans="15:15" x14ac:dyDescent="0.25">
      <c r="O601363" s="4"/>
    </row>
    <row r="601364" spans="15:15" x14ac:dyDescent="0.25">
      <c r="O601364" s="4"/>
    </row>
    <row r="601365" spans="15:15" x14ac:dyDescent="0.25">
      <c r="O601365" s="4"/>
    </row>
    <row r="601366" spans="15:15" x14ac:dyDescent="0.25">
      <c r="O601366" s="4"/>
    </row>
    <row r="601367" spans="15:15" x14ac:dyDescent="0.25">
      <c r="O601367" s="4"/>
    </row>
    <row r="601368" spans="15:15" x14ac:dyDescent="0.25">
      <c r="O601368" s="4"/>
    </row>
    <row r="601369" spans="15:15" x14ac:dyDescent="0.25">
      <c r="O601369" s="4"/>
    </row>
    <row r="601370" spans="15:15" x14ac:dyDescent="0.25">
      <c r="O601370" s="4"/>
    </row>
    <row r="601371" spans="15:15" x14ac:dyDescent="0.25">
      <c r="O601371" s="4"/>
    </row>
    <row r="601372" spans="15:15" x14ac:dyDescent="0.25">
      <c r="O601372" s="4"/>
    </row>
    <row r="601373" spans="15:15" x14ac:dyDescent="0.25">
      <c r="O601373" s="4"/>
    </row>
    <row r="601374" spans="15:15" x14ac:dyDescent="0.25">
      <c r="O601374" s="4"/>
    </row>
    <row r="601375" spans="15:15" x14ac:dyDescent="0.25">
      <c r="O601375" s="4"/>
    </row>
    <row r="601376" spans="15:15" x14ac:dyDescent="0.25">
      <c r="O601376" s="4"/>
    </row>
    <row r="601377" spans="15:15" x14ac:dyDescent="0.25">
      <c r="O601377" s="4"/>
    </row>
    <row r="601378" spans="15:15" x14ac:dyDescent="0.25">
      <c r="O601378" s="4"/>
    </row>
    <row r="601379" spans="15:15" x14ac:dyDescent="0.25">
      <c r="O601379" s="4"/>
    </row>
    <row r="601380" spans="15:15" x14ac:dyDescent="0.25">
      <c r="O601380" s="4"/>
    </row>
    <row r="601381" spans="15:15" x14ac:dyDescent="0.25">
      <c r="O601381" s="4"/>
    </row>
    <row r="601382" spans="15:15" x14ac:dyDescent="0.25">
      <c r="O601382" s="4"/>
    </row>
    <row r="601383" spans="15:15" x14ac:dyDescent="0.25">
      <c r="O601383" s="4"/>
    </row>
    <row r="601384" spans="15:15" x14ac:dyDescent="0.25">
      <c r="O601384" s="4"/>
    </row>
    <row r="601385" spans="15:15" x14ac:dyDescent="0.25">
      <c r="O601385" s="4"/>
    </row>
    <row r="601386" spans="15:15" x14ac:dyDescent="0.25">
      <c r="O601386" s="4"/>
    </row>
    <row r="601387" spans="15:15" x14ac:dyDescent="0.25">
      <c r="O601387" s="4"/>
    </row>
    <row r="601388" spans="15:15" x14ac:dyDescent="0.25">
      <c r="O601388" s="4"/>
    </row>
    <row r="601389" spans="15:15" x14ac:dyDescent="0.25">
      <c r="O601389" s="4"/>
    </row>
    <row r="601390" spans="15:15" x14ac:dyDescent="0.25">
      <c r="O601390" s="4"/>
    </row>
    <row r="601391" spans="15:15" x14ac:dyDescent="0.25">
      <c r="O601391" s="4"/>
    </row>
    <row r="601392" spans="15:15" x14ac:dyDescent="0.25">
      <c r="O601392" s="4"/>
    </row>
    <row r="601393" spans="15:15" x14ac:dyDescent="0.25">
      <c r="O601393" s="4"/>
    </row>
    <row r="601394" spans="15:15" x14ac:dyDescent="0.25">
      <c r="O601394" s="4"/>
    </row>
    <row r="601395" spans="15:15" x14ac:dyDescent="0.25">
      <c r="O601395" s="4"/>
    </row>
    <row r="601396" spans="15:15" x14ac:dyDescent="0.25">
      <c r="O601396" s="4"/>
    </row>
    <row r="601397" spans="15:15" x14ac:dyDescent="0.25">
      <c r="O601397" s="4"/>
    </row>
    <row r="601398" spans="15:15" x14ac:dyDescent="0.25">
      <c r="O601398" s="4"/>
    </row>
    <row r="601399" spans="15:15" x14ac:dyDescent="0.25">
      <c r="O601399" s="4"/>
    </row>
    <row r="601400" spans="15:15" x14ac:dyDescent="0.25">
      <c r="O601400" s="4"/>
    </row>
    <row r="601401" spans="15:15" x14ac:dyDescent="0.25">
      <c r="O601401" s="4"/>
    </row>
    <row r="601402" spans="15:15" x14ac:dyDescent="0.25">
      <c r="O601402" s="4"/>
    </row>
    <row r="601403" spans="15:15" x14ac:dyDescent="0.25">
      <c r="O601403" s="4"/>
    </row>
    <row r="601404" spans="15:15" x14ac:dyDescent="0.25">
      <c r="O601404" s="4"/>
    </row>
    <row r="601405" spans="15:15" x14ac:dyDescent="0.25">
      <c r="O601405" s="4"/>
    </row>
    <row r="601406" spans="15:15" x14ac:dyDescent="0.25">
      <c r="O601406" s="4"/>
    </row>
    <row r="601407" spans="15:15" x14ac:dyDescent="0.25">
      <c r="O601407" s="4"/>
    </row>
    <row r="601408" spans="15:15" x14ac:dyDescent="0.25">
      <c r="O601408" s="4"/>
    </row>
    <row r="601409" spans="15:15" x14ac:dyDescent="0.25">
      <c r="O601409" s="4"/>
    </row>
    <row r="601410" spans="15:15" x14ac:dyDescent="0.25">
      <c r="O601410" s="4"/>
    </row>
    <row r="601411" spans="15:15" x14ac:dyDescent="0.25">
      <c r="O601411" s="4"/>
    </row>
    <row r="601412" spans="15:15" x14ac:dyDescent="0.25">
      <c r="O601412" s="4"/>
    </row>
    <row r="601413" spans="15:15" x14ac:dyDescent="0.25">
      <c r="O601413" s="4"/>
    </row>
    <row r="601414" spans="15:15" x14ac:dyDescent="0.25">
      <c r="O601414" s="4"/>
    </row>
    <row r="601415" spans="15:15" x14ac:dyDescent="0.25">
      <c r="O601415" s="4"/>
    </row>
    <row r="601416" spans="15:15" x14ac:dyDescent="0.25">
      <c r="O601416" s="4"/>
    </row>
    <row r="601417" spans="15:15" x14ac:dyDescent="0.25">
      <c r="O601417" s="4"/>
    </row>
    <row r="601418" spans="15:15" x14ac:dyDescent="0.25">
      <c r="O601418" s="4"/>
    </row>
    <row r="601419" spans="15:15" x14ac:dyDescent="0.25">
      <c r="O601419" s="4"/>
    </row>
    <row r="601420" spans="15:15" x14ac:dyDescent="0.25">
      <c r="O601420" s="4"/>
    </row>
    <row r="601421" spans="15:15" x14ac:dyDescent="0.25">
      <c r="O601421" s="4"/>
    </row>
    <row r="601422" spans="15:15" x14ac:dyDescent="0.25">
      <c r="O601422" s="4"/>
    </row>
    <row r="601423" spans="15:15" x14ac:dyDescent="0.25">
      <c r="O601423" s="4"/>
    </row>
    <row r="601424" spans="15:15" x14ac:dyDescent="0.25">
      <c r="O601424" s="4"/>
    </row>
    <row r="601425" spans="15:15" x14ac:dyDescent="0.25">
      <c r="O601425" s="4"/>
    </row>
    <row r="601426" spans="15:15" x14ac:dyDescent="0.25">
      <c r="O601426" s="4"/>
    </row>
    <row r="601427" spans="15:15" x14ac:dyDescent="0.25">
      <c r="O601427" s="4"/>
    </row>
    <row r="601428" spans="15:15" x14ac:dyDescent="0.25">
      <c r="O601428" s="4"/>
    </row>
    <row r="601429" spans="15:15" x14ac:dyDescent="0.25">
      <c r="O601429" s="4"/>
    </row>
    <row r="601430" spans="15:15" x14ac:dyDescent="0.25">
      <c r="O601430" s="4"/>
    </row>
    <row r="601431" spans="15:15" x14ac:dyDescent="0.25">
      <c r="O601431" s="4"/>
    </row>
    <row r="601432" spans="15:15" x14ac:dyDescent="0.25">
      <c r="O601432" s="4"/>
    </row>
    <row r="601433" spans="15:15" x14ac:dyDescent="0.25">
      <c r="O601433" s="4"/>
    </row>
    <row r="601434" spans="15:15" x14ac:dyDescent="0.25">
      <c r="O601434" s="4"/>
    </row>
    <row r="601435" spans="15:15" x14ac:dyDescent="0.25">
      <c r="O601435" s="4"/>
    </row>
    <row r="601436" spans="15:15" x14ac:dyDescent="0.25">
      <c r="O601436" s="4"/>
    </row>
    <row r="601437" spans="15:15" x14ac:dyDescent="0.25">
      <c r="O601437" s="4"/>
    </row>
    <row r="601438" spans="15:15" x14ac:dyDescent="0.25">
      <c r="O601438" s="4"/>
    </row>
    <row r="601439" spans="15:15" x14ac:dyDescent="0.25">
      <c r="O601439" s="4"/>
    </row>
    <row r="601440" spans="15:15" x14ac:dyDescent="0.25">
      <c r="O601440" s="4"/>
    </row>
    <row r="601441" spans="15:15" x14ac:dyDescent="0.25">
      <c r="O601441" s="4"/>
    </row>
    <row r="601442" spans="15:15" x14ac:dyDescent="0.25">
      <c r="O601442" s="4"/>
    </row>
    <row r="601443" spans="15:15" x14ac:dyDescent="0.25">
      <c r="O601443" s="4"/>
    </row>
    <row r="601444" spans="15:15" x14ac:dyDescent="0.25">
      <c r="O601444" s="4"/>
    </row>
    <row r="601445" spans="15:15" x14ac:dyDescent="0.25">
      <c r="O601445" s="4"/>
    </row>
    <row r="601446" spans="15:15" x14ac:dyDescent="0.25">
      <c r="O601446" s="4"/>
    </row>
    <row r="601447" spans="15:15" x14ac:dyDescent="0.25">
      <c r="O601447" s="4"/>
    </row>
    <row r="601448" spans="15:15" x14ac:dyDescent="0.25">
      <c r="O601448" s="4"/>
    </row>
    <row r="601449" spans="15:15" x14ac:dyDescent="0.25">
      <c r="O601449" s="4"/>
    </row>
    <row r="601450" spans="15:15" x14ac:dyDescent="0.25">
      <c r="O601450" s="4"/>
    </row>
    <row r="601451" spans="15:15" x14ac:dyDescent="0.25">
      <c r="O601451" s="4"/>
    </row>
    <row r="601452" spans="15:15" x14ac:dyDescent="0.25">
      <c r="O601452" s="4"/>
    </row>
    <row r="601453" spans="15:15" x14ac:dyDescent="0.25">
      <c r="O601453" s="4"/>
    </row>
    <row r="601454" spans="15:15" x14ac:dyDescent="0.25">
      <c r="O601454" s="4"/>
    </row>
    <row r="601455" spans="15:15" x14ac:dyDescent="0.25">
      <c r="O601455" s="4"/>
    </row>
    <row r="601456" spans="15:15" x14ac:dyDescent="0.25">
      <c r="O601456" s="4"/>
    </row>
    <row r="601457" spans="15:15" x14ac:dyDescent="0.25">
      <c r="O601457" s="4"/>
    </row>
    <row r="601458" spans="15:15" x14ac:dyDescent="0.25">
      <c r="O601458" s="4"/>
    </row>
    <row r="601459" spans="15:15" x14ac:dyDescent="0.25">
      <c r="O601459" s="4"/>
    </row>
    <row r="601460" spans="15:15" x14ac:dyDescent="0.25">
      <c r="O601460" s="4"/>
    </row>
    <row r="601461" spans="15:15" x14ac:dyDescent="0.25">
      <c r="O601461" s="4"/>
    </row>
    <row r="601462" spans="15:15" x14ac:dyDescent="0.25">
      <c r="O601462" s="4"/>
    </row>
    <row r="601463" spans="15:15" x14ac:dyDescent="0.25">
      <c r="O601463" s="4"/>
    </row>
    <row r="601464" spans="15:15" x14ac:dyDescent="0.25">
      <c r="O601464" s="4"/>
    </row>
    <row r="601465" spans="15:15" x14ac:dyDescent="0.25">
      <c r="O601465" s="4"/>
    </row>
    <row r="601466" spans="15:15" x14ac:dyDescent="0.25">
      <c r="O601466" s="4"/>
    </row>
    <row r="601467" spans="15:15" x14ac:dyDescent="0.25">
      <c r="O601467" s="4"/>
    </row>
    <row r="601468" spans="15:15" x14ac:dyDescent="0.25">
      <c r="O601468" s="4"/>
    </row>
    <row r="601469" spans="15:15" x14ac:dyDescent="0.25">
      <c r="O601469" s="4"/>
    </row>
    <row r="601470" spans="15:15" x14ac:dyDescent="0.25">
      <c r="O601470" s="4"/>
    </row>
    <row r="601471" spans="15:15" x14ac:dyDescent="0.25">
      <c r="O601471" s="4"/>
    </row>
    <row r="601472" spans="15:15" x14ac:dyDescent="0.25">
      <c r="O601472" s="4"/>
    </row>
    <row r="601473" spans="15:15" x14ac:dyDescent="0.25">
      <c r="O601473" s="4"/>
    </row>
    <row r="601474" spans="15:15" x14ac:dyDescent="0.25">
      <c r="O601474" s="4"/>
    </row>
    <row r="601475" spans="15:15" x14ac:dyDescent="0.25">
      <c r="O601475" s="4"/>
    </row>
    <row r="601476" spans="15:15" x14ac:dyDescent="0.25">
      <c r="O601476" s="4"/>
    </row>
    <row r="601477" spans="15:15" x14ac:dyDescent="0.25">
      <c r="O601477" s="4"/>
    </row>
    <row r="601478" spans="15:15" x14ac:dyDescent="0.25">
      <c r="O601478" s="4"/>
    </row>
    <row r="601479" spans="15:15" x14ac:dyDescent="0.25">
      <c r="O601479" s="4"/>
    </row>
    <row r="601480" spans="15:15" x14ac:dyDescent="0.25">
      <c r="O601480" s="4"/>
    </row>
    <row r="601481" spans="15:15" x14ac:dyDescent="0.25">
      <c r="O601481" s="4"/>
    </row>
    <row r="601482" spans="15:15" x14ac:dyDescent="0.25">
      <c r="O601482" s="4"/>
    </row>
    <row r="601483" spans="15:15" x14ac:dyDescent="0.25">
      <c r="O601483" s="4"/>
    </row>
    <row r="601484" spans="15:15" x14ac:dyDescent="0.25">
      <c r="O601484" s="4"/>
    </row>
    <row r="601485" spans="15:15" x14ac:dyDescent="0.25">
      <c r="O601485" s="4"/>
    </row>
    <row r="601486" spans="15:15" x14ac:dyDescent="0.25">
      <c r="O601486" s="4"/>
    </row>
    <row r="601487" spans="15:15" x14ac:dyDescent="0.25">
      <c r="O601487" s="4"/>
    </row>
    <row r="601488" spans="15:15" x14ac:dyDescent="0.25">
      <c r="O601488" s="4"/>
    </row>
    <row r="601489" spans="15:15" x14ac:dyDescent="0.25">
      <c r="O601489" s="4"/>
    </row>
    <row r="601490" spans="15:15" x14ac:dyDescent="0.25">
      <c r="O601490" s="4"/>
    </row>
    <row r="601491" spans="15:15" x14ac:dyDescent="0.25">
      <c r="O601491" s="4"/>
    </row>
    <row r="601492" spans="15:15" x14ac:dyDescent="0.25">
      <c r="O601492" s="4"/>
    </row>
    <row r="601493" spans="15:15" x14ac:dyDescent="0.25">
      <c r="O601493" s="4"/>
    </row>
    <row r="601494" spans="15:15" x14ac:dyDescent="0.25">
      <c r="O601494" s="4"/>
    </row>
    <row r="601495" spans="15:15" x14ac:dyDescent="0.25">
      <c r="O601495" s="4"/>
    </row>
    <row r="601496" spans="15:15" x14ac:dyDescent="0.25">
      <c r="O601496" s="4"/>
    </row>
    <row r="601497" spans="15:15" x14ac:dyDescent="0.25">
      <c r="O601497" s="4"/>
    </row>
    <row r="601498" spans="15:15" x14ac:dyDescent="0.25">
      <c r="O601498" s="4"/>
    </row>
    <row r="601499" spans="15:15" x14ac:dyDescent="0.25">
      <c r="O601499" s="4"/>
    </row>
    <row r="601500" spans="15:15" x14ac:dyDescent="0.25">
      <c r="O601500" s="4"/>
    </row>
    <row r="601501" spans="15:15" x14ac:dyDescent="0.25">
      <c r="O601501" s="4"/>
    </row>
    <row r="601502" spans="15:15" x14ac:dyDescent="0.25">
      <c r="O601502" s="4"/>
    </row>
    <row r="601503" spans="15:15" x14ac:dyDescent="0.25">
      <c r="O601503" s="4"/>
    </row>
    <row r="601504" spans="15:15" x14ac:dyDescent="0.25">
      <c r="O601504" s="4"/>
    </row>
    <row r="601505" spans="15:15" x14ac:dyDescent="0.25">
      <c r="O601505" s="4"/>
    </row>
    <row r="601506" spans="15:15" x14ac:dyDescent="0.25">
      <c r="O601506" s="4"/>
    </row>
    <row r="601507" spans="15:15" x14ac:dyDescent="0.25">
      <c r="O601507" s="4"/>
    </row>
    <row r="601508" spans="15:15" x14ac:dyDescent="0.25">
      <c r="O601508" s="4"/>
    </row>
    <row r="601509" spans="15:15" x14ac:dyDescent="0.25">
      <c r="O601509" s="4"/>
    </row>
    <row r="601510" spans="15:15" x14ac:dyDescent="0.25">
      <c r="O601510" s="4"/>
    </row>
    <row r="601511" spans="15:15" x14ac:dyDescent="0.25">
      <c r="O601511" s="4"/>
    </row>
    <row r="601512" spans="15:15" x14ac:dyDescent="0.25">
      <c r="O601512" s="4"/>
    </row>
    <row r="601513" spans="15:15" x14ac:dyDescent="0.25">
      <c r="O601513" s="4"/>
    </row>
    <row r="601514" spans="15:15" x14ac:dyDescent="0.25">
      <c r="O601514" s="4"/>
    </row>
    <row r="601515" spans="15:15" x14ac:dyDescent="0.25">
      <c r="O601515" s="4"/>
    </row>
    <row r="601516" spans="15:15" x14ac:dyDescent="0.25">
      <c r="O601516" s="4"/>
    </row>
    <row r="601517" spans="15:15" x14ac:dyDescent="0.25">
      <c r="O601517" s="4"/>
    </row>
    <row r="601518" spans="15:15" x14ac:dyDescent="0.25">
      <c r="O601518" s="4"/>
    </row>
    <row r="601519" spans="15:15" x14ac:dyDescent="0.25">
      <c r="O601519" s="4"/>
    </row>
    <row r="601520" spans="15:15" x14ac:dyDescent="0.25">
      <c r="O601520" s="4"/>
    </row>
    <row r="601521" spans="15:15" x14ac:dyDescent="0.25">
      <c r="O601521" s="4"/>
    </row>
    <row r="601522" spans="15:15" x14ac:dyDescent="0.25">
      <c r="O601522" s="4"/>
    </row>
    <row r="601523" spans="15:15" x14ac:dyDescent="0.25">
      <c r="O601523" s="4"/>
    </row>
    <row r="601524" spans="15:15" x14ac:dyDescent="0.25">
      <c r="O601524" s="4"/>
    </row>
    <row r="601525" spans="15:15" x14ac:dyDescent="0.25">
      <c r="O601525" s="4"/>
    </row>
    <row r="601526" spans="15:15" x14ac:dyDescent="0.25">
      <c r="O601526" s="4"/>
    </row>
    <row r="601527" spans="15:15" x14ac:dyDescent="0.25">
      <c r="O601527" s="4"/>
    </row>
    <row r="601528" spans="15:15" x14ac:dyDescent="0.25">
      <c r="O601528" s="4"/>
    </row>
    <row r="601529" spans="15:15" x14ac:dyDescent="0.25">
      <c r="O601529" s="4"/>
    </row>
    <row r="601530" spans="15:15" x14ac:dyDescent="0.25">
      <c r="O601530" s="4"/>
    </row>
    <row r="601531" spans="15:15" x14ac:dyDescent="0.25">
      <c r="O601531" s="4"/>
    </row>
    <row r="601532" spans="15:15" x14ac:dyDescent="0.25">
      <c r="O601532" s="4"/>
    </row>
    <row r="601533" spans="15:15" x14ac:dyDescent="0.25">
      <c r="O601533" s="4"/>
    </row>
    <row r="601534" spans="15:15" x14ac:dyDescent="0.25">
      <c r="O601534" s="4"/>
    </row>
    <row r="601535" spans="15:15" x14ac:dyDescent="0.25">
      <c r="O601535" s="4"/>
    </row>
    <row r="601536" spans="15:15" x14ac:dyDescent="0.25">
      <c r="O601536" s="4"/>
    </row>
    <row r="601537" spans="15:15" x14ac:dyDescent="0.25">
      <c r="O601537" s="4"/>
    </row>
    <row r="601538" spans="15:15" x14ac:dyDescent="0.25">
      <c r="O601538" s="4"/>
    </row>
    <row r="601539" spans="15:15" x14ac:dyDescent="0.25">
      <c r="O601539" s="4"/>
    </row>
    <row r="601540" spans="15:15" x14ac:dyDescent="0.25">
      <c r="O601540" s="4"/>
    </row>
    <row r="601541" spans="15:15" x14ac:dyDescent="0.25">
      <c r="O601541" s="4"/>
    </row>
    <row r="601542" spans="15:15" x14ac:dyDescent="0.25">
      <c r="O601542" s="4"/>
    </row>
    <row r="601543" spans="15:15" x14ac:dyDescent="0.25">
      <c r="O601543" s="4"/>
    </row>
    <row r="601544" spans="15:15" x14ac:dyDescent="0.25">
      <c r="O601544" s="4"/>
    </row>
    <row r="601545" spans="15:15" x14ac:dyDescent="0.25">
      <c r="O601545" s="4"/>
    </row>
    <row r="601546" spans="15:15" x14ac:dyDescent="0.25">
      <c r="O601546" s="4"/>
    </row>
    <row r="601547" spans="15:15" x14ac:dyDescent="0.25">
      <c r="O601547" s="4"/>
    </row>
    <row r="601548" spans="15:15" x14ac:dyDescent="0.25">
      <c r="O601548" s="4"/>
    </row>
    <row r="601549" spans="15:15" x14ac:dyDescent="0.25">
      <c r="O601549" s="4"/>
    </row>
    <row r="601550" spans="15:15" x14ac:dyDescent="0.25">
      <c r="O601550" s="4"/>
    </row>
    <row r="601551" spans="15:15" x14ac:dyDescent="0.25">
      <c r="O601551" s="4"/>
    </row>
    <row r="601552" spans="15:15" x14ac:dyDescent="0.25">
      <c r="O601552" s="4"/>
    </row>
    <row r="601553" spans="15:15" x14ac:dyDescent="0.25">
      <c r="O601553" s="4"/>
    </row>
    <row r="601554" spans="15:15" x14ac:dyDescent="0.25">
      <c r="O601554" s="4"/>
    </row>
    <row r="601555" spans="15:15" x14ac:dyDescent="0.25">
      <c r="O601555" s="4"/>
    </row>
    <row r="601556" spans="15:15" x14ac:dyDescent="0.25">
      <c r="O601556" s="4"/>
    </row>
    <row r="601557" spans="15:15" x14ac:dyDescent="0.25">
      <c r="O601557" s="4"/>
    </row>
    <row r="601558" spans="15:15" x14ac:dyDescent="0.25">
      <c r="O601558" s="4"/>
    </row>
    <row r="601559" spans="15:15" x14ac:dyDescent="0.25">
      <c r="O601559" s="4"/>
    </row>
    <row r="601560" spans="15:15" x14ac:dyDescent="0.25">
      <c r="O601560" s="4"/>
    </row>
    <row r="601561" spans="15:15" x14ac:dyDescent="0.25">
      <c r="O601561" s="4"/>
    </row>
    <row r="601562" spans="15:15" x14ac:dyDescent="0.25">
      <c r="O601562" s="4"/>
    </row>
    <row r="601563" spans="15:15" x14ac:dyDescent="0.25">
      <c r="O601563" s="4"/>
    </row>
    <row r="601564" spans="15:15" x14ac:dyDescent="0.25">
      <c r="O601564" s="4"/>
    </row>
    <row r="601565" spans="15:15" x14ac:dyDescent="0.25">
      <c r="O601565" s="4"/>
    </row>
    <row r="601566" spans="15:15" x14ac:dyDescent="0.25">
      <c r="O601566" s="4"/>
    </row>
    <row r="601567" spans="15:15" x14ac:dyDescent="0.25">
      <c r="O601567" s="4"/>
    </row>
    <row r="601568" spans="15:15" x14ac:dyDescent="0.25">
      <c r="O601568" s="4"/>
    </row>
    <row r="601569" spans="15:15" x14ac:dyDescent="0.25">
      <c r="O601569" s="4"/>
    </row>
    <row r="601570" spans="15:15" x14ac:dyDescent="0.25">
      <c r="O601570" s="4"/>
    </row>
    <row r="601571" spans="15:15" x14ac:dyDescent="0.25">
      <c r="O601571" s="4"/>
    </row>
    <row r="601572" spans="15:15" x14ac:dyDescent="0.25">
      <c r="O601572" s="4"/>
    </row>
    <row r="601573" spans="15:15" x14ac:dyDescent="0.25">
      <c r="O601573" s="4"/>
    </row>
    <row r="601574" spans="15:15" x14ac:dyDescent="0.25">
      <c r="O601574" s="4"/>
    </row>
    <row r="601575" spans="15:15" x14ac:dyDescent="0.25">
      <c r="O601575" s="4"/>
    </row>
    <row r="601576" spans="15:15" x14ac:dyDescent="0.25">
      <c r="O601576" s="4"/>
    </row>
    <row r="601577" spans="15:15" x14ac:dyDescent="0.25">
      <c r="O601577" s="4"/>
    </row>
    <row r="601578" spans="15:15" x14ac:dyDescent="0.25">
      <c r="O601578" s="4"/>
    </row>
    <row r="601579" spans="15:15" x14ac:dyDescent="0.25">
      <c r="O601579" s="4"/>
    </row>
    <row r="601580" spans="15:15" x14ac:dyDescent="0.25">
      <c r="O601580" s="4"/>
    </row>
    <row r="601581" spans="15:15" x14ac:dyDescent="0.25">
      <c r="O601581" s="4"/>
    </row>
    <row r="601582" spans="15:15" x14ac:dyDescent="0.25">
      <c r="O601582" s="4"/>
    </row>
    <row r="601583" spans="15:15" x14ac:dyDescent="0.25">
      <c r="O601583" s="4"/>
    </row>
    <row r="601584" spans="15:15" x14ac:dyDescent="0.25">
      <c r="O601584" s="4"/>
    </row>
    <row r="601585" spans="15:15" x14ac:dyDescent="0.25">
      <c r="O601585" s="4"/>
    </row>
    <row r="601586" spans="15:15" x14ac:dyDescent="0.25">
      <c r="O601586" s="4"/>
    </row>
    <row r="601587" spans="15:15" x14ac:dyDescent="0.25">
      <c r="O601587" s="4"/>
    </row>
    <row r="601588" spans="15:15" x14ac:dyDescent="0.25">
      <c r="O601588" s="4"/>
    </row>
    <row r="601589" spans="15:15" x14ac:dyDescent="0.25">
      <c r="O601589" s="4"/>
    </row>
    <row r="601590" spans="15:15" x14ac:dyDescent="0.25">
      <c r="O601590" s="4"/>
    </row>
    <row r="601591" spans="15:15" x14ac:dyDescent="0.25">
      <c r="O601591" s="4"/>
    </row>
    <row r="601592" spans="15:15" x14ac:dyDescent="0.25">
      <c r="O601592" s="4"/>
    </row>
    <row r="601593" spans="15:15" x14ac:dyDescent="0.25">
      <c r="O601593" s="4"/>
    </row>
    <row r="601594" spans="15:15" x14ac:dyDescent="0.25">
      <c r="O601594" s="4"/>
    </row>
    <row r="601595" spans="15:15" x14ac:dyDescent="0.25">
      <c r="O601595" s="4"/>
    </row>
    <row r="601596" spans="15:15" x14ac:dyDescent="0.25">
      <c r="O601596" s="4"/>
    </row>
    <row r="601597" spans="15:15" x14ac:dyDescent="0.25">
      <c r="O601597" s="4"/>
    </row>
    <row r="601598" spans="15:15" x14ac:dyDescent="0.25">
      <c r="O601598" s="4"/>
    </row>
    <row r="601599" spans="15:15" x14ac:dyDescent="0.25">
      <c r="O601599" s="4"/>
    </row>
    <row r="601600" spans="15:15" x14ac:dyDescent="0.25">
      <c r="O601600" s="4"/>
    </row>
    <row r="601601" spans="15:15" x14ac:dyDescent="0.25">
      <c r="O601601" s="4"/>
    </row>
    <row r="601602" spans="15:15" x14ac:dyDescent="0.25">
      <c r="O601602" s="4"/>
    </row>
    <row r="601603" spans="15:15" x14ac:dyDescent="0.25">
      <c r="O601603" s="4"/>
    </row>
    <row r="601604" spans="15:15" x14ac:dyDescent="0.25">
      <c r="O601604" s="4"/>
    </row>
    <row r="601605" spans="15:15" x14ac:dyDescent="0.25">
      <c r="O601605" s="4"/>
    </row>
    <row r="601606" spans="15:15" x14ac:dyDescent="0.25">
      <c r="O601606" s="4"/>
    </row>
    <row r="601607" spans="15:15" x14ac:dyDescent="0.25">
      <c r="O601607" s="4"/>
    </row>
    <row r="601608" spans="15:15" x14ac:dyDescent="0.25">
      <c r="O601608" s="4"/>
    </row>
    <row r="601609" spans="15:15" x14ac:dyDescent="0.25">
      <c r="O601609" s="4"/>
    </row>
    <row r="601610" spans="15:15" x14ac:dyDescent="0.25">
      <c r="O601610" s="4"/>
    </row>
    <row r="601611" spans="15:15" x14ac:dyDescent="0.25">
      <c r="O601611" s="4"/>
    </row>
    <row r="601612" spans="15:15" x14ac:dyDescent="0.25">
      <c r="O601612" s="4"/>
    </row>
    <row r="601613" spans="15:15" x14ac:dyDescent="0.25">
      <c r="O601613" s="4"/>
    </row>
    <row r="601614" spans="15:15" x14ac:dyDescent="0.25">
      <c r="O601614" s="4"/>
    </row>
    <row r="601615" spans="15:15" x14ac:dyDescent="0.25">
      <c r="O601615" s="4"/>
    </row>
    <row r="601616" spans="15:15" x14ac:dyDescent="0.25">
      <c r="O601616" s="4"/>
    </row>
    <row r="601617" spans="15:15" x14ac:dyDescent="0.25">
      <c r="O601617" s="4"/>
    </row>
    <row r="601618" spans="15:15" x14ac:dyDescent="0.25">
      <c r="O601618" s="4"/>
    </row>
    <row r="601619" spans="15:15" x14ac:dyDescent="0.25">
      <c r="O601619" s="4"/>
    </row>
    <row r="601620" spans="15:15" x14ac:dyDescent="0.25">
      <c r="O601620" s="4"/>
    </row>
    <row r="601621" spans="15:15" x14ac:dyDescent="0.25">
      <c r="O601621" s="4"/>
    </row>
    <row r="601622" spans="15:15" x14ac:dyDescent="0.25">
      <c r="O601622" s="4"/>
    </row>
    <row r="601623" spans="15:15" x14ac:dyDescent="0.25">
      <c r="O601623" s="4"/>
    </row>
    <row r="601624" spans="15:15" x14ac:dyDescent="0.25">
      <c r="O601624" s="4"/>
    </row>
    <row r="601625" spans="15:15" x14ac:dyDescent="0.25">
      <c r="O601625" s="4"/>
    </row>
    <row r="601626" spans="15:15" x14ac:dyDescent="0.25">
      <c r="O601626" s="4"/>
    </row>
    <row r="601627" spans="15:15" x14ac:dyDescent="0.25">
      <c r="O601627" s="4"/>
    </row>
    <row r="601628" spans="15:15" x14ac:dyDescent="0.25">
      <c r="O601628" s="4"/>
    </row>
    <row r="601629" spans="15:15" x14ac:dyDescent="0.25">
      <c r="O601629" s="4"/>
    </row>
    <row r="601630" spans="15:15" x14ac:dyDescent="0.25">
      <c r="O601630" s="4"/>
    </row>
    <row r="601631" spans="15:15" x14ac:dyDescent="0.25">
      <c r="O601631" s="4"/>
    </row>
    <row r="601632" spans="15:15" x14ac:dyDescent="0.25">
      <c r="O601632" s="4"/>
    </row>
    <row r="601633" spans="15:15" x14ac:dyDescent="0.25">
      <c r="O601633" s="4"/>
    </row>
    <row r="601634" spans="15:15" x14ac:dyDescent="0.25">
      <c r="O601634" s="4"/>
    </row>
    <row r="601635" spans="15:15" x14ac:dyDescent="0.25">
      <c r="O601635" s="4"/>
    </row>
    <row r="601636" spans="15:15" x14ac:dyDescent="0.25">
      <c r="O601636" s="4"/>
    </row>
    <row r="601637" spans="15:15" x14ac:dyDescent="0.25">
      <c r="O601637" s="4"/>
    </row>
    <row r="601638" spans="15:15" x14ac:dyDescent="0.25">
      <c r="O601638" s="4"/>
    </row>
    <row r="601639" spans="15:15" x14ac:dyDescent="0.25">
      <c r="O601639" s="4"/>
    </row>
    <row r="601640" spans="15:15" x14ac:dyDescent="0.25">
      <c r="O601640" s="4"/>
    </row>
    <row r="601641" spans="15:15" x14ac:dyDescent="0.25">
      <c r="O601641" s="4"/>
    </row>
    <row r="601642" spans="15:15" x14ac:dyDescent="0.25">
      <c r="O601642" s="4"/>
    </row>
    <row r="601643" spans="15:15" x14ac:dyDescent="0.25">
      <c r="O601643" s="4"/>
    </row>
    <row r="601644" spans="15:15" x14ac:dyDescent="0.25">
      <c r="O601644" s="4"/>
    </row>
    <row r="601645" spans="15:15" x14ac:dyDescent="0.25">
      <c r="O601645" s="4"/>
    </row>
    <row r="601646" spans="15:15" x14ac:dyDescent="0.25">
      <c r="O601646" s="4"/>
    </row>
    <row r="601647" spans="15:15" x14ac:dyDescent="0.25">
      <c r="O601647" s="4"/>
    </row>
    <row r="601648" spans="15:15" x14ac:dyDescent="0.25">
      <c r="O601648" s="4"/>
    </row>
    <row r="601649" spans="15:15" x14ac:dyDescent="0.25">
      <c r="O601649" s="4"/>
    </row>
    <row r="601650" spans="15:15" x14ac:dyDescent="0.25">
      <c r="O601650" s="4"/>
    </row>
    <row r="601651" spans="15:15" x14ac:dyDescent="0.25">
      <c r="O601651" s="4"/>
    </row>
    <row r="601652" spans="15:15" x14ac:dyDescent="0.25">
      <c r="O601652" s="4"/>
    </row>
    <row r="601653" spans="15:15" x14ac:dyDescent="0.25">
      <c r="O601653" s="4"/>
    </row>
    <row r="601654" spans="15:15" x14ac:dyDescent="0.25">
      <c r="O601654" s="4"/>
    </row>
    <row r="601655" spans="15:15" x14ac:dyDescent="0.25">
      <c r="O601655" s="4"/>
    </row>
    <row r="601656" spans="15:15" x14ac:dyDescent="0.25">
      <c r="O601656" s="4"/>
    </row>
    <row r="601657" spans="15:15" x14ac:dyDescent="0.25">
      <c r="O601657" s="4"/>
    </row>
    <row r="601658" spans="15:15" x14ac:dyDescent="0.25">
      <c r="O601658" s="4"/>
    </row>
    <row r="601659" spans="15:15" x14ac:dyDescent="0.25">
      <c r="O601659" s="4"/>
    </row>
    <row r="601660" spans="15:15" x14ac:dyDescent="0.25">
      <c r="O601660" s="4"/>
    </row>
    <row r="601661" spans="15:15" x14ac:dyDescent="0.25">
      <c r="O601661" s="4"/>
    </row>
    <row r="601662" spans="15:15" x14ac:dyDescent="0.25">
      <c r="O601662" s="4"/>
    </row>
    <row r="601663" spans="15:15" x14ac:dyDescent="0.25">
      <c r="O601663" s="4"/>
    </row>
    <row r="601664" spans="15:15" x14ac:dyDescent="0.25">
      <c r="O601664" s="4"/>
    </row>
    <row r="601665" spans="15:15" x14ac:dyDescent="0.25">
      <c r="O601665" s="4"/>
    </row>
    <row r="601666" spans="15:15" x14ac:dyDescent="0.25">
      <c r="O601666" s="4"/>
    </row>
    <row r="601667" spans="15:15" x14ac:dyDescent="0.25">
      <c r="O601667" s="4"/>
    </row>
    <row r="601668" spans="15:15" x14ac:dyDescent="0.25">
      <c r="O601668" s="4"/>
    </row>
    <row r="601669" spans="15:15" x14ac:dyDescent="0.25">
      <c r="O601669" s="4"/>
    </row>
    <row r="601670" spans="15:15" x14ac:dyDescent="0.25">
      <c r="O601670" s="4"/>
    </row>
    <row r="601671" spans="15:15" x14ac:dyDescent="0.25">
      <c r="O601671" s="4"/>
    </row>
    <row r="601672" spans="15:15" x14ac:dyDescent="0.25">
      <c r="O601672" s="4"/>
    </row>
    <row r="601673" spans="15:15" x14ac:dyDescent="0.25">
      <c r="O601673" s="4"/>
    </row>
    <row r="601674" spans="15:15" x14ac:dyDescent="0.25">
      <c r="O601674" s="4"/>
    </row>
    <row r="601675" spans="15:15" x14ac:dyDescent="0.25">
      <c r="O601675" s="4"/>
    </row>
    <row r="601676" spans="15:15" x14ac:dyDescent="0.25">
      <c r="O601676" s="4"/>
    </row>
    <row r="601677" spans="15:15" x14ac:dyDescent="0.25">
      <c r="O601677" s="4"/>
    </row>
    <row r="601678" spans="15:15" x14ac:dyDescent="0.25">
      <c r="O601678" s="4"/>
    </row>
    <row r="601679" spans="15:15" x14ac:dyDescent="0.25">
      <c r="O601679" s="4"/>
    </row>
    <row r="601680" spans="15:15" x14ac:dyDescent="0.25">
      <c r="O601680" s="4"/>
    </row>
    <row r="601681" spans="15:15" x14ac:dyDescent="0.25">
      <c r="O601681" s="4"/>
    </row>
    <row r="601682" spans="15:15" x14ac:dyDescent="0.25">
      <c r="O601682" s="4"/>
    </row>
    <row r="601683" spans="15:15" x14ac:dyDescent="0.25">
      <c r="O601683" s="4"/>
    </row>
    <row r="601684" spans="15:15" x14ac:dyDescent="0.25">
      <c r="O601684" s="4"/>
    </row>
    <row r="601685" spans="15:15" x14ac:dyDescent="0.25">
      <c r="O601685" s="4"/>
    </row>
    <row r="601686" spans="15:15" x14ac:dyDescent="0.25">
      <c r="O601686" s="4"/>
    </row>
    <row r="601687" spans="15:15" x14ac:dyDescent="0.25">
      <c r="O601687" s="4"/>
    </row>
    <row r="601688" spans="15:15" x14ac:dyDescent="0.25">
      <c r="O601688" s="4"/>
    </row>
    <row r="601689" spans="15:15" x14ac:dyDescent="0.25">
      <c r="O601689" s="4"/>
    </row>
    <row r="601690" spans="15:15" x14ac:dyDescent="0.25">
      <c r="O601690" s="4"/>
    </row>
    <row r="601691" spans="15:15" x14ac:dyDescent="0.25">
      <c r="O601691" s="4"/>
    </row>
    <row r="601692" spans="15:15" x14ac:dyDescent="0.25">
      <c r="O601692" s="4"/>
    </row>
    <row r="601693" spans="15:15" x14ac:dyDescent="0.25">
      <c r="O601693" s="4"/>
    </row>
    <row r="601694" spans="15:15" x14ac:dyDescent="0.25">
      <c r="O601694" s="4"/>
    </row>
    <row r="601695" spans="15:15" x14ac:dyDescent="0.25">
      <c r="O601695" s="4"/>
    </row>
    <row r="601696" spans="15:15" x14ac:dyDescent="0.25">
      <c r="O601696" s="4"/>
    </row>
    <row r="601697" spans="15:15" x14ac:dyDescent="0.25">
      <c r="O601697" s="4"/>
    </row>
    <row r="601698" spans="15:15" x14ac:dyDescent="0.25">
      <c r="O601698" s="4"/>
    </row>
    <row r="601699" spans="15:15" x14ac:dyDescent="0.25">
      <c r="O601699" s="4"/>
    </row>
    <row r="601700" spans="15:15" x14ac:dyDescent="0.25">
      <c r="O601700" s="4"/>
    </row>
    <row r="601701" spans="15:15" x14ac:dyDescent="0.25">
      <c r="O601701" s="4"/>
    </row>
    <row r="601702" spans="15:15" x14ac:dyDescent="0.25">
      <c r="O601702" s="4"/>
    </row>
    <row r="601703" spans="15:15" x14ac:dyDescent="0.25">
      <c r="O601703" s="4"/>
    </row>
    <row r="601704" spans="15:15" x14ac:dyDescent="0.25">
      <c r="O601704" s="4"/>
    </row>
    <row r="601705" spans="15:15" x14ac:dyDescent="0.25">
      <c r="O601705" s="4"/>
    </row>
    <row r="601706" spans="15:15" x14ac:dyDescent="0.25">
      <c r="O601706" s="4"/>
    </row>
    <row r="601707" spans="15:15" x14ac:dyDescent="0.25">
      <c r="O601707" s="4"/>
    </row>
    <row r="601708" spans="15:15" x14ac:dyDescent="0.25">
      <c r="O601708" s="4"/>
    </row>
    <row r="601709" spans="15:15" x14ac:dyDescent="0.25">
      <c r="O601709" s="4"/>
    </row>
    <row r="601710" spans="15:15" x14ac:dyDescent="0.25">
      <c r="O601710" s="4"/>
    </row>
    <row r="601711" spans="15:15" x14ac:dyDescent="0.25">
      <c r="O601711" s="4"/>
    </row>
    <row r="601712" spans="15:15" x14ac:dyDescent="0.25">
      <c r="O601712" s="4"/>
    </row>
    <row r="601713" spans="15:15" x14ac:dyDescent="0.25">
      <c r="O601713" s="4"/>
    </row>
    <row r="601714" spans="15:15" x14ac:dyDescent="0.25">
      <c r="O601714" s="4"/>
    </row>
    <row r="601715" spans="15:15" x14ac:dyDescent="0.25">
      <c r="O601715" s="4"/>
    </row>
    <row r="601716" spans="15:15" x14ac:dyDescent="0.25">
      <c r="O601716" s="4"/>
    </row>
    <row r="601717" spans="15:15" x14ac:dyDescent="0.25">
      <c r="O601717" s="4"/>
    </row>
    <row r="601718" spans="15:15" x14ac:dyDescent="0.25">
      <c r="O601718" s="4"/>
    </row>
    <row r="601719" spans="15:15" x14ac:dyDescent="0.25">
      <c r="O601719" s="4"/>
    </row>
    <row r="601720" spans="15:15" x14ac:dyDescent="0.25">
      <c r="O601720" s="4"/>
    </row>
    <row r="601721" spans="15:15" x14ac:dyDescent="0.25">
      <c r="O601721" s="4"/>
    </row>
    <row r="601722" spans="15:15" x14ac:dyDescent="0.25">
      <c r="O601722" s="4"/>
    </row>
    <row r="601723" spans="15:15" x14ac:dyDescent="0.25">
      <c r="O601723" s="4"/>
    </row>
    <row r="601724" spans="15:15" x14ac:dyDescent="0.25">
      <c r="O601724" s="4"/>
    </row>
    <row r="601725" spans="15:15" x14ac:dyDescent="0.25">
      <c r="O601725" s="4"/>
    </row>
    <row r="601726" spans="15:15" x14ac:dyDescent="0.25">
      <c r="O601726" s="4"/>
    </row>
    <row r="601727" spans="15:15" x14ac:dyDescent="0.25">
      <c r="O601727" s="4"/>
    </row>
    <row r="601728" spans="15:15" x14ac:dyDescent="0.25">
      <c r="O601728" s="4"/>
    </row>
    <row r="601729" spans="15:15" x14ac:dyDescent="0.25">
      <c r="O601729" s="4"/>
    </row>
    <row r="601730" spans="15:15" x14ac:dyDescent="0.25">
      <c r="O601730" s="4"/>
    </row>
    <row r="601731" spans="15:15" x14ac:dyDescent="0.25">
      <c r="O601731" s="4"/>
    </row>
    <row r="601732" spans="15:15" x14ac:dyDescent="0.25">
      <c r="O601732" s="4"/>
    </row>
    <row r="601733" spans="15:15" x14ac:dyDescent="0.25">
      <c r="O601733" s="4"/>
    </row>
    <row r="601734" spans="15:15" x14ac:dyDescent="0.25">
      <c r="O601734" s="4"/>
    </row>
    <row r="601735" spans="15:15" x14ac:dyDescent="0.25">
      <c r="O601735" s="4"/>
    </row>
    <row r="601736" spans="15:15" x14ac:dyDescent="0.25">
      <c r="O601736" s="4"/>
    </row>
    <row r="601737" spans="15:15" x14ac:dyDescent="0.25">
      <c r="O601737" s="4"/>
    </row>
    <row r="601738" spans="15:15" x14ac:dyDescent="0.25">
      <c r="O601738" s="4"/>
    </row>
    <row r="601739" spans="15:15" x14ac:dyDescent="0.25">
      <c r="O601739" s="4"/>
    </row>
    <row r="601740" spans="15:15" x14ac:dyDescent="0.25">
      <c r="O601740" s="4"/>
    </row>
    <row r="601741" spans="15:15" x14ac:dyDescent="0.25">
      <c r="O601741" s="4"/>
    </row>
    <row r="601742" spans="15:15" x14ac:dyDescent="0.25">
      <c r="O601742" s="4"/>
    </row>
    <row r="601743" spans="15:15" x14ac:dyDescent="0.25">
      <c r="O601743" s="4"/>
    </row>
    <row r="601744" spans="15:15" x14ac:dyDescent="0.25">
      <c r="O601744" s="4"/>
    </row>
    <row r="601745" spans="15:15" x14ac:dyDescent="0.25">
      <c r="O601745" s="4"/>
    </row>
    <row r="601746" spans="15:15" x14ac:dyDescent="0.25">
      <c r="O601746" s="4"/>
    </row>
    <row r="601747" spans="15:15" x14ac:dyDescent="0.25">
      <c r="O601747" s="4"/>
    </row>
    <row r="601748" spans="15:15" x14ac:dyDescent="0.25">
      <c r="O601748" s="4"/>
    </row>
    <row r="601749" spans="15:15" x14ac:dyDescent="0.25">
      <c r="O601749" s="4"/>
    </row>
    <row r="601750" spans="15:15" x14ac:dyDescent="0.25">
      <c r="O601750" s="4"/>
    </row>
    <row r="601751" spans="15:15" x14ac:dyDescent="0.25">
      <c r="O601751" s="4"/>
    </row>
    <row r="601752" spans="15:15" x14ac:dyDescent="0.25">
      <c r="O601752" s="4"/>
    </row>
    <row r="601753" spans="15:15" x14ac:dyDescent="0.25">
      <c r="O601753" s="4"/>
    </row>
    <row r="601754" spans="15:15" x14ac:dyDescent="0.25">
      <c r="O601754" s="4"/>
    </row>
    <row r="601755" spans="15:15" x14ac:dyDescent="0.25">
      <c r="O601755" s="4"/>
    </row>
    <row r="601756" spans="15:15" x14ac:dyDescent="0.25">
      <c r="O601756" s="4"/>
    </row>
    <row r="601757" spans="15:15" x14ac:dyDescent="0.25">
      <c r="O601757" s="4"/>
    </row>
    <row r="601758" spans="15:15" x14ac:dyDescent="0.25">
      <c r="O601758" s="4"/>
    </row>
    <row r="601759" spans="15:15" x14ac:dyDescent="0.25">
      <c r="O601759" s="4"/>
    </row>
    <row r="601760" spans="15:15" x14ac:dyDescent="0.25">
      <c r="O601760" s="4"/>
    </row>
    <row r="601761" spans="15:15" x14ac:dyDescent="0.25">
      <c r="O601761" s="4"/>
    </row>
    <row r="601762" spans="15:15" x14ac:dyDescent="0.25">
      <c r="O601762" s="4"/>
    </row>
    <row r="601763" spans="15:15" x14ac:dyDescent="0.25">
      <c r="O601763" s="4"/>
    </row>
    <row r="601764" spans="15:15" x14ac:dyDescent="0.25">
      <c r="O601764" s="4"/>
    </row>
    <row r="601765" spans="15:15" x14ac:dyDescent="0.25">
      <c r="O601765" s="4"/>
    </row>
    <row r="601766" spans="15:15" x14ac:dyDescent="0.25">
      <c r="O601766" s="4"/>
    </row>
    <row r="601767" spans="15:15" x14ac:dyDescent="0.25">
      <c r="O601767" s="4"/>
    </row>
    <row r="601768" spans="15:15" x14ac:dyDescent="0.25">
      <c r="O601768" s="4"/>
    </row>
    <row r="601769" spans="15:15" x14ac:dyDescent="0.25">
      <c r="O601769" s="4"/>
    </row>
    <row r="601770" spans="15:15" x14ac:dyDescent="0.25">
      <c r="O601770" s="4"/>
    </row>
    <row r="601771" spans="15:15" x14ac:dyDescent="0.25">
      <c r="O601771" s="4"/>
    </row>
    <row r="601772" spans="15:15" x14ac:dyDescent="0.25">
      <c r="O601772" s="4"/>
    </row>
    <row r="601773" spans="15:15" x14ac:dyDescent="0.25">
      <c r="O601773" s="4"/>
    </row>
    <row r="601774" spans="15:15" x14ac:dyDescent="0.25">
      <c r="O601774" s="4"/>
    </row>
    <row r="601775" spans="15:15" x14ac:dyDescent="0.25">
      <c r="O601775" s="4"/>
    </row>
    <row r="601776" spans="15:15" x14ac:dyDescent="0.25">
      <c r="O601776" s="4"/>
    </row>
    <row r="601777" spans="15:15" x14ac:dyDescent="0.25">
      <c r="O601777" s="4"/>
    </row>
    <row r="601778" spans="15:15" x14ac:dyDescent="0.25">
      <c r="O601778" s="4"/>
    </row>
    <row r="601779" spans="15:15" x14ac:dyDescent="0.25">
      <c r="O601779" s="4"/>
    </row>
    <row r="601780" spans="15:15" x14ac:dyDescent="0.25">
      <c r="O601780" s="4"/>
    </row>
    <row r="601781" spans="15:15" x14ac:dyDescent="0.25">
      <c r="O601781" s="4"/>
    </row>
    <row r="601782" spans="15:15" x14ac:dyDescent="0.25">
      <c r="O601782" s="4"/>
    </row>
    <row r="601783" spans="15:15" x14ac:dyDescent="0.25">
      <c r="O601783" s="4"/>
    </row>
    <row r="601784" spans="15:15" x14ac:dyDescent="0.25">
      <c r="O601784" s="4"/>
    </row>
    <row r="601785" spans="15:15" x14ac:dyDescent="0.25">
      <c r="O601785" s="4"/>
    </row>
    <row r="601786" spans="15:15" x14ac:dyDescent="0.25">
      <c r="O601786" s="4"/>
    </row>
    <row r="601787" spans="15:15" x14ac:dyDescent="0.25">
      <c r="O601787" s="4"/>
    </row>
    <row r="601788" spans="15:15" x14ac:dyDescent="0.25">
      <c r="O601788" s="4"/>
    </row>
    <row r="601789" spans="15:15" x14ac:dyDescent="0.25">
      <c r="O601789" s="4"/>
    </row>
    <row r="601790" spans="15:15" x14ac:dyDescent="0.25">
      <c r="O601790" s="4"/>
    </row>
    <row r="601791" spans="15:15" x14ac:dyDescent="0.25">
      <c r="O601791" s="4"/>
    </row>
    <row r="601792" spans="15:15" x14ac:dyDescent="0.25">
      <c r="O601792" s="4"/>
    </row>
    <row r="601793" spans="15:15" x14ac:dyDescent="0.25">
      <c r="O601793" s="4"/>
    </row>
    <row r="601794" spans="15:15" x14ac:dyDescent="0.25">
      <c r="O601794" s="4"/>
    </row>
    <row r="601795" spans="15:15" x14ac:dyDescent="0.25">
      <c r="O601795" s="4"/>
    </row>
    <row r="601796" spans="15:15" x14ac:dyDescent="0.25">
      <c r="O601796" s="4"/>
    </row>
    <row r="601797" spans="15:15" x14ac:dyDescent="0.25">
      <c r="O601797" s="4"/>
    </row>
    <row r="601798" spans="15:15" x14ac:dyDescent="0.25">
      <c r="O601798" s="4"/>
    </row>
    <row r="601799" spans="15:15" x14ac:dyDescent="0.25">
      <c r="O601799" s="4"/>
    </row>
    <row r="601800" spans="15:15" x14ac:dyDescent="0.25">
      <c r="O601800" s="4"/>
    </row>
    <row r="601801" spans="15:15" x14ac:dyDescent="0.25">
      <c r="O601801" s="4"/>
    </row>
    <row r="601802" spans="15:15" x14ac:dyDescent="0.25">
      <c r="O601802" s="4"/>
    </row>
    <row r="601803" spans="15:15" x14ac:dyDescent="0.25">
      <c r="O601803" s="4"/>
    </row>
    <row r="601804" spans="15:15" x14ac:dyDescent="0.25">
      <c r="O601804" s="4"/>
    </row>
    <row r="601805" spans="15:15" x14ac:dyDescent="0.25">
      <c r="O601805" s="4"/>
    </row>
    <row r="601806" spans="15:15" x14ac:dyDescent="0.25">
      <c r="O601806" s="4"/>
    </row>
    <row r="601807" spans="15:15" x14ac:dyDescent="0.25">
      <c r="O601807" s="4"/>
    </row>
    <row r="601808" spans="15:15" x14ac:dyDescent="0.25">
      <c r="O601808" s="4"/>
    </row>
    <row r="601809" spans="15:15" x14ac:dyDescent="0.25">
      <c r="O601809" s="4"/>
    </row>
    <row r="601810" spans="15:15" x14ac:dyDescent="0.25">
      <c r="O601810" s="4"/>
    </row>
    <row r="601811" spans="15:15" x14ac:dyDescent="0.25">
      <c r="O601811" s="4"/>
    </row>
    <row r="601812" spans="15:15" x14ac:dyDescent="0.25">
      <c r="O601812" s="4"/>
    </row>
    <row r="601813" spans="15:15" x14ac:dyDescent="0.25">
      <c r="O601813" s="4"/>
    </row>
    <row r="601814" spans="15:15" x14ac:dyDescent="0.25">
      <c r="O601814" s="4"/>
    </row>
    <row r="601815" spans="15:15" x14ac:dyDescent="0.25">
      <c r="O601815" s="4"/>
    </row>
    <row r="601816" spans="15:15" x14ac:dyDescent="0.25">
      <c r="O601816" s="4"/>
    </row>
    <row r="601817" spans="15:15" x14ac:dyDescent="0.25">
      <c r="O601817" s="4"/>
    </row>
    <row r="601818" spans="15:15" x14ac:dyDescent="0.25">
      <c r="O601818" s="4"/>
    </row>
    <row r="601819" spans="15:15" x14ac:dyDescent="0.25">
      <c r="O601819" s="4"/>
    </row>
    <row r="601820" spans="15:15" x14ac:dyDescent="0.25">
      <c r="O601820" s="4"/>
    </row>
    <row r="601821" spans="15:15" x14ac:dyDescent="0.25">
      <c r="O601821" s="4"/>
    </row>
    <row r="601822" spans="15:15" x14ac:dyDescent="0.25">
      <c r="O601822" s="4"/>
    </row>
    <row r="601823" spans="15:15" x14ac:dyDescent="0.25">
      <c r="O601823" s="4"/>
    </row>
    <row r="601824" spans="15:15" x14ac:dyDescent="0.25">
      <c r="O601824" s="4"/>
    </row>
    <row r="601825" spans="15:15" x14ac:dyDescent="0.25">
      <c r="O601825" s="4"/>
    </row>
    <row r="601826" spans="15:15" x14ac:dyDescent="0.25">
      <c r="O601826" s="4"/>
    </row>
    <row r="601827" spans="15:15" x14ac:dyDescent="0.25">
      <c r="O601827" s="4"/>
    </row>
    <row r="601828" spans="15:15" x14ac:dyDescent="0.25">
      <c r="O601828" s="4"/>
    </row>
    <row r="601829" spans="15:15" x14ac:dyDescent="0.25">
      <c r="O601829" s="4"/>
    </row>
    <row r="601830" spans="15:15" x14ac:dyDescent="0.25">
      <c r="O601830" s="4"/>
    </row>
    <row r="601831" spans="15:15" x14ac:dyDescent="0.25">
      <c r="O601831" s="4"/>
    </row>
    <row r="601832" spans="15:15" x14ac:dyDescent="0.25">
      <c r="O601832" s="4"/>
    </row>
    <row r="601833" spans="15:15" x14ac:dyDescent="0.25">
      <c r="O601833" s="4"/>
    </row>
    <row r="601834" spans="15:15" x14ac:dyDescent="0.25">
      <c r="O601834" s="4"/>
    </row>
    <row r="601835" spans="15:15" x14ac:dyDescent="0.25">
      <c r="O601835" s="4"/>
    </row>
    <row r="601836" spans="15:15" x14ac:dyDescent="0.25">
      <c r="O601836" s="4"/>
    </row>
    <row r="601837" spans="15:15" x14ac:dyDescent="0.25">
      <c r="O601837" s="4"/>
    </row>
    <row r="601838" spans="15:15" x14ac:dyDescent="0.25">
      <c r="O601838" s="4"/>
    </row>
    <row r="601839" spans="15:15" x14ac:dyDescent="0.25">
      <c r="O601839" s="4"/>
    </row>
    <row r="601840" spans="15:15" x14ac:dyDescent="0.25">
      <c r="O601840" s="4"/>
    </row>
    <row r="601841" spans="15:15" x14ac:dyDescent="0.25">
      <c r="O601841" s="4"/>
    </row>
    <row r="601842" spans="15:15" x14ac:dyDescent="0.25">
      <c r="O601842" s="4"/>
    </row>
    <row r="601843" spans="15:15" x14ac:dyDescent="0.25">
      <c r="O601843" s="4"/>
    </row>
    <row r="601844" spans="15:15" x14ac:dyDescent="0.25">
      <c r="O601844" s="4"/>
    </row>
    <row r="601845" spans="15:15" x14ac:dyDescent="0.25">
      <c r="O601845" s="4"/>
    </row>
    <row r="601846" spans="15:15" x14ac:dyDescent="0.25">
      <c r="O601846" s="4"/>
    </row>
    <row r="601847" spans="15:15" x14ac:dyDescent="0.25">
      <c r="O601847" s="4"/>
    </row>
    <row r="601848" spans="15:15" x14ac:dyDescent="0.25">
      <c r="O601848" s="4"/>
    </row>
    <row r="601849" spans="15:15" x14ac:dyDescent="0.25">
      <c r="O601849" s="4"/>
    </row>
    <row r="601850" spans="15:15" x14ac:dyDescent="0.25">
      <c r="O601850" s="4"/>
    </row>
    <row r="601851" spans="15:15" x14ac:dyDescent="0.25">
      <c r="O601851" s="4"/>
    </row>
    <row r="601852" spans="15:15" x14ac:dyDescent="0.25">
      <c r="O601852" s="4"/>
    </row>
    <row r="601853" spans="15:15" x14ac:dyDescent="0.25">
      <c r="O601853" s="4"/>
    </row>
    <row r="601854" spans="15:15" x14ac:dyDescent="0.25">
      <c r="O601854" s="4"/>
    </row>
    <row r="601855" spans="15:15" x14ac:dyDescent="0.25">
      <c r="O601855" s="4"/>
    </row>
    <row r="601856" spans="15:15" x14ac:dyDescent="0.25">
      <c r="O601856" s="4"/>
    </row>
    <row r="601857" spans="15:15" x14ac:dyDescent="0.25">
      <c r="O601857" s="4"/>
    </row>
    <row r="601858" spans="15:15" x14ac:dyDescent="0.25">
      <c r="O601858" s="4"/>
    </row>
    <row r="601859" spans="15:15" x14ac:dyDescent="0.25">
      <c r="O601859" s="4"/>
    </row>
    <row r="601860" spans="15:15" x14ac:dyDescent="0.25">
      <c r="O601860" s="4"/>
    </row>
    <row r="601861" spans="15:15" x14ac:dyDescent="0.25">
      <c r="O601861" s="4"/>
    </row>
    <row r="601862" spans="15:15" x14ac:dyDescent="0.25">
      <c r="O601862" s="4"/>
    </row>
    <row r="601863" spans="15:15" x14ac:dyDescent="0.25">
      <c r="O601863" s="4"/>
    </row>
    <row r="601864" spans="15:15" x14ac:dyDescent="0.25">
      <c r="O601864" s="4"/>
    </row>
    <row r="601865" spans="15:15" x14ac:dyDescent="0.25">
      <c r="O601865" s="4"/>
    </row>
    <row r="601866" spans="15:15" x14ac:dyDescent="0.25">
      <c r="O601866" s="4"/>
    </row>
    <row r="601867" spans="15:15" x14ac:dyDescent="0.25">
      <c r="O601867" s="4"/>
    </row>
    <row r="601868" spans="15:15" x14ac:dyDescent="0.25">
      <c r="O601868" s="4"/>
    </row>
    <row r="601869" spans="15:15" x14ac:dyDescent="0.25">
      <c r="O601869" s="4"/>
    </row>
    <row r="601870" spans="15:15" x14ac:dyDescent="0.25">
      <c r="O601870" s="4"/>
    </row>
    <row r="601871" spans="15:15" x14ac:dyDescent="0.25">
      <c r="O601871" s="4"/>
    </row>
    <row r="601872" spans="15:15" x14ac:dyDescent="0.25">
      <c r="O601872" s="4"/>
    </row>
    <row r="601873" spans="15:15" x14ac:dyDescent="0.25">
      <c r="O601873" s="4"/>
    </row>
    <row r="601874" spans="15:15" x14ac:dyDescent="0.25">
      <c r="O601874" s="4"/>
    </row>
    <row r="601875" spans="15:15" x14ac:dyDescent="0.25">
      <c r="O601875" s="4"/>
    </row>
    <row r="601876" spans="15:15" x14ac:dyDescent="0.25">
      <c r="O601876" s="4"/>
    </row>
    <row r="601877" spans="15:15" x14ac:dyDescent="0.25">
      <c r="O601877" s="4"/>
    </row>
    <row r="601878" spans="15:15" x14ac:dyDescent="0.25">
      <c r="O601878" s="4"/>
    </row>
    <row r="601879" spans="15:15" x14ac:dyDescent="0.25">
      <c r="O601879" s="4"/>
    </row>
    <row r="601880" spans="15:15" x14ac:dyDescent="0.25">
      <c r="O601880" s="4"/>
    </row>
    <row r="601881" spans="15:15" x14ac:dyDescent="0.25">
      <c r="O601881" s="4"/>
    </row>
    <row r="601882" spans="15:15" x14ac:dyDescent="0.25">
      <c r="O601882" s="4"/>
    </row>
    <row r="601883" spans="15:15" x14ac:dyDescent="0.25">
      <c r="O601883" s="4"/>
    </row>
    <row r="601884" spans="15:15" x14ac:dyDescent="0.25">
      <c r="O601884" s="4"/>
    </row>
    <row r="601885" spans="15:15" x14ac:dyDescent="0.25">
      <c r="O601885" s="4"/>
    </row>
    <row r="601886" spans="15:15" x14ac:dyDescent="0.25">
      <c r="O601886" s="4"/>
    </row>
    <row r="601887" spans="15:15" x14ac:dyDescent="0.25">
      <c r="O601887" s="4"/>
    </row>
    <row r="601888" spans="15:15" x14ac:dyDescent="0.25">
      <c r="O601888" s="4"/>
    </row>
    <row r="601889" spans="15:15" x14ac:dyDescent="0.25">
      <c r="O601889" s="4"/>
    </row>
    <row r="601890" spans="15:15" x14ac:dyDescent="0.25">
      <c r="O601890" s="4"/>
    </row>
    <row r="601891" spans="15:15" x14ac:dyDescent="0.25">
      <c r="O601891" s="4"/>
    </row>
    <row r="601892" spans="15:15" x14ac:dyDescent="0.25">
      <c r="O601892" s="4"/>
    </row>
    <row r="601893" spans="15:15" x14ac:dyDescent="0.25">
      <c r="O601893" s="4"/>
    </row>
    <row r="601894" spans="15:15" x14ac:dyDescent="0.25">
      <c r="O601894" s="4"/>
    </row>
    <row r="601895" spans="15:15" x14ac:dyDescent="0.25">
      <c r="O601895" s="4"/>
    </row>
    <row r="601896" spans="15:15" x14ac:dyDescent="0.25">
      <c r="O601896" s="4"/>
    </row>
    <row r="601897" spans="15:15" x14ac:dyDescent="0.25">
      <c r="O601897" s="4"/>
    </row>
    <row r="601898" spans="15:15" x14ac:dyDescent="0.25">
      <c r="O601898" s="4"/>
    </row>
    <row r="601899" spans="15:15" x14ac:dyDescent="0.25">
      <c r="O601899" s="4"/>
    </row>
    <row r="601900" spans="15:15" x14ac:dyDescent="0.25">
      <c r="O601900" s="4"/>
    </row>
    <row r="601901" spans="15:15" x14ac:dyDescent="0.25">
      <c r="O601901" s="4"/>
    </row>
    <row r="601902" spans="15:15" x14ac:dyDescent="0.25">
      <c r="O601902" s="4"/>
    </row>
    <row r="601903" spans="15:15" x14ac:dyDescent="0.25">
      <c r="O601903" s="4"/>
    </row>
    <row r="601904" spans="15:15" x14ac:dyDescent="0.25">
      <c r="O601904" s="4"/>
    </row>
    <row r="601905" spans="15:15" x14ac:dyDescent="0.25">
      <c r="O601905" s="4"/>
    </row>
    <row r="601906" spans="15:15" x14ac:dyDescent="0.25">
      <c r="O601906" s="4"/>
    </row>
    <row r="601907" spans="15:15" x14ac:dyDescent="0.25">
      <c r="O601907" s="4"/>
    </row>
    <row r="601908" spans="15:15" x14ac:dyDescent="0.25">
      <c r="O601908" s="4"/>
    </row>
    <row r="601909" spans="15:15" x14ac:dyDescent="0.25">
      <c r="O601909" s="4"/>
    </row>
    <row r="601910" spans="15:15" x14ac:dyDescent="0.25">
      <c r="O601910" s="4"/>
    </row>
    <row r="601911" spans="15:15" x14ac:dyDescent="0.25">
      <c r="O601911" s="4"/>
    </row>
    <row r="601912" spans="15:15" x14ac:dyDescent="0.25">
      <c r="O601912" s="4"/>
    </row>
    <row r="601913" spans="15:15" x14ac:dyDescent="0.25">
      <c r="O601913" s="4"/>
    </row>
    <row r="601914" spans="15:15" x14ac:dyDescent="0.25">
      <c r="O601914" s="4"/>
    </row>
    <row r="601915" spans="15:15" x14ac:dyDescent="0.25">
      <c r="O601915" s="4"/>
    </row>
    <row r="601916" spans="15:15" x14ac:dyDescent="0.25">
      <c r="O601916" s="4"/>
    </row>
    <row r="601917" spans="15:15" x14ac:dyDescent="0.25">
      <c r="O601917" s="4"/>
    </row>
    <row r="601918" spans="15:15" x14ac:dyDescent="0.25">
      <c r="O601918" s="4"/>
    </row>
    <row r="601919" spans="15:15" x14ac:dyDescent="0.25">
      <c r="O601919" s="4"/>
    </row>
    <row r="601920" spans="15:15" x14ac:dyDescent="0.25">
      <c r="O601920" s="4"/>
    </row>
    <row r="601921" spans="15:15" x14ac:dyDescent="0.25">
      <c r="O601921" s="4"/>
    </row>
    <row r="601922" spans="15:15" x14ac:dyDescent="0.25">
      <c r="O601922" s="4"/>
    </row>
    <row r="601923" spans="15:15" x14ac:dyDescent="0.25">
      <c r="O601923" s="4"/>
    </row>
    <row r="601924" spans="15:15" x14ac:dyDescent="0.25">
      <c r="O601924" s="4"/>
    </row>
    <row r="601925" spans="15:15" x14ac:dyDescent="0.25">
      <c r="O601925" s="4"/>
    </row>
    <row r="601926" spans="15:15" x14ac:dyDescent="0.25">
      <c r="O601926" s="4"/>
    </row>
    <row r="601927" spans="15:15" x14ac:dyDescent="0.25">
      <c r="O601927" s="4"/>
    </row>
    <row r="601928" spans="15:15" x14ac:dyDescent="0.25">
      <c r="O601928" s="4"/>
    </row>
    <row r="601929" spans="15:15" x14ac:dyDescent="0.25">
      <c r="O601929" s="4"/>
    </row>
    <row r="601930" spans="15:15" x14ac:dyDescent="0.25">
      <c r="O601930" s="4"/>
    </row>
    <row r="601931" spans="15:15" x14ac:dyDescent="0.25">
      <c r="O601931" s="4"/>
    </row>
    <row r="601932" spans="15:15" x14ac:dyDescent="0.25">
      <c r="O601932" s="4"/>
    </row>
    <row r="601933" spans="15:15" x14ac:dyDescent="0.25">
      <c r="O601933" s="4"/>
    </row>
    <row r="601934" spans="15:15" x14ac:dyDescent="0.25">
      <c r="O601934" s="4"/>
    </row>
    <row r="601935" spans="15:15" x14ac:dyDescent="0.25">
      <c r="O601935" s="4"/>
    </row>
    <row r="601936" spans="15:15" x14ac:dyDescent="0.25">
      <c r="O601936" s="4"/>
    </row>
    <row r="601937" spans="15:15" x14ac:dyDescent="0.25">
      <c r="O601937" s="4"/>
    </row>
    <row r="601938" spans="15:15" x14ac:dyDescent="0.25">
      <c r="O601938" s="4"/>
    </row>
    <row r="601939" spans="15:15" x14ac:dyDescent="0.25">
      <c r="O601939" s="4"/>
    </row>
    <row r="601940" spans="15:15" x14ac:dyDescent="0.25">
      <c r="O601940" s="4"/>
    </row>
    <row r="601941" spans="15:15" x14ac:dyDescent="0.25">
      <c r="O601941" s="4"/>
    </row>
    <row r="601942" spans="15:15" x14ac:dyDescent="0.25">
      <c r="O601942" s="4"/>
    </row>
    <row r="601943" spans="15:15" x14ac:dyDescent="0.25">
      <c r="O601943" s="4"/>
    </row>
    <row r="601944" spans="15:15" x14ac:dyDescent="0.25">
      <c r="O601944" s="4"/>
    </row>
    <row r="601945" spans="15:15" x14ac:dyDescent="0.25">
      <c r="O601945" s="4"/>
    </row>
    <row r="601946" spans="15:15" x14ac:dyDescent="0.25">
      <c r="O601946" s="4"/>
    </row>
    <row r="601947" spans="15:15" x14ac:dyDescent="0.25">
      <c r="O601947" s="4"/>
    </row>
    <row r="601948" spans="15:15" x14ac:dyDescent="0.25">
      <c r="O601948" s="4"/>
    </row>
    <row r="601949" spans="15:15" x14ac:dyDescent="0.25">
      <c r="O601949" s="4"/>
    </row>
    <row r="601950" spans="15:15" x14ac:dyDescent="0.25">
      <c r="O601950" s="4"/>
    </row>
    <row r="601951" spans="15:15" x14ac:dyDescent="0.25">
      <c r="O601951" s="4"/>
    </row>
    <row r="601952" spans="15:15" x14ac:dyDescent="0.25">
      <c r="O601952" s="4"/>
    </row>
    <row r="601953" spans="15:15" x14ac:dyDescent="0.25">
      <c r="O601953" s="4"/>
    </row>
    <row r="601954" spans="15:15" x14ac:dyDescent="0.25">
      <c r="O601954" s="4"/>
    </row>
    <row r="601955" spans="15:15" x14ac:dyDescent="0.25">
      <c r="O601955" s="4"/>
    </row>
    <row r="601956" spans="15:15" x14ac:dyDescent="0.25">
      <c r="O601956" s="4"/>
    </row>
    <row r="601957" spans="15:15" x14ac:dyDescent="0.25">
      <c r="O601957" s="4"/>
    </row>
    <row r="601958" spans="15:15" x14ac:dyDescent="0.25">
      <c r="O601958" s="4"/>
    </row>
    <row r="601959" spans="15:15" x14ac:dyDescent="0.25">
      <c r="O601959" s="4"/>
    </row>
    <row r="601960" spans="15:15" x14ac:dyDescent="0.25">
      <c r="O601960" s="4"/>
    </row>
    <row r="601961" spans="15:15" x14ac:dyDescent="0.25">
      <c r="O601961" s="4"/>
    </row>
    <row r="601962" spans="15:15" x14ac:dyDescent="0.25">
      <c r="O601962" s="4"/>
    </row>
    <row r="601963" spans="15:15" x14ac:dyDescent="0.25">
      <c r="O601963" s="4"/>
    </row>
    <row r="601964" spans="15:15" x14ac:dyDescent="0.25">
      <c r="O601964" s="4"/>
    </row>
    <row r="601965" spans="15:15" x14ac:dyDescent="0.25">
      <c r="O601965" s="4"/>
    </row>
    <row r="601966" spans="15:15" x14ac:dyDescent="0.25">
      <c r="O601966" s="4"/>
    </row>
    <row r="601967" spans="15:15" x14ac:dyDescent="0.25">
      <c r="O601967" s="4"/>
    </row>
    <row r="601968" spans="15:15" x14ac:dyDescent="0.25">
      <c r="O601968" s="4"/>
    </row>
    <row r="601969" spans="15:15" x14ac:dyDescent="0.25">
      <c r="O601969" s="4"/>
    </row>
    <row r="601970" spans="15:15" x14ac:dyDescent="0.25">
      <c r="O601970" s="4"/>
    </row>
    <row r="601971" spans="15:15" x14ac:dyDescent="0.25">
      <c r="O601971" s="4"/>
    </row>
    <row r="601972" spans="15:15" x14ac:dyDescent="0.25">
      <c r="O601972" s="4"/>
    </row>
    <row r="601973" spans="15:15" x14ac:dyDescent="0.25">
      <c r="O601973" s="4"/>
    </row>
    <row r="601974" spans="15:15" x14ac:dyDescent="0.25">
      <c r="O601974" s="4"/>
    </row>
    <row r="601975" spans="15:15" x14ac:dyDescent="0.25">
      <c r="O601975" s="4"/>
    </row>
    <row r="601976" spans="15:15" x14ac:dyDescent="0.25">
      <c r="O601976" s="4"/>
    </row>
    <row r="601977" spans="15:15" x14ac:dyDescent="0.25">
      <c r="O601977" s="4"/>
    </row>
    <row r="601978" spans="15:15" x14ac:dyDescent="0.25">
      <c r="O601978" s="4"/>
    </row>
    <row r="601979" spans="15:15" x14ac:dyDescent="0.25">
      <c r="O601979" s="4"/>
    </row>
    <row r="601980" spans="15:15" x14ac:dyDescent="0.25">
      <c r="O601980" s="4"/>
    </row>
    <row r="601981" spans="15:15" x14ac:dyDescent="0.25">
      <c r="O601981" s="4"/>
    </row>
    <row r="601982" spans="15:15" x14ac:dyDescent="0.25">
      <c r="O601982" s="4"/>
    </row>
    <row r="601983" spans="15:15" x14ac:dyDescent="0.25">
      <c r="O601983" s="4"/>
    </row>
    <row r="601984" spans="15:15" x14ac:dyDescent="0.25">
      <c r="O601984" s="4"/>
    </row>
    <row r="601985" spans="15:15" x14ac:dyDescent="0.25">
      <c r="O601985" s="4"/>
    </row>
    <row r="601986" spans="15:15" x14ac:dyDescent="0.25">
      <c r="O601986" s="4"/>
    </row>
    <row r="601987" spans="15:15" x14ac:dyDescent="0.25">
      <c r="O601987" s="4"/>
    </row>
    <row r="601988" spans="15:15" x14ac:dyDescent="0.25">
      <c r="O601988" s="4"/>
    </row>
    <row r="601989" spans="15:15" x14ac:dyDescent="0.25">
      <c r="O601989" s="4"/>
    </row>
    <row r="601990" spans="15:15" x14ac:dyDescent="0.25">
      <c r="O601990" s="4"/>
    </row>
    <row r="601991" spans="15:15" x14ac:dyDescent="0.25">
      <c r="O601991" s="4"/>
    </row>
    <row r="601992" spans="15:15" x14ac:dyDescent="0.25">
      <c r="O601992" s="4"/>
    </row>
    <row r="601993" spans="15:15" x14ac:dyDescent="0.25">
      <c r="O601993" s="4"/>
    </row>
    <row r="601994" spans="15:15" x14ac:dyDescent="0.25">
      <c r="O601994" s="4"/>
    </row>
    <row r="601995" spans="15:15" x14ac:dyDescent="0.25">
      <c r="O601995" s="4"/>
    </row>
    <row r="601996" spans="15:15" x14ac:dyDescent="0.25">
      <c r="O601996" s="4"/>
    </row>
    <row r="601997" spans="15:15" x14ac:dyDescent="0.25">
      <c r="O601997" s="4"/>
    </row>
    <row r="601998" spans="15:15" x14ac:dyDescent="0.25">
      <c r="O601998" s="4"/>
    </row>
    <row r="601999" spans="15:15" x14ac:dyDescent="0.25">
      <c r="O601999" s="4"/>
    </row>
    <row r="602000" spans="15:15" x14ac:dyDescent="0.25">
      <c r="O602000" s="4"/>
    </row>
    <row r="602001" spans="15:15" x14ac:dyDescent="0.25">
      <c r="O602001" s="4"/>
    </row>
    <row r="602002" spans="15:15" x14ac:dyDescent="0.25">
      <c r="O602002" s="4"/>
    </row>
    <row r="602003" spans="15:15" x14ac:dyDescent="0.25">
      <c r="O602003" s="4"/>
    </row>
    <row r="602004" spans="15:15" x14ac:dyDescent="0.25">
      <c r="O602004" s="4"/>
    </row>
    <row r="602005" spans="15:15" x14ac:dyDescent="0.25">
      <c r="O602005" s="4"/>
    </row>
    <row r="602006" spans="15:15" x14ac:dyDescent="0.25">
      <c r="O602006" s="4"/>
    </row>
    <row r="602007" spans="15:15" x14ac:dyDescent="0.25">
      <c r="O602007" s="4"/>
    </row>
    <row r="602008" spans="15:15" x14ac:dyDescent="0.25">
      <c r="O602008" s="4"/>
    </row>
    <row r="602009" spans="15:15" x14ac:dyDescent="0.25">
      <c r="O602009" s="4"/>
    </row>
    <row r="602010" spans="15:15" x14ac:dyDescent="0.25">
      <c r="O602010" s="4"/>
    </row>
    <row r="602011" spans="15:15" x14ac:dyDescent="0.25">
      <c r="O602011" s="4"/>
    </row>
    <row r="602012" spans="15:15" x14ac:dyDescent="0.25">
      <c r="O602012" s="4"/>
    </row>
    <row r="602013" spans="15:15" x14ac:dyDescent="0.25">
      <c r="O602013" s="4"/>
    </row>
    <row r="602014" spans="15:15" x14ac:dyDescent="0.25">
      <c r="O602014" s="4"/>
    </row>
    <row r="602015" spans="15:15" x14ac:dyDescent="0.25">
      <c r="O602015" s="4"/>
    </row>
    <row r="602016" spans="15:15" x14ac:dyDescent="0.25">
      <c r="O602016" s="4"/>
    </row>
    <row r="602017" spans="15:15" x14ac:dyDescent="0.25">
      <c r="O602017" s="4"/>
    </row>
    <row r="602018" spans="15:15" x14ac:dyDescent="0.25">
      <c r="O602018" s="4"/>
    </row>
    <row r="602019" spans="15:15" x14ac:dyDescent="0.25">
      <c r="O602019" s="4"/>
    </row>
    <row r="602020" spans="15:15" x14ac:dyDescent="0.25">
      <c r="O602020" s="4"/>
    </row>
    <row r="602021" spans="15:15" x14ac:dyDescent="0.25">
      <c r="O602021" s="4"/>
    </row>
    <row r="602022" spans="15:15" x14ac:dyDescent="0.25">
      <c r="O602022" s="4"/>
    </row>
    <row r="602023" spans="15:15" x14ac:dyDescent="0.25">
      <c r="O602023" s="4"/>
    </row>
    <row r="602024" spans="15:15" x14ac:dyDescent="0.25">
      <c r="O602024" s="4"/>
    </row>
    <row r="602025" spans="15:15" x14ac:dyDescent="0.25">
      <c r="O602025" s="4"/>
    </row>
    <row r="602026" spans="15:15" x14ac:dyDescent="0.25">
      <c r="O602026" s="4"/>
    </row>
    <row r="602027" spans="15:15" x14ac:dyDescent="0.25">
      <c r="O602027" s="4"/>
    </row>
    <row r="602028" spans="15:15" x14ac:dyDescent="0.25">
      <c r="O602028" s="4"/>
    </row>
    <row r="602029" spans="15:15" x14ac:dyDescent="0.25">
      <c r="O602029" s="4"/>
    </row>
    <row r="602030" spans="15:15" x14ac:dyDescent="0.25">
      <c r="O602030" s="4"/>
    </row>
    <row r="602031" spans="15:15" x14ac:dyDescent="0.25">
      <c r="O602031" s="4"/>
    </row>
    <row r="602032" spans="15:15" x14ac:dyDescent="0.25">
      <c r="O602032" s="4"/>
    </row>
    <row r="602033" spans="15:15" x14ac:dyDescent="0.25">
      <c r="O602033" s="4"/>
    </row>
    <row r="602034" spans="15:15" x14ac:dyDescent="0.25">
      <c r="O602034" s="4"/>
    </row>
    <row r="602035" spans="15:15" x14ac:dyDescent="0.25">
      <c r="O602035" s="4"/>
    </row>
    <row r="602036" spans="15:15" x14ac:dyDescent="0.25">
      <c r="O602036" s="4"/>
    </row>
    <row r="602037" spans="15:15" x14ac:dyDescent="0.25">
      <c r="O602037" s="4"/>
    </row>
    <row r="602038" spans="15:15" x14ac:dyDescent="0.25">
      <c r="O602038" s="4"/>
    </row>
    <row r="602039" spans="15:15" x14ac:dyDescent="0.25">
      <c r="O602039" s="4"/>
    </row>
    <row r="602040" spans="15:15" x14ac:dyDescent="0.25">
      <c r="O602040" s="4"/>
    </row>
    <row r="602041" spans="15:15" x14ac:dyDescent="0.25">
      <c r="O602041" s="4"/>
    </row>
    <row r="602042" spans="15:15" x14ac:dyDescent="0.25">
      <c r="O602042" s="4"/>
    </row>
    <row r="602043" spans="15:15" x14ac:dyDescent="0.25">
      <c r="O602043" s="4"/>
    </row>
    <row r="602044" spans="15:15" x14ac:dyDescent="0.25">
      <c r="O602044" s="4"/>
    </row>
    <row r="602045" spans="15:15" x14ac:dyDescent="0.25">
      <c r="O602045" s="4"/>
    </row>
    <row r="602046" spans="15:15" x14ac:dyDescent="0.25">
      <c r="O602046" s="4"/>
    </row>
    <row r="602047" spans="15:15" x14ac:dyDescent="0.25">
      <c r="O602047" s="4"/>
    </row>
    <row r="602048" spans="15:15" x14ac:dyDescent="0.25">
      <c r="O602048" s="4"/>
    </row>
    <row r="602049" spans="15:15" x14ac:dyDescent="0.25">
      <c r="O602049" s="4"/>
    </row>
    <row r="602050" spans="15:15" x14ac:dyDescent="0.25">
      <c r="O602050" s="4"/>
    </row>
    <row r="602051" spans="15:15" x14ac:dyDescent="0.25">
      <c r="O602051" s="4"/>
    </row>
    <row r="602052" spans="15:15" x14ac:dyDescent="0.25">
      <c r="O602052" s="4"/>
    </row>
    <row r="602053" spans="15:15" x14ac:dyDescent="0.25">
      <c r="O602053" s="4"/>
    </row>
    <row r="602054" spans="15:15" x14ac:dyDescent="0.25">
      <c r="O602054" s="4"/>
    </row>
    <row r="602055" spans="15:15" x14ac:dyDescent="0.25">
      <c r="O602055" s="4"/>
    </row>
    <row r="602056" spans="15:15" x14ac:dyDescent="0.25">
      <c r="O602056" s="4"/>
    </row>
    <row r="602057" spans="15:15" x14ac:dyDescent="0.25">
      <c r="O602057" s="4"/>
    </row>
    <row r="602058" spans="15:15" x14ac:dyDescent="0.25">
      <c r="O602058" s="4"/>
    </row>
    <row r="602059" spans="15:15" x14ac:dyDescent="0.25">
      <c r="O602059" s="4"/>
    </row>
    <row r="602060" spans="15:15" x14ac:dyDescent="0.25">
      <c r="O602060" s="4"/>
    </row>
    <row r="602061" spans="15:15" x14ac:dyDescent="0.25">
      <c r="O602061" s="4"/>
    </row>
    <row r="602062" spans="15:15" x14ac:dyDescent="0.25">
      <c r="O602062" s="4"/>
    </row>
    <row r="602063" spans="15:15" x14ac:dyDescent="0.25">
      <c r="O602063" s="4"/>
    </row>
    <row r="602064" spans="15:15" x14ac:dyDescent="0.25">
      <c r="O602064" s="4"/>
    </row>
    <row r="602065" spans="15:15" x14ac:dyDescent="0.25">
      <c r="O602065" s="4"/>
    </row>
    <row r="602066" spans="15:15" x14ac:dyDescent="0.25">
      <c r="O602066" s="4"/>
    </row>
    <row r="602067" spans="15:15" x14ac:dyDescent="0.25">
      <c r="O602067" s="4"/>
    </row>
    <row r="602068" spans="15:15" x14ac:dyDescent="0.25">
      <c r="O602068" s="4"/>
    </row>
    <row r="602069" spans="15:15" x14ac:dyDescent="0.25">
      <c r="O602069" s="4"/>
    </row>
    <row r="602070" spans="15:15" x14ac:dyDescent="0.25">
      <c r="O602070" s="4"/>
    </row>
    <row r="602071" spans="15:15" x14ac:dyDescent="0.25">
      <c r="O602071" s="4"/>
    </row>
    <row r="602072" spans="15:15" x14ac:dyDescent="0.25">
      <c r="O602072" s="4"/>
    </row>
    <row r="602073" spans="15:15" x14ac:dyDescent="0.25">
      <c r="O602073" s="4"/>
    </row>
    <row r="602074" spans="15:15" x14ac:dyDescent="0.25">
      <c r="O602074" s="4"/>
    </row>
    <row r="602075" spans="15:15" x14ac:dyDescent="0.25">
      <c r="O602075" s="4"/>
    </row>
    <row r="602076" spans="15:15" x14ac:dyDescent="0.25">
      <c r="O602076" s="4"/>
    </row>
    <row r="602077" spans="15:15" x14ac:dyDescent="0.25">
      <c r="O602077" s="4"/>
    </row>
    <row r="602078" spans="15:15" x14ac:dyDescent="0.25">
      <c r="O602078" s="4"/>
    </row>
    <row r="602079" spans="15:15" x14ac:dyDescent="0.25">
      <c r="O602079" s="4"/>
    </row>
    <row r="602080" spans="15:15" x14ac:dyDescent="0.25">
      <c r="O602080" s="4"/>
    </row>
    <row r="602081" spans="15:15" x14ac:dyDescent="0.25">
      <c r="O602081" s="4"/>
    </row>
    <row r="602082" spans="15:15" x14ac:dyDescent="0.25">
      <c r="O602082" s="4"/>
    </row>
    <row r="602083" spans="15:15" x14ac:dyDescent="0.25">
      <c r="O602083" s="4"/>
    </row>
    <row r="602084" spans="15:15" x14ac:dyDescent="0.25">
      <c r="O602084" s="4"/>
    </row>
    <row r="602085" spans="15:15" x14ac:dyDescent="0.25">
      <c r="O602085" s="4"/>
    </row>
    <row r="602086" spans="15:15" x14ac:dyDescent="0.25">
      <c r="O602086" s="4"/>
    </row>
    <row r="602087" spans="15:15" x14ac:dyDescent="0.25">
      <c r="O602087" s="4"/>
    </row>
    <row r="602088" spans="15:15" x14ac:dyDescent="0.25">
      <c r="O602088" s="4"/>
    </row>
    <row r="602089" spans="15:15" x14ac:dyDescent="0.25">
      <c r="O602089" s="4"/>
    </row>
    <row r="602090" spans="15:15" x14ac:dyDescent="0.25">
      <c r="O602090" s="4"/>
    </row>
    <row r="602091" spans="15:15" x14ac:dyDescent="0.25">
      <c r="O602091" s="4"/>
    </row>
    <row r="602092" spans="15:15" x14ac:dyDescent="0.25">
      <c r="O602092" s="4"/>
    </row>
    <row r="602093" spans="15:15" x14ac:dyDescent="0.25">
      <c r="O602093" s="4"/>
    </row>
    <row r="602094" spans="15:15" x14ac:dyDescent="0.25">
      <c r="O602094" s="4"/>
    </row>
    <row r="602095" spans="15:15" x14ac:dyDescent="0.25">
      <c r="O602095" s="4"/>
    </row>
    <row r="602096" spans="15:15" x14ac:dyDescent="0.25">
      <c r="O602096" s="4"/>
    </row>
    <row r="602097" spans="15:15" x14ac:dyDescent="0.25">
      <c r="O602097" s="4"/>
    </row>
    <row r="602098" spans="15:15" x14ac:dyDescent="0.25">
      <c r="O602098" s="4"/>
    </row>
    <row r="602099" spans="15:15" x14ac:dyDescent="0.25">
      <c r="O602099" s="4"/>
    </row>
    <row r="602100" spans="15:15" x14ac:dyDescent="0.25">
      <c r="O602100" s="4"/>
    </row>
    <row r="602101" spans="15:15" x14ac:dyDescent="0.25">
      <c r="O602101" s="4"/>
    </row>
    <row r="602102" spans="15:15" x14ac:dyDescent="0.25">
      <c r="O602102" s="4"/>
    </row>
    <row r="602103" spans="15:15" x14ac:dyDescent="0.25">
      <c r="O602103" s="4"/>
    </row>
    <row r="602104" spans="15:15" x14ac:dyDescent="0.25">
      <c r="O602104" s="4"/>
    </row>
    <row r="602105" spans="15:15" x14ac:dyDescent="0.25">
      <c r="O602105" s="4"/>
    </row>
    <row r="602106" spans="15:15" x14ac:dyDescent="0.25">
      <c r="O602106" s="4"/>
    </row>
    <row r="602107" spans="15:15" x14ac:dyDescent="0.25">
      <c r="O602107" s="4"/>
    </row>
    <row r="602108" spans="15:15" x14ac:dyDescent="0.25">
      <c r="O602108" s="4"/>
    </row>
    <row r="602109" spans="15:15" x14ac:dyDescent="0.25">
      <c r="O602109" s="4"/>
    </row>
    <row r="602110" spans="15:15" x14ac:dyDescent="0.25">
      <c r="O602110" s="4"/>
    </row>
    <row r="602111" spans="15:15" x14ac:dyDescent="0.25">
      <c r="O602111" s="4"/>
    </row>
    <row r="602112" spans="15:15" x14ac:dyDescent="0.25">
      <c r="O602112" s="4"/>
    </row>
    <row r="602113" spans="15:15" x14ac:dyDescent="0.25">
      <c r="O602113" s="4"/>
    </row>
    <row r="602114" spans="15:15" x14ac:dyDescent="0.25">
      <c r="O602114" s="4"/>
    </row>
    <row r="602115" spans="15:15" x14ac:dyDescent="0.25">
      <c r="O602115" s="4"/>
    </row>
    <row r="602116" spans="15:15" x14ac:dyDescent="0.25">
      <c r="O602116" s="4"/>
    </row>
    <row r="602117" spans="15:15" x14ac:dyDescent="0.25">
      <c r="O602117" s="4"/>
    </row>
    <row r="602118" spans="15:15" x14ac:dyDescent="0.25">
      <c r="O602118" s="4"/>
    </row>
    <row r="602119" spans="15:15" x14ac:dyDescent="0.25">
      <c r="O602119" s="4"/>
    </row>
    <row r="602120" spans="15:15" x14ac:dyDescent="0.25">
      <c r="O602120" s="4"/>
    </row>
    <row r="602121" spans="15:15" x14ac:dyDescent="0.25">
      <c r="O602121" s="4"/>
    </row>
    <row r="602122" spans="15:15" x14ac:dyDescent="0.25">
      <c r="O602122" s="4"/>
    </row>
    <row r="602123" spans="15:15" x14ac:dyDescent="0.25">
      <c r="O602123" s="4"/>
    </row>
    <row r="602124" spans="15:15" x14ac:dyDescent="0.25">
      <c r="O602124" s="4"/>
    </row>
    <row r="602125" spans="15:15" x14ac:dyDescent="0.25">
      <c r="O602125" s="4"/>
    </row>
    <row r="602126" spans="15:15" x14ac:dyDescent="0.25">
      <c r="O602126" s="4"/>
    </row>
    <row r="602127" spans="15:15" x14ac:dyDescent="0.25">
      <c r="O602127" s="4"/>
    </row>
    <row r="602128" spans="15:15" x14ac:dyDescent="0.25">
      <c r="O602128" s="4"/>
    </row>
    <row r="602129" spans="15:15" x14ac:dyDescent="0.25">
      <c r="O602129" s="4"/>
    </row>
    <row r="602130" spans="15:15" x14ac:dyDescent="0.25">
      <c r="O602130" s="4"/>
    </row>
    <row r="602131" spans="15:15" x14ac:dyDescent="0.25">
      <c r="O602131" s="4"/>
    </row>
    <row r="602132" spans="15:15" x14ac:dyDescent="0.25">
      <c r="O602132" s="4"/>
    </row>
    <row r="602133" spans="15:15" x14ac:dyDescent="0.25">
      <c r="O602133" s="4"/>
    </row>
    <row r="602134" spans="15:15" x14ac:dyDescent="0.25">
      <c r="O602134" s="4"/>
    </row>
    <row r="602135" spans="15:15" x14ac:dyDescent="0.25">
      <c r="O602135" s="4"/>
    </row>
    <row r="602136" spans="15:15" x14ac:dyDescent="0.25">
      <c r="O602136" s="4"/>
    </row>
    <row r="602137" spans="15:15" x14ac:dyDescent="0.25">
      <c r="O602137" s="4"/>
    </row>
    <row r="602138" spans="15:15" x14ac:dyDescent="0.25">
      <c r="O602138" s="4"/>
    </row>
    <row r="602139" spans="15:15" x14ac:dyDescent="0.25">
      <c r="O602139" s="4"/>
    </row>
    <row r="602140" spans="15:15" x14ac:dyDescent="0.25">
      <c r="O602140" s="4"/>
    </row>
    <row r="602141" spans="15:15" x14ac:dyDescent="0.25">
      <c r="O602141" s="4"/>
    </row>
    <row r="602142" spans="15:15" x14ac:dyDescent="0.25">
      <c r="O602142" s="4"/>
    </row>
    <row r="602143" spans="15:15" x14ac:dyDescent="0.25">
      <c r="O602143" s="4"/>
    </row>
    <row r="602144" spans="15:15" x14ac:dyDescent="0.25">
      <c r="O602144" s="4"/>
    </row>
    <row r="602145" spans="15:15" x14ac:dyDescent="0.25">
      <c r="O602145" s="4"/>
    </row>
    <row r="602146" spans="15:15" x14ac:dyDescent="0.25">
      <c r="O602146" s="4"/>
    </row>
    <row r="602147" spans="15:15" x14ac:dyDescent="0.25">
      <c r="O602147" s="4"/>
    </row>
    <row r="602148" spans="15:15" x14ac:dyDescent="0.25">
      <c r="O602148" s="4"/>
    </row>
    <row r="602149" spans="15:15" x14ac:dyDescent="0.25">
      <c r="O602149" s="4"/>
    </row>
    <row r="602150" spans="15:15" x14ac:dyDescent="0.25">
      <c r="O602150" s="4"/>
    </row>
    <row r="602151" spans="15:15" x14ac:dyDescent="0.25">
      <c r="O602151" s="4"/>
    </row>
    <row r="602152" spans="15:15" x14ac:dyDescent="0.25">
      <c r="O602152" s="4"/>
    </row>
    <row r="602153" spans="15:15" x14ac:dyDescent="0.25">
      <c r="O602153" s="4"/>
    </row>
    <row r="602154" spans="15:15" x14ac:dyDescent="0.25">
      <c r="O602154" s="4"/>
    </row>
    <row r="602155" spans="15:15" x14ac:dyDescent="0.25">
      <c r="O602155" s="4"/>
    </row>
    <row r="602156" spans="15:15" x14ac:dyDescent="0.25">
      <c r="O602156" s="4"/>
    </row>
    <row r="602157" spans="15:15" x14ac:dyDescent="0.25">
      <c r="O602157" s="4"/>
    </row>
    <row r="602158" spans="15:15" x14ac:dyDescent="0.25">
      <c r="O602158" s="4"/>
    </row>
    <row r="602159" spans="15:15" x14ac:dyDescent="0.25">
      <c r="O602159" s="4"/>
    </row>
    <row r="602160" spans="15:15" x14ac:dyDescent="0.25">
      <c r="O602160" s="4"/>
    </row>
    <row r="602161" spans="15:15" x14ac:dyDescent="0.25">
      <c r="O602161" s="4"/>
    </row>
    <row r="602162" spans="15:15" x14ac:dyDescent="0.25">
      <c r="O602162" s="4"/>
    </row>
    <row r="602163" spans="15:15" x14ac:dyDescent="0.25">
      <c r="O602163" s="4"/>
    </row>
    <row r="602164" spans="15:15" x14ac:dyDescent="0.25">
      <c r="O602164" s="4"/>
    </row>
    <row r="602165" spans="15:15" x14ac:dyDescent="0.25">
      <c r="O602165" s="4"/>
    </row>
    <row r="602166" spans="15:15" x14ac:dyDescent="0.25">
      <c r="O602166" s="4"/>
    </row>
    <row r="602167" spans="15:15" x14ac:dyDescent="0.25">
      <c r="O602167" s="4"/>
    </row>
    <row r="602168" spans="15:15" x14ac:dyDescent="0.25">
      <c r="O602168" s="4"/>
    </row>
    <row r="602169" spans="15:15" x14ac:dyDescent="0.25">
      <c r="O602169" s="4"/>
    </row>
    <row r="602170" spans="15:15" x14ac:dyDescent="0.25">
      <c r="O602170" s="4"/>
    </row>
    <row r="602171" spans="15:15" x14ac:dyDescent="0.25">
      <c r="O602171" s="4"/>
    </row>
    <row r="602172" spans="15:15" x14ac:dyDescent="0.25">
      <c r="O602172" s="4"/>
    </row>
    <row r="602173" spans="15:15" x14ac:dyDescent="0.25">
      <c r="O602173" s="4"/>
    </row>
    <row r="602174" spans="15:15" x14ac:dyDescent="0.25">
      <c r="O602174" s="4"/>
    </row>
    <row r="602175" spans="15:15" x14ac:dyDescent="0.25">
      <c r="O602175" s="4"/>
    </row>
    <row r="602176" spans="15:15" x14ac:dyDescent="0.25">
      <c r="O602176" s="4"/>
    </row>
    <row r="602177" spans="15:15" x14ac:dyDescent="0.25">
      <c r="O602177" s="4"/>
    </row>
    <row r="602178" spans="15:15" x14ac:dyDescent="0.25">
      <c r="O602178" s="4"/>
    </row>
    <row r="602179" spans="15:15" x14ac:dyDescent="0.25">
      <c r="O602179" s="4"/>
    </row>
    <row r="602180" spans="15:15" x14ac:dyDescent="0.25">
      <c r="O602180" s="4"/>
    </row>
    <row r="602181" spans="15:15" x14ac:dyDescent="0.25">
      <c r="O602181" s="4"/>
    </row>
    <row r="602182" spans="15:15" x14ac:dyDescent="0.25">
      <c r="O602182" s="4"/>
    </row>
    <row r="602183" spans="15:15" x14ac:dyDescent="0.25">
      <c r="O602183" s="4"/>
    </row>
    <row r="602184" spans="15:15" x14ac:dyDescent="0.25">
      <c r="O602184" s="4"/>
    </row>
    <row r="602185" spans="15:15" x14ac:dyDescent="0.25">
      <c r="O602185" s="4"/>
    </row>
    <row r="602186" spans="15:15" x14ac:dyDescent="0.25">
      <c r="O602186" s="4"/>
    </row>
    <row r="602187" spans="15:15" x14ac:dyDescent="0.25">
      <c r="O602187" s="4"/>
    </row>
    <row r="602188" spans="15:15" x14ac:dyDescent="0.25">
      <c r="O602188" s="4"/>
    </row>
    <row r="602189" spans="15:15" x14ac:dyDescent="0.25">
      <c r="O602189" s="4"/>
    </row>
    <row r="602190" spans="15:15" x14ac:dyDescent="0.25">
      <c r="O602190" s="4"/>
    </row>
    <row r="602191" spans="15:15" x14ac:dyDescent="0.25">
      <c r="O602191" s="4"/>
    </row>
    <row r="602192" spans="15:15" x14ac:dyDescent="0.25">
      <c r="O602192" s="4"/>
    </row>
    <row r="602193" spans="15:15" x14ac:dyDescent="0.25">
      <c r="O602193" s="4"/>
    </row>
    <row r="602194" spans="15:15" x14ac:dyDescent="0.25">
      <c r="O602194" s="4"/>
    </row>
    <row r="602195" spans="15:15" x14ac:dyDescent="0.25">
      <c r="O602195" s="4"/>
    </row>
    <row r="602196" spans="15:15" x14ac:dyDescent="0.25">
      <c r="O602196" s="4"/>
    </row>
    <row r="602197" spans="15:15" x14ac:dyDescent="0.25">
      <c r="O602197" s="4"/>
    </row>
    <row r="602198" spans="15:15" x14ac:dyDescent="0.25">
      <c r="O602198" s="4"/>
    </row>
    <row r="602199" spans="15:15" x14ac:dyDescent="0.25">
      <c r="O602199" s="4"/>
    </row>
    <row r="602200" spans="15:15" x14ac:dyDescent="0.25">
      <c r="O602200" s="4"/>
    </row>
    <row r="602201" spans="15:15" x14ac:dyDescent="0.25">
      <c r="O602201" s="4"/>
    </row>
    <row r="602202" spans="15:15" x14ac:dyDescent="0.25">
      <c r="O602202" s="4"/>
    </row>
    <row r="602203" spans="15:15" x14ac:dyDescent="0.25">
      <c r="O602203" s="4"/>
    </row>
    <row r="602204" spans="15:15" x14ac:dyDescent="0.25">
      <c r="O602204" s="4"/>
    </row>
    <row r="602205" spans="15:15" x14ac:dyDescent="0.25">
      <c r="O602205" s="4"/>
    </row>
    <row r="602206" spans="15:15" x14ac:dyDescent="0.25">
      <c r="O602206" s="4"/>
    </row>
    <row r="602207" spans="15:15" x14ac:dyDescent="0.25">
      <c r="O602207" s="4"/>
    </row>
    <row r="602208" spans="15:15" x14ac:dyDescent="0.25">
      <c r="O602208" s="4"/>
    </row>
    <row r="602209" spans="15:15" x14ac:dyDescent="0.25">
      <c r="O602209" s="4"/>
    </row>
    <row r="602210" spans="15:15" x14ac:dyDescent="0.25">
      <c r="O602210" s="4"/>
    </row>
    <row r="602211" spans="15:15" x14ac:dyDescent="0.25">
      <c r="O602211" s="4"/>
    </row>
    <row r="602212" spans="15:15" x14ac:dyDescent="0.25">
      <c r="O602212" s="4"/>
    </row>
    <row r="602213" spans="15:15" x14ac:dyDescent="0.25">
      <c r="O602213" s="4"/>
    </row>
    <row r="602214" spans="15:15" x14ac:dyDescent="0.25">
      <c r="O602214" s="4"/>
    </row>
    <row r="602215" spans="15:15" x14ac:dyDescent="0.25">
      <c r="O602215" s="4"/>
    </row>
    <row r="602216" spans="15:15" x14ac:dyDescent="0.25">
      <c r="O602216" s="4"/>
    </row>
    <row r="602217" spans="15:15" x14ac:dyDescent="0.25">
      <c r="O602217" s="4"/>
    </row>
    <row r="602218" spans="15:15" x14ac:dyDescent="0.25">
      <c r="O602218" s="4"/>
    </row>
    <row r="602219" spans="15:15" x14ac:dyDescent="0.25">
      <c r="O602219" s="4"/>
    </row>
    <row r="602220" spans="15:15" x14ac:dyDescent="0.25">
      <c r="O602220" s="4"/>
    </row>
    <row r="602221" spans="15:15" x14ac:dyDescent="0.25">
      <c r="O602221" s="4"/>
    </row>
    <row r="602222" spans="15:15" x14ac:dyDescent="0.25">
      <c r="O602222" s="4"/>
    </row>
    <row r="602223" spans="15:15" x14ac:dyDescent="0.25">
      <c r="O602223" s="4"/>
    </row>
    <row r="602224" spans="15:15" x14ac:dyDescent="0.25">
      <c r="O602224" s="4"/>
    </row>
    <row r="602225" spans="15:15" x14ac:dyDescent="0.25">
      <c r="O602225" s="4"/>
    </row>
    <row r="602226" spans="15:15" x14ac:dyDescent="0.25">
      <c r="O602226" s="4"/>
    </row>
    <row r="602227" spans="15:15" x14ac:dyDescent="0.25">
      <c r="O602227" s="4"/>
    </row>
    <row r="602228" spans="15:15" x14ac:dyDescent="0.25">
      <c r="O602228" s="4"/>
    </row>
    <row r="602229" spans="15:15" x14ac:dyDescent="0.25">
      <c r="O602229" s="4"/>
    </row>
    <row r="602230" spans="15:15" x14ac:dyDescent="0.25">
      <c r="O602230" s="4"/>
    </row>
    <row r="602231" spans="15:15" x14ac:dyDescent="0.25">
      <c r="O602231" s="4"/>
    </row>
    <row r="602232" spans="15:15" x14ac:dyDescent="0.25">
      <c r="O602232" s="4"/>
    </row>
    <row r="602233" spans="15:15" x14ac:dyDescent="0.25">
      <c r="O602233" s="4"/>
    </row>
    <row r="602234" spans="15:15" x14ac:dyDescent="0.25">
      <c r="O602234" s="4"/>
    </row>
    <row r="602235" spans="15:15" x14ac:dyDescent="0.25">
      <c r="O602235" s="4"/>
    </row>
    <row r="602236" spans="15:15" x14ac:dyDescent="0.25">
      <c r="O602236" s="4"/>
    </row>
    <row r="602237" spans="15:15" x14ac:dyDescent="0.25">
      <c r="O602237" s="4"/>
    </row>
    <row r="602238" spans="15:15" x14ac:dyDescent="0.25">
      <c r="O602238" s="4"/>
    </row>
    <row r="602239" spans="15:15" x14ac:dyDescent="0.25">
      <c r="O602239" s="4"/>
    </row>
    <row r="602240" spans="15:15" x14ac:dyDescent="0.25">
      <c r="O602240" s="4"/>
    </row>
    <row r="602241" spans="15:15" x14ac:dyDescent="0.25">
      <c r="O602241" s="4"/>
    </row>
    <row r="602242" spans="15:15" x14ac:dyDescent="0.25">
      <c r="O602242" s="4"/>
    </row>
    <row r="602243" spans="15:15" x14ac:dyDescent="0.25">
      <c r="O602243" s="4"/>
    </row>
    <row r="602244" spans="15:15" x14ac:dyDescent="0.25">
      <c r="O602244" s="4"/>
    </row>
    <row r="602245" spans="15:15" x14ac:dyDescent="0.25">
      <c r="O602245" s="4"/>
    </row>
    <row r="602246" spans="15:15" x14ac:dyDescent="0.25">
      <c r="O602246" s="4"/>
    </row>
    <row r="602247" spans="15:15" x14ac:dyDescent="0.25">
      <c r="O602247" s="4"/>
    </row>
    <row r="602248" spans="15:15" x14ac:dyDescent="0.25">
      <c r="O602248" s="4"/>
    </row>
    <row r="602249" spans="15:15" x14ac:dyDescent="0.25">
      <c r="O602249" s="4"/>
    </row>
    <row r="602250" spans="15:15" x14ac:dyDescent="0.25">
      <c r="O602250" s="4"/>
    </row>
    <row r="602251" spans="15:15" x14ac:dyDescent="0.25">
      <c r="O602251" s="4"/>
    </row>
    <row r="602252" spans="15:15" x14ac:dyDescent="0.25">
      <c r="O602252" s="4"/>
    </row>
    <row r="602253" spans="15:15" x14ac:dyDescent="0.25">
      <c r="O602253" s="4"/>
    </row>
    <row r="602254" spans="15:15" x14ac:dyDescent="0.25">
      <c r="O602254" s="4"/>
    </row>
    <row r="602255" spans="15:15" x14ac:dyDescent="0.25">
      <c r="O602255" s="4"/>
    </row>
    <row r="602256" spans="15:15" x14ac:dyDescent="0.25">
      <c r="O602256" s="4"/>
    </row>
    <row r="602257" spans="15:15" x14ac:dyDescent="0.25">
      <c r="O602257" s="4"/>
    </row>
    <row r="602258" spans="15:15" x14ac:dyDescent="0.25">
      <c r="O602258" s="4"/>
    </row>
    <row r="602259" spans="15:15" x14ac:dyDescent="0.25">
      <c r="O602259" s="4"/>
    </row>
    <row r="602260" spans="15:15" x14ac:dyDescent="0.25">
      <c r="O602260" s="4"/>
    </row>
    <row r="602261" spans="15:15" x14ac:dyDescent="0.25">
      <c r="O602261" s="4"/>
    </row>
    <row r="602262" spans="15:15" x14ac:dyDescent="0.25">
      <c r="O602262" s="4"/>
    </row>
    <row r="602263" spans="15:15" x14ac:dyDescent="0.25">
      <c r="O602263" s="4"/>
    </row>
    <row r="602264" spans="15:15" x14ac:dyDescent="0.25">
      <c r="O602264" s="4"/>
    </row>
    <row r="602265" spans="15:15" x14ac:dyDescent="0.25">
      <c r="O602265" s="4"/>
    </row>
    <row r="602266" spans="15:15" x14ac:dyDescent="0.25">
      <c r="O602266" s="4"/>
    </row>
    <row r="602267" spans="15:15" x14ac:dyDescent="0.25">
      <c r="O602267" s="4"/>
    </row>
    <row r="602268" spans="15:15" x14ac:dyDescent="0.25">
      <c r="O602268" s="4"/>
    </row>
    <row r="602269" spans="15:15" x14ac:dyDescent="0.25">
      <c r="O602269" s="4"/>
    </row>
    <row r="602270" spans="15:15" x14ac:dyDescent="0.25">
      <c r="O602270" s="4"/>
    </row>
    <row r="602271" spans="15:15" x14ac:dyDescent="0.25">
      <c r="O602271" s="4"/>
    </row>
    <row r="602272" spans="15:15" x14ac:dyDescent="0.25">
      <c r="O602272" s="4"/>
    </row>
    <row r="602273" spans="15:15" x14ac:dyDescent="0.25">
      <c r="O602273" s="4"/>
    </row>
    <row r="602274" spans="15:15" x14ac:dyDescent="0.25">
      <c r="O602274" s="4"/>
    </row>
    <row r="602275" spans="15:15" x14ac:dyDescent="0.25">
      <c r="O602275" s="4"/>
    </row>
    <row r="602276" spans="15:15" x14ac:dyDescent="0.25">
      <c r="O602276" s="4"/>
    </row>
    <row r="602277" spans="15:15" x14ac:dyDescent="0.25">
      <c r="O602277" s="4"/>
    </row>
    <row r="602278" spans="15:15" x14ac:dyDescent="0.25">
      <c r="O602278" s="4"/>
    </row>
    <row r="602279" spans="15:15" x14ac:dyDescent="0.25">
      <c r="O602279" s="4"/>
    </row>
    <row r="602280" spans="15:15" x14ac:dyDescent="0.25">
      <c r="O602280" s="4"/>
    </row>
    <row r="602281" spans="15:15" x14ac:dyDescent="0.25">
      <c r="O602281" s="4"/>
    </row>
    <row r="602282" spans="15:15" x14ac:dyDescent="0.25">
      <c r="O602282" s="4"/>
    </row>
    <row r="602283" spans="15:15" x14ac:dyDescent="0.25">
      <c r="O602283" s="4"/>
    </row>
    <row r="602284" spans="15:15" x14ac:dyDescent="0.25">
      <c r="O602284" s="4"/>
    </row>
    <row r="602285" spans="15:15" x14ac:dyDescent="0.25">
      <c r="O602285" s="4"/>
    </row>
    <row r="602286" spans="15:15" x14ac:dyDescent="0.25">
      <c r="O602286" s="4"/>
    </row>
    <row r="602287" spans="15:15" x14ac:dyDescent="0.25">
      <c r="O602287" s="4"/>
    </row>
    <row r="602288" spans="15:15" x14ac:dyDescent="0.25">
      <c r="O602288" s="4"/>
    </row>
    <row r="602289" spans="15:15" x14ac:dyDescent="0.25">
      <c r="O602289" s="4"/>
    </row>
    <row r="602290" spans="15:15" x14ac:dyDescent="0.25">
      <c r="O602290" s="4"/>
    </row>
    <row r="602291" spans="15:15" x14ac:dyDescent="0.25">
      <c r="O602291" s="4"/>
    </row>
    <row r="602292" spans="15:15" x14ac:dyDescent="0.25">
      <c r="O602292" s="4"/>
    </row>
    <row r="602293" spans="15:15" x14ac:dyDescent="0.25">
      <c r="O602293" s="4"/>
    </row>
    <row r="602294" spans="15:15" x14ac:dyDescent="0.25">
      <c r="O602294" s="4"/>
    </row>
    <row r="602295" spans="15:15" x14ac:dyDescent="0.25">
      <c r="O602295" s="4"/>
    </row>
    <row r="602296" spans="15:15" x14ac:dyDescent="0.25">
      <c r="O602296" s="4"/>
    </row>
    <row r="602297" spans="15:15" x14ac:dyDescent="0.25">
      <c r="O602297" s="4"/>
    </row>
    <row r="602298" spans="15:15" x14ac:dyDescent="0.25">
      <c r="O602298" s="4"/>
    </row>
    <row r="602299" spans="15:15" x14ac:dyDescent="0.25">
      <c r="O602299" s="4"/>
    </row>
    <row r="602300" spans="15:15" x14ac:dyDescent="0.25">
      <c r="O602300" s="4"/>
    </row>
    <row r="602301" spans="15:15" x14ac:dyDescent="0.25">
      <c r="O602301" s="4"/>
    </row>
    <row r="602302" spans="15:15" x14ac:dyDescent="0.25">
      <c r="O602302" s="4"/>
    </row>
    <row r="602303" spans="15:15" x14ac:dyDescent="0.25">
      <c r="O602303" s="4"/>
    </row>
    <row r="602304" spans="15:15" x14ac:dyDescent="0.25">
      <c r="O602304" s="4"/>
    </row>
    <row r="602305" spans="15:15" x14ac:dyDescent="0.25">
      <c r="O602305" s="4"/>
    </row>
    <row r="602306" spans="15:15" x14ac:dyDescent="0.25">
      <c r="O602306" s="4"/>
    </row>
    <row r="602307" spans="15:15" x14ac:dyDescent="0.25">
      <c r="O602307" s="4"/>
    </row>
    <row r="602308" spans="15:15" x14ac:dyDescent="0.25">
      <c r="O602308" s="4"/>
    </row>
    <row r="602309" spans="15:15" x14ac:dyDescent="0.25">
      <c r="O602309" s="4"/>
    </row>
    <row r="602310" spans="15:15" x14ac:dyDescent="0.25">
      <c r="O602310" s="4"/>
    </row>
    <row r="602311" spans="15:15" x14ac:dyDescent="0.25">
      <c r="O602311" s="4"/>
    </row>
    <row r="602312" spans="15:15" x14ac:dyDescent="0.25">
      <c r="O602312" s="4"/>
    </row>
    <row r="602313" spans="15:15" x14ac:dyDescent="0.25">
      <c r="O602313" s="4"/>
    </row>
    <row r="602314" spans="15:15" x14ac:dyDescent="0.25">
      <c r="O602314" s="4"/>
    </row>
    <row r="602315" spans="15:15" x14ac:dyDescent="0.25">
      <c r="O602315" s="4"/>
    </row>
    <row r="602316" spans="15:15" x14ac:dyDescent="0.25">
      <c r="O602316" s="4"/>
    </row>
    <row r="602317" spans="15:15" x14ac:dyDescent="0.25">
      <c r="O602317" s="4"/>
    </row>
    <row r="602318" spans="15:15" x14ac:dyDescent="0.25">
      <c r="O602318" s="4"/>
    </row>
    <row r="602319" spans="15:15" x14ac:dyDescent="0.25">
      <c r="O602319" s="4"/>
    </row>
    <row r="602320" spans="15:15" x14ac:dyDescent="0.25">
      <c r="O602320" s="4"/>
    </row>
    <row r="602321" spans="15:15" x14ac:dyDescent="0.25">
      <c r="O602321" s="4"/>
    </row>
    <row r="602322" spans="15:15" x14ac:dyDescent="0.25">
      <c r="O602322" s="4"/>
    </row>
    <row r="602323" spans="15:15" x14ac:dyDescent="0.25">
      <c r="O602323" s="4"/>
    </row>
    <row r="602324" spans="15:15" x14ac:dyDescent="0.25">
      <c r="O602324" s="4"/>
    </row>
    <row r="602325" spans="15:15" x14ac:dyDescent="0.25">
      <c r="O602325" s="4"/>
    </row>
    <row r="602326" spans="15:15" x14ac:dyDescent="0.25">
      <c r="O602326" s="4"/>
    </row>
    <row r="602327" spans="15:15" x14ac:dyDescent="0.25">
      <c r="O602327" s="4"/>
    </row>
    <row r="602328" spans="15:15" x14ac:dyDescent="0.25">
      <c r="O602328" s="4"/>
    </row>
    <row r="602329" spans="15:15" x14ac:dyDescent="0.25">
      <c r="O602329" s="4"/>
    </row>
    <row r="602330" spans="15:15" x14ac:dyDescent="0.25">
      <c r="O602330" s="4"/>
    </row>
    <row r="602331" spans="15:15" x14ac:dyDescent="0.25">
      <c r="O602331" s="4"/>
    </row>
    <row r="602332" spans="15:15" x14ac:dyDescent="0.25">
      <c r="O602332" s="4"/>
    </row>
    <row r="602333" spans="15:15" x14ac:dyDescent="0.25">
      <c r="O602333" s="4"/>
    </row>
    <row r="602334" spans="15:15" x14ac:dyDescent="0.25">
      <c r="O602334" s="4"/>
    </row>
    <row r="602335" spans="15:15" x14ac:dyDescent="0.25">
      <c r="O602335" s="4"/>
    </row>
    <row r="602336" spans="15:15" x14ac:dyDescent="0.25">
      <c r="O602336" s="4"/>
    </row>
    <row r="602337" spans="15:15" x14ac:dyDescent="0.25">
      <c r="O602337" s="4"/>
    </row>
    <row r="602338" spans="15:15" x14ac:dyDescent="0.25">
      <c r="O602338" s="4"/>
    </row>
    <row r="602339" spans="15:15" x14ac:dyDescent="0.25">
      <c r="O602339" s="4"/>
    </row>
    <row r="602340" spans="15:15" x14ac:dyDescent="0.25">
      <c r="O602340" s="4"/>
    </row>
    <row r="602341" spans="15:15" x14ac:dyDescent="0.25">
      <c r="O602341" s="4"/>
    </row>
    <row r="602342" spans="15:15" x14ac:dyDescent="0.25">
      <c r="O602342" s="4"/>
    </row>
    <row r="602343" spans="15:15" x14ac:dyDescent="0.25">
      <c r="O602343" s="4"/>
    </row>
    <row r="602344" spans="15:15" x14ac:dyDescent="0.25">
      <c r="O602344" s="4"/>
    </row>
    <row r="602345" spans="15:15" x14ac:dyDescent="0.25">
      <c r="O602345" s="4"/>
    </row>
    <row r="602346" spans="15:15" x14ac:dyDescent="0.25">
      <c r="O602346" s="4"/>
    </row>
    <row r="602347" spans="15:15" x14ac:dyDescent="0.25">
      <c r="O602347" s="4"/>
    </row>
    <row r="602348" spans="15:15" x14ac:dyDescent="0.25">
      <c r="O602348" s="4"/>
    </row>
    <row r="602349" spans="15:15" x14ac:dyDescent="0.25">
      <c r="O602349" s="4"/>
    </row>
    <row r="602350" spans="15:15" x14ac:dyDescent="0.25">
      <c r="O602350" s="4"/>
    </row>
    <row r="602351" spans="15:15" x14ac:dyDescent="0.25">
      <c r="O602351" s="4"/>
    </row>
    <row r="602352" spans="15:15" x14ac:dyDescent="0.25">
      <c r="O602352" s="4"/>
    </row>
    <row r="602353" spans="15:15" x14ac:dyDescent="0.25">
      <c r="O602353" s="4"/>
    </row>
    <row r="602354" spans="15:15" x14ac:dyDescent="0.25">
      <c r="O602354" s="4"/>
    </row>
    <row r="602355" spans="15:15" x14ac:dyDescent="0.25">
      <c r="O602355" s="4"/>
    </row>
    <row r="602356" spans="15:15" x14ac:dyDescent="0.25">
      <c r="O602356" s="4"/>
    </row>
    <row r="602357" spans="15:15" x14ac:dyDescent="0.25">
      <c r="O602357" s="4"/>
    </row>
    <row r="602358" spans="15:15" x14ac:dyDescent="0.25">
      <c r="O602358" s="4"/>
    </row>
    <row r="602359" spans="15:15" x14ac:dyDescent="0.25">
      <c r="O602359" s="4"/>
    </row>
    <row r="602360" spans="15:15" x14ac:dyDescent="0.25">
      <c r="O602360" s="4"/>
    </row>
    <row r="602361" spans="15:15" x14ac:dyDescent="0.25">
      <c r="O602361" s="4"/>
    </row>
    <row r="602362" spans="15:15" x14ac:dyDescent="0.25">
      <c r="O602362" s="4"/>
    </row>
    <row r="602363" spans="15:15" x14ac:dyDescent="0.25">
      <c r="O602363" s="4"/>
    </row>
    <row r="602364" spans="15:15" x14ac:dyDescent="0.25">
      <c r="O602364" s="4"/>
    </row>
    <row r="602365" spans="15:15" x14ac:dyDescent="0.25">
      <c r="O602365" s="4"/>
    </row>
    <row r="602366" spans="15:15" x14ac:dyDescent="0.25">
      <c r="O602366" s="4"/>
    </row>
    <row r="602367" spans="15:15" x14ac:dyDescent="0.25">
      <c r="O602367" s="4"/>
    </row>
    <row r="602368" spans="15:15" x14ac:dyDescent="0.25">
      <c r="O602368" s="4"/>
    </row>
    <row r="602369" spans="15:15" x14ac:dyDescent="0.25">
      <c r="O602369" s="4"/>
    </row>
    <row r="602370" spans="15:15" x14ac:dyDescent="0.25">
      <c r="O602370" s="4"/>
    </row>
    <row r="602371" spans="15:15" x14ac:dyDescent="0.25">
      <c r="O602371" s="4"/>
    </row>
    <row r="602372" spans="15:15" x14ac:dyDescent="0.25">
      <c r="O602372" s="4"/>
    </row>
    <row r="602373" spans="15:15" x14ac:dyDescent="0.25">
      <c r="O602373" s="4"/>
    </row>
    <row r="602374" spans="15:15" x14ac:dyDescent="0.25">
      <c r="O602374" s="4"/>
    </row>
    <row r="602375" spans="15:15" x14ac:dyDescent="0.25">
      <c r="O602375" s="4"/>
    </row>
    <row r="602376" spans="15:15" x14ac:dyDescent="0.25">
      <c r="O602376" s="4"/>
    </row>
    <row r="602377" spans="15:15" x14ac:dyDescent="0.25">
      <c r="O602377" s="4"/>
    </row>
    <row r="602378" spans="15:15" x14ac:dyDescent="0.25">
      <c r="O602378" s="4"/>
    </row>
    <row r="602379" spans="15:15" x14ac:dyDescent="0.25">
      <c r="O602379" s="4"/>
    </row>
    <row r="602380" spans="15:15" x14ac:dyDescent="0.25">
      <c r="O602380" s="4"/>
    </row>
    <row r="602381" spans="15:15" x14ac:dyDescent="0.25">
      <c r="O602381" s="4"/>
    </row>
    <row r="602382" spans="15:15" x14ac:dyDescent="0.25">
      <c r="O602382" s="4"/>
    </row>
    <row r="602383" spans="15:15" x14ac:dyDescent="0.25">
      <c r="O602383" s="4"/>
    </row>
    <row r="602384" spans="15:15" x14ac:dyDescent="0.25">
      <c r="O602384" s="4"/>
    </row>
    <row r="602385" spans="15:15" x14ac:dyDescent="0.25">
      <c r="O602385" s="4"/>
    </row>
    <row r="602386" spans="15:15" x14ac:dyDescent="0.25">
      <c r="O602386" s="4"/>
    </row>
    <row r="602387" spans="15:15" x14ac:dyDescent="0.25">
      <c r="O602387" s="4"/>
    </row>
    <row r="602388" spans="15:15" x14ac:dyDescent="0.25">
      <c r="O602388" s="4"/>
    </row>
    <row r="602389" spans="15:15" x14ac:dyDescent="0.25">
      <c r="O602389" s="4"/>
    </row>
    <row r="602390" spans="15:15" x14ac:dyDescent="0.25">
      <c r="O602390" s="4"/>
    </row>
    <row r="602391" spans="15:15" x14ac:dyDescent="0.25">
      <c r="O602391" s="4"/>
    </row>
    <row r="602392" spans="15:15" x14ac:dyDescent="0.25">
      <c r="O602392" s="4"/>
    </row>
    <row r="602393" spans="15:15" x14ac:dyDescent="0.25">
      <c r="O602393" s="4"/>
    </row>
    <row r="602394" spans="15:15" x14ac:dyDescent="0.25">
      <c r="O602394" s="4"/>
    </row>
    <row r="602395" spans="15:15" x14ac:dyDescent="0.25">
      <c r="O602395" s="4"/>
    </row>
    <row r="602396" spans="15:15" x14ac:dyDescent="0.25">
      <c r="O602396" s="4"/>
    </row>
    <row r="602397" spans="15:15" x14ac:dyDescent="0.25">
      <c r="O602397" s="4"/>
    </row>
    <row r="602398" spans="15:15" x14ac:dyDescent="0.25">
      <c r="O602398" s="4"/>
    </row>
    <row r="602399" spans="15:15" x14ac:dyDescent="0.25">
      <c r="O602399" s="4"/>
    </row>
    <row r="602400" spans="15:15" x14ac:dyDescent="0.25">
      <c r="O602400" s="4"/>
    </row>
    <row r="602401" spans="15:15" x14ac:dyDescent="0.25">
      <c r="O602401" s="4"/>
    </row>
    <row r="602402" spans="15:15" x14ac:dyDescent="0.25">
      <c r="O602402" s="4"/>
    </row>
    <row r="602403" spans="15:15" x14ac:dyDescent="0.25">
      <c r="O602403" s="4"/>
    </row>
    <row r="602404" spans="15:15" x14ac:dyDescent="0.25">
      <c r="O602404" s="4"/>
    </row>
    <row r="602405" spans="15:15" x14ac:dyDescent="0.25">
      <c r="O602405" s="4"/>
    </row>
    <row r="602406" spans="15:15" x14ac:dyDescent="0.25">
      <c r="O602406" s="4"/>
    </row>
    <row r="602407" spans="15:15" x14ac:dyDescent="0.25">
      <c r="O602407" s="4"/>
    </row>
    <row r="602408" spans="15:15" x14ac:dyDescent="0.25">
      <c r="O602408" s="4"/>
    </row>
    <row r="602409" spans="15:15" x14ac:dyDescent="0.25">
      <c r="O602409" s="4"/>
    </row>
    <row r="602410" spans="15:15" x14ac:dyDescent="0.25">
      <c r="O602410" s="4"/>
    </row>
    <row r="602411" spans="15:15" x14ac:dyDescent="0.25">
      <c r="O602411" s="4"/>
    </row>
    <row r="602412" spans="15:15" x14ac:dyDescent="0.25">
      <c r="O602412" s="4"/>
    </row>
    <row r="602413" spans="15:15" x14ac:dyDescent="0.25">
      <c r="O602413" s="4"/>
    </row>
    <row r="602414" spans="15:15" x14ac:dyDescent="0.25">
      <c r="O602414" s="4"/>
    </row>
    <row r="602415" spans="15:15" x14ac:dyDescent="0.25">
      <c r="O602415" s="4"/>
    </row>
    <row r="602416" spans="15:15" x14ac:dyDescent="0.25">
      <c r="O602416" s="4"/>
    </row>
    <row r="602417" spans="15:15" x14ac:dyDescent="0.25">
      <c r="O602417" s="4"/>
    </row>
    <row r="602418" spans="15:15" x14ac:dyDescent="0.25">
      <c r="O602418" s="4"/>
    </row>
    <row r="602419" spans="15:15" x14ac:dyDescent="0.25">
      <c r="O602419" s="4"/>
    </row>
    <row r="602420" spans="15:15" x14ac:dyDescent="0.25">
      <c r="O602420" s="4"/>
    </row>
    <row r="602421" spans="15:15" x14ac:dyDescent="0.25">
      <c r="O602421" s="4"/>
    </row>
    <row r="602422" spans="15:15" x14ac:dyDescent="0.25">
      <c r="O602422" s="4"/>
    </row>
    <row r="602423" spans="15:15" x14ac:dyDescent="0.25">
      <c r="O602423" s="4"/>
    </row>
    <row r="602424" spans="15:15" x14ac:dyDescent="0.25">
      <c r="O602424" s="4"/>
    </row>
    <row r="602425" spans="15:15" x14ac:dyDescent="0.25">
      <c r="O602425" s="4"/>
    </row>
    <row r="602426" spans="15:15" x14ac:dyDescent="0.25">
      <c r="O602426" s="4"/>
    </row>
    <row r="602427" spans="15:15" x14ac:dyDescent="0.25">
      <c r="O602427" s="4"/>
    </row>
    <row r="602428" spans="15:15" x14ac:dyDescent="0.25">
      <c r="O602428" s="4"/>
    </row>
    <row r="602429" spans="15:15" x14ac:dyDescent="0.25">
      <c r="O602429" s="4"/>
    </row>
    <row r="602430" spans="15:15" x14ac:dyDescent="0.25">
      <c r="O602430" s="4"/>
    </row>
    <row r="602431" spans="15:15" x14ac:dyDescent="0.25">
      <c r="O602431" s="4"/>
    </row>
    <row r="602432" spans="15:15" x14ac:dyDescent="0.25">
      <c r="O602432" s="4"/>
    </row>
    <row r="602433" spans="15:15" x14ac:dyDescent="0.25">
      <c r="O602433" s="4"/>
    </row>
    <row r="602434" spans="15:15" x14ac:dyDescent="0.25">
      <c r="O602434" s="4"/>
    </row>
    <row r="602435" spans="15:15" x14ac:dyDescent="0.25">
      <c r="O602435" s="4"/>
    </row>
    <row r="602436" spans="15:15" x14ac:dyDescent="0.25">
      <c r="O602436" s="4"/>
    </row>
    <row r="602437" spans="15:15" x14ac:dyDescent="0.25">
      <c r="O602437" s="4"/>
    </row>
    <row r="602438" spans="15:15" x14ac:dyDescent="0.25">
      <c r="O602438" s="4"/>
    </row>
    <row r="602439" spans="15:15" x14ac:dyDescent="0.25">
      <c r="O602439" s="4"/>
    </row>
    <row r="602440" spans="15:15" x14ac:dyDescent="0.25">
      <c r="O602440" s="4"/>
    </row>
    <row r="602441" spans="15:15" x14ac:dyDescent="0.25">
      <c r="O602441" s="4"/>
    </row>
    <row r="602442" spans="15:15" x14ac:dyDescent="0.25">
      <c r="O602442" s="4"/>
    </row>
    <row r="602443" spans="15:15" x14ac:dyDescent="0.25">
      <c r="O602443" s="4"/>
    </row>
    <row r="602444" spans="15:15" x14ac:dyDescent="0.25">
      <c r="O602444" s="4"/>
    </row>
    <row r="602445" spans="15:15" x14ac:dyDescent="0.25">
      <c r="O602445" s="4"/>
    </row>
    <row r="602446" spans="15:15" x14ac:dyDescent="0.25">
      <c r="O602446" s="4"/>
    </row>
    <row r="602447" spans="15:15" x14ac:dyDescent="0.25">
      <c r="O602447" s="4"/>
    </row>
    <row r="602448" spans="15:15" x14ac:dyDescent="0.25">
      <c r="O602448" s="4"/>
    </row>
    <row r="602449" spans="15:15" x14ac:dyDescent="0.25">
      <c r="O602449" s="4"/>
    </row>
    <row r="602450" spans="15:15" x14ac:dyDescent="0.25">
      <c r="O602450" s="4"/>
    </row>
    <row r="602451" spans="15:15" x14ac:dyDescent="0.25">
      <c r="O602451" s="4"/>
    </row>
    <row r="602452" spans="15:15" x14ac:dyDescent="0.25">
      <c r="O602452" s="4"/>
    </row>
    <row r="602453" spans="15:15" x14ac:dyDescent="0.25">
      <c r="O602453" s="4"/>
    </row>
    <row r="602454" spans="15:15" x14ac:dyDescent="0.25">
      <c r="O602454" s="4"/>
    </row>
    <row r="602455" spans="15:15" x14ac:dyDescent="0.25">
      <c r="O602455" s="4"/>
    </row>
    <row r="602456" spans="15:15" x14ac:dyDescent="0.25">
      <c r="O602456" s="4"/>
    </row>
    <row r="602457" spans="15:15" x14ac:dyDescent="0.25">
      <c r="O602457" s="4"/>
    </row>
    <row r="602458" spans="15:15" x14ac:dyDescent="0.25">
      <c r="O602458" s="4"/>
    </row>
    <row r="602459" spans="15:15" x14ac:dyDescent="0.25">
      <c r="O602459" s="4"/>
    </row>
    <row r="602460" spans="15:15" x14ac:dyDescent="0.25">
      <c r="O602460" s="4"/>
    </row>
    <row r="602461" spans="15:15" x14ac:dyDescent="0.25">
      <c r="O602461" s="4"/>
    </row>
    <row r="602462" spans="15:15" x14ac:dyDescent="0.25">
      <c r="O602462" s="4"/>
    </row>
    <row r="602463" spans="15:15" x14ac:dyDescent="0.25">
      <c r="O602463" s="4"/>
    </row>
    <row r="602464" spans="15:15" x14ac:dyDescent="0.25">
      <c r="O602464" s="4"/>
    </row>
    <row r="602465" spans="15:15" x14ac:dyDescent="0.25">
      <c r="O602465" s="4"/>
    </row>
    <row r="602466" spans="15:15" x14ac:dyDescent="0.25">
      <c r="O602466" s="4"/>
    </row>
    <row r="602467" spans="15:15" x14ac:dyDescent="0.25">
      <c r="O602467" s="4"/>
    </row>
    <row r="602468" spans="15:15" x14ac:dyDescent="0.25">
      <c r="O602468" s="4"/>
    </row>
    <row r="602469" spans="15:15" x14ac:dyDescent="0.25">
      <c r="O602469" s="4"/>
    </row>
    <row r="602470" spans="15:15" x14ac:dyDescent="0.25">
      <c r="O602470" s="4"/>
    </row>
    <row r="602471" spans="15:15" x14ac:dyDescent="0.25">
      <c r="O602471" s="4"/>
    </row>
    <row r="602472" spans="15:15" x14ac:dyDescent="0.25">
      <c r="O602472" s="4"/>
    </row>
    <row r="602473" spans="15:15" x14ac:dyDescent="0.25">
      <c r="O602473" s="4"/>
    </row>
    <row r="602474" spans="15:15" x14ac:dyDescent="0.25">
      <c r="O602474" s="4"/>
    </row>
    <row r="602475" spans="15:15" x14ac:dyDescent="0.25">
      <c r="O602475" s="4"/>
    </row>
    <row r="602476" spans="15:15" x14ac:dyDescent="0.25">
      <c r="O602476" s="4"/>
    </row>
    <row r="602477" spans="15:15" x14ac:dyDescent="0.25">
      <c r="O602477" s="4"/>
    </row>
    <row r="602478" spans="15:15" x14ac:dyDescent="0.25">
      <c r="O602478" s="4"/>
    </row>
    <row r="602479" spans="15:15" x14ac:dyDescent="0.25">
      <c r="O602479" s="4"/>
    </row>
    <row r="602480" spans="15:15" x14ac:dyDescent="0.25">
      <c r="O602480" s="4"/>
    </row>
    <row r="602481" spans="15:15" x14ac:dyDescent="0.25">
      <c r="O602481" s="4"/>
    </row>
    <row r="602482" spans="15:15" x14ac:dyDescent="0.25">
      <c r="O602482" s="4"/>
    </row>
    <row r="602483" spans="15:15" x14ac:dyDescent="0.25">
      <c r="O602483" s="4"/>
    </row>
    <row r="602484" spans="15:15" x14ac:dyDescent="0.25">
      <c r="O602484" s="4"/>
    </row>
    <row r="602485" spans="15:15" x14ac:dyDescent="0.25">
      <c r="O602485" s="4"/>
    </row>
    <row r="602486" spans="15:15" x14ac:dyDescent="0.25">
      <c r="O602486" s="4"/>
    </row>
    <row r="602487" spans="15:15" x14ac:dyDescent="0.25">
      <c r="O602487" s="4"/>
    </row>
    <row r="602488" spans="15:15" x14ac:dyDescent="0.25">
      <c r="O602488" s="4"/>
    </row>
    <row r="602489" spans="15:15" x14ac:dyDescent="0.25">
      <c r="O602489" s="4"/>
    </row>
    <row r="602490" spans="15:15" x14ac:dyDescent="0.25">
      <c r="O602490" s="4"/>
    </row>
    <row r="602491" spans="15:15" x14ac:dyDescent="0.25">
      <c r="O602491" s="4"/>
    </row>
    <row r="602492" spans="15:15" x14ac:dyDescent="0.25">
      <c r="O602492" s="4"/>
    </row>
    <row r="602493" spans="15:15" x14ac:dyDescent="0.25">
      <c r="O602493" s="4"/>
    </row>
    <row r="602494" spans="15:15" x14ac:dyDescent="0.25">
      <c r="O602494" s="4"/>
    </row>
    <row r="602495" spans="15:15" x14ac:dyDescent="0.25">
      <c r="O602495" s="4"/>
    </row>
    <row r="602496" spans="15:15" x14ac:dyDescent="0.25">
      <c r="O602496" s="4"/>
    </row>
    <row r="602497" spans="15:15" x14ac:dyDescent="0.25">
      <c r="O602497" s="4"/>
    </row>
    <row r="602498" spans="15:15" x14ac:dyDescent="0.25">
      <c r="O602498" s="4"/>
    </row>
    <row r="602499" spans="15:15" x14ac:dyDescent="0.25">
      <c r="O602499" s="4"/>
    </row>
    <row r="602500" spans="15:15" x14ac:dyDescent="0.25">
      <c r="O602500" s="4"/>
    </row>
    <row r="602501" spans="15:15" x14ac:dyDescent="0.25">
      <c r="O602501" s="4"/>
    </row>
    <row r="602502" spans="15:15" x14ac:dyDescent="0.25">
      <c r="O602502" s="4"/>
    </row>
    <row r="602503" spans="15:15" x14ac:dyDescent="0.25">
      <c r="O602503" s="4"/>
    </row>
    <row r="602504" spans="15:15" x14ac:dyDescent="0.25">
      <c r="O602504" s="4"/>
    </row>
    <row r="602505" spans="15:15" x14ac:dyDescent="0.25">
      <c r="O602505" s="4"/>
    </row>
    <row r="602506" spans="15:15" x14ac:dyDescent="0.25">
      <c r="O602506" s="4"/>
    </row>
    <row r="602507" spans="15:15" x14ac:dyDescent="0.25">
      <c r="O602507" s="4"/>
    </row>
    <row r="602508" spans="15:15" x14ac:dyDescent="0.25">
      <c r="O602508" s="4"/>
    </row>
    <row r="602509" spans="15:15" x14ac:dyDescent="0.25">
      <c r="O602509" s="4"/>
    </row>
    <row r="602510" spans="15:15" x14ac:dyDescent="0.25">
      <c r="O602510" s="4"/>
    </row>
    <row r="602511" spans="15:15" x14ac:dyDescent="0.25">
      <c r="O602511" s="4"/>
    </row>
    <row r="602512" spans="15:15" x14ac:dyDescent="0.25">
      <c r="O602512" s="4"/>
    </row>
    <row r="602513" spans="15:15" x14ac:dyDescent="0.25">
      <c r="O602513" s="4"/>
    </row>
    <row r="602514" spans="15:15" x14ac:dyDescent="0.25">
      <c r="O602514" s="4"/>
    </row>
    <row r="602515" spans="15:15" x14ac:dyDescent="0.25">
      <c r="O602515" s="4"/>
    </row>
    <row r="602516" spans="15:15" x14ac:dyDescent="0.25">
      <c r="O602516" s="4"/>
    </row>
    <row r="602517" spans="15:15" x14ac:dyDescent="0.25">
      <c r="O602517" s="4"/>
    </row>
    <row r="602518" spans="15:15" x14ac:dyDescent="0.25">
      <c r="O602518" s="4"/>
    </row>
    <row r="602519" spans="15:15" x14ac:dyDescent="0.25">
      <c r="O602519" s="4"/>
    </row>
    <row r="602520" spans="15:15" x14ac:dyDescent="0.25">
      <c r="O602520" s="4"/>
    </row>
    <row r="602521" spans="15:15" x14ac:dyDescent="0.25">
      <c r="O602521" s="4"/>
    </row>
    <row r="602522" spans="15:15" x14ac:dyDescent="0.25">
      <c r="O602522" s="4"/>
    </row>
    <row r="602523" spans="15:15" x14ac:dyDescent="0.25">
      <c r="O602523" s="4"/>
    </row>
    <row r="602524" spans="15:15" x14ac:dyDescent="0.25">
      <c r="O602524" s="4"/>
    </row>
    <row r="602525" spans="15:15" x14ac:dyDescent="0.25">
      <c r="O602525" s="4"/>
    </row>
    <row r="602526" spans="15:15" x14ac:dyDescent="0.25">
      <c r="O602526" s="4"/>
    </row>
    <row r="602527" spans="15:15" x14ac:dyDescent="0.25">
      <c r="O602527" s="4"/>
    </row>
    <row r="602528" spans="15:15" x14ac:dyDescent="0.25">
      <c r="O602528" s="4"/>
    </row>
    <row r="602529" spans="15:15" x14ac:dyDescent="0.25">
      <c r="O602529" s="4"/>
    </row>
    <row r="602530" spans="15:15" x14ac:dyDescent="0.25">
      <c r="O602530" s="4"/>
    </row>
    <row r="602531" spans="15:15" x14ac:dyDescent="0.25">
      <c r="O602531" s="4"/>
    </row>
    <row r="602532" spans="15:15" x14ac:dyDescent="0.25">
      <c r="O602532" s="4"/>
    </row>
    <row r="602533" spans="15:15" x14ac:dyDescent="0.25">
      <c r="O602533" s="4"/>
    </row>
    <row r="602534" spans="15:15" x14ac:dyDescent="0.25">
      <c r="O602534" s="4"/>
    </row>
    <row r="602535" spans="15:15" x14ac:dyDescent="0.25">
      <c r="O602535" s="4"/>
    </row>
    <row r="602536" spans="15:15" x14ac:dyDescent="0.25">
      <c r="O602536" s="4"/>
    </row>
    <row r="602537" spans="15:15" x14ac:dyDescent="0.25">
      <c r="O602537" s="4"/>
    </row>
    <row r="602538" spans="15:15" x14ac:dyDescent="0.25">
      <c r="O602538" s="4"/>
    </row>
    <row r="602539" spans="15:15" x14ac:dyDescent="0.25">
      <c r="O602539" s="4"/>
    </row>
    <row r="602540" spans="15:15" x14ac:dyDescent="0.25">
      <c r="O602540" s="4"/>
    </row>
    <row r="602541" spans="15:15" x14ac:dyDescent="0.25">
      <c r="O602541" s="4"/>
    </row>
    <row r="602542" spans="15:15" x14ac:dyDescent="0.25">
      <c r="O602542" s="4"/>
    </row>
    <row r="602543" spans="15:15" x14ac:dyDescent="0.25">
      <c r="O602543" s="4"/>
    </row>
    <row r="602544" spans="15:15" x14ac:dyDescent="0.25">
      <c r="O602544" s="4"/>
    </row>
    <row r="602545" spans="15:15" x14ac:dyDescent="0.25">
      <c r="O602545" s="4"/>
    </row>
    <row r="602546" spans="15:15" x14ac:dyDescent="0.25">
      <c r="O602546" s="4"/>
    </row>
    <row r="602547" spans="15:15" x14ac:dyDescent="0.25">
      <c r="O602547" s="4"/>
    </row>
    <row r="602548" spans="15:15" x14ac:dyDescent="0.25">
      <c r="O602548" s="4"/>
    </row>
    <row r="602549" spans="15:15" x14ac:dyDescent="0.25">
      <c r="O602549" s="4"/>
    </row>
    <row r="602550" spans="15:15" x14ac:dyDescent="0.25">
      <c r="O602550" s="4"/>
    </row>
    <row r="602551" spans="15:15" x14ac:dyDescent="0.25">
      <c r="O602551" s="4"/>
    </row>
    <row r="602552" spans="15:15" x14ac:dyDescent="0.25">
      <c r="O602552" s="4"/>
    </row>
    <row r="602553" spans="15:15" x14ac:dyDescent="0.25">
      <c r="O602553" s="4"/>
    </row>
    <row r="602554" spans="15:15" x14ac:dyDescent="0.25">
      <c r="O602554" s="4"/>
    </row>
    <row r="602555" spans="15:15" x14ac:dyDescent="0.25">
      <c r="O602555" s="4"/>
    </row>
    <row r="602556" spans="15:15" x14ac:dyDescent="0.25">
      <c r="O602556" s="4"/>
    </row>
    <row r="602557" spans="15:15" x14ac:dyDescent="0.25">
      <c r="O602557" s="4"/>
    </row>
    <row r="602558" spans="15:15" x14ac:dyDescent="0.25">
      <c r="O602558" s="4"/>
    </row>
    <row r="602559" spans="15:15" x14ac:dyDescent="0.25">
      <c r="O602559" s="4"/>
    </row>
    <row r="602560" spans="15:15" x14ac:dyDescent="0.25">
      <c r="O602560" s="4"/>
    </row>
    <row r="602561" spans="15:15" x14ac:dyDescent="0.25">
      <c r="O602561" s="4"/>
    </row>
    <row r="602562" spans="15:15" x14ac:dyDescent="0.25">
      <c r="O602562" s="4"/>
    </row>
    <row r="602563" spans="15:15" x14ac:dyDescent="0.25">
      <c r="O602563" s="4"/>
    </row>
    <row r="602564" spans="15:15" x14ac:dyDescent="0.25">
      <c r="O602564" s="4"/>
    </row>
    <row r="602565" spans="15:15" x14ac:dyDescent="0.25">
      <c r="O602565" s="4"/>
    </row>
    <row r="602566" spans="15:15" x14ac:dyDescent="0.25">
      <c r="O602566" s="4"/>
    </row>
    <row r="602567" spans="15:15" x14ac:dyDescent="0.25">
      <c r="O602567" s="4"/>
    </row>
    <row r="602568" spans="15:15" x14ac:dyDescent="0.25">
      <c r="O602568" s="4"/>
    </row>
    <row r="602569" spans="15:15" x14ac:dyDescent="0.25">
      <c r="O602569" s="4"/>
    </row>
    <row r="602570" spans="15:15" x14ac:dyDescent="0.25">
      <c r="O602570" s="4"/>
    </row>
    <row r="602571" spans="15:15" x14ac:dyDescent="0.25">
      <c r="O602571" s="4"/>
    </row>
    <row r="602572" spans="15:15" x14ac:dyDescent="0.25">
      <c r="O602572" s="4"/>
    </row>
    <row r="602573" spans="15:15" x14ac:dyDescent="0.25">
      <c r="O602573" s="4"/>
    </row>
    <row r="602574" spans="15:15" x14ac:dyDescent="0.25">
      <c r="O602574" s="4"/>
    </row>
    <row r="602575" spans="15:15" x14ac:dyDescent="0.25">
      <c r="O602575" s="4"/>
    </row>
    <row r="602576" spans="15:15" x14ac:dyDescent="0.25">
      <c r="O602576" s="4"/>
    </row>
    <row r="602577" spans="15:15" x14ac:dyDescent="0.25">
      <c r="O602577" s="4"/>
    </row>
    <row r="602578" spans="15:15" x14ac:dyDescent="0.25">
      <c r="O602578" s="4"/>
    </row>
    <row r="602579" spans="15:15" x14ac:dyDescent="0.25">
      <c r="O602579" s="4"/>
    </row>
    <row r="602580" spans="15:15" x14ac:dyDescent="0.25">
      <c r="O602580" s="4"/>
    </row>
    <row r="602581" spans="15:15" x14ac:dyDescent="0.25">
      <c r="O602581" s="4"/>
    </row>
    <row r="602582" spans="15:15" x14ac:dyDescent="0.25">
      <c r="O602582" s="4"/>
    </row>
    <row r="602583" spans="15:15" x14ac:dyDescent="0.25">
      <c r="O602583" s="4"/>
    </row>
    <row r="602584" spans="15:15" x14ac:dyDescent="0.25">
      <c r="O602584" s="4"/>
    </row>
    <row r="602585" spans="15:15" x14ac:dyDescent="0.25">
      <c r="O602585" s="4"/>
    </row>
    <row r="602586" spans="15:15" x14ac:dyDescent="0.25">
      <c r="O602586" s="4"/>
    </row>
    <row r="602587" spans="15:15" x14ac:dyDescent="0.25">
      <c r="O602587" s="4"/>
    </row>
    <row r="602588" spans="15:15" x14ac:dyDescent="0.25">
      <c r="O602588" s="4"/>
    </row>
    <row r="602589" spans="15:15" x14ac:dyDescent="0.25">
      <c r="O602589" s="4"/>
    </row>
    <row r="602590" spans="15:15" x14ac:dyDescent="0.25">
      <c r="O602590" s="4"/>
    </row>
    <row r="602591" spans="15:15" x14ac:dyDescent="0.25">
      <c r="O602591" s="4"/>
    </row>
    <row r="602592" spans="15:15" x14ac:dyDescent="0.25">
      <c r="O602592" s="4"/>
    </row>
    <row r="602593" spans="15:15" x14ac:dyDescent="0.25">
      <c r="O602593" s="4"/>
    </row>
    <row r="602594" spans="15:15" x14ac:dyDescent="0.25">
      <c r="O602594" s="4"/>
    </row>
    <row r="602595" spans="15:15" x14ac:dyDescent="0.25">
      <c r="O602595" s="4"/>
    </row>
    <row r="602596" spans="15:15" x14ac:dyDescent="0.25">
      <c r="O602596" s="4"/>
    </row>
    <row r="602597" spans="15:15" x14ac:dyDescent="0.25">
      <c r="O602597" s="4"/>
    </row>
    <row r="602598" spans="15:15" x14ac:dyDescent="0.25">
      <c r="O602598" s="4"/>
    </row>
    <row r="602599" spans="15:15" x14ac:dyDescent="0.25">
      <c r="O602599" s="4"/>
    </row>
    <row r="602600" spans="15:15" x14ac:dyDescent="0.25">
      <c r="O602600" s="4"/>
    </row>
    <row r="602601" spans="15:15" x14ac:dyDescent="0.25">
      <c r="O602601" s="4"/>
    </row>
    <row r="602602" spans="15:15" x14ac:dyDescent="0.25">
      <c r="O602602" s="4"/>
    </row>
    <row r="602603" spans="15:15" x14ac:dyDescent="0.25">
      <c r="O602603" s="4"/>
    </row>
    <row r="602604" spans="15:15" x14ac:dyDescent="0.25">
      <c r="O602604" s="4"/>
    </row>
    <row r="602605" spans="15:15" x14ac:dyDescent="0.25">
      <c r="O602605" s="4"/>
    </row>
    <row r="602606" spans="15:15" x14ac:dyDescent="0.25">
      <c r="O602606" s="4"/>
    </row>
    <row r="602607" spans="15:15" x14ac:dyDescent="0.25">
      <c r="O602607" s="4"/>
    </row>
    <row r="602608" spans="15:15" x14ac:dyDescent="0.25">
      <c r="O602608" s="4"/>
    </row>
    <row r="602609" spans="15:15" x14ac:dyDescent="0.25">
      <c r="O602609" s="4"/>
    </row>
    <row r="602610" spans="15:15" x14ac:dyDescent="0.25">
      <c r="O602610" s="4"/>
    </row>
    <row r="602611" spans="15:15" x14ac:dyDescent="0.25">
      <c r="O602611" s="4"/>
    </row>
    <row r="602612" spans="15:15" x14ac:dyDescent="0.25">
      <c r="O602612" s="4"/>
    </row>
    <row r="602613" spans="15:15" x14ac:dyDescent="0.25">
      <c r="O602613" s="4"/>
    </row>
    <row r="602614" spans="15:15" x14ac:dyDescent="0.25">
      <c r="O602614" s="4"/>
    </row>
    <row r="602615" spans="15:15" x14ac:dyDescent="0.25">
      <c r="O602615" s="4"/>
    </row>
    <row r="602616" spans="15:15" x14ac:dyDescent="0.25">
      <c r="O602616" s="4"/>
    </row>
    <row r="602617" spans="15:15" x14ac:dyDescent="0.25">
      <c r="O602617" s="4"/>
    </row>
    <row r="602618" spans="15:15" x14ac:dyDescent="0.25">
      <c r="O602618" s="4"/>
    </row>
    <row r="602619" spans="15:15" x14ac:dyDescent="0.25">
      <c r="O602619" s="4"/>
    </row>
    <row r="602620" spans="15:15" x14ac:dyDescent="0.25">
      <c r="O602620" s="4"/>
    </row>
    <row r="602621" spans="15:15" x14ac:dyDescent="0.25">
      <c r="O602621" s="4"/>
    </row>
    <row r="602622" spans="15:15" x14ac:dyDescent="0.25">
      <c r="O602622" s="4"/>
    </row>
    <row r="602623" spans="15:15" x14ac:dyDescent="0.25">
      <c r="O602623" s="4"/>
    </row>
    <row r="602624" spans="15:15" x14ac:dyDescent="0.25">
      <c r="O602624" s="4"/>
    </row>
    <row r="602625" spans="15:15" x14ac:dyDescent="0.25">
      <c r="O602625" s="4"/>
    </row>
    <row r="602626" spans="15:15" x14ac:dyDescent="0.25">
      <c r="O602626" s="4"/>
    </row>
    <row r="602627" spans="15:15" x14ac:dyDescent="0.25">
      <c r="O602627" s="4"/>
    </row>
    <row r="602628" spans="15:15" x14ac:dyDescent="0.25">
      <c r="O602628" s="4"/>
    </row>
    <row r="602629" spans="15:15" x14ac:dyDescent="0.25">
      <c r="O602629" s="4"/>
    </row>
    <row r="602630" spans="15:15" x14ac:dyDescent="0.25">
      <c r="O602630" s="4"/>
    </row>
    <row r="602631" spans="15:15" x14ac:dyDescent="0.25">
      <c r="O602631" s="4"/>
    </row>
    <row r="602632" spans="15:15" x14ac:dyDescent="0.25">
      <c r="O602632" s="4"/>
    </row>
    <row r="602633" spans="15:15" x14ac:dyDescent="0.25">
      <c r="O602633" s="4"/>
    </row>
    <row r="602634" spans="15:15" x14ac:dyDescent="0.25">
      <c r="O602634" s="4"/>
    </row>
    <row r="602635" spans="15:15" x14ac:dyDescent="0.25">
      <c r="O602635" s="4"/>
    </row>
    <row r="602636" spans="15:15" x14ac:dyDescent="0.25">
      <c r="O602636" s="4"/>
    </row>
    <row r="602637" spans="15:15" x14ac:dyDescent="0.25">
      <c r="O602637" s="4"/>
    </row>
    <row r="602638" spans="15:15" x14ac:dyDescent="0.25">
      <c r="O602638" s="4"/>
    </row>
    <row r="602639" spans="15:15" x14ac:dyDescent="0.25">
      <c r="O602639" s="4"/>
    </row>
    <row r="602640" spans="15:15" x14ac:dyDescent="0.25">
      <c r="O602640" s="4"/>
    </row>
    <row r="602641" spans="15:15" x14ac:dyDescent="0.25">
      <c r="O602641" s="4"/>
    </row>
    <row r="602642" spans="15:15" x14ac:dyDescent="0.25">
      <c r="O602642" s="4"/>
    </row>
    <row r="602643" spans="15:15" x14ac:dyDescent="0.25">
      <c r="O602643" s="4"/>
    </row>
    <row r="602644" spans="15:15" x14ac:dyDescent="0.25">
      <c r="O602644" s="4"/>
    </row>
    <row r="602645" spans="15:15" x14ac:dyDescent="0.25">
      <c r="O602645" s="4"/>
    </row>
    <row r="602646" spans="15:15" x14ac:dyDescent="0.25">
      <c r="O602646" s="4"/>
    </row>
    <row r="602647" spans="15:15" x14ac:dyDescent="0.25">
      <c r="O602647" s="4"/>
    </row>
    <row r="602648" spans="15:15" x14ac:dyDescent="0.25">
      <c r="O602648" s="4"/>
    </row>
    <row r="602649" spans="15:15" x14ac:dyDescent="0.25">
      <c r="O602649" s="4"/>
    </row>
    <row r="602650" spans="15:15" x14ac:dyDescent="0.25">
      <c r="O602650" s="4"/>
    </row>
    <row r="602651" spans="15:15" x14ac:dyDescent="0.25">
      <c r="O602651" s="4"/>
    </row>
    <row r="602652" spans="15:15" x14ac:dyDescent="0.25">
      <c r="O602652" s="4"/>
    </row>
    <row r="602653" spans="15:15" x14ac:dyDescent="0.25">
      <c r="O602653" s="4"/>
    </row>
    <row r="602654" spans="15:15" x14ac:dyDescent="0.25">
      <c r="O602654" s="4"/>
    </row>
    <row r="602655" spans="15:15" x14ac:dyDescent="0.25">
      <c r="O602655" s="4"/>
    </row>
    <row r="602656" spans="15:15" x14ac:dyDescent="0.25">
      <c r="O602656" s="4"/>
    </row>
    <row r="602657" spans="15:15" x14ac:dyDescent="0.25">
      <c r="O602657" s="4"/>
    </row>
    <row r="602658" spans="15:15" x14ac:dyDescent="0.25">
      <c r="O602658" s="4"/>
    </row>
    <row r="602659" spans="15:15" x14ac:dyDescent="0.25">
      <c r="O602659" s="4"/>
    </row>
    <row r="602660" spans="15:15" x14ac:dyDescent="0.25">
      <c r="O602660" s="4"/>
    </row>
    <row r="602661" spans="15:15" x14ac:dyDescent="0.25">
      <c r="O602661" s="4"/>
    </row>
    <row r="602662" spans="15:15" x14ac:dyDescent="0.25">
      <c r="O602662" s="4"/>
    </row>
    <row r="602663" spans="15:15" x14ac:dyDescent="0.25">
      <c r="O602663" s="4"/>
    </row>
    <row r="602664" spans="15:15" x14ac:dyDescent="0.25">
      <c r="O602664" s="4"/>
    </row>
    <row r="602665" spans="15:15" x14ac:dyDescent="0.25">
      <c r="O602665" s="4"/>
    </row>
    <row r="602666" spans="15:15" x14ac:dyDescent="0.25">
      <c r="O602666" s="4"/>
    </row>
    <row r="602667" spans="15:15" x14ac:dyDescent="0.25">
      <c r="O602667" s="4"/>
    </row>
    <row r="602668" spans="15:15" x14ac:dyDescent="0.25">
      <c r="O602668" s="4"/>
    </row>
    <row r="602669" spans="15:15" x14ac:dyDescent="0.25">
      <c r="O602669" s="4"/>
    </row>
    <row r="602670" spans="15:15" x14ac:dyDescent="0.25">
      <c r="O602670" s="4"/>
    </row>
    <row r="602671" spans="15:15" x14ac:dyDescent="0.25">
      <c r="O602671" s="4"/>
    </row>
    <row r="602672" spans="15:15" x14ac:dyDescent="0.25">
      <c r="O602672" s="4"/>
    </row>
    <row r="602673" spans="15:15" x14ac:dyDescent="0.25">
      <c r="O602673" s="4"/>
    </row>
    <row r="602674" spans="15:15" x14ac:dyDescent="0.25">
      <c r="O602674" s="4"/>
    </row>
    <row r="602675" spans="15:15" x14ac:dyDescent="0.25">
      <c r="O602675" s="4"/>
    </row>
    <row r="602676" spans="15:15" x14ac:dyDescent="0.25">
      <c r="O602676" s="4"/>
    </row>
    <row r="602677" spans="15:15" x14ac:dyDescent="0.25">
      <c r="O602677" s="4"/>
    </row>
    <row r="602678" spans="15:15" x14ac:dyDescent="0.25">
      <c r="O602678" s="4"/>
    </row>
    <row r="602679" spans="15:15" x14ac:dyDescent="0.25">
      <c r="O602679" s="4"/>
    </row>
    <row r="602680" spans="15:15" x14ac:dyDescent="0.25">
      <c r="O602680" s="4"/>
    </row>
    <row r="602681" spans="15:15" x14ac:dyDescent="0.25">
      <c r="O602681" s="4"/>
    </row>
    <row r="602682" spans="15:15" x14ac:dyDescent="0.25">
      <c r="O602682" s="4"/>
    </row>
    <row r="602683" spans="15:15" x14ac:dyDescent="0.25">
      <c r="O602683" s="4"/>
    </row>
    <row r="602684" spans="15:15" x14ac:dyDescent="0.25">
      <c r="O602684" s="4"/>
    </row>
    <row r="602685" spans="15:15" x14ac:dyDescent="0.25">
      <c r="O602685" s="4"/>
    </row>
    <row r="602686" spans="15:15" x14ac:dyDescent="0.25">
      <c r="O602686" s="4"/>
    </row>
    <row r="602687" spans="15:15" x14ac:dyDescent="0.25">
      <c r="O602687" s="4"/>
    </row>
    <row r="602688" spans="15:15" x14ac:dyDescent="0.25">
      <c r="O602688" s="4"/>
    </row>
    <row r="602689" spans="15:15" x14ac:dyDescent="0.25">
      <c r="O602689" s="4"/>
    </row>
    <row r="602690" spans="15:15" x14ac:dyDescent="0.25">
      <c r="O602690" s="4"/>
    </row>
    <row r="602691" spans="15:15" x14ac:dyDescent="0.25">
      <c r="O602691" s="4"/>
    </row>
    <row r="602692" spans="15:15" x14ac:dyDescent="0.25">
      <c r="O602692" s="4"/>
    </row>
    <row r="602693" spans="15:15" x14ac:dyDescent="0.25">
      <c r="O602693" s="4"/>
    </row>
    <row r="602694" spans="15:15" x14ac:dyDescent="0.25">
      <c r="O602694" s="4"/>
    </row>
    <row r="602695" spans="15:15" x14ac:dyDescent="0.25">
      <c r="O602695" s="4"/>
    </row>
    <row r="602696" spans="15:15" x14ac:dyDescent="0.25">
      <c r="O602696" s="4"/>
    </row>
    <row r="602697" spans="15:15" x14ac:dyDescent="0.25">
      <c r="O602697" s="4"/>
    </row>
    <row r="602698" spans="15:15" x14ac:dyDescent="0.25">
      <c r="O602698" s="4"/>
    </row>
    <row r="602699" spans="15:15" x14ac:dyDescent="0.25">
      <c r="O602699" s="4"/>
    </row>
    <row r="602700" spans="15:15" x14ac:dyDescent="0.25">
      <c r="O602700" s="4"/>
    </row>
    <row r="602701" spans="15:15" x14ac:dyDescent="0.25">
      <c r="O602701" s="4"/>
    </row>
    <row r="602702" spans="15:15" x14ac:dyDescent="0.25">
      <c r="O602702" s="4"/>
    </row>
    <row r="602703" spans="15:15" x14ac:dyDescent="0.25">
      <c r="O602703" s="4"/>
    </row>
    <row r="602704" spans="15:15" x14ac:dyDescent="0.25">
      <c r="O602704" s="4"/>
    </row>
    <row r="602705" spans="15:15" x14ac:dyDescent="0.25">
      <c r="O602705" s="4"/>
    </row>
    <row r="602706" spans="15:15" x14ac:dyDescent="0.25">
      <c r="O602706" s="4"/>
    </row>
    <row r="602707" spans="15:15" x14ac:dyDescent="0.25">
      <c r="O602707" s="4"/>
    </row>
    <row r="602708" spans="15:15" x14ac:dyDescent="0.25">
      <c r="O602708" s="4"/>
    </row>
    <row r="602709" spans="15:15" x14ac:dyDescent="0.25">
      <c r="O602709" s="4"/>
    </row>
    <row r="602710" spans="15:15" x14ac:dyDescent="0.25">
      <c r="O602710" s="4"/>
    </row>
    <row r="602711" spans="15:15" x14ac:dyDescent="0.25">
      <c r="O602711" s="4"/>
    </row>
    <row r="602712" spans="15:15" x14ac:dyDescent="0.25">
      <c r="O602712" s="4"/>
    </row>
    <row r="602713" spans="15:15" x14ac:dyDescent="0.25">
      <c r="O602713" s="4"/>
    </row>
    <row r="602714" spans="15:15" x14ac:dyDescent="0.25">
      <c r="O602714" s="4"/>
    </row>
    <row r="602715" spans="15:15" x14ac:dyDescent="0.25">
      <c r="O602715" s="4"/>
    </row>
    <row r="602716" spans="15:15" x14ac:dyDescent="0.25">
      <c r="O602716" s="4"/>
    </row>
    <row r="602717" spans="15:15" x14ac:dyDescent="0.25">
      <c r="O602717" s="4"/>
    </row>
    <row r="602718" spans="15:15" x14ac:dyDescent="0.25">
      <c r="O602718" s="4"/>
    </row>
    <row r="602719" spans="15:15" x14ac:dyDescent="0.25">
      <c r="O602719" s="4"/>
    </row>
    <row r="602720" spans="15:15" x14ac:dyDescent="0.25">
      <c r="O602720" s="4"/>
    </row>
    <row r="602721" spans="15:15" x14ac:dyDescent="0.25">
      <c r="O602721" s="4"/>
    </row>
    <row r="602722" spans="15:15" x14ac:dyDescent="0.25">
      <c r="O602722" s="4"/>
    </row>
    <row r="602723" spans="15:15" x14ac:dyDescent="0.25">
      <c r="O602723" s="4"/>
    </row>
    <row r="602724" spans="15:15" x14ac:dyDescent="0.25">
      <c r="O602724" s="4"/>
    </row>
    <row r="602725" spans="15:15" x14ac:dyDescent="0.25">
      <c r="O602725" s="4"/>
    </row>
    <row r="602726" spans="15:15" x14ac:dyDescent="0.25">
      <c r="O602726" s="4"/>
    </row>
    <row r="602727" spans="15:15" x14ac:dyDescent="0.25">
      <c r="O602727" s="4"/>
    </row>
    <row r="602728" spans="15:15" x14ac:dyDescent="0.25">
      <c r="O602728" s="4"/>
    </row>
    <row r="602729" spans="15:15" x14ac:dyDescent="0.25">
      <c r="O602729" s="4"/>
    </row>
    <row r="602730" spans="15:15" x14ac:dyDescent="0.25">
      <c r="O602730" s="4"/>
    </row>
    <row r="602731" spans="15:15" x14ac:dyDescent="0.25">
      <c r="O602731" s="4"/>
    </row>
    <row r="602732" spans="15:15" x14ac:dyDescent="0.25">
      <c r="O602732" s="4"/>
    </row>
    <row r="602733" spans="15:15" x14ac:dyDescent="0.25">
      <c r="O602733" s="4"/>
    </row>
    <row r="602734" spans="15:15" x14ac:dyDescent="0.25">
      <c r="O602734" s="4"/>
    </row>
    <row r="602735" spans="15:15" x14ac:dyDescent="0.25">
      <c r="O602735" s="4"/>
    </row>
    <row r="602736" spans="15:15" x14ac:dyDescent="0.25">
      <c r="O602736" s="4"/>
    </row>
    <row r="602737" spans="15:15" x14ac:dyDescent="0.25">
      <c r="O602737" s="4"/>
    </row>
    <row r="602738" spans="15:15" x14ac:dyDescent="0.25">
      <c r="O602738" s="4"/>
    </row>
    <row r="602739" spans="15:15" x14ac:dyDescent="0.25">
      <c r="O602739" s="4"/>
    </row>
    <row r="602740" spans="15:15" x14ac:dyDescent="0.25">
      <c r="O602740" s="4"/>
    </row>
    <row r="602741" spans="15:15" x14ac:dyDescent="0.25">
      <c r="O602741" s="4"/>
    </row>
    <row r="602742" spans="15:15" x14ac:dyDescent="0.25">
      <c r="O602742" s="4"/>
    </row>
    <row r="602743" spans="15:15" x14ac:dyDescent="0.25">
      <c r="O602743" s="4"/>
    </row>
    <row r="602744" spans="15:15" x14ac:dyDescent="0.25">
      <c r="O602744" s="4"/>
    </row>
    <row r="602745" spans="15:15" x14ac:dyDescent="0.25">
      <c r="O602745" s="4"/>
    </row>
    <row r="602746" spans="15:15" x14ac:dyDescent="0.25">
      <c r="O602746" s="4"/>
    </row>
    <row r="602747" spans="15:15" x14ac:dyDescent="0.25">
      <c r="O602747" s="4"/>
    </row>
    <row r="602748" spans="15:15" x14ac:dyDescent="0.25">
      <c r="O602748" s="4"/>
    </row>
    <row r="602749" spans="15:15" x14ac:dyDescent="0.25">
      <c r="O602749" s="4"/>
    </row>
    <row r="602750" spans="15:15" x14ac:dyDescent="0.25">
      <c r="O602750" s="4"/>
    </row>
    <row r="602751" spans="15:15" x14ac:dyDescent="0.25">
      <c r="O602751" s="4"/>
    </row>
    <row r="602752" spans="15:15" x14ac:dyDescent="0.25">
      <c r="O602752" s="4"/>
    </row>
    <row r="602753" spans="15:15" x14ac:dyDescent="0.25">
      <c r="O602753" s="4"/>
    </row>
    <row r="602754" spans="15:15" x14ac:dyDescent="0.25">
      <c r="O602754" s="4"/>
    </row>
    <row r="602755" spans="15:15" x14ac:dyDescent="0.25">
      <c r="O602755" s="4"/>
    </row>
    <row r="602756" spans="15:15" x14ac:dyDescent="0.25">
      <c r="O602756" s="4"/>
    </row>
    <row r="602757" spans="15:15" x14ac:dyDescent="0.25">
      <c r="O602757" s="4"/>
    </row>
    <row r="602758" spans="15:15" x14ac:dyDescent="0.25">
      <c r="O602758" s="4"/>
    </row>
    <row r="602759" spans="15:15" x14ac:dyDescent="0.25">
      <c r="O602759" s="4"/>
    </row>
    <row r="602760" spans="15:15" x14ac:dyDescent="0.25">
      <c r="O602760" s="4"/>
    </row>
    <row r="602761" spans="15:15" x14ac:dyDescent="0.25">
      <c r="O602761" s="4"/>
    </row>
    <row r="602762" spans="15:15" x14ac:dyDescent="0.25">
      <c r="O602762" s="4"/>
    </row>
    <row r="602763" spans="15:15" x14ac:dyDescent="0.25">
      <c r="O602763" s="4"/>
    </row>
    <row r="602764" spans="15:15" x14ac:dyDescent="0.25">
      <c r="O602764" s="4"/>
    </row>
    <row r="602765" spans="15:15" x14ac:dyDescent="0.25">
      <c r="O602765" s="4"/>
    </row>
    <row r="602766" spans="15:15" x14ac:dyDescent="0.25">
      <c r="O602766" s="4"/>
    </row>
    <row r="602767" spans="15:15" x14ac:dyDescent="0.25">
      <c r="O602767" s="4"/>
    </row>
    <row r="602768" spans="15:15" x14ac:dyDescent="0.25">
      <c r="O602768" s="4"/>
    </row>
    <row r="602769" spans="15:15" x14ac:dyDescent="0.25">
      <c r="O602769" s="4"/>
    </row>
    <row r="602770" spans="15:15" x14ac:dyDescent="0.25">
      <c r="O602770" s="4"/>
    </row>
    <row r="602771" spans="15:15" x14ac:dyDescent="0.25">
      <c r="O602771" s="4"/>
    </row>
    <row r="602772" spans="15:15" x14ac:dyDescent="0.25">
      <c r="O602772" s="4"/>
    </row>
    <row r="602773" spans="15:15" x14ac:dyDescent="0.25">
      <c r="O602773" s="4"/>
    </row>
    <row r="602774" spans="15:15" x14ac:dyDescent="0.25">
      <c r="O602774" s="4"/>
    </row>
    <row r="602775" spans="15:15" x14ac:dyDescent="0.25">
      <c r="O602775" s="4"/>
    </row>
    <row r="602776" spans="15:15" x14ac:dyDescent="0.25">
      <c r="O602776" s="4"/>
    </row>
    <row r="602777" spans="15:15" x14ac:dyDescent="0.25">
      <c r="O602777" s="4"/>
    </row>
    <row r="602778" spans="15:15" x14ac:dyDescent="0.25">
      <c r="O602778" s="4"/>
    </row>
    <row r="602779" spans="15:15" x14ac:dyDescent="0.25">
      <c r="O602779" s="4"/>
    </row>
    <row r="602780" spans="15:15" x14ac:dyDescent="0.25">
      <c r="O602780" s="4"/>
    </row>
    <row r="602781" spans="15:15" x14ac:dyDescent="0.25">
      <c r="O602781" s="4"/>
    </row>
    <row r="602782" spans="15:15" x14ac:dyDescent="0.25">
      <c r="O602782" s="4"/>
    </row>
    <row r="602783" spans="15:15" x14ac:dyDescent="0.25">
      <c r="O602783" s="4"/>
    </row>
    <row r="602784" spans="15:15" x14ac:dyDescent="0.25">
      <c r="O602784" s="4"/>
    </row>
    <row r="602785" spans="15:15" x14ac:dyDescent="0.25">
      <c r="O602785" s="4"/>
    </row>
    <row r="602786" spans="15:15" x14ac:dyDescent="0.25">
      <c r="O602786" s="4"/>
    </row>
    <row r="602787" spans="15:15" x14ac:dyDescent="0.25">
      <c r="O602787" s="4"/>
    </row>
    <row r="602788" spans="15:15" x14ac:dyDescent="0.25">
      <c r="O602788" s="4"/>
    </row>
    <row r="602789" spans="15:15" x14ac:dyDescent="0.25">
      <c r="O602789" s="4"/>
    </row>
    <row r="602790" spans="15:15" x14ac:dyDescent="0.25">
      <c r="O602790" s="4"/>
    </row>
    <row r="602791" spans="15:15" x14ac:dyDescent="0.25">
      <c r="O602791" s="4"/>
    </row>
    <row r="602792" spans="15:15" x14ac:dyDescent="0.25">
      <c r="O602792" s="4"/>
    </row>
    <row r="602793" spans="15:15" x14ac:dyDescent="0.25">
      <c r="O602793" s="4"/>
    </row>
    <row r="602794" spans="15:15" x14ac:dyDescent="0.25">
      <c r="O602794" s="4"/>
    </row>
    <row r="602795" spans="15:15" x14ac:dyDescent="0.25">
      <c r="O602795" s="4"/>
    </row>
    <row r="602796" spans="15:15" x14ac:dyDescent="0.25">
      <c r="O602796" s="4"/>
    </row>
    <row r="602797" spans="15:15" x14ac:dyDescent="0.25">
      <c r="O602797" s="4"/>
    </row>
    <row r="602798" spans="15:15" x14ac:dyDescent="0.25">
      <c r="O602798" s="4"/>
    </row>
    <row r="602799" spans="15:15" x14ac:dyDescent="0.25">
      <c r="O602799" s="4"/>
    </row>
    <row r="602800" spans="15:15" x14ac:dyDescent="0.25">
      <c r="O602800" s="4"/>
    </row>
    <row r="602801" spans="15:15" x14ac:dyDescent="0.25">
      <c r="O602801" s="4"/>
    </row>
    <row r="602802" spans="15:15" x14ac:dyDescent="0.25">
      <c r="O602802" s="4"/>
    </row>
    <row r="602803" spans="15:15" x14ac:dyDescent="0.25">
      <c r="O602803" s="4"/>
    </row>
    <row r="602804" spans="15:15" x14ac:dyDescent="0.25">
      <c r="O602804" s="4"/>
    </row>
    <row r="602805" spans="15:15" x14ac:dyDescent="0.25">
      <c r="O602805" s="4"/>
    </row>
    <row r="602806" spans="15:15" x14ac:dyDescent="0.25">
      <c r="O602806" s="4"/>
    </row>
    <row r="602807" spans="15:15" x14ac:dyDescent="0.25">
      <c r="O602807" s="4"/>
    </row>
    <row r="602808" spans="15:15" x14ac:dyDescent="0.25">
      <c r="O602808" s="4"/>
    </row>
    <row r="602809" spans="15:15" x14ac:dyDescent="0.25">
      <c r="O602809" s="4"/>
    </row>
    <row r="602810" spans="15:15" x14ac:dyDescent="0.25">
      <c r="O602810" s="4"/>
    </row>
    <row r="602811" spans="15:15" x14ac:dyDescent="0.25">
      <c r="O602811" s="4"/>
    </row>
    <row r="602812" spans="15:15" x14ac:dyDescent="0.25">
      <c r="O602812" s="4"/>
    </row>
    <row r="602813" spans="15:15" x14ac:dyDescent="0.25">
      <c r="O602813" s="4"/>
    </row>
    <row r="602814" spans="15:15" x14ac:dyDescent="0.25">
      <c r="O602814" s="4"/>
    </row>
    <row r="602815" spans="15:15" x14ac:dyDescent="0.25">
      <c r="O602815" s="4"/>
    </row>
    <row r="602816" spans="15:15" x14ac:dyDescent="0.25">
      <c r="O602816" s="4"/>
    </row>
    <row r="602817" spans="15:15" x14ac:dyDescent="0.25">
      <c r="O602817" s="4"/>
    </row>
    <row r="602818" spans="15:15" x14ac:dyDescent="0.25">
      <c r="O602818" s="4"/>
    </row>
    <row r="602819" spans="15:15" x14ac:dyDescent="0.25">
      <c r="O602819" s="4"/>
    </row>
    <row r="602820" spans="15:15" x14ac:dyDescent="0.25">
      <c r="O602820" s="4"/>
    </row>
    <row r="602821" spans="15:15" x14ac:dyDescent="0.25">
      <c r="O602821" s="4"/>
    </row>
    <row r="602822" spans="15:15" x14ac:dyDescent="0.25">
      <c r="O602822" s="4"/>
    </row>
    <row r="602823" spans="15:15" x14ac:dyDescent="0.25">
      <c r="O602823" s="4"/>
    </row>
    <row r="602824" spans="15:15" x14ac:dyDescent="0.25">
      <c r="O602824" s="4"/>
    </row>
    <row r="602825" spans="15:15" x14ac:dyDescent="0.25">
      <c r="O602825" s="4"/>
    </row>
    <row r="602826" spans="15:15" x14ac:dyDescent="0.25">
      <c r="O602826" s="4"/>
    </row>
    <row r="602827" spans="15:15" x14ac:dyDescent="0.25">
      <c r="O602827" s="4"/>
    </row>
    <row r="602828" spans="15:15" x14ac:dyDescent="0.25">
      <c r="O602828" s="4"/>
    </row>
    <row r="602829" spans="15:15" x14ac:dyDescent="0.25">
      <c r="O602829" s="4"/>
    </row>
    <row r="602830" spans="15:15" x14ac:dyDescent="0.25">
      <c r="O602830" s="4"/>
    </row>
    <row r="602831" spans="15:15" x14ac:dyDescent="0.25">
      <c r="O602831" s="4"/>
    </row>
    <row r="602832" spans="15:15" x14ac:dyDescent="0.25">
      <c r="O602832" s="4"/>
    </row>
    <row r="602833" spans="15:15" x14ac:dyDescent="0.25">
      <c r="O602833" s="4"/>
    </row>
    <row r="602834" spans="15:15" x14ac:dyDescent="0.25">
      <c r="O602834" s="4"/>
    </row>
    <row r="602835" spans="15:15" x14ac:dyDescent="0.25">
      <c r="O602835" s="4"/>
    </row>
    <row r="602836" spans="15:15" x14ac:dyDescent="0.25">
      <c r="O602836" s="4"/>
    </row>
    <row r="602837" spans="15:15" x14ac:dyDescent="0.25">
      <c r="O602837" s="4"/>
    </row>
    <row r="602838" spans="15:15" x14ac:dyDescent="0.25">
      <c r="O602838" s="4"/>
    </row>
    <row r="602839" spans="15:15" x14ac:dyDescent="0.25">
      <c r="O602839" s="4"/>
    </row>
    <row r="602840" spans="15:15" x14ac:dyDescent="0.25">
      <c r="O602840" s="4"/>
    </row>
    <row r="602841" spans="15:15" x14ac:dyDescent="0.25">
      <c r="O602841" s="4"/>
    </row>
    <row r="602842" spans="15:15" x14ac:dyDescent="0.25">
      <c r="O602842" s="4"/>
    </row>
    <row r="602843" spans="15:15" x14ac:dyDescent="0.25">
      <c r="O602843" s="4"/>
    </row>
    <row r="602844" spans="15:15" x14ac:dyDescent="0.25">
      <c r="O602844" s="4"/>
    </row>
    <row r="602845" spans="15:15" x14ac:dyDescent="0.25">
      <c r="O602845" s="4"/>
    </row>
    <row r="602846" spans="15:15" x14ac:dyDescent="0.25">
      <c r="O602846" s="4"/>
    </row>
    <row r="602847" spans="15:15" x14ac:dyDescent="0.25">
      <c r="O602847" s="4"/>
    </row>
    <row r="602848" spans="15:15" x14ac:dyDescent="0.25">
      <c r="O602848" s="4"/>
    </row>
    <row r="602849" spans="15:15" x14ac:dyDescent="0.25">
      <c r="O602849" s="4"/>
    </row>
    <row r="602850" spans="15:15" x14ac:dyDescent="0.25">
      <c r="O602850" s="4"/>
    </row>
    <row r="602851" spans="15:15" x14ac:dyDescent="0.25">
      <c r="O602851" s="4"/>
    </row>
    <row r="602852" spans="15:15" x14ac:dyDescent="0.25">
      <c r="O602852" s="4"/>
    </row>
    <row r="602853" spans="15:15" x14ac:dyDescent="0.25">
      <c r="O602853" s="4"/>
    </row>
    <row r="602854" spans="15:15" x14ac:dyDescent="0.25">
      <c r="O602854" s="4"/>
    </row>
    <row r="602855" spans="15:15" x14ac:dyDescent="0.25">
      <c r="O602855" s="4"/>
    </row>
    <row r="602856" spans="15:15" x14ac:dyDescent="0.25">
      <c r="O602856" s="4"/>
    </row>
    <row r="602857" spans="15:15" x14ac:dyDescent="0.25">
      <c r="O602857" s="4"/>
    </row>
    <row r="602858" spans="15:15" x14ac:dyDescent="0.25">
      <c r="O602858" s="4"/>
    </row>
    <row r="602859" spans="15:15" x14ac:dyDescent="0.25">
      <c r="O602859" s="4"/>
    </row>
    <row r="602860" spans="15:15" x14ac:dyDescent="0.25">
      <c r="O602860" s="4"/>
    </row>
    <row r="602861" spans="15:15" x14ac:dyDescent="0.25">
      <c r="O602861" s="4"/>
    </row>
    <row r="602862" spans="15:15" x14ac:dyDescent="0.25">
      <c r="O602862" s="4"/>
    </row>
    <row r="602863" spans="15:15" x14ac:dyDescent="0.25">
      <c r="O602863" s="4"/>
    </row>
    <row r="602864" spans="15:15" x14ac:dyDescent="0.25">
      <c r="O602864" s="4"/>
    </row>
    <row r="602865" spans="15:15" x14ac:dyDescent="0.25">
      <c r="O602865" s="4"/>
    </row>
    <row r="602866" spans="15:15" x14ac:dyDescent="0.25">
      <c r="O602866" s="4"/>
    </row>
    <row r="602867" spans="15:15" x14ac:dyDescent="0.25">
      <c r="O602867" s="4"/>
    </row>
    <row r="602868" spans="15:15" x14ac:dyDescent="0.25">
      <c r="O602868" s="4"/>
    </row>
    <row r="602869" spans="15:15" x14ac:dyDescent="0.25">
      <c r="O602869" s="4"/>
    </row>
    <row r="602870" spans="15:15" x14ac:dyDescent="0.25">
      <c r="O602870" s="4"/>
    </row>
    <row r="602871" spans="15:15" x14ac:dyDescent="0.25">
      <c r="O602871" s="4"/>
    </row>
    <row r="602872" spans="15:15" x14ac:dyDescent="0.25">
      <c r="O602872" s="4"/>
    </row>
    <row r="602873" spans="15:15" x14ac:dyDescent="0.25">
      <c r="O602873" s="4"/>
    </row>
    <row r="602874" spans="15:15" x14ac:dyDescent="0.25">
      <c r="O602874" s="4"/>
    </row>
    <row r="602875" spans="15:15" x14ac:dyDescent="0.25">
      <c r="O602875" s="4"/>
    </row>
    <row r="602876" spans="15:15" x14ac:dyDescent="0.25">
      <c r="O602876" s="4"/>
    </row>
    <row r="602877" spans="15:15" x14ac:dyDescent="0.25">
      <c r="O602877" s="4"/>
    </row>
    <row r="602878" spans="15:15" x14ac:dyDescent="0.25">
      <c r="O602878" s="4"/>
    </row>
    <row r="602879" spans="15:15" x14ac:dyDescent="0.25">
      <c r="O602879" s="4"/>
    </row>
    <row r="602880" spans="15:15" x14ac:dyDescent="0.25">
      <c r="O602880" s="4"/>
    </row>
    <row r="602881" spans="15:15" x14ac:dyDescent="0.25">
      <c r="O602881" s="4"/>
    </row>
    <row r="602882" spans="15:15" x14ac:dyDescent="0.25">
      <c r="O602882" s="4"/>
    </row>
    <row r="602883" spans="15:15" x14ac:dyDescent="0.25">
      <c r="O602883" s="4"/>
    </row>
    <row r="602884" spans="15:15" x14ac:dyDescent="0.25">
      <c r="O602884" s="4"/>
    </row>
    <row r="602885" spans="15:15" x14ac:dyDescent="0.25">
      <c r="O602885" s="4"/>
    </row>
    <row r="602886" spans="15:15" x14ac:dyDescent="0.25">
      <c r="O602886" s="4"/>
    </row>
    <row r="602887" spans="15:15" x14ac:dyDescent="0.25">
      <c r="O602887" s="4"/>
    </row>
    <row r="602888" spans="15:15" x14ac:dyDescent="0.25">
      <c r="O602888" s="4"/>
    </row>
    <row r="602889" spans="15:15" x14ac:dyDescent="0.25">
      <c r="O602889" s="4"/>
    </row>
    <row r="602890" spans="15:15" x14ac:dyDescent="0.25">
      <c r="O602890" s="4"/>
    </row>
    <row r="602891" spans="15:15" x14ac:dyDescent="0.25">
      <c r="O602891" s="4"/>
    </row>
    <row r="602892" spans="15:15" x14ac:dyDescent="0.25">
      <c r="O602892" s="4"/>
    </row>
    <row r="602893" spans="15:15" x14ac:dyDescent="0.25">
      <c r="O602893" s="4"/>
    </row>
    <row r="602894" spans="15:15" x14ac:dyDescent="0.25">
      <c r="O602894" s="4"/>
    </row>
    <row r="602895" spans="15:15" x14ac:dyDescent="0.25">
      <c r="O602895" s="4"/>
    </row>
    <row r="602896" spans="15:15" x14ac:dyDescent="0.25">
      <c r="O602896" s="4"/>
    </row>
    <row r="602897" spans="15:15" x14ac:dyDescent="0.25">
      <c r="O602897" s="4"/>
    </row>
    <row r="602898" spans="15:15" x14ac:dyDescent="0.25">
      <c r="O602898" s="4"/>
    </row>
    <row r="602899" spans="15:15" x14ac:dyDescent="0.25">
      <c r="O602899" s="4"/>
    </row>
    <row r="602900" spans="15:15" x14ac:dyDescent="0.25">
      <c r="O602900" s="4"/>
    </row>
    <row r="602901" spans="15:15" x14ac:dyDescent="0.25">
      <c r="O602901" s="4"/>
    </row>
    <row r="602902" spans="15:15" x14ac:dyDescent="0.25">
      <c r="O602902" s="4"/>
    </row>
    <row r="602903" spans="15:15" x14ac:dyDescent="0.25">
      <c r="O602903" s="4"/>
    </row>
    <row r="602904" spans="15:15" x14ac:dyDescent="0.25">
      <c r="O602904" s="4"/>
    </row>
    <row r="602905" spans="15:15" x14ac:dyDescent="0.25">
      <c r="O602905" s="4"/>
    </row>
    <row r="602906" spans="15:15" x14ac:dyDescent="0.25">
      <c r="O602906" s="4"/>
    </row>
    <row r="602907" spans="15:15" x14ac:dyDescent="0.25">
      <c r="O602907" s="4"/>
    </row>
    <row r="602908" spans="15:15" x14ac:dyDescent="0.25">
      <c r="O602908" s="4"/>
    </row>
    <row r="602909" spans="15:15" x14ac:dyDescent="0.25">
      <c r="O602909" s="4"/>
    </row>
    <row r="602910" spans="15:15" x14ac:dyDescent="0.25">
      <c r="O602910" s="4"/>
    </row>
    <row r="602911" spans="15:15" x14ac:dyDescent="0.25">
      <c r="O602911" s="4"/>
    </row>
    <row r="602912" spans="15:15" x14ac:dyDescent="0.25">
      <c r="O602912" s="4"/>
    </row>
    <row r="602913" spans="15:15" x14ac:dyDescent="0.25">
      <c r="O602913" s="4"/>
    </row>
    <row r="602914" spans="15:15" x14ac:dyDescent="0.25">
      <c r="O602914" s="4"/>
    </row>
    <row r="602915" spans="15:15" x14ac:dyDescent="0.25">
      <c r="O602915" s="4"/>
    </row>
    <row r="602916" spans="15:15" x14ac:dyDescent="0.25">
      <c r="O602916" s="4"/>
    </row>
    <row r="602917" spans="15:15" x14ac:dyDescent="0.25">
      <c r="O602917" s="4"/>
    </row>
    <row r="602918" spans="15:15" x14ac:dyDescent="0.25">
      <c r="O602918" s="4"/>
    </row>
    <row r="602919" spans="15:15" x14ac:dyDescent="0.25">
      <c r="O602919" s="4"/>
    </row>
    <row r="602920" spans="15:15" x14ac:dyDescent="0.25">
      <c r="O602920" s="4"/>
    </row>
    <row r="602921" spans="15:15" x14ac:dyDescent="0.25">
      <c r="O602921" s="4"/>
    </row>
    <row r="602922" spans="15:15" x14ac:dyDescent="0.25">
      <c r="O602922" s="4"/>
    </row>
    <row r="602923" spans="15:15" x14ac:dyDescent="0.25">
      <c r="O602923" s="4"/>
    </row>
    <row r="602924" spans="15:15" x14ac:dyDescent="0.25">
      <c r="O602924" s="4"/>
    </row>
    <row r="602925" spans="15:15" x14ac:dyDescent="0.25">
      <c r="O602925" s="4"/>
    </row>
    <row r="602926" spans="15:15" x14ac:dyDescent="0.25">
      <c r="O602926" s="4"/>
    </row>
    <row r="602927" spans="15:15" x14ac:dyDescent="0.25">
      <c r="O602927" s="4"/>
    </row>
    <row r="602928" spans="15:15" x14ac:dyDescent="0.25">
      <c r="O602928" s="4"/>
    </row>
    <row r="602929" spans="15:15" x14ac:dyDescent="0.25">
      <c r="O602929" s="4"/>
    </row>
    <row r="602930" spans="15:15" x14ac:dyDescent="0.25">
      <c r="O602930" s="4"/>
    </row>
    <row r="602931" spans="15:15" x14ac:dyDescent="0.25">
      <c r="O602931" s="4"/>
    </row>
    <row r="602932" spans="15:15" x14ac:dyDescent="0.25">
      <c r="O602932" s="4"/>
    </row>
    <row r="602933" spans="15:15" x14ac:dyDescent="0.25">
      <c r="O602933" s="4"/>
    </row>
    <row r="602934" spans="15:15" x14ac:dyDescent="0.25">
      <c r="O602934" s="4"/>
    </row>
    <row r="602935" spans="15:15" x14ac:dyDescent="0.25">
      <c r="O602935" s="4"/>
    </row>
    <row r="602936" spans="15:15" x14ac:dyDescent="0.25">
      <c r="O602936" s="4"/>
    </row>
    <row r="602937" spans="15:15" x14ac:dyDescent="0.25">
      <c r="O602937" s="4"/>
    </row>
    <row r="602938" spans="15:15" x14ac:dyDescent="0.25">
      <c r="O602938" s="4"/>
    </row>
    <row r="602939" spans="15:15" x14ac:dyDescent="0.25">
      <c r="O602939" s="4"/>
    </row>
    <row r="602940" spans="15:15" x14ac:dyDescent="0.25">
      <c r="O602940" s="4"/>
    </row>
    <row r="602941" spans="15:15" x14ac:dyDescent="0.25">
      <c r="O602941" s="4"/>
    </row>
    <row r="602942" spans="15:15" x14ac:dyDescent="0.25">
      <c r="O602942" s="4"/>
    </row>
    <row r="602943" spans="15:15" x14ac:dyDescent="0.25">
      <c r="O602943" s="4"/>
    </row>
    <row r="602944" spans="15:15" x14ac:dyDescent="0.25">
      <c r="O602944" s="4"/>
    </row>
    <row r="602945" spans="15:15" x14ac:dyDescent="0.25">
      <c r="O602945" s="4"/>
    </row>
    <row r="602946" spans="15:15" x14ac:dyDescent="0.25">
      <c r="O602946" s="4"/>
    </row>
    <row r="602947" spans="15:15" x14ac:dyDescent="0.25">
      <c r="O602947" s="4"/>
    </row>
    <row r="602948" spans="15:15" x14ac:dyDescent="0.25">
      <c r="O602948" s="4"/>
    </row>
    <row r="602949" spans="15:15" x14ac:dyDescent="0.25">
      <c r="O602949" s="4"/>
    </row>
    <row r="602950" spans="15:15" x14ac:dyDescent="0.25">
      <c r="O602950" s="4"/>
    </row>
    <row r="602951" spans="15:15" x14ac:dyDescent="0.25">
      <c r="O602951" s="4"/>
    </row>
    <row r="602952" spans="15:15" x14ac:dyDescent="0.25">
      <c r="O602952" s="4"/>
    </row>
    <row r="602953" spans="15:15" x14ac:dyDescent="0.25">
      <c r="O602953" s="4"/>
    </row>
    <row r="602954" spans="15:15" x14ac:dyDescent="0.25">
      <c r="O602954" s="4"/>
    </row>
    <row r="602955" spans="15:15" x14ac:dyDescent="0.25">
      <c r="O602955" s="4"/>
    </row>
    <row r="602956" spans="15:15" x14ac:dyDescent="0.25">
      <c r="O602956" s="4"/>
    </row>
    <row r="602957" spans="15:15" x14ac:dyDescent="0.25">
      <c r="O602957" s="4"/>
    </row>
    <row r="602958" spans="15:15" x14ac:dyDescent="0.25">
      <c r="O602958" s="4"/>
    </row>
    <row r="602959" spans="15:15" x14ac:dyDescent="0.25">
      <c r="O602959" s="4"/>
    </row>
    <row r="602960" spans="15:15" x14ac:dyDescent="0.25">
      <c r="O602960" s="4"/>
    </row>
    <row r="602961" spans="15:15" x14ac:dyDescent="0.25">
      <c r="O602961" s="4"/>
    </row>
    <row r="602962" spans="15:15" x14ac:dyDescent="0.25">
      <c r="O602962" s="4"/>
    </row>
    <row r="602963" spans="15:15" x14ac:dyDescent="0.25">
      <c r="O602963" s="4"/>
    </row>
    <row r="602964" spans="15:15" x14ac:dyDescent="0.25">
      <c r="O602964" s="4"/>
    </row>
    <row r="602965" spans="15:15" x14ac:dyDescent="0.25">
      <c r="O602965" s="4"/>
    </row>
    <row r="602966" spans="15:15" x14ac:dyDescent="0.25">
      <c r="O602966" s="4"/>
    </row>
    <row r="602967" spans="15:15" x14ac:dyDescent="0.25">
      <c r="O602967" s="4"/>
    </row>
    <row r="602968" spans="15:15" x14ac:dyDescent="0.25">
      <c r="O602968" s="4"/>
    </row>
    <row r="602969" spans="15:15" x14ac:dyDescent="0.25">
      <c r="O602969" s="4"/>
    </row>
    <row r="602970" spans="15:15" x14ac:dyDescent="0.25">
      <c r="O602970" s="4"/>
    </row>
    <row r="602971" spans="15:15" x14ac:dyDescent="0.25">
      <c r="O602971" s="4"/>
    </row>
    <row r="602972" spans="15:15" x14ac:dyDescent="0.25">
      <c r="O602972" s="4"/>
    </row>
    <row r="602973" spans="15:15" x14ac:dyDescent="0.25">
      <c r="O602973" s="4"/>
    </row>
    <row r="602974" spans="15:15" x14ac:dyDescent="0.25">
      <c r="O602974" s="4"/>
    </row>
    <row r="602975" spans="15:15" x14ac:dyDescent="0.25">
      <c r="O602975" s="4"/>
    </row>
    <row r="602976" spans="15:15" x14ac:dyDescent="0.25">
      <c r="O602976" s="4"/>
    </row>
    <row r="602977" spans="15:15" x14ac:dyDescent="0.25">
      <c r="O602977" s="4"/>
    </row>
    <row r="602978" spans="15:15" x14ac:dyDescent="0.25">
      <c r="O602978" s="4"/>
    </row>
    <row r="602979" spans="15:15" x14ac:dyDescent="0.25">
      <c r="O602979" s="4"/>
    </row>
    <row r="602980" spans="15:15" x14ac:dyDescent="0.25">
      <c r="O602980" s="4"/>
    </row>
    <row r="602981" spans="15:15" x14ac:dyDescent="0.25">
      <c r="O602981" s="4"/>
    </row>
    <row r="602982" spans="15:15" x14ac:dyDescent="0.25">
      <c r="O602982" s="4"/>
    </row>
    <row r="602983" spans="15:15" x14ac:dyDescent="0.25">
      <c r="O602983" s="4"/>
    </row>
    <row r="602984" spans="15:15" x14ac:dyDescent="0.25">
      <c r="O602984" s="4"/>
    </row>
    <row r="602985" spans="15:15" x14ac:dyDescent="0.25">
      <c r="O602985" s="4"/>
    </row>
    <row r="602986" spans="15:15" x14ac:dyDescent="0.25">
      <c r="O602986" s="4"/>
    </row>
    <row r="602987" spans="15:15" x14ac:dyDescent="0.25">
      <c r="O602987" s="4"/>
    </row>
    <row r="602988" spans="15:15" x14ac:dyDescent="0.25">
      <c r="O602988" s="4"/>
    </row>
    <row r="602989" spans="15:15" x14ac:dyDescent="0.25">
      <c r="O602989" s="4"/>
    </row>
    <row r="602990" spans="15:15" x14ac:dyDescent="0.25">
      <c r="O602990" s="4"/>
    </row>
    <row r="602991" spans="15:15" x14ac:dyDescent="0.25">
      <c r="O602991" s="4"/>
    </row>
    <row r="602992" spans="15:15" x14ac:dyDescent="0.25">
      <c r="O602992" s="4"/>
    </row>
    <row r="602993" spans="15:15" x14ac:dyDescent="0.25">
      <c r="O602993" s="4"/>
    </row>
    <row r="602994" spans="15:15" x14ac:dyDescent="0.25">
      <c r="O602994" s="4"/>
    </row>
    <row r="602995" spans="15:15" x14ac:dyDescent="0.25">
      <c r="O602995" s="4"/>
    </row>
    <row r="602996" spans="15:15" x14ac:dyDescent="0.25">
      <c r="O602996" s="4"/>
    </row>
    <row r="602997" spans="15:15" x14ac:dyDescent="0.25">
      <c r="O602997" s="4"/>
    </row>
    <row r="602998" spans="15:15" x14ac:dyDescent="0.25">
      <c r="O602998" s="4"/>
    </row>
    <row r="602999" spans="15:15" x14ac:dyDescent="0.25">
      <c r="O602999" s="4"/>
    </row>
    <row r="603000" spans="15:15" x14ac:dyDescent="0.25">
      <c r="O603000" s="4"/>
    </row>
    <row r="603001" spans="15:15" x14ac:dyDescent="0.25">
      <c r="O603001" s="4"/>
    </row>
    <row r="603002" spans="15:15" x14ac:dyDescent="0.25">
      <c r="O603002" s="4"/>
    </row>
    <row r="603003" spans="15:15" x14ac:dyDescent="0.25">
      <c r="O603003" s="4"/>
    </row>
    <row r="603004" spans="15:15" x14ac:dyDescent="0.25">
      <c r="O603004" s="4"/>
    </row>
    <row r="603005" spans="15:15" x14ac:dyDescent="0.25">
      <c r="O603005" s="4"/>
    </row>
    <row r="603006" spans="15:15" x14ac:dyDescent="0.25">
      <c r="O603006" s="4"/>
    </row>
    <row r="603007" spans="15:15" x14ac:dyDescent="0.25">
      <c r="O603007" s="4"/>
    </row>
    <row r="603008" spans="15:15" x14ac:dyDescent="0.25">
      <c r="O603008" s="4"/>
    </row>
    <row r="603009" spans="15:15" x14ac:dyDescent="0.25">
      <c r="O603009" s="4"/>
    </row>
    <row r="603010" spans="15:15" x14ac:dyDescent="0.25">
      <c r="O603010" s="4"/>
    </row>
    <row r="603011" spans="15:15" x14ac:dyDescent="0.25">
      <c r="O603011" s="4"/>
    </row>
    <row r="603012" spans="15:15" x14ac:dyDescent="0.25">
      <c r="O603012" s="4"/>
    </row>
    <row r="603013" spans="15:15" x14ac:dyDescent="0.25">
      <c r="O603013" s="4"/>
    </row>
    <row r="603014" spans="15:15" x14ac:dyDescent="0.25">
      <c r="O603014" s="4"/>
    </row>
    <row r="603015" spans="15:15" x14ac:dyDescent="0.25">
      <c r="O603015" s="4"/>
    </row>
    <row r="603016" spans="15:15" x14ac:dyDescent="0.25">
      <c r="O603016" s="4"/>
    </row>
    <row r="603017" spans="15:15" x14ac:dyDescent="0.25">
      <c r="O603017" s="4"/>
    </row>
    <row r="603018" spans="15:15" x14ac:dyDescent="0.25">
      <c r="O603018" s="4"/>
    </row>
    <row r="603019" spans="15:15" x14ac:dyDescent="0.25">
      <c r="O603019" s="4"/>
    </row>
    <row r="603020" spans="15:15" x14ac:dyDescent="0.25">
      <c r="O603020" s="4"/>
    </row>
    <row r="603021" spans="15:15" x14ac:dyDescent="0.25">
      <c r="O603021" s="4"/>
    </row>
    <row r="603022" spans="15:15" x14ac:dyDescent="0.25">
      <c r="O603022" s="4"/>
    </row>
    <row r="603023" spans="15:15" x14ac:dyDescent="0.25">
      <c r="O603023" s="4"/>
    </row>
    <row r="603024" spans="15:15" x14ac:dyDescent="0.25">
      <c r="O603024" s="4"/>
    </row>
    <row r="603025" spans="15:15" x14ac:dyDescent="0.25">
      <c r="O603025" s="4"/>
    </row>
    <row r="603026" spans="15:15" x14ac:dyDescent="0.25">
      <c r="O603026" s="4"/>
    </row>
    <row r="603027" spans="15:15" x14ac:dyDescent="0.25">
      <c r="O603027" s="4"/>
    </row>
    <row r="603028" spans="15:15" x14ac:dyDescent="0.25">
      <c r="O603028" s="4"/>
    </row>
    <row r="603029" spans="15:15" x14ac:dyDescent="0.25">
      <c r="O603029" s="4"/>
    </row>
    <row r="603030" spans="15:15" x14ac:dyDescent="0.25">
      <c r="O603030" s="4"/>
    </row>
    <row r="603031" spans="15:15" x14ac:dyDescent="0.25">
      <c r="O603031" s="4"/>
    </row>
    <row r="603032" spans="15:15" x14ac:dyDescent="0.25">
      <c r="O603032" s="4"/>
    </row>
    <row r="603033" spans="15:15" x14ac:dyDescent="0.25">
      <c r="O603033" s="4"/>
    </row>
    <row r="603034" spans="15:15" x14ac:dyDescent="0.25">
      <c r="O603034" s="4"/>
    </row>
    <row r="603035" spans="15:15" x14ac:dyDescent="0.25">
      <c r="O603035" s="4"/>
    </row>
    <row r="603036" spans="15:15" x14ac:dyDescent="0.25">
      <c r="O603036" s="4"/>
    </row>
    <row r="603037" spans="15:15" x14ac:dyDescent="0.25">
      <c r="O603037" s="4"/>
    </row>
    <row r="603038" spans="15:15" x14ac:dyDescent="0.25">
      <c r="O603038" s="4"/>
    </row>
    <row r="603039" spans="15:15" x14ac:dyDescent="0.25">
      <c r="O603039" s="4"/>
    </row>
    <row r="603040" spans="15:15" x14ac:dyDescent="0.25">
      <c r="O603040" s="4"/>
    </row>
    <row r="603041" spans="15:15" x14ac:dyDescent="0.25">
      <c r="O603041" s="4"/>
    </row>
    <row r="603042" spans="15:15" x14ac:dyDescent="0.25">
      <c r="O603042" s="4"/>
    </row>
    <row r="603043" spans="15:15" x14ac:dyDescent="0.25">
      <c r="O603043" s="4"/>
    </row>
    <row r="603044" spans="15:15" x14ac:dyDescent="0.25">
      <c r="O603044" s="4"/>
    </row>
    <row r="603045" spans="15:15" x14ac:dyDescent="0.25">
      <c r="O603045" s="4"/>
    </row>
    <row r="603046" spans="15:15" x14ac:dyDescent="0.25">
      <c r="O603046" s="4"/>
    </row>
    <row r="603047" spans="15:15" x14ac:dyDescent="0.25">
      <c r="O603047" s="4"/>
    </row>
    <row r="603048" spans="15:15" x14ac:dyDescent="0.25">
      <c r="O603048" s="4"/>
    </row>
    <row r="603049" spans="15:15" x14ac:dyDescent="0.25">
      <c r="O603049" s="4"/>
    </row>
    <row r="603050" spans="15:15" x14ac:dyDescent="0.25">
      <c r="O603050" s="4"/>
    </row>
    <row r="603051" spans="15:15" x14ac:dyDescent="0.25">
      <c r="O603051" s="4"/>
    </row>
    <row r="603052" spans="15:15" x14ac:dyDescent="0.25">
      <c r="O603052" s="4"/>
    </row>
    <row r="603053" spans="15:15" x14ac:dyDescent="0.25">
      <c r="O603053" s="4"/>
    </row>
    <row r="603054" spans="15:15" x14ac:dyDescent="0.25">
      <c r="O603054" s="4"/>
    </row>
    <row r="603055" spans="15:15" x14ac:dyDescent="0.25">
      <c r="O603055" s="4"/>
    </row>
    <row r="603056" spans="15:15" x14ac:dyDescent="0.25">
      <c r="O603056" s="4"/>
    </row>
    <row r="603057" spans="15:15" x14ac:dyDescent="0.25">
      <c r="O603057" s="4"/>
    </row>
    <row r="603058" spans="15:15" x14ac:dyDescent="0.25">
      <c r="O603058" s="4"/>
    </row>
    <row r="603059" spans="15:15" x14ac:dyDescent="0.25">
      <c r="O603059" s="4"/>
    </row>
    <row r="603060" spans="15:15" x14ac:dyDescent="0.25">
      <c r="O603060" s="4"/>
    </row>
    <row r="603061" spans="15:15" x14ac:dyDescent="0.25">
      <c r="O603061" s="4"/>
    </row>
    <row r="603062" spans="15:15" x14ac:dyDescent="0.25">
      <c r="O603062" s="4"/>
    </row>
    <row r="603063" spans="15:15" x14ac:dyDescent="0.25">
      <c r="O603063" s="4"/>
    </row>
    <row r="603064" spans="15:15" x14ac:dyDescent="0.25">
      <c r="O603064" s="4"/>
    </row>
    <row r="603065" spans="15:15" x14ac:dyDescent="0.25">
      <c r="O603065" s="4"/>
    </row>
    <row r="603066" spans="15:15" x14ac:dyDescent="0.25">
      <c r="O603066" s="4"/>
    </row>
    <row r="603067" spans="15:15" x14ac:dyDescent="0.25">
      <c r="O603067" s="4"/>
    </row>
    <row r="603068" spans="15:15" x14ac:dyDescent="0.25">
      <c r="O603068" s="4"/>
    </row>
    <row r="603069" spans="15:15" x14ac:dyDescent="0.25">
      <c r="O603069" s="4"/>
    </row>
    <row r="603070" spans="15:15" x14ac:dyDescent="0.25">
      <c r="O603070" s="4"/>
    </row>
    <row r="603071" spans="15:15" x14ac:dyDescent="0.25">
      <c r="O603071" s="4"/>
    </row>
    <row r="603072" spans="15:15" x14ac:dyDescent="0.25">
      <c r="O603072" s="4"/>
    </row>
    <row r="603073" spans="15:15" x14ac:dyDescent="0.25">
      <c r="O603073" s="4"/>
    </row>
    <row r="603074" spans="15:15" x14ac:dyDescent="0.25">
      <c r="O603074" s="4"/>
    </row>
    <row r="603075" spans="15:15" x14ac:dyDescent="0.25">
      <c r="O603075" s="4"/>
    </row>
    <row r="603076" spans="15:15" x14ac:dyDescent="0.25">
      <c r="O603076" s="4"/>
    </row>
    <row r="603077" spans="15:15" x14ac:dyDescent="0.25">
      <c r="O603077" s="4"/>
    </row>
    <row r="603078" spans="15:15" x14ac:dyDescent="0.25">
      <c r="O603078" s="4"/>
    </row>
    <row r="603079" spans="15:15" x14ac:dyDescent="0.25">
      <c r="O603079" s="4"/>
    </row>
    <row r="603080" spans="15:15" x14ac:dyDescent="0.25">
      <c r="O603080" s="4"/>
    </row>
    <row r="603081" spans="15:15" x14ac:dyDescent="0.25">
      <c r="O603081" s="4"/>
    </row>
    <row r="603082" spans="15:15" x14ac:dyDescent="0.25">
      <c r="O603082" s="4"/>
    </row>
    <row r="603083" spans="15:15" x14ac:dyDescent="0.25">
      <c r="O603083" s="4"/>
    </row>
    <row r="603084" spans="15:15" x14ac:dyDescent="0.25">
      <c r="O603084" s="4"/>
    </row>
    <row r="603085" spans="15:15" x14ac:dyDescent="0.25">
      <c r="O603085" s="4"/>
    </row>
    <row r="603086" spans="15:15" x14ac:dyDescent="0.25">
      <c r="O603086" s="4"/>
    </row>
    <row r="603087" spans="15:15" x14ac:dyDescent="0.25">
      <c r="O603087" s="4"/>
    </row>
    <row r="603088" spans="15:15" x14ac:dyDescent="0.25">
      <c r="O603088" s="4"/>
    </row>
    <row r="603089" spans="15:15" x14ac:dyDescent="0.25">
      <c r="O603089" s="4"/>
    </row>
    <row r="603090" spans="15:15" x14ac:dyDescent="0.25">
      <c r="O603090" s="4"/>
    </row>
    <row r="603091" spans="15:15" x14ac:dyDescent="0.25">
      <c r="O603091" s="4"/>
    </row>
    <row r="603092" spans="15:15" x14ac:dyDescent="0.25">
      <c r="O603092" s="4"/>
    </row>
    <row r="603093" spans="15:15" x14ac:dyDescent="0.25">
      <c r="O603093" s="4"/>
    </row>
    <row r="603094" spans="15:15" x14ac:dyDescent="0.25">
      <c r="O603094" s="4"/>
    </row>
    <row r="603095" spans="15:15" x14ac:dyDescent="0.25">
      <c r="O603095" s="4"/>
    </row>
    <row r="603096" spans="15:15" x14ac:dyDescent="0.25">
      <c r="O603096" s="4"/>
    </row>
    <row r="603097" spans="15:15" x14ac:dyDescent="0.25">
      <c r="O603097" s="4"/>
    </row>
    <row r="603098" spans="15:15" x14ac:dyDescent="0.25">
      <c r="O603098" s="4"/>
    </row>
    <row r="603099" spans="15:15" x14ac:dyDescent="0.25">
      <c r="O603099" s="4"/>
    </row>
    <row r="603100" spans="15:15" x14ac:dyDescent="0.25">
      <c r="O603100" s="4"/>
    </row>
    <row r="603101" spans="15:15" x14ac:dyDescent="0.25">
      <c r="O603101" s="4"/>
    </row>
    <row r="603102" spans="15:15" x14ac:dyDescent="0.25">
      <c r="O603102" s="4"/>
    </row>
    <row r="603103" spans="15:15" x14ac:dyDescent="0.25">
      <c r="O603103" s="4"/>
    </row>
    <row r="603104" spans="15:15" x14ac:dyDescent="0.25">
      <c r="O603104" s="4"/>
    </row>
    <row r="603105" spans="15:15" x14ac:dyDescent="0.25">
      <c r="O603105" s="4"/>
    </row>
    <row r="603106" spans="15:15" x14ac:dyDescent="0.25">
      <c r="O603106" s="4"/>
    </row>
    <row r="603107" spans="15:15" x14ac:dyDescent="0.25">
      <c r="O603107" s="4"/>
    </row>
    <row r="603108" spans="15:15" x14ac:dyDescent="0.25">
      <c r="O603108" s="4"/>
    </row>
    <row r="603109" spans="15:15" x14ac:dyDescent="0.25">
      <c r="O603109" s="4"/>
    </row>
    <row r="603110" spans="15:15" x14ac:dyDescent="0.25">
      <c r="O603110" s="4"/>
    </row>
    <row r="603111" spans="15:15" x14ac:dyDescent="0.25">
      <c r="O603111" s="4"/>
    </row>
    <row r="603112" spans="15:15" x14ac:dyDescent="0.25">
      <c r="O603112" s="4"/>
    </row>
    <row r="603113" spans="15:15" x14ac:dyDescent="0.25">
      <c r="O603113" s="4"/>
    </row>
    <row r="603114" spans="15:15" x14ac:dyDescent="0.25">
      <c r="O603114" s="4"/>
    </row>
    <row r="603115" spans="15:15" x14ac:dyDescent="0.25">
      <c r="O603115" s="4"/>
    </row>
    <row r="603116" spans="15:15" x14ac:dyDescent="0.25">
      <c r="O603116" s="4"/>
    </row>
    <row r="603117" spans="15:15" x14ac:dyDescent="0.25">
      <c r="O603117" s="4"/>
    </row>
    <row r="603118" spans="15:15" x14ac:dyDescent="0.25">
      <c r="O603118" s="4"/>
    </row>
    <row r="603119" spans="15:15" x14ac:dyDescent="0.25">
      <c r="O603119" s="4"/>
    </row>
    <row r="603120" spans="15:15" x14ac:dyDescent="0.25">
      <c r="O603120" s="4"/>
    </row>
    <row r="603121" spans="15:15" x14ac:dyDescent="0.25">
      <c r="O603121" s="4"/>
    </row>
    <row r="603122" spans="15:15" x14ac:dyDescent="0.25">
      <c r="O603122" s="4"/>
    </row>
    <row r="603123" spans="15:15" x14ac:dyDescent="0.25">
      <c r="O603123" s="4"/>
    </row>
    <row r="603124" spans="15:15" x14ac:dyDescent="0.25">
      <c r="O603124" s="4"/>
    </row>
    <row r="603125" spans="15:15" x14ac:dyDescent="0.25">
      <c r="O603125" s="4"/>
    </row>
    <row r="603126" spans="15:15" x14ac:dyDescent="0.25">
      <c r="O603126" s="4"/>
    </row>
    <row r="603127" spans="15:15" x14ac:dyDescent="0.25">
      <c r="O603127" s="4"/>
    </row>
    <row r="603128" spans="15:15" x14ac:dyDescent="0.25">
      <c r="O603128" s="4"/>
    </row>
    <row r="603129" spans="15:15" x14ac:dyDescent="0.25">
      <c r="O603129" s="4"/>
    </row>
    <row r="603130" spans="15:15" x14ac:dyDescent="0.25">
      <c r="O603130" s="4"/>
    </row>
    <row r="603131" spans="15:15" x14ac:dyDescent="0.25">
      <c r="O603131" s="4"/>
    </row>
    <row r="603132" spans="15:15" x14ac:dyDescent="0.25">
      <c r="O603132" s="4"/>
    </row>
    <row r="603133" spans="15:15" x14ac:dyDescent="0.25">
      <c r="O603133" s="4"/>
    </row>
    <row r="603134" spans="15:15" x14ac:dyDescent="0.25">
      <c r="O603134" s="4"/>
    </row>
    <row r="603135" spans="15:15" x14ac:dyDescent="0.25">
      <c r="O603135" s="4"/>
    </row>
    <row r="603136" spans="15:15" x14ac:dyDescent="0.25">
      <c r="O603136" s="4"/>
    </row>
    <row r="603137" spans="15:15" x14ac:dyDescent="0.25">
      <c r="O603137" s="4"/>
    </row>
    <row r="603138" spans="15:15" x14ac:dyDescent="0.25">
      <c r="O603138" s="4"/>
    </row>
    <row r="603139" spans="15:15" x14ac:dyDescent="0.25">
      <c r="O603139" s="4"/>
    </row>
    <row r="603140" spans="15:15" x14ac:dyDescent="0.25">
      <c r="O603140" s="4"/>
    </row>
    <row r="603141" spans="15:15" x14ac:dyDescent="0.25">
      <c r="O603141" s="4"/>
    </row>
    <row r="603142" spans="15:15" x14ac:dyDescent="0.25">
      <c r="O603142" s="4"/>
    </row>
    <row r="603143" spans="15:15" x14ac:dyDescent="0.25">
      <c r="O603143" s="4"/>
    </row>
    <row r="603144" spans="15:15" x14ac:dyDescent="0.25">
      <c r="O603144" s="4"/>
    </row>
    <row r="603145" spans="15:15" x14ac:dyDescent="0.25">
      <c r="O603145" s="4"/>
    </row>
    <row r="603146" spans="15:15" x14ac:dyDescent="0.25">
      <c r="O603146" s="4"/>
    </row>
    <row r="603147" spans="15:15" x14ac:dyDescent="0.25">
      <c r="O603147" s="4"/>
    </row>
    <row r="603148" spans="15:15" x14ac:dyDescent="0.25">
      <c r="O603148" s="4"/>
    </row>
    <row r="603149" spans="15:15" x14ac:dyDescent="0.25">
      <c r="O603149" s="4"/>
    </row>
    <row r="603150" spans="15:15" x14ac:dyDescent="0.25">
      <c r="O603150" s="4"/>
    </row>
    <row r="603151" spans="15:15" x14ac:dyDescent="0.25">
      <c r="O603151" s="4"/>
    </row>
    <row r="603152" spans="15:15" x14ac:dyDescent="0.25">
      <c r="O603152" s="4"/>
    </row>
    <row r="603153" spans="15:15" x14ac:dyDescent="0.25">
      <c r="O603153" s="4"/>
    </row>
    <row r="603154" spans="15:15" x14ac:dyDescent="0.25">
      <c r="O603154" s="4"/>
    </row>
    <row r="603155" spans="15:15" x14ac:dyDescent="0.25">
      <c r="O603155" s="4"/>
    </row>
    <row r="603156" spans="15:15" x14ac:dyDescent="0.25">
      <c r="O603156" s="4"/>
    </row>
    <row r="603157" spans="15:15" x14ac:dyDescent="0.25">
      <c r="O603157" s="4"/>
    </row>
    <row r="603158" spans="15:15" x14ac:dyDescent="0.25">
      <c r="O603158" s="4"/>
    </row>
    <row r="603159" spans="15:15" x14ac:dyDescent="0.25">
      <c r="O603159" s="4"/>
    </row>
    <row r="603160" spans="15:15" x14ac:dyDescent="0.25">
      <c r="O603160" s="4"/>
    </row>
    <row r="603161" spans="15:15" x14ac:dyDescent="0.25">
      <c r="O603161" s="4"/>
    </row>
    <row r="603162" spans="15:15" x14ac:dyDescent="0.25">
      <c r="O603162" s="4"/>
    </row>
    <row r="603163" spans="15:15" x14ac:dyDescent="0.25">
      <c r="O603163" s="4"/>
    </row>
    <row r="603164" spans="15:15" x14ac:dyDescent="0.25">
      <c r="O603164" s="4"/>
    </row>
    <row r="603165" spans="15:15" x14ac:dyDescent="0.25">
      <c r="O603165" s="4"/>
    </row>
    <row r="603166" spans="15:15" x14ac:dyDescent="0.25">
      <c r="O603166" s="4"/>
    </row>
    <row r="603167" spans="15:15" x14ac:dyDescent="0.25">
      <c r="O603167" s="4"/>
    </row>
    <row r="603168" spans="15:15" x14ac:dyDescent="0.25">
      <c r="O603168" s="4"/>
    </row>
    <row r="603169" spans="15:15" x14ac:dyDescent="0.25">
      <c r="O603169" s="4"/>
    </row>
    <row r="603170" spans="15:15" x14ac:dyDescent="0.25">
      <c r="O603170" s="4"/>
    </row>
    <row r="603171" spans="15:15" x14ac:dyDescent="0.25">
      <c r="O603171" s="4"/>
    </row>
    <row r="603172" spans="15:15" x14ac:dyDescent="0.25">
      <c r="O603172" s="4"/>
    </row>
    <row r="603173" spans="15:15" x14ac:dyDescent="0.25">
      <c r="O603173" s="4"/>
    </row>
    <row r="603174" spans="15:15" x14ac:dyDescent="0.25">
      <c r="O603174" s="4"/>
    </row>
    <row r="603175" spans="15:15" x14ac:dyDescent="0.25">
      <c r="O603175" s="4"/>
    </row>
    <row r="603176" spans="15:15" x14ac:dyDescent="0.25">
      <c r="O603176" s="4"/>
    </row>
    <row r="603177" spans="15:15" x14ac:dyDescent="0.25">
      <c r="O603177" s="4"/>
    </row>
    <row r="603178" spans="15:15" x14ac:dyDescent="0.25">
      <c r="O603178" s="4"/>
    </row>
    <row r="603179" spans="15:15" x14ac:dyDescent="0.25">
      <c r="O603179" s="4"/>
    </row>
    <row r="603180" spans="15:15" x14ac:dyDescent="0.25">
      <c r="O603180" s="4"/>
    </row>
    <row r="603181" spans="15:15" x14ac:dyDescent="0.25">
      <c r="O603181" s="4"/>
    </row>
    <row r="603182" spans="15:15" x14ac:dyDescent="0.25">
      <c r="O603182" s="4"/>
    </row>
    <row r="603183" spans="15:15" x14ac:dyDescent="0.25">
      <c r="O603183" s="4"/>
    </row>
    <row r="603184" spans="15:15" x14ac:dyDescent="0.25">
      <c r="O603184" s="4"/>
    </row>
    <row r="603185" spans="15:15" x14ac:dyDescent="0.25">
      <c r="O603185" s="4"/>
    </row>
    <row r="603186" spans="15:15" x14ac:dyDescent="0.25">
      <c r="O603186" s="4"/>
    </row>
    <row r="603187" spans="15:15" x14ac:dyDescent="0.25">
      <c r="O603187" s="4"/>
    </row>
    <row r="603188" spans="15:15" x14ac:dyDescent="0.25">
      <c r="O603188" s="4"/>
    </row>
    <row r="603189" spans="15:15" x14ac:dyDescent="0.25">
      <c r="O603189" s="4"/>
    </row>
    <row r="603190" spans="15:15" x14ac:dyDescent="0.25">
      <c r="O603190" s="4"/>
    </row>
    <row r="603191" spans="15:15" x14ac:dyDescent="0.25">
      <c r="O603191" s="4"/>
    </row>
    <row r="603192" spans="15:15" x14ac:dyDescent="0.25">
      <c r="O603192" s="4"/>
    </row>
    <row r="603193" spans="15:15" x14ac:dyDescent="0.25">
      <c r="O603193" s="4"/>
    </row>
    <row r="603194" spans="15:15" x14ac:dyDescent="0.25">
      <c r="O603194" s="4"/>
    </row>
    <row r="603195" spans="15:15" x14ac:dyDescent="0.25">
      <c r="O603195" s="4"/>
    </row>
    <row r="603196" spans="15:15" x14ac:dyDescent="0.25">
      <c r="O603196" s="4"/>
    </row>
    <row r="603197" spans="15:15" x14ac:dyDescent="0.25">
      <c r="O603197" s="4"/>
    </row>
    <row r="603198" spans="15:15" x14ac:dyDescent="0.25">
      <c r="O603198" s="4"/>
    </row>
    <row r="603199" spans="15:15" x14ac:dyDescent="0.25">
      <c r="O603199" s="4"/>
    </row>
    <row r="603200" spans="15:15" x14ac:dyDescent="0.25">
      <c r="O603200" s="4"/>
    </row>
    <row r="603201" spans="15:15" x14ac:dyDescent="0.25">
      <c r="O603201" s="4"/>
    </row>
    <row r="603202" spans="15:15" x14ac:dyDescent="0.25">
      <c r="O603202" s="4"/>
    </row>
    <row r="603203" spans="15:15" x14ac:dyDescent="0.25">
      <c r="O603203" s="4"/>
    </row>
    <row r="603204" spans="15:15" x14ac:dyDescent="0.25">
      <c r="O603204" s="4"/>
    </row>
    <row r="603205" spans="15:15" x14ac:dyDescent="0.25">
      <c r="O603205" s="4"/>
    </row>
    <row r="603206" spans="15:15" x14ac:dyDescent="0.25">
      <c r="O603206" s="4"/>
    </row>
    <row r="603207" spans="15:15" x14ac:dyDescent="0.25">
      <c r="O603207" s="4"/>
    </row>
    <row r="603208" spans="15:15" x14ac:dyDescent="0.25">
      <c r="O603208" s="4"/>
    </row>
    <row r="603209" spans="15:15" x14ac:dyDescent="0.25">
      <c r="O603209" s="4"/>
    </row>
    <row r="603210" spans="15:15" x14ac:dyDescent="0.25">
      <c r="O603210" s="4"/>
    </row>
    <row r="603211" spans="15:15" x14ac:dyDescent="0.25">
      <c r="O603211" s="4"/>
    </row>
    <row r="603212" spans="15:15" x14ac:dyDescent="0.25">
      <c r="O603212" s="4"/>
    </row>
    <row r="603213" spans="15:15" x14ac:dyDescent="0.25">
      <c r="O603213" s="4"/>
    </row>
    <row r="603214" spans="15:15" x14ac:dyDescent="0.25">
      <c r="O603214" s="4"/>
    </row>
    <row r="603215" spans="15:15" x14ac:dyDescent="0.25">
      <c r="O603215" s="4"/>
    </row>
    <row r="603216" spans="15:15" x14ac:dyDescent="0.25">
      <c r="O603216" s="4"/>
    </row>
    <row r="603217" spans="15:15" x14ac:dyDescent="0.25">
      <c r="O603217" s="4"/>
    </row>
    <row r="603218" spans="15:15" x14ac:dyDescent="0.25">
      <c r="O603218" s="4"/>
    </row>
    <row r="603219" spans="15:15" x14ac:dyDescent="0.25">
      <c r="O603219" s="4"/>
    </row>
    <row r="603220" spans="15:15" x14ac:dyDescent="0.25">
      <c r="O603220" s="4"/>
    </row>
    <row r="603221" spans="15:15" x14ac:dyDescent="0.25">
      <c r="O603221" s="4"/>
    </row>
    <row r="603222" spans="15:15" x14ac:dyDescent="0.25">
      <c r="O603222" s="4"/>
    </row>
    <row r="603223" spans="15:15" x14ac:dyDescent="0.25">
      <c r="O603223" s="4"/>
    </row>
    <row r="603224" spans="15:15" x14ac:dyDescent="0.25">
      <c r="O603224" s="4"/>
    </row>
    <row r="603225" spans="15:15" x14ac:dyDescent="0.25">
      <c r="O603225" s="4"/>
    </row>
    <row r="603226" spans="15:15" x14ac:dyDescent="0.25">
      <c r="O603226" s="4"/>
    </row>
    <row r="603227" spans="15:15" x14ac:dyDescent="0.25">
      <c r="O603227" s="4"/>
    </row>
    <row r="603228" spans="15:15" x14ac:dyDescent="0.25">
      <c r="O603228" s="4"/>
    </row>
    <row r="603229" spans="15:15" x14ac:dyDescent="0.25">
      <c r="O603229" s="4"/>
    </row>
    <row r="603230" spans="15:15" x14ac:dyDescent="0.25">
      <c r="O603230" s="4"/>
    </row>
    <row r="603231" spans="15:15" x14ac:dyDescent="0.25">
      <c r="O603231" s="4"/>
    </row>
    <row r="603232" spans="15:15" x14ac:dyDescent="0.25">
      <c r="O603232" s="4"/>
    </row>
    <row r="603233" spans="15:15" x14ac:dyDescent="0.25">
      <c r="O603233" s="4"/>
    </row>
    <row r="603234" spans="15:15" x14ac:dyDescent="0.25">
      <c r="O603234" s="4"/>
    </row>
    <row r="603235" spans="15:15" x14ac:dyDescent="0.25">
      <c r="O603235" s="4"/>
    </row>
    <row r="603236" spans="15:15" x14ac:dyDescent="0.25">
      <c r="O603236" s="4"/>
    </row>
    <row r="603237" spans="15:15" x14ac:dyDescent="0.25">
      <c r="O603237" s="4"/>
    </row>
    <row r="603238" spans="15:15" x14ac:dyDescent="0.25">
      <c r="O603238" s="4"/>
    </row>
    <row r="603239" spans="15:15" x14ac:dyDescent="0.25">
      <c r="O603239" s="4"/>
    </row>
    <row r="603240" spans="15:15" x14ac:dyDescent="0.25">
      <c r="O603240" s="4"/>
    </row>
    <row r="603241" spans="15:15" x14ac:dyDescent="0.25">
      <c r="O603241" s="4"/>
    </row>
    <row r="603242" spans="15:15" x14ac:dyDescent="0.25">
      <c r="O603242" s="4"/>
    </row>
    <row r="603243" spans="15:15" x14ac:dyDescent="0.25">
      <c r="O603243" s="4"/>
    </row>
    <row r="603244" spans="15:15" x14ac:dyDescent="0.25">
      <c r="O603244" s="4"/>
    </row>
    <row r="603245" spans="15:15" x14ac:dyDescent="0.25">
      <c r="O603245" s="4"/>
    </row>
    <row r="603246" spans="15:15" x14ac:dyDescent="0.25">
      <c r="O603246" s="4"/>
    </row>
    <row r="603247" spans="15:15" x14ac:dyDescent="0.25">
      <c r="O603247" s="4"/>
    </row>
    <row r="603248" spans="15:15" x14ac:dyDescent="0.25">
      <c r="O603248" s="4"/>
    </row>
    <row r="603249" spans="15:15" x14ac:dyDescent="0.25">
      <c r="O603249" s="4"/>
    </row>
    <row r="603250" spans="15:15" x14ac:dyDescent="0.25">
      <c r="O603250" s="4"/>
    </row>
    <row r="603251" spans="15:15" x14ac:dyDescent="0.25">
      <c r="O603251" s="4"/>
    </row>
    <row r="603252" spans="15:15" x14ac:dyDescent="0.25">
      <c r="O603252" s="4"/>
    </row>
    <row r="603253" spans="15:15" x14ac:dyDescent="0.25">
      <c r="O603253" s="4"/>
    </row>
    <row r="603254" spans="15:15" x14ac:dyDescent="0.25">
      <c r="O603254" s="4"/>
    </row>
    <row r="603255" spans="15:15" x14ac:dyDescent="0.25">
      <c r="O603255" s="4"/>
    </row>
    <row r="603256" spans="15:15" x14ac:dyDescent="0.25">
      <c r="O603256" s="4"/>
    </row>
    <row r="603257" spans="15:15" x14ac:dyDescent="0.25">
      <c r="O603257" s="4"/>
    </row>
    <row r="603258" spans="15:15" x14ac:dyDescent="0.25">
      <c r="O603258" s="4"/>
    </row>
    <row r="603259" spans="15:15" x14ac:dyDescent="0.25">
      <c r="O603259" s="4"/>
    </row>
    <row r="603260" spans="15:15" x14ac:dyDescent="0.25">
      <c r="O603260" s="4"/>
    </row>
    <row r="603261" spans="15:15" x14ac:dyDescent="0.25">
      <c r="O603261" s="4"/>
    </row>
    <row r="603262" spans="15:15" x14ac:dyDescent="0.25">
      <c r="O603262" s="4"/>
    </row>
    <row r="603263" spans="15:15" x14ac:dyDescent="0.25">
      <c r="O603263" s="4"/>
    </row>
    <row r="603264" spans="15:15" x14ac:dyDescent="0.25">
      <c r="O603264" s="4"/>
    </row>
    <row r="603265" spans="15:15" x14ac:dyDescent="0.25">
      <c r="O603265" s="4"/>
    </row>
    <row r="603266" spans="15:15" x14ac:dyDescent="0.25">
      <c r="O603266" s="4"/>
    </row>
    <row r="603267" spans="15:15" x14ac:dyDescent="0.25">
      <c r="O603267" s="4"/>
    </row>
    <row r="603268" spans="15:15" x14ac:dyDescent="0.25">
      <c r="O603268" s="4"/>
    </row>
    <row r="603269" spans="15:15" x14ac:dyDescent="0.25">
      <c r="O603269" s="4"/>
    </row>
    <row r="603270" spans="15:15" x14ac:dyDescent="0.25">
      <c r="O603270" s="4"/>
    </row>
    <row r="603271" spans="15:15" x14ac:dyDescent="0.25">
      <c r="O603271" s="4"/>
    </row>
    <row r="603272" spans="15:15" x14ac:dyDescent="0.25">
      <c r="O603272" s="4"/>
    </row>
    <row r="603273" spans="15:15" x14ac:dyDescent="0.25">
      <c r="O603273" s="4"/>
    </row>
    <row r="603274" spans="15:15" x14ac:dyDescent="0.25">
      <c r="O603274" s="4"/>
    </row>
    <row r="603275" spans="15:15" x14ac:dyDescent="0.25">
      <c r="O603275" s="4"/>
    </row>
    <row r="603276" spans="15:15" x14ac:dyDescent="0.25">
      <c r="O603276" s="4"/>
    </row>
    <row r="603277" spans="15:15" x14ac:dyDescent="0.25">
      <c r="O603277" s="4"/>
    </row>
    <row r="603278" spans="15:15" x14ac:dyDescent="0.25">
      <c r="O603278" s="4"/>
    </row>
    <row r="603279" spans="15:15" x14ac:dyDescent="0.25">
      <c r="O603279" s="4"/>
    </row>
    <row r="603280" spans="15:15" x14ac:dyDescent="0.25">
      <c r="O603280" s="4"/>
    </row>
    <row r="603281" spans="15:15" x14ac:dyDescent="0.25">
      <c r="O603281" s="4"/>
    </row>
    <row r="603282" spans="15:15" x14ac:dyDescent="0.25">
      <c r="O603282" s="4"/>
    </row>
    <row r="603283" spans="15:15" x14ac:dyDescent="0.25">
      <c r="O603283" s="4"/>
    </row>
    <row r="603284" spans="15:15" x14ac:dyDescent="0.25">
      <c r="O603284" s="4"/>
    </row>
    <row r="603285" spans="15:15" x14ac:dyDescent="0.25">
      <c r="O603285" s="4"/>
    </row>
    <row r="603286" spans="15:15" x14ac:dyDescent="0.25">
      <c r="O603286" s="4"/>
    </row>
    <row r="603287" spans="15:15" x14ac:dyDescent="0.25">
      <c r="O603287" s="4"/>
    </row>
    <row r="603288" spans="15:15" x14ac:dyDescent="0.25">
      <c r="O603288" s="4"/>
    </row>
    <row r="603289" spans="15:15" x14ac:dyDescent="0.25">
      <c r="O603289" s="4"/>
    </row>
    <row r="603290" spans="15:15" x14ac:dyDescent="0.25">
      <c r="O603290" s="4"/>
    </row>
    <row r="603291" spans="15:15" x14ac:dyDescent="0.25">
      <c r="O603291" s="4"/>
    </row>
    <row r="603292" spans="15:15" x14ac:dyDescent="0.25">
      <c r="O603292" s="4"/>
    </row>
    <row r="603293" spans="15:15" x14ac:dyDescent="0.25">
      <c r="O603293" s="4"/>
    </row>
    <row r="603294" spans="15:15" x14ac:dyDescent="0.25">
      <c r="O603294" s="4"/>
    </row>
    <row r="603295" spans="15:15" x14ac:dyDescent="0.25">
      <c r="O603295" s="4"/>
    </row>
    <row r="603296" spans="15:15" x14ac:dyDescent="0.25">
      <c r="O603296" s="4"/>
    </row>
    <row r="603297" spans="15:15" x14ac:dyDescent="0.25">
      <c r="O603297" s="4"/>
    </row>
    <row r="603298" spans="15:15" x14ac:dyDescent="0.25">
      <c r="O603298" s="4"/>
    </row>
    <row r="603299" spans="15:15" x14ac:dyDescent="0.25">
      <c r="O603299" s="4"/>
    </row>
    <row r="603300" spans="15:15" x14ac:dyDescent="0.25">
      <c r="O603300" s="4"/>
    </row>
    <row r="603301" spans="15:15" x14ac:dyDescent="0.25">
      <c r="O603301" s="4"/>
    </row>
    <row r="603302" spans="15:15" x14ac:dyDescent="0.25">
      <c r="O603302" s="4"/>
    </row>
    <row r="603303" spans="15:15" x14ac:dyDescent="0.25">
      <c r="O603303" s="4"/>
    </row>
    <row r="603304" spans="15:15" x14ac:dyDescent="0.25">
      <c r="O603304" s="4"/>
    </row>
    <row r="603305" spans="15:15" x14ac:dyDescent="0.25">
      <c r="O603305" s="4"/>
    </row>
    <row r="603306" spans="15:15" x14ac:dyDescent="0.25">
      <c r="O603306" s="4"/>
    </row>
    <row r="603307" spans="15:15" x14ac:dyDescent="0.25">
      <c r="O603307" s="4"/>
    </row>
    <row r="603308" spans="15:15" x14ac:dyDescent="0.25">
      <c r="O603308" s="4"/>
    </row>
    <row r="603309" spans="15:15" x14ac:dyDescent="0.25">
      <c r="O603309" s="4"/>
    </row>
    <row r="603310" spans="15:15" x14ac:dyDescent="0.25">
      <c r="O603310" s="4"/>
    </row>
    <row r="603311" spans="15:15" x14ac:dyDescent="0.25">
      <c r="O603311" s="4"/>
    </row>
    <row r="603312" spans="15:15" x14ac:dyDescent="0.25">
      <c r="O603312" s="4"/>
    </row>
    <row r="603313" spans="15:15" x14ac:dyDescent="0.25">
      <c r="O603313" s="4"/>
    </row>
    <row r="603314" spans="15:15" x14ac:dyDescent="0.25">
      <c r="O603314" s="4"/>
    </row>
    <row r="603315" spans="15:15" x14ac:dyDescent="0.25">
      <c r="O603315" s="4"/>
    </row>
    <row r="603316" spans="15:15" x14ac:dyDescent="0.25">
      <c r="O603316" s="4"/>
    </row>
    <row r="603317" spans="15:15" x14ac:dyDescent="0.25">
      <c r="O603317" s="4"/>
    </row>
    <row r="603318" spans="15:15" x14ac:dyDescent="0.25">
      <c r="O603318" s="4"/>
    </row>
    <row r="603319" spans="15:15" x14ac:dyDescent="0.25">
      <c r="O603319" s="4"/>
    </row>
    <row r="603320" spans="15:15" x14ac:dyDescent="0.25">
      <c r="O603320" s="4"/>
    </row>
    <row r="603321" spans="15:15" x14ac:dyDescent="0.25">
      <c r="O603321" s="4"/>
    </row>
    <row r="603322" spans="15:15" x14ac:dyDescent="0.25">
      <c r="O603322" s="4"/>
    </row>
    <row r="603323" spans="15:15" x14ac:dyDescent="0.25">
      <c r="O603323" s="4"/>
    </row>
    <row r="603324" spans="15:15" x14ac:dyDescent="0.25">
      <c r="O603324" s="4"/>
    </row>
    <row r="603325" spans="15:15" x14ac:dyDescent="0.25">
      <c r="O603325" s="4"/>
    </row>
    <row r="603326" spans="15:15" x14ac:dyDescent="0.25">
      <c r="O603326" s="4"/>
    </row>
    <row r="603327" spans="15:15" x14ac:dyDescent="0.25">
      <c r="O603327" s="4"/>
    </row>
    <row r="603328" spans="15:15" x14ac:dyDescent="0.25">
      <c r="O603328" s="4"/>
    </row>
    <row r="603329" spans="15:15" x14ac:dyDescent="0.25">
      <c r="O603329" s="4"/>
    </row>
    <row r="603330" spans="15:15" x14ac:dyDescent="0.25">
      <c r="O603330" s="4"/>
    </row>
    <row r="603331" spans="15:15" x14ac:dyDescent="0.25">
      <c r="O603331" s="4"/>
    </row>
    <row r="603332" spans="15:15" x14ac:dyDescent="0.25">
      <c r="O603332" s="4"/>
    </row>
    <row r="603333" spans="15:15" x14ac:dyDescent="0.25">
      <c r="O603333" s="4"/>
    </row>
    <row r="603334" spans="15:15" x14ac:dyDescent="0.25">
      <c r="O603334" s="4"/>
    </row>
    <row r="603335" spans="15:15" x14ac:dyDescent="0.25">
      <c r="O603335" s="4"/>
    </row>
    <row r="603336" spans="15:15" x14ac:dyDescent="0.25">
      <c r="O603336" s="4"/>
    </row>
    <row r="603337" spans="15:15" x14ac:dyDescent="0.25">
      <c r="O603337" s="4"/>
    </row>
    <row r="603338" spans="15:15" x14ac:dyDescent="0.25">
      <c r="O603338" s="4"/>
    </row>
    <row r="603339" spans="15:15" x14ac:dyDescent="0.25">
      <c r="O603339" s="4"/>
    </row>
    <row r="603340" spans="15:15" x14ac:dyDescent="0.25">
      <c r="O603340" s="4"/>
    </row>
    <row r="603341" spans="15:15" x14ac:dyDescent="0.25">
      <c r="O603341" s="4"/>
    </row>
    <row r="603342" spans="15:15" x14ac:dyDescent="0.25">
      <c r="O603342" s="4"/>
    </row>
    <row r="603343" spans="15:15" x14ac:dyDescent="0.25">
      <c r="O603343" s="4"/>
    </row>
    <row r="603344" spans="15:15" x14ac:dyDescent="0.25">
      <c r="O603344" s="4"/>
    </row>
    <row r="603345" spans="15:15" x14ac:dyDescent="0.25">
      <c r="O603345" s="4"/>
    </row>
    <row r="603346" spans="15:15" x14ac:dyDescent="0.25">
      <c r="O603346" s="4"/>
    </row>
    <row r="603347" spans="15:15" x14ac:dyDescent="0.25">
      <c r="O603347" s="4"/>
    </row>
    <row r="603348" spans="15:15" x14ac:dyDescent="0.25">
      <c r="O603348" s="4"/>
    </row>
    <row r="603349" spans="15:15" x14ac:dyDescent="0.25">
      <c r="O603349" s="4"/>
    </row>
    <row r="603350" spans="15:15" x14ac:dyDescent="0.25">
      <c r="O603350" s="4"/>
    </row>
    <row r="603351" spans="15:15" x14ac:dyDescent="0.25">
      <c r="O603351" s="4"/>
    </row>
    <row r="603352" spans="15:15" x14ac:dyDescent="0.25">
      <c r="O603352" s="4"/>
    </row>
    <row r="603353" spans="15:15" x14ac:dyDescent="0.25">
      <c r="O603353" s="4"/>
    </row>
    <row r="603354" spans="15:15" x14ac:dyDescent="0.25">
      <c r="O603354" s="4"/>
    </row>
    <row r="603355" spans="15:15" x14ac:dyDescent="0.25">
      <c r="O603355" s="4"/>
    </row>
    <row r="603356" spans="15:15" x14ac:dyDescent="0.25">
      <c r="O603356" s="4"/>
    </row>
    <row r="603357" spans="15:15" x14ac:dyDescent="0.25">
      <c r="O603357" s="4"/>
    </row>
    <row r="603358" spans="15:15" x14ac:dyDescent="0.25">
      <c r="O603358" s="4"/>
    </row>
    <row r="603359" spans="15:15" x14ac:dyDescent="0.25">
      <c r="O603359" s="4"/>
    </row>
    <row r="603360" spans="15:15" x14ac:dyDescent="0.25">
      <c r="O603360" s="4"/>
    </row>
    <row r="603361" spans="15:15" x14ac:dyDescent="0.25">
      <c r="O603361" s="4"/>
    </row>
    <row r="603362" spans="15:15" x14ac:dyDescent="0.25">
      <c r="O603362" s="4"/>
    </row>
    <row r="603363" spans="15:15" x14ac:dyDescent="0.25">
      <c r="O603363" s="4"/>
    </row>
    <row r="603364" spans="15:15" x14ac:dyDescent="0.25">
      <c r="O603364" s="4"/>
    </row>
    <row r="603365" spans="15:15" x14ac:dyDescent="0.25">
      <c r="O603365" s="4"/>
    </row>
    <row r="603366" spans="15:15" x14ac:dyDescent="0.25">
      <c r="O603366" s="4"/>
    </row>
    <row r="603367" spans="15:15" x14ac:dyDescent="0.25">
      <c r="O603367" s="4"/>
    </row>
    <row r="603368" spans="15:15" x14ac:dyDescent="0.25">
      <c r="O603368" s="4"/>
    </row>
    <row r="603369" spans="15:15" x14ac:dyDescent="0.25">
      <c r="O603369" s="4"/>
    </row>
    <row r="603370" spans="15:15" x14ac:dyDescent="0.25">
      <c r="O603370" s="4"/>
    </row>
    <row r="603371" spans="15:15" x14ac:dyDescent="0.25">
      <c r="O603371" s="4"/>
    </row>
    <row r="603372" spans="15:15" x14ac:dyDescent="0.25">
      <c r="O603372" s="4"/>
    </row>
    <row r="603373" spans="15:15" x14ac:dyDescent="0.25">
      <c r="O603373" s="4"/>
    </row>
    <row r="603374" spans="15:15" x14ac:dyDescent="0.25">
      <c r="O603374" s="4"/>
    </row>
    <row r="603375" spans="15:15" x14ac:dyDescent="0.25">
      <c r="O603375" s="4"/>
    </row>
    <row r="603376" spans="15:15" x14ac:dyDescent="0.25">
      <c r="O603376" s="4"/>
    </row>
    <row r="603377" spans="15:15" x14ac:dyDescent="0.25">
      <c r="O603377" s="4"/>
    </row>
    <row r="603378" spans="15:15" x14ac:dyDescent="0.25">
      <c r="O603378" s="4"/>
    </row>
    <row r="603379" spans="15:15" x14ac:dyDescent="0.25">
      <c r="O603379" s="4"/>
    </row>
    <row r="603380" spans="15:15" x14ac:dyDescent="0.25">
      <c r="O603380" s="4"/>
    </row>
    <row r="603381" spans="15:15" x14ac:dyDescent="0.25">
      <c r="O603381" s="4"/>
    </row>
    <row r="603382" spans="15:15" x14ac:dyDescent="0.25">
      <c r="O603382" s="4"/>
    </row>
    <row r="603383" spans="15:15" x14ac:dyDescent="0.25">
      <c r="O603383" s="4"/>
    </row>
    <row r="603384" spans="15:15" x14ac:dyDescent="0.25">
      <c r="O603384" s="4"/>
    </row>
    <row r="603385" spans="15:15" x14ac:dyDescent="0.25">
      <c r="O603385" s="4"/>
    </row>
    <row r="603386" spans="15:15" x14ac:dyDescent="0.25">
      <c r="O603386" s="4"/>
    </row>
    <row r="603387" spans="15:15" x14ac:dyDescent="0.25">
      <c r="O603387" s="4"/>
    </row>
    <row r="603388" spans="15:15" x14ac:dyDescent="0.25">
      <c r="O603388" s="4"/>
    </row>
    <row r="603389" spans="15:15" x14ac:dyDescent="0.25">
      <c r="O603389" s="4"/>
    </row>
    <row r="603390" spans="15:15" x14ac:dyDescent="0.25">
      <c r="O603390" s="4"/>
    </row>
    <row r="603391" spans="15:15" x14ac:dyDescent="0.25">
      <c r="O603391" s="4"/>
    </row>
    <row r="603392" spans="15:15" x14ac:dyDescent="0.25">
      <c r="O603392" s="4"/>
    </row>
    <row r="603393" spans="15:15" x14ac:dyDescent="0.25">
      <c r="O603393" s="4"/>
    </row>
    <row r="603394" spans="15:15" x14ac:dyDescent="0.25">
      <c r="O603394" s="4"/>
    </row>
    <row r="603395" spans="15:15" x14ac:dyDescent="0.25">
      <c r="O603395" s="4"/>
    </row>
    <row r="603396" spans="15:15" x14ac:dyDescent="0.25">
      <c r="O603396" s="4"/>
    </row>
    <row r="603397" spans="15:15" x14ac:dyDescent="0.25">
      <c r="O603397" s="4"/>
    </row>
    <row r="603398" spans="15:15" x14ac:dyDescent="0.25">
      <c r="O603398" s="4"/>
    </row>
    <row r="603399" spans="15:15" x14ac:dyDescent="0.25">
      <c r="O603399" s="4"/>
    </row>
    <row r="603400" spans="15:15" x14ac:dyDescent="0.25">
      <c r="O603400" s="4"/>
    </row>
    <row r="603401" spans="15:15" x14ac:dyDescent="0.25">
      <c r="O603401" s="4"/>
    </row>
    <row r="603402" spans="15:15" x14ac:dyDescent="0.25">
      <c r="O603402" s="4"/>
    </row>
    <row r="603403" spans="15:15" x14ac:dyDescent="0.25">
      <c r="O603403" s="4"/>
    </row>
    <row r="603404" spans="15:15" x14ac:dyDescent="0.25">
      <c r="O603404" s="4"/>
    </row>
    <row r="603405" spans="15:15" x14ac:dyDescent="0.25">
      <c r="O603405" s="4"/>
    </row>
    <row r="603406" spans="15:15" x14ac:dyDescent="0.25">
      <c r="O603406" s="4"/>
    </row>
    <row r="603407" spans="15:15" x14ac:dyDescent="0.25">
      <c r="O603407" s="4"/>
    </row>
    <row r="603408" spans="15:15" x14ac:dyDescent="0.25">
      <c r="O603408" s="4"/>
    </row>
    <row r="603409" spans="15:15" x14ac:dyDescent="0.25">
      <c r="O603409" s="4"/>
    </row>
    <row r="603410" spans="15:15" x14ac:dyDescent="0.25">
      <c r="O603410" s="4"/>
    </row>
    <row r="603411" spans="15:15" x14ac:dyDescent="0.25">
      <c r="O603411" s="4"/>
    </row>
    <row r="603412" spans="15:15" x14ac:dyDescent="0.25">
      <c r="O603412" s="4"/>
    </row>
    <row r="603413" spans="15:15" x14ac:dyDescent="0.25">
      <c r="O603413" s="4"/>
    </row>
    <row r="603414" spans="15:15" x14ac:dyDescent="0.25">
      <c r="O603414" s="4"/>
    </row>
    <row r="603415" spans="15:15" x14ac:dyDescent="0.25">
      <c r="O603415" s="4"/>
    </row>
    <row r="603416" spans="15:15" x14ac:dyDescent="0.25">
      <c r="O603416" s="4"/>
    </row>
    <row r="603417" spans="15:15" x14ac:dyDescent="0.25">
      <c r="O603417" s="4"/>
    </row>
    <row r="603418" spans="15:15" x14ac:dyDescent="0.25">
      <c r="O603418" s="4"/>
    </row>
    <row r="603419" spans="15:15" x14ac:dyDescent="0.25">
      <c r="O603419" s="4"/>
    </row>
    <row r="603420" spans="15:15" x14ac:dyDescent="0.25">
      <c r="O603420" s="4"/>
    </row>
    <row r="603421" spans="15:15" x14ac:dyDescent="0.25">
      <c r="O603421" s="4"/>
    </row>
    <row r="603422" spans="15:15" x14ac:dyDescent="0.25">
      <c r="O603422" s="4"/>
    </row>
    <row r="603423" spans="15:15" x14ac:dyDescent="0.25">
      <c r="O603423" s="4"/>
    </row>
    <row r="603424" spans="15:15" x14ac:dyDescent="0.25">
      <c r="O603424" s="4"/>
    </row>
    <row r="603425" spans="15:15" x14ac:dyDescent="0.25">
      <c r="O603425" s="4"/>
    </row>
    <row r="603426" spans="15:15" x14ac:dyDescent="0.25">
      <c r="O603426" s="4"/>
    </row>
    <row r="603427" spans="15:15" x14ac:dyDescent="0.25">
      <c r="O603427" s="4"/>
    </row>
    <row r="603428" spans="15:15" x14ac:dyDescent="0.25">
      <c r="O603428" s="4"/>
    </row>
    <row r="603429" spans="15:15" x14ac:dyDescent="0.25">
      <c r="O603429" s="4"/>
    </row>
    <row r="603430" spans="15:15" x14ac:dyDescent="0.25">
      <c r="O603430" s="4"/>
    </row>
    <row r="603431" spans="15:15" x14ac:dyDescent="0.25">
      <c r="O603431" s="4"/>
    </row>
    <row r="603432" spans="15:15" x14ac:dyDescent="0.25">
      <c r="O603432" s="4"/>
    </row>
    <row r="603433" spans="15:15" x14ac:dyDescent="0.25">
      <c r="O603433" s="4"/>
    </row>
    <row r="603434" spans="15:15" x14ac:dyDescent="0.25">
      <c r="O603434" s="4"/>
    </row>
    <row r="603435" spans="15:15" x14ac:dyDescent="0.25">
      <c r="O603435" s="4"/>
    </row>
    <row r="603436" spans="15:15" x14ac:dyDescent="0.25">
      <c r="O603436" s="4"/>
    </row>
    <row r="603437" spans="15:15" x14ac:dyDescent="0.25">
      <c r="O603437" s="4"/>
    </row>
    <row r="603438" spans="15:15" x14ac:dyDescent="0.25">
      <c r="O603438" s="4"/>
    </row>
    <row r="603439" spans="15:15" x14ac:dyDescent="0.25">
      <c r="O603439" s="4"/>
    </row>
    <row r="603440" spans="15:15" x14ac:dyDescent="0.25">
      <c r="O603440" s="4"/>
    </row>
    <row r="603441" spans="15:15" x14ac:dyDescent="0.25">
      <c r="O603441" s="4"/>
    </row>
    <row r="603442" spans="15:15" x14ac:dyDescent="0.25">
      <c r="O603442" s="4"/>
    </row>
    <row r="603443" spans="15:15" x14ac:dyDescent="0.25">
      <c r="O603443" s="4"/>
    </row>
    <row r="603444" spans="15:15" x14ac:dyDescent="0.25">
      <c r="O603444" s="4"/>
    </row>
    <row r="603445" spans="15:15" x14ac:dyDescent="0.25">
      <c r="O603445" s="4"/>
    </row>
    <row r="603446" spans="15:15" x14ac:dyDescent="0.25">
      <c r="O603446" s="4"/>
    </row>
    <row r="603447" spans="15:15" x14ac:dyDescent="0.25">
      <c r="O603447" s="4"/>
    </row>
    <row r="603448" spans="15:15" x14ac:dyDescent="0.25">
      <c r="O603448" s="4"/>
    </row>
    <row r="603449" spans="15:15" x14ac:dyDescent="0.25">
      <c r="O603449" s="4"/>
    </row>
    <row r="603450" spans="15:15" x14ac:dyDescent="0.25">
      <c r="O603450" s="4"/>
    </row>
    <row r="603451" spans="15:15" x14ac:dyDescent="0.25">
      <c r="O603451" s="4"/>
    </row>
    <row r="603452" spans="15:15" x14ac:dyDescent="0.25">
      <c r="O603452" s="4"/>
    </row>
    <row r="603453" spans="15:15" x14ac:dyDescent="0.25">
      <c r="O603453" s="4"/>
    </row>
    <row r="603454" spans="15:15" x14ac:dyDescent="0.25">
      <c r="O603454" s="4"/>
    </row>
    <row r="603455" spans="15:15" x14ac:dyDescent="0.25">
      <c r="O603455" s="4"/>
    </row>
    <row r="603456" spans="15:15" x14ac:dyDescent="0.25">
      <c r="O603456" s="4"/>
    </row>
    <row r="603457" spans="15:15" x14ac:dyDescent="0.25">
      <c r="O603457" s="4"/>
    </row>
    <row r="603458" spans="15:15" x14ac:dyDescent="0.25">
      <c r="O603458" s="4"/>
    </row>
    <row r="603459" spans="15:15" x14ac:dyDescent="0.25">
      <c r="O603459" s="4"/>
    </row>
    <row r="603460" spans="15:15" x14ac:dyDescent="0.25">
      <c r="O603460" s="4"/>
    </row>
    <row r="603461" spans="15:15" x14ac:dyDescent="0.25">
      <c r="O603461" s="4"/>
    </row>
    <row r="603462" spans="15:15" x14ac:dyDescent="0.25">
      <c r="O603462" s="4"/>
    </row>
    <row r="603463" spans="15:15" x14ac:dyDescent="0.25">
      <c r="O603463" s="4"/>
    </row>
    <row r="603464" spans="15:15" x14ac:dyDescent="0.25">
      <c r="O603464" s="4"/>
    </row>
    <row r="603465" spans="15:15" x14ac:dyDescent="0.25">
      <c r="O603465" s="4"/>
    </row>
    <row r="603466" spans="15:15" x14ac:dyDescent="0.25">
      <c r="O603466" s="4"/>
    </row>
    <row r="603467" spans="15:15" x14ac:dyDescent="0.25">
      <c r="O603467" s="4"/>
    </row>
    <row r="603468" spans="15:15" x14ac:dyDescent="0.25">
      <c r="O603468" s="4"/>
    </row>
    <row r="603469" spans="15:15" x14ac:dyDescent="0.25">
      <c r="O603469" s="4"/>
    </row>
    <row r="603470" spans="15:15" x14ac:dyDescent="0.25">
      <c r="O603470" s="4"/>
    </row>
    <row r="603471" spans="15:15" x14ac:dyDescent="0.25">
      <c r="O603471" s="4"/>
    </row>
    <row r="603472" spans="15:15" x14ac:dyDescent="0.25">
      <c r="O603472" s="4"/>
    </row>
    <row r="603473" spans="15:15" x14ac:dyDescent="0.25">
      <c r="O603473" s="4"/>
    </row>
    <row r="603474" spans="15:15" x14ac:dyDescent="0.25">
      <c r="O603474" s="4"/>
    </row>
    <row r="603475" spans="15:15" x14ac:dyDescent="0.25">
      <c r="O603475" s="4"/>
    </row>
    <row r="603476" spans="15:15" x14ac:dyDescent="0.25">
      <c r="O603476" s="4"/>
    </row>
    <row r="603477" spans="15:15" x14ac:dyDescent="0.25">
      <c r="O603477" s="4"/>
    </row>
    <row r="603478" spans="15:15" x14ac:dyDescent="0.25">
      <c r="O603478" s="4"/>
    </row>
    <row r="603479" spans="15:15" x14ac:dyDescent="0.25">
      <c r="O603479" s="4"/>
    </row>
    <row r="603480" spans="15:15" x14ac:dyDescent="0.25">
      <c r="O603480" s="4"/>
    </row>
    <row r="603481" spans="15:15" x14ac:dyDescent="0.25">
      <c r="O603481" s="4"/>
    </row>
    <row r="603482" spans="15:15" x14ac:dyDescent="0.25">
      <c r="O603482" s="4"/>
    </row>
    <row r="603483" spans="15:15" x14ac:dyDescent="0.25">
      <c r="O603483" s="4"/>
    </row>
    <row r="603484" spans="15:15" x14ac:dyDescent="0.25">
      <c r="O603484" s="4"/>
    </row>
    <row r="603485" spans="15:15" x14ac:dyDescent="0.25">
      <c r="O603485" s="4"/>
    </row>
    <row r="603486" spans="15:15" x14ac:dyDescent="0.25">
      <c r="O603486" s="4"/>
    </row>
    <row r="603487" spans="15:15" x14ac:dyDescent="0.25">
      <c r="O603487" s="4"/>
    </row>
    <row r="603488" spans="15:15" x14ac:dyDescent="0.25">
      <c r="O603488" s="4"/>
    </row>
    <row r="603489" spans="15:15" x14ac:dyDescent="0.25">
      <c r="O603489" s="4"/>
    </row>
    <row r="603490" spans="15:15" x14ac:dyDescent="0.25">
      <c r="O603490" s="4"/>
    </row>
    <row r="603491" spans="15:15" x14ac:dyDescent="0.25">
      <c r="O603491" s="4"/>
    </row>
    <row r="603492" spans="15:15" x14ac:dyDescent="0.25">
      <c r="O603492" s="4"/>
    </row>
    <row r="603493" spans="15:15" x14ac:dyDescent="0.25">
      <c r="O603493" s="4"/>
    </row>
    <row r="603494" spans="15:15" x14ac:dyDescent="0.25">
      <c r="O603494" s="4"/>
    </row>
    <row r="603495" spans="15:15" x14ac:dyDescent="0.25">
      <c r="O603495" s="4"/>
    </row>
    <row r="603496" spans="15:15" x14ac:dyDescent="0.25">
      <c r="O603496" s="4"/>
    </row>
    <row r="603497" spans="15:15" x14ac:dyDescent="0.25">
      <c r="O603497" s="4"/>
    </row>
    <row r="603498" spans="15:15" x14ac:dyDescent="0.25">
      <c r="O603498" s="4"/>
    </row>
    <row r="603499" spans="15:15" x14ac:dyDescent="0.25">
      <c r="O603499" s="4"/>
    </row>
    <row r="603500" spans="15:15" x14ac:dyDescent="0.25">
      <c r="O603500" s="4"/>
    </row>
    <row r="603501" spans="15:15" x14ac:dyDescent="0.25">
      <c r="O603501" s="4"/>
    </row>
    <row r="603502" spans="15:15" x14ac:dyDescent="0.25">
      <c r="O603502" s="4"/>
    </row>
    <row r="603503" spans="15:15" x14ac:dyDescent="0.25">
      <c r="O603503" s="4"/>
    </row>
    <row r="603504" spans="15:15" x14ac:dyDescent="0.25">
      <c r="O603504" s="4"/>
    </row>
    <row r="603505" spans="15:15" x14ac:dyDescent="0.25">
      <c r="O603505" s="4"/>
    </row>
    <row r="603506" spans="15:15" x14ac:dyDescent="0.25">
      <c r="O603506" s="4"/>
    </row>
    <row r="603507" spans="15:15" x14ac:dyDescent="0.25">
      <c r="O603507" s="4"/>
    </row>
    <row r="603508" spans="15:15" x14ac:dyDescent="0.25">
      <c r="O603508" s="4"/>
    </row>
    <row r="603509" spans="15:15" x14ac:dyDescent="0.25">
      <c r="O603509" s="4"/>
    </row>
    <row r="603510" spans="15:15" x14ac:dyDescent="0.25">
      <c r="O603510" s="4"/>
    </row>
    <row r="603511" spans="15:15" x14ac:dyDescent="0.25">
      <c r="O603511" s="4"/>
    </row>
    <row r="603512" spans="15:15" x14ac:dyDescent="0.25">
      <c r="O603512" s="4"/>
    </row>
    <row r="603513" spans="15:15" x14ac:dyDescent="0.25">
      <c r="O603513" s="4"/>
    </row>
    <row r="603514" spans="15:15" x14ac:dyDescent="0.25">
      <c r="O603514" s="4"/>
    </row>
    <row r="603515" spans="15:15" x14ac:dyDescent="0.25">
      <c r="O603515" s="4"/>
    </row>
    <row r="603516" spans="15:15" x14ac:dyDescent="0.25">
      <c r="O603516" s="4"/>
    </row>
    <row r="603517" spans="15:15" x14ac:dyDescent="0.25">
      <c r="O603517" s="4"/>
    </row>
    <row r="603518" spans="15:15" x14ac:dyDescent="0.25">
      <c r="O603518" s="4"/>
    </row>
    <row r="603519" spans="15:15" x14ac:dyDescent="0.25">
      <c r="O603519" s="4"/>
    </row>
    <row r="603520" spans="15:15" x14ac:dyDescent="0.25">
      <c r="O603520" s="4"/>
    </row>
    <row r="603521" spans="15:15" x14ac:dyDescent="0.25">
      <c r="O603521" s="4"/>
    </row>
    <row r="603522" spans="15:15" x14ac:dyDescent="0.25">
      <c r="O603522" s="4"/>
    </row>
    <row r="603523" spans="15:15" x14ac:dyDescent="0.25">
      <c r="O603523" s="4"/>
    </row>
    <row r="603524" spans="15:15" x14ac:dyDescent="0.25">
      <c r="O603524" s="4"/>
    </row>
    <row r="603525" spans="15:15" x14ac:dyDescent="0.25">
      <c r="O603525" s="4"/>
    </row>
    <row r="603526" spans="15:15" x14ac:dyDescent="0.25">
      <c r="O603526" s="4"/>
    </row>
    <row r="603527" spans="15:15" x14ac:dyDescent="0.25">
      <c r="O603527" s="4"/>
    </row>
    <row r="603528" spans="15:15" x14ac:dyDescent="0.25">
      <c r="O603528" s="4"/>
    </row>
    <row r="603529" spans="15:15" x14ac:dyDescent="0.25">
      <c r="O603529" s="4"/>
    </row>
    <row r="603530" spans="15:15" x14ac:dyDescent="0.25">
      <c r="O603530" s="4"/>
    </row>
    <row r="603531" spans="15:15" x14ac:dyDescent="0.25">
      <c r="O603531" s="4"/>
    </row>
    <row r="603532" spans="15:15" x14ac:dyDescent="0.25">
      <c r="O603532" s="4"/>
    </row>
    <row r="603533" spans="15:15" x14ac:dyDescent="0.25">
      <c r="O603533" s="4"/>
    </row>
    <row r="603534" spans="15:15" x14ac:dyDescent="0.25">
      <c r="O603534" s="4"/>
    </row>
    <row r="603535" spans="15:15" x14ac:dyDescent="0.25">
      <c r="O603535" s="4"/>
    </row>
    <row r="603536" spans="15:15" x14ac:dyDescent="0.25">
      <c r="O603536" s="4"/>
    </row>
    <row r="603537" spans="15:15" x14ac:dyDescent="0.25">
      <c r="O603537" s="4"/>
    </row>
    <row r="603538" spans="15:15" x14ac:dyDescent="0.25">
      <c r="O603538" s="4"/>
    </row>
    <row r="603539" spans="15:15" x14ac:dyDescent="0.25">
      <c r="O603539" s="4"/>
    </row>
    <row r="603540" spans="15:15" x14ac:dyDescent="0.25">
      <c r="O603540" s="4"/>
    </row>
    <row r="603541" spans="15:15" x14ac:dyDescent="0.25">
      <c r="O603541" s="4"/>
    </row>
    <row r="603542" spans="15:15" x14ac:dyDescent="0.25">
      <c r="O603542" s="4"/>
    </row>
    <row r="603543" spans="15:15" x14ac:dyDescent="0.25">
      <c r="O603543" s="4"/>
    </row>
    <row r="603544" spans="15:15" x14ac:dyDescent="0.25">
      <c r="O603544" s="4"/>
    </row>
    <row r="603545" spans="15:15" x14ac:dyDescent="0.25">
      <c r="O603545" s="4"/>
    </row>
    <row r="603546" spans="15:15" x14ac:dyDescent="0.25">
      <c r="O603546" s="4"/>
    </row>
    <row r="603547" spans="15:15" x14ac:dyDescent="0.25">
      <c r="O603547" s="4"/>
    </row>
    <row r="603548" spans="15:15" x14ac:dyDescent="0.25">
      <c r="O603548" s="4"/>
    </row>
    <row r="603549" spans="15:15" x14ac:dyDescent="0.25">
      <c r="O603549" s="4"/>
    </row>
    <row r="603550" spans="15:15" x14ac:dyDescent="0.25">
      <c r="O603550" s="4"/>
    </row>
    <row r="603551" spans="15:15" x14ac:dyDescent="0.25">
      <c r="O603551" s="4"/>
    </row>
    <row r="603552" spans="15:15" x14ac:dyDescent="0.25">
      <c r="O603552" s="4"/>
    </row>
    <row r="603553" spans="15:15" x14ac:dyDescent="0.25">
      <c r="O603553" s="4"/>
    </row>
    <row r="603554" spans="15:15" x14ac:dyDescent="0.25">
      <c r="O603554" s="4"/>
    </row>
    <row r="603555" spans="15:15" x14ac:dyDescent="0.25">
      <c r="O603555" s="4"/>
    </row>
    <row r="603556" spans="15:15" x14ac:dyDescent="0.25">
      <c r="O603556" s="4"/>
    </row>
    <row r="603557" spans="15:15" x14ac:dyDescent="0.25">
      <c r="O603557" s="4"/>
    </row>
    <row r="603558" spans="15:15" x14ac:dyDescent="0.25">
      <c r="O603558" s="4"/>
    </row>
    <row r="603559" spans="15:15" x14ac:dyDescent="0.25">
      <c r="O603559" s="4"/>
    </row>
    <row r="603560" spans="15:15" x14ac:dyDescent="0.25">
      <c r="O603560" s="4"/>
    </row>
    <row r="603561" spans="15:15" x14ac:dyDescent="0.25">
      <c r="O603561" s="4"/>
    </row>
    <row r="603562" spans="15:15" x14ac:dyDescent="0.25">
      <c r="O603562" s="4"/>
    </row>
    <row r="603563" spans="15:15" x14ac:dyDescent="0.25">
      <c r="O603563" s="4"/>
    </row>
    <row r="603564" spans="15:15" x14ac:dyDescent="0.25">
      <c r="O603564" s="4"/>
    </row>
    <row r="603565" spans="15:15" x14ac:dyDescent="0.25">
      <c r="O603565" s="4"/>
    </row>
    <row r="603566" spans="15:15" x14ac:dyDescent="0.25">
      <c r="O603566" s="4"/>
    </row>
    <row r="603567" spans="15:15" x14ac:dyDescent="0.25">
      <c r="O603567" s="4"/>
    </row>
    <row r="603568" spans="15:15" x14ac:dyDescent="0.25">
      <c r="O603568" s="4"/>
    </row>
    <row r="603569" spans="15:15" x14ac:dyDescent="0.25">
      <c r="O603569" s="4"/>
    </row>
    <row r="603570" spans="15:15" x14ac:dyDescent="0.25">
      <c r="O603570" s="4"/>
    </row>
    <row r="603571" spans="15:15" x14ac:dyDescent="0.25">
      <c r="O603571" s="4"/>
    </row>
    <row r="603572" spans="15:15" x14ac:dyDescent="0.25">
      <c r="O603572" s="4"/>
    </row>
    <row r="603573" spans="15:15" x14ac:dyDescent="0.25">
      <c r="O603573" s="4"/>
    </row>
    <row r="603574" spans="15:15" x14ac:dyDescent="0.25">
      <c r="O603574" s="4"/>
    </row>
    <row r="603575" spans="15:15" x14ac:dyDescent="0.25">
      <c r="O603575" s="4"/>
    </row>
    <row r="603576" spans="15:15" x14ac:dyDescent="0.25">
      <c r="O603576" s="4"/>
    </row>
    <row r="603577" spans="15:15" x14ac:dyDescent="0.25">
      <c r="O603577" s="4"/>
    </row>
    <row r="603578" spans="15:15" x14ac:dyDescent="0.25">
      <c r="O603578" s="4"/>
    </row>
    <row r="603579" spans="15:15" x14ac:dyDescent="0.25">
      <c r="O603579" s="4"/>
    </row>
    <row r="603580" spans="15:15" x14ac:dyDescent="0.25">
      <c r="O603580" s="4"/>
    </row>
    <row r="603581" spans="15:15" x14ac:dyDescent="0.25">
      <c r="O603581" s="4"/>
    </row>
    <row r="603582" spans="15:15" x14ac:dyDescent="0.25">
      <c r="O603582" s="4"/>
    </row>
    <row r="603583" spans="15:15" x14ac:dyDescent="0.25">
      <c r="O603583" s="4"/>
    </row>
    <row r="603584" spans="15:15" x14ac:dyDescent="0.25">
      <c r="O603584" s="4"/>
    </row>
    <row r="603585" spans="15:15" x14ac:dyDescent="0.25">
      <c r="O603585" s="4"/>
    </row>
    <row r="603586" spans="15:15" x14ac:dyDescent="0.25">
      <c r="O603586" s="4"/>
    </row>
    <row r="603587" spans="15:15" x14ac:dyDescent="0.25">
      <c r="O603587" s="4"/>
    </row>
    <row r="603588" spans="15:15" x14ac:dyDescent="0.25">
      <c r="O603588" s="4"/>
    </row>
    <row r="603589" spans="15:15" x14ac:dyDescent="0.25">
      <c r="O603589" s="4"/>
    </row>
    <row r="603590" spans="15:15" x14ac:dyDescent="0.25">
      <c r="O603590" s="4"/>
    </row>
    <row r="603591" spans="15:15" x14ac:dyDescent="0.25">
      <c r="O603591" s="4"/>
    </row>
    <row r="603592" spans="15:15" x14ac:dyDescent="0.25">
      <c r="O603592" s="4"/>
    </row>
    <row r="603593" spans="15:15" x14ac:dyDescent="0.25">
      <c r="O603593" s="4"/>
    </row>
    <row r="603594" spans="15:15" x14ac:dyDescent="0.25">
      <c r="O603594" s="4"/>
    </row>
    <row r="603595" spans="15:15" x14ac:dyDescent="0.25">
      <c r="O603595" s="4"/>
    </row>
    <row r="603596" spans="15:15" x14ac:dyDescent="0.25">
      <c r="O603596" s="4"/>
    </row>
    <row r="603597" spans="15:15" x14ac:dyDescent="0.25">
      <c r="O603597" s="4"/>
    </row>
    <row r="603598" spans="15:15" x14ac:dyDescent="0.25">
      <c r="O603598" s="4"/>
    </row>
    <row r="603599" spans="15:15" x14ac:dyDescent="0.25">
      <c r="O603599" s="4"/>
    </row>
    <row r="603600" spans="15:15" x14ac:dyDescent="0.25">
      <c r="O603600" s="4"/>
    </row>
    <row r="603601" spans="15:15" x14ac:dyDescent="0.25">
      <c r="O603601" s="4"/>
    </row>
    <row r="603602" spans="15:15" x14ac:dyDescent="0.25">
      <c r="O603602" s="4"/>
    </row>
    <row r="603603" spans="15:15" x14ac:dyDescent="0.25">
      <c r="O603603" s="4"/>
    </row>
    <row r="603604" spans="15:15" x14ac:dyDescent="0.25">
      <c r="O603604" s="4"/>
    </row>
    <row r="603605" spans="15:15" x14ac:dyDescent="0.25">
      <c r="O603605" s="4"/>
    </row>
    <row r="603606" spans="15:15" x14ac:dyDescent="0.25">
      <c r="O603606" s="4"/>
    </row>
    <row r="603607" spans="15:15" x14ac:dyDescent="0.25">
      <c r="O603607" s="4"/>
    </row>
    <row r="603608" spans="15:15" x14ac:dyDescent="0.25">
      <c r="O603608" s="4"/>
    </row>
    <row r="603609" spans="15:15" x14ac:dyDescent="0.25">
      <c r="O603609" s="4"/>
    </row>
    <row r="603610" spans="15:15" x14ac:dyDescent="0.25">
      <c r="O603610" s="4"/>
    </row>
    <row r="603611" spans="15:15" x14ac:dyDescent="0.25">
      <c r="O603611" s="4"/>
    </row>
    <row r="603612" spans="15:15" x14ac:dyDescent="0.25">
      <c r="O603612" s="4"/>
    </row>
    <row r="603613" spans="15:15" x14ac:dyDescent="0.25">
      <c r="O603613" s="4"/>
    </row>
    <row r="603614" spans="15:15" x14ac:dyDescent="0.25">
      <c r="O603614" s="4"/>
    </row>
    <row r="603615" spans="15:15" x14ac:dyDescent="0.25">
      <c r="O603615" s="4"/>
    </row>
    <row r="603616" spans="15:15" x14ac:dyDescent="0.25">
      <c r="O603616" s="4"/>
    </row>
    <row r="603617" spans="15:15" x14ac:dyDescent="0.25">
      <c r="O603617" s="4"/>
    </row>
    <row r="603618" spans="15:15" x14ac:dyDescent="0.25">
      <c r="O603618" s="4"/>
    </row>
    <row r="603619" spans="15:15" x14ac:dyDescent="0.25">
      <c r="O603619" s="4"/>
    </row>
    <row r="603620" spans="15:15" x14ac:dyDescent="0.25">
      <c r="O603620" s="4"/>
    </row>
    <row r="603621" spans="15:15" x14ac:dyDescent="0.25">
      <c r="O603621" s="4"/>
    </row>
    <row r="603622" spans="15:15" x14ac:dyDescent="0.25">
      <c r="O603622" s="4"/>
    </row>
    <row r="603623" spans="15:15" x14ac:dyDescent="0.25">
      <c r="O603623" s="4"/>
    </row>
    <row r="603624" spans="15:15" x14ac:dyDescent="0.25">
      <c r="O603624" s="4"/>
    </row>
    <row r="603625" spans="15:15" x14ac:dyDescent="0.25">
      <c r="O603625" s="4"/>
    </row>
    <row r="603626" spans="15:15" x14ac:dyDescent="0.25">
      <c r="O603626" s="4"/>
    </row>
    <row r="603627" spans="15:15" x14ac:dyDescent="0.25">
      <c r="O603627" s="4"/>
    </row>
    <row r="603628" spans="15:15" x14ac:dyDescent="0.25">
      <c r="O603628" s="4"/>
    </row>
    <row r="603629" spans="15:15" x14ac:dyDescent="0.25">
      <c r="O603629" s="4"/>
    </row>
    <row r="603630" spans="15:15" x14ac:dyDescent="0.25">
      <c r="O603630" s="4"/>
    </row>
    <row r="603631" spans="15:15" x14ac:dyDescent="0.25">
      <c r="O603631" s="4"/>
    </row>
    <row r="603632" spans="15:15" x14ac:dyDescent="0.25">
      <c r="O603632" s="4"/>
    </row>
    <row r="603633" spans="15:15" x14ac:dyDescent="0.25">
      <c r="O603633" s="4"/>
    </row>
    <row r="603634" spans="15:15" x14ac:dyDescent="0.25">
      <c r="O603634" s="4"/>
    </row>
    <row r="603635" spans="15:15" x14ac:dyDescent="0.25">
      <c r="O603635" s="4"/>
    </row>
    <row r="603636" spans="15:15" x14ac:dyDescent="0.25">
      <c r="O603636" s="4"/>
    </row>
    <row r="603637" spans="15:15" x14ac:dyDescent="0.25">
      <c r="O603637" s="4"/>
    </row>
    <row r="603638" spans="15:15" x14ac:dyDescent="0.25">
      <c r="O603638" s="4"/>
    </row>
    <row r="603639" spans="15:15" x14ac:dyDescent="0.25">
      <c r="O603639" s="4"/>
    </row>
    <row r="603640" spans="15:15" x14ac:dyDescent="0.25">
      <c r="O603640" s="4"/>
    </row>
    <row r="603641" spans="15:15" x14ac:dyDescent="0.25">
      <c r="O603641" s="4"/>
    </row>
    <row r="603642" spans="15:15" x14ac:dyDescent="0.25">
      <c r="O603642" s="4"/>
    </row>
    <row r="603643" spans="15:15" x14ac:dyDescent="0.25">
      <c r="O603643" s="4"/>
    </row>
    <row r="603644" spans="15:15" x14ac:dyDescent="0.25">
      <c r="O603644" s="4"/>
    </row>
    <row r="603645" spans="15:15" x14ac:dyDescent="0.25">
      <c r="O603645" s="4"/>
    </row>
    <row r="603646" spans="15:15" x14ac:dyDescent="0.25">
      <c r="O603646" s="4"/>
    </row>
    <row r="603647" spans="15:15" x14ac:dyDescent="0.25">
      <c r="O603647" s="4"/>
    </row>
    <row r="603648" spans="15:15" x14ac:dyDescent="0.25">
      <c r="O603648" s="4"/>
    </row>
    <row r="603649" spans="15:15" x14ac:dyDescent="0.25">
      <c r="O603649" s="4"/>
    </row>
    <row r="603650" spans="15:15" x14ac:dyDescent="0.25">
      <c r="O603650" s="4"/>
    </row>
    <row r="603651" spans="15:15" x14ac:dyDescent="0.25">
      <c r="O603651" s="4"/>
    </row>
    <row r="603652" spans="15:15" x14ac:dyDescent="0.25">
      <c r="O603652" s="4"/>
    </row>
    <row r="603653" spans="15:15" x14ac:dyDescent="0.25">
      <c r="O603653" s="4"/>
    </row>
    <row r="603654" spans="15:15" x14ac:dyDescent="0.25">
      <c r="O603654" s="4"/>
    </row>
    <row r="603655" spans="15:15" x14ac:dyDescent="0.25">
      <c r="O603655" s="4"/>
    </row>
    <row r="603656" spans="15:15" x14ac:dyDescent="0.25">
      <c r="O603656" s="4"/>
    </row>
    <row r="603657" spans="15:15" x14ac:dyDescent="0.25">
      <c r="O603657" s="4"/>
    </row>
    <row r="603658" spans="15:15" x14ac:dyDescent="0.25">
      <c r="O603658" s="4"/>
    </row>
    <row r="603659" spans="15:15" x14ac:dyDescent="0.25">
      <c r="O603659" s="4"/>
    </row>
    <row r="603660" spans="15:15" x14ac:dyDescent="0.25">
      <c r="O603660" s="4"/>
    </row>
    <row r="603661" spans="15:15" x14ac:dyDescent="0.25">
      <c r="O603661" s="4"/>
    </row>
    <row r="603662" spans="15:15" x14ac:dyDescent="0.25">
      <c r="O603662" s="4"/>
    </row>
    <row r="603663" spans="15:15" x14ac:dyDescent="0.25">
      <c r="O603663" s="4"/>
    </row>
    <row r="603664" spans="15:15" x14ac:dyDescent="0.25">
      <c r="O603664" s="4"/>
    </row>
    <row r="603665" spans="15:15" x14ac:dyDescent="0.25">
      <c r="O603665" s="4"/>
    </row>
    <row r="603666" spans="15:15" x14ac:dyDescent="0.25">
      <c r="O603666" s="4"/>
    </row>
    <row r="603667" spans="15:15" x14ac:dyDescent="0.25">
      <c r="O603667" s="4"/>
    </row>
    <row r="603668" spans="15:15" x14ac:dyDescent="0.25">
      <c r="O603668" s="4"/>
    </row>
    <row r="603669" spans="15:15" x14ac:dyDescent="0.25">
      <c r="O603669" s="4"/>
    </row>
    <row r="603670" spans="15:15" x14ac:dyDescent="0.25">
      <c r="O603670" s="4"/>
    </row>
    <row r="603671" spans="15:15" x14ac:dyDescent="0.25">
      <c r="O603671" s="4"/>
    </row>
    <row r="603672" spans="15:15" x14ac:dyDescent="0.25">
      <c r="O603672" s="4"/>
    </row>
    <row r="603673" spans="15:15" x14ac:dyDescent="0.25">
      <c r="O603673" s="4"/>
    </row>
    <row r="603674" spans="15:15" x14ac:dyDescent="0.25">
      <c r="O603674" s="4"/>
    </row>
    <row r="603675" spans="15:15" x14ac:dyDescent="0.25">
      <c r="O603675" s="4"/>
    </row>
    <row r="603676" spans="15:15" x14ac:dyDescent="0.25">
      <c r="O603676" s="4"/>
    </row>
    <row r="603677" spans="15:15" x14ac:dyDescent="0.25">
      <c r="O603677" s="4"/>
    </row>
    <row r="603678" spans="15:15" x14ac:dyDescent="0.25">
      <c r="O603678" s="4"/>
    </row>
    <row r="603679" spans="15:15" x14ac:dyDescent="0.25">
      <c r="O603679" s="4"/>
    </row>
    <row r="603680" spans="15:15" x14ac:dyDescent="0.25">
      <c r="O603680" s="4"/>
    </row>
    <row r="603681" spans="15:15" x14ac:dyDescent="0.25">
      <c r="O603681" s="4"/>
    </row>
    <row r="603682" spans="15:15" x14ac:dyDescent="0.25">
      <c r="O603682" s="4"/>
    </row>
    <row r="603683" spans="15:15" x14ac:dyDescent="0.25">
      <c r="O603683" s="4"/>
    </row>
    <row r="603684" spans="15:15" x14ac:dyDescent="0.25">
      <c r="O603684" s="4"/>
    </row>
    <row r="603685" spans="15:15" x14ac:dyDescent="0.25">
      <c r="O603685" s="4"/>
    </row>
    <row r="603686" spans="15:15" x14ac:dyDescent="0.25">
      <c r="O603686" s="4"/>
    </row>
    <row r="603687" spans="15:15" x14ac:dyDescent="0.25">
      <c r="O603687" s="4"/>
    </row>
    <row r="603688" spans="15:15" x14ac:dyDescent="0.25">
      <c r="O603688" s="4"/>
    </row>
    <row r="603689" spans="15:15" x14ac:dyDescent="0.25">
      <c r="O603689" s="4"/>
    </row>
    <row r="603690" spans="15:15" x14ac:dyDescent="0.25">
      <c r="O603690" s="4"/>
    </row>
    <row r="603691" spans="15:15" x14ac:dyDescent="0.25">
      <c r="O603691" s="4"/>
    </row>
    <row r="603692" spans="15:15" x14ac:dyDescent="0.25">
      <c r="O603692" s="4"/>
    </row>
    <row r="603693" spans="15:15" x14ac:dyDescent="0.25">
      <c r="O603693" s="4"/>
    </row>
    <row r="603694" spans="15:15" x14ac:dyDescent="0.25">
      <c r="O603694" s="4"/>
    </row>
    <row r="603695" spans="15:15" x14ac:dyDescent="0.25">
      <c r="O603695" s="4"/>
    </row>
    <row r="603696" spans="15:15" x14ac:dyDescent="0.25">
      <c r="O603696" s="4"/>
    </row>
    <row r="603697" spans="15:15" x14ac:dyDescent="0.25">
      <c r="O603697" s="4"/>
    </row>
    <row r="603698" spans="15:15" x14ac:dyDescent="0.25">
      <c r="O603698" s="4"/>
    </row>
    <row r="603699" spans="15:15" x14ac:dyDescent="0.25">
      <c r="O603699" s="4"/>
    </row>
    <row r="603700" spans="15:15" x14ac:dyDescent="0.25">
      <c r="O603700" s="4"/>
    </row>
    <row r="603701" spans="15:15" x14ac:dyDescent="0.25">
      <c r="O603701" s="4"/>
    </row>
    <row r="603702" spans="15:15" x14ac:dyDescent="0.25">
      <c r="O603702" s="4"/>
    </row>
    <row r="603703" spans="15:15" x14ac:dyDescent="0.25">
      <c r="O603703" s="4"/>
    </row>
    <row r="603704" spans="15:15" x14ac:dyDescent="0.25">
      <c r="O603704" s="4"/>
    </row>
    <row r="603705" spans="15:15" x14ac:dyDescent="0.25">
      <c r="O603705" s="4"/>
    </row>
    <row r="603706" spans="15:15" x14ac:dyDescent="0.25">
      <c r="O603706" s="4"/>
    </row>
    <row r="603707" spans="15:15" x14ac:dyDescent="0.25">
      <c r="O603707" s="4"/>
    </row>
    <row r="603708" spans="15:15" x14ac:dyDescent="0.25">
      <c r="O603708" s="4"/>
    </row>
    <row r="603709" spans="15:15" x14ac:dyDescent="0.25">
      <c r="O603709" s="4"/>
    </row>
    <row r="603710" spans="15:15" x14ac:dyDescent="0.25">
      <c r="O603710" s="4"/>
    </row>
    <row r="603711" spans="15:15" x14ac:dyDescent="0.25">
      <c r="O603711" s="4"/>
    </row>
    <row r="603712" spans="15:15" x14ac:dyDescent="0.25">
      <c r="O603712" s="4"/>
    </row>
    <row r="603713" spans="15:15" x14ac:dyDescent="0.25">
      <c r="O603713" s="4"/>
    </row>
    <row r="603714" spans="15:15" x14ac:dyDescent="0.25">
      <c r="O603714" s="4"/>
    </row>
    <row r="603715" spans="15:15" x14ac:dyDescent="0.25">
      <c r="O603715" s="4"/>
    </row>
    <row r="603716" spans="15:15" x14ac:dyDescent="0.25">
      <c r="O603716" s="4"/>
    </row>
    <row r="603717" spans="15:15" x14ac:dyDescent="0.25">
      <c r="O603717" s="4"/>
    </row>
    <row r="603718" spans="15:15" x14ac:dyDescent="0.25">
      <c r="O603718" s="4"/>
    </row>
    <row r="603719" spans="15:15" x14ac:dyDescent="0.25">
      <c r="O603719" s="4"/>
    </row>
    <row r="603720" spans="15:15" x14ac:dyDescent="0.25">
      <c r="O603720" s="4"/>
    </row>
    <row r="603721" spans="15:15" x14ac:dyDescent="0.25">
      <c r="O603721" s="4"/>
    </row>
    <row r="603722" spans="15:15" x14ac:dyDescent="0.25">
      <c r="O603722" s="4"/>
    </row>
    <row r="603723" spans="15:15" x14ac:dyDescent="0.25">
      <c r="O603723" s="4"/>
    </row>
    <row r="603724" spans="15:15" x14ac:dyDescent="0.25">
      <c r="O603724" s="4"/>
    </row>
    <row r="603725" spans="15:15" x14ac:dyDescent="0.25">
      <c r="O603725" s="4"/>
    </row>
    <row r="603726" spans="15:15" x14ac:dyDescent="0.25">
      <c r="O603726" s="4"/>
    </row>
    <row r="603727" spans="15:15" x14ac:dyDescent="0.25">
      <c r="O603727" s="4"/>
    </row>
    <row r="603728" spans="15:15" x14ac:dyDescent="0.25">
      <c r="O603728" s="4"/>
    </row>
    <row r="603729" spans="15:15" x14ac:dyDescent="0.25">
      <c r="O603729" s="4"/>
    </row>
    <row r="603730" spans="15:15" x14ac:dyDescent="0.25">
      <c r="O603730" s="4"/>
    </row>
    <row r="603731" spans="15:15" x14ac:dyDescent="0.25">
      <c r="O603731" s="4"/>
    </row>
    <row r="603732" spans="15:15" x14ac:dyDescent="0.25">
      <c r="O603732" s="4"/>
    </row>
    <row r="603733" spans="15:15" x14ac:dyDescent="0.25">
      <c r="O603733" s="4"/>
    </row>
    <row r="603734" spans="15:15" x14ac:dyDescent="0.25">
      <c r="O603734" s="4"/>
    </row>
    <row r="603735" spans="15:15" x14ac:dyDescent="0.25">
      <c r="O603735" s="4"/>
    </row>
    <row r="603736" spans="15:15" x14ac:dyDescent="0.25">
      <c r="O603736" s="4"/>
    </row>
    <row r="603737" spans="15:15" x14ac:dyDescent="0.25">
      <c r="O603737" s="4"/>
    </row>
    <row r="603738" spans="15:15" x14ac:dyDescent="0.25">
      <c r="O603738" s="4"/>
    </row>
    <row r="603739" spans="15:15" x14ac:dyDescent="0.25">
      <c r="O603739" s="4"/>
    </row>
    <row r="603740" spans="15:15" x14ac:dyDescent="0.25">
      <c r="O603740" s="4"/>
    </row>
    <row r="603741" spans="15:15" x14ac:dyDescent="0.25">
      <c r="O603741" s="4"/>
    </row>
    <row r="603742" spans="15:15" x14ac:dyDescent="0.25">
      <c r="O603742" s="4"/>
    </row>
    <row r="603743" spans="15:15" x14ac:dyDescent="0.25">
      <c r="O603743" s="4"/>
    </row>
    <row r="603744" spans="15:15" x14ac:dyDescent="0.25">
      <c r="O603744" s="4"/>
    </row>
    <row r="603745" spans="15:15" x14ac:dyDescent="0.25">
      <c r="O603745" s="4"/>
    </row>
    <row r="603746" spans="15:15" x14ac:dyDescent="0.25">
      <c r="O603746" s="4"/>
    </row>
    <row r="603747" spans="15:15" x14ac:dyDescent="0.25">
      <c r="O603747" s="4"/>
    </row>
    <row r="603748" spans="15:15" x14ac:dyDescent="0.25">
      <c r="O603748" s="4"/>
    </row>
    <row r="603749" spans="15:15" x14ac:dyDescent="0.25">
      <c r="O603749" s="4"/>
    </row>
    <row r="603750" spans="15:15" x14ac:dyDescent="0.25">
      <c r="O603750" s="4"/>
    </row>
    <row r="603751" spans="15:15" x14ac:dyDescent="0.25">
      <c r="O603751" s="4"/>
    </row>
    <row r="603752" spans="15:15" x14ac:dyDescent="0.25">
      <c r="O603752" s="4"/>
    </row>
    <row r="603753" spans="15:15" x14ac:dyDescent="0.25">
      <c r="O603753" s="4"/>
    </row>
    <row r="603754" spans="15:15" x14ac:dyDescent="0.25">
      <c r="O603754" s="4"/>
    </row>
    <row r="603755" spans="15:15" x14ac:dyDescent="0.25">
      <c r="O603755" s="4"/>
    </row>
    <row r="603756" spans="15:15" x14ac:dyDescent="0.25">
      <c r="O603756" s="4"/>
    </row>
    <row r="603757" spans="15:15" x14ac:dyDescent="0.25">
      <c r="O603757" s="4"/>
    </row>
    <row r="603758" spans="15:15" x14ac:dyDescent="0.25">
      <c r="O603758" s="4"/>
    </row>
    <row r="603759" spans="15:15" x14ac:dyDescent="0.25">
      <c r="O603759" s="4"/>
    </row>
    <row r="603760" spans="15:15" x14ac:dyDescent="0.25">
      <c r="O603760" s="4"/>
    </row>
    <row r="603761" spans="15:15" x14ac:dyDescent="0.25">
      <c r="O603761" s="4"/>
    </row>
    <row r="603762" spans="15:15" x14ac:dyDescent="0.25">
      <c r="O603762" s="4"/>
    </row>
    <row r="603763" spans="15:15" x14ac:dyDescent="0.25">
      <c r="O603763" s="4"/>
    </row>
    <row r="603764" spans="15:15" x14ac:dyDescent="0.25">
      <c r="O603764" s="4"/>
    </row>
    <row r="603765" spans="15:15" x14ac:dyDescent="0.25">
      <c r="O603765" s="4"/>
    </row>
    <row r="603766" spans="15:15" x14ac:dyDescent="0.25">
      <c r="O603766" s="4"/>
    </row>
    <row r="603767" spans="15:15" x14ac:dyDescent="0.25">
      <c r="O603767" s="4"/>
    </row>
    <row r="603768" spans="15:15" x14ac:dyDescent="0.25">
      <c r="O603768" s="4"/>
    </row>
    <row r="603769" spans="15:15" x14ac:dyDescent="0.25">
      <c r="O603769" s="4"/>
    </row>
    <row r="603770" spans="15:15" x14ac:dyDescent="0.25">
      <c r="O603770" s="4"/>
    </row>
    <row r="603771" spans="15:15" x14ac:dyDescent="0.25">
      <c r="O603771" s="4"/>
    </row>
    <row r="603772" spans="15:15" x14ac:dyDescent="0.25">
      <c r="O603772" s="4"/>
    </row>
    <row r="603773" spans="15:15" x14ac:dyDescent="0.25">
      <c r="O603773" s="4"/>
    </row>
    <row r="603774" spans="15:15" x14ac:dyDescent="0.25">
      <c r="O603774" s="4"/>
    </row>
    <row r="603775" spans="15:15" x14ac:dyDescent="0.25">
      <c r="O603775" s="4"/>
    </row>
    <row r="603776" spans="15:15" x14ac:dyDescent="0.25">
      <c r="O603776" s="4"/>
    </row>
    <row r="603777" spans="15:15" x14ac:dyDescent="0.25">
      <c r="O603777" s="4"/>
    </row>
    <row r="603778" spans="15:15" x14ac:dyDescent="0.25">
      <c r="O603778" s="4"/>
    </row>
    <row r="603779" spans="15:15" x14ac:dyDescent="0.25">
      <c r="O603779" s="4"/>
    </row>
    <row r="603780" spans="15:15" x14ac:dyDescent="0.25">
      <c r="O603780" s="4"/>
    </row>
    <row r="603781" spans="15:15" x14ac:dyDescent="0.25">
      <c r="O603781" s="4"/>
    </row>
    <row r="603782" spans="15:15" x14ac:dyDescent="0.25">
      <c r="O603782" s="4"/>
    </row>
    <row r="603783" spans="15:15" x14ac:dyDescent="0.25">
      <c r="O603783" s="4"/>
    </row>
    <row r="603784" spans="15:15" x14ac:dyDescent="0.25">
      <c r="O603784" s="4"/>
    </row>
    <row r="603785" spans="15:15" x14ac:dyDescent="0.25">
      <c r="O603785" s="4"/>
    </row>
    <row r="603786" spans="15:15" x14ac:dyDescent="0.25">
      <c r="O603786" s="4"/>
    </row>
    <row r="603787" spans="15:15" x14ac:dyDescent="0.25">
      <c r="O603787" s="4"/>
    </row>
    <row r="603788" spans="15:15" x14ac:dyDescent="0.25">
      <c r="O603788" s="4"/>
    </row>
    <row r="603789" spans="15:15" x14ac:dyDescent="0.25">
      <c r="O603789" s="4"/>
    </row>
    <row r="603790" spans="15:15" x14ac:dyDescent="0.25">
      <c r="O603790" s="4"/>
    </row>
    <row r="603791" spans="15:15" x14ac:dyDescent="0.25">
      <c r="O603791" s="4"/>
    </row>
    <row r="603792" spans="15:15" x14ac:dyDescent="0.25">
      <c r="O603792" s="4"/>
    </row>
    <row r="603793" spans="15:15" x14ac:dyDescent="0.25">
      <c r="O603793" s="4"/>
    </row>
    <row r="603794" spans="15:15" x14ac:dyDescent="0.25">
      <c r="O603794" s="4"/>
    </row>
    <row r="603795" spans="15:15" x14ac:dyDescent="0.25">
      <c r="O603795" s="4"/>
    </row>
    <row r="603796" spans="15:15" x14ac:dyDescent="0.25">
      <c r="O603796" s="4"/>
    </row>
    <row r="603797" spans="15:15" x14ac:dyDescent="0.25">
      <c r="O603797" s="4"/>
    </row>
    <row r="603798" spans="15:15" x14ac:dyDescent="0.25">
      <c r="O603798" s="4"/>
    </row>
    <row r="603799" spans="15:15" x14ac:dyDescent="0.25">
      <c r="O603799" s="4"/>
    </row>
    <row r="603800" spans="15:15" x14ac:dyDescent="0.25">
      <c r="O603800" s="4"/>
    </row>
    <row r="603801" spans="15:15" x14ac:dyDescent="0.25">
      <c r="O603801" s="4"/>
    </row>
    <row r="603802" spans="15:15" x14ac:dyDescent="0.25">
      <c r="O603802" s="4"/>
    </row>
    <row r="603803" spans="15:15" x14ac:dyDescent="0.25">
      <c r="O603803" s="4"/>
    </row>
    <row r="603804" spans="15:15" x14ac:dyDescent="0.25">
      <c r="O603804" s="4"/>
    </row>
    <row r="603805" spans="15:15" x14ac:dyDescent="0.25">
      <c r="O603805" s="4"/>
    </row>
    <row r="603806" spans="15:15" x14ac:dyDescent="0.25">
      <c r="O603806" s="4"/>
    </row>
    <row r="603807" spans="15:15" x14ac:dyDescent="0.25">
      <c r="O603807" s="4"/>
    </row>
    <row r="603808" spans="15:15" x14ac:dyDescent="0.25">
      <c r="O603808" s="4"/>
    </row>
    <row r="603809" spans="15:15" x14ac:dyDescent="0.25">
      <c r="O603809" s="4"/>
    </row>
    <row r="603810" spans="15:15" x14ac:dyDescent="0.25">
      <c r="O603810" s="4"/>
    </row>
    <row r="603811" spans="15:15" x14ac:dyDescent="0.25">
      <c r="O603811" s="4"/>
    </row>
    <row r="603812" spans="15:15" x14ac:dyDescent="0.25">
      <c r="O603812" s="4"/>
    </row>
    <row r="603813" spans="15:15" x14ac:dyDescent="0.25">
      <c r="O603813" s="4"/>
    </row>
    <row r="603814" spans="15:15" x14ac:dyDescent="0.25">
      <c r="O603814" s="4"/>
    </row>
    <row r="603815" spans="15:15" x14ac:dyDescent="0.25">
      <c r="O603815" s="4"/>
    </row>
    <row r="603816" spans="15:15" x14ac:dyDescent="0.25">
      <c r="O603816" s="4"/>
    </row>
    <row r="603817" spans="15:15" x14ac:dyDescent="0.25">
      <c r="O603817" s="4"/>
    </row>
    <row r="603818" spans="15:15" x14ac:dyDescent="0.25">
      <c r="O603818" s="4"/>
    </row>
    <row r="603819" spans="15:15" x14ac:dyDescent="0.25">
      <c r="O603819" s="4"/>
    </row>
    <row r="603820" spans="15:15" x14ac:dyDescent="0.25">
      <c r="O603820" s="4"/>
    </row>
    <row r="603821" spans="15:15" x14ac:dyDescent="0.25">
      <c r="O603821" s="4"/>
    </row>
    <row r="603822" spans="15:15" x14ac:dyDescent="0.25">
      <c r="O603822" s="4"/>
    </row>
    <row r="603823" spans="15:15" x14ac:dyDescent="0.25">
      <c r="O603823" s="4"/>
    </row>
    <row r="603824" spans="15:15" x14ac:dyDescent="0.25">
      <c r="O603824" s="4"/>
    </row>
    <row r="603825" spans="15:15" x14ac:dyDescent="0.25">
      <c r="O603825" s="4"/>
    </row>
    <row r="603826" spans="15:15" x14ac:dyDescent="0.25">
      <c r="O603826" s="4"/>
    </row>
    <row r="603827" spans="15:15" x14ac:dyDescent="0.25">
      <c r="O603827" s="4"/>
    </row>
    <row r="603828" spans="15:15" x14ac:dyDescent="0.25">
      <c r="O603828" s="4"/>
    </row>
    <row r="603829" spans="15:15" x14ac:dyDescent="0.25">
      <c r="O603829" s="4"/>
    </row>
    <row r="603830" spans="15:15" x14ac:dyDescent="0.25">
      <c r="O603830" s="4"/>
    </row>
    <row r="603831" spans="15:15" x14ac:dyDescent="0.25">
      <c r="O603831" s="4"/>
    </row>
    <row r="603832" spans="15:15" x14ac:dyDescent="0.25">
      <c r="O603832" s="4"/>
    </row>
    <row r="603833" spans="15:15" x14ac:dyDescent="0.25">
      <c r="O603833" s="4"/>
    </row>
    <row r="603834" spans="15:15" x14ac:dyDescent="0.25">
      <c r="O603834" s="4"/>
    </row>
    <row r="603835" spans="15:15" x14ac:dyDescent="0.25">
      <c r="O603835" s="4"/>
    </row>
    <row r="603836" spans="15:15" x14ac:dyDescent="0.25">
      <c r="O603836" s="4"/>
    </row>
    <row r="603837" spans="15:15" x14ac:dyDescent="0.25">
      <c r="O603837" s="4"/>
    </row>
    <row r="603838" spans="15:15" x14ac:dyDescent="0.25">
      <c r="O603838" s="4"/>
    </row>
    <row r="603839" spans="15:15" x14ac:dyDescent="0.25">
      <c r="O603839" s="4"/>
    </row>
    <row r="603840" spans="15:15" x14ac:dyDescent="0.25">
      <c r="O603840" s="4"/>
    </row>
    <row r="603841" spans="15:15" x14ac:dyDescent="0.25">
      <c r="O603841" s="4"/>
    </row>
    <row r="603842" spans="15:15" x14ac:dyDescent="0.25">
      <c r="O603842" s="4"/>
    </row>
    <row r="603843" spans="15:15" x14ac:dyDescent="0.25">
      <c r="O603843" s="4"/>
    </row>
    <row r="603844" spans="15:15" x14ac:dyDescent="0.25">
      <c r="O603844" s="4"/>
    </row>
    <row r="603845" spans="15:15" x14ac:dyDescent="0.25">
      <c r="O603845" s="4"/>
    </row>
    <row r="603846" spans="15:15" x14ac:dyDescent="0.25">
      <c r="O603846" s="4"/>
    </row>
    <row r="603847" spans="15:15" x14ac:dyDescent="0.25">
      <c r="O603847" s="4"/>
    </row>
    <row r="603848" spans="15:15" x14ac:dyDescent="0.25">
      <c r="O603848" s="4"/>
    </row>
    <row r="603849" spans="15:15" x14ac:dyDescent="0.25">
      <c r="O603849" s="4"/>
    </row>
    <row r="603850" spans="15:15" x14ac:dyDescent="0.25">
      <c r="O603850" s="4"/>
    </row>
    <row r="603851" spans="15:15" x14ac:dyDescent="0.25">
      <c r="O603851" s="4"/>
    </row>
    <row r="603852" spans="15:15" x14ac:dyDescent="0.25">
      <c r="O603852" s="4"/>
    </row>
    <row r="603853" spans="15:15" x14ac:dyDescent="0.25">
      <c r="O603853" s="4"/>
    </row>
    <row r="603854" spans="15:15" x14ac:dyDescent="0.25">
      <c r="O603854" s="4"/>
    </row>
    <row r="603855" spans="15:15" x14ac:dyDescent="0.25">
      <c r="O603855" s="4"/>
    </row>
    <row r="603856" spans="15:15" x14ac:dyDescent="0.25">
      <c r="O603856" s="4"/>
    </row>
    <row r="603857" spans="15:15" x14ac:dyDescent="0.25">
      <c r="O603857" s="4"/>
    </row>
    <row r="603858" spans="15:15" x14ac:dyDescent="0.25">
      <c r="O603858" s="4"/>
    </row>
    <row r="603859" spans="15:15" x14ac:dyDescent="0.25">
      <c r="O603859" s="4"/>
    </row>
    <row r="603860" spans="15:15" x14ac:dyDescent="0.25">
      <c r="O603860" s="4"/>
    </row>
    <row r="603861" spans="15:15" x14ac:dyDescent="0.25">
      <c r="O603861" s="4"/>
    </row>
    <row r="603862" spans="15:15" x14ac:dyDescent="0.25">
      <c r="O603862" s="4"/>
    </row>
    <row r="603863" spans="15:15" x14ac:dyDescent="0.25">
      <c r="O603863" s="4"/>
    </row>
    <row r="603864" spans="15:15" x14ac:dyDescent="0.25">
      <c r="O603864" s="4"/>
    </row>
    <row r="603865" spans="15:15" x14ac:dyDescent="0.25">
      <c r="O603865" s="4"/>
    </row>
    <row r="603866" spans="15:15" x14ac:dyDescent="0.25">
      <c r="O603866" s="4"/>
    </row>
    <row r="603867" spans="15:15" x14ac:dyDescent="0.25">
      <c r="O603867" s="4"/>
    </row>
    <row r="603868" spans="15:15" x14ac:dyDescent="0.25">
      <c r="O603868" s="4"/>
    </row>
    <row r="603869" spans="15:15" x14ac:dyDescent="0.25">
      <c r="O603869" s="4"/>
    </row>
    <row r="603870" spans="15:15" x14ac:dyDescent="0.25">
      <c r="O603870" s="4"/>
    </row>
    <row r="603871" spans="15:15" x14ac:dyDescent="0.25">
      <c r="O603871" s="4"/>
    </row>
    <row r="603872" spans="15:15" x14ac:dyDescent="0.25">
      <c r="O603872" s="4"/>
    </row>
    <row r="603873" spans="15:15" x14ac:dyDescent="0.25">
      <c r="O603873" s="4"/>
    </row>
    <row r="603874" spans="15:15" x14ac:dyDescent="0.25">
      <c r="O603874" s="4"/>
    </row>
    <row r="603875" spans="15:15" x14ac:dyDescent="0.25">
      <c r="O603875" s="4"/>
    </row>
    <row r="603876" spans="15:15" x14ac:dyDescent="0.25">
      <c r="O603876" s="4"/>
    </row>
    <row r="603877" spans="15:15" x14ac:dyDescent="0.25">
      <c r="O603877" s="4"/>
    </row>
    <row r="603878" spans="15:15" x14ac:dyDescent="0.25">
      <c r="O603878" s="4"/>
    </row>
    <row r="603879" spans="15:15" x14ac:dyDescent="0.25">
      <c r="O603879" s="4"/>
    </row>
    <row r="603880" spans="15:15" x14ac:dyDescent="0.25">
      <c r="O603880" s="4"/>
    </row>
    <row r="603881" spans="15:15" x14ac:dyDescent="0.25">
      <c r="O603881" s="4"/>
    </row>
    <row r="603882" spans="15:15" x14ac:dyDescent="0.25">
      <c r="O603882" s="4"/>
    </row>
    <row r="603883" spans="15:15" x14ac:dyDescent="0.25">
      <c r="O603883" s="4"/>
    </row>
    <row r="603884" spans="15:15" x14ac:dyDescent="0.25">
      <c r="O603884" s="4"/>
    </row>
    <row r="603885" spans="15:15" x14ac:dyDescent="0.25">
      <c r="O603885" s="4"/>
    </row>
    <row r="603886" spans="15:15" x14ac:dyDescent="0.25">
      <c r="O603886" s="4"/>
    </row>
    <row r="603887" spans="15:15" x14ac:dyDescent="0.25">
      <c r="O603887" s="4"/>
    </row>
    <row r="603888" spans="15:15" x14ac:dyDescent="0.25">
      <c r="O603888" s="4"/>
    </row>
    <row r="603889" spans="15:15" x14ac:dyDescent="0.25">
      <c r="O603889" s="4"/>
    </row>
    <row r="603890" spans="15:15" x14ac:dyDescent="0.25">
      <c r="O603890" s="4"/>
    </row>
    <row r="603891" spans="15:15" x14ac:dyDescent="0.25">
      <c r="O603891" s="4"/>
    </row>
    <row r="603892" spans="15:15" x14ac:dyDescent="0.25">
      <c r="O603892" s="4"/>
    </row>
    <row r="603893" spans="15:15" x14ac:dyDescent="0.25">
      <c r="O603893" s="4"/>
    </row>
    <row r="603894" spans="15:15" x14ac:dyDescent="0.25">
      <c r="O603894" s="4"/>
    </row>
    <row r="603895" spans="15:15" x14ac:dyDescent="0.25">
      <c r="O603895" s="4"/>
    </row>
    <row r="603896" spans="15:15" x14ac:dyDescent="0.25">
      <c r="O603896" s="4"/>
    </row>
    <row r="603897" spans="15:15" x14ac:dyDescent="0.25">
      <c r="O603897" s="4"/>
    </row>
    <row r="603898" spans="15:15" x14ac:dyDescent="0.25">
      <c r="O603898" s="4"/>
    </row>
    <row r="603899" spans="15:15" x14ac:dyDescent="0.25">
      <c r="O603899" s="4"/>
    </row>
    <row r="603900" spans="15:15" x14ac:dyDescent="0.25">
      <c r="O603900" s="4"/>
    </row>
    <row r="603901" spans="15:15" x14ac:dyDescent="0.25">
      <c r="O603901" s="4"/>
    </row>
    <row r="603902" spans="15:15" x14ac:dyDescent="0.25">
      <c r="O603902" s="4"/>
    </row>
    <row r="603903" spans="15:15" x14ac:dyDescent="0.25">
      <c r="O603903" s="4"/>
    </row>
    <row r="603904" spans="15:15" x14ac:dyDescent="0.25">
      <c r="O603904" s="4"/>
    </row>
    <row r="603905" spans="15:15" x14ac:dyDescent="0.25">
      <c r="O603905" s="4"/>
    </row>
    <row r="603906" spans="15:15" x14ac:dyDescent="0.25">
      <c r="O603906" s="4"/>
    </row>
    <row r="603907" spans="15:15" x14ac:dyDescent="0.25">
      <c r="O603907" s="4"/>
    </row>
    <row r="603908" spans="15:15" x14ac:dyDescent="0.25">
      <c r="O603908" s="4"/>
    </row>
    <row r="603909" spans="15:15" x14ac:dyDescent="0.25">
      <c r="O603909" s="4"/>
    </row>
    <row r="603910" spans="15:15" x14ac:dyDescent="0.25">
      <c r="O603910" s="4"/>
    </row>
    <row r="603911" spans="15:15" x14ac:dyDescent="0.25">
      <c r="O603911" s="4"/>
    </row>
    <row r="603912" spans="15:15" x14ac:dyDescent="0.25">
      <c r="O603912" s="4"/>
    </row>
    <row r="603913" spans="15:15" x14ac:dyDescent="0.25">
      <c r="O603913" s="4"/>
    </row>
    <row r="603914" spans="15:15" x14ac:dyDescent="0.25">
      <c r="O603914" s="4"/>
    </row>
    <row r="603915" spans="15:15" x14ac:dyDescent="0.25">
      <c r="O603915" s="4"/>
    </row>
    <row r="603916" spans="15:15" x14ac:dyDescent="0.25">
      <c r="O603916" s="4"/>
    </row>
    <row r="603917" spans="15:15" x14ac:dyDescent="0.25">
      <c r="O603917" s="4"/>
    </row>
    <row r="603918" spans="15:15" x14ac:dyDescent="0.25">
      <c r="O603918" s="4"/>
    </row>
    <row r="603919" spans="15:15" x14ac:dyDescent="0.25">
      <c r="O603919" s="4"/>
    </row>
    <row r="603920" spans="15:15" x14ac:dyDescent="0.25">
      <c r="O603920" s="4"/>
    </row>
    <row r="603921" spans="15:15" x14ac:dyDescent="0.25">
      <c r="O603921" s="4"/>
    </row>
    <row r="603922" spans="15:15" x14ac:dyDescent="0.25">
      <c r="O603922" s="4"/>
    </row>
    <row r="603923" spans="15:15" x14ac:dyDescent="0.25">
      <c r="O603923" s="4"/>
    </row>
    <row r="603924" spans="15:15" x14ac:dyDescent="0.25">
      <c r="O603924" s="4"/>
    </row>
    <row r="603925" spans="15:15" x14ac:dyDescent="0.25">
      <c r="O603925" s="4"/>
    </row>
    <row r="603926" spans="15:15" x14ac:dyDescent="0.25">
      <c r="O603926" s="4"/>
    </row>
    <row r="603927" spans="15:15" x14ac:dyDescent="0.25">
      <c r="O603927" s="4"/>
    </row>
    <row r="603928" spans="15:15" x14ac:dyDescent="0.25">
      <c r="O603928" s="4"/>
    </row>
    <row r="603929" spans="15:15" x14ac:dyDescent="0.25">
      <c r="O603929" s="4"/>
    </row>
    <row r="603930" spans="15:15" x14ac:dyDescent="0.25">
      <c r="O603930" s="4"/>
    </row>
    <row r="603931" spans="15:15" x14ac:dyDescent="0.25">
      <c r="O603931" s="4"/>
    </row>
    <row r="603932" spans="15:15" x14ac:dyDescent="0.25">
      <c r="O603932" s="4"/>
    </row>
    <row r="603933" spans="15:15" x14ac:dyDescent="0.25">
      <c r="O603933" s="4"/>
    </row>
    <row r="603934" spans="15:15" x14ac:dyDescent="0.25">
      <c r="O603934" s="4"/>
    </row>
    <row r="603935" spans="15:15" x14ac:dyDescent="0.25">
      <c r="O603935" s="4"/>
    </row>
    <row r="603936" spans="15:15" x14ac:dyDescent="0.25">
      <c r="O603936" s="4"/>
    </row>
    <row r="603937" spans="15:15" x14ac:dyDescent="0.25">
      <c r="O603937" s="4"/>
    </row>
    <row r="603938" spans="15:15" x14ac:dyDescent="0.25">
      <c r="O603938" s="4"/>
    </row>
    <row r="603939" spans="15:15" x14ac:dyDescent="0.25">
      <c r="O603939" s="4"/>
    </row>
    <row r="603940" spans="15:15" x14ac:dyDescent="0.25">
      <c r="O603940" s="4"/>
    </row>
    <row r="603941" spans="15:15" x14ac:dyDescent="0.25">
      <c r="O603941" s="4"/>
    </row>
    <row r="603942" spans="15:15" x14ac:dyDescent="0.25">
      <c r="O603942" s="4"/>
    </row>
    <row r="603943" spans="15:15" x14ac:dyDescent="0.25">
      <c r="O603943" s="4"/>
    </row>
    <row r="603944" spans="15:15" x14ac:dyDescent="0.25">
      <c r="O603944" s="4"/>
    </row>
    <row r="603945" spans="15:15" x14ac:dyDescent="0.25">
      <c r="O603945" s="4"/>
    </row>
    <row r="603946" spans="15:15" x14ac:dyDescent="0.25">
      <c r="O603946" s="4"/>
    </row>
    <row r="603947" spans="15:15" x14ac:dyDescent="0.25">
      <c r="O603947" s="4"/>
    </row>
    <row r="603948" spans="15:15" x14ac:dyDescent="0.25">
      <c r="O603948" s="4"/>
    </row>
    <row r="603949" spans="15:15" x14ac:dyDescent="0.25">
      <c r="O603949" s="4"/>
    </row>
    <row r="603950" spans="15:15" x14ac:dyDescent="0.25">
      <c r="O603950" s="4"/>
    </row>
    <row r="603951" spans="15:15" x14ac:dyDescent="0.25">
      <c r="O603951" s="4"/>
    </row>
    <row r="603952" spans="15:15" x14ac:dyDescent="0.25">
      <c r="O603952" s="4"/>
    </row>
    <row r="603953" spans="15:15" x14ac:dyDescent="0.25">
      <c r="O603953" s="4"/>
    </row>
    <row r="603954" spans="15:15" x14ac:dyDescent="0.25">
      <c r="O603954" s="4"/>
    </row>
    <row r="603955" spans="15:15" x14ac:dyDescent="0.25">
      <c r="O603955" s="4"/>
    </row>
    <row r="603956" spans="15:15" x14ac:dyDescent="0.25">
      <c r="O603956" s="4"/>
    </row>
    <row r="603957" spans="15:15" x14ac:dyDescent="0.25">
      <c r="O603957" s="4"/>
    </row>
    <row r="603958" spans="15:15" x14ac:dyDescent="0.25">
      <c r="O603958" s="4"/>
    </row>
    <row r="603959" spans="15:15" x14ac:dyDescent="0.25">
      <c r="O603959" s="4"/>
    </row>
    <row r="603960" spans="15:15" x14ac:dyDescent="0.25">
      <c r="O603960" s="4"/>
    </row>
    <row r="603961" spans="15:15" x14ac:dyDescent="0.25">
      <c r="O603961" s="4"/>
    </row>
    <row r="603962" spans="15:15" x14ac:dyDescent="0.25">
      <c r="O603962" s="4"/>
    </row>
    <row r="603963" spans="15:15" x14ac:dyDescent="0.25">
      <c r="O603963" s="4"/>
    </row>
    <row r="603964" spans="15:15" x14ac:dyDescent="0.25">
      <c r="O603964" s="4"/>
    </row>
    <row r="603965" spans="15:15" x14ac:dyDescent="0.25">
      <c r="O603965" s="4"/>
    </row>
    <row r="603966" spans="15:15" x14ac:dyDescent="0.25">
      <c r="O603966" s="4"/>
    </row>
    <row r="603967" spans="15:15" x14ac:dyDescent="0.25">
      <c r="O603967" s="4"/>
    </row>
    <row r="603968" spans="15:15" x14ac:dyDescent="0.25">
      <c r="O603968" s="4"/>
    </row>
    <row r="603969" spans="15:15" x14ac:dyDescent="0.25">
      <c r="O603969" s="4"/>
    </row>
    <row r="603970" spans="15:15" x14ac:dyDescent="0.25">
      <c r="O603970" s="4"/>
    </row>
    <row r="603971" spans="15:15" x14ac:dyDescent="0.25">
      <c r="O603971" s="4"/>
    </row>
    <row r="603972" spans="15:15" x14ac:dyDescent="0.25">
      <c r="O603972" s="4"/>
    </row>
    <row r="603973" spans="15:15" x14ac:dyDescent="0.25">
      <c r="O603973" s="4"/>
    </row>
    <row r="603974" spans="15:15" x14ac:dyDescent="0.25">
      <c r="O603974" s="4"/>
    </row>
    <row r="603975" spans="15:15" x14ac:dyDescent="0.25">
      <c r="O603975" s="4"/>
    </row>
    <row r="603976" spans="15:15" x14ac:dyDescent="0.25">
      <c r="O603976" s="4"/>
    </row>
    <row r="603977" spans="15:15" x14ac:dyDescent="0.25">
      <c r="O603977" s="4"/>
    </row>
    <row r="603978" spans="15:15" x14ac:dyDescent="0.25">
      <c r="O603978" s="4"/>
    </row>
    <row r="603979" spans="15:15" x14ac:dyDescent="0.25">
      <c r="O603979" s="4"/>
    </row>
    <row r="603980" spans="15:15" x14ac:dyDescent="0.25">
      <c r="O603980" s="4"/>
    </row>
    <row r="603981" spans="15:15" x14ac:dyDescent="0.25">
      <c r="O603981" s="4"/>
    </row>
    <row r="603982" spans="15:15" x14ac:dyDescent="0.25">
      <c r="O603982" s="4"/>
    </row>
    <row r="603983" spans="15:15" x14ac:dyDescent="0.25">
      <c r="O603983" s="4"/>
    </row>
    <row r="603984" spans="15:15" x14ac:dyDescent="0.25">
      <c r="O603984" s="4"/>
    </row>
    <row r="603985" spans="15:15" x14ac:dyDescent="0.25">
      <c r="O603985" s="4"/>
    </row>
    <row r="603986" spans="15:15" x14ac:dyDescent="0.25">
      <c r="O603986" s="4"/>
    </row>
    <row r="603987" spans="15:15" x14ac:dyDescent="0.25">
      <c r="O603987" s="4"/>
    </row>
    <row r="603988" spans="15:15" x14ac:dyDescent="0.25">
      <c r="O603988" s="4"/>
    </row>
    <row r="603989" spans="15:15" x14ac:dyDescent="0.25">
      <c r="O603989" s="4"/>
    </row>
    <row r="603990" spans="15:15" x14ac:dyDescent="0.25">
      <c r="O603990" s="4"/>
    </row>
    <row r="603991" spans="15:15" x14ac:dyDescent="0.25">
      <c r="O603991" s="4"/>
    </row>
    <row r="603992" spans="15:15" x14ac:dyDescent="0.25">
      <c r="O603992" s="4"/>
    </row>
    <row r="603993" spans="15:15" x14ac:dyDescent="0.25">
      <c r="O603993" s="4"/>
    </row>
    <row r="603994" spans="15:15" x14ac:dyDescent="0.25">
      <c r="O603994" s="4"/>
    </row>
    <row r="603995" spans="15:15" x14ac:dyDescent="0.25">
      <c r="O603995" s="4"/>
    </row>
    <row r="603996" spans="15:15" x14ac:dyDescent="0.25">
      <c r="O603996" s="4"/>
    </row>
    <row r="603997" spans="15:15" x14ac:dyDescent="0.25">
      <c r="O603997" s="4"/>
    </row>
    <row r="603998" spans="15:15" x14ac:dyDescent="0.25">
      <c r="O603998" s="4"/>
    </row>
    <row r="603999" spans="15:15" x14ac:dyDescent="0.25">
      <c r="O603999" s="4"/>
    </row>
    <row r="604000" spans="15:15" x14ac:dyDescent="0.25">
      <c r="O604000" s="4"/>
    </row>
    <row r="604001" spans="15:15" x14ac:dyDescent="0.25">
      <c r="O604001" s="4"/>
    </row>
    <row r="604002" spans="15:15" x14ac:dyDescent="0.25">
      <c r="O604002" s="4"/>
    </row>
    <row r="604003" spans="15:15" x14ac:dyDescent="0.25">
      <c r="O604003" s="4"/>
    </row>
    <row r="604004" spans="15:15" x14ac:dyDescent="0.25">
      <c r="O604004" s="4"/>
    </row>
    <row r="604005" spans="15:15" x14ac:dyDescent="0.25">
      <c r="O604005" s="4"/>
    </row>
    <row r="604006" spans="15:15" x14ac:dyDescent="0.25">
      <c r="O604006" s="4"/>
    </row>
    <row r="604007" spans="15:15" x14ac:dyDescent="0.25">
      <c r="O604007" s="4"/>
    </row>
    <row r="604008" spans="15:15" x14ac:dyDescent="0.25">
      <c r="O604008" s="4"/>
    </row>
    <row r="604009" spans="15:15" x14ac:dyDescent="0.25">
      <c r="O604009" s="4"/>
    </row>
    <row r="604010" spans="15:15" x14ac:dyDescent="0.25">
      <c r="O604010" s="4"/>
    </row>
    <row r="604011" spans="15:15" x14ac:dyDescent="0.25">
      <c r="O604011" s="4"/>
    </row>
    <row r="604012" spans="15:15" x14ac:dyDescent="0.25">
      <c r="O604012" s="4"/>
    </row>
    <row r="604013" spans="15:15" x14ac:dyDescent="0.25">
      <c r="O604013" s="4"/>
    </row>
    <row r="604014" spans="15:15" x14ac:dyDescent="0.25">
      <c r="O604014" s="4"/>
    </row>
    <row r="604015" spans="15:15" x14ac:dyDescent="0.25">
      <c r="O604015" s="4"/>
    </row>
    <row r="604016" spans="15:15" x14ac:dyDescent="0.25">
      <c r="O604016" s="4"/>
    </row>
    <row r="604017" spans="15:15" x14ac:dyDescent="0.25">
      <c r="O604017" s="4"/>
    </row>
    <row r="604018" spans="15:15" x14ac:dyDescent="0.25">
      <c r="O604018" s="4"/>
    </row>
    <row r="604019" spans="15:15" x14ac:dyDescent="0.25">
      <c r="O604019" s="4"/>
    </row>
    <row r="604020" spans="15:15" x14ac:dyDescent="0.25">
      <c r="O604020" s="4"/>
    </row>
    <row r="604021" spans="15:15" x14ac:dyDescent="0.25">
      <c r="O604021" s="4"/>
    </row>
    <row r="604022" spans="15:15" x14ac:dyDescent="0.25">
      <c r="O604022" s="4"/>
    </row>
    <row r="604023" spans="15:15" x14ac:dyDescent="0.25">
      <c r="O604023" s="4"/>
    </row>
    <row r="604024" spans="15:15" x14ac:dyDescent="0.25">
      <c r="O604024" s="4"/>
    </row>
    <row r="604025" spans="15:15" x14ac:dyDescent="0.25">
      <c r="O604025" s="4"/>
    </row>
    <row r="604026" spans="15:15" x14ac:dyDescent="0.25">
      <c r="O604026" s="4"/>
    </row>
    <row r="604027" spans="15:15" x14ac:dyDescent="0.25">
      <c r="O604027" s="4"/>
    </row>
    <row r="604028" spans="15:15" x14ac:dyDescent="0.25">
      <c r="O604028" s="4"/>
    </row>
    <row r="604029" spans="15:15" x14ac:dyDescent="0.25">
      <c r="O604029" s="4"/>
    </row>
    <row r="604030" spans="15:15" x14ac:dyDescent="0.25">
      <c r="O604030" s="4"/>
    </row>
    <row r="604031" spans="15:15" x14ac:dyDescent="0.25">
      <c r="O604031" s="4"/>
    </row>
    <row r="604032" spans="15:15" x14ac:dyDescent="0.25">
      <c r="O604032" s="4"/>
    </row>
    <row r="604033" spans="15:15" x14ac:dyDescent="0.25">
      <c r="O604033" s="4"/>
    </row>
    <row r="604034" spans="15:15" x14ac:dyDescent="0.25">
      <c r="O604034" s="4"/>
    </row>
    <row r="604035" spans="15:15" x14ac:dyDescent="0.25">
      <c r="O604035" s="4"/>
    </row>
    <row r="604036" spans="15:15" x14ac:dyDescent="0.25">
      <c r="O604036" s="4"/>
    </row>
    <row r="604037" spans="15:15" x14ac:dyDescent="0.25">
      <c r="O604037" s="4"/>
    </row>
    <row r="604038" spans="15:15" x14ac:dyDescent="0.25">
      <c r="O604038" s="4"/>
    </row>
    <row r="604039" spans="15:15" x14ac:dyDescent="0.25">
      <c r="O604039" s="4"/>
    </row>
    <row r="604040" spans="15:15" x14ac:dyDescent="0.25">
      <c r="O604040" s="4"/>
    </row>
    <row r="604041" spans="15:15" x14ac:dyDescent="0.25">
      <c r="O604041" s="4"/>
    </row>
    <row r="604042" spans="15:15" x14ac:dyDescent="0.25">
      <c r="O604042" s="4"/>
    </row>
    <row r="604043" spans="15:15" x14ac:dyDescent="0.25">
      <c r="O604043" s="4"/>
    </row>
    <row r="604044" spans="15:15" x14ac:dyDescent="0.25">
      <c r="O604044" s="4"/>
    </row>
    <row r="604045" spans="15:15" x14ac:dyDescent="0.25">
      <c r="O604045" s="4"/>
    </row>
    <row r="604046" spans="15:15" x14ac:dyDescent="0.25">
      <c r="O604046" s="4"/>
    </row>
    <row r="604047" spans="15:15" x14ac:dyDescent="0.25">
      <c r="O604047" s="4"/>
    </row>
    <row r="604048" spans="15:15" x14ac:dyDescent="0.25">
      <c r="O604048" s="4"/>
    </row>
    <row r="604049" spans="15:15" x14ac:dyDescent="0.25">
      <c r="O604049" s="4"/>
    </row>
    <row r="604050" spans="15:15" x14ac:dyDescent="0.25">
      <c r="O604050" s="4"/>
    </row>
    <row r="604051" spans="15:15" x14ac:dyDescent="0.25">
      <c r="O604051" s="4"/>
    </row>
    <row r="604052" spans="15:15" x14ac:dyDescent="0.25">
      <c r="O604052" s="4"/>
    </row>
    <row r="604053" spans="15:15" x14ac:dyDescent="0.25">
      <c r="O604053" s="4"/>
    </row>
    <row r="604054" spans="15:15" x14ac:dyDescent="0.25">
      <c r="O604054" s="4"/>
    </row>
    <row r="604055" spans="15:15" x14ac:dyDescent="0.25">
      <c r="O604055" s="4"/>
    </row>
    <row r="604056" spans="15:15" x14ac:dyDescent="0.25">
      <c r="O604056" s="4"/>
    </row>
    <row r="604057" spans="15:15" x14ac:dyDescent="0.25">
      <c r="O604057" s="4"/>
    </row>
    <row r="604058" spans="15:15" x14ac:dyDescent="0.25">
      <c r="O604058" s="4"/>
    </row>
    <row r="604059" spans="15:15" x14ac:dyDescent="0.25">
      <c r="O604059" s="4"/>
    </row>
    <row r="604060" spans="15:15" x14ac:dyDescent="0.25">
      <c r="O604060" s="4"/>
    </row>
    <row r="604061" spans="15:15" x14ac:dyDescent="0.25">
      <c r="O604061" s="4"/>
    </row>
    <row r="604062" spans="15:15" x14ac:dyDescent="0.25">
      <c r="O604062" s="4"/>
    </row>
    <row r="604063" spans="15:15" x14ac:dyDescent="0.25">
      <c r="O604063" s="4"/>
    </row>
    <row r="604064" spans="15:15" x14ac:dyDescent="0.25">
      <c r="O604064" s="4"/>
    </row>
    <row r="604065" spans="15:15" x14ac:dyDescent="0.25">
      <c r="O604065" s="4"/>
    </row>
    <row r="604066" spans="15:15" x14ac:dyDescent="0.25">
      <c r="O604066" s="4"/>
    </row>
    <row r="604067" spans="15:15" x14ac:dyDescent="0.25">
      <c r="O604067" s="4"/>
    </row>
    <row r="604068" spans="15:15" x14ac:dyDescent="0.25">
      <c r="O604068" s="4"/>
    </row>
    <row r="604069" spans="15:15" x14ac:dyDescent="0.25">
      <c r="O604069" s="4"/>
    </row>
    <row r="604070" spans="15:15" x14ac:dyDescent="0.25">
      <c r="O604070" s="4"/>
    </row>
    <row r="604071" spans="15:15" x14ac:dyDescent="0.25">
      <c r="O604071" s="4"/>
    </row>
    <row r="604072" spans="15:15" x14ac:dyDescent="0.25">
      <c r="O604072" s="4"/>
    </row>
    <row r="604073" spans="15:15" x14ac:dyDescent="0.25">
      <c r="O604073" s="4"/>
    </row>
    <row r="604074" spans="15:15" x14ac:dyDescent="0.25">
      <c r="O604074" s="4"/>
    </row>
    <row r="604075" spans="15:15" x14ac:dyDescent="0.25">
      <c r="O604075" s="4"/>
    </row>
    <row r="604076" spans="15:15" x14ac:dyDescent="0.25">
      <c r="O604076" s="4"/>
    </row>
    <row r="604077" spans="15:15" x14ac:dyDescent="0.25">
      <c r="O604077" s="4"/>
    </row>
    <row r="604078" spans="15:15" x14ac:dyDescent="0.25">
      <c r="O604078" s="4"/>
    </row>
    <row r="604079" spans="15:15" x14ac:dyDescent="0.25">
      <c r="O604079" s="4"/>
    </row>
    <row r="604080" spans="15:15" x14ac:dyDescent="0.25">
      <c r="O604080" s="4"/>
    </row>
    <row r="604081" spans="15:15" x14ac:dyDescent="0.25">
      <c r="O604081" s="4"/>
    </row>
    <row r="604082" spans="15:15" x14ac:dyDescent="0.25">
      <c r="O604082" s="4"/>
    </row>
    <row r="604083" spans="15:15" x14ac:dyDescent="0.25">
      <c r="O604083" s="4"/>
    </row>
    <row r="604084" spans="15:15" x14ac:dyDescent="0.25">
      <c r="O604084" s="4"/>
    </row>
    <row r="604085" spans="15:15" x14ac:dyDescent="0.25">
      <c r="O604085" s="4"/>
    </row>
    <row r="604086" spans="15:15" x14ac:dyDescent="0.25">
      <c r="O604086" s="4"/>
    </row>
    <row r="604087" spans="15:15" x14ac:dyDescent="0.25">
      <c r="O604087" s="4"/>
    </row>
    <row r="604088" spans="15:15" x14ac:dyDescent="0.25">
      <c r="O604088" s="4"/>
    </row>
    <row r="604089" spans="15:15" x14ac:dyDescent="0.25">
      <c r="O604089" s="4"/>
    </row>
    <row r="604090" spans="15:15" x14ac:dyDescent="0.25">
      <c r="O604090" s="4"/>
    </row>
    <row r="604091" spans="15:15" x14ac:dyDescent="0.25">
      <c r="O604091" s="4"/>
    </row>
    <row r="604092" spans="15:15" x14ac:dyDescent="0.25">
      <c r="O604092" s="4"/>
    </row>
    <row r="604093" spans="15:15" x14ac:dyDescent="0.25">
      <c r="O604093" s="4"/>
    </row>
    <row r="604094" spans="15:15" x14ac:dyDescent="0.25">
      <c r="O604094" s="4"/>
    </row>
    <row r="604095" spans="15:15" x14ac:dyDescent="0.25">
      <c r="O604095" s="4"/>
    </row>
    <row r="604096" spans="15:15" x14ac:dyDescent="0.25">
      <c r="O604096" s="4"/>
    </row>
    <row r="604097" spans="15:15" x14ac:dyDescent="0.25">
      <c r="O604097" s="4"/>
    </row>
    <row r="604098" spans="15:15" x14ac:dyDescent="0.25">
      <c r="O604098" s="4"/>
    </row>
    <row r="604099" spans="15:15" x14ac:dyDescent="0.25">
      <c r="O604099" s="4"/>
    </row>
    <row r="604100" spans="15:15" x14ac:dyDescent="0.25">
      <c r="O604100" s="4"/>
    </row>
    <row r="604101" spans="15:15" x14ac:dyDescent="0.25">
      <c r="O604101" s="4"/>
    </row>
    <row r="604102" spans="15:15" x14ac:dyDescent="0.25">
      <c r="O604102" s="4"/>
    </row>
    <row r="604103" spans="15:15" x14ac:dyDescent="0.25">
      <c r="O604103" s="4"/>
    </row>
    <row r="604104" spans="15:15" x14ac:dyDescent="0.25">
      <c r="O604104" s="4"/>
    </row>
    <row r="604105" spans="15:15" x14ac:dyDescent="0.25">
      <c r="O604105" s="4"/>
    </row>
    <row r="604106" spans="15:15" x14ac:dyDescent="0.25">
      <c r="O604106" s="4"/>
    </row>
    <row r="604107" spans="15:15" x14ac:dyDescent="0.25">
      <c r="O604107" s="4"/>
    </row>
    <row r="604108" spans="15:15" x14ac:dyDescent="0.25">
      <c r="O604108" s="4"/>
    </row>
    <row r="604109" spans="15:15" x14ac:dyDescent="0.25">
      <c r="O604109" s="4"/>
    </row>
    <row r="604110" spans="15:15" x14ac:dyDescent="0.25">
      <c r="O604110" s="4"/>
    </row>
    <row r="604111" spans="15:15" x14ac:dyDescent="0.25">
      <c r="O604111" s="4"/>
    </row>
    <row r="604112" spans="15:15" x14ac:dyDescent="0.25">
      <c r="O604112" s="4"/>
    </row>
    <row r="604113" spans="15:15" x14ac:dyDescent="0.25">
      <c r="O604113" s="4"/>
    </row>
    <row r="604114" spans="15:15" x14ac:dyDescent="0.25">
      <c r="O604114" s="4"/>
    </row>
    <row r="604115" spans="15:15" x14ac:dyDescent="0.25">
      <c r="O604115" s="4"/>
    </row>
    <row r="604116" spans="15:15" x14ac:dyDescent="0.25">
      <c r="O604116" s="4"/>
    </row>
    <row r="604117" spans="15:15" x14ac:dyDescent="0.25">
      <c r="O604117" s="4"/>
    </row>
    <row r="604118" spans="15:15" x14ac:dyDescent="0.25">
      <c r="O604118" s="4"/>
    </row>
    <row r="604119" spans="15:15" x14ac:dyDescent="0.25">
      <c r="O604119" s="4"/>
    </row>
    <row r="604120" spans="15:15" x14ac:dyDescent="0.25">
      <c r="O604120" s="4"/>
    </row>
    <row r="604121" spans="15:15" x14ac:dyDescent="0.25">
      <c r="O604121" s="4"/>
    </row>
    <row r="604122" spans="15:15" x14ac:dyDescent="0.25">
      <c r="O604122" s="4"/>
    </row>
    <row r="604123" spans="15:15" x14ac:dyDescent="0.25">
      <c r="O604123" s="4"/>
    </row>
    <row r="604124" spans="15:15" x14ac:dyDescent="0.25">
      <c r="O604124" s="4"/>
    </row>
    <row r="604125" spans="15:15" x14ac:dyDescent="0.25">
      <c r="O604125" s="4"/>
    </row>
    <row r="604126" spans="15:15" x14ac:dyDescent="0.25">
      <c r="O604126" s="4"/>
    </row>
    <row r="604127" spans="15:15" x14ac:dyDescent="0.25">
      <c r="O604127" s="4"/>
    </row>
    <row r="604128" spans="15:15" x14ac:dyDescent="0.25">
      <c r="O604128" s="4"/>
    </row>
    <row r="604129" spans="15:15" x14ac:dyDescent="0.25">
      <c r="O604129" s="4"/>
    </row>
    <row r="604130" spans="15:15" x14ac:dyDescent="0.25">
      <c r="O604130" s="4"/>
    </row>
    <row r="604131" spans="15:15" x14ac:dyDescent="0.25">
      <c r="O604131" s="4"/>
    </row>
    <row r="604132" spans="15:15" x14ac:dyDescent="0.25">
      <c r="O604132" s="4"/>
    </row>
    <row r="604133" spans="15:15" x14ac:dyDescent="0.25">
      <c r="O604133" s="4"/>
    </row>
    <row r="604134" spans="15:15" x14ac:dyDescent="0.25">
      <c r="O604134" s="4"/>
    </row>
    <row r="604135" spans="15:15" x14ac:dyDescent="0.25">
      <c r="O604135" s="4"/>
    </row>
    <row r="604136" spans="15:15" x14ac:dyDescent="0.25">
      <c r="O604136" s="4"/>
    </row>
    <row r="604137" spans="15:15" x14ac:dyDescent="0.25">
      <c r="O604137" s="4"/>
    </row>
    <row r="604138" spans="15:15" x14ac:dyDescent="0.25">
      <c r="O604138" s="4"/>
    </row>
    <row r="604139" spans="15:15" x14ac:dyDescent="0.25">
      <c r="O604139" s="4"/>
    </row>
    <row r="604140" spans="15:15" x14ac:dyDescent="0.25">
      <c r="O604140" s="4"/>
    </row>
    <row r="604141" spans="15:15" x14ac:dyDescent="0.25">
      <c r="O604141" s="4"/>
    </row>
    <row r="604142" spans="15:15" x14ac:dyDescent="0.25">
      <c r="O604142" s="4"/>
    </row>
    <row r="604143" spans="15:15" x14ac:dyDescent="0.25">
      <c r="O604143" s="4"/>
    </row>
    <row r="604144" spans="15:15" x14ac:dyDescent="0.25">
      <c r="O604144" s="4"/>
    </row>
    <row r="604145" spans="15:15" x14ac:dyDescent="0.25">
      <c r="O604145" s="4"/>
    </row>
    <row r="604146" spans="15:15" x14ac:dyDescent="0.25">
      <c r="O604146" s="4"/>
    </row>
    <row r="604147" spans="15:15" x14ac:dyDescent="0.25">
      <c r="O604147" s="4"/>
    </row>
    <row r="604148" spans="15:15" x14ac:dyDescent="0.25">
      <c r="O604148" s="4"/>
    </row>
    <row r="604149" spans="15:15" x14ac:dyDescent="0.25">
      <c r="O604149" s="4"/>
    </row>
    <row r="604150" spans="15:15" x14ac:dyDescent="0.25">
      <c r="O604150" s="4"/>
    </row>
    <row r="604151" spans="15:15" x14ac:dyDescent="0.25">
      <c r="O604151" s="4"/>
    </row>
    <row r="604152" spans="15:15" x14ac:dyDescent="0.25">
      <c r="O604152" s="4"/>
    </row>
    <row r="604153" spans="15:15" x14ac:dyDescent="0.25">
      <c r="O604153" s="4"/>
    </row>
    <row r="604154" spans="15:15" x14ac:dyDescent="0.25">
      <c r="O604154" s="4"/>
    </row>
    <row r="604155" spans="15:15" x14ac:dyDescent="0.25">
      <c r="O604155" s="4"/>
    </row>
    <row r="604156" spans="15:15" x14ac:dyDescent="0.25">
      <c r="O604156" s="4"/>
    </row>
    <row r="604157" spans="15:15" x14ac:dyDescent="0.25">
      <c r="O604157" s="4"/>
    </row>
    <row r="604158" spans="15:15" x14ac:dyDescent="0.25">
      <c r="O604158" s="4"/>
    </row>
    <row r="604159" spans="15:15" x14ac:dyDescent="0.25">
      <c r="O604159" s="4"/>
    </row>
    <row r="604160" spans="15:15" x14ac:dyDescent="0.25">
      <c r="O604160" s="4"/>
    </row>
    <row r="604161" spans="15:15" x14ac:dyDescent="0.25">
      <c r="O604161" s="4"/>
    </row>
    <row r="604162" spans="15:15" x14ac:dyDescent="0.25">
      <c r="O604162" s="4"/>
    </row>
    <row r="604163" spans="15:15" x14ac:dyDescent="0.25">
      <c r="O604163" s="4"/>
    </row>
    <row r="604164" spans="15:15" x14ac:dyDescent="0.25">
      <c r="O604164" s="4"/>
    </row>
    <row r="604165" spans="15:15" x14ac:dyDescent="0.25">
      <c r="O604165" s="4"/>
    </row>
    <row r="604166" spans="15:15" x14ac:dyDescent="0.25">
      <c r="O604166" s="4"/>
    </row>
    <row r="604167" spans="15:15" x14ac:dyDescent="0.25">
      <c r="O604167" s="4"/>
    </row>
    <row r="604168" spans="15:15" x14ac:dyDescent="0.25">
      <c r="O604168" s="4"/>
    </row>
    <row r="604169" spans="15:15" x14ac:dyDescent="0.25">
      <c r="O604169" s="4"/>
    </row>
    <row r="604170" spans="15:15" x14ac:dyDescent="0.25">
      <c r="O604170" s="4"/>
    </row>
    <row r="604171" spans="15:15" x14ac:dyDescent="0.25">
      <c r="O604171" s="4"/>
    </row>
    <row r="604172" spans="15:15" x14ac:dyDescent="0.25">
      <c r="O604172" s="4"/>
    </row>
    <row r="604173" spans="15:15" x14ac:dyDescent="0.25">
      <c r="O604173" s="4"/>
    </row>
    <row r="604174" spans="15:15" x14ac:dyDescent="0.25">
      <c r="O604174" s="4"/>
    </row>
    <row r="604175" spans="15:15" x14ac:dyDescent="0.25">
      <c r="O604175" s="4"/>
    </row>
    <row r="604176" spans="15:15" x14ac:dyDescent="0.25">
      <c r="O604176" s="4"/>
    </row>
    <row r="604177" spans="15:15" x14ac:dyDescent="0.25">
      <c r="O604177" s="4"/>
    </row>
    <row r="604178" spans="15:15" x14ac:dyDescent="0.25">
      <c r="O604178" s="4"/>
    </row>
    <row r="604179" spans="15:15" x14ac:dyDescent="0.25">
      <c r="O604179" s="4"/>
    </row>
    <row r="604180" spans="15:15" x14ac:dyDescent="0.25">
      <c r="O604180" s="4"/>
    </row>
    <row r="604181" spans="15:15" x14ac:dyDescent="0.25">
      <c r="O604181" s="4"/>
    </row>
    <row r="604182" spans="15:15" x14ac:dyDescent="0.25">
      <c r="O604182" s="4"/>
    </row>
    <row r="604183" spans="15:15" x14ac:dyDescent="0.25">
      <c r="O604183" s="4"/>
    </row>
    <row r="604184" spans="15:15" x14ac:dyDescent="0.25">
      <c r="O604184" s="4"/>
    </row>
    <row r="604185" spans="15:15" x14ac:dyDescent="0.25">
      <c r="O604185" s="4"/>
    </row>
    <row r="604186" spans="15:15" x14ac:dyDescent="0.25">
      <c r="O604186" s="4"/>
    </row>
    <row r="604187" spans="15:15" x14ac:dyDescent="0.25">
      <c r="O604187" s="4"/>
    </row>
    <row r="604188" spans="15:15" x14ac:dyDescent="0.25">
      <c r="O604188" s="4"/>
    </row>
    <row r="604189" spans="15:15" x14ac:dyDescent="0.25">
      <c r="O604189" s="4"/>
    </row>
    <row r="604190" spans="15:15" x14ac:dyDescent="0.25">
      <c r="O604190" s="4"/>
    </row>
    <row r="604191" spans="15:15" x14ac:dyDescent="0.25">
      <c r="O604191" s="4"/>
    </row>
    <row r="604192" spans="15:15" x14ac:dyDescent="0.25">
      <c r="O604192" s="4"/>
    </row>
    <row r="604193" spans="15:15" x14ac:dyDescent="0.25">
      <c r="O604193" s="4"/>
    </row>
    <row r="604194" spans="15:15" x14ac:dyDescent="0.25">
      <c r="O604194" s="4"/>
    </row>
    <row r="604195" spans="15:15" x14ac:dyDescent="0.25">
      <c r="O604195" s="4"/>
    </row>
    <row r="604196" spans="15:15" x14ac:dyDescent="0.25">
      <c r="O604196" s="4"/>
    </row>
    <row r="604197" spans="15:15" x14ac:dyDescent="0.25">
      <c r="O604197" s="4"/>
    </row>
    <row r="604198" spans="15:15" x14ac:dyDescent="0.25">
      <c r="O604198" s="4"/>
    </row>
    <row r="604199" spans="15:15" x14ac:dyDescent="0.25">
      <c r="O604199" s="4"/>
    </row>
    <row r="604200" spans="15:15" x14ac:dyDescent="0.25">
      <c r="O604200" s="4"/>
    </row>
    <row r="604201" spans="15:15" x14ac:dyDescent="0.25">
      <c r="O604201" s="4"/>
    </row>
    <row r="604202" spans="15:15" x14ac:dyDescent="0.25">
      <c r="O604202" s="4"/>
    </row>
    <row r="604203" spans="15:15" x14ac:dyDescent="0.25">
      <c r="O604203" s="4"/>
    </row>
    <row r="604204" spans="15:15" x14ac:dyDescent="0.25">
      <c r="O604204" s="4"/>
    </row>
    <row r="604205" spans="15:15" x14ac:dyDescent="0.25">
      <c r="O604205" s="4"/>
    </row>
    <row r="604206" spans="15:15" x14ac:dyDescent="0.25">
      <c r="O604206" s="4"/>
    </row>
    <row r="604207" spans="15:15" x14ac:dyDescent="0.25">
      <c r="O604207" s="4"/>
    </row>
    <row r="604208" spans="15:15" x14ac:dyDescent="0.25">
      <c r="O604208" s="4"/>
    </row>
    <row r="604209" spans="15:15" x14ac:dyDescent="0.25">
      <c r="O604209" s="4"/>
    </row>
    <row r="604210" spans="15:15" x14ac:dyDescent="0.25">
      <c r="O604210" s="4"/>
    </row>
    <row r="604211" spans="15:15" x14ac:dyDescent="0.25">
      <c r="O604211" s="4"/>
    </row>
    <row r="604212" spans="15:15" x14ac:dyDescent="0.25">
      <c r="O604212" s="4"/>
    </row>
    <row r="604213" spans="15:15" x14ac:dyDescent="0.25">
      <c r="O604213" s="4"/>
    </row>
    <row r="604214" spans="15:15" x14ac:dyDescent="0.25">
      <c r="O604214" s="4"/>
    </row>
    <row r="604215" spans="15:15" x14ac:dyDescent="0.25">
      <c r="O604215" s="4"/>
    </row>
    <row r="604216" spans="15:15" x14ac:dyDescent="0.25">
      <c r="O604216" s="4"/>
    </row>
    <row r="604217" spans="15:15" x14ac:dyDescent="0.25">
      <c r="O604217" s="4"/>
    </row>
    <row r="604218" spans="15:15" x14ac:dyDescent="0.25">
      <c r="O604218" s="4"/>
    </row>
    <row r="604219" spans="15:15" x14ac:dyDescent="0.25">
      <c r="O604219" s="4"/>
    </row>
    <row r="604220" spans="15:15" x14ac:dyDescent="0.25">
      <c r="O604220" s="4"/>
    </row>
    <row r="604221" spans="15:15" x14ac:dyDescent="0.25">
      <c r="O604221" s="4"/>
    </row>
    <row r="604222" spans="15:15" x14ac:dyDescent="0.25">
      <c r="O604222" s="4"/>
    </row>
    <row r="604223" spans="15:15" x14ac:dyDescent="0.25">
      <c r="O604223" s="4"/>
    </row>
    <row r="604224" spans="15:15" x14ac:dyDescent="0.25">
      <c r="O604224" s="4"/>
    </row>
    <row r="604225" spans="15:15" x14ac:dyDescent="0.25">
      <c r="O604225" s="4"/>
    </row>
    <row r="604226" spans="15:15" x14ac:dyDescent="0.25">
      <c r="O604226" s="4"/>
    </row>
    <row r="604227" spans="15:15" x14ac:dyDescent="0.25">
      <c r="O604227" s="4"/>
    </row>
    <row r="604228" spans="15:15" x14ac:dyDescent="0.25">
      <c r="O604228" s="4"/>
    </row>
    <row r="604229" spans="15:15" x14ac:dyDescent="0.25">
      <c r="O604229" s="4"/>
    </row>
    <row r="604230" spans="15:15" x14ac:dyDescent="0.25">
      <c r="O604230" s="4"/>
    </row>
    <row r="604231" spans="15:15" x14ac:dyDescent="0.25">
      <c r="O604231" s="4"/>
    </row>
    <row r="604232" spans="15:15" x14ac:dyDescent="0.25">
      <c r="O604232" s="4"/>
    </row>
    <row r="604233" spans="15:15" x14ac:dyDescent="0.25">
      <c r="O604233" s="4"/>
    </row>
    <row r="604234" spans="15:15" x14ac:dyDescent="0.25">
      <c r="O604234" s="4"/>
    </row>
    <row r="604235" spans="15:15" x14ac:dyDescent="0.25">
      <c r="O604235" s="4"/>
    </row>
    <row r="604236" spans="15:15" x14ac:dyDescent="0.25">
      <c r="O604236" s="4"/>
    </row>
    <row r="604237" spans="15:15" x14ac:dyDescent="0.25">
      <c r="O604237" s="4"/>
    </row>
    <row r="604238" spans="15:15" x14ac:dyDescent="0.25">
      <c r="O604238" s="4"/>
    </row>
    <row r="604239" spans="15:15" x14ac:dyDescent="0.25">
      <c r="O604239" s="4"/>
    </row>
    <row r="604240" spans="15:15" x14ac:dyDescent="0.25">
      <c r="O604240" s="4"/>
    </row>
    <row r="604241" spans="15:15" x14ac:dyDescent="0.25">
      <c r="O604241" s="4"/>
    </row>
    <row r="604242" spans="15:15" x14ac:dyDescent="0.25">
      <c r="O604242" s="4"/>
    </row>
    <row r="604243" spans="15:15" x14ac:dyDescent="0.25">
      <c r="O604243" s="4"/>
    </row>
    <row r="604244" spans="15:15" x14ac:dyDescent="0.25">
      <c r="O604244" s="4"/>
    </row>
    <row r="604245" spans="15:15" x14ac:dyDescent="0.25">
      <c r="O604245" s="4"/>
    </row>
    <row r="604246" spans="15:15" x14ac:dyDescent="0.25">
      <c r="O604246" s="4"/>
    </row>
    <row r="604247" spans="15:15" x14ac:dyDescent="0.25">
      <c r="O604247" s="4"/>
    </row>
    <row r="604248" spans="15:15" x14ac:dyDescent="0.25">
      <c r="O604248" s="4"/>
    </row>
    <row r="604249" spans="15:15" x14ac:dyDescent="0.25">
      <c r="O604249" s="4"/>
    </row>
    <row r="604250" spans="15:15" x14ac:dyDescent="0.25">
      <c r="O604250" s="4"/>
    </row>
    <row r="604251" spans="15:15" x14ac:dyDescent="0.25">
      <c r="O604251" s="4"/>
    </row>
    <row r="604252" spans="15:15" x14ac:dyDescent="0.25">
      <c r="O604252" s="4"/>
    </row>
    <row r="604253" spans="15:15" x14ac:dyDescent="0.25">
      <c r="O604253" s="4"/>
    </row>
    <row r="604254" spans="15:15" x14ac:dyDescent="0.25">
      <c r="O604254" s="4"/>
    </row>
    <row r="604255" spans="15:15" x14ac:dyDescent="0.25">
      <c r="O604255" s="4"/>
    </row>
    <row r="604256" spans="15:15" x14ac:dyDescent="0.25">
      <c r="O604256" s="4"/>
    </row>
    <row r="604257" spans="15:15" x14ac:dyDescent="0.25">
      <c r="O604257" s="4"/>
    </row>
    <row r="604258" spans="15:15" x14ac:dyDescent="0.25">
      <c r="O604258" s="4"/>
    </row>
    <row r="604259" spans="15:15" x14ac:dyDescent="0.25">
      <c r="O604259" s="4"/>
    </row>
    <row r="604260" spans="15:15" x14ac:dyDescent="0.25">
      <c r="O604260" s="4"/>
    </row>
    <row r="604261" spans="15:15" x14ac:dyDescent="0.25">
      <c r="O604261" s="4"/>
    </row>
    <row r="604262" spans="15:15" x14ac:dyDescent="0.25">
      <c r="O604262" s="4"/>
    </row>
    <row r="604263" spans="15:15" x14ac:dyDescent="0.25">
      <c r="O604263" s="4"/>
    </row>
    <row r="604264" spans="15:15" x14ac:dyDescent="0.25">
      <c r="O604264" s="4"/>
    </row>
    <row r="604265" spans="15:15" x14ac:dyDescent="0.25">
      <c r="O604265" s="4"/>
    </row>
    <row r="604266" spans="15:15" x14ac:dyDescent="0.25">
      <c r="O604266" s="4"/>
    </row>
    <row r="604267" spans="15:15" x14ac:dyDescent="0.25">
      <c r="O604267" s="4"/>
    </row>
    <row r="604268" spans="15:15" x14ac:dyDescent="0.25">
      <c r="O604268" s="4"/>
    </row>
    <row r="604269" spans="15:15" x14ac:dyDescent="0.25">
      <c r="O604269" s="4"/>
    </row>
    <row r="604270" spans="15:15" x14ac:dyDescent="0.25">
      <c r="O604270" s="4"/>
    </row>
    <row r="604271" spans="15:15" x14ac:dyDescent="0.25">
      <c r="O604271" s="4"/>
    </row>
    <row r="604272" spans="15:15" x14ac:dyDescent="0.25">
      <c r="O604272" s="4"/>
    </row>
    <row r="604273" spans="15:15" x14ac:dyDescent="0.25">
      <c r="O604273" s="4"/>
    </row>
    <row r="604274" spans="15:15" x14ac:dyDescent="0.25">
      <c r="O604274" s="4"/>
    </row>
    <row r="604275" spans="15:15" x14ac:dyDescent="0.25">
      <c r="O604275" s="4"/>
    </row>
    <row r="604276" spans="15:15" x14ac:dyDescent="0.25">
      <c r="O604276" s="4"/>
    </row>
    <row r="604277" spans="15:15" x14ac:dyDescent="0.25">
      <c r="O604277" s="4"/>
    </row>
    <row r="604278" spans="15:15" x14ac:dyDescent="0.25">
      <c r="O604278" s="4"/>
    </row>
    <row r="604279" spans="15:15" x14ac:dyDescent="0.25">
      <c r="O604279" s="4"/>
    </row>
    <row r="604280" spans="15:15" x14ac:dyDescent="0.25">
      <c r="O604280" s="4"/>
    </row>
    <row r="604281" spans="15:15" x14ac:dyDescent="0.25">
      <c r="O604281" s="4"/>
    </row>
    <row r="604282" spans="15:15" x14ac:dyDescent="0.25">
      <c r="O604282" s="4"/>
    </row>
    <row r="604283" spans="15:15" x14ac:dyDescent="0.25">
      <c r="O604283" s="4"/>
    </row>
    <row r="604284" spans="15:15" x14ac:dyDescent="0.25">
      <c r="O604284" s="4"/>
    </row>
    <row r="604285" spans="15:15" x14ac:dyDescent="0.25">
      <c r="O604285" s="4"/>
    </row>
    <row r="604286" spans="15:15" x14ac:dyDescent="0.25">
      <c r="O604286" s="4"/>
    </row>
    <row r="604287" spans="15:15" x14ac:dyDescent="0.25">
      <c r="O604287" s="4"/>
    </row>
    <row r="604288" spans="15:15" x14ac:dyDescent="0.25">
      <c r="O604288" s="4"/>
    </row>
    <row r="604289" spans="15:15" x14ac:dyDescent="0.25">
      <c r="O604289" s="4"/>
    </row>
    <row r="604290" spans="15:15" x14ac:dyDescent="0.25">
      <c r="O604290" s="4"/>
    </row>
    <row r="604291" spans="15:15" x14ac:dyDescent="0.25">
      <c r="O604291" s="4"/>
    </row>
    <row r="604292" spans="15:15" x14ac:dyDescent="0.25">
      <c r="O604292" s="4"/>
    </row>
    <row r="604293" spans="15:15" x14ac:dyDescent="0.25">
      <c r="O604293" s="4"/>
    </row>
    <row r="604294" spans="15:15" x14ac:dyDescent="0.25">
      <c r="O604294" s="4"/>
    </row>
    <row r="604295" spans="15:15" x14ac:dyDescent="0.25">
      <c r="O604295" s="4"/>
    </row>
    <row r="604296" spans="15:15" x14ac:dyDescent="0.25">
      <c r="O604296" s="4"/>
    </row>
    <row r="604297" spans="15:15" x14ac:dyDescent="0.25">
      <c r="O604297" s="4"/>
    </row>
    <row r="604298" spans="15:15" x14ac:dyDescent="0.25">
      <c r="O604298" s="4"/>
    </row>
    <row r="604299" spans="15:15" x14ac:dyDescent="0.25">
      <c r="O604299" s="4"/>
    </row>
    <row r="604300" spans="15:15" x14ac:dyDescent="0.25">
      <c r="O604300" s="4"/>
    </row>
    <row r="604301" spans="15:15" x14ac:dyDescent="0.25">
      <c r="O604301" s="4"/>
    </row>
    <row r="604302" spans="15:15" x14ac:dyDescent="0.25">
      <c r="O604302" s="4"/>
    </row>
    <row r="604303" spans="15:15" x14ac:dyDescent="0.25">
      <c r="O604303" s="4"/>
    </row>
    <row r="604304" spans="15:15" x14ac:dyDescent="0.25">
      <c r="O604304" s="4"/>
    </row>
    <row r="604305" spans="15:15" x14ac:dyDescent="0.25">
      <c r="O604305" s="4"/>
    </row>
    <row r="604306" spans="15:15" x14ac:dyDescent="0.25">
      <c r="O604306" s="4"/>
    </row>
    <row r="604307" spans="15:15" x14ac:dyDescent="0.25">
      <c r="O604307" s="4"/>
    </row>
    <row r="604308" spans="15:15" x14ac:dyDescent="0.25">
      <c r="O604308" s="4"/>
    </row>
    <row r="604309" spans="15:15" x14ac:dyDescent="0.25">
      <c r="O604309" s="4"/>
    </row>
    <row r="604310" spans="15:15" x14ac:dyDescent="0.25">
      <c r="O604310" s="4"/>
    </row>
    <row r="604311" spans="15:15" x14ac:dyDescent="0.25">
      <c r="O604311" s="4"/>
    </row>
    <row r="604312" spans="15:15" x14ac:dyDescent="0.25">
      <c r="O604312" s="4"/>
    </row>
    <row r="604313" spans="15:15" x14ac:dyDescent="0.25">
      <c r="O604313" s="4"/>
    </row>
    <row r="604314" spans="15:15" x14ac:dyDescent="0.25">
      <c r="O604314" s="4"/>
    </row>
    <row r="604315" spans="15:15" x14ac:dyDescent="0.25">
      <c r="O604315" s="4"/>
    </row>
    <row r="604316" spans="15:15" x14ac:dyDescent="0.25">
      <c r="O604316" s="4"/>
    </row>
    <row r="604317" spans="15:15" x14ac:dyDescent="0.25">
      <c r="O604317" s="4"/>
    </row>
    <row r="604318" spans="15:15" x14ac:dyDescent="0.25">
      <c r="O604318" s="4"/>
    </row>
    <row r="604319" spans="15:15" x14ac:dyDescent="0.25">
      <c r="O604319" s="4"/>
    </row>
    <row r="604320" spans="15:15" x14ac:dyDescent="0.25">
      <c r="O604320" s="4"/>
    </row>
    <row r="604321" spans="15:15" x14ac:dyDescent="0.25">
      <c r="O604321" s="4"/>
    </row>
    <row r="604322" spans="15:15" x14ac:dyDescent="0.25">
      <c r="O604322" s="4"/>
    </row>
    <row r="604323" spans="15:15" x14ac:dyDescent="0.25">
      <c r="O604323" s="4"/>
    </row>
    <row r="604324" spans="15:15" x14ac:dyDescent="0.25">
      <c r="O604324" s="4"/>
    </row>
    <row r="604325" spans="15:15" x14ac:dyDescent="0.25">
      <c r="O604325" s="4"/>
    </row>
    <row r="604326" spans="15:15" x14ac:dyDescent="0.25">
      <c r="O604326" s="4"/>
    </row>
    <row r="604327" spans="15:15" x14ac:dyDescent="0.25">
      <c r="O604327" s="4"/>
    </row>
    <row r="604328" spans="15:15" x14ac:dyDescent="0.25">
      <c r="O604328" s="4"/>
    </row>
    <row r="604329" spans="15:15" x14ac:dyDescent="0.25">
      <c r="O604329" s="4"/>
    </row>
    <row r="604330" spans="15:15" x14ac:dyDescent="0.25">
      <c r="O604330" s="4"/>
    </row>
    <row r="604331" spans="15:15" x14ac:dyDescent="0.25">
      <c r="O604331" s="4"/>
    </row>
    <row r="604332" spans="15:15" x14ac:dyDescent="0.25">
      <c r="O604332" s="4"/>
    </row>
    <row r="604333" spans="15:15" x14ac:dyDescent="0.25">
      <c r="O604333" s="4"/>
    </row>
    <row r="604334" spans="15:15" x14ac:dyDescent="0.25">
      <c r="O604334" s="4"/>
    </row>
    <row r="604335" spans="15:15" x14ac:dyDescent="0.25">
      <c r="O604335" s="4"/>
    </row>
    <row r="604336" spans="15:15" x14ac:dyDescent="0.25">
      <c r="O604336" s="4"/>
    </row>
    <row r="604337" spans="15:15" x14ac:dyDescent="0.25">
      <c r="O604337" s="4"/>
    </row>
    <row r="604338" spans="15:15" x14ac:dyDescent="0.25">
      <c r="O604338" s="4"/>
    </row>
    <row r="604339" spans="15:15" x14ac:dyDescent="0.25">
      <c r="O604339" s="4"/>
    </row>
    <row r="604340" spans="15:15" x14ac:dyDescent="0.25">
      <c r="O604340" s="4"/>
    </row>
    <row r="604341" spans="15:15" x14ac:dyDescent="0.25">
      <c r="O604341" s="4"/>
    </row>
    <row r="604342" spans="15:15" x14ac:dyDescent="0.25">
      <c r="O604342" s="4"/>
    </row>
    <row r="604343" spans="15:15" x14ac:dyDescent="0.25">
      <c r="O604343" s="4"/>
    </row>
    <row r="604344" spans="15:15" x14ac:dyDescent="0.25">
      <c r="O604344" s="4"/>
    </row>
    <row r="604345" spans="15:15" x14ac:dyDescent="0.25">
      <c r="O604345" s="4"/>
    </row>
    <row r="604346" spans="15:15" x14ac:dyDescent="0.25">
      <c r="O604346" s="4"/>
    </row>
    <row r="604347" spans="15:15" x14ac:dyDescent="0.25">
      <c r="O604347" s="4"/>
    </row>
    <row r="604348" spans="15:15" x14ac:dyDescent="0.25">
      <c r="O604348" s="4"/>
    </row>
    <row r="604349" spans="15:15" x14ac:dyDescent="0.25">
      <c r="O604349" s="4"/>
    </row>
    <row r="604350" spans="15:15" x14ac:dyDescent="0.25">
      <c r="O604350" s="4"/>
    </row>
    <row r="604351" spans="15:15" x14ac:dyDescent="0.25">
      <c r="O604351" s="4"/>
    </row>
    <row r="604352" spans="15:15" x14ac:dyDescent="0.25">
      <c r="O604352" s="4"/>
    </row>
    <row r="604353" spans="15:15" x14ac:dyDescent="0.25">
      <c r="O604353" s="4"/>
    </row>
    <row r="604354" spans="15:15" x14ac:dyDescent="0.25">
      <c r="O604354" s="4"/>
    </row>
    <row r="604355" spans="15:15" x14ac:dyDescent="0.25">
      <c r="O604355" s="4"/>
    </row>
    <row r="604356" spans="15:15" x14ac:dyDescent="0.25">
      <c r="O604356" s="4"/>
    </row>
    <row r="604357" spans="15:15" x14ac:dyDescent="0.25">
      <c r="O604357" s="4"/>
    </row>
    <row r="604358" spans="15:15" x14ac:dyDescent="0.25">
      <c r="O604358" s="4"/>
    </row>
    <row r="604359" spans="15:15" x14ac:dyDescent="0.25">
      <c r="O604359" s="4"/>
    </row>
    <row r="604360" spans="15:15" x14ac:dyDescent="0.25">
      <c r="O604360" s="4"/>
    </row>
    <row r="604361" spans="15:15" x14ac:dyDescent="0.25">
      <c r="O604361" s="4"/>
    </row>
    <row r="604362" spans="15:15" x14ac:dyDescent="0.25">
      <c r="O604362" s="4"/>
    </row>
    <row r="604363" spans="15:15" x14ac:dyDescent="0.25">
      <c r="O604363" s="4"/>
    </row>
    <row r="604364" spans="15:15" x14ac:dyDescent="0.25">
      <c r="O604364" s="4"/>
    </row>
    <row r="604365" spans="15:15" x14ac:dyDescent="0.25">
      <c r="O604365" s="4"/>
    </row>
    <row r="604366" spans="15:15" x14ac:dyDescent="0.25">
      <c r="O604366" s="4"/>
    </row>
    <row r="604367" spans="15:15" x14ac:dyDescent="0.25">
      <c r="O604367" s="4"/>
    </row>
    <row r="604368" spans="15:15" x14ac:dyDescent="0.25">
      <c r="O604368" s="4"/>
    </row>
    <row r="604369" spans="15:15" x14ac:dyDescent="0.25">
      <c r="O604369" s="4"/>
    </row>
    <row r="604370" spans="15:15" x14ac:dyDescent="0.25">
      <c r="O604370" s="4"/>
    </row>
    <row r="604371" spans="15:15" x14ac:dyDescent="0.25">
      <c r="O604371" s="4"/>
    </row>
    <row r="604372" spans="15:15" x14ac:dyDescent="0.25">
      <c r="O604372" s="4"/>
    </row>
    <row r="604373" spans="15:15" x14ac:dyDescent="0.25">
      <c r="O604373" s="4"/>
    </row>
    <row r="604374" spans="15:15" x14ac:dyDescent="0.25">
      <c r="O604374" s="4"/>
    </row>
    <row r="604375" spans="15:15" x14ac:dyDescent="0.25">
      <c r="O604375" s="4"/>
    </row>
    <row r="604376" spans="15:15" x14ac:dyDescent="0.25">
      <c r="O604376" s="4"/>
    </row>
    <row r="604377" spans="15:15" x14ac:dyDescent="0.25">
      <c r="O604377" s="4"/>
    </row>
    <row r="604378" spans="15:15" x14ac:dyDescent="0.25">
      <c r="O604378" s="4"/>
    </row>
    <row r="604379" spans="15:15" x14ac:dyDescent="0.25">
      <c r="O604379" s="4"/>
    </row>
    <row r="604380" spans="15:15" x14ac:dyDescent="0.25">
      <c r="O604380" s="4"/>
    </row>
    <row r="604381" spans="15:15" x14ac:dyDescent="0.25">
      <c r="O604381" s="4"/>
    </row>
    <row r="604382" spans="15:15" x14ac:dyDescent="0.25">
      <c r="O604382" s="4"/>
    </row>
    <row r="604383" spans="15:15" x14ac:dyDescent="0.25">
      <c r="O604383" s="4"/>
    </row>
    <row r="604384" spans="15:15" x14ac:dyDescent="0.25">
      <c r="O604384" s="4"/>
    </row>
    <row r="604385" spans="15:15" x14ac:dyDescent="0.25">
      <c r="O604385" s="4"/>
    </row>
    <row r="604386" spans="15:15" x14ac:dyDescent="0.25">
      <c r="O604386" s="4"/>
    </row>
    <row r="604387" spans="15:15" x14ac:dyDescent="0.25">
      <c r="O604387" s="4"/>
    </row>
    <row r="604388" spans="15:15" x14ac:dyDescent="0.25">
      <c r="O604388" s="4"/>
    </row>
    <row r="604389" spans="15:15" x14ac:dyDescent="0.25">
      <c r="O604389" s="4"/>
    </row>
    <row r="604390" spans="15:15" x14ac:dyDescent="0.25">
      <c r="O604390" s="4"/>
    </row>
    <row r="604391" spans="15:15" x14ac:dyDescent="0.25">
      <c r="O604391" s="4"/>
    </row>
    <row r="604392" spans="15:15" x14ac:dyDescent="0.25">
      <c r="O604392" s="4"/>
    </row>
    <row r="604393" spans="15:15" x14ac:dyDescent="0.25">
      <c r="O604393" s="4"/>
    </row>
    <row r="604394" spans="15:15" x14ac:dyDescent="0.25">
      <c r="O604394" s="4"/>
    </row>
    <row r="604395" spans="15:15" x14ac:dyDescent="0.25">
      <c r="O604395" s="4"/>
    </row>
    <row r="604396" spans="15:15" x14ac:dyDescent="0.25">
      <c r="O604396" s="4"/>
    </row>
    <row r="604397" spans="15:15" x14ac:dyDescent="0.25">
      <c r="O604397" s="4"/>
    </row>
    <row r="604398" spans="15:15" x14ac:dyDescent="0.25">
      <c r="O604398" s="4"/>
    </row>
    <row r="604399" spans="15:15" x14ac:dyDescent="0.25">
      <c r="O604399" s="4"/>
    </row>
    <row r="604400" spans="15:15" x14ac:dyDescent="0.25">
      <c r="O604400" s="4"/>
    </row>
    <row r="604401" spans="15:15" x14ac:dyDescent="0.25">
      <c r="O604401" s="4"/>
    </row>
    <row r="604402" spans="15:15" x14ac:dyDescent="0.25">
      <c r="O604402" s="4"/>
    </row>
    <row r="604403" spans="15:15" x14ac:dyDescent="0.25">
      <c r="O604403" s="4"/>
    </row>
    <row r="604404" spans="15:15" x14ac:dyDescent="0.25">
      <c r="O604404" s="4"/>
    </row>
    <row r="604405" spans="15:15" x14ac:dyDescent="0.25">
      <c r="O604405" s="4"/>
    </row>
    <row r="604406" spans="15:15" x14ac:dyDescent="0.25">
      <c r="O604406" s="4"/>
    </row>
    <row r="604407" spans="15:15" x14ac:dyDescent="0.25">
      <c r="O604407" s="4"/>
    </row>
    <row r="604408" spans="15:15" x14ac:dyDescent="0.25">
      <c r="O604408" s="4"/>
    </row>
    <row r="604409" spans="15:15" x14ac:dyDescent="0.25">
      <c r="O604409" s="4"/>
    </row>
    <row r="604410" spans="15:15" x14ac:dyDescent="0.25">
      <c r="O604410" s="4"/>
    </row>
    <row r="604411" spans="15:15" x14ac:dyDescent="0.25">
      <c r="O604411" s="4"/>
    </row>
    <row r="604412" spans="15:15" x14ac:dyDescent="0.25">
      <c r="O604412" s="4"/>
    </row>
    <row r="604413" spans="15:15" x14ac:dyDescent="0.25">
      <c r="O604413" s="4"/>
    </row>
    <row r="604414" spans="15:15" x14ac:dyDescent="0.25">
      <c r="O604414" s="4"/>
    </row>
    <row r="604415" spans="15:15" x14ac:dyDescent="0.25">
      <c r="O604415" s="4"/>
    </row>
    <row r="604416" spans="15:15" x14ac:dyDescent="0.25">
      <c r="O604416" s="4"/>
    </row>
    <row r="604417" spans="15:15" x14ac:dyDescent="0.25">
      <c r="O604417" s="4"/>
    </row>
    <row r="604418" spans="15:15" x14ac:dyDescent="0.25">
      <c r="O604418" s="4"/>
    </row>
    <row r="604419" spans="15:15" x14ac:dyDescent="0.25">
      <c r="O604419" s="4"/>
    </row>
    <row r="604420" spans="15:15" x14ac:dyDescent="0.25">
      <c r="O604420" s="4"/>
    </row>
    <row r="604421" spans="15:15" x14ac:dyDescent="0.25">
      <c r="O604421" s="4"/>
    </row>
    <row r="604422" spans="15:15" x14ac:dyDescent="0.25">
      <c r="O604422" s="4"/>
    </row>
    <row r="604423" spans="15:15" x14ac:dyDescent="0.25">
      <c r="O604423" s="4"/>
    </row>
    <row r="604424" spans="15:15" x14ac:dyDescent="0.25">
      <c r="O604424" s="4"/>
    </row>
    <row r="604425" spans="15:15" x14ac:dyDescent="0.25">
      <c r="O604425" s="4"/>
    </row>
    <row r="604426" spans="15:15" x14ac:dyDescent="0.25">
      <c r="O604426" s="4"/>
    </row>
    <row r="604427" spans="15:15" x14ac:dyDescent="0.25">
      <c r="O604427" s="4"/>
    </row>
    <row r="604428" spans="15:15" x14ac:dyDescent="0.25">
      <c r="O604428" s="4"/>
    </row>
    <row r="604429" spans="15:15" x14ac:dyDescent="0.25">
      <c r="O604429" s="4"/>
    </row>
    <row r="604430" spans="15:15" x14ac:dyDescent="0.25">
      <c r="O604430" s="4"/>
    </row>
    <row r="604431" spans="15:15" x14ac:dyDescent="0.25">
      <c r="O604431" s="4"/>
    </row>
    <row r="604432" spans="15:15" x14ac:dyDescent="0.25">
      <c r="O604432" s="4"/>
    </row>
    <row r="604433" spans="15:15" x14ac:dyDescent="0.25">
      <c r="O604433" s="4"/>
    </row>
    <row r="604434" spans="15:15" x14ac:dyDescent="0.25">
      <c r="O604434" s="4"/>
    </row>
    <row r="604435" spans="15:15" x14ac:dyDescent="0.25">
      <c r="O604435" s="4"/>
    </row>
    <row r="604436" spans="15:15" x14ac:dyDescent="0.25">
      <c r="O604436" s="4"/>
    </row>
    <row r="604437" spans="15:15" x14ac:dyDescent="0.25">
      <c r="O604437" s="4"/>
    </row>
    <row r="604438" spans="15:15" x14ac:dyDescent="0.25">
      <c r="O604438" s="4"/>
    </row>
    <row r="604439" spans="15:15" x14ac:dyDescent="0.25">
      <c r="O604439" s="4"/>
    </row>
    <row r="604440" spans="15:15" x14ac:dyDescent="0.25">
      <c r="O604440" s="4"/>
    </row>
    <row r="604441" spans="15:15" x14ac:dyDescent="0.25">
      <c r="O604441" s="4"/>
    </row>
    <row r="604442" spans="15:15" x14ac:dyDescent="0.25">
      <c r="O604442" s="4"/>
    </row>
    <row r="604443" spans="15:15" x14ac:dyDescent="0.25">
      <c r="O604443" s="4"/>
    </row>
    <row r="604444" spans="15:15" x14ac:dyDescent="0.25">
      <c r="O604444" s="4"/>
    </row>
    <row r="604445" spans="15:15" x14ac:dyDescent="0.25">
      <c r="O604445" s="4"/>
    </row>
    <row r="604446" spans="15:15" x14ac:dyDescent="0.25">
      <c r="O604446" s="4"/>
    </row>
    <row r="604447" spans="15:15" x14ac:dyDescent="0.25">
      <c r="O604447" s="4"/>
    </row>
    <row r="604448" spans="15:15" x14ac:dyDescent="0.25">
      <c r="O604448" s="4"/>
    </row>
    <row r="604449" spans="15:15" x14ac:dyDescent="0.25">
      <c r="O604449" s="4"/>
    </row>
    <row r="604450" spans="15:15" x14ac:dyDescent="0.25">
      <c r="O604450" s="4"/>
    </row>
    <row r="604451" spans="15:15" x14ac:dyDescent="0.25">
      <c r="O604451" s="4"/>
    </row>
    <row r="604452" spans="15:15" x14ac:dyDescent="0.25">
      <c r="O604452" s="4"/>
    </row>
    <row r="604453" spans="15:15" x14ac:dyDescent="0.25">
      <c r="O604453" s="4"/>
    </row>
    <row r="604454" spans="15:15" x14ac:dyDescent="0.25">
      <c r="O604454" s="4"/>
    </row>
    <row r="604455" spans="15:15" x14ac:dyDescent="0.25">
      <c r="O604455" s="4"/>
    </row>
    <row r="604456" spans="15:15" x14ac:dyDescent="0.25">
      <c r="O604456" s="4"/>
    </row>
    <row r="604457" spans="15:15" x14ac:dyDescent="0.25">
      <c r="O604457" s="4"/>
    </row>
    <row r="604458" spans="15:15" x14ac:dyDescent="0.25">
      <c r="O604458" s="4"/>
    </row>
    <row r="604459" spans="15:15" x14ac:dyDescent="0.25">
      <c r="O604459" s="4"/>
    </row>
    <row r="604460" spans="15:15" x14ac:dyDescent="0.25">
      <c r="O604460" s="4"/>
    </row>
    <row r="604461" spans="15:15" x14ac:dyDescent="0.25">
      <c r="O604461" s="4"/>
    </row>
    <row r="604462" spans="15:15" x14ac:dyDescent="0.25">
      <c r="O604462" s="4"/>
    </row>
    <row r="604463" spans="15:15" x14ac:dyDescent="0.25">
      <c r="O604463" s="4"/>
    </row>
    <row r="604464" spans="15:15" x14ac:dyDescent="0.25">
      <c r="O604464" s="4"/>
    </row>
    <row r="604465" spans="15:15" x14ac:dyDescent="0.25">
      <c r="O604465" s="4"/>
    </row>
    <row r="604466" spans="15:15" x14ac:dyDescent="0.25">
      <c r="O604466" s="4"/>
    </row>
    <row r="604467" spans="15:15" x14ac:dyDescent="0.25">
      <c r="O604467" s="4"/>
    </row>
    <row r="604468" spans="15:15" x14ac:dyDescent="0.25">
      <c r="O604468" s="4"/>
    </row>
    <row r="604469" spans="15:15" x14ac:dyDescent="0.25">
      <c r="O604469" s="4"/>
    </row>
    <row r="604470" spans="15:15" x14ac:dyDescent="0.25">
      <c r="O604470" s="4"/>
    </row>
    <row r="604471" spans="15:15" x14ac:dyDescent="0.25">
      <c r="O604471" s="4"/>
    </row>
    <row r="604472" spans="15:15" x14ac:dyDescent="0.25">
      <c r="O604472" s="4"/>
    </row>
    <row r="604473" spans="15:15" x14ac:dyDescent="0.25">
      <c r="O604473" s="4"/>
    </row>
    <row r="604474" spans="15:15" x14ac:dyDescent="0.25">
      <c r="O604474" s="4"/>
    </row>
    <row r="604475" spans="15:15" x14ac:dyDescent="0.25">
      <c r="O604475" s="4"/>
    </row>
    <row r="604476" spans="15:15" x14ac:dyDescent="0.25">
      <c r="O604476" s="4"/>
    </row>
    <row r="604477" spans="15:15" x14ac:dyDescent="0.25">
      <c r="O604477" s="4"/>
    </row>
    <row r="604478" spans="15:15" x14ac:dyDescent="0.25">
      <c r="O604478" s="4"/>
    </row>
    <row r="604479" spans="15:15" x14ac:dyDescent="0.25">
      <c r="O604479" s="4"/>
    </row>
    <row r="604480" spans="15:15" x14ac:dyDescent="0.25">
      <c r="O604480" s="4"/>
    </row>
    <row r="604481" spans="15:15" x14ac:dyDescent="0.25">
      <c r="O604481" s="4"/>
    </row>
    <row r="604482" spans="15:15" x14ac:dyDescent="0.25">
      <c r="O604482" s="4"/>
    </row>
    <row r="604483" spans="15:15" x14ac:dyDescent="0.25">
      <c r="O604483" s="4"/>
    </row>
    <row r="604484" spans="15:15" x14ac:dyDescent="0.25">
      <c r="O604484" s="4"/>
    </row>
    <row r="604485" spans="15:15" x14ac:dyDescent="0.25">
      <c r="O604485" s="4"/>
    </row>
    <row r="604486" spans="15:15" x14ac:dyDescent="0.25">
      <c r="O604486" s="4"/>
    </row>
    <row r="604487" spans="15:15" x14ac:dyDescent="0.25">
      <c r="O604487" s="4"/>
    </row>
    <row r="604488" spans="15:15" x14ac:dyDescent="0.25">
      <c r="O604488" s="4"/>
    </row>
    <row r="604489" spans="15:15" x14ac:dyDescent="0.25">
      <c r="O604489" s="4"/>
    </row>
    <row r="604490" spans="15:15" x14ac:dyDescent="0.25">
      <c r="O604490" s="4"/>
    </row>
    <row r="604491" spans="15:15" x14ac:dyDescent="0.25">
      <c r="O604491" s="4"/>
    </row>
    <row r="604492" spans="15:15" x14ac:dyDescent="0.25">
      <c r="O604492" s="4"/>
    </row>
    <row r="604493" spans="15:15" x14ac:dyDescent="0.25">
      <c r="O604493" s="4"/>
    </row>
    <row r="604494" spans="15:15" x14ac:dyDescent="0.25">
      <c r="O604494" s="4"/>
    </row>
    <row r="604495" spans="15:15" x14ac:dyDescent="0.25">
      <c r="O604495" s="4"/>
    </row>
    <row r="604496" spans="15:15" x14ac:dyDescent="0.25">
      <c r="O604496" s="4"/>
    </row>
    <row r="604497" spans="15:15" x14ac:dyDescent="0.25">
      <c r="O604497" s="4"/>
    </row>
    <row r="604498" spans="15:15" x14ac:dyDescent="0.25">
      <c r="O604498" s="4"/>
    </row>
    <row r="604499" spans="15:15" x14ac:dyDescent="0.25">
      <c r="O604499" s="4"/>
    </row>
    <row r="604500" spans="15:15" x14ac:dyDescent="0.25">
      <c r="O604500" s="4"/>
    </row>
    <row r="604501" spans="15:15" x14ac:dyDescent="0.25">
      <c r="O604501" s="4"/>
    </row>
    <row r="604502" spans="15:15" x14ac:dyDescent="0.25">
      <c r="O604502" s="4"/>
    </row>
    <row r="604503" spans="15:15" x14ac:dyDescent="0.25">
      <c r="O604503" s="4"/>
    </row>
    <row r="604504" spans="15:15" x14ac:dyDescent="0.25">
      <c r="O604504" s="4"/>
    </row>
    <row r="604505" spans="15:15" x14ac:dyDescent="0.25">
      <c r="O604505" s="4"/>
    </row>
    <row r="604506" spans="15:15" x14ac:dyDescent="0.25">
      <c r="O604506" s="4"/>
    </row>
    <row r="604507" spans="15:15" x14ac:dyDescent="0.25">
      <c r="O604507" s="4"/>
    </row>
    <row r="604508" spans="15:15" x14ac:dyDescent="0.25">
      <c r="O604508" s="4"/>
    </row>
    <row r="604509" spans="15:15" x14ac:dyDescent="0.25">
      <c r="O604509" s="4"/>
    </row>
    <row r="604510" spans="15:15" x14ac:dyDescent="0.25">
      <c r="O604510" s="4"/>
    </row>
    <row r="604511" spans="15:15" x14ac:dyDescent="0.25">
      <c r="O604511" s="4"/>
    </row>
    <row r="604512" spans="15:15" x14ac:dyDescent="0.25">
      <c r="O604512" s="4"/>
    </row>
    <row r="604513" spans="15:15" x14ac:dyDescent="0.25">
      <c r="O604513" s="4"/>
    </row>
    <row r="604514" spans="15:15" x14ac:dyDescent="0.25">
      <c r="O604514" s="4"/>
    </row>
    <row r="604515" spans="15:15" x14ac:dyDescent="0.25">
      <c r="O604515" s="4"/>
    </row>
    <row r="604516" spans="15:15" x14ac:dyDescent="0.25">
      <c r="O604516" s="4"/>
    </row>
    <row r="604517" spans="15:15" x14ac:dyDescent="0.25">
      <c r="O604517" s="4"/>
    </row>
    <row r="604518" spans="15:15" x14ac:dyDescent="0.25">
      <c r="O604518" s="4"/>
    </row>
    <row r="604519" spans="15:15" x14ac:dyDescent="0.25">
      <c r="O604519" s="4"/>
    </row>
    <row r="604520" spans="15:15" x14ac:dyDescent="0.25">
      <c r="O604520" s="4"/>
    </row>
    <row r="604521" spans="15:15" x14ac:dyDescent="0.25">
      <c r="O604521" s="4"/>
    </row>
    <row r="604522" spans="15:15" x14ac:dyDescent="0.25">
      <c r="O604522" s="4"/>
    </row>
    <row r="604523" spans="15:15" x14ac:dyDescent="0.25">
      <c r="O604523" s="4"/>
    </row>
    <row r="604524" spans="15:15" x14ac:dyDescent="0.25">
      <c r="O604524" s="4"/>
    </row>
    <row r="604525" spans="15:15" x14ac:dyDescent="0.25">
      <c r="O604525" s="4"/>
    </row>
    <row r="604526" spans="15:15" x14ac:dyDescent="0.25">
      <c r="O604526" s="4"/>
    </row>
    <row r="604527" spans="15:15" x14ac:dyDescent="0.25">
      <c r="O604527" s="4"/>
    </row>
    <row r="604528" spans="15:15" x14ac:dyDescent="0.25">
      <c r="O604528" s="4"/>
    </row>
    <row r="604529" spans="15:15" x14ac:dyDescent="0.25">
      <c r="O604529" s="4"/>
    </row>
    <row r="604530" spans="15:15" x14ac:dyDescent="0.25">
      <c r="O604530" s="4"/>
    </row>
    <row r="604531" spans="15:15" x14ac:dyDescent="0.25">
      <c r="O604531" s="4"/>
    </row>
    <row r="604532" spans="15:15" x14ac:dyDescent="0.25">
      <c r="O604532" s="4"/>
    </row>
    <row r="604533" spans="15:15" x14ac:dyDescent="0.25">
      <c r="O604533" s="4"/>
    </row>
    <row r="604534" spans="15:15" x14ac:dyDescent="0.25">
      <c r="O604534" s="4"/>
    </row>
    <row r="604535" spans="15:15" x14ac:dyDescent="0.25">
      <c r="O604535" s="4"/>
    </row>
    <row r="604536" spans="15:15" x14ac:dyDescent="0.25">
      <c r="O604536" s="4"/>
    </row>
    <row r="604537" spans="15:15" x14ac:dyDescent="0.25">
      <c r="O604537" s="4"/>
    </row>
    <row r="604538" spans="15:15" x14ac:dyDescent="0.25">
      <c r="O604538" s="4"/>
    </row>
    <row r="604539" spans="15:15" x14ac:dyDescent="0.25">
      <c r="O604539" s="4"/>
    </row>
    <row r="604540" spans="15:15" x14ac:dyDescent="0.25">
      <c r="O604540" s="4"/>
    </row>
    <row r="604541" spans="15:15" x14ac:dyDescent="0.25">
      <c r="O604541" s="4"/>
    </row>
    <row r="604542" spans="15:15" x14ac:dyDescent="0.25">
      <c r="O604542" s="4"/>
    </row>
    <row r="604543" spans="15:15" x14ac:dyDescent="0.25">
      <c r="O604543" s="4"/>
    </row>
    <row r="604544" spans="15:15" x14ac:dyDescent="0.25">
      <c r="O604544" s="4"/>
    </row>
    <row r="604545" spans="15:15" x14ac:dyDescent="0.25">
      <c r="O604545" s="4"/>
    </row>
    <row r="604546" spans="15:15" x14ac:dyDescent="0.25">
      <c r="O604546" s="4"/>
    </row>
    <row r="604547" spans="15:15" x14ac:dyDescent="0.25">
      <c r="O604547" s="4"/>
    </row>
    <row r="604548" spans="15:15" x14ac:dyDescent="0.25">
      <c r="O604548" s="4"/>
    </row>
    <row r="604549" spans="15:15" x14ac:dyDescent="0.25">
      <c r="O604549" s="4"/>
    </row>
    <row r="604550" spans="15:15" x14ac:dyDescent="0.25">
      <c r="O604550" s="4"/>
    </row>
    <row r="604551" spans="15:15" x14ac:dyDescent="0.25">
      <c r="O604551" s="4"/>
    </row>
    <row r="604552" spans="15:15" x14ac:dyDescent="0.25">
      <c r="O604552" s="4"/>
    </row>
    <row r="604553" spans="15:15" x14ac:dyDescent="0.25">
      <c r="O604553" s="4"/>
    </row>
    <row r="604554" spans="15:15" x14ac:dyDescent="0.25">
      <c r="O604554" s="4"/>
    </row>
    <row r="604555" spans="15:15" x14ac:dyDescent="0.25">
      <c r="O604555" s="4"/>
    </row>
    <row r="604556" spans="15:15" x14ac:dyDescent="0.25">
      <c r="O604556" s="4"/>
    </row>
    <row r="604557" spans="15:15" x14ac:dyDescent="0.25">
      <c r="O604557" s="4"/>
    </row>
    <row r="604558" spans="15:15" x14ac:dyDescent="0.25">
      <c r="O604558" s="4"/>
    </row>
    <row r="604559" spans="15:15" x14ac:dyDescent="0.25">
      <c r="O604559" s="4"/>
    </row>
    <row r="604560" spans="15:15" x14ac:dyDescent="0.25">
      <c r="O604560" s="4"/>
    </row>
    <row r="604561" spans="15:15" x14ac:dyDescent="0.25">
      <c r="O604561" s="4"/>
    </row>
    <row r="604562" spans="15:15" x14ac:dyDescent="0.25">
      <c r="O604562" s="4"/>
    </row>
    <row r="604563" spans="15:15" x14ac:dyDescent="0.25">
      <c r="O604563" s="4"/>
    </row>
    <row r="604564" spans="15:15" x14ac:dyDescent="0.25">
      <c r="O604564" s="4"/>
    </row>
    <row r="604565" spans="15:15" x14ac:dyDescent="0.25">
      <c r="O604565" s="4"/>
    </row>
    <row r="604566" spans="15:15" x14ac:dyDescent="0.25">
      <c r="O604566" s="4"/>
    </row>
    <row r="604567" spans="15:15" x14ac:dyDescent="0.25">
      <c r="O604567" s="4"/>
    </row>
    <row r="604568" spans="15:15" x14ac:dyDescent="0.25">
      <c r="O604568" s="4"/>
    </row>
    <row r="604569" spans="15:15" x14ac:dyDescent="0.25">
      <c r="O604569" s="4"/>
    </row>
    <row r="604570" spans="15:15" x14ac:dyDescent="0.25">
      <c r="O604570" s="4"/>
    </row>
    <row r="604571" spans="15:15" x14ac:dyDescent="0.25">
      <c r="O604571" s="4"/>
    </row>
    <row r="604572" spans="15:15" x14ac:dyDescent="0.25">
      <c r="O604572" s="4"/>
    </row>
    <row r="604573" spans="15:15" x14ac:dyDescent="0.25">
      <c r="O604573" s="4"/>
    </row>
    <row r="604574" spans="15:15" x14ac:dyDescent="0.25">
      <c r="O604574" s="4"/>
    </row>
    <row r="604575" spans="15:15" x14ac:dyDescent="0.25">
      <c r="O604575" s="4"/>
    </row>
    <row r="604576" spans="15:15" x14ac:dyDescent="0.25">
      <c r="O604576" s="4"/>
    </row>
    <row r="604577" spans="15:15" x14ac:dyDescent="0.25">
      <c r="O604577" s="4"/>
    </row>
    <row r="604578" spans="15:15" x14ac:dyDescent="0.25">
      <c r="O604578" s="4"/>
    </row>
    <row r="604579" spans="15:15" x14ac:dyDescent="0.25">
      <c r="O604579" s="4"/>
    </row>
    <row r="604580" spans="15:15" x14ac:dyDescent="0.25">
      <c r="O604580" s="4"/>
    </row>
    <row r="604581" spans="15:15" x14ac:dyDescent="0.25">
      <c r="O604581" s="4"/>
    </row>
    <row r="604582" spans="15:15" x14ac:dyDescent="0.25">
      <c r="O604582" s="4"/>
    </row>
    <row r="604583" spans="15:15" x14ac:dyDescent="0.25">
      <c r="O604583" s="4"/>
    </row>
    <row r="604584" spans="15:15" x14ac:dyDescent="0.25">
      <c r="O604584" s="4"/>
    </row>
    <row r="604585" spans="15:15" x14ac:dyDescent="0.25">
      <c r="O604585" s="4"/>
    </row>
    <row r="604586" spans="15:15" x14ac:dyDescent="0.25">
      <c r="O604586" s="4"/>
    </row>
    <row r="604587" spans="15:15" x14ac:dyDescent="0.25">
      <c r="O604587" s="4"/>
    </row>
    <row r="604588" spans="15:15" x14ac:dyDescent="0.25">
      <c r="O604588" s="4"/>
    </row>
    <row r="604589" spans="15:15" x14ac:dyDescent="0.25">
      <c r="O604589" s="4"/>
    </row>
    <row r="604590" spans="15:15" x14ac:dyDescent="0.25">
      <c r="O604590" s="4"/>
    </row>
    <row r="604591" spans="15:15" x14ac:dyDescent="0.25">
      <c r="O604591" s="4"/>
    </row>
    <row r="604592" spans="15:15" x14ac:dyDescent="0.25">
      <c r="O604592" s="4"/>
    </row>
    <row r="604593" spans="15:15" x14ac:dyDescent="0.25">
      <c r="O604593" s="4"/>
    </row>
    <row r="604594" spans="15:15" x14ac:dyDescent="0.25">
      <c r="O604594" s="4"/>
    </row>
    <row r="604595" spans="15:15" x14ac:dyDescent="0.25">
      <c r="O604595" s="4"/>
    </row>
    <row r="604596" spans="15:15" x14ac:dyDescent="0.25">
      <c r="O604596" s="4"/>
    </row>
    <row r="604597" spans="15:15" x14ac:dyDescent="0.25">
      <c r="O604597" s="4"/>
    </row>
    <row r="604598" spans="15:15" x14ac:dyDescent="0.25">
      <c r="O604598" s="4"/>
    </row>
    <row r="604599" spans="15:15" x14ac:dyDescent="0.25">
      <c r="O604599" s="4"/>
    </row>
    <row r="604600" spans="15:15" x14ac:dyDescent="0.25">
      <c r="O604600" s="4"/>
    </row>
    <row r="604601" spans="15:15" x14ac:dyDescent="0.25">
      <c r="O604601" s="4"/>
    </row>
    <row r="604602" spans="15:15" x14ac:dyDescent="0.25">
      <c r="O604602" s="4"/>
    </row>
    <row r="604603" spans="15:15" x14ac:dyDescent="0.25">
      <c r="O604603" s="4"/>
    </row>
    <row r="604604" spans="15:15" x14ac:dyDescent="0.25">
      <c r="O604604" s="4"/>
    </row>
    <row r="604605" spans="15:15" x14ac:dyDescent="0.25">
      <c r="O604605" s="4"/>
    </row>
    <row r="604606" spans="15:15" x14ac:dyDescent="0.25">
      <c r="O604606" s="4"/>
    </row>
    <row r="604607" spans="15:15" x14ac:dyDescent="0.25">
      <c r="O604607" s="4"/>
    </row>
    <row r="604608" spans="15:15" x14ac:dyDescent="0.25">
      <c r="O604608" s="4"/>
    </row>
    <row r="604609" spans="15:15" x14ac:dyDescent="0.25">
      <c r="O604609" s="4"/>
    </row>
    <row r="604610" spans="15:15" x14ac:dyDescent="0.25">
      <c r="O604610" s="4"/>
    </row>
    <row r="604611" spans="15:15" x14ac:dyDescent="0.25">
      <c r="O604611" s="4"/>
    </row>
    <row r="604612" spans="15:15" x14ac:dyDescent="0.25">
      <c r="O604612" s="4"/>
    </row>
    <row r="604613" spans="15:15" x14ac:dyDescent="0.25">
      <c r="O604613" s="4"/>
    </row>
    <row r="604614" spans="15:15" x14ac:dyDescent="0.25">
      <c r="O604614" s="4"/>
    </row>
    <row r="604615" spans="15:15" x14ac:dyDescent="0.25">
      <c r="O604615" s="4"/>
    </row>
    <row r="604616" spans="15:15" x14ac:dyDescent="0.25">
      <c r="O604616" s="4"/>
    </row>
    <row r="604617" spans="15:15" x14ac:dyDescent="0.25">
      <c r="O604617" s="4"/>
    </row>
    <row r="604618" spans="15:15" x14ac:dyDescent="0.25">
      <c r="O604618" s="4"/>
    </row>
    <row r="604619" spans="15:15" x14ac:dyDescent="0.25">
      <c r="O604619" s="4"/>
    </row>
    <row r="604620" spans="15:15" x14ac:dyDescent="0.25">
      <c r="O604620" s="4"/>
    </row>
    <row r="604621" spans="15:15" x14ac:dyDescent="0.25">
      <c r="O604621" s="4"/>
    </row>
    <row r="604622" spans="15:15" x14ac:dyDescent="0.25">
      <c r="O604622" s="4"/>
    </row>
    <row r="604623" spans="15:15" x14ac:dyDescent="0.25">
      <c r="O604623" s="4"/>
    </row>
    <row r="604624" spans="15:15" x14ac:dyDescent="0.25">
      <c r="O604624" s="4"/>
    </row>
    <row r="604625" spans="15:15" x14ac:dyDescent="0.25">
      <c r="O604625" s="4"/>
    </row>
    <row r="604626" spans="15:15" x14ac:dyDescent="0.25">
      <c r="O604626" s="4"/>
    </row>
    <row r="604627" spans="15:15" x14ac:dyDescent="0.25">
      <c r="O604627" s="4"/>
    </row>
    <row r="604628" spans="15:15" x14ac:dyDescent="0.25">
      <c r="O604628" s="4"/>
    </row>
    <row r="604629" spans="15:15" x14ac:dyDescent="0.25">
      <c r="O604629" s="4"/>
    </row>
    <row r="604630" spans="15:15" x14ac:dyDescent="0.25">
      <c r="O604630" s="4"/>
    </row>
    <row r="604631" spans="15:15" x14ac:dyDescent="0.25">
      <c r="O604631" s="4"/>
    </row>
    <row r="604632" spans="15:15" x14ac:dyDescent="0.25">
      <c r="O604632" s="4"/>
    </row>
    <row r="604633" spans="15:15" x14ac:dyDescent="0.25">
      <c r="O604633" s="4"/>
    </row>
    <row r="604634" spans="15:15" x14ac:dyDescent="0.25">
      <c r="O604634" s="4"/>
    </row>
    <row r="604635" spans="15:15" x14ac:dyDescent="0.25">
      <c r="O604635" s="4"/>
    </row>
    <row r="604636" spans="15:15" x14ac:dyDescent="0.25">
      <c r="O604636" s="4"/>
    </row>
    <row r="604637" spans="15:15" x14ac:dyDescent="0.25">
      <c r="O604637" s="4"/>
    </row>
    <row r="604638" spans="15:15" x14ac:dyDescent="0.25">
      <c r="O604638" s="4"/>
    </row>
    <row r="604639" spans="15:15" x14ac:dyDescent="0.25">
      <c r="O604639" s="4"/>
    </row>
    <row r="604640" spans="15:15" x14ac:dyDescent="0.25">
      <c r="O604640" s="4"/>
    </row>
    <row r="604641" spans="15:15" x14ac:dyDescent="0.25">
      <c r="O604641" s="4"/>
    </row>
    <row r="604642" spans="15:15" x14ac:dyDescent="0.25">
      <c r="O604642" s="4"/>
    </row>
    <row r="604643" spans="15:15" x14ac:dyDescent="0.25">
      <c r="O604643" s="4"/>
    </row>
    <row r="604644" spans="15:15" x14ac:dyDescent="0.25">
      <c r="O604644" s="4"/>
    </row>
    <row r="604645" spans="15:15" x14ac:dyDescent="0.25">
      <c r="O604645" s="4"/>
    </row>
    <row r="604646" spans="15:15" x14ac:dyDescent="0.25">
      <c r="O604646" s="4"/>
    </row>
    <row r="604647" spans="15:15" x14ac:dyDescent="0.25">
      <c r="O604647" s="4"/>
    </row>
    <row r="604648" spans="15:15" x14ac:dyDescent="0.25">
      <c r="O604648" s="4"/>
    </row>
    <row r="604649" spans="15:15" x14ac:dyDescent="0.25">
      <c r="O604649" s="4"/>
    </row>
    <row r="604650" spans="15:15" x14ac:dyDescent="0.25">
      <c r="O604650" s="4"/>
    </row>
    <row r="604651" spans="15:15" x14ac:dyDescent="0.25">
      <c r="O604651" s="4"/>
    </row>
    <row r="604652" spans="15:15" x14ac:dyDescent="0.25">
      <c r="O604652" s="4"/>
    </row>
    <row r="604653" spans="15:15" x14ac:dyDescent="0.25">
      <c r="O604653" s="4"/>
    </row>
    <row r="604654" spans="15:15" x14ac:dyDescent="0.25">
      <c r="O604654" s="4"/>
    </row>
    <row r="604655" spans="15:15" x14ac:dyDescent="0.25">
      <c r="O604655" s="4"/>
    </row>
    <row r="604656" spans="15:15" x14ac:dyDescent="0.25">
      <c r="O604656" s="4"/>
    </row>
    <row r="604657" spans="15:15" x14ac:dyDescent="0.25">
      <c r="O604657" s="4"/>
    </row>
    <row r="604658" spans="15:15" x14ac:dyDescent="0.25">
      <c r="O604658" s="4"/>
    </row>
    <row r="604659" spans="15:15" x14ac:dyDescent="0.25">
      <c r="O604659" s="4"/>
    </row>
    <row r="604660" spans="15:15" x14ac:dyDescent="0.25">
      <c r="O604660" s="4"/>
    </row>
    <row r="604661" spans="15:15" x14ac:dyDescent="0.25">
      <c r="O604661" s="4"/>
    </row>
    <row r="604662" spans="15:15" x14ac:dyDescent="0.25">
      <c r="O604662" s="4"/>
    </row>
    <row r="604663" spans="15:15" x14ac:dyDescent="0.25">
      <c r="O604663" s="4"/>
    </row>
    <row r="604664" spans="15:15" x14ac:dyDescent="0.25">
      <c r="O604664" s="4"/>
    </row>
    <row r="604665" spans="15:15" x14ac:dyDescent="0.25">
      <c r="O604665" s="4"/>
    </row>
    <row r="604666" spans="15:15" x14ac:dyDescent="0.25">
      <c r="O604666" s="4"/>
    </row>
    <row r="604667" spans="15:15" x14ac:dyDescent="0.25">
      <c r="O604667" s="4"/>
    </row>
    <row r="604668" spans="15:15" x14ac:dyDescent="0.25">
      <c r="O604668" s="4"/>
    </row>
    <row r="604669" spans="15:15" x14ac:dyDescent="0.25">
      <c r="O604669" s="4"/>
    </row>
    <row r="604670" spans="15:15" x14ac:dyDescent="0.25">
      <c r="O604670" s="4"/>
    </row>
    <row r="604671" spans="15:15" x14ac:dyDescent="0.25">
      <c r="O604671" s="4"/>
    </row>
    <row r="604672" spans="15:15" x14ac:dyDescent="0.25">
      <c r="O604672" s="4"/>
    </row>
    <row r="604673" spans="15:15" x14ac:dyDescent="0.25">
      <c r="O604673" s="4"/>
    </row>
    <row r="604674" spans="15:15" x14ac:dyDescent="0.25">
      <c r="O604674" s="4"/>
    </row>
    <row r="604675" spans="15:15" x14ac:dyDescent="0.25">
      <c r="O604675" s="4"/>
    </row>
    <row r="604676" spans="15:15" x14ac:dyDescent="0.25">
      <c r="O604676" s="4"/>
    </row>
    <row r="604677" spans="15:15" x14ac:dyDescent="0.25">
      <c r="O604677" s="4"/>
    </row>
    <row r="604678" spans="15:15" x14ac:dyDescent="0.25">
      <c r="O604678" s="4"/>
    </row>
    <row r="604679" spans="15:15" x14ac:dyDescent="0.25">
      <c r="O604679" s="4"/>
    </row>
    <row r="604680" spans="15:15" x14ac:dyDescent="0.25">
      <c r="O604680" s="4"/>
    </row>
    <row r="604681" spans="15:15" x14ac:dyDescent="0.25">
      <c r="O604681" s="4"/>
    </row>
    <row r="604682" spans="15:15" x14ac:dyDescent="0.25">
      <c r="O604682" s="4"/>
    </row>
    <row r="604683" spans="15:15" x14ac:dyDescent="0.25">
      <c r="O604683" s="4"/>
    </row>
    <row r="604684" spans="15:15" x14ac:dyDescent="0.25">
      <c r="O604684" s="4"/>
    </row>
    <row r="604685" spans="15:15" x14ac:dyDescent="0.25">
      <c r="O604685" s="4"/>
    </row>
    <row r="604686" spans="15:15" x14ac:dyDescent="0.25">
      <c r="O604686" s="4"/>
    </row>
    <row r="604687" spans="15:15" x14ac:dyDescent="0.25">
      <c r="O604687" s="4"/>
    </row>
    <row r="604688" spans="15:15" x14ac:dyDescent="0.25">
      <c r="O604688" s="4"/>
    </row>
    <row r="604689" spans="15:15" x14ac:dyDescent="0.25">
      <c r="O604689" s="4"/>
    </row>
    <row r="604690" spans="15:15" x14ac:dyDescent="0.25">
      <c r="O604690" s="4"/>
    </row>
    <row r="604691" spans="15:15" x14ac:dyDescent="0.25">
      <c r="O604691" s="4"/>
    </row>
    <row r="604692" spans="15:15" x14ac:dyDescent="0.25">
      <c r="O604692" s="4"/>
    </row>
    <row r="604693" spans="15:15" x14ac:dyDescent="0.25">
      <c r="O604693" s="4"/>
    </row>
    <row r="604694" spans="15:15" x14ac:dyDescent="0.25">
      <c r="O604694" s="4"/>
    </row>
    <row r="604695" spans="15:15" x14ac:dyDescent="0.25">
      <c r="O604695" s="4"/>
    </row>
    <row r="604696" spans="15:15" x14ac:dyDescent="0.25">
      <c r="O604696" s="4"/>
    </row>
    <row r="604697" spans="15:15" x14ac:dyDescent="0.25">
      <c r="O604697" s="4"/>
    </row>
    <row r="604698" spans="15:15" x14ac:dyDescent="0.25">
      <c r="O604698" s="4"/>
    </row>
    <row r="604699" spans="15:15" x14ac:dyDescent="0.25">
      <c r="O604699" s="4"/>
    </row>
    <row r="604700" spans="15:15" x14ac:dyDescent="0.25">
      <c r="O604700" s="4"/>
    </row>
    <row r="604701" spans="15:15" x14ac:dyDescent="0.25">
      <c r="O604701" s="4"/>
    </row>
    <row r="604702" spans="15:15" x14ac:dyDescent="0.25">
      <c r="O604702" s="4"/>
    </row>
    <row r="604703" spans="15:15" x14ac:dyDescent="0.25">
      <c r="O604703" s="4"/>
    </row>
    <row r="604704" spans="15:15" x14ac:dyDescent="0.25">
      <c r="O604704" s="4"/>
    </row>
    <row r="604705" spans="15:15" x14ac:dyDescent="0.25">
      <c r="O604705" s="4"/>
    </row>
    <row r="604706" spans="15:15" x14ac:dyDescent="0.25">
      <c r="O604706" s="4"/>
    </row>
    <row r="604707" spans="15:15" x14ac:dyDescent="0.25">
      <c r="O604707" s="4"/>
    </row>
    <row r="604708" spans="15:15" x14ac:dyDescent="0.25">
      <c r="O604708" s="4"/>
    </row>
    <row r="604709" spans="15:15" x14ac:dyDescent="0.25">
      <c r="O604709" s="4"/>
    </row>
    <row r="604710" spans="15:15" x14ac:dyDescent="0.25">
      <c r="O604710" s="4"/>
    </row>
    <row r="604711" spans="15:15" x14ac:dyDescent="0.25">
      <c r="O604711" s="4"/>
    </row>
    <row r="604712" spans="15:15" x14ac:dyDescent="0.25">
      <c r="O604712" s="4"/>
    </row>
    <row r="604713" spans="15:15" x14ac:dyDescent="0.25">
      <c r="O604713" s="4"/>
    </row>
    <row r="604714" spans="15:15" x14ac:dyDescent="0.25">
      <c r="O604714" s="4"/>
    </row>
    <row r="604715" spans="15:15" x14ac:dyDescent="0.25">
      <c r="O604715" s="4"/>
    </row>
    <row r="604716" spans="15:15" x14ac:dyDescent="0.25">
      <c r="O604716" s="4"/>
    </row>
    <row r="604717" spans="15:15" x14ac:dyDescent="0.25">
      <c r="O604717" s="4"/>
    </row>
    <row r="604718" spans="15:15" x14ac:dyDescent="0.25">
      <c r="O604718" s="4"/>
    </row>
    <row r="604719" spans="15:15" x14ac:dyDescent="0.25">
      <c r="O604719" s="4"/>
    </row>
    <row r="604720" spans="15:15" x14ac:dyDescent="0.25">
      <c r="O604720" s="4"/>
    </row>
    <row r="604721" spans="15:15" x14ac:dyDescent="0.25">
      <c r="O604721" s="4"/>
    </row>
    <row r="604722" spans="15:15" x14ac:dyDescent="0.25">
      <c r="O604722" s="4"/>
    </row>
    <row r="604723" spans="15:15" x14ac:dyDescent="0.25">
      <c r="O604723" s="4"/>
    </row>
    <row r="604724" spans="15:15" x14ac:dyDescent="0.25">
      <c r="O604724" s="4"/>
    </row>
    <row r="604725" spans="15:15" x14ac:dyDescent="0.25">
      <c r="O604725" s="4"/>
    </row>
    <row r="604726" spans="15:15" x14ac:dyDescent="0.25">
      <c r="O604726" s="4"/>
    </row>
    <row r="604727" spans="15:15" x14ac:dyDescent="0.25">
      <c r="O604727" s="4"/>
    </row>
    <row r="604728" spans="15:15" x14ac:dyDescent="0.25">
      <c r="O604728" s="4"/>
    </row>
    <row r="604729" spans="15:15" x14ac:dyDescent="0.25">
      <c r="O604729" s="4"/>
    </row>
    <row r="604730" spans="15:15" x14ac:dyDescent="0.25">
      <c r="O604730" s="4"/>
    </row>
    <row r="604731" spans="15:15" x14ac:dyDescent="0.25">
      <c r="O604731" s="4"/>
    </row>
    <row r="604732" spans="15:15" x14ac:dyDescent="0.25">
      <c r="O604732" s="4"/>
    </row>
    <row r="604733" spans="15:15" x14ac:dyDescent="0.25">
      <c r="O604733" s="4"/>
    </row>
    <row r="604734" spans="15:15" x14ac:dyDescent="0.25">
      <c r="O604734" s="4"/>
    </row>
    <row r="604735" spans="15:15" x14ac:dyDescent="0.25">
      <c r="O604735" s="4"/>
    </row>
    <row r="604736" spans="15:15" x14ac:dyDescent="0.25">
      <c r="O604736" s="4"/>
    </row>
    <row r="604737" spans="15:15" x14ac:dyDescent="0.25">
      <c r="O604737" s="4"/>
    </row>
    <row r="604738" spans="15:15" x14ac:dyDescent="0.25">
      <c r="O604738" s="4"/>
    </row>
    <row r="604739" spans="15:15" x14ac:dyDescent="0.25">
      <c r="O604739" s="4"/>
    </row>
    <row r="604740" spans="15:15" x14ac:dyDescent="0.25">
      <c r="O604740" s="4"/>
    </row>
    <row r="604741" spans="15:15" x14ac:dyDescent="0.25">
      <c r="O604741" s="4"/>
    </row>
    <row r="604742" spans="15:15" x14ac:dyDescent="0.25">
      <c r="O604742" s="4"/>
    </row>
    <row r="604743" spans="15:15" x14ac:dyDescent="0.25">
      <c r="O604743" s="4"/>
    </row>
    <row r="604744" spans="15:15" x14ac:dyDescent="0.25">
      <c r="O604744" s="4"/>
    </row>
    <row r="604745" spans="15:15" x14ac:dyDescent="0.25">
      <c r="O604745" s="4"/>
    </row>
    <row r="604746" spans="15:15" x14ac:dyDescent="0.25">
      <c r="O604746" s="4"/>
    </row>
    <row r="604747" spans="15:15" x14ac:dyDescent="0.25">
      <c r="O604747" s="4"/>
    </row>
    <row r="604748" spans="15:15" x14ac:dyDescent="0.25">
      <c r="O604748" s="4"/>
    </row>
    <row r="604749" spans="15:15" x14ac:dyDescent="0.25">
      <c r="O604749" s="4"/>
    </row>
    <row r="604750" spans="15:15" x14ac:dyDescent="0.25">
      <c r="O604750" s="4"/>
    </row>
    <row r="604751" spans="15:15" x14ac:dyDescent="0.25">
      <c r="O604751" s="4"/>
    </row>
    <row r="604752" spans="15:15" x14ac:dyDescent="0.25">
      <c r="O604752" s="4"/>
    </row>
    <row r="604753" spans="15:15" x14ac:dyDescent="0.25">
      <c r="O604753" s="4"/>
    </row>
    <row r="604754" spans="15:15" x14ac:dyDescent="0.25">
      <c r="O604754" s="4"/>
    </row>
    <row r="604755" spans="15:15" x14ac:dyDescent="0.25">
      <c r="O604755" s="4"/>
    </row>
    <row r="604756" spans="15:15" x14ac:dyDescent="0.25">
      <c r="O604756" s="4"/>
    </row>
    <row r="604757" spans="15:15" x14ac:dyDescent="0.25">
      <c r="O604757" s="4"/>
    </row>
    <row r="604758" spans="15:15" x14ac:dyDescent="0.25">
      <c r="O604758" s="4"/>
    </row>
    <row r="604759" spans="15:15" x14ac:dyDescent="0.25">
      <c r="O604759" s="4"/>
    </row>
    <row r="604760" spans="15:15" x14ac:dyDescent="0.25">
      <c r="O604760" s="4"/>
    </row>
    <row r="604761" spans="15:15" x14ac:dyDescent="0.25">
      <c r="O604761" s="4"/>
    </row>
    <row r="604762" spans="15:15" x14ac:dyDescent="0.25">
      <c r="O604762" s="4"/>
    </row>
    <row r="604763" spans="15:15" x14ac:dyDescent="0.25">
      <c r="O604763" s="4"/>
    </row>
    <row r="604764" spans="15:15" x14ac:dyDescent="0.25">
      <c r="O604764" s="4"/>
    </row>
    <row r="604765" spans="15:15" x14ac:dyDescent="0.25">
      <c r="O604765" s="4"/>
    </row>
    <row r="604766" spans="15:15" x14ac:dyDescent="0.25">
      <c r="O604766" s="4"/>
    </row>
    <row r="604767" spans="15:15" x14ac:dyDescent="0.25">
      <c r="O604767" s="4"/>
    </row>
    <row r="604768" spans="15:15" x14ac:dyDescent="0.25">
      <c r="O604768" s="4"/>
    </row>
    <row r="604769" spans="15:15" x14ac:dyDescent="0.25">
      <c r="O604769" s="4"/>
    </row>
    <row r="604770" spans="15:15" x14ac:dyDescent="0.25">
      <c r="O604770" s="4"/>
    </row>
    <row r="604771" spans="15:15" x14ac:dyDescent="0.25">
      <c r="O604771" s="4"/>
    </row>
    <row r="604772" spans="15:15" x14ac:dyDescent="0.25">
      <c r="O604772" s="4"/>
    </row>
    <row r="604773" spans="15:15" x14ac:dyDescent="0.25">
      <c r="O604773" s="4"/>
    </row>
    <row r="604774" spans="15:15" x14ac:dyDescent="0.25">
      <c r="O604774" s="4"/>
    </row>
    <row r="604775" spans="15:15" x14ac:dyDescent="0.25">
      <c r="O604775" s="4"/>
    </row>
    <row r="604776" spans="15:15" x14ac:dyDescent="0.25">
      <c r="O604776" s="4"/>
    </row>
    <row r="604777" spans="15:15" x14ac:dyDescent="0.25">
      <c r="O604777" s="4"/>
    </row>
    <row r="604778" spans="15:15" x14ac:dyDescent="0.25">
      <c r="O604778" s="4"/>
    </row>
    <row r="604779" spans="15:15" x14ac:dyDescent="0.25">
      <c r="O604779" s="4"/>
    </row>
    <row r="604780" spans="15:15" x14ac:dyDescent="0.25">
      <c r="O604780" s="4"/>
    </row>
    <row r="604781" spans="15:15" x14ac:dyDescent="0.25">
      <c r="O604781" s="4"/>
    </row>
    <row r="604782" spans="15:15" x14ac:dyDescent="0.25">
      <c r="O604782" s="4"/>
    </row>
    <row r="604783" spans="15:15" x14ac:dyDescent="0.25">
      <c r="O604783" s="4"/>
    </row>
    <row r="604784" spans="15:15" x14ac:dyDescent="0.25">
      <c r="O604784" s="4"/>
    </row>
    <row r="604785" spans="15:15" x14ac:dyDescent="0.25">
      <c r="O604785" s="4"/>
    </row>
    <row r="604786" spans="15:15" x14ac:dyDescent="0.25">
      <c r="O604786" s="4"/>
    </row>
    <row r="604787" spans="15:15" x14ac:dyDescent="0.25">
      <c r="O604787" s="4"/>
    </row>
    <row r="604788" spans="15:15" x14ac:dyDescent="0.25">
      <c r="O604788" s="4"/>
    </row>
    <row r="604789" spans="15:15" x14ac:dyDescent="0.25">
      <c r="O604789" s="4"/>
    </row>
    <row r="604790" spans="15:15" x14ac:dyDescent="0.25">
      <c r="O604790" s="4"/>
    </row>
    <row r="604791" spans="15:15" x14ac:dyDescent="0.25">
      <c r="O604791" s="4"/>
    </row>
    <row r="604792" spans="15:15" x14ac:dyDescent="0.25">
      <c r="O604792" s="4"/>
    </row>
    <row r="604793" spans="15:15" x14ac:dyDescent="0.25">
      <c r="O604793" s="4"/>
    </row>
    <row r="604794" spans="15:15" x14ac:dyDescent="0.25">
      <c r="O604794" s="4"/>
    </row>
    <row r="604795" spans="15:15" x14ac:dyDescent="0.25">
      <c r="O604795" s="4"/>
    </row>
    <row r="604796" spans="15:15" x14ac:dyDescent="0.25">
      <c r="O604796" s="4"/>
    </row>
    <row r="604797" spans="15:15" x14ac:dyDescent="0.25">
      <c r="O604797" s="4"/>
    </row>
    <row r="604798" spans="15:15" x14ac:dyDescent="0.25">
      <c r="O604798" s="4"/>
    </row>
    <row r="604799" spans="15:15" x14ac:dyDescent="0.25">
      <c r="O604799" s="4"/>
    </row>
    <row r="604800" spans="15:15" x14ac:dyDescent="0.25">
      <c r="O604800" s="4"/>
    </row>
    <row r="604801" spans="15:15" x14ac:dyDescent="0.25">
      <c r="O604801" s="4"/>
    </row>
    <row r="604802" spans="15:15" x14ac:dyDescent="0.25">
      <c r="O604802" s="4"/>
    </row>
    <row r="604803" spans="15:15" x14ac:dyDescent="0.25">
      <c r="O604803" s="4"/>
    </row>
    <row r="604804" spans="15:15" x14ac:dyDescent="0.25">
      <c r="O604804" s="4"/>
    </row>
    <row r="604805" spans="15:15" x14ac:dyDescent="0.25">
      <c r="O604805" s="4"/>
    </row>
    <row r="604806" spans="15:15" x14ac:dyDescent="0.25">
      <c r="O604806" s="4"/>
    </row>
    <row r="604807" spans="15:15" x14ac:dyDescent="0.25">
      <c r="O604807" s="4"/>
    </row>
    <row r="604808" spans="15:15" x14ac:dyDescent="0.25">
      <c r="O604808" s="4"/>
    </row>
    <row r="604809" spans="15:15" x14ac:dyDescent="0.25">
      <c r="O604809" s="4"/>
    </row>
    <row r="604810" spans="15:15" x14ac:dyDescent="0.25">
      <c r="O604810" s="4"/>
    </row>
    <row r="604811" spans="15:15" x14ac:dyDescent="0.25">
      <c r="O604811" s="4"/>
    </row>
    <row r="604812" spans="15:15" x14ac:dyDescent="0.25">
      <c r="O604812" s="4"/>
    </row>
    <row r="604813" spans="15:15" x14ac:dyDescent="0.25">
      <c r="O604813" s="4"/>
    </row>
    <row r="604814" spans="15:15" x14ac:dyDescent="0.25">
      <c r="O604814" s="4"/>
    </row>
    <row r="604815" spans="15:15" x14ac:dyDescent="0.25">
      <c r="O604815" s="4"/>
    </row>
    <row r="604816" spans="15:15" x14ac:dyDescent="0.25">
      <c r="O604816" s="4"/>
    </row>
    <row r="604817" spans="15:15" x14ac:dyDescent="0.25">
      <c r="O604817" s="4"/>
    </row>
    <row r="604818" spans="15:15" x14ac:dyDescent="0.25">
      <c r="O604818" s="4"/>
    </row>
    <row r="604819" spans="15:15" x14ac:dyDescent="0.25">
      <c r="O604819" s="4"/>
    </row>
    <row r="604820" spans="15:15" x14ac:dyDescent="0.25">
      <c r="O604820" s="4"/>
    </row>
    <row r="604821" spans="15:15" x14ac:dyDescent="0.25">
      <c r="O604821" s="4"/>
    </row>
    <row r="604822" spans="15:15" x14ac:dyDescent="0.25">
      <c r="O604822" s="4"/>
    </row>
    <row r="604823" spans="15:15" x14ac:dyDescent="0.25">
      <c r="O604823" s="4"/>
    </row>
    <row r="604824" spans="15:15" x14ac:dyDescent="0.25">
      <c r="O604824" s="4"/>
    </row>
    <row r="604825" spans="15:15" x14ac:dyDescent="0.25">
      <c r="O604825" s="4"/>
    </row>
    <row r="604826" spans="15:15" x14ac:dyDescent="0.25">
      <c r="O604826" s="4"/>
    </row>
    <row r="604827" spans="15:15" x14ac:dyDescent="0.25">
      <c r="O604827" s="4"/>
    </row>
    <row r="604828" spans="15:15" x14ac:dyDescent="0.25">
      <c r="O604828" s="4"/>
    </row>
    <row r="604829" spans="15:15" x14ac:dyDescent="0.25">
      <c r="O604829" s="4"/>
    </row>
    <row r="604830" spans="15:15" x14ac:dyDescent="0.25">
      <c r="O604830" s="4"/>
    </row>
    <row r="604831" spans="15:15" x14ac:dyDescent="0.25">
      <c r="O604831" s="4"/>
    </row>
    <row r="604832" spans="15:15" x14ac:dyDescent="0.25">
      <c r="O604832" s="4"/>
    </row>
    <row r="604833" spans="15:15" x14ac:dyDescent="0.25">
      <c r="O604833" s="4"/>
    </row>
    <row r="604834" spans="15:15" x14ac:dyDescent="0.25">
      <c r="O604834" s="4"/>
    </row>
    <row r="604835" spans="15:15" x14ac:dyDescent="0.25">
      <c r="O604835" s="4"/>
    </row>
    <row r="604836" spans="15:15" x14ac:dyDescent="0.25">
      <c r="O604836" s="4"/>
    </row>
    <row r="604837" spans="15:15" x14ac:dyDescent="0.25">
      <c r="O604837" s="4"/>
    </row>
    <row r="604838" spans="15:15" x14ac:dyDescent="0.25">
      <c r="O604838" s="4"/>
    </row>
    <row r="604839" spans="15:15" x14ac:dyDescent="0.25">
      <c r="O604839" s="4"/>
    </row>
    <row r="604840" spans="15:15" x14ac:dyDescent="0.25">
      <c r="O604840" s="4"/>
    </row>
    <row r="604841" spans="15:15" x14ac:dyDescent="0.25">
      <c r="O604841" s="4"/>
    </row>
    <row r="604842" spans="15:15" x14ac:dyDescent="0.25">
      <c r="O604842" s="4"/>
    </row>
    <row r="604843" spans="15:15" x14ac:dyDescent="0.25">
      <c r="O604843" s="4"/>
    </row>
    <row r="604844" spans="15:15" x14ac:dyDescent="0.25">
      <c r="O604844" s="4"/>
    </row>
    <row r="604845" spans="15:15" x14ac:dyDescent="0.25">
      <c r="O604845" s="4"/>
    </row>
    <row r="604846" spans="15:15" x14ac:dyDescent="0.25">
      <c r="O604846" s="4"/>
    </row>
    <row r="604847" spans="15:15" x14ac:dyDescent="0.25">
      <c r="O604847" s="4"/>
    </row>
    <row r="604848" spans="15:15" x14ac:dyDescent="0.25">
      <c r="O604848" s="4"/>
    </row>
    <row r="604849" spans="15:15" x14ac:dyDescent="0.25">
      <c r="O604849" s="4"/>
    </row>
    <row r="604850" spans="15:15" x14ac:dyDescent="0.25">
      <c r="O604850" s="4"/>
    </row>
    <row r="604851" spans="15:15" x14ac:dyDescent="0.25">
      <c r="O604851" s="4"/>
    </row>
    <row r="604852" spans="15:15" x14ac:dyDescent="0.25">
      <c r="O604852" s="4"/>
    </row>
    <row r="604853" spans="15:15" x14ac:dyDescent="0.25">
      <c r="O604853" s="4"/>
    </row>
    <row r="604854" spans="15:15" x14ac:dyDescent="0.25">
      <c r="O604854" s="4"/>
    </row>
    <row r="604855" spans="15:15" x14ac:dyDescent="0.25">
      <c r="O604855" s="4"/>
    </row>
    <row r="604856" spans="15:15" x14ac:dyDescent="0.25">
      <c r="O604856" s="4"/>
    </row>
    <row r="604857" spans="15:15" x14ac:dyDescent="0.25">
      <c r="O604857" s="4"/>
    </row>
    <row r="604858" spans="15:15" x14ac:dyDescent="0.25">
      <c r="O604858" s="4"/>
    </row>
    <row r="604859" spans="15:15" x14ac:dyDescent="0.25">
      <c r="O604859" s="4"/>
    </row>
    <row r="604860" spans="15:15" x14ac:dyDescent="0.25">
      <c r="O604860" s="4"/>
    </row>
    <row r="604861" spans="15:15" x14ac:dyDescent="0.25">
      <c r="O604861" s="4"/>
    </row>
    <row r="604862" spans="15:15" x14ac:dyDescent="0.25">
      <c r="O604862" s="4"/>
    </row>
    <row r="604863" spans="15:15" x14ac:dyDescent="0.25">
      <c r="O604863" s="4"/>
    </row>
    <row r="604864" spans="15:15" x14ac:dyDescent="0.25">
      <c r="O604864" s="4"/>
    </row>
    <row r="604865" spans="15:15" x14ac:dyDescent="0.25">
      <c r="O604865" s="4"/>
    </row>
    <row r="604866" spans="15:15" x14ac:dyDescent="0.25">
      <c r="O604866" s="4"/>
    </row>
    <row r="604867" spans="15:15" x14ac:dyDescent="0.25">
      <c r="O604867" s="4"/>
    </row>
    <row r="604868" spans="15:15" x14ac:dyDescent="0.25">
      <c r="O604868" s="4"/>
    </row>
    <row r="604869" spans="15:15" x14ac:dyDescent="0.25">
      <c r="O604869" s="4"/>
    </row>
    <row r="604870" spans="15:15" x14ac:dyDescent="0.25">
      <c r="O604870" s="4"/>
    </row>
    <row r="604871" spans="15:15" x14ac:dyDescent="0.25">
      <c r="O604871" s="4"/>
    </row>
    <row r="604872" spans="15:15" x14ac:dyDescent="0.25">
      <c r="O604872" s="4"/>
    </row>
    <row r="604873" spans="15:15" x14ac:dyDescent="0.25">
      <c r="O604873" s="4"/>
    </row>
    <row r="604874" spans="15:15" x14ac:dyDescent="0.25">
      <c r="O604874" s="4"/>
    </row>
    <row r="604875" spans="15:15" x14ac:dyDescent="0.25">
      <c r="O604875" s="4"/>
    </row>
    <row r="604876" spans="15:15" x14ac:dyDescent="0.25">
      <c r="O604876" s="4"/>
    </row>
    <row r="604877" spans="15:15" x14ac:dyDescent="0.25">
      <c r="O604877" s="4"/>
    </row>
    <row r="604878" spans="15:15" x14ac:dyDescent="0.25">
      <c r="O604878" s="4"/>
    </row>
    <row r="604879" spans="15:15" x14ac:dyDescent="0.25">
      <c r="O604879" s="4"/>
    </row>
    <row r="604880" spans="15:15" x14ac:dyDescent="0.25">
      <c r="O604880" s="4"/>
    </row>
    <row r="604881" spans="15:15" x14ac:dyDescent="0.25">
      <c r="O604881" s="4"/>
    </row>
    <row r="604882" spans="15:15" x14ac:dyDescent="0.25">
      <c r="O604882" s="4"/>
    </row>
    <row r="604883" spans="15:15" x14ac:dyDescent="0.25">
      <c r="O604883" s="4"/>
    </row>
    <row r="604884" spans="15:15" x14ac:dyDescent="0.25">
      <c r="O604884" s="4"/>
    </row>
    <row r="604885" spans="15:15" x14ac:dyDescent="0.25">
      <c r="O604885" s="4"/>
    </row>
    <row r="604886" spans="15:15" x14ac:dyDescent="0.25">
      <c r="O604886" s="4"/>
    </row>
    <row r="604887" spans="15:15" x14ac:dyDescent="0.25">
      <c r="O604887" s="4"/>
    </row>
    <row r="604888" spans="15:15" x14ac:dyDescent="0.25">
      <c r="O604888" s="4"/>
    </row>
    <row r="604889" spans="15:15" x14ac:dyDescent="0.25">
      <c r="O604889" s="4"/>
    </row>
    <row r="604890" spans="15:15" x14ac:dyDescent="0.25">
      <c r="O604890" s="4"/>
    </row>
    <row r="604891" spans="15:15" x14ac:dyDescent="0.25">
      <c r="O604891" s="4"/>
    </row>
    <row r="604892" spans="15:15" x14ac:dyDescent="0.25">
      <c r="O604892" s="4"/>
    </row>
    <row r="604893" spans="15:15" x14ac:dyDescent="0.25">
      <c r="O604893" s="4"/>
    </row>
    <row r="604894" spans="15:15" x14ac:dyDescent="0.25">
      <c r="O604894" s="4"/>
    </row>
    <row r="604895" spans="15:15" x14ac:dyDescent="0.25">
      <c r="O604895" s="4"/>
    </row>
    <row r="604896" spans="15:15" x14ac:dyDescent="0.25">
      <c r="O604896" s="4"/>
    </row>
    <row r="604897" spans="15:15" x14ac:dyDescent="0.25">
      <c r="O604897" s="4"/>
    </row>
    <row r="604898" spans="15:15" x14ac:dyDescent="0.25">
      <c r="O604898" s="4"/>
    </row>
    <row r="604899" spans="15:15" x14ac:dyDescent="0.25">
      <c r="O604899" s="4"/>
    </row>
    <row r="604900" spans="15:15" x14ac:dyDescent="0.25">
      <c r="O604900" s="4"/>
    </row>
    <row r="604901" spans="15:15" x14ac:dyDescent="0.25">
      <c r="O604901" s="4"/>
    </row>
    <row r="604902" spans="15:15" x14ac:dyDescent="0.25">
      <c r="O604902" s="4"/>
    </row>
    <row r="604903" spans="15:15" x14ac:dyDescent="0.25">
      <c r="O604903" s="4"/>
    </row>
    <row r="604904" spans="15:15" x14ac:dyDescent="0.25">
      <c r="O604904" s="4"/>
    </row>
    <row r="604905" spans="15:15" x14ac:dyDescent="0.25">
      <c r="O604905" s="4"/>
    </row>
    <row r="604906" spans="15:15" x14ac:dyDescent="0.25">
      <c r="O604906" s="4"/>
    </row>
    <row r="604907" spans="15:15" x14ac:dyDescent="0.25">
      <c r="O604907" s="4"/>
    </row>
    <row r="604908" spans="15:15" x14ac:dyDescent="0.25">
      <c r="O604908" s="4"/>
    </row>
    <row r="604909" spans="15:15" x14ac:dyDescent="0.25">
      <c r="O604909" s="4"/>
    </row>
    <row r="604910" spans="15:15" x14ac:dyDescent="0.25">
      <c r="O604910" s="4"/>
    </row>
    <row r="604911" spans="15:15" x14ac:dyDescent="0.25">
      <c r="O604911" s="4"/>
    </row>
    <row r="604912" spans="15:15" x14ac:dyDescent="0.25">
      <c r="O604912" s="4"/>
    </row>
    <row r="604913" spans="15:15" x14ac:dyDescent="0.25">
      <c r="O604913" s="4"/>
    </row>
    <row r="604914" spans="15:15" x14ac:dyDescent="0.25">
      <c r="O604914" s="4"/>
    </row>
    <row r="604915" spans="15:15" x14ac:dyDescent="0.25">
      <c r="O604915" s="4"/>
    </row>
    <row r="604916" spans="15:15" x14ac:dyDescent="0.25">
      <c r="O604916" s="4"/>
    </row>
    <row r="604917" spans="15:15" x14ac:dyDescent="0.25">
      <c r="O604917" s="4"/>
    </row>
    <row r="604918" spans="15:15" x14ac:dyDescent="0.25">
      <c r="O604918" s="4"/>
    </row>
    <row r="604919" spans="15:15" x14ac:dyDescent="0.25">
      <c r="O604919" s="4"/>
    </row>
    <row r="604920" spans="15:15" x14ac:dyDescent="0.25">
      <c r="O604920" s="4"/>
    </row>
    <row r="604921" spans="15:15" x14ac:dyDescent="0.25">
      <c r="O604921" s="4"/>
    </row>
    <row r="604922" spans="15:15" x14ac:dyDescent="0.25">
      <c r="O604922" s="4"/>
    </row>
    <row r="604923" spans="15:15" x14ac:dyDescent="0.25">
      <c r="O604923" s="4"/>
    </row>
    <row r="604924" spans="15:15" x14ac:dyDescent="0.25">
      <c r="O604924" s="4"/>
    </row>
    <row r="604925" spans="15:15" x14ac:dyDescent="0.25">
      <c r="O604925" s="4"/>
    </row>
    <row r="604926" spans="15:15" x14ac:dyDescent="0.25">
      <c r="O604926" s="4"/>
    </row>
    <row r="604927" spans="15:15" x14ac:dyDescent="0.25">
      <c r="O604927" s="4"/>
    </row>
    <row r="604928" spans="15:15" x14ac:dyDescent="0.25">
      <c r="O604928" s="4"/>
    </row>
    <row r="604929" spans="15:15" x14ac:dyDescent="0.25">
      <c r="O604929" s="4"/>
    </row>
    <row r="604930" spans="15:15" x14ac:dyDescent="0.25">
      <c r="O604930" s="4"/>
    </row>
    <row r="604931" spans="15:15" x14ac:dyDescent="0.25">
      <c r="O604931" s="4"/>
    </row>
    <row r="604932" spans="15:15" x14ac:dyDescent="0.25">
      <c r="O604932" s="4"/>
    </row>
    <row r="604933" spans="15:15" x14ac:dyDescent="0.25">
      <c r="O604933" s="4"/>
    </row>
    <row r="604934" spans="15:15" x14ac:dyDescent="0.25">
      <c r="O604934" s="4"/>
    </row>
    <row r="604935" spans="15:15" x14ac:dyDescent="0.25">
      <c r="O604935" s="4"/>
    </row>
    <row r="604936" spans="15:15" x14ac:dyDescent="0.25">
      <c r="O604936" s="4"/>
    </row>
    <row r="604937" spans="15:15" x14ac:dyDescent="0.25">
      <c r="O604937" s="4"/>
    </row>
    <row r="604938" spans="15:15" x14ac:dyDescent="0.25">
      <c r="O604938" s="4"/>
    </row>
    <row r="604939" spans="15:15" x14ac:dyDescent="0.25">
      <c r="O604939" s="4"/>
    </row>
    <row r="604940" spans="15:15" x14ac:dyDescent="0.25">
      <c r="O604940" s="4"/>
    </row>
    <row r="604941" spans="15:15" x14ac:dyDescent="0.25">
      <c r="O604941" s="4"/>
    </row>
    <row r="604942" spans="15:15" x14ac:dyDescent="0.25">
      <c r="O604942" s="4"/>
    </row>
    <row r="604943" spans="15:15" x14ac:dyDescent="0.25">
      <c r="O604943" s="4"/>
    </row>
    <row r="604944" spans="15:15" x14ac:dyDescent="0.25">
      <c r="O604944" s="4"/>
    </row>
    <row r="604945" spans="15:15" x14ac:dyDescent="0.25">
      <c r="O604945" s="4"/>
    </row>
    <row r="604946" spans="15:15" x14ac:dyDescent="0.25">
      <c r="O604946" s="4"/>
    </row>
    <row r="604947" spans="15:15" x14ac:dyDescent="0.25">
      <c r="O604947" s="4"/>
    </row>
    <row r="604948" spans="15:15" x14ac:dyDescent="0.25">
      <c r="O604948" s="4"/>
    </row>
    <row r="604949" spans="15:15" x14ac:dyDescent="0.25">
      <c r="O604949" s="4"/>
    </row>
    <row r="604950" spans="15:15" x14ac:dyDescent="0.25">
      <c r="O604950" s="4"/>
    </row>
    <row r="604951" spans="15:15" x14ac:dyDescent="0.25">
      <c r="O604951" s="4"/>
    </row>
    <row r="604952" spans="15:15" x14ac:dyDescent="0.25">
      <c r="O604952" s="4"/>
    </row>
    <row r="604953" spans="15:15" x14ac:dyDescent="0.25">
      <c r="O604953" s="4"/>
    </row>
    <row r="604954" spans="15:15" x14ac:dyDescent="0.25">
      <c r="O604954" s="4"/>
    </row>
    <row r="604955" spans="15:15" x14ac:dyDescent="0.25">
      <c r="O604955" s="4"/>
    </row>
    <row r="604956" spans="15:15" x14ac:dyDescent="0.25">
      <c r="O604956" s="4"/>
    </row>
    <row r="604957" spans="15:15" x14ac:dyDescent="0.25">
      <c r="O604957" s="4"/>
    </row>
    <row r="604958" spans="15:15" x14ac:dyDescent="0.25">
      <c r="O604958" s="4"/>
    </row>
    <row r="604959" spans="15:15" x14ac:dyDescent="0.25">
      <c r="O604959" s="4"/>
    </row>
    <row r="604960" spans="15:15" x14ac:dyDescent="0.25">
      <c r="O604960" s="4"/>
    </row>
    <row r="604961" spans="15:15" x14ac:dyDescent="0.25">
      <c r="O604961" s="4"/>
    </row>
    <row r="604962" spans="15:15" x14ac:dyDescent="0.25">
      <c r="O604962" s="4"/>
    </row>
    <row r="604963" spans="15:15" x14ac:dyDescent="0.25">
      <c r="O604963" s="4"/>
    </row>
    <row r="604964" spans="15:15" x14ac:dyDescent="0.25">
      <c r="O604964" s="4"/>
    </row>
    <row r="604965" spans="15:15" x14ac:dyDescent="0.25">
      <c r="O604965" s="4"/>
    </row>
    <row r="604966" spans="15:15" x14ac:dyDescent="0.25">
      <c r="O604966" s="4"/>
    </row>
    <row r="604967" spans="15:15" x14ac:dyDescent="0.25">
      <c r="O604967" s="4"/>
    </row>
    <row r="604968" spans="15:15" x14ac:dyDescent="0.25">
      <c r="O604968" s="4"/>
    </row>
    <row r="604969" spans="15:15" x14ac:dyDescent="0.25">
      <c r="O604969" s="4"/>
    </row>
    <row r="604970" spans="15:15" x14ac:dyDescent="0.25">
      <c r="O604970" s="4"/>
    </row>
    <row r="604971" spans="15:15" x14ac:dyDescent="0.25">
      <c r="O604971" s="4"/>
    </row>
    <row r="604972" spans="15:15" x14ac:dyDescent="0.25">
      <c r="O604972" s="4"/>
    </row>
    <row r="604973" spans="15:15" x14ac:dyDescent="0.25">
      <c r="O604973" s="4"/>
    </row>
    <row r="604974" spans="15:15" x14ac:dyDescent="0.25">
      <c r="O604974" s="4"/>
    </row>
    <row r="604975" spans="15:15" x14ac:dyDescent="0.25">
      <c r="O604975" s="4"/>
    </row>
    <row r="604976" spans="15:15" x14ac:dyDescent="0.25">
      <c r="O604976" s="4"/>
    </row>
    <row r="604977" spans="15:15" x14ac:dyDescent="0.25">
      <c r="O604977" s="4"/>
    </row>
    <row r="604978" spans="15:15" x14ac:dyDescent="0.25">
      <c r="O604978" s="4"/>
    </row>
    <row r="604979" spans="15:15" x14ac:dyDescent="0.25">
      <c r="O604979" s="4"/>
    </row>
    <row r="604980" spans="15:15" x14ac:dyDescent="0.25">
      <c r="O604980" s="4"/>
    </row>
    <row r="604981" spans="15:15" x14ac:dyDescent="0.25">
      <c r="O604981" s="4"/>
    </row>
    <row r="604982" spans="15:15" x14ac:dyDescent="0.25">
      <c r="O604982" s="4"/>
    </row>
    <row r="604983" spans="15:15" x14ac:dyDescent="0.25">
      <c r="O604983" s="4"/>
    </row>
    <row r="604984" spans="15:15" x14ac:dyDescent="0.25">
      <c r="O604984" s="4"/>
    </row>
    <row r="604985" spans="15:15" x14ac:dyDescent="0.25">
      <c r="O604985" s="4"/>
    </row>
    <row r="604986" spans="15:15" x14ac:dyDescent="0.25">
      <c r="O604986" s="4"/>
    </row>
    <row r="604987" spans="15:15" x14ac:dyDescent="0.25">
      <c r="O604987" s="4"/>
    </row>
    <row r="604988" spans="15:15" x14ac:dyDescent="0.25">
      <c r="O604988" s="4"/>
    </row>
    <row r="604989" spans="15:15" x14ac:dyDescent="0.25">
      <c r="O604989" s="4"/>
    </row>
    <row r="604990" spans="15:15" x14ac:dyDescent="0.25">
      <c r="O604990" s="4"/>
    </row>
    <row r="604991" spans="15:15" x14ac:dyDescent="0.25">
      <c r="O604991" s="4"/>
    </row>
    <row r="604992" spans="15:15" x14ac:dyDescent="0.25">
      <c r="O604992" s="4"/>
    </row>
    <row r="604993" spans="15:15" x14ac:dyDescent="0.25">
      <c r="O604993" s="4"/>
    </row>
    <row r="604994" spans="15:15" x14ac:dyDescent="0.25">
      <c r="O604994" s="4"/>
    </row>
    <row r="604995" spans="15:15" x14ac:dyDescent="0.25">
      <c r="O604995" s="4"/>
    </row>
    <row r="604996" spans="15:15" x14ac:dyDescent="0.25">
      <c r="O604996" s="4"/>
    </row>
    <row r="604997" spans="15:15" x14ac:dyDescent="0.25">
      <c r="O604997" s="4"/>
    </row>
    <row r="604998" spans="15:15" x14ac:dyDescent="0.25">
      <c r="O604998" s="4"/>
    </row>
    <row r="604999" spans="15:15" x14ac:dyDescent="0.25">
      <c r="O604999" s="4"/>
    </row>
    <row r="605000" spans="15:15" x14ac:dyDescent="0.25">
      <c r="O605000" s="4"/>
    </row>
    <row r="605001" spans="15:15" x14ac:dyDescent="0.25">
      <c r="O605001" s="4"/>
    </row>
    <row r="605002" spans="15:15" x14ac:dyDescent="0.25">
      <c r="O605002" s="4"/>
    </row>
    <row r="605003" spans="15:15" x14ac:dyDescent="0.25">
      <c r="O605003" s="4"/>
    </row>
    <row r="605004" spans="15:15" x14ac:dyDescent="0.25">
      <c r="O605004" s="4"/>
    </row>
    <row r="605005" spans="15:15" x14ac:dyDescent="0.25">
      <c r="O605005" s="4"/>
    </row>
    <row r="605006" spans="15:15" x14ac:dyDescent="0.25">
      <c r="O605006" s="4"/>
    </row>
    <row r="605007" spans="15:15" x14ac:dyDescent="0.25">
      <c r="O605007" s="4"/>
    </row>
    <row r="605008" spans="15:15" x14ac:dyDescent="0.25">
      <c r="O605008" s="4"/>
    </row>
    <row r="605009" spans="15:15" x14ac:dyDescent="0.25">
      <c r="O605009" s="4"/>
    </row>
    <row r="605010" spans="15:15" x14ac:dyDescent="0.25">
      <c r="O605010" s="4"/>
    </row>
    <row r="605011" spans="15:15" x14ac:dyDescent="0.25">
      <c r="O605011" s="4"/>
    </row>
    <row r="605012" spans="15:15" x14ac:dyDescent="0.25">
      <c r="O605012" s="4"/>
    </row>
    <row r="605013" spans="15:15" x14ac:dyDescent="0.25">
      <c r="O605013" s="4"/>
    </row>
    <row r="605014" spans="15:15" x14ac:dyDescent="0.25">
      <c r="O605014" s="4"/>
    </row>
    <row r="605015" spans="15:15" x14ac:dyDescent="0.25">
      <c r="O605015" s="4"/>
    </row>
    <row r="605016" spans="15:15" x14ac:dyDescent="0.25">
      <c r="O605016" s="4"/>
    </row>
    <row r="605017" spans="15:15" x14ac:dyDescent="0.25">
      <c r="O605017" s="4"/>
    </row>
    <row r="605018" spans="15:15" x14ac:dyDescent="0.25">
      <c r="O605018" s="4"/>
    </row>
    <row r="605019" spans="15:15" x14ac:dyDescent="0.25">
      <c r="O605019" s="4"/>
    </row>
    <row r="605020" spans="15:15" x14ac:dyDescent="0.25">
      <c r="O605020" s="4"/>
    </row>
    <row r="605021" spans="15:15" x14ac:dyDescent="0.25">
      <c r="O605021" s="4"/>
    </row>
    <row r="605022" spans="15:15" x14ac:dyDescent="0.25">
      <c r="O605022" s="4"/>
    </row>
    <row r="605023" spans="15:15" x14ac:dyDescent="0.25">
      <c r="O605023" s="4"/>
    </row>
    <row r="605024" spans="15:15" x14ac:dyDescent="0.25">
      <c r="O605024" s="4"/>
    </row>
    <row r="605025" spans="15:15" x14ac:dyDescent="0.25">
      <c r="O605025" s="4"/>
    </row>
    <row r="605026" spans="15:15" x14ac:dyDescent="0.25">
      <c r="O605026" s="4"/>
    </row>
    <row r="605027" spans="15:15" x14ac:dyDescent="0.25">
      <c r="O605027" s="4"/>
    </row>
    <row r="605028" spans="15:15" x14ac:dyDescent="0.25">
      <c r="O605028" s="4"/>
    </row>
    <row r="605029" spans="15:15" x14ac:dyDescent="0.25">
      <c r="O605029" s="4"/>
    </row>
    <row r="605030" spans="15:15" x14ac:dyDescent="0.25">
      <c r="O605030" s="4"/>
    </row>
    <row r="605031" spans="15:15" x14ac:dyDescent="0.25">
      <c r="O605031" s="4"/>
    </row>
    <row r="605032" spans="15:15" x14ac:dyDescent="0.25">
      <c r="O605032" s="4"/>
    </row>
    <row r="605033" spans="15:15" x14ac:dyDescent="0.25">
      <c r="O605033" s="4"/>
    </row>
    <row r="605034" spans="15:15" x14ac:dyDescent="0.25">
      <c r="O605034" s="4"/>
    </row>
    <row r="605035" spans="15:15" x14ac:dyDescent="0.25">
      <c r="O605035" s="4"/>
    </row>
    <row r="605036" spans="15:15" x14ac:dyDescent="0.25">
      <c r="O605036" s="4"/>
    </row>
    <row r="605037" spans="15:15" x14ac:dyDescent="0.25">
      <c r="O605037" s="4"/>
    </row>
    <row r="605038" spans="15:15" x14ac:dyDescent="0.25">
      <c r="O605038" s="4"/>
    </row>
    <row r="605039" spans="15:15" x14ac:dyDescent="0.25">
      <c r="O605039" s="4"/>
    </row>
    <row r="605040" spans="15:15" x14ac:dyDescent="0.25">
      <c r="O605040" s="4"/>
    </row>
    <row r="605041" spans="15:15" x14ac:dyDescent="0.25">
      <c r="O605041" s="4"/>
    </row>
    <row r="605042" spans="15:15" x14ac:dyDescent="0.25">
      <c r="O605042" s="4"/>
    </row>
    <row r="605043" spans="15:15" x14ac:dyDescent="0.25">
      <c r="O605043" s="4"/>
    </row>
    <row r="605044" spans="15:15" x14ac:dyDescent="0.25">
      <c r="O605044" s="4"/>
    </row>
    <row r="605045" spans="15:15" x14ac:dyDescent="0.25">
      <c r="O605045" s="4"/>
    </row>
    <row r="605046" spans="15:15" x14ac:dyDescent="0.25">
      <c r="O605046" s="4"/>
    </row>
    <row r="605047" spans="15:15" x14ac:dyDescent="0.25">
      <c r="O605047" s="4"/>
    </row>
    <row r="605048" spans="15:15" x14ac:dyDescent="0.25">
      <c r="O605048" s="4"/>
    </row>
    <row r="605049" spans="15:15" x14ac:dyDescent="0.25">
      <c r="O605049" s="4"/>
    </row>
    <row r="605050" spans="15:15" x14ac:dyDescent="0.25">
      <c r="O605050" s="4"/>
    </row>
    <row r="605051" spans="15:15" x14ac:dyDescent="0.25">
      <c r="O605051" s="4"/>
    </row>
    <row r="605052" spans="15:15" x14ac:dyDescent="0.25">
      <c r="O605052" s="4"/>
    </row>
    <row r="605053" spans="15:15" x14ac:dyDescent="0.25">
      <c r="O605053" s="4"/>
    </row>
    <row r="605054" spans="15:15" x14ac:dyDescent="0.25">
      <c r="O605054" s="4"/>
    </row>
    <row r="605055" spans="15:15" x14ac:dyDescent="0.25">
      <c r="O605055" s="4"/>
    </row>
    <row r="605056" spans="15:15" x14ac:dyDescent="0.25">
      <c r="O605056" s="4"/>
    </row>
    <row r="605057" spans="15:15" x14ac:dyDescent="0.25">
      <c r="O605057" s="4"/>
    </row>
    <row r="605058" spans="15:15" x14ac:dyDescent="0.25">
      <c r="O605058" s="4"/>
    </row>
    <row r="605059" spans="15:15" x14ac:dyDescent="0.25">
      <c r="O605059" s="4"/>
    </row>
    <row r="605060" spans="15:15" x14ac:dyDescent="0.25">
      <c r="O605060" s="4"/>
    </row>
    <row r="605061" spans="15:15" x14ac:dyDescent="0.25">
      <c r="O605061" s="4"/>
    </row>
    <row r="605062" spans="15:15" x14ac:dyDescent="0.25">
      <c r="O605062" s="4"/>
    </row>
    <row r="605063" spans="15:15" x14ac:dyDescent="0.25">
      <c r="O605063" s="4"/>
    </row>
    <row r="605064" spans="15:15" x14ac:dyDescent="0.25">
      <c r="O605064" s="4"/>
    </row>
    <row r="605065" spans="15:15" x14ac:dyDescent="0.25">
      <c r="O605065" s="4"/>
    </row>
    <row r="605066" spans="15:15" x14ac:dyDescent="0.25">
      <c r="O605066" s="4"/>
    </row>
    <row r="605067" spans="15:15" x14ac:dyDescent="0.25">
      <c r="O605067" s="4"/>
    </row>
    <row r="605068" spans="15:15" x14ac:dyDescent="0.25">
      <c r="O605068" s="4"/>
    </row>
    <row r="605069" spans="15:15" x14ac:dyDescent="0.25">
      <c r="O605069" s="4"/>
    </row>
    <row r="605070" spans="15:15" x14ac:dyDescent="0.25">
      <c r="O605070" s="4"/>
    </row>
    <row r="605071" spans="15:15" x14ac:dyDescent="0.25">
      <c r="O605071" s="4"/>
    </row>
    <row r="605072" spans="15:15" x14ac:dyDescent="0.25">
      <c r="O605072" s="4"/>
    </row>
    <row r="605073" spans="15:15" x14ac:dyDescent="0.25">
      <c r="O605073" s="4"/>
    </row>
    <row r="605074" spans="15:15" x14ac:dyDescent="0.25">
      <c r="O605074" s="4"/>
    </row>
    <row r="605075" spans="15:15" x14ac:dyDescent="0.25">
      <c r="O605075" s="4"/>
    </row>
    <row r="605076" spans="15:15" x14ac:dyDescent="0.25">
      <c r="O605076" s="4"/>
    </row>
    <row r="605077" spans="15:15" x14ac:dyDescent="0.25">
      <c r="O605077" s="4"/>
    </row>
    <row r="605078" spans="15:15" x14ac:dyDescent="0.25">
      <c r="O605078" s="4"/>
    </row>
    <row r="605079" spans="15:15" x14ac:dyDescent="0.25">
      <c r="O605079" s="4"/>
    </row>
    <row r="605080" spans="15:15" x14ac:dyDescent="0.25">
      <c r="O605080" s="4"/>
    </row>
    <row r="605081" spans="15:15" x14ac:dyDescent="0.25">
      <c r="O605081" s="4"/>
    </row>
    <row r="605082" spans="15:15" x14ac:dyDescent="0.25">
      <c r="O605082" s="4"/>
    </row>
    <row r="605083" spans="15:15" x14ac:dyDescent="0.25">
      <c r="O605083" s="4"/>
    </row>
    <row r="605084" spans="15:15" x14ac:dyDescent="0.25">
      <c r="O605084" s="4"/>
    </row>
    <row r="605085" spans="15:15" x14ac:dyDescent="0.25">
      <c r="O605085" s="4"/>
    </row>
    <row r="605086" spans="15:15" x14ac:dyDescent="0.25">
      <c r="O605086" s="4"/>
    </row>
    <row r="605087" spans="15:15" x14ac:dyDescent="0.25">
      <c r="O605087" s="4"/>
    </row>
    <row r="605088" spans="15:15" x14ac:dyDescent="0.25">
      <c r="O605088" s="4"/>
    </row>
    <row r="605089" spans="15:15" x14ac:dyDescent="0.25">
      <c r="O605089" s="4"/>
    </row>
    <row r="605090" spans="15:15" x14ac:dyDescent="0.25">
      <c r="O605090" s="4"/>
    </row>
    <row r="605091" spans="15:15" x14ac:dyDescent="0.25">
      <c r="O605091" s="4"/>
    </row>
    <row r="605092" spans="15:15" x14ac:dyDescent="0.25">
      <c r="O605092" s="4"/>
    </row>
    <row r="605093" spans="15:15" x14ac:dyDescent="0.25">
      <c r="O605093" s="4"/>
    </row>
    <row r="605094" spans="15:15" x14ac:dyDescent="0.25">
      <c r="O605094" s="4"/>
    </row>
    <row r="605095" spans="15:15" x14ac:dyDescent="0.25">
      <c r="O605095" s="4"/>
    </row>
    <row r="605096" spans="15:15" x14ac:dyDescent="0.25">
      <c r="O605096" s="4"/>
    </row>
    <row r="605097" spans="15:15" x14ac:dyDescent="0.25">
      <c r="O605097" s="4"/>
    </row>
    <row r="605098" spans="15:15" x14ac:dyDescent="0.25">
      <c r="O605098" s="4"/>
    </row>
    <row r="605099" spans="15:15" x14ac:dyDescent="0.25">
      <c r="O605099" s="4"/>
    </row>
    <row r="605100" spans="15:15" x14ac:dyDescent="0.25">
      <c r="O605100" s="4"/>
    </row>
    <row r="605101" spans="15:15" x14ac:dyDescent="0.25">
      <c r="O605101" s="4"/>
    </row>
    <row r="605102" spans="15:15" x14ac:dyDescent="0.25">
      <c r="O605102" s="4"/>
    </row>
    <row r="605103" spans="15:15" x14ac:dyDescent="0.25">
      <c r="O605103" s="4"/>
    </row>
    <row r="605104" spans="15:15" x14ac:dyDescent="0.25">
      <c r="O605104" s="4"/>
    </row>
    <row r="605105" spans="15:15" x14ac:dyDescent="0.25">
      <c r="O605105" s="4"/>
    </row>
    <row r="605106" spans="15:15" x14ac:dyDescent="0.25">
      <c r="O605106" s="4"/>
    </row>
    <row r="605107" spans="15:15" x14ac:dyDescent="0.25">
      <c r="O605107" s="4"/>
    </row>
    <row r="605108" spans="15:15" x14ac:dyDescent="0.25">
      <c r="O605108" s="4"/>
    </row>
    <row r="605109" spans="15:15" x14ac:dyDescent="0.25">
      <c r="O605109" s="4"/>
    </row>
    <row r="605110" spans="15:15" x14ac:dyDescent="0.25">
      <c r="O605110" s="4"/>
    </row>
    <row r="605111" spans="15:15" x14ac:dyDescent="0.25">
      <c r="O605111" s="4"/>
    </row>
    <row r="605112" spans="15:15" x14ac:dyDescent="0.25">
      <c r="O605112" s="4"/>
    </row>
    <row r="605113" spans="15:15" x14ac:dyDescent="0.25">
      <c r="O605113" s="4"/>
    </row>
    <row r="605114" spans="15:15" x14ac:dyDescent="0.25">
      <c r="O605114" s="4"/>
    </row>
    <row r="605115" spans="15:15" x14ac:dyDescent="0.25">
      <c r="O605115" s="4"/>
    </row>
    <row r="605116" spans="15:15" x14ac:dyDescent="0.25">
      <c r="O605116" s="4"/>
    </row>
    <row r="605117" spans="15:15" x14ac:dyDescent="0.25">
      <c r="O605117" s="4"/>
    </row>
    <row r="605118" spans="15:15" x14ac:dyDescent="0.25">
      <c r="O605118" s="4"/>
    </row>
    <row r="605119" spans="15:15" x14ac:dyDescent="0.25">
      <c r="O605119" s="4"/>
    </row>
    <row r="605120" spans="15:15" x14ac:dyDescent="0.25">
      <c r="O605120" s="4"/>
    </row>
    <row r="605121" spans="15:15" x14ac:dyDescent="0.25">
      <c r="O605121" s="4"/>
    </row>
    <row r="605122" spans="15:15" x14ac:dyDescent="0.25">
      <c r="O605122" s="4"/>
    </row>
    <row r="605123" spans="15:15" x14ac:dyDescent="0.25">
      <c r="O605123" s="4"/>
    </row>
    <row r="605124" spans="15:15" x14ac:dyDescent="0.25">
      <c r="O605124" s="4"/>
    </row>
    <row r="605125" spans="15:15" x14ac:dyDescent="0.25">
      <c r="O605125" s="4"/>
    </row>
    <row r="605126" spans="15:15" x14ac:dyDescent="0.25">
      <c r="O605126" s="4"/>
    </row>
    <row r="605127" spans="15:15" x14ac:dyDescent="0.25">
      <c r="O605127" s="4"/>
    </row>
    <row r="605128" spans="15:15" x14ac:dyDescent="0.25">
      <c r="O605128" s="4"/>
    </row>
    <row r="605129" spans="15:15" x14ac:dyDescent="0.25">
      <c r="O605129" s="4"/>
    </row>
    <row r="605130" spans="15:15" x14ac:dyDescent="0.25">
      <c r="O605130" s="4"/>
    </row>
    <row r="605131" spans="15:15" x14ac:dyDescent="0.25">
      <c r="O605131" s="4"/>
    </row>
    <row r="605132" spans="15:15" x14ac:dyDescent="0.25">
      <c r="O605132" s="4"/>
    </row>
    <row r="605133" spans="15:15" x14ac:dyDescent="0.25">
      <c r="O605133" s="4"/>
    </row>
    <row r="605134" spans="15:15" x14ac:dyDescent="0.25">
      <c r="O605134" s="4"/>
    </row>
    <row r="605135" spans="15:15" x14ac:dyDescent="0.25">
      <c r="O605135" s="4"/>
    </row>
    <row r="605136" spans="15:15" x14ac:dyDescent="0.25">
      <c r="O605136" s="4"/>
    </row>
    <row r="605137" spans="15:15" x14ac:dyDescent="0.25">
      <c r="O605137" s="4"/>
    </row>
    <row r="605138" spans="15:15" x14ac:dyDescent="0.25">
      <c r="O605138" s="4"/>
    </row>
    <row r="605139" spans="15:15" x14ac:dyDescent="0.25">
      <c r="O605139" s="4"/>
    </row>
    <row r="605140" spans="15:15" x14ac:dyDescent="0.25">
      <c r="O605140" s="4"/>
    </row>
    <row r="605141" spans="15:15" x14ac:dyDescent="0.25">
      <c r="O605141" s="4"/>
    </row>
    <row r="605142" spans="15:15" x14ac:dyDescent="0.25">
      <c r="O605142" s="4"/>
    </row>
    <row r="605143" spans="15:15" x14ac:dyDescent="0.25">
      <c r="O605143" s="4"/>
    </row>
    <row r="605144" spans="15:15" x14ac:dyDescent="0.25">
      <c r="O605144" s="4"/>
    </row>
    <row r="605145" spans="15:15" x14ac:dyDescent="0.25">
      <c r="O605145" s="4"/>
    </row>
    <row r="605146" spans="15:15" x14ac:dyDescent="0.25">
      <c r="O605146" s="4"/>
    </row>
    <row r="605147" spans="15:15" x14ac:dyDescent="0.25">
      <c r="O605147" s="4"/>
    </row>
    <row r="605148" spans="15:15" x14ac:dyDescent="0.25">
      <c r="O605148" s="4"/>
    </row>
    <row r="605149" spans="15:15" x14ac:dyDescent="0.25">
      <c r="O605149" s="4"/>
    </row>
    <row r="605150" spans="15:15" x14ac:dyDescent="0.25">
      <c r="O605150" s="4"/>
    </row>
    <row r="605151" spans="15:15" x14ac:dyDescent="0.25">
      <c r="O605151" s="4"/>
    </row>
    <row r="605152" spans="15:15" x14ac:dyDescent="0.25">
      <c r="O605152" s="4"/>
    </row>
    <row r="605153" spans="15:15" x14ac:dyDescent="0.25">
      <c r="O605153" s="4"/>
    </row>
    <row r="605154" spans="15:15" x14ac:dyDescent="0.25">
      <c r="O605154" s="4"/>
    </row>
    <row r="605155" spans="15:15" x14ac:dyDescent="0.25">
      <c r="O605155" s="4"/>
    </row>
    <row r="605156" spans="15:15" x14ac:dyDescent="0.25">
      <c r="O605156" s="4"/>
    </row>
    <row r="605157" spans="15:15" x14ac:dyDescent="0.25">
      <c r="O605157" s="4"/>
    </row>
    <row r="605158" spans="15:15" x14ac:dyDescent="0.25">
      <c r="O605158" s="4"/>
    </row>
    <row r="605159" spans="15:15" x14ac:dyDescent="0.25">
      <c r="O605159" s="4"/>
    </row>
    <row r="605160" spans="15:15" x14ac:dyDescent="0.25">
      <c r="O605160" s="4"/>
    </row>
    <row r="605161" spans="15:15" x14ac:dyDescent="0.25">
      <c r="O605161" s="4"/>
    </row>
    <row r="605162" spans="15:15" x14ac:dyDescent="0.25">
      <c r="O605162" s="4"/>
    </row>
    <row r="605163" spans="15:15" x14ac:dyDescent="0.25">
      <c r="O605163" s="4"/>
    </row>
    <row r="605164" spans="15:15" x14ac:dyDescent="0.25">
      <c r="O605164" s="4"/>
    </row>
    <row r="605165" spans="15:15" x14ac:dyDescent="0.25">
      <c r="O605165" s="4"/>
    </row>
    <row r="605166" spans="15:15" x14ac:dyDescent="0.25">
      <c r="O605166" s="4"/>
    </row>
    <row r="605167" spans="15:15" x14ac:dyDescent="0.25">
      <c r="O605167" s="4"/>
    </row>
    <row r="605168" spans="15:15" x14ac:dyDescent="0.25">
      <c r="O605168" s="4"/>
    </row>
    <row r="605169" spans="15:15" x14ac:dyDescent="0.25">
      <c r="O605169" s="4"/>
    </row>
    <row r="605170" spans="15:15" x14ac:dyDescent="0.25">
      <c r="O605170" s="4"/>
    </row>
    <row r="605171" spans="15:15" x14ac:dyDescent="0.25">
      <c r="O605171" s="4"/>
    </row>
    <row r="605172" spans="15:15" x14ac:dyDescent="0.25">
      <c r="O605172" s="4"/>
    </row>
    <row r="605173" spans="15:15" x14ac:dyDescent="0.25">
      <c r="O605173" s="4"/>
    </row>
    <row r="605174" spans="15:15" x14ac:dyDescent="0.25">
      <c r="O605174" s="4"/>
    </row>
    <row r="605175" spans="15:15" x14ac:dyDescent="0.25">
      <c r="O605175" s="4"/>
    </row>
    <row r="605176" spans="15:15" x14ac:dyDescent="0.25">
      <c r="O605176" s="4"/>
    </row>
    <row r="605177" spans="15:15" x14ac:dyDescent="0.25">
      <c r="O605177" s="4"/>
    </row>
    <row r="605178" spans="15:15" x14ac:dyDescent="0.25">
      <c r="O605178" s="4"/>
    </row>
    <row r="605179" spans="15:15" x14ac:dyDescent="0.25">
      <c r="O605179" s="4"/>
    </row>
    <row r="605180" spans="15:15" x14ac:dyDescent="0.25">
      <c r="O605180" s="4"/>
    </row>
    <row r="605181" spans="15:15" x14ac:dyDescent="0.25">
      <c r="O605181" s="4"/>
    </row>
    <row r="605182" spans="15:15" x14ac:dyDescent="0.25">
      <c r="O605182" s="4"/>
    </row>
    <row r="605183" spans="15:15" x14ac:dyDescent="0.25">
      <c r="O605183" s="4"/>
    </row>
    <row r="605184" spans="15:15" x14ac:dyDescent="0.25">
      <c r="O605184" s="4"/>
    </row>
    <row r="605185" spans="15:15" x14ac:dyDescent="0.25">
      <c r="O605185" s="4"/>
    </row>
    <row r="605186" spans="15:15" x14ac:dyDescent="0.25">
      <c r="O605186" s="4"/>
    </row>
    <row r="605187" spans="15:15" x14ac:dyDescent="0.25">
      <c r="O605187" s="4"/>
    </row>
    <row r="605188" spans="15:15" x14ac:dyDescent="0.25">
      <c r="O605188" s="4"/>
    </row>
    <row r="605189" spans="15:15" x14ac:dyDescent="0.25">
      <c r="O605189" s="4"/>
    </row>
    <row r="605190" spans="15:15" x14ac:dyDescent="0.25">
      <c r="O605190" s="4"/>
    </row>
    <row r="605191" spans="15:15" x14ac:dyDescent="0.25">
      <c r="O605191" s="4"/>
    </row>
    <row r="605192" spans="15:15" x14ac:dyDescent="0.25">
      <c r="O605192" s="4"/>
    </row>
    <row r="605193" spans="15:15" x14ac:dyDescent="0.25">
      <c r="O605193" s="4"/>
    </row>
    <row r="605194" spans="15:15" x14ac:dyDescent="0.25">
      <c r="O605194" s="4"/>
    </row>
    <row r="605195" spans="15:15" x14ac:dyDescent="0.25">
      <c r="O605195" s="4"/>
    </row>
    <row r="605196" spans="15:15" x14ac:dyDescent="0.25">
      <c r="O605196" s="4"/>
    </row>
    <row r="605197" spans="15:15" x14ac:dyDescent="0.25">
      <c r="O605197" s="4"/>
    </row>
    <row r="605198" spans="15:15" x14ac:dyDescent="0.25">
      <c r="O605198" s="4"/>
    </row>
    <row r="605199" spans="15:15" x14ac:dyDescent="0.25">
      <c r="O605199" s="4"/>
    </row>
    <row r="605200" spans="15:15" x14ac:dyDescent="0.25">
      <c r="O605200" s="4"/>
    </row>
    <row r="605201" spans="15:15" x14ac:dyDescent="0.25">
      <c r="O605201" s="4"/>
    </row>
    <row r="605202" spans="15:15" x14ac:dyDescent="0.25">
      <c r="O605202" s="4"/>
    </row>
    <row r="605203" spans="15:15" x14ac:dyDescent="0.25">
      <c r="O605203" s="4"/>
    </row>
    <row r="605204" spans="15:15" x14ac:dyDescent="0.25">
      <c r="O605204" s="4"/>
    </row>
    <row r="605205" spans="15:15" x14ac:dyDescent="0.25">
      <c r="O605205" s="4"/>
    </row>
    <row r="605206" spans="15:15" x14ac:dyDescent="0.25">
      <c r="O605206" s="4"/>
    </row>
    <row r="605207" spans="15:15" x14ac:dyDescent="0.25">
      <c r="O605207" s="4"/>
    </row>
    <row r="605208" spans="15:15" x14ac:dyDescent="0.25">
      <c r="O605208" s="4"/>
    </row>
    <row r="605209" spans="15:15" x14ac:dyDescent="0.25">
      <c r="O605209" s="4"/>
    </row>
    <row r="605210" spans="15:15" x14ac:dyDescent="0.25">
      <c r="O605210" s="4"/>
    </row>
    <row r="605211" spans="15:15" x14ac:dyDescent="0.25">
      <c r="O605211" s="4"/>
    </row>
    <row r="605212" spans="15:15" x14ac:dyDescent="0.25">
      <c r="O605212" s="4"/>
    </row>
    <row r="605213" spans="15:15" x14ac:dyDescent="0.25">
      <c r="O605213" s="4"/>
    </row>
    <row r="605214" spans="15:15" x14ac:dyDescent="0.25">
      <c r="O605214" s="4"/>
    </row>
    <row r="605215" spans="15:15" x14ac:dyDescent="0.25">
      <c r="O605215" s="4"/>
    </row>
    <row r="605216" spans="15:15" x14ac:dyDescent="0.25">
      <c r="O605216" s="4"/>
    </row>
    <row r="605217" spans="15:15" x14ac:dyDescent="0.25">
      <c r="O605217" s="4"/>
    </row>
    <row r="605218" spans="15:15" x14ac:dyDescent="0.25">
      <c r="O605218" s="4"/>
    </row>
    <row r="605219" spans="15:15" x14ac:dyDescent="0.25">
      <c r="O605219" s="4"/>
    </row>
    <row r="605220" spans="15:15" x14ac:dyDescent="0.25">
      <c r="O605220" s="4"/>
    </row>
    <row r="605221" spans="15:15" x14ac:dyDescent="0.25">
      <c r="O605221" s="4"/>
    </row>
    <row r="605222" spans="15:15" x14ac:dyDescent="0.25">
      <c r="O605222" s="4"/>
    </row>
    <row r="605223" spans="15:15" x14ac:dyDescent="0.25">
      <c r="O605223" s="4"/>
    </row>
    <row r="605224" spans="15:15" x14ac:dyDescent="0.25">
      <c r="O605224" s="4"/>
    </row>
    <row r="605225" spans="15:15" x14ac:dyDescent="0.25">
      <c r="O605225" s="4"/>
    </row>
    <row r="605226" spans="15:15" x14ac:dyDescent="0.25">
      <c r="O605226" s="4"/>
    </row>
    <row r="605227" spans="15:15" x14ac:dyDescent="0.25">
      <c r="O605227" s="4"/>
    </row>
    <row r="605228" spans="15:15" x14ac:dyDescent="0.25">
      <c r="O605228" s="4"/>
    </row>
    <row r="605229" spans="15:15" x14ac:dyDescent="0.25">
      <c r="O605229" s="4"/>
    </row>
    <row r="605230" spans="15:15" x14ac:dyDescent="0.25">
      <c r="O605230" s="4"/>
    </row>
    <row r="605231" spans="15:15" x14ac:dyDescent="0.25">
      <c r="O605231" s="4"/>
    </row>
    <row r="605232" spans="15:15" x14ac:dyDescent="0.25">
      <c r="O605232" s="4"/>
    </row>
    <row r="605233" spans="15:15" x14ac:dyDescent="0.25">
      <c r="O605233" s="4"/>
    </row>
    <row r="605234" spans="15:15" x14ac:dyDescent="0.25">
      <c r="O605234" s="4"/>
    </row>
    <row r="605235" spans="15:15" x14ac:dyDescent="0.25">
      <c r="O605235" s="4"/>
    </row>
    <row r="605236" spans="15:15" x14ac:dyDescent="0.25">
      <c r="O605236" s="4"/>
    </row>
    <row r="605237" spans="15:15" x14ac:dyDescent="0.25">
      <c r="O605237" s="4"/>
    </row>
    <row r="605238" spans="15:15" x14ac:dyDescent="0.25">
      <c r="O605238" s="4"/>
    </row>
    <row r="605239" spans="15:15" x14ac:dyDescent="0.25">
      <c r="O605239" s="4"/>
    </row>
    <row r="605240" spans="15:15" x14ac:dyDescent="0.25">
      <c r="O605240" s="4"/>
    </row>
    <row r="605241" spans="15:15" x14ac:dyDescent="0.25">
      <c r="O605241" s="4"/>
    </row>
    <row r="605242" spans="15:15" x14ac:dyDescent="0.25">
      <c r="O605242" s="4"/>
    </row>
    <row r="605243" spans="15:15" x14ac:dyDescent="0.25">
      <c r="O605243" s="4"/>
    </row>
    <row r="605244" spans="15:15" x14ac:dyDescent="0.25">
      <c r="O605244" s="4"/>
    </row>
    <row r="605245" spans="15:15" x14ac:dyDescent="0.25">
      <c r="O605245" s="4"/>
    </row>
    <row r="605246" spans="15:15" x14ac:dyDescent="0.25">
      <c r="O605246" s="4"/>
    </row>
    <row r="605247" spans="15:15" x14ac:dyDescent="0.25">
      <c r="O605247" s="4"/>
    </row>
    <row r="605248" spans="15:15" x14ac:dyDescent="0.25">
      <c r="O605248" s="4"/>
    </row>
    <row r="605249" spans="15:15" x14ac:dyDescent="0.25">
      <c r="O605249" s="4"/>
    </row>
    <row r="605250" spans="15:15" x14ac:dyDescent="0.25">
      <c r="O605250" s="4"/>
    </row>
    <row r="605251" spans="15:15" x14ac:dyDescent="0.25">
      <c r="O605251" s="4"/>
    </row>
    <row r="605252" spans="15:15" x14ac:dyDescent="0.25">
      <c r="O605252" s="4"/>
    </row>
    <row r="605253" spans="15:15" x14ac:dyDescent="0.25">
      <c r="O605253" s="4"/>
    </row>
    <row r="605254" spans="15:15" x14ac:dyDescent="0.25">
      <c r="O605254" s="4"/>
    </row>
    <row r="605255" spans="15:15" x14ac:dyDescent="0.25">
      <c r="O605255" s="4"/>
    </row>
    <row r="605256" spans="15:15" x14ac:dyDescent="0.25">
      <c r="O605256" s="4"/>
    </row>
    <row r="605257" spans="15:15" x14ac:dyDescent="0.25">
      <c r="O605257" s="4"/>
    </row>
    <row r="605258" spans="15:15" x14ac:dyDescent="0.25">
      <c r="O605258" s="4"/>
    </row>
    <row r="605259" spans="15:15" x14ac:dyDescent="0.25">
      <c r="O605259" s="4"/>
    </row>
    <row r="605260" spans="15:15" x14ac:dyDescent="0.25">
      <c r="O605260" s="4"/>
    </row>
    <row r="605261" spans="15:15" x14ac:dyDescent="0.25">
      <c r="O605261" s="4"/>
    </row>
    <row r="605262" spans="15:15" x14ac:dyDescent="0.25">
      <c r="O605262" s="4"/>
    </row>
    <row r="605263" spans="15:15" x14ac:dyDescent="0.25">
      <c r="O605263" s="4"/>
    </row>
    <row r="605264" spans="15:15" x14ac:dyDescent="0.25">
      <c r="O605264" s="4"/>
    </row>
    <row r="605265" spans="15:15" x14ac:dyDescent="0.25">
      <c r="O605265" s="4"/>
    </row>
    <row r="605266" spans="15:15" x14ac:dyDescent="0.25">
      <c r="O605266" s="4"/>
    </row>
    <row r="605267" spans="15:15" x14ac:dyDescent="0.25">
      <c r="O605267" s="4"/>
    </row>
    <row r="605268" spans="15:15" x14ac:dyDescent="0.25">
      <c r="O605268" s="4"/>
    </row>
    <row r="605269" spans="15:15" x14ac:dyDescent="0.25">
      <c r="O605269" s="4"/>
    </row>
    <row r="605270" spans="15:15" x14ac:dyDescent="0.25">
      <c r="O605270" s="4"/>
    </row>
    <row r="605271" spans="15:15" x14ac:dyDescent="0.25">
      <c r="O605271" s="4"/>
    </row>
    <row r="605272" spans="15:15" x14ac:dyDescent="0.25">
      <c r="O605272" s="4"/>
    </row>
    <row r="605273" spans="15:15" x14ac:dyDescent="0.25">
      <c r="O605273" s="4"/>
    </row>
    <row r="605274" spans="15:15" x14ac:dyDescent="0.25">
      <c r="O605274" s="4"/>
    </row>
    <row r="605275" spans="15:15" x14ac:dyDescent="0.25">
      <c r="O605275" s="4"/>
    </row>
    <row r="605276" spans="15:15" x14ac:dyDescent="0.25">
      <c r="O605276" s="4"/>
    </row>
    <row r="605277" spans="15:15" x14ac:dyDescent="0.25">
      <c r="O605277" s="4"/>
    </row>
    <row r="605278" spans="15:15" x14ac:dyDescent="0.25">
      <c r="O605278" s="4"/>
    </row>
    <row r="605279" spans="15:15" x14ac:dyDescent="0.25">
      <c r="O605279" s="4"/>
    </row>
    <row r="605280" spans="15:15" x14ac:dyDescent="0.25">
      <c r="O605280" s="4"/>
    </row>
    <row r="605281" spans="15:15" x14ac:dyDescent="0.25">
      <c r="O605281" s="4"/>
    </row>
    <row r="605282" spans="15:15" x14ac:dyDescent="0.25">
      <c r="O605282" s="4"/>
    </row>
    <row r="605283" spans="15:15" x14ac:dyDescent="0.25">
      <c r="O605283" s="4"/>
    </row>
    <row r="605284" spans="15:15" x14ac:dyDescent="0.25">
      <c r="O605284" s="4"/>
    </row>
    <row r="605285" spans="15:15" x14ac:dyDescent="0.25">
      <c r="O605285" s="4"/>
    </row>
    <row r="605286" spans="15:15" x14ac:dyDescent="0.25">
      <c r="O605286" s="4"/>
    </row>
    <row r="605287" spans="15:15" x14ac:dyDescent="0.25">
      <c r="O605287" s="4"/>
    </row>
    <row r="605288" spans="15:15" x14ac:dyDescent="0.25">
      <c r="O605288" s="4"/>
    </row>
    <row r="605289" spans="15:15" x14ac:dyDescent="0.25">
      <c r="O605289" s="4"/>
    </row>
    <row r="605290" spans="15:15" x14ac:dyDescent="0.25">
      <c r="O605290" s="4"/>
    </row>
    <row r="605291" spans="15:15" x14ac:dyDescent="0.25">
      <c r="O605291" s="4"/>
    </row>
    <row r="605292" spans="15:15" x14ac:dyDescent="0.25">
      <c r="O605292" s="4"/>
    </row>
    <row r="605293" spans="15:15" x14ac:dyDescent="0.25">
      <c r="O605293" s="4"/>
    </row>
    <row r="605294" spans="15:15" x14ac:dyDescent="0.25">
      <c r="O605294" s="4"/>
    </row>
    <row r="605295" spans="15:15" x14ac:dyDescent="0.25">
      <c r="O605295" s="4"/>
    </row>
    <row r="605296" spans="15:15" x14ac:dyDescent="0.25">
      <c r="O605296" s="4"/>
    </row>
    <row r="605297" spans="15:15" x14ac:dyDescent="0.25">
      <c r="O605297" s="4"/>
    </row>
    <row r="605298" spans="15:15" x14ac:dyDescent="0.25">
      <c r="O605298" s="4"/>
    </row>
    <row r="605299" spans="15:15" x14ac:dyDescent="0.25">
      <c r="O605299" s="4"/>
    </row>
    <row r="605300" spans="15:15" x14ac:dyDescent="0.25">
      <c r="O605300" s="4"/>
    </row>
    <row r="605301" spans="15:15" x14ac:dyDescent="0.25">
      <c r="O605301" s="4"/>
    </row>
    <row r="605302" spans="15:15" x14ac:dyDescent="0.25">
      <c r="O605302" s="4"/>
    </row>
    <row r="605303" spans="15:15" x14ac:dyDescent="0.25">
      <c r="O605303" s="4"/>
    </row>
    <row r="605304" spans="15:15" x14ac:dyDescent="0.25">
      <c r="O605304" s="4"/>
    </row>
    <row r="605305" spans="15:15" x14ac:dyDescent="0.25">
      <c r="O605305" s="4"/>
    </row>
    <row r="605306" spans="15:15" x14ac:dyDescent="0.25">
      <c r="O605306" s="4"/>
    </row>
    <row r="605307" spans="15:15" x14ac:dyDescent="0.25">
      <c r="O605307" s="4"/>
    </row>
    <row r="605308" spans="15:15" x14ac:dyDescent="0.25">
      <c r="O605308" s="4"/>
    </row>
    <row r="605309" spans="15:15" x14ac:dyDescent="0.25">
      <c r="O605309" s="4"/>
    </row>
    <row r="605310" spans="15:15" x14ac:dyDescent="0.25">
      <c r="O605310" s="4"/>
    </row>
    <row r="605311" spans="15:15" x14ac:dyDescent="0.25">
      <c r="O605311" s="4"/>
    </row>
    <row r="605312" spans="15:15" x14ac:dyDescent="0.25">
      <c r="O605312" s="4"/>
    </row>
    <row r="605313" spans="15:15" x14ac:dyDescent="0.25">
      <c r="O605313" s="4"/>
    </row>
    <row r="605314" spans="15:15" x14ac:dyDescent="0.25">
      <c r="O605314" s="4"/>
    </row>
    <row r="605315" spans="15:15" x14ac:dyDescent="0.25">
      <c r="O605315" s="4"/>
    </row>
    <row r="605316" spans="15:15" x14ac:dyDescent="0.25">
      <c r="O605316" s="4"/>
    </row>
    <row r="605317" spans="15:15" x14ac:dyDescent="0.25">
      <c r="O605317" s="4"/>
    </row>
    <row r="605318" spans="15:15" x14ac:dyDescent="0.25">
      <c r="O605318" s="4"/>
    </row>
    <row r="605319" spans="15:15" x14ac:dyDescent="0.25">
      <c r="O605319" s="4"/>
    </row>
    <row r="605320" spans="15:15" x14ac:dyDescent="0.25">
      <c r="O605320" s="4"/>
    </row>
    <row r="605321" spans="15:15" x14ac:dyDescent="0.25">
      <c r="O605321" s="4"/>
    </row>
    <row r="605322" spans="15:15" x14ac:dyDescent="0.25">
      <c r="O605322" s="4"/>
    </row>
    <row r="605323" spans="15:15" x14ac:dyDescent="0.25">
      <c r="O605323" s="4"/>
    </row>
    <row r="605324" spans="15:15" x14ac:dyDescent="0.25">
      <c r="O605324" s="4"/>
    </row>
    <row r="605325" spans="15:15" x14ac:dyDescent="0.25">
      <c r="O605325" s="4"/>
    </row>
    <row r="605326" spans="15:15" x14ac:dyDescent="0.25">
      <c r="O605326" s="4"/>
    </row>
    <row r="605327" spans="15:15" x14ac:dyDescent="0.25">
      <c r="O605327" s="4"/>
    </row>
    <row r="605328" spans="15:15" x14ac:dyDescent="0.25">
      <c r="O605328" s="4"/>
    </row>
    <row r="605329" spans="15:15" x14ac:dyDescent="0.25">
      <c r="O605329" s="4"/>
    </row>
    <row r="605330" spans="15:15" x14ac:dyDescent="0.25">
      <c r="O605330" s="4"/>
    </row>
    <row r="605331" spans="15:15" x14ac:dyDescent="0.25">
      <c r="O605331" s="4"/>
    </row>
    <row r="605332" spans="15:15" x14ac:dyDescent="0.25">
      <c r="O605332" s="4"/>
    </row>
    <row r="605333" spans="15:15" x14ac:dyDescent="0.25">
      <c r="O605333" s="4"/>
    </row>
    <row r="605334" spans="15:15" x14ac:dyDescent="0.25">
      <c r="O605334" s="4"/>
    </row>
    <row r="605335" spans="15:15" x14ac:dyDescent="0.25">
      <c r="O605335" s="4"/>
    </row>
    <row r="605336" spans="15:15" x14ac:dyDescent="0.25">
      <c r="O605336" s="4"/>
    </row>
    <row r="605337" spans="15:15" x14ac:dyDescent="0.25">
      <c r="O605337" s="4"/>
    </row>
    <row r="605338" spans="15:15" x14ac:dyDescent="0.25">
      <c r="O605338" s="4"/>
    </row>
    <row r="605339" spans="15:15" x14ac:dyDescent="0.25">
      <c r="O605339" s="4"/>
    </row>
    <row r="605340" spans="15:15" x14ac:dyDescent="0.25">
      <c r="O605340" s="4"/>
    </row>
    <row r="605341" spans="15:15" x14ac:dyDescent="0.25">
      <c r="O605341" s="4"/>
    </row>
    <row r="605342" spans="15:15" x14ac:dyDescent="0.25">
      <c r="O605342" s="4"/>
    </row>
    <row r="605343" spans="15:15" x14ac:dyDescent="0.25">
      <c r="O605343" s="4"/>
    </row>
    <row r="605344" spans="15:15" x14ac:dyDescent="0.25">
      <c r="O605344" s="4"/>
    </row>
    <row r="605345" spans="15:15" x14ac:dyDescent="0.25">
      <c r="O605345" s="4"/>
    </row>
    <row r="605346" spans="15:15" x14ac:dyDescent="0.25">
      <c r="O605346" s="4"/>
    </row>
    <row r="605347" spans="15:15" x14ac:dyDescent="0.25">
      <c r="O605347" s="4"/>
    </row>
    <row r="605348" spans="15:15" x14ac:dyDescent="0.25">
      <c r="O605348" s="4"/>
    </row>
    <row r="605349" spans="15:15" x14ac:dyDescent="0.25">
      <c r="O605349" s="4"/>
    </row>
    <row r="605350" spans="15:15" x14ac:dyDescent="0.25">
      <c r="O605350" s="4"/>
    </row>
    <row r="605351" spans="15:15" x14ac:dyDescent="0.25">
      <c r="O605351" s="4"/>
    </row>
    <row r="605352" spans="15:15" x14ac:dyDescent="0.25">
      <c r="O605352" s="4"/>
    </row>
    <row r="605353" spans="15:15" x14ac:dyDescent="0.25">
      <c r="O605353" s="4"/>
    </row>
    <row r="605354" spans="15:15" x14ac:dyDescent="0.25">
      <c r="O605354" s="4"/>
    </row>
    <row r="605355" spans="15:15" x14ac:dyDescent="0.25">
      <c r="O605355" s="4"/>
    </row>
    <row r="605356" spans="15:15" x14ac:dyDescent="0.25">
      <c r="O605356" s="4"/>
    </row>
    <row r="605357" spans="15:15" x14ac:dyDescent="0.25">
      <c r="O605357" s="4"/>
    </row>
    <row r="605358" spans="15:15" x14ac:dyDescent="0.25">
      <c r="O605358" s="4"/>
    </row>
    <row r="605359" spans="15:15" x14ac:dyDescent="0.25">
      <c r="O605359" s="4"/>
    </row>
    <row r="605360" spans="15:15" x14ac:dyDescent="0.25">
      <c r="O605360" s="4"/>
    </row>
    <row r="605361" spans="15:15" x14ac:dyDescent="0.25">
      <c r="O605361" s="4"/>
    </row>
    <row r="605362" spans="15:15" x14ac:dyDescent="0.25">
      <c r="O605362" s="4"/>
    </row>
    <row r="605363" spans="15:15" x14ac:dyDescent="0.25">
      <c r="O605363" s="4"/>
    </row>
    <row r="605364" spans="15:15" x14ac:dyDescent="0.25">
      <c r="O605364" s="4"/>
    </row>
    <row r="605365" spans="15:15" x14ac:dyDescent="0.25">
      <c r="O605365" s="4"/>
    </row>
    <row r="605366" spans="15:15" x14ac:dyDescent="0.25">
      <c r="O605366" s="4"/>
    </row>
    <row r="605367" spans="15:15" x14ac:dyDescent="0.25">
      <c r="O605367" s="4"/>
    </row>
    <row r="605368" spans="15:15" x14ac:dyDescent="0.25">
      <c r="O605368" s="4"/>
    </row>
    <row r="605369" spans="15:15" x14ac:dyDescent="0.25">
      <c r="O605369" s="4"/>
    </row>
    <row r="605370" spans="15:15" x14ac:dyDescent="0.25">
      <c r="O605370" s="4"/>
    </row>
    <row r="605371" spans="15:15" x14ac:dyDescent="0.25">
      <c r="O605371" s="4"/>
    </row>
    <row r="605372" spans="15:15" x14ac:dyDescent="0.25">
      <c r="O605372" s="4"/>
    </row>
    <row r="605373" spans="15:15" x14ac:dyDescent="0.25">
      <c r="O605373" s="4"/>
    </row>
    <row r="605374" spans="15:15" x14ac:dyDescent="0.25">
      <c r="O605374" s="4"/>
    </row>
    <row r="605375" spans="15:15" x14ac:dyDescent="0.25">
      <c r="O605375" s="4"/>
    </row>
    <row r="605376" spans="15:15" x14ac:dyDescent="0.25">
      <c r="O605376" s="4"/>
    </row>
    <row r="605377" spans="15:15" x14ac:dyDescent="0.25">
      <c r="O605377" s="4"/>
    </row>
    <row r="605378" spans="15:15" x14ac:dyDescent="0.25">
      <c r="O605378" s="4"/>
    </row>
    <row r="605379" spans="15:15" x14ac:dyDescent="0.25">
      <c r="O605379" s="4"/>
    </row>
    <row r="605380" spans="15:15" x14ac:dyDescent="0.25">
      <c r="O605380" s="4"/>
    </row>
    <row r="605381" spans="15:15" x14ac:dyDescent="0.25">
      <c r="O605381" s="4"/>
    </row>
    <row r="605382" spans="15:15" x14ac:dyDescent="0.25">
      <c r="O605382" s="4"/>
    </row>
    <row r="605383" spans="15:15" x14ac:dyDescent="0.25">
      <c r="O605383" s="4"/>
    </row>
    <row r="605384" spans="15:15" x14ac:dyDescent="0.25">
      <c r="O605384" s="4"/>
    </row>
    <row r="605385" spans="15:15" x14ac:dyDescent="0.25">
      <c r="O605385" s="4"/>
    </row>
    <row r="605386" spans="15:15" x14ac:dyDescent="0.25">
      <c r="O605386" s="4"/>
    </row>
    <row r="605387" spans="15:15" x14ac:dyDescent="0.25">
      <c r="O605387" s="4"/>
    </row>
    <row r="605388" spans="15:15" x14ac:dyDescent="0.25">
      <c r="O605388" s="4"/>
    </row>
    <row r="605389" spans="15:15" x14ac:dyDescent="0.25">
      <c r="O605389" s="4"/>
    </row>
    <row r="605390" spans="15:15" x14ac:dyDescent="0.25">
      <c r="O605390" s="4"/>
    </row>
    <row r="605391" spans="15:15" x14ac:dyDescent="0.25">
      <c r="O605391" s="4"/>
    </row>
    <row r="605392" spans="15:15" x14ac:dyDescent="0.25">
      <c r="O605392" s="4"/>
    </row>
    <row r="605393" spans="15:15" x14ac:dyDescent="0.25">
      <c r="O605393" s="4"/>
    </row>
    <row r="605394" spans="15:15" x14ac:dyDescent="0.25">
      <c r="O605394" s="4"/>
    </row>
    <row r="605395" spans="15:15" x14ac:dyDescent="0.25">
      <c r="O605395" s="4"/>
    </row>
    <row r="605396" spans="15:15" x14ac:dyDescent="0.25">
      <c r="O605396" s="4"/>
    </row>
    <row r="605397" spans="15:15" x14ac:dyDescent="0.25">
      <c r="O605397" s="4"/>
    </row>
    <row r="605398" spans="15:15" x14ac:dyDescent="0.25">
      <c r="O605398" s="4"/>
    </row>
    <row r="605399" spans="15:15" x14ac:dyDescent="0.25">
      <c r="O605399" s="4"/>
    </row>
    <row r="605400" spans="15:15" x14ac:dyDescent="0.25">
      <c r="O605400" s="4"/>
    </row>
    <row r="605401" spans="15:15" x14ac:dyDescent="0.25">
      <c r="O605401" s="4"/>
    </row>
    <row r="605402" spans="15:15" x14ac:dyDescent="0.25">
      <c r="O605402" s="4"/>
    </row>
    <row r="605403" spans="15:15" x14ac:dyDescent="0.25">
      <c r="O605403" s="4"/>
    </row>
    <row r="605404" spans="15:15" x14ac:dyDescent="0.25">
      <c r="O605404" s="4"/>
    </row>
    <row r="605405" spans="15:15" x14ac:dyDescent="0.25">
      <c r="O605405" s="4"/>
    </row>
    <row r="605406" spans="15:15" x14ac:dyDescent="0.25">
      <c r="O605406" s="4"/>
    </row>
    <row r="605407" spans="15:15" x14ac:dyDescent="0.25">
      <c r="O605407" s="4"/>
    </row>
    <row r="605408" spans="15:15" x14ac:dyDescent="0.25">
      <c r="O605408" s="4"/>
    </row>
    <row r="605409" spans="15:15" x14ac:dyDescent="0.25">
      <c r="O605409" s="4"/>
    </row>
    <row r="605410" spans="15:15" x14ac:dyDescent="0.25">
      <c r="O605410" s="4"/>
    </row>
    <row r="605411" spans="15:15" x14ac:dyDescent="0.25">
      <c r="O605411" s="4"/>
    </row>
    <row r="605412" spans="15:15" x14ac:dyDescent="0.25">
      <c r="O605412" s="4"/>
    </row>
    <row r="605413" spans="15:15" x14ac:dyDescent="0.25">
      <c r="O605413" s="4"/>
    </row>
    <row r="605414" spans="15:15" x14ac:dyDescent="0.25">
      <c r="O605414" s="4"/>
    </row>
    <row r="605415" spans="15:15" x14ac:dyDescent="0.25">
      <c r="O605415" s="4"/>
    </row>
    <row r="605416" spans="15:15" x14ac:dyDescent="0.25">
      <c r="O605416" s="4"/>
    </row>
    <row r="605417" spans="15:15" x14ac:dyDescent="0.25">
      <c r="O605417" s="4"/>
    </row>
    <row r="605418" spans="15:15" x14ac:dyDescent="0.25">
      <c r="O605418" s="4"/>
    </row>
    <row r="605419" spans="15:15" x14ac:dyDescent="0.25">
      <c r="O605419" s="4"/>
    </row>
    <row r="605420" spans="15:15" x14ac:dyDescent="0.25">
      <c r="O605420" s="4"/>
    </row>
    <row r="605421" spans="15:15" x14ac:dyDescent="0.25">
      <c r="O605421" s="4"/>
    </row>
    <row r="605422" spans="15:15" x14ac:dyDescent="0.25">
      <c r="O605422" s="4"/>
    </row>
    <row r="605423" spans="15:15" x14ac:dyDescent="0.25">
      <c r="O605423" s="4"/>
    </row>
    <row r="605424" spans="15:15" x14ac:dyDescent="0.25">
      <c r="O605424" s="4"/>
    </row>
    <row r="605425" spans="15:15" x14ac:dyDescent="0.25">
      <c r="O605425" s="4"/>
    </row>
    <row r="605426" spans="15:15" x14ac:dyDescent="0.25">
      <c r="O605426" s="4"/>
    </row>
    <row r="605427" spans="15:15" x14ac:dyDescent="0.25">
      <c r="O605427" s="4"/>
    </row>
    <row r="605428" spans="15:15" x14ac:dyDescent="0.25">
      <c r="O605428" s="4"/>
    </row>
    <row r="605429" spans="15:15" x14ac:dyDescent="0.25">
      <c r="O605429" s="4"/>
    </row>
    <row r="605430" spans="15:15" x14ac:dyDescent="0.25">
      <c r="O605430" s="4"/>
    </row>
    <row r="605431" spans="15:15" x14ac:dyDescent="0.25">
      <c r="O605431" s="4"/>
    </row>
    <row r="605432" spans="15:15" x14ac:dyDescent="0.25">
      <c r="O605432" s="4"/>
    </row>
    <row r="605433" spans="15:15" x14ac:dyDescent="0.25">
      <c r="O605433" s="4"/>
    </row>
    <row r="605434" spans="15:15" x14ac:dyDescent="0.25">
      <c r="O605434" s="4"/>
    </row>
    <row r="605435" spans="15:15" x14ac:dyDescent="0.25">
      <c r="O605435" s="4"/>
    </row>
    <row r="605436" spans="15:15" x14ac:dyDescent="0.25">
      <c r="O605436" s="4"/>
    </row>
    <row r="605437" spans="15:15" x14ac:dyDescent="0.25">
      <c r="O605437" s="4"/>
    </row>
    <row r="605438" spans="15:15" x14ac:dyDescent="0.25">
      <c r="O605438" s="4"/>
    </row>
    <row r="605439" spans="15:15" x14ac:dyDescent="0.25">
      <c r="O605439" s="4"/>
    </row>
    <row r="605440" spans="15:15" x14ac:dyDescent="0.25">
      <c r="O605440" s="4"/>
    </row>
    <row r="605441" spans="15:15" x14ac:dyDescent="0.25">
      <c r="O605441" s="4"/>
    </row>
    <row r="605442" spans="15:15" x14ac:dyDescent="0.25">
      <c r="O605442" s="4"/>
    </row>
    <row r="605443" spans="15:15" x14ac:dyDescent="0.25">
      <c r="O605443" s="4"/>
    </row>
    <row r="605444" spans="15:15" x14ac:dyDescent="0.25">
      <c r="O605444" s="4"/>
    </row>
    <row r="605445" spans="15:15" x14ac:dyDescent="0.25">
      <c r="O605445" s="4"/>
    </row>
    <row r="605446" spans="15:15" x14ac:dyDescent="0.25">
      <c r="O605446" s="4"/>
    </row>
    <row r="605447" spans="15:15" x14ac:dyDescent="0.25">
      <c r="O605447" s="4"/>
    </row>
    <row r="605448" spans="15:15" x14ac:dyDescent="0.25">
      <c r="O605448" s="4"/>
    </row>
    <row r="605449" spans="15:15" x14ac:dyDescent="0.25">
      <c r="O605449" s="4"/>
    </row>
    <row r="605450" spans="15:15" x14ac:dyDescent="0.25">
      <c r="O605450" s="4"/>
    </row>
    <row r="605451" spans="15:15" x14ac:dyDescent="0.25">
      <c r="O605451" s="4"/>
    </row>
    <row r="605452" spans="15:15" x14ac:dyDescent="0.25">
      <c r="O605452" s="4"/>
    </row>
    <row r="605453" spans="15:15" x14ac:dyDescent="0.25">
      <c r="O605453" s="4"/>
    </row>
    <row r="605454" spans="15:15" x14ac:dyDescent="0.25">
      <c r="O605454" s="4"/>
    </row>
    <row r="605455" spans="15:15" x14ac:dyDescent="0.25">
      <c r="O605455" s="4"/>
    </row>
    <row r="605456" spans="15:15" x14ac:dyDescent="0.25">
      <c r="O605456" s="4"/>
    </row>
    <row r="605457" spans="15:15" x14ac:dyDescent="0.25">
      <c r="O605457" s="4"/>
    </row>
    <row r="605458" spans="15:15" x14ac:dyDescent="0.25">
      <c r="O605458" s="4"/>
    </row>
    <row r="605459" spans="15:15" x14ac:dyDescent="0.25">
      <c r="O605459" s="4"/>
    </row>
    <row r="605460" spans="15:15" x14ac:dyDescent="0.25">
      <c r="O605460" s="4"/>
    </row>
    <row r="605461" spans="15:15" x14ac:dyDescent="0.25">
      <c r="O605461" s="4"/>
    </row>
    <row r="605462" spans="15:15" x14ac:dyDescent="0.25">
      <c r="O605462" s="4"/>
    </row>
    <row r="605463" spans="15:15" x14ac:dyDescent="0.25">
      <c r="O605463" s="4"/>
    </row>
    <row r="605464" spans="15:15" x14ac:dyDescent="0.25">
      <c r="O605464" s="4"/>
    </row>
    <row r="605465" spans="15:15" x14ac:dyDescent="0.25">
      <c r="O605465" s="4"/>
    </row>
    <row r="605466" spans="15:15" x14ac:dyDescent="0.25">
      <c r="O605466" s="4"/>
    </row>
    <row r="605467" spans="15:15" x14ac:dyDescent="0.25">
      <c r="O605467" s="4"/>
    </row>
    <row r="605468" spans="15:15" x14ac:dyDescent="0.25">
      <c r="O605468" s="4"/>
    </row>
    <row r="605469" spans="15:15" x14ac:dyDescent="0.25">
      <c r="O605469" s="4"/>
    </row>
    <row r="605470" spans="15:15" x14ac:dyDescent="0.25">
      <c r="O605470" s="4"/>
    </row>
    <row r="605471" spans="15:15" x14ac:dyDescent="0.25">
      <c r="O605471" s="4"/>
    </row>
    <row r="605472" spans="15:15" x14ac:dyDescent="0.25">
      <c r="O605472" s="4"/>
    </row>
    <row r="605473" spans="15:15" x14ac:dyDescent="0.25">
      <c r="O605473" s="4"/>
    </row>
    <row r="605474" spans="15:15" x14ac:dyDescent="0.25">
      <c r="O605474" s="4"/>
    </row>
    <row r="605475" spans="15:15" x14ac:dyDescent="0.25">
      <c r="O605475" s="4"/>
    </row>
    <row r="605476" spans="15:15" x14ac:dyDescent="0.25">
      <c r="O605476" s="4"/>
    </row>
    <row r="605477" spans="15:15" x14ac:dyDescent="0.25">
      <c r="O605477" s="4"/>
    </row>
    <row r="605478" spans="15:15" x14ac:dyDescent="0.25">
      <c r="O605478" s="4"/>
    </row>
    <row r="605479" spans="15:15" x14ac:dyDescent="0.25">
      <c r="O605479" s="4"/>
    </row>
    <row r="605480" spans="15:15" x14ac:dyDescent="0.25">
      <c r="O605480" s="4"/>
    </row>
    <row r="605481" spans="15:15" x14ac:dyDescent="0.25">
      <c r="O605481" s="4"/>
    </row>
    <row r="605482" spans="15:15" x14ac:dyDescent="0.25">
      <c r="O605482" s="4"/>
    </row>
    <row r="605483" spans="15:15" x14ac:dyDescent="0.25">
      <c r="O605483" s="4"/>
    </row>
    <row r="605484" spans="15:15" x14ac:dyDescent="0.25">
      <c r="O605484" s="4"/>
    </row>
    <row r="605485" spans="15:15" x14ac:dyDescent="0.25">
      <c r="O605485" s="4"/>
    </row>
    <row r="605486" spans="15:15" x14ac:dyDescent="0.25">
      <c r="O605486" s="4"/>
    </row>
    <row r="605487" spans="15:15" x14ac:dyDescent="0.25">
      <c r="O605487" s="4"/>
    </row>
    <row r="605488" spans="15:15" x14ac:dyDescent="0.25">
      <c r="O605488" s="4"/>
    </row>
    <row r="605489" spans="15:15" x14ac:dyDescent="0.25">
      <c r="O605489" s="4"/>
    </row>
    <row r="605490" spans="15:15" x14ac:dyDescent="0.25">
      <c r="O605490" s="4"/>
    </row>
    <row r="605491" spans="15:15" x14ac:dyDescent="0.25">
      <c r="O605491" s="4"/>
    </row>
    <row r="605492" spans="15:15" x14ac:dyDescent="0.25">
      <c r="O605492" s="4"/>
    </row>
    <row r="605493" spans="15:15" x14ac:dyDescent="0.25">
      <c r="O605493" s="4"/>
    </row>
    <row r="605494" spans="15:15" x14ac:dyDescent="0.25">
      <c r="O605494" s="4"/>
    </row>
    <row r="605495" spans="15:15" x14ac:dyDescent="0.25">
      <c r="O605495" s="4"/>
    </row>
    <row r="605496" spans="15:15" x14ac:dyDescent="0.25">
      <c r="O605496" s="4"/>
    </row>
    <row r="605497" spans="15:15" x14ac:dyDescent="0.25">
      <c r="O605497" s="4"/>
    </row>
    <row r="605498" spans="15:15" x14ac:dyDescent="0.25">
      <c r="O605498" s="4"/>
    </row>
    <row r="605499" spans="15:15" x14ac:dyDescent="0.25">
      <c r="O605499" s="4"/>
    </row>
    <row r="605500" spans="15:15" x14ac:dyDescent="0.25">
      <c r="O605500" s="4"/>
    </row>
    <row r="605501" spans="15:15" x14ac:dyDescent="0.25">
      <c r="O605501" s="4"/>
    </row>
    <row r="605502" spans="15:15" x14ac:dyDescent="0.25">
      <c r="O605502" s="4"/>
    </row>
    <row r="605503" spans="15:15" x14ac:dyDescent="0.25">
      <c r="O605503" s="4"/>
    </row>
    <row r="605504" spans="15:15" x14ac:dyDescent="0.25">
      <c r="O605504" s="4"/>
    </row>
    <row r="605505" spans="15:15" x14ac:dyDescent="0.25">
      <c r="O605505" s="4"/>
    </row>
    <row r="605506" spans="15:15" x14ac:dyDescent="0.25">
      <c r="O605506" s="4"/>
    </row>
    <row r="605507" spans="15:15" x14ac:dyDescent="0.25">
      <c r="O605507" s="4"/>
    </row>
    <row r="605508" spans="15:15" x14ac:dyDescent="0.25">
      <c r="O605508" s="4"/>
    </row>
    <row r="605509" spans="15:15" x14ac:dyDescent="0.25">
      <c r="O605509" s="4"/>
    </row>
    <row r="605510" spans="15:15" x14ac:dyDescent="0.25">
      <c r="O605510" s="4"/>
    </row>
    <row r="605511" spans="15:15" x14ac:dyDescent="0.25">
      <c r="O605511" s="4"/>
    </row>
    <row r="605512" spans="15:15" x14ac:dyDescent="0.25">
      <c r="O605512" s="4"/>
    </row>
    <row r="605513" spans="15:15" x14ac:dyDescent="0.25">
      <c r="O605513" s="4"/>
    </row>
    <row r="605514" spans="15:15" x14ac:dyDescent="0.25">
      <c r="O605514" s="4"/>
    </row>
    <row r="605515" spans="15:15" x14ac:dyDescent="0.25">
      <c r="O605515" s="4"/>
    </row>
    <row r="605516" spans="15:15" x14ac:dyDescent="0.25">
      <c r="O605516" s="4"/>
    </row>
    <row r="605517" spans="15:15" x14ac:dyDescent="0.25">
      <c r="O605517" s="4"/>
    </row>
    <row r="605518" spans="15:15" x14ac:dyDescent="0.25">
      <c r="O605518" s="4"/>
    </row>
    <row r="605519" spans="15:15" x14ac:dyDescent="0.25">
      <c r="O605519" s="4"/>
    </row>
    <row r="605520" spans="15:15" x14ac:dyDescent="0.25">
      <c r="O605520" s="4"/>
    </row>
    <row r="605521" spans="15:15" x14ac:dyDescent="0.25">
      <c r="O605521" s="4"/>
    </row>
    <row r="605522" spans="15:15" x14ac:dyDescent="0.25">
      <c r="O605522" s="4"/>
    </row>
    <row r="605523" spans="15:15" x14ac:dyDescent="0.25">
      <c r="O605523" s="4"/>
    </row>
    <row r="605524" spans="15:15" x14ac:dyDescent="0.25">
      <c r="O605524" s="4"/>
    </row>
    <row r="605525" spans="15:15" x14ac:dyDescent="0.25">
      <c r="O605525" s="4"/>
    </row>
    <row r="605526" spans="15:15" x14ac:dyDescent="0.25">
      <c r="O605526" s="4"/>
    </row>
    <row r="605527" spans="15:15" x14ac:dyDescent="0.25">
      <c r="O605527" s="4"/>
    </row>
    <row r="605528" spans="15:15" x14ac:dyDescent="0.25">
      <c r="O605528" s="4"/>
    </row>
    <row r="605529" spans="15:15" x14ac:dyDescent="0.25">
      <c r="O605529" s="4"/>
    </row>
    <row r="605530" spans="15:15" x14ac:dyDescent="0.25">
      <c r="O605530" s="4"/>
    </row>
    <row r="605531" spans="15:15" x14ac:dyDescent="0.25">
      <c r="O605531" s="4"/>
    </row>
    <row r="605532" spans="15:15" x14ac:dyDescent="0.25">
      <c r="O605532" s="4"/>
    </row>
    <row r="605533" spans="15:15" x14ac:dyDescent="0.25">
      <c r="O605533" s="4"/>
    </row>
    <row r="605534" spans="15:15" x14ac:dyDescent="0.25">
      <c r="O605534" s="4"/>
    </row>
    <row r="605535" spans="15:15" x14ac:dyDescent="0.25">
      <c r="O605535" s="4"/>
    </row>
    <row r="605536" spans="15:15" x14ac:dyDescent="0.25">
      <c r="O605536" s="4"/>
    </row>
    <row r="605537" spans="15:15" x14ac:dyDescent="0.25">
      <c r="O605537" s="4"/>
    </row>
    <row r="605538" spans="15:15" x14ac:dyDescent="0.25">
      <c r="O605538" s="4"/>
    </row>
    <row r="605539" spans="15:15" x14ac:dyDescent="0.25">
      <c r="O605539" s="4"/>
    </row>
    <row r="605540" spans="15:15" x14ac:dyDescent="0.25">
      <c r="O605540" s="4"/>
    </row>
    <row r="605541" spans="15:15" x14ac:dyDescent="0.25">
      <c r="O605541" s="4"/>
    </row>
    <row r="605542" spans="15:15" x14ac:dyDescent="0.25">
      <c r="O605542" s="4"/>
    </row>
    <row r="605543" spans="15:15" x14ac:dyDescent="0.25">
      <c r="O605543" s="4"/>
    </row>
    <row r="605544" spans="15:15" x14ac:dyDescent="0.25">
      <c r="O605544" s="4"/>
    </row>
    <row r="605545" spans="15:15" x14ac:dyDescent="0.25">
      <c r="O605545" s="4"/>
    </row>
    <row r="605546" spans="15:15" x14ac:dyDescent="0.25">
      <c r="O605546" s="4"/>
    </row>
    <row r="605547" spans="15:15" x14ac:dyDescent="0.25">
      <c r="O605547" s="4"/>
    </row>
    <row r="605548" spans="15:15" x14ac:dyDescent="0.25">
      <c r="O605548" s="4"/>
    </row>
    <row r="605549" spans="15:15" x14ac:dyDescent="0.25">
      <c r="O605549" s="4"/>
    </row>
    <row r="605550" spans="15:15" x14ac:dyDescent="0.25">
      <c r="O605550" s="4"/>
    </row>
    <row r="605551" spans="15:15" x14ac:dyDescent="0.25">
      <c r="O605551" s="4"/>
    </row>
    <row r="605552" spans="15:15" x14ac:dyDescent="0.25">
      <c r="O605552" s="4"/>
    </row>
    <row r="605553" spans="15:15" x14ac:dyDescent="0.25">
      <c r="O605553" s="4"/>
    </row>
    <row r="605554" spans="15:15" x14ac:dyDescent="0.25">
      <c r="O605554" s="4"/>
    </row>
    <row r="605555" spans="15:15" x14ac:dyDescent="0.25">
      <c r="O605555" s="4"/>
    </row>
    <row r="605556" spans="15:15" x14ac:dyDescent="0.25">
      <c r="O605556" s="4"/>
    </row>
    <row r="605557" spans="15:15" x14ac:dyDescent="0.25">
      <c r="O605557" s="4"/>
    </row>
    <row r="605558" spans="15:15" x14ac:dyDescent="0.25">
      <c r="O605558" s="4"/>
    </row>
    <row r="605559" spans="15:15" x14ac:dyDescent="0.25">
      <c r="O605559" s="4"/>
    </row>
    <row r="605560" spans="15:15" x14ac:dyDescent="0.25">
      <c r="O605560" s="4"/>
    </row>
    <row r="605561" spans="15:15" x14ac:dyDescent="0.25">
      <c r="O605561" s="4"/>
    </row>
    <row r="605562" spans="15:15" x14ac:dyDescent="0.25">
      <c r="O605562" s="4"/>
    </row>
    <row r="605563" spans="15:15" x14ac:dyDescent="0.25">
      <c r="O605563" s="4"/>
    </row>
    <row r="605564" spans="15:15" x14ac:dyDescent="0.25">
      <c r="O605564" s="4"/>
    </row>
    <row r="605565" spans="15:15" x14ac:dyDescent="0.25">
      <c r="O605565" s="4"/>
    </row>
    <row r="605566" spans="15:15" x14ac:dyDescent="0.25">
      <c r="O605566" s="4"/>
    </row>
    <row r="605567" spans="15:15" x14ac:dyDescent="0.25">
      <c r="O605567" s="4"/>
    </row>
    <row r="605568" spans="15:15" x14ac:dyDescent="0.25">
      <c r="O605568" s="4"/>
    </row>
    <row r="605569" spans="15:15" x14ac:dyDescent="0.25">
      <c r="O605569" s="4"/>
    </row>
    <row r="605570" spans="15:15" x14ac:dyDescent="0.25">
      <c r="O605570" s="4"/>
    </row>
    <row r="605571" spans="15:15" x14ac:dyDescent="0.25">
      <c r="O605571" s="4"/>
    </row>
    <row r="605572" spans="15:15" x14ac:dyDescent="0.25">
      <c r="O605572" s="4"/>
    </row>
    <row r="605573" spans="15:15" x14ac:dyDescent="0.25">
      <c r="O605573" s="4"/>
    </row>
    <row r="605574" spans="15:15" x14ac:dyDescent="0.25">
      <c r="O605574" s="4"/>
    </row>
    <row r="605575" spans="15:15" x14ac:dyDescent="0.25">
      <c r="O605575" s="4"/>
    </row>
    <row r="605576" spans="15:15" x14ac:dyDescent="0.25">
      <c r="O605576" s="4"/>
    </row>
    <row r="605577" spans="15:15" x14ac:dyDescent="0.25">
      <c r="O605577" s="4"/>
    </row>
    <row r="605578" spans="15:15" x14ac:dyDescent="0.25">
      <c r="O605578" s="4"/>
    </row>
    <row r="605579" spans="15:15" x14ac:dyDescent="0.25">
      <c r="O605579" s="4"/>
    </row>
    <row r="605580" spans="15:15" x14ac:dyDescent="0.25">
      <c r="O605580" s="4"/>
    </row>
    <row r="605581" spans="15:15" x14ac:dyDescent="0.25">
      <c r="O605581" s="4"/>
    </row>
    <row r="605582" spans="15:15" x14ac:dyDescent="0.25">
      <c r="O605582" s="4"/>
    </row>
    <row r="605583" spans="15:15" x14ac:dyDescent="0.25">
      <c r="O605583" s="4"/>
    </row>
    <row r="605584" spans="15:15" x14ac:dyDescent="0.25">
      <c r="O605584" s="4"/>
    </row>
    <row r="605585" spans="15:15" x14ac:dyDescent="0.25">
      <c r="O605585" s="4"/>
    </row>
    <row r="605586" spans="15:15" x14ac:dyDescent="0.25">
      <c r="O605586" s="4"/>
    </row>
    <row r="605587" spans="15:15" x14ac:dyDescent="0.25">
      <c r="O605587" s="4"/>
    </row>
    <row r="605588" spans="15:15" x14ac:dyDescent="0.25">
      <c r="O605588" s="4"/>
    </row>
    <row r="605589" spans="15:15" x14ac:dyDescent="0.25">
      <c r="O605589" s="4"/>
    </row>
    <row r="605590" spans="15:15" x14ac:dyDescent="0.25">
      <c r="O605590" s="4"/>
    </row>
    <row r="605591" spans="15:15" x14ac:dyDescent="0.25">
      <c r="O605591" s="4"/>
    </row>
    <row r="605592" spans="15:15" x14ac:dyDescent="0.25">
      <c r="O605592" s="4"/>
    </row>
    <row r="605593" spans="15:15" x14ac:dyDescent="0.25">
      <c r="O605593" s="4"/>
    </row>
    <row r="605594" spans="15:15" x14ac:dyDescent="0.25">
      <c r="O605594" s="4"/>
    </row>
    <row r="605595" spans="15:15" x14ac:dyDescent="0.25">
      <c r="O605595" s="4"/>
    </row>
    <row r="605596" spans="15:15" x14ac:dyDescent="0.25">
      <c r="O605596" s="4"/>
    </row>
    <row r="605597" spans="15:15" x14ac:dyDescent="0.25">
      <c r="O605597" s="4"/>
    </row>
    <row r="605598" spans="15:15" x14ac:dyDescent="0.25">
      <c r="O605598" s="4"/>
    </row>
    <row r="605599" spans="15:15" x14ac:dyDescent="0.25">
      <c r="O605599" s="4"/>
    </row>
    <row r="605600" spans="15:15" x14ac:dyDescent="0.25">
      <c r="O605600" s="4"/>
    </row>
    <row r="605601" spans="15:15" x14ac:dyDescent="0.25">
      <c r="O605601" s="4"/>
    </row>
    <row r="605602" spans="15:15" x14ac:dyDescent="0.25">
      <c r="O605602" s="4"/>
    </row>
    <row r="605603" spans="15:15" x14ac:dyDescent="0.25">
      <c r="O605603" s="4"/>
    </row>
    <row r="605604" spans="15:15" x14ac:dyDescent="0.25">
      <c r="O605604" s="4"/>
    </row>
    <row r="605605" spans="15:15" x14ac:dyDescent="0.25">
      <c r="O605605" s="4"/>
    </row>
    <row r="605606" spans="15:15" x14ac:dyDescent="0.25">
      <c r="O605606" s="4"/>
    </row>
    <row r="605607" spans="15:15" x14ac:dyDescent="0.25">
      <c r="O605607" s="4"/>
    </row>
    <row r="605608" spans="15:15" x14ac:dyDescent="0.25">
      <c r="O605608" s="4"/>
    </row>
    <row r="605609" spans="15:15" x14ac:dyDescent="0.25">
      <c r="O605609" s="4"/>
    </row>
    <row r="605610" spans="15:15" x14ac:dyDescent="0.25">
      <c r="O605610" s="4"/>
    </row>
    <row r="605611" spans="15:15" x14ac:dyDescent="0.25">
      <c r="O605611" s="4"/>
    </row>
    <row r="605612" spans="15:15" x14ac:dyDescent="0.25">
      <c r="O605612" s="4"/>
    </row>
    <row r="605613" spans="15:15" x14ac:dyDescent="0.25">
      <c r="O605613" s="4"/>
    </row>
    <row r="605614" spans="15:15" x14ac:dyDescent="0.25">
      <c r="O605614" s="4"/>
    </row>
    <row r="605615" spans="15:15" x14ac:dyDescent="0.25">
      <c r="O605615" s="4"/>
    </row>
    <row r="605616" spans="15:15" x14ac:dyDescent="0.25">
      <c r="O605616" s="4"/>
    </row>
    <row r="605617" spans="15:15" x14ac:dyDescent="0.25">
      <c r="O605617" s="4"/>
    </row>
    <row r="605618" spans="15:15" x14ac:dyDescent="0.25">
      <c r="O605618" s="4"/>
    </row>
    <row r="605619" spans="15:15" x14ac:dyDescent="0.25">
      <c r="O605619" s="4"/>
    </row>
    <row r="605620" spans="15:15" x14ac:dyDescent="0.25">
      <c r="O605620" s="4"/>
    </row>
    <row r="605621" spans="15:15" x14ac:dyDescent="0.25">
      <c r="O605621" s="4"/>
    </row>
    <row r="605622" spans="15:15" x14ac:dyDescent="0.25">
      <c r="O605622" s="4"/>
    </row>
    <row r="605623" spans="15:15" x14ac:dyDescent="0.25">
      <c r="O605623" s="4"/>
    </row>
    <row r="605624" spans="15:15" x14ac:dyDescent="0.25">
      <c r="O605624" s="4"/>
    </row>
    <row r="605625" spans="15:15" x14ac:dyDescent="0.25">
      <c r="O605625" s="4"/>
    </row>
    <row r="605626" spans="15:15" x14ac:dyDescent="0.25">
      <c r="O605626" s="4"/>
    </row>
    <row r="605627" spans="15:15" x14ac:dyDescent="0.25">
      <c r="O605627" s="4"/>
    </row>
    <row r="605628" spans="15:15" x14ac:dyDescent="0.25">
      <c r="O605628" s="4"/>
    </row>
    <row r="605629" spans="15:15" x14ac:dyDescent="0.25">
      <c r="O605629" s="4"/>
    </row>
    <row r="605630" spans="15:15" x14ac:dyDescent="0.25">
      <c r="O605630" s="4"/>
    </row>
    <row r="605631" spans="15:15" x14ac:dyDescent="0.25">
      <c r="O605631" s="4"/>
    </row>
    <row r="605632" spans="15:15" x14ac:dyDescent="0.25">
      <c r="O605632" s="4"/>
    </row>
    <row r="605633" spans="15:15" x14ac:dyDescent="0.25">
      <c r="O605633" s="4"/>
    </row>
    <row r="605634" spans="15:15" x14ac:dyDescent="0.25">
      <c r="O605634" s="4"/>
    </row>
    <row r="605635" spans="15:15" x14ac:dyDescent="0.25">
      <c r="O605635" s="4"/>
    </row>
    <row r="605636" spans="15:15" x14ac:dyDescent="0.25">
      <c r="O605636" s="4"/>
    </row>
    <row r="605637" spans="15:15" x14ac:dyDescent="0.25">
      <c r="O605637" s="4"/>
    </row>
    <row r="605638" spans="15:15" x14ac:dyDescent="0.25">
      <c r="O605638" s="4"/>
    </row>
    <row r="605639" spans="15:15" x14ac:dyDescent="0.25">
      <c r="O605639" s="4"/>
    </row>
    <row r="605640" spans="15:15" x14ac:dyDescent="0.25">
      <c r="O605640" s="4"/>
    </row>
    <row r="605641" spans="15:15" x14ac:dyDescent="0.25">
      <c r="O605641" s="4"/>
    </row>
    <row r="605642" spans="15:15" x14ac:dyDescent="0.25">
      <c r="O605642" s="4"/>
    </row>
    <row r="605643" spans="15:15" x14ac:dyDescent="0.25">
      <c r="O605643" s="4"/>
    </row>
    <row r="605644" spans="15:15" x14ac:dyDescent="0.25">
      <c r="O605644" s="4"/>
    </row>
    <row r="605645" spans="15:15" x14ac:dyDescent="0.25">
      <c r="O605645" s="4"/>
    </row>
    <row r="605646" spans="15:15" x14ac:dyDescent="0.25">
      <c r="O605646" s="4"/>
    </row>
    <row r="605647" spans="15:15" x14ac:dyDescent="0.25">
      <c r="O605647" s="4"/>
    </row>
    <row r="605648" spans="15:15" x14ac:dyDescent="0.25">
      <c r="O605648" s="4"/>
    </row>
    <row r="605649" spans="15:15" x14ac:dyDescent="0.25">
      <c r="O605649" s="4"/>
    </row>
    <row r="605650" spans="15:15" x14ac:dyDescent="0.25">
      <c r="O605650" s="4"/>
    </row>
    <row r="605651" spans="15:15" x14ac:dyDescent="0.25">
      <c r="O605651" s="4"/>
    </row>
    <row r="605652" spans="15:15" x14ac:dyDescent="0.25">
      <c r="O605652" s="4"/>
    </row>
    <row r="605653" spans="15:15" x14ac:dyDescent="0.25">
      <c r="O605653" s="4"/>
    </row>
    <row r="605654" spans="15:15" x14ac:dyDescent="0.25">
      <c r="O605654" s="4"/>
    </row>
    <row r="605655" spans="15:15" x14ac:dyDescent="0.25">
      <c r="O605655" s="4"/>
    </row>
    <row r="605656" spans="15:15" x14ac:dyDescent="0.25">
      <c r="O605656" s="4"/>
    </row>
    <row r="605657" spans="15:15" x14ac:dyDescent="0.25">
      <c r="O605657" s="4"/>
    </row>
    <row r="605658" spans="15:15" x14ac:dyDescent="0.25">
      <c r="O605658" s="4"/>
    </row>
    <row r="605659" spans="15:15" x14ac:dyDescent="0.25">
      <c r="O605659" s="4"/>
    </row>
    <row r="605660" spans="15:15" x14ac:dyDescent="0.25">
      <c r="O605660" s="4"/>
    </row>
    <row r="605661" spans="15:15" x14ac:dyDescent="0.25">
      <c r="O605661" s="4"/>
    </row>
    <row r="605662" spans="15:15" x14ac:dyDescent="0.25">
      <c r="O605662" s="4"/>
    </row>
    <row r="605663" spans="15:15" x14ac:dyDescent="0.25">
      <c r="O605663" s="4"/>
    </row>
    <row r="605664" spans="15:15" x14ac:dyDescent="0.25">
      <c r="O605664" s="4"/>
    </row>
    <row r="605665" spans="15:15" x14ac:dyDescent="0.25">
      <c r="O605665" s="4"/>
    </row>
    <row r="605666" spans="15:15" x14ac:dyDescent="0.25">
      <c r="O605666" s="4"/>
    </row>
    <row r="605667" spans="15:15" x14ac:dyDescent="0.25">
      <c r="O605667" s="4"/>
    </row>
    <row r="605668" spans="15:15" x14ac:dyDescent="0.25">
      <c r="O605668" s="4"/>
    </row>
    <row r="605669" spans="15:15" x14ac:dyDescent="0.25">
      <c r="O605669" s="4"/>
    </row>
    <row r="605670" spans="15:15" x14ac:dyDescent="0.25">
      <c r="O605670" s="4"/>
    </row>
    <row r="605671" spans="15:15" x14ac:dyDescent="0.25">
      <c r="O605671" s="4"/>
    </row>
    <row r="605672" spans="15:15" x14ac:dyDescent="0.25">
      <c r="O605672" s="4"/>
    </row>
    <row r="605673" spans="15:15" x14ac:dyDescent="0.25">
      <c r="O605673" s="4"/>
    </row>
    <row r="605674" spans="15:15" x14ac:dyDescent="0.25">
      <c r="O605674" s="4"/>
    </row>
    <row r="605675" spans="15:15" x14ac:dyDescent="0.25">
      <c r="O605675" s="4"/>
    </row>
    <row r="605676" spans="15:15" x14ac:dyDescent="0.25">
      <c r="O605676" s="4"/>
    </row>
    <row r="605677" spans="15:15" x14ac:dyDescent="0.25">
      <c r="O605677" s="4"/>
    </row>
    <row r="605678" spans="15:15" x14ac:dyDescent="0.25">
      <c r="O605678" s="4"/>
    </row>
    <row r="605679" spans="15:15" x14ac:dyDescent="0.25">
      <c r="O605679" s="4"/>
    </row>
    <row r="605680" spans="15:15" x14ac:dyDescent="0.25">
      <c r="O605680" s="4"/>
    </row>
    <row r="605681" spans="15:15" x14ac:dyDescent="0.25">
      <c r="O605681" s="4"/>
    </row>
    <row r="605682" spans="15:15" x14ac:dyDescent="0.25">
      <c r="O605682" s="4"/>
    </row>
    <row r="605683" spans="15:15" x14ac:dyDescent="0.25">
      <c r="O605683" s="4"/>
    </row>
    <row r="605684" spans="15:15" x14ac:dyDescent="0.25">
      <c r="O605684" s="4"/>
    </row>
    <row r="605685" spans="15:15" x14ac:dyDescent="0.25">
      <c r="O605685" s="4"/>
    </row>
    <row r="605686" spans="15:15" x14ac:dyDescent="0.25">
      <c r="O605686" s="4"/>
    </row>
    <row r="605687" spans="15:15" x14ac:dyDescent="0.25">
      <c r="O605687" s="4"/>
    </row>
    <row r="605688" spans="15:15" x14ac:dyDescent="0.25">
      <c r="O605688" s="4"/>
    </row>
    <row r="605689" spans="15:15" x14ac:dyDescent="0.25">
      <c r="O605689" s="4"/>
    </row>
    <row r="605690" spans="15:15" x14ac:dyDescent="0.25">
      <c r="O605690" s="4"/>
    </row>
    <row r="605691" spans="15:15" x14ac:dyDescent="0.25">
      <c r="O605691" s="4"/>
    </row>
    <row r="605692" spans="15:15" x14ac:dyDescent="0.25">
      <c r="O605692" s="4"/>
    </row>
    <row r="605693" spans="15:15" x14ac:dyDescent="0.25">
      <c r="O605693" s="4"/>
    </row>
    <row r="605694" spans="15:15" x14ac:dyDescent="0.25">
      <c r="O605694" s="4"/>
    </row>
    <row r="605695" spans="15:15" x14ac:dyDescent="0.25">
      <c r="O605695" s="4"/>
    </row>
    <row r="605696" spans="15:15" x14ac:dyDescent="0.25">
      <c r="O605696" s="4"/>
    </row>
    <row r="605697" spans="15:15" x14ac:dyDescent="0.25">
      <c r="O605697" s="4"/>
    </row>
    <row r="605698" spans="15:15" x14ac:dyDescent="0.25">
      <c r="O605698" s="4"/>
    </row>
    <row r="605699" spans="15:15" x14ac:dyDescent="0.25">
      <c r="O605699" s="4"/>
    </row>
    <row r="605700" spans="15:15" x14ac:dyDescent="0.25">
      <c r="O605700" s="4"/>
    </row>
    <row r="605701" spans="15:15" x14ac:dyDescent="0.25">
      <c r="O605701" s="4"/>
    </row>
    <row r="605702" spans="15:15" x14ac:dyDescent="0.25">
      <c r="O605702" s="4"/>
    </row>
    <row r="605703" spans="15:15" x14ac:dyDescent="0.25">
      <c r="O605703" s="4"/>
    </row>
    <row r="605704" spans="15:15" x14ac:dyDescent="0.25">
      <c r="O605704" s="4"/>
    </row>
    <row r="605705" spans="15:15" x14ac:dyDescent="0.25">
      <c r="O605705" s="4"/>
    </row>
    <row r="605706" spans="15:15" x14ac:dyDescent="0.25">
      <c r="O605706" s="4"/>
    </row>
    <row r="605707" spans="15:15" x14ac:dyDescent="0.25">
      <c r="O605707" s="4"/>
    </row>
    <row r="605708" spans="15:15" x14ac:dyDescent="0.25">
      <c r="O605708" s="4"/>
    </row>
    <row r="605709" spans="15:15" x14ac:dyDescent="0.25">
      <c r="O605709" s="4"/>
    </row>
    <row r="605710" spans="15:15" x14ac:dyDescent="0.25">
      <c r="O605710" s="4"/>
    </row>
    <row r="605711" spans="15:15" x14ac:dyDescent="0.25">
      <c r="O605711" s="4"/>
    </row>
    <row r="605712" spans="15:15" x14ac:dyDescent="0.25">
      <c r="O605712" s="4"/>
    </row>
    <row r="605713" spans="15:15" x14ac:dyDescent="0.25">
      <c r="O605713" s="4"/>
    </row>
    <row r="605714" spans="15:15" x14ac:dyDescent="0.25">
      <c r="O605714" s="4"/>
    </row>
    <row r="605715" spans="15:15" x14ac:dyDescent="0.25">
      <c r="O605715" s="4"/>
    </row>
    <row r="605716" spans="15:15" x14ac:dyDescent="0.25">
      <c r="O605716" s="4"/>
    </row>
    <row r="605717" spans="15:15" x14ac:dyDescent="0.25">
      <c r="O605717" s="4"/>
    </row>
    <row r="605718" spans="15:15" x14ac:dyDescent="0.25">
      <c r="O605718" s="4"/>
    </row>
    <row r="605719" spans="15:15" x14ac:dyDescent="0.25">
      <c r="O605719" s="4"/>
    </row>
    <row r="605720" spans="15:15" x14ac:dyDescent="0.25">
      <c r="O605720" s="4"/>
    </row>
    <row r="605721" spans="15:15" x14ac:dyDescent="0.25">
      <c r="O605721" s="4"/>
    </row>
    <row r="605722" spans="15:15" x14ac:dyDescent="0.25">
      <c r="O605722" s="4"/>
    </row>
    <row r="605723" spans="15:15" x14ac:dyDescent="0.25">
      <c r="O605723" s="4"/>
    </row>
    <row r="605724" spans="15:15" x14ac:dyDescent="0.25">
      <c r="O605724" s="4"/>
    </row>
    <row r="605725" spans="15:15" x14ac:dyDescent="0.25">
      <c r="O605725" s="4"/>
    </row>
    <row r="605726" spans="15:15" x14ac:dyDescent="0.25">
      <c r="O605726" s="4"/>
    </row>
    <row r="605727" spans="15:15" x14ac:dyDescent="0.25">
      <c r="O605727" s="4"/>
    </row>
    <row r="605728" spans="15:15" x14ac:dyDescent="0.25">
      <c r="O605728" s="4"/>
    </row>
    <row r="605729" spans="15:15" x14ac:dyDescent="0.25">
      <c r="O605729" s="4"/>
    </row>
    <row r="605730" spans="15:15" x14ac:dyDescent="0.25">
      <c r="O605730" s="4"/>
    </row>
    <row r="605731" spans="15:15" x14ac:dyDescent="0.25">
      <c r="O605731" s="4"/>
    </row>
    <row r="605732" spans="15:15" x14ac:dyDescent="0.25">
      <c r="O605732" s="4"/>
    </row>
    <row r="605733" spans="15:15" x14ac:dyDescent="0.25">
      <c r="O605733" s="4"/>
    </row>
    <row r="605734" spans="15:15" x14ac:dyDescent="0.25">
      <c r="O605734" s="4"/>
    </row>
    <row r="605735" spans="15:15" x14ac:dyDescent="0.25">
      <c r="O605735" s="4"/>
    </row>
    <row r="605736" spans="15:15" x14ac:dyDescent="0.25">
      <c r="O605736" s="4"/>
    </row>
    <row r="605737" spans="15:15" x14ac:dyDescent="0.25">
      <c r="O605737" s="4"/>
    </row>
    <row r="605738" spans="15:15" x14ac:dyDescent="0.25">
      <c r="O605738" s="4"/>
    </row>
    <row r="605739" spans="15:15" x14ac:dyDescent="0.25">
      <c r="O605739" s="4"/>
    </row>
    <row r="605740" spans="15:15" x14ac:dyDescent="0.25">
      <c r="O605740" s="4"/>
    </row>
    <row r="605741" spans="15:15" x14ac:dyDescent="0.25">
      <c r="O605741" s="4"/>
    </row>
    <row r="605742" spans="15:15" x14ac:dyDescent="0.25">
      <c r="O605742" s="4"/>
    </row>
    <row r="605743" spans="15:15" x14ac:dyDescent="0.25">
      <c r="O605743" s="4"/>
    </row>
    <row r="605744" spans="15:15" x14ac:dyDescent="0.25">
      <c r="O605744" s="4"/>
    </row>
    <row r="605745" spans="15:15" x14ac:dyDescent="0.25">
      <c r="O605745" s="4"/>
    </row>
    <row r="605746" spans="15:15" x14ac:dyDescent="0.25">
      <c r="O605746" s="4"/>
    </row>
    <row r="605747" spans="15:15" x14ac:dyDescent="0.25">
      <c r="O605747" s="4"/>
    </row>
    <row r="605748" spans="15:15" x14ac:dyDescent="0.25">
      <c r="O605748" s="4"/>
    </row>
    <row r="605749" spans="15:15" x14ac:dyDescent="0.25">
      <c r="O605749" s="4"/>
    </row>
    <row r="605750" spans="15:15" x14ac:dyDescent="0.25">
      <c r="O605750" s="4"/>
    </row>
    <row r="605751" spans="15:15" x14ac:dyDescent="0.25">
      <c r="O605751" s="4"/>
    </row>
    <row r="605752" spans="15:15" x14ac:dyDescent="0.25">
      <c r="O605752" s="4"/>
    </row>
    <row r="605753" spans="15:15" x14ac:dyDescent="0.25">
      <c r="O605753" s="4"/>
    </row>
    <row r="605754" spans="15:15" x14ac:dyDescent="0.25">
      <c r="O605754" s="4"/>
    </row>
    <row r="605755" spans="15:15" x14ac:dyDescent="0.25">
      <c r="O605755" s="4"/>
    </row>
    <row r="605756" spans="15:15" x14ac:dyDescent="0.25">
      <c r="O605756" s="4"/>
    </row>
    <row r="605757" spans="15:15" x14ac:dyDescent="0.25">
      <c r="O605757" s="4"/>
    </row>
    <row r="605758" spans="15:15" x14ac:dyDescent="0.25">
      <c r="O605758" s="4"/>
    </row>
    <row r="605759" spans="15:15" x14ac:dyDescent="0.25">
      <c r="O605759" s="4"/>
    </row>
    <row r="605760" spans="15:15" x14ac:dyDescent="0.25">
      <c r="O605760" s="4"/>
    </row>
    <row r="605761" spans="15:15" x14ac:dyDescent="0.25">
      <c r="O605761" s="4"/>
    </row>
    <row r="605762" spans="15:15" x14ac:dyDescent="0.25">
      <c r="O605762" s="4"/>
    </row>
    <row r="605763" spans="15:15" x14ac:dyDescent="0.25">
      <c r="O605763" s="4"/>
    </row>
    <row r="605764" spans="15:15" x14ac:dyDescent="0.25">
      <c r="O605764" s="4"/>
    </row>
    <row r="605765" spans="15:15" x14ac:dyDescent="0.25">
      <c r="O605765" s="4"/>
    </row>
    <row r="605766" spans="15:15" x14ac:dyDescent="0.25">
      <c r="O605766" s="4"/>
    </row>
    <row r="605767" spans="15:15" x14ac:dyDescent="0.25">
      <c r="O605767" s="4"/>
    </row>
    <row r="605768" spans="15:15" x14ac:dyDescent="0.25">
      <c r="O605768" s="4"/>
    </row>
    <row r="605769" spans="15:15" x14ac:dyDescent="0.25">
      <c r="O605769" s="4"/>
    </row>
    <row r="605770" spans="15:15" x14ac:dyDescent="0.25">
      <c r="O605770" s="4"/>
    </row>
    <row r="605771" spans="15:15" x14ac:dyDescent="0.25">
      <c r="O605771" s="4"/>
    </row>
    <row r="605772" spans="15:15" x14ac:dyDescent="0.25">
      <c r="O605772" s="4"/>
    </row>
    <row r="605773" spans="15:15" x14ac:dyDescent="0.25">
      <c r="O605773" s="4"/>
    </row>
    <row r="605774" spans="15:15" x14ac:dyDescent="0.25">
      <c r="O605774" s="4"/>
    </row>
    <row r="605775" spans="15:15" x14ac:dyDescent="0.25">
      <c r="O605775" s="4"/>
    </row>
    <row r="605776" spans="15:15" x14ac:dyDescent="0.25">
      <c r="O605776" s="4"/>
    </row>
    <row r="605777" spans="15:15" x14ac:dyDescent="0.25">
      <c r="O605777" s="4"/>
    </row>
    <row r="605778" spans="15:15" x14ac:dyDescent="0.25">
      <c r="O605778" s="4"/>
    </row>
    <row r="605779" spans="15:15" x14ac:dyDescent="0.25">
      <c r="O605779" s="4"/>
    </row>
    <row r="605780" spans="15:15" x14ac:dyDescent="0.25">
      <c r="O605780" s="4"/>
    </row>
    <row r="605781" spans="15:15" x14ac:dyDescent="0.25">
      <c r="O605781" s="4"/>
    </row>
    <row r="605782" spans="15:15" x14ac:dyDescent="0.25">
      <c r="O605782" s="4"/>
    </row>
    <row r="605783" spans="15:15" x14ac:dyDescent="0.25">
      <c r="O605783" s="4"/>
    </row>
    <row r="605784" spans="15:15" x14ac:dyDescent="0.25">
      <c r="O605784" s="4"/>
    </row>
    <row r="605785" spans="15:15" x14ac:dyDescent="0.25">
      <c r="O605785" s="4"/>
    </row>
    <row r="605786" spans="15:15" x14ac:dyDescent="0.25">
      <c r="O605786" s="4"/>
    </row>
    <row r="605787" spans="15:15" x14ac:dyDescent="0.25">
      <c r="O605787" s="4"/>
    </row>
    <row r="605788" spans="15:15" x14ac:dyDescent="0.25">
      <c r="O605788" s="4"/>
    </row>
    <row r="605789" spans="15:15" x14ac:dyDescent="0.25">
      <c r="O605789" s="4"/>
    </row>
    <row r="605790" spans="15:15" x14ac:dyDescent="0.25">
      <c r="O605790" s="4"/>
    </row>
    <row r="605791" spans="15:15" x14ac:dyDescent="0.25">
      <c r="O605791" s="4"/>
    </row>
    <row r="605792" spans="15:15" x14ac:dyDescent="0.25">
      <c r="O605792" s="4"/>
    </row>
    <row r="605793" spans="15:15" x14ac:dyDescent="0.25">
      <c r="O605793" s="4"/>
    </row>
    <row r="605794" spans="15:15" x14ac:dyDescent="0.25">
      <c r="O605794" s="4"/>
    </row>
    <row r="605795" spans="15:15" x14ac:dyDescent="0.25">
      <c r="O605795" s="4"/>
    </row>
    <row r="605796" spans="15:15" x14ac:dyDescent="0.25">
      <c r="O605796" s="4"/>
    </row>
    <row r="605797" spans="15:15" x14ac:dyDescent="0.25">
      <c r="O605797" s="4"/>
    </row>
    <row r="605798" spans="15:15" x14ac:dyDescent="0.25">
      <c r="O605798" s="4"/>
    </row>
    <row r="605799" spans="15:15" x14ac:dyDescent="0.25">
      <c r="O605799" s="4"/>
    </row>
    <row r="605800" spans="15:15" x14ac:dyDescent="0.25">
      <c r="O605800" s="4"/>
    </row>
    <row r="605801" spans="15:15" x14ac:dyDescent="0.25">
      <c r="O605801" s="4"/>
    </row>
    <row r="605802" spans="15:15" x14ac:dyDescent="0.25">
      <c r="O605802" s="4"/>
    </row>
    <row r="605803" spans="15:15" x14ac:dyDescent="0.25">
      <c r="O605803" s="4"/>
    </row>
    <row r="605804" spans="15:15" x14ac:dyDescent="0.25">
      <c r="O605804" s="4"/>
    </row>
    <row r="605805" spans="15:15" x14ac:dyDescent="0.25">
      <c r="O605805" s="4"/>
    </row>
    <row r="605806" spans="15:15" x14ac:dyDescent="0.25">
      <c r="O605806" s="4"/>
    </row>
    <row r="605807" spans="15:15" x14ac:dyDescent="0.25">
      <c r="O605807" s="4"/>
    </row>
    <row r="605808" spans="15:15" x14ac:dyDescent="0.25">
      <c r="O605808" s="4"/>
    </row>
    <row r="605809" spans="15:15" x14ac:dyDescent="0.25">
      <c r="O605809" s="4"/>
    </row>
    <row r="605810" spans="15:15" x14ac:dyDescent="0.25">
      <c r="O605810" s="4"/>
    </row>
    <row r="605811" spans="15:15" x14ac:dyDescent="0.25">
      <c r="O605811" s="4"/>
    </row>
    <row r="605812" spans="15:15" x14ac:dyDescent="0.25">
      <c r="O605812" s="4"/>
    </row>
    <row r="605813" spans="15:15" x14ac:dyDescent="0.25">
      <c r="O605813" s="4"/>
    </row>
    <row r="605814" spans="15:15" x14ac:dyDescent="0.25">
      <c r="O605814" s="4"/>
    </row>
    <row r="605815" spans="15:15" x14ac:dyDescent="0.25">
      <c r="O605815" s="4"/>
    </row>
    <row r="605816" spans="15:15" x14ac:dyDescent="0.25">
      <c r="O605816" s="4"/>
    </row>
    <row r="605817" spans="15:15" x14ac:dyDescent="0.25">
      <c r="O605817" s="4"/>
    </row>
    <row r="605818" spans="15:15" x14ac:dyDescent="0.25">
      <c r="O605818" s="4"/>
    </row>
    <row r="605819" spans="15:15" x14ac:dyDescent="0.25">
      <c r="O605819" s="4"/>
    </row>
    <row r="605820" spans="15:15" x14ac:dyDescent="0.25">
      <c r="O605820" s="4"/>
    </row>
    <row r="605821" spans="15:15" x14ac:dyDescent="0.25">
      <c r="O605821" s="4"/>
    </row>
    <row r="605822" spans="15:15" x14ac:dyDescent="0.25">
      <c r="O605822" s="4"/>
    </row>
    <row r="605823" spans="15:15" x14ac:dyDescent="0.25">
      <c r="O605823" s="4"/>
    </row>
    <row r="605824" spans="15:15" x14ac:dyDescent="0.25">
      <c r="O605824" s="4"/>
    </row>
    <row r="605825" spans="15:15" x14ac:dyDescent="0.25">
      <c r="O605825" s="4"/>
    </row>
    <row r="605826" spans="15:15" x14ac:dyDescent="0.25">
      <c r="O605826" s="4"/>
    </row>
    <row r="605827" spans="15:15" x14ac:dyDescent="0.25">
      <c r="O605827" s="4"/>
    </row>
    <row r="605828" spans="15:15" x14ac:dyDescent="0.25">
      <c r="O605828" s="4"/>
    </row>
    <row r="605829" spans="15:15" x14ac:dyDescent="0.25">
      <c r="O605829" s="4"/>
    </row>
    <row r="605830" spans="15:15" x14ac:dyDescent="0.25">
      <c r="O605830" s="4"/>
    </row>
    <row r="605831" spans="15:15" x14ac:dyDescent="0.25">
      <c r="O605831" s="4"/>
    </row>
    <row r="605832" spans="15:15" x14ac:dyDescent="0.25">
      <c r="O605832" s="4"/>
    </row>
    <row r="605833" spans="15:15" x14ac:dyDescent="0.25">
      <c r="O605833" s="4"/>
    </row>
    <row r="605834" spans="15:15" x14ac:dyDescent="0.25">
      <c r="O605834" s="4"/>
    </row>
    <row r="605835" spans="15:15" x14ac:dyDescent="0.25">
      <c r="O605835" s="4"/>
    </row>
    <row r="605836" spans="15:15" x14ac:dyDescent="0.25">
      <c r="O605836" s="4"/>
    </row>
    <row r="605837" spans="15:15" x14ac:dyDescent="0.25">
      <c r="O605837" s="4"/>
    </row>
    <row r="605838" spans="15:15" x14ac:dyDescent="0.25">
      <c r="O605838" s="4"/>
    </row>
    <row r="605839" spans="15:15" x14ac:dyDescent="0.25">
      <c r="O605839" s="4"/>
    </row>
    <row r="605840" spans="15:15" x14ac:dyDescent="0.25">
      <c r="O605840" s="4"/>
    </row>
    <row r="605841" spans="15:15" x14ac:dyDescent="0.25">
      <c r="O605841" s="4"/>
    </row>
    <row r="605842" spans="15:15" x14ac:dyDescent="0.25">
      <c r="O605842" s="4"/>
    </row>
    <row r="605843" spans="15:15" x14ac:dyDescent="0.25">
      <c r="O605843" s="4"/>
    </row>
    <row r="605844" spans="15:15" x14ac:dyDescent="0.25">
      <c r="O605844" s="4"/>
    </row>
    <row r="605845" spans="15:15" x14ac:dyDescent="0.25">
      <c r="O605845" s="4"/>
    </row>
    <row r="605846" spans="15:15" x14ac:dyDescent="0.25">
      <c r="O605846" s="4"/>
    </row>
    <row r="605847" spans="15:15" x14ac:dyDescent="0.25">
      <c r="O605847" s="4"/>
    </row>
    <row r="605848" spans="15:15" x14ac:dyDescent="0.25">
      <c r="O605848" s="4"/>
    </row>
    <row r="605849" spans="15:15" x14ac:dyDescent="0.25">
      <c r="O605849" s="4"/>
    </row>
    <row r="605850" spans="15:15" x14ac:dyDescent="0.25">
      <c r="O605850" s="4"/>
    </row>
    <row r="605851" spans="15:15" x14ac:dyDescent="0.25">
      <c r="O605851" s="4"/>
    </row>
    <row r="605852" spans="15:15" x14ac:dyDescent="0.25">
      <c r="O605852" s="4"/>
    </row>
    <row r="605853" spans="15:15" x14ac:dyDescent="0.25">
      <c r="O605853" s="4"/>
    </row>
    <row r="605854" spans="15:15" x14ac:dyDescent="0.25">
      <c r="O605854" s="4"/>
    </row>
    <row r="605855" spans="15:15" x14ac:dyDescent="0.25">
      <c r="O605855" s="4"/>
    </row>
    <row r="605856" spans="15:15" x14ac:dyDescent="0.25">
      <c r="O605856" s="4"/>
    </row>
    <row r="605857" spans="15:15" x14ac:dyDescent="0.25">
      <c r="O605857" s="4"/>
    </row>
    <row r="605858" spans="15:15" x14ac:dyDescent="0.25">
      <c r="O605858" s="4"/>
    </row>
    <row r="605859" spans="15:15" x14ac:dyDescent="0.25">
      <c r="O605859" s="4"/>
    </row>
    <row r="605860" spans="15:15" x14ac:dyDescent="0.25">
      <c r="O605860" s="4"/>
    </row>
    <row r="605861" spans="15:15" x14ac:dyDescent="0.25">
      <c r="O605861" s="4"/>
    </row>
    <row r="605862" spans="15:15" x14ac:dyDescent="0.25">
      <c r="O605862" s="4"/>
    </row>
    <row r="605863" spans="15:15" x14ac:dyDescent="0.25">
      <c r="O605863" s="4"/>
    </row>
    <row r="605864" spans="15:15" x14ac:dyDescent="0.25">
      <c r="O605864" s="4"/>
    </row>
    <row r="605865" spans="15:15" x14ac:dyDescent="0.25">
      <c r="O605865" s="4"/>
    </row>
    <row r="605866" spans="15:15" x14ac:dyDescent="0.25">
      <c r="O605866" s="4"/>
    </row>
    <row r="605867" spans="15:15" x14ac:dyDescent="0.25">
      <c r="O605867" s="4"/>
    </row>
    <row r="605868" spans="15:15" x14ac:dyDescent="0.25">
      <c r="O605868" s="4"/>
    </row>
    <row r="605869" spans="15:15" x14ac:dyDescent="0.25">
      <c r="O605869" s="4"/>
    </row>
    <row r="605870" spans="15:15" x14ac:dyDescent="0.25">
      <c r="O605870" s="4"/>
    </row>
    <row r="605871" spans="15:15" x14ac:dyDescent="0.25">
      <c r="O605871" s="4"/>
    </row>
    <row r="605872" spans="15:15" x14ac:dyDescent="0.25">
      <c r="O605872" s="4"/>
    </row>
    <row r="605873" spans="15:15" x14ac:dyDescent="0.25">
      <c r="O605873" s="4"/>
    </row>
    <row r="605874" spans="15:15" x14ac:dyDescent="0.25">
      <c r="O605874" s="4"/>
    </row>
    <row r="605875" spans="15:15" x14ac:dyDescent="0.25">
      <c r="O605875" s="4"/>
    </row>
    <row r="605876" spans="15:15" x14ac:dyDescent="0.25">
      <c r="O605876" s="4"/>
    </row>
    <row r="605877" spans="15:15" x14ac:dyDescent="0.25">
      <c r="O605877" s="4"/>
    </row>
    <row r="605878" spans="15:15" x14ac:dyDescent="0.25">
      <c r="O605878" s="4"/>
    </row>
    <row r="605879" spans="15:15" x14ac:dyDescent="0.25">
      <c r="O605879" s="4"/>
    </row>
    <row r="605880" spans="15:15" x14ac:dyDescent="0.25">
      <c r="O605880" s="4"/>
    </row>
    <row r="605881" spans="15:15" x14ac:dyDescent="0.25">
      <c r="O605881" s="4"/>
    </row>
    <row r="605882" spans="15:15" x14ac:dyDescent="0.25">
      <c r="O605882" s="4"/>
    </row>
    <row r="605883" spans="15:15" x14ac:dyDescent="0.25">
      <c r="O605883" s="4"/>
    </row>
    <row r="605884" spans="15:15" x14ac:dyDescent="0.25">
      <c r="O605884" s="4"/>
    </row>
    <row r="605885" spans="15:15" x14ac:dyDescent="0.25">
      <c r="O605885" s="4"/>
    </row>
    <row r="605886" spans="15:15" x14ac:dyDescent="0.25">
      <c r="O605886" s="4"/>
    </row>
    <row r="605887" spans="15:15" x14ac:dyDescent="0.25">
      <c r="O605887" s="4"/>
    </row>
    <row r="605888" spans="15:15" x14ac:dyDescent="0.25">
      <c r="O605888" s="4"/>
    </row>
    <row r="605889" spans="15:15" x14ac:dyDescent="0.25">
      <c r="O605889" s="4"/>
    </row>
    <row r="605890" spans="15:15" x14ac:dyDescent="0.25">
      <c r="O605890" s="4"/>
    </row>
    <row r="605891" spans="15:15" x14ac:dyDescent="0.25">
      <c r="O605891" s="4"/>
    </row>
    <row r="605892" spans="15:15" x14ac:dyDescent="0.25">
      <c r="O605892" s="4"/>
    </row>
    <row r="605893" spans="15:15" x14ac:dyDescent="0.25">
      <c r="O605893" s="4"/>
    </row>
    <row r="605894" spans="15:15" x14ac:dyDescent="0.25">
      <c r="O605894" s="4"/>
    </row>
    <row r="605895" spans="15:15" x14ac:dyDescent="0.25">
      <c r="O605895" s="4"/>
    </row>
    <row r="605896" spans="15:15" x14ac:dyDescent="0.25">
      <c r="O605896" s="4"/>
    </row>
    <row r="605897" spans="15:15" x14ac:dyDescent="0.25">
      <c r="O605897" s="4"/>
    </row>
    <row r="605898" spans="15:15" x14ac:dyDescent="0.25">
      <c r="O605898" s="4"/>
    </row>
    <row r="605899" spans="15:15" x14ac:dyDescent="0.25">
      <c r="O605899" s="4"/>
    </row>
    <row r="605900" spans="15:15" x14ac:dyDescent="0.25">
      <c r="O605900" s="4"/>
    </row>
    <row r="605901" spans="15:15" x14ac:dyDescent="0.25">
      <c r="O605901" s="4"/>
    </row>
    <row r="605902" spans="15:15" x14ac:dyDescent="0.25">
      <c r="O605902" s="4"/>
    </row>
    <row r="605903" spans="15:15" x14ac:dyDescent="0.25">
      <c r="O605903" s="4"/>
    </row>
    <row r="605904" spans="15:15" x14ac:dyDescent="0.25">
      <c r="O605904" s="4"/>
    </row>
    <row r="605905" spans="15:15" x14ac:dyDescent="0.25">
      <c r="O605905" s="4"/>
    </row>
    <row r="605906" spans="15:15" x14ac:dyDescent="0.25">
      <c r="O605906" s="4"/>
    </row>
    <row r="605907" spans="15:15" x14ac:dyDescent="0.25">
      <c r="O605907" s="4"/>
    </row>
    <row r="605908" spans="15:15" x14ac:dyDescent="0.25">
      <c r="O605908" s="4"/>
    </row>
    <row r="605909" spans="15:15" x14ac:dyDescent="0.25">
      <c r="O605909" s="4"/>
    </row>
    <row r="605910" spans="15:15" x14ac:dyDescent="0.25">
      <c r="O605910" s="4"/>
    </row>
    <row r="605911" spans="15:15" x14ac:dyDescent="0.25">
      <c r="O605911" s="4"/>
    </row>
    <row r="605912" spans="15:15" x14ac:dyDescent="0.25">
      <c r="O605912" s="4"/>
    </row>
    <row r="605913" spans="15:15" x14ac:dyDescent="0.25">
      <c r="O605913" s="4"/>
    </row>
    <row r="605914" spans="15:15" x14ac:dyDescent="0.25">
      <c r="O605914" s="4"/>
    </row>
    <row r="605915" spans="15:15" x14ac:dyDescent="0.25">
      <c r="O605915" s="4"/>
    </row>
    <row r="605916" spans="15:15" x14ac:dyDescent="0.25">
      <c r="O605916" s="4"/>
    </row>
    <row r="605917" spans="15:15" x14ac:dyDescent="0.25">
      <c r="O605917" s="4"/>
    </row>
    <row r="605918" spans="15:15" x14ac:dyDescent="0.25">
      <c r="O605918" s="4"/>
    </row>
    <row r="605919" spans="15:15" x14ac:dyDescent="0.25">
      <c r="O605919" s="4"/>
    </row>
    <row r="605920" spans="15:15" x14ac:dyDescent="0.25">
      <c r="O605920" s="4"/>
    </row>
    <row r="605921" spans="15:15" x14ac:dyDescent="0.25">
      <c r="O605921" s="4"/>
    </row>
    <row r="605922" spans="15:15" x14ac:dyDescent="0.25">
      <c r="O605922" s="4"/>
    </row>
    <row r="605923" spans="15:15" x14ac:dyDescent="0.25">
      <c r="O605923" s="4"/>
    </row>
    <row r="605924" spans="15:15" x14ac:dyDescent="0.25">
      <c r="O605924" s="4"/>
    </row>
    <row r="605925" spans="15:15" x14ac:dyDescent="0.25">
      <c r="O605925" s="4"/>
    </row>
    <row r="605926" spans="15:15" x14ac:dyDescent="0.25">
      <c r="O605926" s="4"/>
    </row>
    <row r="605927" spans="15:15" x14ac:dyDescent="0.25">
      <c r="O605927" s="4"/>
    </row>
    <row r="605928" spans="15:15" x14ac:dyDescent="0.25">
      <c r="O605928" s="4"/>
    </row>
    <row r="605929" spans="15:15" x14ac:dyDescent="0.25">
      <c r="O605929" s="4"/>
    </row>
    <row r="605930" spans="15:15" x14ac:dyDescent="0.25">
      <c r="O605930" s="4"/>
    </row>
    <row r="605931" spans="15:15" x14ac:dyDescent="0.25">
      <c r="O605931" s="4"/>
    </row>
    <row r="605932" spans="15:15" x14ac:dyDescent="0.25">
      <c r="O605932" s="4"/>
    </row>
    <row r="605933" spans="15:15" x14ac:dyDescent="0.25">
      <c r="O605933" s="4"/>
    </row>
    <row r="605934" spans="15:15" x14ac:dyDescent="0.25">
      <c r="O605934" s="4"/>
    </row>
    <row r="605935" spans="15:15" x14ac:dyDescent="0.25">
      <c r="O605935" s="4"/>
    </row>
    <row r="605936" spans="15:15" x14ac:dyDescent="0.25">
      <c r="O605936" s="4"/>
    </row>
    <row r="605937" spans="15:15" x14ac:dyDescent="0.25">
      <c r="O605937" s="4"/>
    </row>
    <row r="605938" spans="15:15" x14ac:dyDescent="0.25">
      <c r="O605938" s="4"/>
    </row>
    <row r="605939" spans="15:15" x14ac:dyDescent="0.25">
      <c r="O605939" s="4"/>
    </row>
    <row r="605940" spans="15:15" x14ac:dyDescent="0.25">
      <c r="O605940" s="4"/>
    </row>
    <row r="605941" spans="15:15" x14ac:dyDescent="0.25">
      <c r="O605941" s="4"/>
    </row>
    <row r="605942" spans="15:15" x14ac:dyDescent="0.25">
      <c r="O605942" s="4"/>
    </row>
    <row r="605943" spans="15:15" x14ac:dyDescent="0.25">
      <c r="O605943" s="4"/>
    </row>
    <row r="605944" spans="15:15" x14ac:dyDescent="0.25">
      <c r="O605944" s="4"/>
    </row>
    <row r="605945" spans="15:15" x14ac:dyDescent="0.25">
      <c r="O605945" s="4"/>
    </row>
    <row r="605946" spans="15:15" x14ac:dyDescent="0.25">
      <c r="O605946" s="4"/>
    </row>
    <row r="605947" spans="15:15" x14ac:dyDescent="0.25">
      <c r="O605947" s="4"/>
    </row>
    <row r="605948" spans="15:15" x14ac:dyDescent="0.25">
      <c r="O605948" s="4"/>
    </row>
    <row r="605949" spans="15:15" x14ac:dyDescent="0.25">
      <c r="O605949" s="4"/>
    </row>
    <row r="605950" spans="15:15" x14ac:dyDescent="0.25">
      <c r="O605950" s="4"/>
    </row>
    <row r="605951" spans="15:15" x14ac:dyDescent="0.25">
      <c r="O605951" s="4"/>
    </row>
    <row r="605952" spans="15:15" x14ac:dyDescent="0.25">
      <c r="O605952" s="4"/>
    </row>
    <row r="605953" spans="15:15" x14ac:dyDescent="0.25">
      <c r="O605953" s="4"/>
    </row>
    <row r="605954" spans="15:15" x14ac:dyDescent="0.25">
      <c r="O605954" s="4"/>
    </row>
    <row r="605955" spans="15:15" x14ac:dyDescent="0.25">
      <c r="O605955" s="4"/>
    </row>
    <row r="605956" spans="15:15" x14ac:dyDescent="0.25">
      <c r="O605956" s="4"/>
    </row>
    <row r="605957" spans="15:15" x14ac:dyDescent="0.25">
      <c r="O605957" s="4"/>
    </row>
    <row r="605958" spans="15:15" x14ac:dyDescent="0.25">
      <c r="O605958" s="4"/>
    </row>
    <row r="605959" spans="15:15" x14ac:dyDescent="0.25">
      <c r="O605959" s="4"/>
    </row>
    <row r="605960" spans="15:15" x14ac:dyDescent="0.25">
      <c r="O605960" s="4"/>
    </row>
    <row r="605961" spans="15:15" x14ac:dyDescent="0.25">
      <c r="O605961" s="4"/>
    </row>
    <row r="605962" spans="15:15" x14ac:dyDescent="0.25">
      <c r="O605962" s="4"/>
    </row>
    <row r="605963" spans="15:15" x14ac:dyDescent="0.25">
      <c r="O605963" s="4"/>
    </row>
    <row r="605964" spans="15:15" x14ac:dyDescent="0.25">
      <c r="O605964" s="4"/>
    </row>
    <row r="605965" spans="15:15" x14ac:dyDescent="0.25">
      <c r="O605965" s="4"/>
    </row>
    <row r="605966" spans="15:15" x14ac:dyDescent="0.25">
      <c r="O605966" s="4"/>
    </row>
    <row r="605967" spans="15:15" x14ac:dyDescent="0.25">
      <c r="O605967" s="4"/>
    </row>
    <row r="605968" spans="15:15" x14ac:dyDescent="0.25">
      <c r="O605968" s="4"/>
    </row>
    <row r="605969" spans="15:15" x14ac:dyDescent="0.25">
      <c r="O605969" s="4"/>
    </row>
    <row r="605970" spans="15:15" x14ac:dyDescent="0.25">
      <c r="O605970" s="4"/>
    </row>
    <row r="605971" spans="15:15" x14ac:dyDescent="0.25">
      <c r="O605971" s="4"/>
    </row>
    <row r="605972" spans="15:15" x14ac:dyDescent="0.25">
      <c r="O605972" s="4"/>
    </row>
    <row r="605973" spans="15:15" x14ac:dyDescent="0.25">
      <c r="O605973" s="4"/>
    </row>
    <row r="605974" spans="15:15" x14ac:dyDescent="0.25">
      <c r="O605974" s="4"/>
    </row>
    <row r="605975" spans="15:15" x14ac:dyDescent="0.25">
      <c r="O605975" s="4"/>
    </row>
    <row r="605976" spans="15:15" x14ac:dyDescent="0.25">
      <c r="O605976" s="4"/>
    </row>
    <row r="605977" spans="15:15" x14ac:dyDescent="0.25">
      <c r="O605977" s="4"/>
    </row>
    <row r="605978" spans="15:15" x14ac:dyDescent="0.25">
      <c r="O605978" s="4"/>
    </row>
    <row r="605979" spans="15:15" x14ac:dyDescent="0.25">
      <c r="O605979" s="4"/>
    </row>
    <row r="605980" spans="15:15" x14ac:dyDescent="0.25">
      <c r="O605980" s="4"/>
    </row>
    <row r="605981" spans="15:15" x14ac:dyDescent="0.25">
      <c r="O605981" s="4"/>
    </row>
    <row r="605982" spans="15:15" x14ac:dyDescent="0.25">
      <c r="O605982" s="4"/>
    </row>
    <row r="605983" spans="15:15" x14ac:dyDescent="0.25">
      <c r="O605983" s="4"/>
    </row>
    <row r="605984" spans="15:15" x14ac:dyDescent="0.25">
      <c r="O605984" s="4"/>
    </row>
    <row r="605985" spans="15:15" x14ac:dyDescent="0.25">
      <c r="O605985" s="4"/>
    </row>
    <row r="605986" spans="15:15" x14ac:dyDescent="0.25">
      <c r="O605986" s="4"/>
    </row>
    <row r="605987" spans="15:15" x14ac:dyDescent="0.25">
      <c r="O605987" s="4"/>
    </row>
    <row r="605988" spans="15:15" x14ac:dyDescent="0.25">
      <c r="O605988" s="4"/>
    </row>
    <row r="605989" spans="15:15" x14ac:dyDescent="0.25">
      <c r="O605989" s="4"/>
    </row>
    <row r="605990" spans="15:15" x14ac:dyDescent="0.25">
      <c r="O605990" s="4"/>
    </row>
    <row r="605991" spans="15:15" x14ac:dyDescent="0.25">
      <c r="O605991" s="4"/>
    </row>
    <row r="605992" spans="15:15" x14ac:dyDescent="0.25">
      <c r="O605992" s="4"/>
    </row>
    <row r="605993" spans="15:15" x14ac:dyDescent="0.25">
      <c r="O605993" s="4"/>
    </row>
    <row r="605994" spans="15:15" x14ac:dyDescent="0.25">
      <c r="O605994" s="4"/>
    </row>
    <row r="605995" spans="15:15" x14ac:dyDescent="0.25">
      <c r="O605995" s="4"/>
    </row>
    <row r="605996" spans="15:15" x14ac:dyDescent="0.25">
      <c r="O605996" s="4"/>
    </row>
    <row r="605997" spans="15:15" x14ac:dyDescent="0.25">
      <c r="O605997" s="4"/>
    </row>
    <row r="605998" spans="15:15" x14ac:dyDescent="0.25">
      <c r="O605998" s="4"/>
    </row>
    <row r="605999" spans="15:15" x14ac:dyDescent="0.25">
      <c r="O605999" s="4"/>
    </row>
    <row r="606000" spans="15:15" x14ac:dyDescent="0.25">
      <c r="O606000" s="4"/>
    </row>
    <row r="606001" spans="15:15" x14ac:dyDescent="0.25">
      <c r="O606001" s="4"/>
    </row>
    <row r="606002" spans="15:15" x14ac:dyDescent="0.25">
      <c r="O606002" s="4"/>
    </row>
    <row r="606003" spans="15:15" x14ac:dyDescent="0.25">
      <c r="O606003" s="4"/>
    </row>
    <row r="606004" spans="15:15" x14ac:dyDescent="0.25">
      <c r="O606004" s="4"/>
    </row>
    <row r="606005" spans="15:15" x14ac:dyDescent="0.25">
      <c r="O606005" s="4"/>
    </row>
    <row r="606006" spans="15:15" x14ac:dyDescent="0.25">
      <c r="O606006" s="4"/>
    </row>
    <row r="606007" spans="15:15" x14ac:dyDescent="0.25">
      <c r="O606007" s="4"/>
    </row>
    <row r="606008" spans="15:15" x14ac:dyDescent="0.25">
      <c r="O606008" s="4"/>
    </row>
    <row r="606009" spans="15:15" x14ac:dyDescent="0.25">
      <c r="O606009" s="4"/>
    </row>
    <row r="606010" spans="15:15" x14ac:dyDescent="0.25">
      <c r="O606010" s="4"/>
    </row>
    <row r="606011" spans="15:15" x14ac:dyDescent="0.25">
      <c r="O606011" s="4"/>
    </row>
    <row r="606012" spans="15:15" x14ac:dyDescent="0.25">
      <c r="O606012" s="4"/>
    </row>
    <row r="606013" spans="15:15" x14ac:dyDescent="0.25">
      <c r="O606013" s="4"/>
    </row>
    <row r="606014" spans="15:15" x14ac:dyDescent="0.25">
      <c r="O606014" s="4"/>
    </row>
    <row r="606015" spans="15:15" x14ac:dyDescent="0.25">
      <c r="O606015" s="4"/>
    </row>
    <row r="606016" spans="15:15" x14ac:dyDescent="0.25">
      <c r="O606016" s="4"/>
    </row>
    <row r="606017" spans="15:15" x14ac:dyDescent="0.25">
      <c r="O606017" s="4"/>
    </row>
    <row r="606018" spans="15:15" x14ac:dyDescent="0.25">
      <c r="O606018" s="4"/>
    </row>
    <row r="606019" spans="15:15" x14ac:dyDescent="0.25">
      <c r="O606019" s="4"/>
    </row>
    <row r="606020" spans="15:15" x14ac:dyDescent="0.25">
      <c r="O606020" s="4"/>
    </row>
    <row r="606021" spans="15:15" x14ac:dyDescent="0.25">
      <c r="O606021" s="4"/>
    </row>
    <row r="606022" spans="15:15" x14ac:dyDescent="0.25">
      <c r="O606022" s="4"/>
    </row>
    <row r="606023" spans="15:15" x14ac:dyDescent="0.25">
      <c r="O606023" s="4"/>
    </row>
    <row r="606024" spans="15:15" x14ac:dyDescent="0.25">
      <c r="O606024" s="4"/>
    </row>
    <row r="606025" spans="15:15" x14ac:dyDescent="0.25">
      <c r="O606025" s="4"/>
    </row>
    <row r="606026" spans="15:15" x14ac:dyDescent="0.25">
      <c r="O606026" s="4"/>
    </row>
    <row r="606027" spans="15:15" x14ac:dyDescent="0.25">
      <c r="O606027" s="4"/>
    </row>
    <row r="606028" spans="15:15" x14ac:dyDescent="0.25">
      <c r="O606028" s="4"/>
    </row>
    <row r="606029" spans="15:15" x14ac:dyDescent="0.25">
      <c r="O606029" s="4"/>
    </row>
    <row r="606030" spans="15:15" x14ac:dyDescent="0.25">
      <c r="O606030" s="4"/>
    </row>
    <row r="606031" spans="15:15" x14ac:dyDescent="0.25">
      <c r="O606031" s="4"/>
    </row>
    <row r="606032" spans="15:15" x14ac:dyDescent="0.25">
      <c r="O606032" s="4"/>
    </row>
    <row r="606033" spans="15:15" x14ac:dyDescent="0.25">
      <c r="O606033" s="4"/>
    </row>
    <row r="606034" spans="15:15" x14ac:dyDescent="0.25">
      <c r="O606034" s="4"/>
    </row>
    <row r="606035" spans="15:15" x14ac:dyDescent="0.25">
      <c r="O606035" s="4"/>
    </row>
    <row r="606036" spans="15:15" x14ac:dyDescent="0.25">
      <c r="O606036" s="4"/>
    </row>
    <row r="606037" spans="15:15" x14ac:dyDescent="0.25">
      <c r="O606037" s="4"/>
    </row>
    <row r="606038" spans="15:15" x14ac:dyDescent="0.25">
      <c r="O606038" s="4"/>
    </row>
    <row r="606039" spans="15:15" x14ac:dyDescent="0.25">
      <c r="O606039" s="4"/>
    </row>
    <row r="606040" spans="15:15" x14ac:dyDescent="0.25">
      <c r="O606040" s="4"/>
    </row>
    <row r="606041" spans="15:15" x14ac:dyDescent="0.25">
      <c r="O606041" s="4"/>
    </row>
    <row r="606042" spans="15:15" x14ac:dyDescent="0.25">
      <c r="O606042" s="4"/>
    </row>
    <row r="606043" spans="15:15" x14ac:dyDescent="0.25">
      <c r="O606043" s="4"/>
    </row>
    <row r="606044" spans="15:15" x14ac:dyDescent="0.25">
      <c r="O606044" s="4"/>
    </row>
    <row r="606045" spans="15:15" x14ac:dyDescent="0.25">
      <c r="O606045" s="4"/>
    </row>
    <row r="606046" spans="15:15" x14ac:dyDescent="0.25">
      <c r="O606046" s="4"/>
    </row>
    <row r="606047" spans="15:15" x14ac:dyDescent="0.25">
      <c r="O606047" s="4"/>
    </row>
    <row r="606048" spans="15:15" x14ac:dyDescent="0.25">
      <c r="O606048" s="4"/>
    </row>
    <row r="606049" spans="15:15" x14ac:dyDescent="0.25">
      <c r="O606049" s="4"/>
    </row>
    <row r="606050" spans="15:15" x14ac:dyDescent="0.25">
      <c r="O606050" s="4"/>
    </row>
    <row r="606051" spans="15:15" x14ac:dyDescent="0.25">
      <c r="O606051" s="4"/>
    </row>
    <row r="606052" spans="15:15" x14ac:dyDescent="0.25">
      <c r="O606052" s="4"/>
    </row>
    <row r="606053" spans="15:15" x14ac:dyDescent="0.25">
      <c r="O606053" s="4"/>
    </row>
    <row r="606054" spans="15:15" x14ac:dyDescent="0.25">
      <c r="O606054" s="4"/>
    </row>
    <row r="606055" spans="15:15" x14ac:dyDescent="0.25">
      <c r="O606055" s="4"/>
    </row>
    <row r="606056" spans="15:15" x14ac:dyDescent="0.25">
      <c r="O606056" s="4"/>
    </row>
    <row r="606057" spans="15:15" x14ac:dyDescent="0.25">
      <c r="O606057" s="4"/>
    </row>
    <row r="606058" spans="15:15" x14ac:dyDescent="0.25">
      <c r="O606058" s="4"/>
    </row>
    <row r="606059" spans="15:15" x14ac:dyDescent="0.25">
      <c r="O606059" s="4"/>
    </row>
    <row r="606060" spans="15:15" x14ac:dyDescent="0.25">
      <c r="O606060" s="4"/>
    </row>
    <row r="606061" spans="15:15" x14ac:dyDescent="0.25">
      <c r="O606061" s="4"/>
    </row>
    <row r="606062" spans="15:15" x14ac:dyDescent="0.25">
      <c r="O606062" s="4"/>
    </row>
    <row r="606063" spans="15:15" x14ac:dyDescent="0.25">
      <c r="O606063" s="4"/>
    </row>
    <row r="606064" spans="15:15" x14ac:dyDescent="0.25">
      <c r="O606064" s="4"/>
    </row>
    <row r="606065" spans="15:15" x14ac:dyDescent="0.25">
      <c r="O606065" s="4"/>
    </row>
    <row r="606066" spans="15:15" x14ac:dyDescent="0.25">
      <c r="O606066" s="4"/>
    </row>
    <row r="606067" spans="15:15" x14ac:dyDescent="0.25">
      <c r="O606067" s="4"/>
    </row>
    <row r="606068" spans="15:15" x14ac:dyDescent="0.25">
      <c r="O606068" s="4"/>
    </row>
    <row r="606069" spans="15:15" x14ac:dyDescent="0.25">
      <c r="O606069" s="4"/>
    </row>
    <row r="606070" spans="15:15" x14ac:dyDescent="0.25">
      <c r="O606070" s="4"/>
    </row>
    <row r="606071" spans="15:15" x14ac:dyDescent="0.25">
      <c r="O606071" s="4"/>
    </row>
    <row r="606072" spans="15:15" x14ac:dyDescent="0.25">
      <c r="O606072" s="4"/>
    </row>
    <row r="606073" spans="15:15" x14ac:dyDescent="0.25">
      <c r="O606073" s="4"/>
    </row>
    <row r="606074" spans="15:15" x14ac:dyDescent="0.25">
      <c r="O606074" s="4"/>
    </row>
    <row r="606075" spans="15:15" x14ac:dyDescent="0.25">
      <c r="O606075" s="4"/>
    </row>
    <row r="606076" spans="15:15" x14ac:dyDescent="0.25">
      <c r="O606076" s="4"/>
    </row>
    <row r="606077" spans="15:15" x14ac:dyDescent="0.25">
      <c r="O606077" s="4"/>
    </row>
    <row r="606078" spans="15:15" x14ac:dyDescent="0.25">
      <c r="O606078" s="4"/>
    </row>
    <row r="606079" spans="15:15" x14ac:dyDescent="0.25">
      <c r="O606079" s="4"/>
    </row>
    <row r="606080" spans="15:15" x14ac:dyDescent="0.25">
      <c r="O606080" s="4"/>
    </row>
    <row r="606081" spans="15:15" x14ac:dyDescent="0.25">
      <c r="O606081" s="4"/>
    </row>
    <row r="606082" spans="15:15" x14ac:dyDescent="0.25">
      <c r="O606082" s="4"/>
    </row>
    <row r="606083" spans="15:15" x14ac:dyDescent="0.25">
      <c r="O606083" s="4"/>
    </row>
    <row r="606084" spans="15:15" x14ac:dyDescent="0.25">
      <c r="O606084" s="4"/>
    </row>
    <row r="606085" spans="15:15" x14ac:dyDescent="0.25">
      <c r="O606085" s="4"/>
    </row>
    <row r="606086" spans="15:15" x14ac:dyDescent="0.25">
      <c r="O606086" s="4"/>
    </row>
    <row r="606087" spans="15:15" x14ac:dyDescent="0.25">
      <c r="O606087" s="4"/>
    </row>
    <row r="606088" spans="15:15" x14ac:dyDescent="0.25">
      <c r="O606088" s="4"/>
    </row>
    <row r="606089" spans="15:15" x14ac:dyDescent="0.25">
      <c r="O606089" s="4"/>
    </row>
    <row r="606090" spans="15:15" x14ac:dyDescent="0.25">
      <c r="O606090" s="4"/>
    </row>
    <row r="606091" spans="15:15" x14ac:dyDescent="0.25">
      <c r="O606091" s="4"/>
    </row>
    <row r="606092" spans="15:15" x14ac:dyDescent="0.25">
      <c r="O606092" s="4"/>
    </row>
    <row r="606093" spans="15:15" x14ac:dyDescent="0.25">
      <c r="O606093" s="4"/>
    </row>
    <row r="606094" spans="15:15" x14ac:dyDescent="0.25">
      <c r="O606094" s="4"/>
    </row>
    <row r="606095" spans="15:15" x14ac:dyDescent="0.25">
      <c r="O606095" s="4"/>
    </row>
    <row r="606096" spans="15:15" x14ac:dyDescent="0.25">
      <c r="O606096" s="4"/>
    </row>
    <row r="606097" spans="15:15" x14ac:dyDescent="0.25">
      <c r="O606097" s="4"/>
    </row>
    <row r="606098" spans="15:15" x14ac:dyDescent="0.25">
      <c r="O606098" s="4"/>
    </row>
    <row r="606099" spans="15:15" x14ac:dyDescent="0.25">
      <c r="O606099" s="4"/>
    </row>
    <row r="606100" spans="15:15" x14ac:dyDescent="0.25">
      <c r="O606100" s="4"/>
    </row>
    <row r="606101" spans="15:15" x14ac:dyDescent="0.25">
      <c r="O606101" s="4"/>
    </row>
    <row r="606102" spans="15:15" x14ac:dyDescent="0.25">
      <c r="O606102" s="4"/>
    </row>
    <row r="606103" spans="15:15" x14ac:dyDescent="0.25">
      <c r="O606103" s="4"/>
    </row>
    <row r="606104" spans="15:15" x14ac:dyDescent="0.25">
      <c r="O606104" s="4"/>
    </row>
    <row r="606105" spans="15:15" x14ac:dyDescent="0.25">
      <c r="O606105" s="4"/>
    </row>
    <row r="606106" spans="15:15" x14ac:dyDescent="0.25">
      <c r="O606106" s="4"/>
    </row>
    <row r="606107" spans="15:15" x14ac:dyDescent="0.25">
      <c r="O606107" s="4"/>
    </row>
    <row r="606108" spans="15:15" x14ac:dyDescent="0.25">
      <c r="O606108" s="4"/>
    </row>
    <row r="606109" spans="15:15" x14ac:dyDescent="0.25">
      <c r="O606109" s="4"/>
    </row>
    <row r="606110" spans="15:15" x14ac:dyDescent="0.25">
      <c r="O606110" s="4"/>
    </row>
    <row r="606111" spans="15:15" x14ac:dyDescent="0.25">
      <c r="O606111" s="4"/>
    </row>
    <row r="606112" spans="15:15" x14ac:dyDescent="0.25">
      <c r="O606112" s="4"/>
    </row>
    <row r="606113" spans="15:15" x14ac:dyDescent="0.25">
      <c r="O606113" s="4"/>
    </row>
    <row r="606114" spans="15:15" x14ac:dyDescent="0.25">
      <c r="O606114" s="4"/>
    </row>
    <row r="606115" spans="15:15" x14ac:dyDescent="0.25">
      <c r="O606115" s="4"/>
    </row>
    <row r="606116" spans="15:15" x14ac:dyDescent="0.25">
      <c r="O606116" s="4"/>
    </row>
    <row r="606117" spans="15:15" x14ac:dyDescent="0.25">
      <c r="O606117" s="4"/>
    </row>
    <row r="606118" spans="15:15" x14ac:dyDescent="0.25">
      <c r="O606118" s="4"/>
    </row>
    <row r="606119" spans="15:15" x14ac:dyDescent="0.25">
      <c r="O606119" s="4"/>
    </row>
    <row r="606120" spans="15:15" x14ac:dyDescent="0.25">
      <c r="O606120" s="4"/>
    </row>
    <row r="606121" spans="15:15" x14ac:dyDescent="0.25">
      <c r="O606121" s="4"/>
    </row>
    <row r="606122" spans="15:15" x14ac:dyDescent="0.25">
      <c r="O606122" s="4"/>
    </row>
    <row r="606123" spans="15:15" x14ac:dyDescent="0.25">
      <c r="O606123" s="4"/>
    </row>
    <row r="606124" spans="15:15" x14ac:dyDescent="0.25">
      <c r="O606124" s="4"/>
    </row>
    <row r="606125" spans="15:15" x14ac:dyDescent="0.25">
      <c r="O606125" s="4"/>
    </row>
    <row r="606126" spans="15:15" x14ac:dyDescent="0.25">
      <c r="O606126" s="4"/>
    </row>
    <row r="606127" spans="15:15" x14ac:dyDescent="0.25">
      <c r="O606127" s="4"/>
    </row>
    <row r="606128" spans="15:15" x14ac:dyDescent="0.25">
      <c r="O606128" s="4"/>
    </row>
    <row r="606129" spans="15:15" x14ac:dyDescent="0.25">
      <c r="O606129" s="4"/>
    </row>
    <row r="606130" spans="15:15" x14ac:dyDescent="0.25">
      <c r="O606130" s="4"/>
    </row>
    <row r="606131" spans="15:15" x14ac:dyDescent="0.25">
      <c r="O606131" s="4"/>
    </row>
    <row r="606132" spans="15:15" x14ac:dyDescent="0.25">
      <c r="O606132" s="4"/>
    </row>
    <row r="606133" spans="15:15" x14ac:dyDescent="0.25">
      <c r="O606133" s="4"/>
    </row>
    <row r="606134" spans="15:15" x14ac:dyDescent="0.25">
      <c r="O606134" s="4"/>
    </row>
    <row r="606135" spans="15:15" x14ac:dyDescent="0.25">
      <c r="O606135" s="4"/>
    </row>
    <row r="606136" spans="15:15" x14ac:dyDescent="0.25">
      <c r="O606136" s="4"/>
    </row>
    <row r="606137" spans="15:15" x14ac:dyDescent="0.25">
      <c r="O606137" s="4"/>
    </row>
    <row r="606138" spans="15:15" x14ac:dyDescent="0.25">
      <c r="O606138" s="4"/>
    </row>
    <row r="606139" spans="15:15" x14ac:dyDescent="0.25">
      <c r="O606139" s="4"/>
    </row>
    <row r="606140" spans="15:15" x14ac:dyDescent="0.25">
      <c r="O606140" s="4"/>
    </row>
    <row r="606141" spans="15:15" x14ac:dyDescent="0.25">
      <c r="O606141" s="4"/>
    </row>
    <row r="606142" spans="15:15" x14ac:dyDescent="0.25">
      <c r="O606142" s="4"/>
    </row>
    <row r="606143" spans="15:15" x14ac:dyDescent="0.25">
      <c r="O606143" s="4"/>
    </row>
    <row r="606144" spans="15:15" x14ac:dyDescent="0.25">
      <c r="O606144" s="4"/>
    </row>
    <row r="606145" spans="15:15" x14ac:dyDescent="0.25">
      <c r="O606145" s="4"/>
    </row>
    <row r="606146" spans="15:15" x14ac:dyDescent="0.25">
      <c r="O606146" s="4"/>
    </row>
    <row r="606147" spans="15:15" x14ac:dyDescent="0.25">
      <c r="O606147" s="4"/>
    </row>
    <row r="606148" spans="15:15" x14ac:dyDescent="0.25">
      <c r="O606148" s="4"/>
    </row>
    <row r="606149" spans="15:15" x14ac:dyDescent="0.25">
      <c r="O606149" s="4"/>
    </row>
    <row r="606150" spans="15:15" x14ac:dyDescent="0.25">
      <c r="O606150" s="4"/>
    </row>
    <row r="606151" spans="15:15" x14ac:dyDescent="0.25">
      <c r="O606151" s="4"/>
    </row>
    <row r="606152" spans="15:15" x14ac:dyDescent="0.25">
      <c r="O606152" s="4"/>
    </row>
    <row r="606153" spans="15:15" x14ac:dyDescent="0.25">
      <c r="O606153" s="4"/>
    </row>
    <row r="606154" spans="15:15" x14ac:dyDescent="0.25">
      <c r="O606154" s="4"/>
    </row>
    <row r="606155" spans="15:15" x14ac:dyDescent="0.25">
      <c r="O606155" s="4"/>
    </row>
    <row r="606156" spans="15:15" x14ac:dyDescent="0.25">
      <c r="O606156" s="4"/>
    </row>
    <row r="606157" spans="15:15" x14ac:dyDescent="0.25">
      <c r="O606157" s="4"/>
    </row>
    <row r="606158" spans="15:15" x14ac:dyDescent="0.25">
      <c r="O606158" s="4"/>
    </row>
    <row r="606159" spans="15:15" x14ac:dyDescent="0.25">
      <c r="O606159" s="4"/>
    </row>
    <row r="606160" spans="15:15" x14ac:dyDescent="0.25">
      <c r="O606160" s="4"/>
    </row>
    <row r="606161" spans="15:15" x14ac:dyDescent="0.25">
      <c r="O606161" s="4"/>
    </row>
    <row r="606162" spans="15:15" x14ac:dyDescent="0.25">
      <c r="O606162" s="4"/>
    </row>
    <row r="606163" spans="15:15" x14ac:dyDescent="0.25">
      <c r="O606163" s="4"/>
    </row>
    <row r="606164" spans="15:15" x14ac:dyDescent="0.25">
      <c r="O606164" s="4"/>
    </row>
    <row r="606165" spans="15:15" x14ac:dyDescent="0.25">
      <c r="O606165" s="4"/>
    </row>
    <row r="606166" spans="15:15" x14ac:dyDescent="0.25">
      <c r="O606166" s="4"/>
    </row>
    <row r="606167" spans="15:15" x14ac:dyDescent="0.25">
      <c r="O606167" s="4"/>
    </row>
    <row r="606168" spans="15:15" x14ac:dyDescent="0.25">
      <c r="O606168" s="4"/>
    </row>
    <row r="606169" spans="15:15" x14ac:dyDescent="0.25">
      <c r="O606169" s="4"/>
    </row>
    <row r="606170" spans="15:15" x14ac:dyDescent="0.25">
      <c r="O606170" s="4"/>
    </row>
    <row r="606171" spans="15:15" x14ac:dyDescent="0.25">
      <c r="O606171" s="4"/>
    </row>
    <row r="606172" spans="15:15" x14ac:dyDescent="0.25">
      <c r="O606172" s="4"/>
    </row>
    <row r="606173" spans="15:15" x14ac:dyDescent="0.25">
      <c r="O606173" s="4"/>
    </row>
    <row r="606174" spans="15:15" x14ac:dyDescent="0.25">
      <c r="O606174" s="4"/>
    </row>
    <row r="606175" spans="15:15" x14ac:dyDescent="0.25">
      <c r="O606175" s="4"/>
    </row>
    <row r="606176" spans="15:15" x14ac:dyDescent="0.25">
      <c r="O606176" s="4"/>
    </row>
    <row r="606177" spans="15:15" x14ac:dyDescent="0.25">
      <c r="O606177" s="4"/>
    </row>
    <row r="606178" spans="15:15" x14ac:dyDescent="0.25">
      <c r="O606178" s="4"/>
    </row>
    <row r="606179" spans="15:15" x14ac:dyDescent="0.25">
      <c r="O606179" s="4"/>
    </row>
    <row r="606180" spans="15:15" x14ac:dyDescent="0.25">
      <c r="O606180" s="4"/>
    </row>
    <row r="606181" spans="15:15" x14ac:dyDescent="0.25">
      <c r="O606181" s="4"/>
    </row>
    <row r="606182" spans="15:15" x14ac:dyDescent="0.25">
      <c r="O606182" s="4"/>
    </row>
    <row r="606183" spans="15:15" x14ac:dyDescent="0.25">
      <c r="O606183" s="4"/>
    </row>
    <row r="606184" spans="15:15" x14ac:dyDescent="0.25">
      <c r="O606184" s="4"/>
    </row>
    <row r="606185" spans="15:15" x14ac:dyDescent="0.25">
      <c r="O606185" s="4"/>
    </row>
    <row r="606186" spans="15:15" x14ac:dyDescent="0.25">
      <c r="O606186" s="4"/>
    </row>
    <row r="606187" spans="15:15" x14ac:dyDescent="0.25">
      <c r="O606187" s="4"/>
    </row>
    <row r="606188" spans="15:15" x14ac:dyDescent="0.25">
      <c r="O606188" s="4"/>
    </row>
    <row r="606189" spans="15:15" x14ac:dyDescent="0.25">
      <c r="O606189" s="4"/>
    </row>
    <row r="606190" spans="15:15" x14ac:dyDescent="0.25">
      <c r="O606190" s="4"/>
    </row>
    <row r="606191" spans="15:15" x14ac:dyDescent="0.25">
      <c r="O606191" s="4"/>
    </row>
    <row r="606192" spans="15:15" x14ac:dyDescent="0.25">
      <c r="O606192" s="4"/>
    </row>
    <row r="606193" spans="15:15" x14ac:dyDescent="0.25">
      <c r="O606193" s="4"/>
    </row>
    <row r="606194" spans="15:15" x14ac:dyDescent="0.25">
      <c r="O606194" s="4"/>
    </row>
    <row r="606195" spans="15:15" x14ac:dyDescent="0.25">
      <c r="O606195" s="4"/>
    </row>
    <row r="606196" spans="15:15" x14ac:dyDescent="0.25">
      <c r="O606196" s="4"/>
    </row>
    <row r="606197" spans="15:15" x14ac:dyDescent="0.25">
      <c r="O606197" s="4"/>
    </row>
    <row r="606198" spans="15:15" x14ac:dyDescent="0.25">
      <c r="O606198" s="4"/>
    </row>
    <row r="606199" spans="15:15" x14ac:dyDescent="0.25">
      <c r="O606199" s="4"/>
    </row>
    <row r="606200" spans="15:15" x14ac:dyDescent="0.25">
      <c r="O606200" s="4"/>
    </row>
    <row r="606201" spans="15:15" x14ac:dyDescent="0.25">
      <c r="O606201" s="4"/>
    </row>
    <row r="606202" spans="15:15" x14ac:dyDescent="0.25">
      <c r="O606202" s="4"/>
    </row>
    <row r="606203" spans="15:15" x14ac:dyDescent="0.25">
      <c r="O606203" s="4"/>
    </row>
    <row r="606204" spans="15:15" x14ac:dyDescent="0.25">
      <c r="O606204" s="4"/>
    </row>
    <row r="606205" spans="15:15" x14ac:dyDescent="0.25">
      <c r="O606205" s="4"/>
    </row>
    <row r="606206" spans="15:15" x14ac:dyDescent="0.25">
      <c r="O606206" s="4"/>
    </row>
    <row r="606207" spans="15:15" x14ac:dyDescent="0.25">
      <c r="O606207" s="4"/>
    </row>
    <row r="606208" spans="15:15" x14ac:dyDescent="0.25">
      <c r="O606208" s="4"/>
    </row>
    <row r="606209" spans="15:15" x14ac:dyDescent="0.25">
      <c r="O606209" s="4"/>
    </row>
    <row r="606210" spans="15:15" x14ac:dyDescent="0.25">
      <c r="O606210" s="4"/>
    </row>
    <row r="606211" spans="15:15" x14ac:dyDescent="0.25">
      <c r="O606211" s="4"/>
    </row>
    <row r="606212" spans="15:15" x14ac:dyDescent="0.25">
      <c r="O606212" s="4"/>
    </row>
    <row r="606213" spans="15:15" x14ac:dyDescent="0.25">
      <c r="O606213" s="4"/>
    </row>
    <row r="606214" spans="15:15" x14ac:dyDescent="0.25">
      <c r="O606214" s="4"/>
    </row>
    <row r="606215" spans="15:15" x14ac:dyDescent="0.25">
      <c r="O606215" s="4"/>
    </row>
    <row r="606216" spans="15:15" x14ac:dyDescent="0.25">
      <c r="O606216" s="4"/>
    </row>
    <row r="606217" spans="15:15" x14ac:dyDescent="0.25">
      <c r="O606217" s="4"/>
    </row>
    <row r="606218" spans="15:15" x14ac:dyDescent="0.25">
      <c r="O606218" s="4"/>
    </row>
    <row r="606219" spans="15:15" x14ac:dyDescent="0.25">
      <c r="O606219" s="4"/>
    </row>
    <row r="606220" spans="15:15" x14ac:dyDescent="0.25">
      <c r="O606220" s="4"/>
    </row>
    <row r="606221" spans="15:15" x14ac:dyDescent="0.25">
      <c r="O606221" s="4"/>
    </row>
    <row r="606222" spans="15:15" x14ac:dyDescent="0.25">
      <c r="O606222" s="4"/>
    </row>
    <row r="606223" spans="15:15" x14ac:dyDescent="0.25">
      <c r="O606223" s="4"/>
    </row>
    <row r="606224" spans="15:15" x14ac:dyDescent="0.25">
      <c r="O606224" s="4"/>
    </row>
    <row r="606225" spans="15:15" x14ac:dyDescent="0.25">
      <c r="O606225" s="4"/>
    </row>
    <row r="606226" spans="15:15" x14ac:dyDescent="0.25">
      <c r="O606226" s="4"/>
    </row>
    <row r="606227" spans="15:15" x14ac:dyDescent="0.25">
      <c r="O606227" s="4"/>
    </row>
    <row r="606228" spans="15:15" x14ac:dyDescent="0.25">
      <c r="O606228" s="4"/>
    </row>
    <row r="606229" spans="15:15" x14ac:dyDescent="0.25">
      <c r="O606229" s="4"/>
    </row>
    <row r="606230" spans="15:15" x14ac:dyDescent="0.25">
      <c r="O606230" s="4"/>
    </row>
    <row r="606231" spans="15:15" x14ac:dyDescent="0.25">
      <c r="O606231" s="4"/>
    </row>
    <row r="606232" spans="15:15" x14ac:dyDescent="0.25">
      <c r="O606232" s="4"/>
    </row>
    <row r="606233" spans="15:15" x14ac:dyDescent="0.25">
      <c r="O606233" s="4"/>
    </row>
    <row r="606234" spans="15:15" x14ac:dyDescent="0.25">
      <c r="O606234" s="4"/>
    </row>
    <row r="606235" spans="15:15" x14ac:dyDescent="0.25">
      <c r="O606235" s="4"/>
    </row>
    <row r="606236" spans="15:15" x14ac:dyDescent="0.25">
      <c r="O606236" s="4"/>
    </row>
    <row r="606237" spans="15:15" x14ac:dyDescent="0.25">
      <c r="O606237" s="4"/>
    </row>
    <row r="606238" spans="15:15" x14ac:dyDescent="0.25">
      <c r="O606238" s="4"/>
    </row>
    <row r="606239" spans="15:15" x14ac:dyDescent="0.25">
      <c r="O606239" s="4"/>
    </row>
    <row r="606240" spans="15:15" x14ac:dyDescent="0.25">
      <c r="O606240" s="4"/>
    </row>
    <row r="606241" spans="15:15" x14ac:dyDescent="0.25">
      <c r="O606241" s="4"/>
    </row>
    <row r="606242" spans="15:15" x14ac:dyDescent="0.25">
      <c r="O606242" s="4"/>
    </row>
    <row r="606243" spans="15:15" x14ac:dyDescent="0.25">
      <c r="O606243" s="4"/>
    </row>
    <row r="606244" spans="15:15" x14ac:dyDescent="0.25">
      <c r="O606244" s="4"/>
    </row>
    <row r="606245" spans="15:15" x14ac:dyDescent="0.25">
      <c r="O606245" s="4"/>
    </row>
    <row r="606246" spans="15:15" x14ac:dyDescent="0.25">
      <c r="O606246" s="4"/>
    </row>
    <row r="606247" spans="15:15" x14ac:dyDescent="0.25">
      <c r="O606247" s="4"/>
    </row>
    <row r="606248" spans="15:15" x14ac:dyDescent="0.25">
      <c r="O606248" s="4"/>
    </row>
    <row r="606249" spans="15:15" x14ac:dyDescent="0.25">
      <c r="O606249" s="4"/>
    </row>
    <row r="606250" spans="15:15" x14ac:dyDescent="0.25">
      <c r="O606250" s="4"/>
    </row>
    <row r="606251" spans="15:15" x14ac:dyDescent="0.25">
      <c r="O606251" s="4"/>
    </row>
    <row r="606252" spans="15:15" x14ac:dyDescent="0.25">
      <c r="O606252" s="4"/>
    </row>
    <row r="606253" spans="15:15" x14ac:dyDescent="0.25">
      <c r="O606253" s="4"/>
    </row>
    <row r="606254" spans="15:15" x14ac:dyDescent="0.25">
      <c r="O606254" s="4"/>
    </row>
    <row r="606255" spans="15:15" x14ac:dyDescent="0.25">
      <c r="O606255" s="4"/>
    </row>
    <row r="606256" spans="15:15" x14ac:dyDescent="0.25">
      <c r="O606256" s="4"/>
    </row>
    <row r="606257" spans="15:15" x14ac:dyDescent="0.25">
      <c r="O606257" s="4"/>
    </row>
    <row r="606258" spans="15:15" x14ac:dyDescent="0.25">
      <c r="O606258" s="4"/>
    </row>
    <row r="606259" spans="15:15" x14ac:dyDescent="0.25">
      <c r="O606259" s="4"/>
    </row>
    <row r="606260" spans="15:15" x14ac:dyDescent="0.25">
      <c r="O606260" s="4"/>
    </row>
    <row r="606261" spans="15:15" x14ac:dyDescent="0.25">
      <c r="O606261" s="4"/>
    </row>
    <row r="606262" spans="15:15" x14ac:dyDescent="0.25">
      <c r="O606262" s="4"/>
    </row>
    <row r="606263" spans="15:15" x14ac:dyDescent="0.25">
      <c r="O606263" s="4"/>
    </row>
    <row r="606264" spans="15:15" x14ac:dyDescent="0.25">
      <c r="O606264" s="4"/>
    </row>
    <row r="606265" spans="15:15" x14ac:dyDescent="0.25">
      <c r="O606265" s="4"/>
    </row>
    <row r="606266" spans="15:15" x14ac:dyDescent="0.25">
      <c r="O606266" s="4"/>
    </row>
    <row r="606267" spans="15:15" x14ac:dyDescent="0.25">
      <c r="O606267" s="4"/>
    </row>
    <row r="606268" spans="15:15" x14ac:dyDescent="0.25">
      <c r="O606268" s="4"/>
    </row>
    <row r="606269" spans="15:15" x14ac:dyDescent="0.25">
      <c r="O606269" s="4"/>
    </row>
    <row r="606270" spans="15:15" x14ac:dyDescent="0.25">
      <c r="O606270" s="4"/>
    </row>
    <row r="606271" spans="15:15" x14ac:dyDescent="0.25">
      <c r="O606271" s="4"/>
    </row>
    <row r="606272" spans="15:15" x14ac:dyDescent="0.25">
      <c r="O606272" s="4"/>
    </row>
    <row r="606273" spans="15:15" x14ac:dyDescent="0.25">
      <c r="O606273" s="4"/>
    </row>
    <row r="606274" spans="15:15" x14ac:dyDescent="0.25">
      <c r="O606274" s="4"/>
    </row>
    <row r="606275" spans="15:15" x14ac:dyDescent="0.25">
      <c r="O606275" s="4"/>
    </row>
    <row r="606276" spans="15:15" x14ac:dyDescent="0.25">
      <c r="O606276" s="4"/>
    </row>
    <row r="606277" spans="15:15" x14ac:dyDescent="0.25">
      <c r="O606277" s="4"/>
    </row>
    <row r="606278" spans="15:15" x14ac:dyDescent="0.25">
      <c r="O606278" s="4"/>
    </row>
    <row r="606279" spans="15:15" x14ac:dyDescent="0.25">
      <c r="O606279" s="4"/>
    </row>
    <row r="606280" spans="15:15" x14ac:dyDescent="0.25">
      <c r="O606280" s="4"/>
    </row>
    <row r="606281" spans="15:15" x14ac:dyDescent="0.25">
      <c r="O606281" s="4"/>
    </row>
    <row r="606282" spans="15:15" x14ac:dyDescent="0.25">
      <c r="O606282" s="4"/>
    </row>
    <row r="606283" spans="15:15" x14ac:dyDescent="0.25">
      <c r="O606283" s="4"/>
    </row>
    <row r="606284" spans="15:15" x14ac:dyDescent="0.25">
      <c r="O606284" s="4"/>
    </row>
    <row r="606285" spans="15:15" x14ac:dyDescent="0.25">
      <c r="O606285" s="4"/>
    </row>
    <row r="606286" spans="15:15" x14ac:dyDescent="0.25">
      <c r="O606286" s="4"/>
    </row>
    <row r="606287" spans="15:15" x14ac:dyDescent="0.25">
      <c r="O606287" s="4"/>
    </row>
    <row r="606288" spans="15:15" x14ac:dyDescent="0.25">
      <c r="O606288" s="4"/>
    </row>
    <row r="606289" spans="15:15" x14ac:dyDescent="0.25">
      <c r="O606289" s="4"/>
    </row>
    <row r="606290" spans="15:15" x14ac:dyDescent="0.25">
      <c r="O606290" s="4"/>
    </row>
    <row r="606291" spans="15:15" x14ac:dyDescent="0.25">
      <c r="O606291" s="4"/>
    </row>
    <row r="606292" spans="15:15" x14ac:dyDescent="0.25">
      <c r="O606292" s="4"/>
    </row>
    <row r="606293" spans="15:15" x14ac:dyDescent="0.25">
      <c r="O606293" s="4"/>
    </row>
    <row r="606294" spans="15:15" x14ac:dyDescent="0.25">
      <c r="O606294" s="4"/>
    </row>
    <row r="606295" spans="15:15" x14ac:dyDescent="0.25">
      <c r="O606295" s="4"/>
    </row>
    <row r="606296" spans="15:15" x14ac:dyDescent="0.25">
      <c r="O606296" s="4"/>
    </row>
    <row r="606297" spans="15:15" x14ac:dyDescent="0.25">
      <c r="O606297" s="4"/>
    </row>
    <row r="606298" spans="15:15" x14ac:dyDescent="0.25">
      <c r="O606298" s="4"/>
    </row>
    <row r="606299" spans="15:15" x14ac:dyDescent="0.25">
      <c r="O606299" s="4"/>
    </row>
    <row r="606300" spans="15:15" x14ac:dyDescent="0.25">
      <c r="O606300" s="4"/>
    </row>
    <row r="606301" spans="15:15" x14ac:dyDescent="0.25">
      <c r="O606301" s="4"/>
    </row>
    <row r="606302" spans="15:15" x14ac:dyDescent="0.25">
      <c r="O606302" s="4"/>
    </row>
    <row r="606303" spans="15:15" x14ac:dyDescent="0.25">
      <c r="O606303" s="4"/>
    </row>
    <row r="606304" spans="15:15" x14ac:dyDescent="0.25">
      <c r="O606304" s="4"/>
    </row>
    <row r="606305" spans="15:15" x14ac:dyDescent="0.25">
      <c r="O606305" s="4"/>
    </row>
    <row r="606306" spans="15:15" x14ac:dyDescent="0.25">
      <c r="O606306" s="4"/>
    </row>
    <row r="606307" spans="15:15" x14ac:dyDescent="0.25">
      <c r="O606307" s="4"/>
    </row>
    <row r="606308" spans="15:15" x14ac:dyDescent="0.25">
      <c r="O606308" s="4"/>
    </row>
    <row r="606309" spans="15:15" x14ac:dyDescent="0.25">
      <c r="O606309" s="4"/>
    </row>
    <row r="606310" spans="15:15" x14ac:dyDescent="0.25">
      <c r="O606310" s="4"/>
    </row>
    <row r="606311" spans="15:15" x14ac:dyDescent="0.25">
      <c r="O606311" s="4"/>
    </row>
    <row r="606312" spans="15:15" x14ac:dyDescent="0.25">
      <c r="O606312" s="4"/>
    </row>
    <row r="606313" spans="15:15" x14ac:dyDescent="0.25">
      <c r="O606313" s="4"/>
    </row>
    <row r="606314" spans="15:15" x14ac:dyDescent="0.25">
      <c r="O606314" s="4"/>
    </row>
    <row r="606315" spans="15:15" x14ac:dyDescent="0.25">
      <c r="O606315" s="4"/>
    </row>
    <row r="606316" spans="15:15" x14ac:dyDescent="0.25">
      <c r="O606316" s="4"/>
    </row>
    <row r="606317" spans="15:15" x14ac:dyDescent="0.25">
      <c r="O606317" s="4"/>
    </row>
    <row r="606318" spans="15:15" x14ac:dyDescent="0.25">
      <c r="O606318" s="4"/>
    </row>
    <row r="606319" spans="15:15" x14ac:dyDescent="0.25">
      <c r="O606319" s="4"/>
    </row>
    <row r="606320" spans="15:15" x14ac:dyDescent="0.25">
      <c r="O606320" s="4"/>
    </row>
    <row r="606321" spans="15:15" x14ac:dyDescent="0.25">
      <c r="O606321" s="4"/>
    </row>
    <row r="606322" spans="15:15" x14ac:dyDescent="0.25">
      <c r="O606322" s="4"/>
    </row>
    <row r="606323" spans="15:15" x14ac:dyDescent="0.25">
      <c r="O606323" s="4"/>
    </row>
    <row r="606324" spans="15:15" x14ac:dyDescent="0.25">
      <c r="O606324" s="4"/>
    </row>
    <row r="606325" spans="15:15" x14ac:dyDescent="0.25">
      <c r="O606325" s="4"/>
    </row>
    <row r="606326" spans="15:15" x14ac:dyDescent="0.25">
      <c r="O606326" s="4"/>
    </row>
    <row r="606327" spans="15:15" x14ac:dyDescent="0.25">
      <c r="O606327" s="4"/>
    </row>
    <row r="606328" spans="15:15" x14ac:dyDescent="0.25">
      <c r="O606328" s="4"/>
    </row>
    <row r="606329" spans="15:15" x14ac:dyDescent="0.25">
      <c r="O606329" s="4"/>
    </row>
    <row r="606330" spans="15:15" x14ac:dyDescent="0.25">
      <c r="O606330" s="4"/>
    </row>
    <row r="606331" spans="15:15" x14ac:dyDescent="0.25">
      <c r="O606331" s="4"/>
    </row>
    <row r="606332" spans="15:15" x14ac:dyDescent="0.25">
      <c r="O606332" s="4"/>
    </row>
    <row r="606333" spans="15:15" x14ac:dyDescent="0.25">
      <c r="O606333" s="4"/>
    </row>
    <row r="606334" spans="15:15" x14ac:dyDescent="0.25">
      <c r="O606334" s="4"/>
    </row>
    <row r="606335" spans="15:15" x14ac:dyDescent="0.25">
      <c r="O606335" s="4"/>
    </row>
    <row r="606336" spans="15:15" x14ac:dyDescent="0.25">
      <c r="O606336" s="4"/>
    </row>
    <row r="606337" spans="15:15" x14ac:dyDescent="0.25">
      <c r="O606337" s="4"/>
    </row>
    <row r="606338" spans="15:15" x14ac:dyDescent="0.25">
      <c r="O606338" s="4"/>
    </row>
    <row r="606339" spans="15:15" x14ac:dyDescent="0.25">
      <c r="O606339" s="4"/>
    </row>
    <row r="606340" spans="15:15" x14ac:dyDescent="0.25">
      <c r="O606340" s="4"/>
    </row>
    <row r="606341" spans="15:15" x14ac:dyDescent="0.25">
      <c r="O606341" s="4"/>
    </row>
    <row r="606342" spans="15:15" x14ac:dyDescent="0.25">
      <c r="O606342" s="4"/>
    </row>
    <row r="606343" spans="15:15" x14ac:dyDescent="0.25">
      <c r="O606343" s="4"/>
    </row>
    <row r="606344" spans="15:15" x14ac:dyDescent="0.25">
      <c r="O606344" s="4"/>
    </row>
    <row r="606345" spans="15:15" x14ac:dyDescent="0.25">
      <c r="O606345" s="4"/>
    </row>
    <row r="606346" spans="15:15" x14ac:dyDescent="0.25">
      <c r="O606346" s="4"/>
    </row>
    <row r="606347" spans="15:15" x14ac:dyDescent="0.25">
      <c r="O606347" s="4"/>
    </row>
    <row r="606348" spans="15:15" x14ac:dyDescent="0.25">
      <c r="O606348" s="4"/>
    </row>
    <row r="606349" spans="15:15" x14ac:dyDescent="0.25">
      <c r="O606349" s="4"/>
    </row>
    <row r="606350" spans="15:15" x14ac:dyDescent="0.25">
      <c r="O606350" s="4"/>
    </row>
    <row r="606351" spans="15:15" x14ac:dyDescent="0.25">
      <c r="O606351" s="4"/>
    </row>
    <row r="606352" spans="15:15" x14ac:dyDescent="0.25">
      <c r="O606352" s="4"/>
    </row>
    <row r="606353" spans="15:15" x14ac:dyDescent="0.25">
      <c r="O606353" s="4"/>
    </row>
    <row r="606354" spans="15:15" x14ac:dyDescent="0.25">
      <c r="O606354" s="4"/>
    </row>
    <row r="606355" spans="15:15" x14ac:dyDescent="0.25">
      <c r="O606355" s="4"/>
    </row>
    <row r="606356" spans="15:15" x14ac:dyDescent="0.25">
      <c r="O606356" s="4"/>
    </row>
    <row r="606357" spans="15:15" x14ac:dyDescent="0.25">
      <c r="O606357" s="4"/>
    </row>
    <row r="606358" spans="15:15" x14ac:dyDescent="0.25">
      <c r="O606358" s="4"/>
    </row>
    <row r="606359" spans="15:15" x14ac:dyDescent="0.25">
      <c r="O606359" s="4"/>
    </row>
    <row r="606360" spans="15:15" x14ac:dyDescent="0.25">
      <c r="O606360" s="4"/>
    </row>
    <row r="606361" spans="15:15" x14ac:dyDescent="0.25">
      <c r="O606361" s="4"/>
    </row>
    <row r="606362" spans="15:15" x14ac:dyDescent="0.25">
      <c r="O606362" s="4"/>
    </row>
    <row r="606363" spans="15:15" x14ac:dyDescent="0.25">
      <c r="O606363" s="4"/>
    </row>
    <row r="606364" spans="15:15" x14ac:dyDescent="0.25">
      <c r="O606364" s="4"/>
    </row>
    <row r="606365" spans="15:15" x14ac:dyDescent="0.25">
      <c r="O606365" s="4"/>
    </row>
    <row r="606366" spans="15:15" x14ac:dyDescent="0.25">
      <c r="O606366" s="4"/>
    </row>
    <row r="606367" spans="15:15" x14ac:dyDescent="0.25">
      <c r="O606367" s="4"/>
    </row>
    <row r="606368" spans="15:15" x14ac:dyDescent="0.25">
      <c r="O606368" s="4"/>
    </row>
    <row r="606369" spans="15:15" x14ac:dyDescent="0.25">
      <c r="O606369" s="4"/>
    </row>
    <row r="606370" spans="15:15" x14ac:dyDescent="0.25">
      <c r="O606370" s="4"/>
    </row>
    <row r="606371" spans="15:15" x14ac:dyDescent="0.25">
      <c r="O606371" s="4"/>
    </row>
    <row r="606372" spans="15:15" x14ac:dyDescent="0.25">
      <c r="O606372" s="4"/>
    </row>
    <row r="606373" spans="15:15" x14ac:dyDescent="0.25">
      <c r="O606373" s="4"/>
    </row>
    <row r="606374" spans="15:15" x14ac:dyDescent="0.25">
      <c r="O606374" s="4"/>
    </row>
    <row r="606375" spans="15:15" x14ac:dyDescent="0.25">
      <c r="O606375" s="4"/>
    </row>
    <row r="606376" spans="15:15" x14ac:dyDescent="0.25">
      <c r="O606376" s="4"/>
    </row>
    <row r="606377" spans="15:15" x14ac:dyDescent="0.25">
      <c r="O606377" s="4"/>
    </row>
    <row r="606378" spans="15:15" x14ac:dyDescent="0.25">
      <c r="O606378" s="4"/>
    </row>
    <row r="606379" spans="15:15" x14ac:dyDescent="0.25">
      <c r="O606379" s="4"/>
    </row>
    <row r="606380" spans="15:15" x14ac:dyDescent="0.25">
      <c r="O606380" s="4"/>
    </row>
    <row r="606381" spans="15:15" x14ac:dyDescent="0.25">
      <c r="O606381" s="4"/>
    </row>
    <row r="606382" spans="15:15" x14ac:dyDescent="0.25">
      <c r="O606382" s="4"/>
    </row>
    <row r="606383" spans="15:15" x14ac:dyDescent="0.25">
      <c r="O606383" s="4"/>
    </row>
    <row r="606384" spans="15:15" x14ac:dyDescent="0.25">
      <c r="O606384" s="4"/>
    </row>
    <row r="606385" spans="15:15" x14ac:dyDescent="0.25">
      <c r="O606385" s="4"/>
    </row>
    <row r="606386" spans="15:15" x14ac:dyDescent="0.25">
      <c r="O606386" s="4"/>
    </row>
    <row r="606387" spans="15:15" x14ac:dyDescent="0.25">
      <c r="O606387" s="4"/>
    </row>
    <row r="606388" spans="15:15" x14ac:dyDescent="0.25">
      <c r="O606388" s="4"/>
    </row>
    <row r="606389" spans="15:15" x14ac:dyDescent="0.25">
      <c r="O606389" s="4"/>
    </row>
    <row r="606390" spans="15:15" x14ac:dyDescent="0.25">
      <c r="O606390" s="4"/>
    </row>
    <row r="606391" spans="15:15" x14ac:dyDescent="0.25">
      <c r="O606391" s="4"/>
    </row>
    <row r="606392" spans="15:15" x14ac:dyDescent="0.25">
      <c r="O606392" s="4"/>
    </row>
    <row r="606393" spans="15:15" x14ac:dyDescent="0.25">
      <c r="O606393" s="4"/>
    </row>
    <row r="606394" spans="15:15" x14ac:dyDescent="0.25">
      <c r="O606394" s="4"/>
    </row>
    <row r="606395" spans="15:15" x14ac:dyDescent="0.25">
      <c r="O606395" s="4"/>
    </row>
    <row r="606396" spans="15:15" x14ac:dyDescent="0.25">
      <c r="O606396" s="4"/>
    </row>
    <row r="606397" spans="15:15" x14ac:dyDescent="0.25">
      <c r="O606397" s="4"/>
    </row>
    <row r="606398" spans="15:15" x14ac:dyDescent="0.25">
      <c r="O606398" s="4"/>
    </row>
    <row r="606399" spans="15:15" x14ac:dyDescent="0.25">
      <c r="O606399" s="4"/>
    </row>
    <row r="606400" spans="15:15" x14ac:dyDescent="0.25">
      <c r="O606400" s="4"/>
    </row>
    <row r="606401" spans="15:15" x14ac:dyDescent="0.25">
      <c r="O606401" s="4"/>
    </row>
    <row r="606402" spans="15:15" x14ac:dyDescent="0.25">
      <c r="O606402" s="4"/>
    </row>
    <row r="606403" spans="15:15" x14ac:dyDescent="0.25">
      <c r="O606403" s="4"/>
    </row>
    <row r="606404" spans="15:15" x14ac:dyDescent="0.25">
      <c r="O606404" s="4"/>
    </row>
    <row r="606405" spans="15:15" x14ac:dyDescent="0.25">
      <c r="O606405" s="4"/>
    </row>
    <row r="606406" spans="15:15" x14ac:dyDescent="0.25">
      <c r="O606406" s="4"/>
    </row>
    <row r="606407" spans="15:15" x14ac:dyDescent="0.25">
      <c r="O606407" s="4"/>
    </row>
    <row r="606408" spans="15:15" x14ac:dyDescent="0.25">
      <c r="O606408" s="4"/>
    </row>
    <row r="606409" spans="15:15" x14ac:dyDescent="0.25">
      <c r="O606409" s="4"/>
    </row>
    <row r="606410" spans="15:15" x14ac:dyDescent="0.25">
      <c r="O606410" s="4"/>
    </row>
    <row r="606411" spans="15:15" x14ac:dyDescent="0.25">
      <c r="O606411" s="4"/>
    </row>
    <row r="606412" spans="15:15" x14ac:dyDescent="0.25">
      <c r="O606412" s="4"/>
    </row>
    <row r="606413" spans="15:15" x14ac:dyDescent="0.25">
      <c r="O606413" s="4"/>
    </row>
    <row r="606414" spans="15:15" x14ac:dyDescent="0.25">
      <c r="O606414" s="4"/>
    </row>
    <row r="606415" spans="15:15" x14ac:dyDescent="0.25">
      <c r="O606415" s="4"/>
    </row>
    <row r="606416" spans="15:15" x14ac:dyDescent="0.25">
      <c r="O606416" s="4"/>
    </row>
    <row r="606417" spans="15:15" x14ac:dyDescent="0.25">
      <c r="O606417" s="4"/>
    </row>
    <row r="606418" spans="15:15" x14ac:dyDescent="0.25">
      <c r="O606418" s="4"/>
    </row>
    <row r="606419" spans="15:15" x14ac:dyDescent="0.25">
      <c r="O606419" s="4"/>
    </row>
    <row r="606420" spans="15:15" x14ac:dyDescent="0.25">
      <c r="O606420" s="4"/>
    </row>
    <row r="606421" spans="15:15" x14ac:dyDescent="0.25">
      <c r="O606421" s="4"/>
    </row>
    <row r="606422" spans="15:15" x14ac:dyDescent="0.25">
      <c r="O606422" s="4"/>
    </row>
    <row r="606423" spans="15:15" x14ac:dyDescent="0.25">
      <c r="O606423" s="4"/>
    </row>
    <row r="606424" spans="15:15" x14ac:dyDescent="0.25">
      <c r="O606424" s="4"/>
    </row>
    <row r="606425" spans="15:15" x14ac:dyDescent="0.25">
      <c r="O606425" s="4"/>
    </row>
    <row r="606426" spans="15:15" x14ac:dyDescent="0.25">
      <c r="O606426" s="4"/>
    </row>
    <row r="606427" spans="15:15" x14ac:dyDescent="0.25">
      <c r="O606427" s="4"/>
    </row>
    <row r="606428" spans="15:15" x14ac:dyDescent="0.25">
      <c r="O606428" s="4"/>
    </row>
    <row r="606429" spans="15:15" x14ac:dyDescent="0.25">
      <c r="O606429" s="4"/>
    </row>
    <row r="606430" spans="15:15" x14ac:dyDescent="0.25">
      <c r="O606430" s="4"/>
    </row>
    <row r="606431" spans="15:15" x14ac:dyDescent="0.25">
      <c r="O606431" s="4"/>
    </row>
    <row r="606432" spans="15:15" x14ac:dyDescent="0.25">
      <c r="O606432" s="4"/>
    </row>
    <row r="606433" spans="15:15" x14ac:dyDescent="0.25">
      <c r="O606433" s="4"/>
    </row>
    <row r="606434" spans="15:15" x14ac:dyDescent="0.25">
      <c r="O606434" s="4"/>
    </row>
    <row r="606435" spans="15:15" x14ac:dyDescent="0.25">
      <c r="O606435" s="4"/>
    </row>
    <row r="606436" spans="15:15" x14ac:dyDescent="0.25">
      <c r="O606436" s="4"/>
    </row>
    <row r="606437" spans="15:15" x14ac:dyDescent="0.25">
      <c r="O606437" s="4"/>
    </row>
    <row r="606438" spans="15:15" x14ac:dyDescent="0.25">
      <c r="O606438" s="4"/>
    </row>
    <row r="606439" spans="15:15" x14ac:dyDescent="0.25">
      <c r="O606439" s="4"/>
    </row>
    <row r="606440" spans="15:15" x14ac:dyDescent="0.25">
      <c r="O606440" s="4"/>
    </row>
    <row r="606441" spans="15:15" x14ac:dyDescent="0.25">
      <c r="O606441" s="4"/>
    </row>
    <row r="606442" spans="15:15" x14ac:dyDescent="0.25">
      <c r="O606442" s="4"/>
    </row>
    <row r="606443" spans="15:15" x14ac:dyDescent="0.25">
      <c r="O606443" s="4"/>
    </row>
    <row r="606444" spans="15:15" x14ac:dyDescent="0.25">
      <c r="O606444" s="4"/>
    </row>
    <row r="606445" spans="15:15" x14ac:dyDescent="0.25">
      <c r="O606445" s="4"/>
    </row>
    <row r="606446" spans="15:15" x14ac:dyDescent="0.25">
      <c r="O606446" s="4"/>
    </row>
    <row r="606447" spans="15:15" x14ac:dyDescent="0.25">
      <c r="O606447" s="4"/>
    </row>
    <row r="606448" spans="15:15" x14ac:dyDescent="0.25">
      <c r="O606448" s="4"/>
    </row>
    <row r="606449" spans="15:15" x14ac:dyDescent="0.25">
      <c r="O606449" s="4"/>
    </row>
    <row r="606450" spans="15:15" x14ac:dyDescent="0.25">
      <c r="O606450" s="4"/>
    </row>
    <row r="606451" spans="15:15" x14ac:dyDescent="0.25">
      <c r="O606451" s="4"/>
    </row>
    <row r="606452" spans="15:15" x14ac:dyDescent="0.25">
      <c r="O606452" s="4"/>
    </row>
    <row r="606453" spans="15:15" x14ac:dyDescent="0.25">
      <c r="O606453" s="4"/>
    </row>
    <row r="606454" spans="15:15" x14ac:dyDescent="0.25">
      <c r="O606454" s="4"/>
    </row>
    <row r="606455" spans="15:15" x14ac:dyDescent="0.25">
      <c r="O606455" s="4"/>
    </row>
    <row r="606456" spans="15:15" x14ac:dyDescent="0.25">
      <c r="O606456" s="4"/>
    </row>
    <row r="606457" spans="15:15" x14ac:dyDescent="0.25">
      <c r="O606457" s="4"/>
    </row>
    <row r="606458" spans="15:15" x14ac:dyDescent="0.25">
      <c r="O606458" s="4"/>
    </row>
    <row r="606459" spans="15:15" x14ac:dyDescent="0.25">
      <c r="O606459" s="4"/>
    </row>
    <row r="606460" spans="15:15" x14ac:dyDescent="0.25">
      <c r="O606460" s="4"/>
    </row>
    <row r="606461" spans="15:15" x14ac:dyDescent="0.25">
      <c r="O606461" s="4"/>
    </row>
    <row r="606462" spans="15:15" x14ac:dyDescent="0.25">
      <c r="O606462" s="4"/>
    </row>
    <row r="606463" spans="15:15" x14ac:dyDescent="0.25">
      <c r="O606463" s="4"/>
    </row>
    <row r="606464" spans="15:15" x14ac:dyDescent="0.25">
      <c r="O606464" s="4"/>
    </row>
    <row r="606465" spans="15:15" x14ac:dyDescent="0.25">
      <c r="O606465" s="4"/>
    </row>
    <row r="606466" spans="15:15" x14ac:dyDescent="0.25">
      <c r="O606466" s="4"/>
    </row>
    <row r="606467" spans="15:15" x14ac:dyDescent="0.25">
      <c r="O606467" s="4"/>
    </row>
    <row r="606468" spans="15:15" x14ac:dyDescent="0.25">
      <c r="O606468" s="4"/>
    </row>
    <row r="606469" spans="15:15" x14ac:dyDescent="0.25">
      <c r="O606469" s="4"/>
    </row>
    <row r="606470" spans="15:15" x14ac:dyDescent="0.25">
      <c r="O606470" s="4"/>
    </row>
    <row r="606471" spans="15:15" x14ac:dyDescent="0.25">
      <c r="O606471" s="4"/>
    </row>
    <row r="606472" spans="15:15" x14ac:dyDescent="0.25">
      <c r="O606472" s="4"/>
    </row>
    <row r="606473" spans="15:15" x14ac:dyDescent="0.25">
      <c r="O606473" s="4"/>
    </row>
    <row r="606474" spans="15:15" x14ac:dyDescent="0.25">
      <c r="O606474" s="4"/>
    </row>
    <row r="606475" spans="15:15" x14ac:dyDescent="0.25">
      <c r="O606475" s="4"/>
    </row>
    <row r="606476" spans="15:15" x14ac:dyDescent="0.25">
      <c r="O606476" s="4"/>
    </row>
    <row r="606477" spans="15:15" x14ac:dyDescent="0.25">
      <c r="O606477" s="4"/>
    </row>
    <row r="606478" spans="15:15" x14ac:dyDescent="0.25">
      <c r="O606478" s="4"/>
    </row>
    <row r="606479" spans="15:15" x14ac:dyDescent="0.25">
      <c r="O606479" s="4"/>
    </row>
    <row r="606480" spans="15:15" x14ac:dyDescent="0.25">
      <c r="O606480" s="4"/>
    </row>
    <row r="606481" spans="15:15" x14ac:dyDescent="0.25">
      <c r="O606481" s="4"/>
    </row>
    <row r="606482" spans="15:15" x14ac:dyDescent="0.25">
      <c r="O606482" s="4"/>
    </row>
    <row r="606483" spans="15:15" x14ac:dyDescent="0.25">
      <c r="O606483" s="4"/>
    </row>
    <row r="606484" spans="15:15" x14ac:dyDescent="0.25">
      <c r="O606484" s="4"/>
    </row>
    <row r="606485" spans="15:15" x14ac:dyDescent="0.25">
      <c r="O606485" s="4"/>
    </row>
    <row r="606486" spans="15:15" x14ac:dyDescent="0.25">
      <c r="O606486" s="4"/>
    </row>
    <row r="606487" spans="15:15" x14ac:dyDescent="0.25">
      <c r="O606487" s="4"/>
    </row>
    <row r="606488" spans="15:15" x14ac:dyDescent="0.25">
      <c r="O606488" s="4"/>
    </row>
    <row r="606489" spans="15:15" x14ac:dyDescent="0.25">
      <c r="O606489" s="4"/>
    </row>
    <row r="606490" spans="15:15" x14ac:dyDescent="0.25">
      <c r="O606490" s="4"/>
    </row>
    <row r="606491" spans="15:15" x14ac:dyDescent="0.25">
      <c r="O606491" s="4"/>
    </row>
    <row r="606492" spans="15:15" x14ac:dyDescent="0.25">
      <c r="O606492" s="4"/>
    </row>
    <row r="606493" spans="15:15" x14ac:dyDescent="0.25">
      <c r="O606493" s="4"/>
    </row>
    <row r="606494" spans="15:15" x14ac:dyDescent="0.25">
      <c r="O606494" s="4"/>
    </row>
    <row r="606495" spans="15:15" x14ac:dyDescent="0.25">
      <c r="O606495" s="4"/>
    </row>
    <row r="606496" spans="15:15" x14ac:dyDescent="0.25">
      <c r="O606496" s="4"/>
    </row>
    <row r="606497" spans="15:15" x14ac:dyDescent="0.25">
      <c r="O606497" s="4"/>
    </row>
    <row r="606498" spans="15:15" x14ac:dyDescent="0.25">
      <c r="O606498" s="4"/>
    </row>
    <row r="606499" spans="15:15" x14ac:dyDescent="0.25">
      <c r="O606499" s="4"/>
    </row>
    <row r="606500" spans="15:15" x14ac:dyDescent="0.25">
      <c r="O606500" s="4"/>
    </row>
    <row r="606501" spans="15:15" x14ac:dyDescent="0.25">
      <c r="O606501" s="4"/>
    </row>
    <row r="606502" spans="15:15" x14ac:dyDescent="0.25">
      <c r="O606502" s="4"/>
    </row>
    <row r="606503" spans="15:15" x14ac:dyDescent="0.25">
      <c r="O606503" s="4"/>
    </row>
    <row r="606504" spans="15:15" x14ac:dyDescent="0.25">
      <c r="O606504" s="4"/>
    </row>
    <row r="606505" spans="15:15" x14ac:dyDescent="0.25">
      <c r="O606505" s="4"/>
    </row>
    <row r="606506" spans="15:15" x14ac:dyDescent="0.25">
      <c r="O606506" s="4"/>
    </row>
    <row r="606507" spans="15:15" x14ac:dyDescent="0.25">
      <c r="O606507" s="4"/>
    </row>
    <row r="606508" spans="15:15" x14ac:dyDescent="0.25">
      <c r="O606508" s="4"/>
    </row>
    <row r="606509" spans="15:15" x14ac:dyDescent="0.25">
      <c r="O606509" s="4"/>
    </row>
    <row r="606510" spans="15:15" x14ac:dyDescent="0.25">
      <c r="O606510" s="4"/>
    </row>
    <row r="606511" spans="15:15" x14ac:dyDescent="0.25">
      <c r="O606511" s="4"/>
    </row>
    <row r="606512" spans="15:15" x14ac:dyDescent="0.25">
      <c r="O606512" s="4"/>
    </row>
    <row r="606513" spans="15:15" x14ac:dyDescent="0.25">
      <c r="O606513" s="4"/>
    </row>
    <row r="606514" spans="15:15" x14ac:dyDescent="0.25">
      <c r="O606514" s="4"/>
    </row>
    <row r="606515" spans="15:15" x14ac:dyDescent="0.25">
      <c r="O606515" s="4"/>
    </row>
    <row r="606516" spans="15:15" x14ac:dyDescent="0.25">
      <c r="O606516" s="4"/>
    </row>
    <row r="606517" spans="15:15" x14ac:dyDescent="0.25">
      <c r="O606517" s="4"/>
    </row>
    <row r="606518" spans="15:15" x14ac:dyDescent="0.25">
      <c r="O606518" s="4"/>
    </row>
    <row r="606519" spans="15:15" x14ac:dyDescent="0.25">
      <c r="O606519" s="4"/>
    </row>
    <row r="606520" spans="15:15" x14ac:dyDescent="0.25">
      <c r="O606520" s="4"/>
    </row>
    <row r="606521" spans="15:15" x14ac:dyDescent="0.25">
      <c r="O606521" s="4"/>
    </row>
    <row r="606522" spans="15:15" x14ac:dyDescent="0.25">
      <c r="O606522" s="4"/>
    </row>
    <row r="606523" spans="15:15" x14ac:dyDescent="0.25">
      <c r="O606523" s="4"/>
    </row>
    <row r="606524" spans="15:15" x14ac:dyDescent="0.25">
      <c r="O606524" s="4"/>
    </row>
    <row r="606525" spans="15:15" x14ac:dyDescent="0.25">
      <c r="O606525" s="4"/>
    </row>
    <row r="606526" spans="15:15" x14ac:dyDescent="0.25">
      <c r="O606526" s="4"/>
    </row>
    <row r="606527" spans="15:15" x14ac:dyDescent="0.25">
      <c r="O606527" s="4"/>
    </row>
    <row r="606528" spans="15:15" x14ac:dyDescent="0.25">
      <c r="O606528" s="4"/>
    </row>
    <row r="606529" spans="15:15" x14ac:dyDescent="0.25">
      <c r="O606529" s="4"/>
    </row>
    <row r="606530" spans="15:15" x14ac:dyDescent="0.25">
      <c r="O606530" s="4"/>
    </row>
    <row r="606531" spans="15:15" x14ac:dyDescent="0.25">
      <c r="O606531" s="4"/>
    </row>
    <row r="606532" spans="15:15" x14ac:dyDescent="0.25">
      <c r="O606532" s="4"/>
    </row>
    <row r="606533" spans="15:15" x14ac:dyDescent="0.25">
      <c r="O606533" s="4"/>
    </row>
    <row r="606534" spans="15:15" x14ac:dyDescent="0.25">
      <c r="O606534" s="4"/>
    </row>
    <row r="606535" spans="15:15" x14ac:dyDescent="0.25">
      <c r="O606535" s="4"/>
    </row>
    <row r="606536" spans="15:15" x14ac:dyDescent="0.25">
      <c r="O606536" s="4"/>
    </row>
    <row r="606537" spans="15:15" x14ac:dyDescent="0.25">
      <c r="O606537" s="4"/>
    </row>
    <row r="606538" spans="15:15" x14ac:dyDescent="0.25">
      <c r="O606538" s="4"/>
    </row>
    <row r="606539" spans="15:15" x14ac:dyDescent="0.25">
      <c r="O606539" s="4"/>
    </row>
    <row r="606540" spans="15:15" x14ac:dyDescent="0.25">
      <c r="O606540" s="4"/>
    </row>
    <row r="606541" spans="15:15" x14ac:dyDescent="0.25">
      <c r="O606541" s="4"/>
    </row>
    <row r="606542" spans="15:15" x14ac:dyDescent="0.25">
      <c r="O606542" s="4"/>
    </row>
    <row r="606543" spans="15:15" x14ac:dyDescent="0.25">
      <c r="O606543" s="4"/>
    </row>
    <row r="606544" spans="15:15" x14ac:dyDescent="0.25">
      <c r="O606544" s="4"/>
    </row>
    <row r="606545" spans="15:15" x14ac:dyDescent="0.25">
      <c r="O606545" s="4"/>
    </row>
    <row r="606546" spans="15:15" x14ac:dyDescent="0.25">
      <c r="O606546" s="4"/>
    </row>
    <row r="606547" spans="15:15" x14ac:dyDescent="0.25">
      <c r="O606547" s="4"/>
    </row>
    <row r="606548" spans="15:15" x14ac:dyDescent="0.25">
      <c r="O606548" s="4"/>
    </row>
    <row r="606549" spans="15:15" x14ac:dyDescent="0.25">
      <c r="O606549" s="4"/>
    </row>
    <row r="606550" spans="15:15" x14ac:dyDescent="0.25">
      <c r="O606550" s="4"/>
    </row>
    <row r="606551" spans="15:15" x14ac:dyDescent="0.25">
      <c r="O606551" s="4"/>
    </row>
    <row r="606552" spans="15:15" x14ac:dyDescent="0.25">
      <c r="O606552" s="4"/>
    </row>
    <row r="606553" spans="15:15" x14ac:dyDescent="0.25">
      <c r="O606553" s="4"/>
    </row>
    <row r="606554" spans="15:15" x14ac:dyDescent="0.25">
      <c r="O606554" s="4"/>
    </row>
    <row r="606555" spans="15:15" x14ac:dyDescent="0.25">
      <c r="O606555" s="4"/>
    </row>
    <row r="606556" spans="15:15" x14ac:dyDescent="0.25">
      <c r="O606556" s="4"/>
    </row>
    <row r="606557" spans="15:15" x14ac:dyDescent="0.25">
      <c r="O606557" s="4"/>
    </row>
    <row r="606558" spans="15:15" x14ac:dyDescent="0.25">
      <c r="O606558" s="4"/>
    </row>
    <row r="606559" spans="15:15" x14ac:dyDescent="0.25">
      <c r="O606559" s="4"/>
    </row>
    <row r="606560" spans="15:15" x14ac:dyDescent="0.25">
      <c r="O606560" s="4"/>
    </row>
    <row r="606561" spans="15:15" x14ac:dyDescent="0.25">
      <c r="O606561" s="4"/>
    </row>
    <row r="606562" spans="15:15" x14ac:dyDescent="0.25">
      <c r="O606562" s="4"/>
    </row>
    <row r="606563" spans="15:15" x14ac:dyDescent="0.25">
      <c r="O606563" s="4"/>
    </row>
    <row r="606564" spans="15:15" x14ac:dyDescent="0.25">
      <c r="O606564" s="4"/>
    </row>
    <row r="606565" spans="15:15" x14ac:dyDescent="0.25">
      <c r="O606565" s="4"/>
    </row>
    <row r="606566" spans="15:15" x14ac:dyDescent="0.25">
      <c r="O606566" s="4"/>
    </row>
    <row r="606567" spans="15:15" x14ac:dyDescent="0.25">
      <c r="O606567" s="4"/>
    </row>
    <row r="606568" spans="15:15" x14ac:dyDescent="0.25">
      <c r="O606568" s="4"/>
    </row>
    <row r="606569" spans="15:15" x14ac:dyDescent="0.25">
      <c r="O606569" s="4"/>
    </row>
    <row r="606570" spans="15:15" x14ac:dyDescent="0.25">
      <c r="O606570" s="4"/>
    </row>
    <row r="606571" spans="15:15" x14ac:dyDescent="0.25">
      <c r="O606571" s="4"/>
    </row>
    <row r="606572" spans="15:15" x14ac:dyDescent="0.25">
      <c r="O606572" s="4"/>
    </row>
    <row r="606573" spans="15:15" x14ac:dyDescent="0.25">
      <c r="O606573" s="4"/>
    </row>
    <row r="606574" spans="15:15" x14ac:dyDescent="0.25">
      <c r="O606574" s="4"/>
    </row>
    <row r="606575" spans="15:15" x14ac:dyDescent="0.25">
      <c r="O606575" s="4"/>
    </row>
    <row r="606576" spans="15:15" x14ac:dyDescent="0.25">
      <c r="O606576" s="4"/>
    </row>
    <row r="606577" spans="15:15" x14ac:dyDescent="0.25">
      <c r="O606577" s="4"/>
    </row>
    <row r="606578" spans="15:15" x14ac:dyDescent="0.25">
      <c r="O606578" s="4"/>
    </row>
    <row r="606579" spans="15:15" x14ac:dyDescent="0.25">
      <c r="O606579" s="4"/>
    </row>
    <row r="606580" spans="15:15" x14ac:dyDescent="0.25">
      <c r="O606580" s="4"/>
    </row>
    <row r="606581" spans="15:15" x14ac:dyDescent="0.25">
      <c r="O606581" s="4"/>
    </row>
    <row r="606582" spans="15:15" x14ac:dyDescent="0.25">
      <c r="O606582" s="4"/>
    </row>
    <row r="606583" spans="15:15" x14ac:dyDescent="0.25">
      <c r="O606583" s="4"/>
    </row>
    <row r="606584" spans="15:15" x14ac:dyDescent="0.25">
      <c r="O606584" s="4"/>
    </row>
    <row r="606585" spans="15:15" x14ac:dyDescent="0.25">
      <c r="O606585" s="4"/>
    </row>
    <row r="606586" spans="15:15" x14ac:dyDescent="0.25">
      <c r="O606586" s="4"/>
    </row>
    <row r="606587" spans="15:15" x14ac:dyDescent="0.25">
      <c r="O606587" s="4"/>
    </row>
    <row r="606588" spans="15:15" x14ac:dyDescent="0.25">
      <c r="O606588" s="4"/>
    </row>
    <row r="606589" spans="15:15" x14ac:dyDescent="0.25">
      <c r="O606589" s="4"/>
    </row>
    <row r="606590" spans="15:15" x14ac:dyDescent="0.25">
      <c r="O606590" s="4"/>
    </row>
    <row r="606591" spans="15:15" x14ac:dyDescent="0.25">
      <c r="O606591" s="4"/>
    </row>
    <row r="606592" spans="15:15" x14ac:dyDescent="0.25">
      <c r="O606592" s="4"/>
    </row>
    <row r="606593" spans="15:15" x14ac:dyDescent="0.25">
      <c r="O606593" s="4"/>
    </row>
    <row r="606594" spans="15:15" x14ac:dyDescent="0.25">
      <c r="O606594" s="4"/>
    </row>
    <row r="606595" spans="15:15" x14ac:dyDescent="0.25">
      <c r="O606595" s="4"/>
    </row>
    <row r="606596" spans="15:15" x14ac:dyDescent="0.25">
      <c r="O606596" s="4"/>
    </row>
    <row r="606597" spans="15:15" x14ac:dyDescent="0.25">
      <c r="O606597" s="4"/>
    </row>
    <row r="606598" spans="15:15" x14ac:dyDescent="0.25">
      <c r="O606598" s="4"/>
    </row>
    <row r="606599" spans="15:15" x14ac:dyDescent="0.25">
      <c r="O606599" s="4"/>
    </row>
    <row r="606600" spans="15:15" x14ac:dyDescent="0.25">
      <c r="O606600" s="4"/>
    </row>
    <row r="606601" spans="15:15" x14ac:dyDescent="0.25">
      <c r="O606601" s="4"/>
    </row>
    <row r="606602" spans="15:15" x14ac:dyDescent="0.25">
      <c r="O606602" s="4"/>
    </row>
    <row r="606603" spans="15:15" x14ac:dyDescent="0.25">
      <c r="O606603" s="4"/>
    </row>
    <row r="606604" spans="15:15" x14ac:dyDescent="0.25">
      <c r="O606604" s="4"/>
    </row>
    <row r="606605" spans="15:15" x14ac:dyDescent="0.25">
      <c r="O606605" s="4"/>
    </row>
    <row r="606606" spans="15:15" x14ac:dyDescent="0.25">
      <c r="O606606" s="4"/>
    </row>
    <row r="606607" spans="15:15" x14ac:dyDescent="0.25">
      <c r="O606607" s="4"/>
    </row>
    <row r="606608" spans="15:15" x14ac:dyDescent="0.25">
      <c r="O606608" s="4"/>
    </row>
    <row r="606609" spans="15:15" x14ac:dyDescent="0.25">
      <c r="O606609" s="4"/>
    </row>
    <row r="606610" spans="15:15" x14ac:dyDescent="0.25">
      <c r="O606610" s="4"/>
    </row>
    <row r="606611" spans="15:15" x14ac:dyDescent="0.25">
      <c r="O606611" s="4"/>
    </row>
    <row r="606612" spans="15:15" x14ac:dyDescent="0.25">
      <c r="O606612" s="4"/>
    </row>
    <row r="606613" spans="15:15" x14ac:dyDescent="0.25">
      <c r="O606613" s="4"/>
    </row>
    <row r="606614" spans="15:15" x14ac:dyDescent="0.25">
      <c r="O606614" s="4"/>
    </row>
    <row r="606615" spans="15:15" x14ac:dyDescent="0.25">
      <c r="O606615" s="4"/>
    </row>
    <row r="606616" spans="15:15" x14ac:dyDescent="0.25">
      <c r="O606616" s="4"/>
    </row>
    <row r="606617" spans="15:15" x14ac:dyDescent="0.25">
      <c r="O606617" s="4"/>
    </row>
    <row r="606618" spans="15:15" x14ac:dyDescent="0.25">
      <c r="O606618" s="4"/>
    </row>
    <row r="606619" spans="15:15" x14ac:dyDescent="0.25">
      <c r="O606619" s="4"/>
    </row>
    <row r="606620" spans="15:15" x14ac:dyDescent="0.25">
      <c r="O606620" s="4"/>
    </row>
    <row r="606621" spans="15:15" x14ac:dyDescent="0.25">
      <c r="O606621" s="4"/>
    </row>
    <row r="606622" spans="15:15" x14ac:dyDescent="0.25">
      <c r="O606622" s="4"/>
    </row>
    <row r="606623" spans="15:15" x14ac:dyDescent="0.25">
      <c r="O606623" s="4"/>
    </row>
    <row r="606624" spans="15:15" x14ac:dyDescent="0.25">
      <c r="O606624" s="4"/>
    </row>
    <row r="606625" spans="15:15" x14ac:dyDescent="0.25">
      <c r="O606625" s="4"/>
    </row>
    <row r="606626" spans="15:15" x14ac:dyDescent="0.25">
      <c r="O606626" s="4"/>
    </row>
    <row r="606627" spans="15:15" x14ac:dyDescent="0.25">
      <c r="O606627" s="4"/>
    </row>
    <row r="606628" spans="15:15" x14ac:dyDescent="0.25">
      <c r="O606628" s="4"/>
    </row>
    <row r="606629" spans="15:15" x14ac:dyDescent="0.25">
      <c r="O606629" s="4"/>
    </row>
    <row r="606630" spans="15:15" x14ac:dyDescent="0.25">
      <c r="O606630" s="4"/>
    </row>
    <row r="606631" spans="15:15" x14ac:dyDescent="0.25">
      <c r="O606631" s="4"/>
    </row>
    <row r="606632" spans="15:15" x14ac:dyDescent="0.25">
      <c r="O606632" s="4"/>
    </row>
    <row r="606633" spans="15:15" x14ac:dyDescent="0.25">
      <c r="O606633" s="4"/>
    </row>
    <row r="606634" spans="15:15" x14ac:dyDescent="0.25">
      <c r="O606634" s="4"/>
    </row>
    <row r="606635" spans="15:15" x14ac:dyDescent="0.25">
      <c r="O606635" s="4"/>
    </row>
    <row r="606636" spans="15:15" x14ac:dyDescent="0.25">
      <c r="O606636" s="4"/>
    </row>
    <row r="606637" spans="15:15" x14ac:dyDescent="0.25">
      <c r="O606637" s="4"/>
    </row>
    <row r="606638" spans="15:15" x14ac:dyDescent="0.25">
      <c r="O606638" s="4"/>
    </row>
    <row r="606639" spans="15:15" x14ac:dyDescent="0.25">
      <c r="O606639" s="4"/>
    </row>
    <row r="606640" spans="15:15" x14ac:dyDescent="0.25">
      <c r="O606640" s="4"/>
    </row>
    <row r="606641" spans="15:15" x14ac:dyDescent="0.25">
      <c r="O606641" s="4"/>
    </row>
    <row r="606642" spans="15:15" x14ac:dyDescent="0.25">
      <c r="O606642" s="4"/>
    </row>
    <row r="606643" spans="15:15" x14ac:dyDescent="0.25">
      <c r="O606643" s="4"/>
    </row>
    <row r="606644" spans="15:15" x14ac:dyDescent="0.25">
      <c r="O606644" s="4"/>
    </row>
    <row r="606645" spans="15:15" x14ac:dyDescent="0.25">
      <c r="O606645" s="4"/>
    </row>
    <row r="606646" spans="15:15" x14ac:dyDescent="0.25">
      <c r="O606646" s="4"/>
    </row>
    <row r="606647" spans="15:15" x14ac:dyDescent="0.25">
      <c r="O606647" s="4"/>
    </row>
    <row r="606648" spans="15:15" x14ac:dyDescent="0.25">
      <c r="O606648" s="4"/>
    </row>
    <row r="606649" spans="15:15" x14ac:dyDescent="0.25">
      <c r="O606649" s="4"/>
    </row>
    <row r="606650" spans="15:15" x14ac:dyDescent="0.25">
      <c r="O606650" s="4"/>
    </row>
    <row r="606651" spans="15:15" x14ac:dyDescent="0.25">
      <c r="O606651" s="4"/>
    </row>
    <row r="606652" spans="15:15" x14ac:dyDescent="0.25">
      <c r="O606652" s="4"/>
    </row>
    <row r="606653" spans="15:15" x14ac:dyDescent="0.25">
      <c r="O606653" s="4"/>
    </row>
    <row r="606654" spans="15:15" x14ac:dyDescent="0.25">
      <c r="O606654" s="4"/>
    </row>
    <row r="606655" spans="15:15" x14ac:dyDescent="0.25">
      <c r="O606655" s="4"/>
    </row>
    <row r="606656" spans="15:15" x14ac:dyDescent="0.25">
      <c r="O606656" s="4"/>
    </row>
    <row r="606657" spans="15:15" x14ac:dyDescent="0.25">
      <c r="O606657" s="4"/>
    </row>
    <row r="606658" spans="15:15" x14ac:dyDescent="0.25">
      <c r="O606658" s="4"/>
    </row>
    <row r="606659" spans="15:15" x14ac:dyDescent="0.25">
      <c r="O606659" s="4"/>
    </row>
    <row r="606660" spans="15:15" x14ac:dyDescent="0.25">
      <c r="O606660" s="4"/>
    </row>
    <row r="606661" spans="15:15" x14ac:dyDescent="0.25">
      <c r="O606661" s="4"/>
    </row>
    <row r="606662" spans="15:15" x14ac:dyDescent="0.25">
      <c r="O606662" s="4"/>
    </row>
    <row r="606663" spans="15:15" x14ac:dyDescent="0.25">
      <c r="O606663" s="4"/>
    </row>
    <row r="606664" spans="15:15" x14ac:dyDescent="0.25">
      <c r="O606664" s="4"/>
    </row>
    <row r="606665" spans="15:15" x14ac:dyDescent="0.25">
      <c r="O606665" s="4"/>
    </row>
    <row r="606666" spans="15:15" x14ac:dyDescent="0.25">
      <c r="O606666" s="4"/>
    </row>
    <row r="606667" spans="15:15" x14ac:dyDescent="0.25">
      <c r="O606667" s="4"/>
    </row>
    <row r="606668" spans="15:15" x14ac:dyDescent="0.25">
      <c r="O606668" s="4"/>
    </row>
    <row r="606669" spans="15:15" x14ac:dyDescent="0.25">
      <c r="O606669" s="4"/>
    </row>
    <row r="606670" spans="15:15" x14ac:dyDescent="0.25">
      <c r="O606670" s="4"/>
    </row>
    <row r="606671" spans="15:15" x14ac:dyDescent="0.25">
      <c r="O606671" s="4"/>
    </row>
    <row r="606672" spans="15:15" x14ac:dyDescent="0.25">
      <c r="O606672" s="4"/>
    </row>
    <row r="606673" spans="15:15" x14ac:dyDescent="0.25">
      <c r="O606673" s="4"/>
    </row>
    <row r="606674" spans="15:15" x14ac:dyDescent="0.25">
      <c r="O606674" s="4"/>
    </row>
    <row r="606675" spans="15:15" x14ac:dyDescent="0.25">
      <c r="O606675" s="4"/>
    </row>
    <row r="606676" spans="15:15" x14ac:dyDescent="0.25">
      <c r="O606676" s="4"/>
    </row>
    <row r="606677" spans="15:15" x14ac:dyDescent="0.25">
      <c r="O606677" s="4"/>
    </row>
    <row r="606678" spans="15:15" x14ac:dyDescent="0.25">
      <c r="O606678" s="4"/>
    </row>
    <row r="606679" spans="15:15" x14ac:dyDescent="0.25">
      <c r="O606679" s="4"/>
    </row>
    <row r="606680" spans="15:15" x14ac:dyDescent="0.25">
      <c r="O606680" s="4"/>
    </row>
    <row r="606681" spans="15:15" x14ac:dyDescent="0.25">
      <c r="O606681" s="4"/>
    </row>
    <row r="606682" spans="15:15" x14ac:dyDescent="0.25">
      <c r="O606682" s="4"/>
    </row>
    <row r="606683" spans="15:15" x14ac:dyDescent="0.25">
      <c r="O606683" s="4"/>
    </row>
    <row r="606684" spans="15:15" x14ac:dyDescent="0.25">
      <c r="O606684" s="4"/>
    </row>
    <row r="606685" spans="15:15" x14ac:dyDescent="0.25">
      <c r="O606685" s="4"/>
    </row>
    <row r="606686" spans="15:15" x14ac:dyDescent="0.25">
      <c r="O606686" s="4"/>
    </row>
    <row r="606687" spans="15:15" x14ac:dyDescent="0.25">
      <c r="O606687" s="4"/>
    </row>
    <row r="606688" spans="15:15" x14ac:dyDescent="0.25">
      <c r="O606688" s="4"/>
    </row>
    <row r="606689" spans="15:15" x14ac:dyDescent="0.25">
      <c r="O606689" s="4"/>
    </row>
    <row r="606690" spans="15:15" x14ac:dyDescent="0.25">
      <c r="O606690" s="4"/>
    </row>
    <row r="606691" spans="15:15" x14ac:dyDescent="0.25">
      <c r="O606691" s="4"/>
    </row>
    <row r="606692" spans="15:15" x14ac:dyDescent="0.25">
      <c r="O606692" s="4"/>
    </row>
    <row r="606693" spans="15:15" x14ac:dyDescent="0.25">
      <c r="O606693" s="4"/>
    </row>
    <row r="606694" spans="15:15" x14ac:dyDescent="0.25">
      <c r="O606694" s="4"/>
    </row>
    <row r="606695" spans="15:15" x14ac:dyDescent="0.25">
      <c r="O606695" s="4"/>
    </row>
    <row r="606696" spans="15:15" x14ac:dyDescent="0.25">
      <c r="O606696" s="4"/>
    </row>
    <row r="606697" spans="15:15" x14ac:dyDescent="0.25">
      <c r="O606697" s="4"/>
    </row>
    <row r="606698" spans="15:15" x14ac:dyDescent="0.25">
      <c r="O606698" s="4"/>
    </row>
    <row r="606699" spans="15:15" x14ac:dyDescent="0.25">
      <c r="O606699" s="4"/>
    </row>
    <row r="606700" spans="15:15" x14ac:dyDescent="0.25">
      <c r="O606700" s="4"/>
    </row>
    <row r="606701" spans="15:15" x14ac:dyDescent="0.25">
      <c r="O606701" s="4"/>
    </row>
    <row r="606702" spans="15:15" x14ac:dyDescent="0.25">
      <c r="O606702" s="4"/>
    </row>
    <row r="606703" spans="15:15" x14ac:dyDescent="0.25">
      <c r="O606703" s="4"/>
    </row>
    <row r="606704" spans="15:15" x14ac:dyDescent="0.25">
      <c r="O606704" s="4"/>
    </row>
    <row r="606705" spans="15:15" x14ac:dyDescent="0.25">
      <c r="O606705" s="4"/>
    </row>
    <row r="606706" spans="15:15" x14ac:dyDescent="0.25">
      <c r="O606706" s="4"/>
    </row>
    <row r="606707" spans="15:15" x14ac:dyDescent="0.25">
      <c r="O606707" s="4"/>
    </row>
    <row r="606708" spans="15:15" x14ac:dyDescent="0.25">
      <c r="O606708" s="4"/>
    </row>
    <row r="606709" spans="15:15" x14ac:dyDescent="0.25">
      <c r="O606709" s="4"/>
    </row>
    <row r="606710" spans="15:15" x14ac:dyDescent="0.25">
      <c r="O606710" s="4"/>
    </row>
    <row r="606711" spans="15:15" x14ac:dyDescent="0.25">
      <c r="O606711" s="4"/>
    </row>
    <row r="606712" spans="15:15" x14ac:dyDescent="0.25">
      <c r="O606712" s="4"/>
    </row>
    <row r="606713" spans="15:15" x14ac:dyDescent="0.25">
      <c r="O606713" s="4"/>
    </row>
    <row r="606714" spans="15:15" x14ac:dyDescent="0.25">
      <c r="O606714" s="4"/>
    </row>
    <row r="606715" spans="15:15" x14ac:dyDescent="0.25">
      <c r="O606715" s="4"/>
    </row>
    <row r="606716" spans="15:15" x14ac:dyDescent="0.25">
      <c r="O606716" s="4"/>
    </row>
    <row r="606717" spans="15:15" x14ac:dyDescent="0.25">
      <c r="O606717" s="4"/>
    </row>
    <row r="606718" spans="15:15" x14ac:dyDescent="0.25">
      <c r="O606718" s="4"/>
    </row>
    <row r="606719" spans="15:15" x14ac:dyDescent="0.25">
      <c r="O606719" s="4"/>
    </row>
    <row r="606720" spans="15:15" x14ac:dyDescent="0.25">
      <c r="O606720" s="4"/>
    </row>
    <row r="606721" spans="15:15" x14ac:dyDescent="0.25">
      <c r="O606721" s="4"/>
    </row>
    <row r="606722" spans="15:15" x14ac:dyDescent="0.25">
      <c r="O606722" s="4"/>
    </row>
    <row r="606723" spans="15:15" x14ac:dyDescent="0.25">
      <c r="O606723" s="4"/>
    </row>
    <row r="606724" spans="15:15" x14ac:dyDescent="0.25">
      <c r="O606724" s="4"/>
    </row>
    <row r="606725" spans="15:15" x14ac:dyDescent="0.25">
      <c r="O606725" s="4"/>
    </row>
    <row r="606726" spans="15:15" x14ac:dyDescent="0.25">
      <c r="O606726" s="4"/>
    </row>
    <row r="606727" spans="15:15" x14ac:dyDescent="0.25">
      <c r="O606727" s="4"/>
    </row>
    <row r="606728" spans="15:15" x14ac:dyDescent="0.25">
      <c r="O606728" s="4"/>
    </row>
    <row r="606729" spans="15:15" x14ac:dyDescent="0.25">
      <c r="O606729" s="4"/>
    </row>
    <row r="606730" spans="15:15" x14ac:dyDescent="0.25">
      <c r="O606730" s="4"/>
    </row>
    <row r="606731" spans="15:15" x14ac:dyDescent="0.25">
      <c r="O606731" s="4"/>
    </row>
    <row r="606732" spans="15:15" x14ac:dyDescent="0.25">
      <c r="O606732" s="4"/>
    </row>
    <row r="606733" spans="15:15" x14ac:dyDescent="0.25">
      <c r="O606733" s="4"/>
    </row>
    <row r="606734" spans="15:15" x14ac:dyDescent="0.25">
      <c r="O606734" s="4"/>
    </row>
    <row r="606735" spans="15:15" x14ac:dyDescent="0.25">
      <c r="O606735" s="4"/>
    </row>
    <row r="606736" spans="15:15" x14ac:dyDescent="0.25">
      <c r="O606736" s="4"/>
    </row>
    <row r="606737" spans="15:15" x14ac:dyDescent="0.25">
      <c r="O606737" s="4"/>
    </row>
    <row r="606738" spans="15:15" x14ac:dyDescent="0.25">
      <c r="O606738" s="4"/>
    </row>
    <row r="606739" spans="15:15" x14ac:dyDescent="0.25">
      <c r="O606739" s="4"/>
    </row>
    <row r="606740" spans="15:15" x14ac:dyDescent="0.25">
      <c r="O606740" s="4"/>
    </row>
    <row r="606741" spans="15:15" x14ac:dyDescent="0.25">
      <c r="O606741" s="4"/>
    </row>
    <row r="606742" spans="15:15" x14ac:dyDescent="0.25">
      <c r="O606742" s="4"/>
    </row>
    <row r="606743" spans="15:15" x14ac:dyDescent="0.25">
      <c r="O606743" s="4"/>
    </row>
    <row r="606744" spans="15:15" x14ac:dyDescent="0.25">
      <c r="O606744" s="4"/>
    </row>
    <row r="606745" spans="15:15" x14ac:dyDescent="0.25">
      <c r="O606745" s="4"/>
    </row>
    <row r="606746" spans="15:15" x14ac:dyDescent="0.25">
      <c r="O606746" s="4"/>
    </row>
    <row r="606747" spans="15:15" x14ac:dyDescent="0.25">
      <c r="O606747" s="4"/>
    </row>
    <row r="606748" spans="15:15" x14ac:dyDescent="0.25">
      <c r="O606748" s="4"/>
    </row>
    <row r="606749" spans="15:15" x14ac:dyDescent="0.25">
      <c r="O606749" s="4"/>
    </row>
    <row r="606750" spans="15:15" x14ac:dyDescent="0.25">
      <c r="O606750" s="4"/>
    </row>
    <row r="606751" spans="15:15" x14ac:dyDescent="0.25">
      <c r="O606751" s="4"/>
    </row>
    <row r="606752" spans="15:15" x14ac:dyDescent="0.25">
      <c r="O606752" s="4"/>
    </row>
    <row r="606753" spans="15:15" x14ac:dyDescent="0.25">
      <c r="O606753" s="4"/>
    </row>
    <row r="606754" spans="15:15" x14ac:dyDescent="0.25">
      <c r="O606754" s="4"/>
    </row>
    <row r="606755" spans="15:15" x14ac:dyDescent="0.25">
      <c r="O606755" s="4"/>
    </row>
    <row r="606756" spans="15:15" x14ac:dyDescent="0.25">
      <c r="O606756" s="4"/>
    </row>
    <row r="606757" spans="15:15" x14ac:dyDescent="0.25">
      <c r="O606757" s="4"/>
    </row>
    <row r="606758" spans="15:15" x14ac:dyDescent="0.25">
      <c r="O606758" s="4"/>
    </row>
    <row r="606759" spans="15:15" x14ac:dyDescent="0.25">
      <c r="O606759" s="4"/>
    </row>
    <row r="606760" spans="15:15" x14ac:dyDescent="0.25">
      <c r="O606760" s="4"/>
    </row>
    <row r="606761" spans="15:15" x14ac:dyDescent="0.25">
      <c r="O606761" s="4"/>
    </row>
    <row r="606762" spans="15:15" x14ac:dyDescent="0.25">
      <c r="O606762" s="4"/>
    </row>
    <row r="606763" spans="15:15" x14ac:dyDescent="0.25">
      <c r="O606763" s="4"/>
    </row>
    <row r="606764" spans="15:15" x14ac:dyDescent="0.25">
      <c r="O606764" s="4"/>
    </row>
    <row r="606765" spans="15:15" x14ac:dyDescent="0.25">
      <c r="O606765" s="4"/>
    </row>
    <row r="606766" spans="15:15" x14ac:dyDescent="0.25">
      <c r="O606766" s="4"/>
    </row>
    <row r="606767" spans="15:15" x14ac:dyDescent="0.25">
      <c r="O606767" s="4"/>
    </row>
    <row r="606768" spans="15:15" x14ac:dyDescent="0.25">
      <c r="O606768" s="4"/>
    </row>
    <row r="606769" spans="15:15" x14ac:dyDescent="0.25">
      <c r="O606769" s="4"/>
    </row>
    <row r="606770" spans="15:15" x14ac:dyDescent="0.25">
      <c r="O606770" s="4"/>
    </row>
    <row r="606771" spans="15:15" x14ac:dyDescent="0.25">
      <c r="O606771" s="4"/>
    </row>
    <row r="606772" spans="15:15" x14ac:dyDescent="0.25">
      <c r="O606772" s="4"/>
    </row>
    <row r="606773" spans="15:15" x14ac:dyDescent="0.25">
      <c r="O606773" s="4"/>
    </row>
    <row r="606774" spans="15:15" x14ac:dyDescent="0.25">
      <c r="O606774" s="4"/>
    </row>
    <row r="606775" spans="15:15" x14ac:dyDescent="0.25">
      <c r="O606775" s="4"/>
    </row>
    <row r="606776" spans="15:15" x14ac:dyDescent="0.25">
      <c r="O606776" s="4"/>
    </row>
    <row r="606777" spans="15:15" x14ac:dyDescent="0.25">
      <c r="O606777" s="4"/>
    </row>
    <row r="606778" spans="15:15" x14ac:dyDescent="0.25">
      <c r="O606778" s="4"/>
    </row>
    <row r="606779" spans="15:15" x14ac:dyDescent="0.25">
      <c r="O606779" s="4"/>
    </row>
    <row r="606780" spans="15:15" x14ac:dyDescent="0.25">
      <c r="O606780" s="4"/>
    </row>
    <row r="606781" spans="15:15" x14ac:dyDescent="0.25">
      <c r="O606781" s="4"/>
    </row>
    <row r="606782" spans="15:15" x14ac:dyDescent="0.25">
      <c r="O606782" s="4"/>
    </row>
    <row r="606783" spans="15:15" x14ac:dyDescent="0.25">
      <c r="O606783" s="4"/>
    </row>
    <row r="606784" spans="15:15" x14ac:dyDescent="0.25">
      <c r="O606784" s="4"/>
    </row>
    <row r="606785" spans="15:15" x14ac:dyDescent="0.25">
      <c r="O606785" s="4"/>
    </row>
    <row r="606786" spans="15:15" x14ac:dyDescent="0.25">
      <c r="O606786" s="4"/>
    </row>
    <row r="606787" spans="15:15" x14ac:dyDescent="0.25">
      <c r="O606787" s="4"/>
    </row>
    <row r="606788" spans="15:15" x14ac:dyDescent="0.25">
      <c r="O606788" s="4"/>
    </row>
    <row r="606789" spans="15:15" x14ac:dyDescent="0.25">
      <c r="O606789" s="4"/>
    </row>
    <row r="606790" spans="15:15" x14ac:dyDescent="0.25">
      <c r="O606790" s="4"/>
    </row>
    <row r="606791" spans="15:15" x14ac:dyDescent="0.25">
      <c r="O606791" s="4"/>
    </row>
    <row r="606792" spans="15:15" x14ac:dyDescent="0.25">
      <c r="O606792" s="4"/>
    </row>
    <row r="606793" spans="15:15" x14ac:dyDescent="0.25">
      <c r="O606793" s="4"/>
    </row>
    <row r="606794" spans="15:15" x14ac:dyDescent="0.25">
      <c r="O606794" s="4"/>
    </row>
    <row r="606795" spans="15:15" x14ac:dyDescent="0.25">
      <c r="O606795" s="4"/>
    </row>
    <row r="606796" spans="15:15" x14ac:dyDescent="0.25">
      <c r="O606796" s="4"/>
    </row>
    <row r="606797" spans="15:15" x14ac:dyDescent="0.25">
      <c r="O606797" s="4"/>
    </row>
    <row r="606798" spans="15:15" x14ac:dyDescent="0.25">
      <c r="O606798" s="4"/>
    </row>
    <row r="606799" spans="15:15" x14ac:dyDescent="0.25">
      <c r="O606799" s="4"/>
    </row>
    <row r="606800" spans="15:15" x14ac:dyDescent="0.25">
      <c r="O606800" s="4"/>
    </row>
    <row r="606801" spans="15:15" x14ac:dyDescent="0.25">
      <c r="O606801" s="4"/>
    </row>
    <row r="606802" spans="15:15" x14ac:dyDescent="0.25">
      <c r="O606802" s="4"/>
    </row>
    <row r="606803" spans="15:15" x14ac:dyDescent="0.25">
      <c r="O606803" s="4"/>
    </row>
    <row r="606804" spans="15:15" x14ac:dyDescent="0.25">
      <c r="O606804" s="4"/>
    </row>
    <row r="606805" spans="15:15" x14ac:dyDescent="0.25">
      <c r="O606805" s="4"/>
    </row>
    <row r="606806" spans="15:15" x14ac:dyDescent="0.25">
      <c r="O606806" s="4"/>
    </row>
    <row r="606807" spans="15:15" x14ac:dyDescent="0.25">
      <c r="O606807" s="4"/>
    </row>
    <row r="606808" spans="15:15" x14ac:dyDescent="0.25">
      <c r="O606808" s="4"/>
    </row>
    <row r="606809" spans="15:15" x14ac:dyDescent="0.25">
      <c r="O606809" s="4"/>
    </row>
    <row r="606810" spans="15:15" x14ac:dyDescent="0.25">
      <c r="O606810" s="4"/>
    </row>
    <row r="606811" spans="15:15" x14ac:dyDescent="0.25">
      <c r="O606811" s="4"/>
    </row>
    <row r="606812" spans="15:15" x14ac:dyDescent="0.25">
      <c r="O606812" s="4"/>
    </row>
    <row r="606813" spans="15:15" x14ac:dyDescent="0.25">
      <c r="O606813" s="4"/>
    </row>
    <row r="606814" spans="15:15" x14ac:dyDescent="0.25">
      <c r="O606814" s="4"/>
    </row>
    <row r="606815" spans="15:15" x14ac:dyDescent="0.25">
      <c r="O606815" s="4"/>
    </row>
    <row r="606816" spans="15:15" x14ac:dyDescent="0.25">
      <c r="O606816" s="4"/>
    </row>
    <row r="606817" spans="15:15" x14ac:dyDescent="0.25">
      <c r="O606817" s="4"/>
    </row>
    <row r="606818" spans="15:15" x14ac:dyDescent="0.25">
      <c r="O606818" s="4"/>
    </row>
    <row r="606819" spans="15:15" x14ac:dyDescent="0.25">
      <c r="O606819" s="4"/>
    </row>
    <row r="606820" spans="15:15" x14ac:dyDescent="0.25">
      <c r="O606820" s="4"/>
    </row>
    <row r="606821" spans="15:15" x14ac:dyDescent="0.25">
      <c r="O606821" s="4"/>
    </row>
    <row r="606822" spans="15:15" x14ac:dyDescent="0.25">
      <c r="O606822" s="4"/>
    </row>
    <row r="606823" spans="15:15" x14ac:dyDescent="0.25">
      <c r="O606823" s="4"/>
    </row>
    <row r="606824" spans="15:15" x14ac:dyDescent="0.25">
      <c r="O606824" s="4"/>
    </row>
    <row r="606825" spans="15:15" x14ac:dyDescent="0.25">
      <c r="O606825" s="4"/>
    </row>
    <row r="606826" spans="15:15" x14ac:dyDescent="0.25">
      <c r="O606826" s="4"/>
    </row>
    <row r="606827" spans="15:15" x14ac:dyDescent="0.25">
      <c r="O606827" s="4"/>
    </row>
    <row r="606828" spans="15:15" x14ac:dyDescent="0.25">
      <c r="O606828" s="4"/>
    </row>
    <row r="606829" spans="15:15" x14ac:dyDescent="0.25">
      <c r="O606829" s="4"/>
    </row>
    <row r="606830" spans="15:15" x14ac:dyDescent="0.25">
      <c r="O606830" s="4"/>
    </row>
    <row r="606831" spans="15:15" x14ac:dyDescent="0.25">
      <c r="O606831" s="4"/>
    </row>
    <row r="606832" spans="15:15" x14ac:dyDescent="0.25">
      <c r="O606832" s="4"/>
    </row>
    <row r="606833" spans="15:15" x14ac:dyDescent="0.25">
      <c r="O606833" s="4"/>
    </row>
    <row r="606834" spans="15:15" x14ac:dyDescent="0.25">
      <c r="O606834" s="4"/>
    </row>
    <row r="606835" spans="15:15" x14ac:dyDescent="0.25">
      <c r="O606835" s="4"/>
    </row>
    <row r="606836" spans="15:15" x14ac:dyDescent="0.25">
      <c r="O606836" s="4"/>
    </row>
    <row r="606837" spans="15:15" x14ac:dyDescent="0.25">
      <c r="O606837" s="4"/>
    </row>
    <row r="606838" spans="15:15" x14ac:dyDescent="0.25">
      <c r="O606838" s="4"/>
    </row>
    <row r="606839" spans="15:15" x14ac:dyDescent="0.25">
      <c r="O606839" s="4"/>
    </row>
    <row r="606840" spans="15:15" x14ac:dyDescent="0.25">
      <c r="O606840" s="4"/>
    </row>
    <row r="606841" spans="15:15" x14ac:dyDescent="0.25">
      <c r="O606841" s="4"/>
    </row>
    <row r="606842" spans="15:15" x14ac:dyDescent="0.25">
      <c r="O606842" s="4"/>
    </row>
    <row r="606843" spans="15:15" x14ac:dyDescent="0.25">
      <c r="O606843" s="4"/>
    </row>
    <row r="606844" spans="15:15" x14ac:dyDescent="0.25">
      <c r="O606844" s="4"/>
    </row>
    <row r="606845" spans="15:15" x14ac:dyDescent="0.25">
      <c r="O606845" s="4"/>
    </row>
    <row r="606846" spans="15:15" x14ac:dyDescent="0.25">
      <c r="O606846" s="4"/>
    </row>
    <row r="606847" spans="15:15" x14ac:dyDescent="0.25">
      <c r="O606847" s="4"/>
    </row>
    <row r="606848" spans="15:15" x14ac:dyDescent="0.25">
      <c r="O606848" s="4"/>
    </row>
    <row r="606849" spans="15:15" x14ac:dyDescent="0.25">
      <c r="O606849" s="4"/>
    </row>
    <row r="606850" spans="15:15" x14ac:dyDescent="0.25">
      <c r="O606850" s="4"/>
    </row>
    <row r="606851" spans="15:15" x14ac:dyDescent="0.25">
      <c r="O606851" s="4"/>
    </row>
    <row r="606852" spans="15:15" x14ac:dyDescent="0.25">
      <c r="O606852" s="4"/>
    </row>
    <row r="606853" spans="15:15" x14ac:dyDescent="0.25">
      <c r="O606853" s="4"/>
    </row>
    <row r="606854" spans="15:15" x14ac:dyDescent="0.25">
      <c r="O606854" s="4"/>
    </row>
    <row r="606855" spans="15:15" x14ac:dyDescent="0.25">
      <c r="O606855" s="4"/>
    </row>
    <row r="606856" spans="15:15" x14ac:dyDescent="0.25">
      <c r="O606856" s="4"/>
    </row>
    <row r="606857" spans="15:15" x14ac:dyDescent="0.25">
      <c r="O606857" s="4"/>
    </row>
    <row r="606858" spans="15:15" x14ac:dyDescent="0.25">
      <c r="O606858" s="4"/>
    </row>
    <row r="606859" spans="15:15" x14ac:dyDescent="0.25">
      <c r="O606859" s="4"/>
    </row>
    <row r="606860" spans="15:15" x14ac:dyDescent="0.25">
      <c r="O606860" s="4"/>
    </row>
    <row r="606861" spans="15:15" x14ac:dyDescent="0.25">
      <c r="O606861" s="4"/>
    </row>
    <row r="606862" spans="15:15" x14ac:dyDescent="0.25">
      <c r="O606862" s="4"/>
    </row>
    <row r="606863" spans="15:15" x14ac:dyDescent="0.25">
      <c r="O606863" s="4"/>
    </row>
    <row r="606864" spans="15:15" x14ac:dyDescent="0.25">
      <c r="O606864" s="4"/>
    </row>
    <row r="606865" spans="15:15" x14ac:dyDescent="0.25">
      <c r="O606865" s="4"/>
    </row>
    <row r="606866" spans="15:15" x14ac:dyDescent="0.25">
      <c r="O606866" s="4"/>
    </row>
    <row r="606867" spans="15:15" x14ac:dyDescent="0.25">
      <c r="O606867" s="4"/>
    </row>
    <row r="606868" spans="15:15" x14ac:dyDescent="0.25">
      <c r="O606868" s="4"/>
    </row>
    <row r="606869" spans="15:15" x14ac:dyDescent="0.25">
      <c r="O606869" s="4"/>
    </row>
    <row r="606870" spans="15:15" x14ac:dyDescent="0.25">
      <c r="O606870" s="4"/>
    </row>
    <row r="606871" spans="15:15" x14ac:dyDescent="0.25">
      <c r="O606871" s="4"/>
    </row>
    <row r="606872" spans="15:15" x14ac:dyDescent="0.25">
      <c r="O606872" s="4"/>
    </row>
    <row r="606873" spans="15:15" x14ac:dyDescent="0.25">
      <c r="O606873" s="4"/>
    </row>
    <row r="606874" spans="15:15" x14ac:dyDescent="0.25">
      <c r="O606874" s="4"/>
    </row>
    <row r="606875" spans="15:15" x14ac:dyDescent="0.25">
      <c r="O606875" s="4"/>
    </row>
    <row r="606876" spans="15:15" x14ac:dyDescent="0.25">
      <c r="O606876" s="4"/>
    </row>
    <row r="606877" spans="15:15" x14ac:dyDescent="0.25">
      <c r="O606877" s="4"/>
    </row>
    <row r="606878" spans="15:15" x14ac:dyDescent="0.25">
      <c r="O606878" s="4"/>
    </row>
    <row r="606879" spans="15:15" x14ac:dyDescent="0.25">
      <c r="O606879" s="4"/>
    </row>
    <row r="606880" spans="15:15" x14ac:dyDescent="0.25">
      <c r="O606880" s="4"/>
    </row>
    <row r="606881" spans="15:15" x14ac:dyDescent="0.25">
      <c r="O606881" s="4"/>
    </row>
    <row r="606882" spans="15:15" x14ac:dyDescent="0.25">
      <c r="O606882" s="4"/>
    </row>
    <row r="606883" spans="15:15" x14ac:dyDescent="0.25">
      <c r="O606883" s="4"/>
    </row>
    <row r="606884" spans="15:15" x14ac:dyDescent="0.25">
      <c r="O606884" s="4"/>
    </row>
    <row r="606885" spans="15:15" x14ac:dyDescent="0.25">
      <c r="O606885" s="4"/>
    </row>
    <row r="606886" spans="15:15" x14ac:dyDescent="0.25">
      <c r="O606886" s="4"/>
    </row>
    <row r="606887" spans="15:15" x14ac:dyDescent="0.25">
      <c r="O606887" s="4"/>
    </row>
    <row r="606888" spans="15:15" x14ac:dyDescent="0.25">
      <c r="O606888" s="4"/>
    </row>
    <row r="606889" spans="15:15" x14ac:dyDescent="0.25">
      <c r="O606889" s="4"/>
    </row>
    <row r="606890" spans="15:15" x14ac:dyDescent="0.25">
      <c r="O606890" s="4"/>
    </row>
    <row r="606891" spans="15:15" x14ac:dyDescent="0.25">
      <c r="O606891" s="4"/>
    </row>
    <row r="606892" spans="15:15" x14ac:dyDescent="0.25">
      <c r="O606892" s="4"/>
    </row>
    <row r="606893" spans="15:15" x14ac:dyDescent="0.25">
      <c r="O606893" s="4"/>
    </row>
    <row r="606894" spans="15:15" x14ac:dyDescent="0.25">
      <c r="O606894" s="4"/>
    </row>
    <row r="606895" spans="15:15" x14ac:dyDescent="0.25">
      <c r="O606895" s="4"/>
    </row>
    <row r="606896" spans="15:15" x14ac:dyDescent="0.25">
      <c r="O606896" s="4"/>
    </row>
    <row r="606897" spans="15:15" x14ac:dyDescent="0.25">
      <c r="O606897" s="4"/>
    </row>
    <row r="606898" spans="15:15" x14ac:dyDescent="0.25">
      <c r="O606898" s="4"/>
    </row>
    <row r="606899" spans="15:15" x14ac:dyDescent="0.25">
      <c r="O606899" s="4"/>
    </row>
    <row r="606900" spans="15:15" x14ac:dyDescent="0.25">
      <c r="O606900" s="4"/>
    </row>
    <row r="606901" spans="15:15" x14ac:dyDescent="0.25">
      <c r="O606901" s="4"/>
    </row>
    <row r="606902" spans="15:15" x14ac:dyDescent="0.25">
      <c r="O606902" s="4"/>
    </row>
    <row r="606903" spans="15:15" x14ac:dyDescent="0.25">
      <c r="O606903" s="4"/>
    </row>
    <row r="606904" spans="15:15" x14ac:dyDescent="0.25">
      <c r="O606904" s="4"/>
    </row>
    <row r="606905" spans="15:15" x14ac:dyDescent="0.25">
      <c r="O606905" s="4"/>
    </row>
    <row r="606906" spans="15:15" x14ac:dyDescent="0.25">
      <c r="O606906" s="4"/>
    </row>
    <row r="606907" spans="15:15" x14ac:dyDescent="0.25">
      <c r="O606907" s="4"/>
    </row>
    <row r="606908" spans="15:15" x14ac:dyDescent="0.25">
      <c r="O606908" s="4"/>
    </row>
    <row r="606909" spans="15:15" x14ac:dyDescent="0.25">
      <c r="O606909" s="4"/>
    </row>
    <row r="606910" spans="15:15" x14ac:dyDescent="0.25">
      <c r="O606910" s="4"/>
    </row>
    <row r="606911" spans="15:15" x14ac:dyDescent="0.25">
      <c r="O606911" s="4"/>
    </row>
    <row r="606912" spans="15:15" x14ac:dyDescent="0.25">
      <c r="O606912" s="4"/>
    </row>
    <row r="606913" spans="15:15" x14ac:dyDescent="0.25">
      <c r="O606913" s="4"/>
    </row>
    <row r="606914" spans="15:15" x14ac:dyDescent="0.25">
      <c r="O606914" s="4"/>
    </row>
    <row r="606915" spans="15:15" x14ac:dyDescent="0.25">
      <c r="O606915" s="4"/>
    </row>
    <row r="606916" spans="15:15" x14ac:dyDescent="0.25">
      <c r="O606916" s="4"/>
    </row>
    <row r="606917" spans="15:15" x14ac:dyDescent="0.25">
      <c r="O606917" s="4"/>
    </row>
    <row r="606918" spans="15:15" x14ac:dyDescent="0.25">
      <c r="O606918" s="4"/>
    </row>
    <row r="606919" spans="15:15" x14ac:dyDescent="0.25">
      <c r="O606919" s="4"/>
    </row>
    <row r="606920" spans="15:15" x14ac:dyDescent="0.25">
      <c r="O606920" s="4"/>
    </row>
    <row r="606921" spans="15:15" x14ac:dyDescent="0.25">
      <c r="O606921" s="4"/>
    </row>
    <row r="606922" spans="15:15" x14ac:dyDescent="0.25">
      <c r="O606922" s="4"/>
    </row>
    <row r="606923" spans="15:15" x14ac:dyDescent="0.25">
      <c r="O606923" s="4"/>
    </row>
    <row r="606924" spans="15:15" x14ac:dyDescent="0.25">
      <c r="O606924" s="4"/>
    </row>
    <row r="606925" spans="15:15" x14ac:dyDescent="0.25">
      <c r="O606925" s="4"/>
    </row>
    <row r="606926" spans="15:15" x14ac:dyDescent="0.25">
      <c r="O606926" s="4"/>
    </row>
    <row r="606927" spans="15:15" x14ac:dyDescent="0.25">
      <c r="O606927" s="4"/>
    </row>
    <row r="606928" spans="15:15" x14ac:dyDescent="0.25">
      <c r="O606928" s="4"/>
    </row>
    <row r="606929" spans="15:15" x14ac:dyDescent="0.25">
      <c r="O606929" s="4"/>
    </row>
    <row r="606930" spans="15:15" x14ac:dyDescent="0.25">
      <c r="O606930" s="4"/>
    </row>
    <row r="606931" spans="15:15" x14ac:dyDescent="0.25">
      <c r="O606931" s="4"/>
    </row>
    <row r="606932" spans="15:15" x14ac:dyDescent="0.25">
      <c r="O606932" s="4"/>
    </row>
    <row r="606933" spans="15:15" x14ac:dyDescent="0.25">
      <c r="O606933" s="4"/>
    </row>
    <row r="606934" spans="15:15" x14ac:dyDescent="0.25">
      <c r="O606934" s="4"/>
    </row>
    <row r="606935" spans="15:15" x14ac:dyDescent="0.25">
      <c r="O606935" s="4"/>
    </row>
    <row r="606936" spans="15:15" x14ac:dyDescent="0.25">
      <c r="O606936" s="4"/>
    </row>
    <row r="606937" spans="15:15" x14ac:dyDescent="0.25">
      <c r="O606937" s="4"/>
    </row>
    <row r="606938" spans="15:15" x14ac:dyDescent="0.25">
      <c r="O606938" s="4"/>
    </row>
    <row r="606939" spans="15:15" x14ac:dyDescent="0.25">
      <c r="O606939" s="4"/>
    </row>
    <row r="606940" spans="15:15" x14ac:dyDescent="0.25">
      <c r="O606940" s="4"/>
    </row>
    <row r="606941" spans="15:15" x14ac:dyDescent="0.25">
      <c r="O606941" s="4"/>
    </row>
    <row r="606942" spans="15:15" x14ac:dyDescent="0.25">
      <c r="O606942" s="4"/>
    </row>
    <row r="606943" spans="15:15" x14ac:dyDescent="0.25">
      <c r="O606943" s="4"/>
    </row>
    <row r="606944" spans="15:15" x14ac:dyDescent="0.25">
      <c r="O606944" s="4"/>
    </row>
    <row r="606945" spans="15:15" x14ac:dyDescent="0.25">
      <c r="O606945" s="4"/>
    </row>
    <row r="606946" spans="15:15" x14ac:dyDescent="0.25">
      <c r="O606946" s="4"/>
    </row>
    <row r="606947" spans="15:15" x14ac:dyDescent="0.25">
      <c r="O606947" s="4"/>
    </row>
    <row r="606948" spans="15:15" x14ac:dyDescent="0.25">
      <c r="O606948" s="4"/>
    </row>
    <row r="606949" spans="15:15" x14ac:dyDescent="0.25">
      <c r="O606949" s="4"/>
    </row>
    <row r="606950" spans="15:15" x14ac:dyDescent="0.25">
      <c r="O606950" s="4"/>
    </row>
    <row r="606951" spans="15:15" x14ac:dyDescent="0.25">
      <c r="O606951" s="4"/>
    </row>
    <row r="606952" spans="15:15" x14ac:dyDescent="0.25">
      <c r="O606952" s="4"/>
    </row>
    <row r="606953" spans="15:15" x14ac:dyDescent="0.25">
      <c r="O606953" s="4"/>
    </row>
    <row r="606954" spans="15:15" x14ac:dyDescent="0.25">
      <c r="O606954" s="4"/>
    </row>
    <row r="606955" spans="15:15" x14ac:dyDescent="0.25">
      <c r="O606955" s="4"/>
    </row>
    <row r="606956" spans="15:15" x14ac:dyDescent="0.25">
      <c r="O606956" s="4"/>
    </row>
    <row r="606957" spans="15:15" x14ac:dyDescent="0.25">
      <c r="O606957" s="4"/>
    </row>
    <row r="606958" spans="15:15" x14ac:dyDescent="0.25">
      <c r="O606958" s="4"/>
    </row>
    <row r="606959" spans="15:15" x14ac:dyDescent="0.25">
      <c r="O606959" s="4"/>
    </row>
    <row r="606960" spans="15:15" x14ac:dyDescent="0.25">
      <c r="O606960" s="4"/>
    </row>
    <row r="606961" spans="15:15" x14ac:dyDescent="0.25">
      <c r="O606961" s="4"/>
    </row>
    <row r="606962" spans="15:15" x14ac:dyDescent="0.25">
      <c r="O606962" s="4"/>
    </row>
    <row r="606963" spans="15:15" x14ac:dyDescent="0.25">
      <c r="O606963" s="4"/>
    </row>
    <row r="606964" spans="15:15" x14ac:dyDescent="0.25">
      <c r="O606964" s="4"/>
    </row>
    <row r="606965" spans="15:15" x14ac:dyDescent="0.25">
      <c r="O606965" s="4"/>
    </row>
    <row r="606966" spans="15:15" x14ac:dyDescent="0.25">
      <c r="O606966" s="4"/>
    </row>
    <row r="606967" spans="15:15" x14ac:dyDescent="0.25">
      <c r="O606967" s="4"/>
    </row>
    <row r="606968" spans="15:15" x14ac:dyDescent="0.25">
      <c r="O606968" s="4"/>
    </row>
    <row r="606969" spans="15:15" x14ac:dyDescent="0.25">
      <c r="O606969" s="4"/>
    </row>
    <row r="606970" spans="15:15" x14ac:dyDescent="0.25">
      <c r="O606970" s="4"/>
    </row>
    <row r="606971" spans="15:15" x14ac:dyDescent="0.25">
      <c r="O606971" s="4"/>
    </row>
    <row r="606972" spans="15:15" x14ac:dyDescent="0.25">
      <c r="O606972" s="4"/>
    </row>
    <row r="606973" spans="15:15" x14ac:dyDescent="0.25">
      <c r="O606973" s="4"/>
    </row>
    <row r="606974" spans="15:15" x14ac:dyDescent="0.25">
      <c r="O606974" s="4"/>
    </row>
    <row r="606975" spans="15:15" x14ac:dyDescent="0.25">
      <c r="O606975" s="4"/>
    </row>
    <row r="606976" spans="15:15" x14ac:dyDescent="0.25">
      <c r="O606976" s="4"/>
    </row>
    <row r="606977" spans="15:15" x14ac:dyDescent="0.25">
      <c r="O606977" s="4"/>
    </row>
    <row r="606978" spans="15:15" x14ac:dyDescent="0.25">
      <c r="O606978" s="4"/>
    </row>
    <row r="606979" spans="15:15" x14ac:dyDescent="0.25">
      <c r="O606979" s="4"/>
    </row>
    <row r="606980" spans="15:15" x14ac:dyDescent="0.25">
      <c r="O606980" s="4"/>
    </row>
    <row r="606981" spans="15:15" x14ac:dyDescent="0.25">
      <c r="O606981" s="4"/>
    </row>
    <row r="606982" spans="15:15" x14ac:dyDescent="0.25">
      <c r="O606982" s="4"/>
    </row>
    <row r="606983" spans="15:15" x14ac:dyDescent="0.25">
      <c r="O606983" s="4"/>
    </row>
    <row r="606984" spans="15:15" x14ac:dyDescent="0.25">
      <c r="O606984" s="4"/>
    </row>
    <row r="606985" spans="15:15" x14ac:dyDescent="0.25">
      <c r="O606985" s="4"/>
    </row>
    <row r="606986" spans="15:15" x14ac:dyDescent="0.25">
      <c r="O606986" s="4"/>
    </row>
    <row r="606987" spans="15:15" x14ac:dyDescent="0.25">
      <c r="O606987" s="4"/>
    </row>
    <row r="606988" spans="15:15" x14ac:dyDescent="0.25">
      <c r="O606988" s="4"/>
    </row>
    <row r="606989" spans="15:15" x14ac:dyDescent="0.25">
      <c r="O606989" s="4"/>
    </row>
    <row r="606990" spans="15:15" x14ac:dyDescent="0.25">
      <c r="O606990" s="4"/>
    </row>
    <row r="606991" spans="15:15" x14ac:dyDescent="0.25">
      <c r="O606991" s="4"/>
    </row>
    <row r="606992" spans="15:15" x14ac:dyDescent="0.25">
      <c r="O606992" s="4"/>
    </row>
    <row r="606993" spans="15:15" x14ac:dyDescent="0.25">
      <c r="O606993" s="4"/>
    </row>
    <row r="606994" spans="15:15" x14ac:dyDescent="0.25">
      <c r="O606994" s="4"/>
    </row>
    <row r="606995" spans="15:15" x14ac:dyDescent="0.25">
      <c r="O606995" s="4"/>
    </row>
    <row r="606996" spans="15:15" x14ac:dyDescent="0.25">
      <c r="O606996" s="4"/>
    </row>
    <row r="606997" spans="15:15" x14ac:dyDescent="0.25">
      <c r="O606997" s="4"/>
    </row>
    <row r="606998" spans="15:15" x14ac:dyDescent="0.25">
      <c r="O606998" s="4"/>
    </row>
    <row r="606999" spans="15:15" x14ac:dyDescent="0.25">
      <c r="O606999" s="4"/>
    </row>
    <row r="607000" spans="15:15" x14ac:dyDescent="0.25">
      <c r="O607000" s="4"/>
    </row>
    <row r="607001" spans="15:15" x14ac:dyDescent="0.25">
      <c r="O607001" s="4"/>
    </row>
    <row r="607002" spans="15:15" x14ac:dyDescent="0.25">
      <c r="O607002" s="4"/>
    </row>
    <row r="607003" spans="15:15" x14ac:dyDescent="0.25">
      <c r="O607003" s="4"/>
    </row>
    <row r="607004" spans="15:15" x14ac:dyDescent="0.25">
      <c r="O607004" s="4"/>
    </row>
    <row r="607005" spans="15:15" x14ac:dyDescent="0.25">
      <c r="O607005" s="4"/>
    </row>
    <row r="607006" spans="15:15" x14ac:dyDescent="0.25">
      <c r="O607006" s="4"/>
    </row>
    <row r="607007" spans="15:15" x14ac:dyDescent="0.25">
      <c r="O607007" s="4"/>
    </row>
    <row r="607008" spans="15:15" x14ac:dyDescent="0.25">
      <c r="O607008" s="4"/>
    </row>
    <row r="607009" spans="15:15" x14ac:dyDescent="0.25">
      <c r="O607009" s="4"/>
    </row>
    <row r="607010" spans="15:15" x14ac:dyDescent="0.25">
      <c r="O607010" s="4"/>
    </row>
    <row r="607011" spans="15:15" x14ac:dyDescent="0.25">
      <c r="O607011" s="4"/>
    </row>
    <row r="607012" spans="15:15" x14ac:dyDescent="0.25">
      <c r="O607012" s="4"/>
    </row>
    <row r="607013" spans="15:15" x14ac:dyDescent="0.25">
      <c r="O607013" s="4"/>
    </row>
    <row r="607014" spans="15:15" x14ac:dyDescent="0.25">
      <c r="O607014" s="4"/>
    </row>
    <row r="607015" spans="15:15" x14ac:dyDescent="0.25">
      <c r="O607015" s="4"/>
    </row>
    <row r="607016" spans="15:15" x14ac:dyDescent="0.25">
      <c r="O607016" s="4"/>
    </row>
    <row r="607017" spans="15:15" x14ac:dyDescent="0.25">
      <c r="O607017" s="4"/>
    </row>
    <row r="607018" spans="15:15" x14ac:dyDescent="0.25">
      <c r="O607018" s="4"/>
    </row>
    <row r="607019" spans="15:15" x14ac:dyDescent="0.25">
      <c r="O607019" s="4"/>
    </row>
    <row r="607020" spans="15:15" x14ac:dyDescent="0.25">
      <c r="O607020" s="4"/>
    </row>
    <row r="607021" spans="15:15" x14ac:dyDescent="0.25">
      <c r="O607021" s="4"/>
    </row>
    <row r="607022" spans="15:15" x14ac:dyDescent="0.25">
      <c r="O607022" s="4"/>
    </row>
    <row r="607023" spans="15:15" x14ac:dyDescent="0.25">
      <c r="O607023" s="4"/>
    </row>
    <row r="607024" spans="15:15" x14ac:dyDescent="0.25">
      <c r="O607024" s="4"/>
    </row>
    <row r="607025" spans="15:15" x14ac:dyDescent="0.25">
      <c r="O607025" s="4"/>
    </row>
    <row r="607026" spans="15:15" x14ac:dyDescent="0.25">
      <c r="O607026" s="4"/>
    </row>
    <row r="607027" spans="15:15" x14ac:dyDescent="0.25">
      <c r="O607027" s="4"/>
    </row>
    <row r="607028" spans="15:15" x14ac:dyDescent="0.25">
      <c r="O607028" s="4"/>
    </row>
    <row r="607029" spans="15:15" x14ac:dyDescent="0.25">
      <c r="O607029" s="4"/>
    </row>
    <row r="607030" spans="15:15" x14ac:dyDescent="0.25">
      <c r="O607030" s="4"/>
    </row>
    <row r="607031" spans="15:15" x14ac:dyDescent="0.25">
      <c r="O607031" s="4"/>
    </row>
    <row r="607032" spans="15:15" x14ac:dyDescent="0.25">
      <c r="O607032" s="4"/>
    </row>
    <row r="607033" spans="15:15" x14ac:dyDescent="0.25">
      <c r="O607033" s="4"/>
    </row>
    <row r="607034" spans="15:15" x14ac:dyDescent="0.25">
      <c r="O607034" s="4"/>
    </row>
    <row r="607035" spans="15:15" x14ac:dyDescent="0.25">
      <c r="O607035" s="4"/>
    </row>
    <row r="607036" spans="15:15" x14ac:dyDescent="0.25">
      <c r="O607036" s="4"/>
    </row>
    <row r="607037" spans="15:15" x14ac:dyDescent="0.25">
      <c r="O607037" s="4"/>
    </row>
    <row r="607038" spans="15:15" x14ac:dyDescent="0.25">
      <c r="O607038" s="4"/>
    </row>
    <row r="607039" spans="15:15" x14ac:dyDescent="0.25">
      <c r="O607039" s="4"/>
    </row>
    <row r="607040" spans="15:15" x14ac:dyDescent="0.25">
      <c r="O607040" s="4"/>
    </row>
    <row r="607041" spans="15:15" x14ac:dyDescent="0.25">
      <c r="O607041" s="4"/>
    </row>
    <row r="607042" spans="15:15" x14ac:dyDescent="0.25">
      <c r="O607042" s="4"/>
    </row>
    <row r="607043" spans="15:15" x14ac:dyDescent="0.25">
      <c r="O607043" s="4"/>
    </row>
    <row r="607044" spans="15:15" x14ac:dyDescent="0.25">
      <c r="O607044" s="4"/>
    </row>
    <row r="607045" spans="15:15" x14ac:dyDescent="0.25">
      <c r="O607045" s="4"/>
    </row>
    <row r="607046" spans="15:15" x14ac:dyDescent="0.25">
      <c r="O607046" s="4"/>
    </row>
    <row r="607047" spans="15:15" x14ac:dyDescent="0.25">
      <c r="O607047" s="4"/>
    </row>
    <row r="607048" spans="15:15" x14ac:dyDescent="0.25">
      <c r="O607048" s="4"/>
    </row>
    <row r="607049" spans="15:15" x14ac:dyDescent="0.25">
      <c r="O607049" s="4"/>
    </row>
    <row r="607050" spans="15:15" x14ac:dyDescent="0.25">
      <c r="O607050" s="4"/>
    </row>
    <row r="607051" spans="15:15" x14ac:dyDescent="0.25">
      <c r="O607051" s="4"/>
    </row>
    <row r="607052" spans="15:15" x14ac:dyDescent="0.25">
      <c r="O607052" s="4"/>
    </row>
    <row r="607053" spans="15:15" x14ac:dyDescent="0.25">
      <c r="O607053" s="4"/>
    </row>
    <row r="607054" spans="15:15" x14ac:dyDescent="0.25">
      <c r="O607054" s="4"/>
    </row>
    <row r="607055" spans="15:15" x14ac:dyDescent="0.25">
      <c r="O607055" s="4"/>
    </row>
    <row r="607056" spans="15:15" x14ac:dyDescent="0.25">
      <c r="O607056" s="4"/>
    </row>
    <row r="607057" spans="15:15" x14ac:dyDescent="0.25">
      <c r="O607057" s="4"/>
    </row>
    <row r="607058" spans="15:15" x14ac:dyDescent="0.25">
      <c r="O607058" s="4"/>
    </row>
    <row r="607059" spans="15:15" x14ac:dyDescent="0.25">
      <c r="O607059" s="4"/>
    </row>
    <row r="607060" spans="15:15" x14ac:dyDescent="0.25">
      <c r="O607060" s="4"/>
    </row>
    <row r="607061" spans="15:15" x14ac:dyDescent="0.25">
      <c r="O607061" s="4"/>
    </row>
    <row r="607062" spans="15:15" x14ac:dyDescent="0.25">
      <c r="O607062" s="4"/>
    </row>
    <row r="607063" spans="15:15" x14ac:dyDescent="0.25">
      <c r="O607063" s="4"/>
    </row>
    <row r="607064" spans="15:15" x14ac:dyDescent="0.25">
      <c r="O607064" s="4"/>
    </row>
    <row r="607065" spans="15:15" x14ac:dyDescent="0.25">
      <c r="O607065" s="4"/>
    </row>
    <row r="607066" spans="15:15" x14ac:dyDescent="0.25">
      <c r="O607066" s="4"/>
    </row>
    <row r="607067" spans="15:15" x14ac:dyDescent="0.25">
      <c r="O607067" s="4"/>
    </row>
    <row r="607068" spans="15:15" x14ac:dyDescent="0.25">
      <c r="O607068" s="4"/>
    </row>
    <row r="607069" spans="15:15" x14ac:dyDescent="0.25">
      <c r="O607069" s="4"/>
    </row>
    <row r="607070" spans="15:15" x14ac:dyDescent="0.25">
      <c r="O607070" s="4"/>
    </row>
    <row r="607071" spans="15:15" x14ac:dyDescent="0.25">
      <c r="O607071" s="4"/>
    </row>
    <row r="607072" spans="15:15" x14ac:dyDescent="0.25">
      <c r="O607072" s="4"/>
    </row>
    <row r="607073" spans="15:15" x14ac:dyDescent="0.25">
      <c r="O607073" s="4"/>
    </row>
    <row r="607074" spans="15:15" x14ac:dyDescent="0.25">
      <c r="O607074" s="4"/>
    </row>
    <row r="607075" spans="15:15" x14ac:dyDescent="0.25">
      <c r="O607075" s="4"/>
    </row>
    <row r="607076" spans="15:15" x14ac:dyDescent="0.25">
      <c r="O607076" s="4"/>
    </row>
    <row r="607077" spans="15:15" x14ac:dyDescent="0.25">
      <c r="O607077" s="4"/>
    </row>
    <row r="607078" spans="15:15" x14ac:dyDescent="0.25">
      <c r="O607078" s="4"/>
    </row>
    <row r="607079" spans="15:15" x14ac:dyDescent="0.25">
      <c r="O607079" s="4"/>
    </row>
    <row r="607080" spans="15:15" x14ac:dyDescent="0.25">
      <c r="O607080" s="4"/>
    </row>
    <row r="607081" spans="15:15" x14ac:dyDescent="0.25">
      <c r="O607081" s="4"/>
    </row>
    <row r="607082" spans="15:15" x14ac:dyDescent="0.25">
      <c r="O607082" s="4"/>
    </row>
    <row r="607083" spans="15:15" x14ac:dyDescent="0.25">
      <c r="O607083" s="4"/>
    </row>
    <row r="607084" spans="15:15" x14ac:dyDescent="0.25">
      <c r="O607084" s="4"/>
    </row>
    <row r="607085" spans="15:15" x14ac:dyDescent="0.25">
      <c r="O607085" s="4"/>
    </row>
    <row r="607086" spans="15:15" x14ac:dyDescent="0.25">
      <c r="O607086" s="4"/>
    </row>
    <row r="607087" spans="15:15" x14ac:dyDescent="0.25">
      <c r="O607087" s="4"/>
    </row>
    <row r="607088" spans="15:15" x14ac:dyDescent="0.25">
      <c r="O607088" s="4"/>
    </row>
    <row r="607089" spans="15:15" x14ac:dyDescent="0.25">
      <c r="O607089" s="4"/>
    </row>
    <row r="607090" spans="15:15" x14ac:dyDescent="0.25">
      <c r="O607090" s="4"/>
    </row>
    <row r="607091" spans="15:15" x14ac:dyDescent="0.25">
      <c r="O607091" s="4"/>
    </row>
    <row r="607092" spans="15:15" x14ac:dyDescent="0.25">
      <c r="O607092" s="4"/>
    </row>
    <row r="607093" spans="15:15" x14ac:dyDescent="0.25">
      <c r="O607093" s="4"/>
    </row>
    <row r="607094" spans="15:15" x14ac:dyDescent="0.25">
      <c r="O607094" s="4"/>
    </row>
    <row r="607095" spans="15:15" x14ac:dyDescent="0.25">
      <c r="O607095" s="4"/>
    </row>
    <row r="607096" spans="15:15" x14ac:dyDescent="0.25">
      <c r="O607096" s="4"/>
    </row>
    <row r="607097" spans="15:15" x14ac:dyDescent="0.25">
      <c r="O607097" s="4"/>
    </row>
    <row r="607098" spans="15:15" x14ac:dyDescent="0.25">
      <c r="O607098" s="4"/>
    </row>
    <row r="607099" spans="15:15" x14ac:dyDescent="0.25">
      <c r="O607099" s="4"/>
    </row>
    <row r="607100" spans="15:15" x14ac:dyDescent="0.25">
      <c r="O607100" s="4"/>
    </row>
    <row r="607101" spans="15:15" x14ac:dyDescent="0.25">
      <c r="O607101" s="4"/>
    </row>
    <row r="607102" spans="15:15" x14ac:dyDescent="0.25">
      <c r="O607102" s="4"/>
    </row>
    <row r="607103" spans="15:15" x14ac:dyDescent="0.25">
      <c r="O607103" s="4"/>
    </row>
    <row r="607104" spans="15:15" x14ac:dyDescent="0.25">
      <c r="O607104" s="4"/>
    </row>
    <row r="607105" spans="15:15" x14ac:dyDescent="0.25">
      <c r="O607105" s="4"/>
    </row>
    <row r="607106" spans="15:15" x14ac:dyDescent="0.25">
      <c r="O607106" s="4"/>
    </row>
    <row r="607107" spans="15:15" x14ac:dyDescent="0.25">
      <c r="O607107" s="4"/>
    </row>
    <row r="607108" spans="15:15" x14ac:dyDescent="0.25">
      <c r="O607108" s="4"/>
    </row>
    <row r="607109" spans="15:15" x14ac:dyDescent="0.25">
      <c r="O607109" s="4"/>
    </row>
    <row r="607110" spans="15:15" x14ac:dyDescent="0.25">
      <c r="O607110" s="4"/>
    </row>
    <row r="607111" spans="15:15" x14ac:dyDescent="0.25">
      <c r="O607111" s="4"/>
    </row>
    <row r="607112" spans="15:15" x14ac:dyDescent="0.25">
      <c r="O607112" s="4"/>
    </row>
    <row r="607113" spans="15:15" x14ac:dyDescent="0.25">
      <c r="O607113" s="4"/>
    </row>
    <row r="607114" spans="15:15" x14ac:dyDescent="0.25">
      <c r="O607114" s="4"/>
    </row>
    <row r="607115" spans="15:15" x14ac:dyDescent="0.25">
      <c r="O607115" s="4"/>
    </row>
    <row r="607116" spans="15:15" x14ac:dyDescent="0.25">
      <c r="O607116" s="4"/>
    </row>
    <row r="607117" spans="15:15" x14ac:dyDescent="0.25">
      <c r="O607117" s="4"/>
    </row>
    <row r="607118" spans="15:15" x14ac:dyDescent="0.25">
      <c r="O607118" s="4"/>
    </row>
    <row r="607119" spans="15:15" x14ac:dyDescent="0.25">
      <c r="O607119" s="4"/>
    </row>
    <row r="607120" spans="15:15" x14ac:dyDescent="0.25">
      <c r="O607120" s="4"/>
    </row>
    <row r="607121" spans="15:15" x14ac:dyDescent="0.25">
      <c r="O607121" s="4"/>
    </row>
    <row r="607122" spans="15:15" x14ac:dyDescent="0.25">
      <c r="O607122" s="4"/>
    </row>
    <row r="607123" spans="15:15" x14ac:dyDescent="0.25">
      <c r="O607123" s="4"/>
    </row>
    <row r="607124" spans="15:15" x14ac:dyDescent="0.25">
      <c r="O607124" s="4"/>
    </row>
    <row r="607125" spans="15:15" x14ac:dyDescent="0.25">
      <c r="O607125" s="4"/>
    </row>
    <row r="607126" spans="15:15" x14ac:dyDescent="0.25">
      <c r="O607126" s="4"/>
    </row>
    <row r="607127" spans="15:15" x14ac:dyDescent="0.25">
      <c r="O607127" s="4"/>
    </row>
    <row r="607128" spans="15:15" x14ac:dyDescent="0.25">
      <c r="O607128" s="4"/>
    </row>
    <row r="607129" spans="15:15" x14ac:dyDescent="0.25">
      <c r="O607129" s="4"/>
    </row>
    <row r="607130" spans="15:15" x14ac:dyDescent="0.25">
      <c r="O607130" s="4"/>
    </row>
    <row r="607131" spans="15:15" x14ac:dyDescent="0.25">
      <c r="O607131" s="4"/>
    </row>
    <row r="607132" spans="15:15" x14ac:dyDescent="0.25">
      <c r="O607132" s="4"/>
    </row>
    <row r="607133" spans="15:15" x14ac:dyDescent="0.25">
      <c r="O607133" s="4"/>
    </row>
    <row r="607134" spans="15:15" x14ac:dyDescent="0.25">
      <c r="O607134" s="4"/>
    </row>
    <row r="607135" spans="15:15" x14ac:dyDescent="0.25">
      <c r="O607135" s="4"/>
    </row>
    <row r="607136" spans="15:15" x14ac:dyDescent="0.25">
      <c r="O607136" s="4"/>
    </row>
    <row r="607137" spans="15:15" x14ac:dyDescent="0.25">
      <c r="O607137" s="4"/>
    </row>
    <row r="607138" spans="15:15" x14ac:dyDescent="0.25">
      <c r="O607138" s="4"/>
    </row>
    <row r="607139" spans="15:15" x14ac:dyDescent="0.25">
      <c r="O607139" s="4"/>
    </row>
    <row r="607140" spans="15:15" x14ac:dyDescent="0.25">
      <c r="O607140" s="4"/>
    </row>
    <row r="607141" spans="15:15" x14ac:dyDescent="0.25">
      <c r="O607141" s="4"/>
    </row>
    <row r="607142" spans="15:15" x14ac:dyDescent="0.25">
      <c r="O607142" s="4"/>
    </row>
    <row r="607143" spans="15:15" x14ac:dyDescent="0.25">
      <c r="O607143" s="4"/>
    </row>
    <row r="607144" spans="15:15" x14ac:dyDescent="0.25">
      <c r="O607144" s="4"/>
    </row>
    <row r="607145" spans="15:15" x14ac:dyDescent="0.25">
      <c r="O607145" s="4"/>
    </row>
    <row r="607146" spans="15:15" x14ac:dyDescent="0.25">
      <c r="O607146" s="4"/>
    </row>
    <row r="607147" spans="15:15" x14ac:dyDescent="0.25">
      <c r="O607147" s="4"/>
    </row>
    <row r="607148" spans="15:15" x14ac:dyDescent="0.25">
      <c r="O607148" s="4"/>
    </row>
    <row r="607149" spans="15:15" x14ac:dyDescent="0.25">
      <c r="O607149" s="4"/>
    </row>
    <row r="607150" spans="15:15" x14ac:dyDescent="0.25">
      <c r="O607150" s="4"/>
    </row>
    <row r="607151" spans="15:15" x14ac:dyDescent="0.25">
      <c r="O607151" s="4"/>
    </row>
    <row r="607152" spans="15:15" x14ac:dyDescent="0.25">
      <c r="O607152" s="4"/>
    </row>
    <row r="607153" spans="15:15" x14ac:dyDescent="0.25">
      <c r="O607153" s="4"/>
    </row>
    <row r="607154" spans="15:15" x14ac:dyDescent="0.25">
      <c r="O607154" s="4"/>
    </row>
    <row r="607155" spans="15:15" x14ac:dyDescent="0.25">
      <c r="O607155" s="4"/>
    </row>
    <row r="607156" spans="15:15" x14ac:dyDescent="0.25">
      <c r="O607156" s="4"/>
    </row>
    <row r="607157" spans="15:15" x14ac:dyDescent="0.25">
      <c r="O607157" s="4"/>
    </row>
    <row r="607158" spans="15:15" x14ac:dyDescent="0.25">
      <c r="O607158" s="4"/>
    </row>
    <row r="607159" spans="15:15" x14ac:dyDescent="0.25">
      <c r="O607159" s="4"/>
    </row>
    <row r="607160" spans="15:15" x14ac:dyDescent="0.25">
      <c r="O607160" s="4"/>
    </row>
    <row r="607161" spans="15:15" x14ac:dyDescent="0.25">
      <c r="O607161" s="4"/>
    </row>
    <row r="607162" spans="15:15" x14ac:dyDescent="0.25">
      <c r="O607162" s="4"/>
    </row>
    <row r="607163" spans="15:15" x14ac:dyDescent="0.25">
      <c r="O607163" s="4"/>
    </row>
    <row r="607164" spans="15:15" x14ac:dyDescent="0.25">
      <c r="O607164" s="4"/>
    </row>
    <row r="607165" spans="15:15" x14ac:dyDescent="0.25">
      <c r="O607165" s="4"/>
    </row>
    <row r="607166" spans="15:15" x14ac:dyDescent="0.25">
      <c r="O607166" s="4"/>
    </row>
    <row r="607167" spans="15:15" x14ac:dyDescent="0.25">
      <c r="O607167" s="4"/>
    </row>
    <row r="607168" spans="15:15" x14ac:dyDescent="0.25">
      <c r="O607168" s="4"/>
    </row>
    <row r="607169" spans="15:15" x14ac:dyDescent="0.25">
      <c r="O607169" s="4"/>
    </row>
    <row r="607170" spans="15:15" x14ac:dyDescent="0.25">
      <c r="O607170" s="4"/>
    </row>
    <row r="607171" spans="15:15" x14ac:dyDescent="0.25">
      <c r="O607171" s="4"/>
    </row>
    <row r="607172" spans="15:15" x14ac:dyDescent="0.25">
      <c r="O607172" s="4"/>
    </row>
    <row r="607173" spans="15:15" x14ac:dyDescent="0.25">
      <c r="O607173" s="4"/>
    </row>
    <row r="607174" spans="15:15" x14ac:dyDescent="0.25">
      <c r="O607174" s="4"/>
    </row>
    <row r="607175" spans="15:15" x14ac:dyDescent="0.25">
      <c r="O607175" s="4"/>
    </row>
    <row r="607176" spans="15:15" x14ac:dyDescent="0.25">
      <c r="O607176" s="4"/>
    </row>
    <row r="607177" spans="15:15" x14ac:dyDescent="0.25">
      <c r="O607177" s="4"/>
    </row>
    <row r="607178" spans="15:15" x14ac:dyDescent="0.25">
      <c r="O607178" s="4"/>
    </row>
    <row r="607179" spans="15:15" x14ac:dyDescent="0.25">
      <c r="O607179" s="4"/>
    </row>
    <row r="607180" spans="15:15" x14ac:dyDescent="0.25">
      <c r="O607180" s="4"/>
    </row>
    <row r="607181" spans="15:15" x14ac:dyDescent="0.25">
      <c r="O607181" s="4"/>
    </row>
    <row r="607182" spans="15:15" x14ac:dyDescent="0.25">
      <c r="O607182" s="4"/>
    </row>
    <row r="607183" spans="15:15" x14ac:dyDescent="0.25">
      <c r="O607183" s="4"/>
    </row>
    <row r="607184" spans="15:15" x14ac:dyDescent="0.25">
      <c r="O607184" s="4"/>
    </row>
    <row r="607185" spans="15:15" x14ac:dyDescent="0.25">
      <c r="O607185" s="4"/>
    </row>
    <row r="607186" spans="15:15" x14ac:dyDescent="0.25">
      <c r="O607186" s="4"/>
    </row>
    <row r="607187" spans="15:15" x14ac:dyDescent="0.25">
      <c r="O607187" s="4"/>
    </row>
    <row r="607188" spans="15:15" x14ac:dyDescent="0.25">
      <c r="O607188" s="4"/>
    </row>
    <row r="607189" spans="15:15" x14ac:dyDescent="0.25">
      <c r="O607189" s="4"/>
    </row>
    <row r="607190" spans="15:15" x14ac:dyDescent="0.25">
      <c r="O607190" s="4"/>
    </row>
    <row r="607191" spans="15:15" x14ac:dyDescent="0.25">
      <c r="O607191" s="4"/>
    </row>
    <row r="607192" spans="15:15" x14ac:dyDescent="0.25">
      <c r="O607192" s="4"/>
    </row>
    <row r="607193" spans="15:15" x14ac:dyDescent="0.25">
      <c r="O607193" s="4"/>
    </row>
    <row r="607194" spans="15:15" x14ac:dyDescent="0.25">
      <c r="O607194" s="4"/>
    </row>
    <row r="607195" spans="15:15" x14ac:dyDescent="0.25">
      <c r="O607195" s="4"/>
    </row>
    <row r="607196" spans="15:15" x14ac:dyDescent="0.25">
      <c r="O607196" s="4"/>
    </row>
    <row r="607197" spans="15:15" x14ac:dyDescent="0.25">
      <c r="O607197" s="4"/>
    </row>
    <row r="607198" spans="15:15" x14ac:dyDescent="0.25">
      <c r="O607198" s="4"/>
    </row>
    <row r="607199" spans="15:15" x14ac:dyDescent="0.25">
      <c r="O607199" s="4"/>
    </row>
    <row r="607200" spans="15:15" x14ac:dyDescent="0.25">
      <c r="O607200" s="4"/>
    </row>
    <row r="607201" spans="15:15" x14ac:dyDescent="0.25">
      <c r="O607201" s="4"/>
    </row>
    <row r="607202" spans="15:15" x14ac:dyDescent="0.25">
      <c r="O607202" s="4"/>
    </row>
    <row r="607203" spans="15:15" x14ac:dyDescent="0.25">
      <c r="O607203" s="4"/>
    </row>
    <row r="607204" spans="15:15" x14ac:dyDescent="0.25">
      <c r="O607204" s="4"/>
    </row>
    <row r="607205" spans="15:15" x14ac:dyDescent="0.25">
      <c r="O607205" s="4"/>
    </row>
    <row r="607206" spans="15:15" x14ac:dyDescent="0.25">
      <c r="O607206" s="4"/>
    </row>
    <row r="607207" spans="15:15" x14ac:dyDescent="0.25">
      <c r="O607207" s="4"/>
    </row>
    <row r="607208" spans="15:15" x14ac:dyDescent="0.25">
      <c r="O607208" s="4"/>
    </row>
    <row r="607209" spans="15:15" x14ac:dyDescent="0.25">
      <c r="O607209" s="4"/>
    </row>
    <row r="607210" spans="15:15" x14ac:dyDescent="0.25">
      <c r="O607210" s="4"/>
    </row>
    <row r="607211" spans="15:15" x14ac:dyDescent="0.25">
      <c r="O607211" s="4"/>
    </row>
    <row r="607212" spans="15:15" x14ac:dyDescent="0.25">
      <c r="O607212" s="4"/>
    </row>
    <row r="607213" spans="15:15" x14ac:dyDescent="0.25">
      <c r="O607213" s="4"/>
    </row>
    <row r="607214" spans="15:15" x14ac:dyDescent="0.25">
      <c r="O607214" s="4"/>
    </row>
    <row r="607215" spans="15:15" x14ac:dyDescent="0.25">
      <c r="O607215" s="4"/>
    </row>
    <row r="607216" spans="15:15" x14ac:dyDescent="0.25">
      <c r="O607216" s="4"/>
    </row>
    <row r="607217" spans="15:15" x14ac:dyDescent="0.25">
      <c r="O607217" s="4"/>
    </row>
    <row r="607218" spans="15:15" x14ac:dyDescent="0.25">
      <c r="O607218" s="4"/>
    </row>
    <row r="607219" spans="15:15" x14ac:dyDescent="0.25">
      <c r="O607219" s="4"/>
    </row>
    <row r="607220" spans="15:15" x14ac:dyDescent="0.25">
      <c r="O607220" s="4"/>
    </row>
    <row r="607221" spans="15:15" x14ac:dyDescent="0.25">
      <c r="O607221" s="4"/>
    </row>
    <row r="607222" spans="15:15" x14ac:dyDescent="0.25">
      <c r="O607222" s="4"/>
    </row>
    <row r="607223" spans="15:15" x14ac:dyDescent="0.25">
      <c r="O607223" s="4"/>
    </row>
    <row r="607224" spans="15:15" x14ac:dyDescent="0.25">
      <c r="O607224" s="4"/>
    </row>
    <row r="607225" spans="15:15" x14ac:dyDescent="0.25">
      <c r="O607225" s="4"/>
    </row>
    <row r="607226" spans="15:15" x14ac:dyDescent="0.25">
      <c r="O607226" s="4"/>
    </row>
    <row r="607227" spans="15:15" x14ac:dyDescent="0.25">
      <c r="O607227" s="4"/>
    </row>
    <row r="607228" spans="15:15" x14ac:dyDescent="0.25">
      <c r="O607228" s="4"/>
    </row>
    <row r="607229" spans="15:15" x14ac:dyDescent="0.25">
      <c r="O607229" s="4"/>
    </row>
    <row r="607230" spans="15:15" x14ac:dyDescent="0.25">
      <c r="O607230" s="4"/>
    </row>
    <row r="607231" spans="15:15" x14ac:dyDescent="0.25">
      <c r="O607231" s="4"/>
    </row>
    <row r="607232" spans="15:15" x14ac:dyDescent="0.25">
      <c r="O607232" s="4"/>
    </row>
    <row r="607233" spans="15:15" x14ac:dyDescent="0.25">
      <c r="O607233" s="4"/>
    </row>
    <row r="607234" spans="15:15" x14ac:dyDescent="0.25">
      <c r="O607234" s="4"/>
    </row>
    <row r="607235" spans="15:15" x14ac:dyDescent="0.25">
      <c r="O607235" s="4"/>
    </row>
    <row r="607236" spans="15:15" x14ac:dyDescent="0.25">
      <c r="O607236" s="4"/>
    </row>
    <row r="607237" spans="15:15" x14ac:dyDescent="0.25">
      <c r="O607237" s="4"/>
    </row>
    <row r="607238" spans="15:15" x14ac:dyDescent="0.25">
      <c r="O607238" s="4"/>
    </row>
    <row r="607239" spans="15:15" x14ac:dyDescent="0.25">
      <c r="O607239" s="4"/>
    </row>
    <row r="607240" spans="15:15" x14ac:dyDescent="0.25">
      <c r="O607240" s="4"/>
    </row>
    <row r="607241" spans="15:15" x14ac:dyDescent="0.25">
      <c r="O607241" s="4"/>
    </row>
    <row r="607242" spans="15:15" x14ac:dyDescent="0.25">
      <c r="O607242" s="4"/>
    </row>
    <row r="607243" spans="15:15" x14ac:dyDescent="0.25">
      <c r="O607243" s="4"/>
    </row>
    <row r="607244" spans="15:15" x14ac:dyDescent="0.25">
      <c r="O607244" s="4"/>
    </row>
    <row r="607245" spans="15:15" x14ac:dyDescent="0.25">
      <c r="O607245" s="4"/>
    </row>
    <row r="607246" spans="15:15" x14ac:dyDescent="0.25">
      <c r="O607246" s="4"/>
    </row>
    <row r="607247" spans="15:15" x14ac:dyDescent="0.25">
      <c r="O607247" s="4"/>
    </row>
    <row r="607248" spans="15:15" x14ac:dyDescent="0.25">
      <c r="O607248" s="4"/>
    </row>
    <row r="607249" spans="15:15" x14ac:dyDescent="0.25">
      <c r="O607249" s="4"/>
    </row>
    <row r="607250" spans="15:15" x14ac:dyDescent="0.25">
      <c r="O607250" s="4"/>
    </row>
    <row r="607251" spans="15:15" x14ac:dyDescent="0.25">
      <c r="O607251" s="4"/>
    </row>
    <row r="607252" spans="15:15" x14ac:dyDescent="0.25">
      <c r="O607252" s="4"/>
    </row>
    <row r="607253" spans="15:15" x14ac:dyDescent="0.25">
      <c r="O607253" s="4"/>
    </row>
    <row r="607254" spans="15:15" x14ac:dyDescent="0.25">
      <c r="O607254" s="4"/>
    </row>
    <row r="607255" spans="15:15" x14ac:dyDescent="0.25">
      <c r="O607255" s="4"/>
    </row>
    <row r="607256" spans="15:15" x14ac:dyDescent="0.25">
      <c r="O607256" s="4"/>
    </row>
    <row r="607257" spans="15:15" x14ac:dyDescent="0.25">
      <c r="O607257" s="4"/>
    </row>
    <row r="607258" spans="15:15" x14ac:dyDescent="0.25">
      <c r="O607258" s="4"/>
    </row>
    <row r="607259" spans="15:15" x14ac:dyDescent="0.25">
      <c r="O607259" s="4"/>
    </row>
    <row r="607260" spans="15:15" x14ac:dyDescent="0.25">
      <c r="O607260" s="4"/>
    </row>
    <row r="607261" spans="15:15" x14ac:dyDescent="0.25">
      <c r="O607261" s="4"/>
    </row>
    <row r="607262" spans="15:15" x14ac:dyDescent="0.25">
      <c r="O607262" s="4"/>
    </row>
    <row r="607263" spans="15:15" x14ac:dyDescent="0.25">
      <c r="O607263" s="4"/>
    </row>
    <row r="607264" spans="15:15" x14ac:dyDescent="0.25">
      <c r="O607264" s="4"/>
    </row>
    <row r="607265" spans="15:15" x14ac:dyDescent="0.25">
      <c r="O607265" s="4"/>
    </row>
    <row r="607266" spans="15:15" x14ac:dyDescent="0.25">
      <c r="O607266" s="4"/>
    </row>
    <row r="607267" spans="15:15" x14ac:dyDescent="0.25">
      <c r="O607267" s="4"/>
    </row>
    <row r="607268" spans="15:15" x14ac:dyDescent="0.25">
      <c r="O607268" s="4"/>
    </row>
    <row r="607269" spans="15:15" x14ac:dyDescent="0.25">
      <c r="O607269" s="4"/>
    </row>
    <row r="607270" spans="15:15" x14ac:dyDescent="0.25">
      <c r="O607270" s="4"/>
    </row>
    <row r="607271" spans="15:15" x14ac:dyDescent="0.25">
      <c r="O607271" s="4"/>
    </row>
    <row r="607272" spans="15:15" x14ac:dyDescent="0.25">
      <c r="O607272" s="4"/>
    </row>
    <row r="607273" spans="15:15" x14ac:dyDescent="0.25">
      <c r="O607273" s="4"/>
    </row>
    <row r="607274" spans="15:15" x14ac:dyDescent="0.25">
      <c r="O607274" s="4"/>
    </row>
    <row r="607275" spans="15:15" x14ac:dyDescent="0.25">
      <c r="O607275" s="4"/>
    </row>
    <row r="607276" spans="15:15" x14ac:dyDescent="0.25">
      <c r="O607276" s="4"/>
    </row>
    <row r="607277" spans="15:15" x14ac:dyDescent="0.25">
      <c r="O607277" s="4"/>
    </row>
    <row r="607278" spans="15:15" x14ac:dyDescent="0.25">
      <c r="O607278" s="4"/>
    </row>
    <row r="607279" spans="15:15" x14ac:dyDescent="0.25">
      <c r="O607279" s="4"/>
    </row>
    <row r="607280" spans="15:15" x14ac:dyDescent="0.25">
      <c r="O607280" s="4"/>
    </row>
    <row r="607281" spans="15:15" x14ac:dyDescent="0.25">
      <c r="O607281" s="4"/>
    </row>
    <row r="607282" spans="15:15" x14ac:dyDescent="0.25">
      <c r="O607282" s="4"/>
    </row>
    <row r="607283" spans="15:15" x14ac:dyDescent="0.25">
      <c r="O607283" s="4"/>
    </row>
    <row r="607284" spans="15:15" x14ac:dyDescent="0.25">
      <c r="O607284" s="4"/>
    </row>
    <row r="607285" spans="15:15" x14ac:dyDescent="0.25">
      <c r="O607285" s="4"/>
    </row>
    <row r="607286" spans="15:15" x14ac:dyDescent="0.25">
      <c r="O607286" s="4"/>
    </row>
    <row r="607287" spans="15:15" x14ac:dyDescent="0.25">
      <c r="O607287" s="4"/>
    </row>
    <row r="607288" spans="15:15" x14ac:dyDescent="0.25">
      <c r="O607288" s="4"/>
    </row>
    <row r="607289" spans="15:15" x14ac:dyDescent="0.25">
      <c r="O607289" s="4"/>
    </row>
    <row r="607290" spans="15:15" x14ac:dyDescent="0.25">
      <c r="O607290" s="4"/>
    </row>
    <row r="607291" spans="15:15" x14ac:dyDescent="0.25">
      <c r="O607291" s="4"/>
    </row>
    <row r="607292" spans="15:15" x14ac:dyDescent="0.25">
      <c r="O607292" s="4"/>
    </row>
    <row r="607293" spans="15:15" x14ac:dyDescent="0.25">
      <c r="O607293" s="4"/>
    </row>
    <row r="607294" spans="15:15" x14ac:dyDescent="0.25">
      <c r="O607294" s="4"/>
    </row>
    <row r="607295" spans="15:15" x14ac:dyDescent="0.25">
      <c r="O607295" s="4"/>
    </row>
    <row r="607296" spans="15:15" x14ac:dyDescent="0.25">
      <c r="O607296" s="4"/>
    </row>
    <row r="607297" spans="15:15" x14ac:dyDescent="0.25">
      <c r="O607297" s="4"/>
    </row>
    <row r="607298" spans="15:15" x14ac:dyDescent="0.25">
      <c r="O607298" s="4"/>
    </row>
    <row r="607299" spans="15:15" x14ac:dyDescent="0.25">
      <c r="O607299" s="4"/>
    </row>
    <row r="607300" spans="15:15" x14ac:dyDescent="0.25">
      <c r="O607300" s="4"/>
    </row>
    <row r="607301" spans="15:15" x14ac:dyDescent="0.25">
      <c r="O607301" s="4"/>
    </row>
    <row r="607302" spans="15:15" x14ac:dyDescent="0.25">
      <c r="O607302" s="4"/>
    </row>
    <row r="607303" spans="15:15" x14ac:dyDescent="0.25">
      <c r="O607303" s="4"/>
    </row>
    <row r="607304" spans="15:15" x14ac:dyDescent="0.25">
      <c r="O607304" s="4"/>
    </row>
    <row r="607305" spans="15:15" x14ac:dyDescent="0.25">
      <c r="O607305" s="4"/>
    </row>
    <row r="607306" spans="15:15" x14ac:dyDescent="0.25">
      <c r="O607306" s="4"/>
    </row>
    <row r="607307" spans="15:15" x14ac:dyDescent="0.25">
      <c r="O607307" s="4"/>
    </row>
    <row r="607308" spans="15:15" x14ac:dyDescent="0.25">
      <c r="O607308" s="4"/>
    </row>
    <row r="607309" spans="15:15" x14ac:dyDescent="0.25">
      <c r="O607309" s="4"/>
    </row>
    <row r="607310" spans="15:15" x14ac:dyDescent="0.25">
      <c r="O607310" s="4"/>
    </row>
    <row r="607311" spans="15:15" x14ac:dyDescent="0.25">
      <c r="O607311" s="4"/>
    </row>
    <row r="607312" spans="15:15" x14ac:dyDescent="0.25">
      <c r="O607312" s="4"/>
    </row>
    <row r="607313" spans="15:15" x14ac:dyDescent="0.25">
      <c r="O607313" s="4"/>
    </row>
    <row r="607314" spans="15:15" x14ac:dyDescent="0.25">
      <c r="O607314" s="4"/>
    </row>
    <row r="607315" spans="15:15" x14ac:dyDescent="0.25">
      <c r="O607315" s="4"/>
    </row>
    <row r="607316" spans="15:15" x14ac:dyDescent="0.25">
      <c r="O607316" s="4"/>
    </row>
    <row r="607317" spans="15:15" x14ac:dyDescent="0.25">
      <c r="O607317" s="4"/>
    </row>
    <row r="607318" spans="15:15" x14ac:dyDescent="0.25">
      <c r="O607318" s="4"/>
    </row>
    <row r="607319" spans="15:15" x14ac:dyDescent="0.25">
      <c r="O607319" s="4"/>
    </row>
    <row r="607320" spans="15:15" x14ac:dyDescent="0.25">
      <c r="O607320" s="4"/>
    </row>
    <row r="607321" spans="15:15" x14ac:dyDescent="0.25">
      <c r="O607321" s="4"/>
    </row>
    <row r="607322" spans="15:15" x14ac:dyDescent="0.25">
      <c r="O607322" s="4"/>
    </row>
    <row r="607323" spans="15:15" x14ac:dyDescent="0.25">
      <c r="O607323" s="4"/>
    </row>
    <row r="607324" spans="15:15" x14ac:dyDescent="0.25">
      <c r="O607324" s="4"/>
    </row>
    <row r="607325" spans="15:15" x14ac:dyDescent="0.25">
      <c r="O607325" s="4"/>
    </row>
    <row r="607326" spans="15:15" x14ac:dyDescent="0.25">
      <c r="O607326" s="4"/>
    </row>
    <row r="607327" spans="15:15" x14ac:dyDescent="0.25">
      <c r="O607327" s="4"/>
    </row>
    <row r="607328" spans="15:15" x14ac:dyDescent="0.25">
      <c r="O607328" s="4"/>
    </row>
    <row r="607329" spans="15:15" x14ac:dyDescent="0.25">
      <c r="O607329" s="4"/>
    </row>
    <row r="607330" spans="15:15" x14ac:dyDescent="0.25">
      <c r="O607330" s="4"/>
    </row>
    <row r="607331" spans="15:15" x14ac:dyDescent="0.25">
      <c r="O607331" s="4"/>
    </row>
    <row r="607332" spans="15:15" x14ac:dyDescent="0.25">
      <c r="O607332" s="4"/>
    </row>
    <row r="607333" spans="15:15" x14ac:dyDescent="0.25">
      <c r="O607333" s="4"/>
    </row>
    <row r="607334" spans="15:15" x14ac:dyDescent="0.25">
      <c r="O607334" s="4"/>
    </row>
    <row r="607335" spans="15:15" x14ac:dyDescent="0.25">
      <c r="O607335" s="4"/>
    </row>
    <row r="607336" spans="15:15" x14ac:dyDescent="0.25">
      <c r="O607336" s="4"/>
    </row>
    <row r="607337" spans="15:15" x14ac:dyDescent="0.25">
      <c r="O607337" s="4"/>
    </row>
    <row r="607338" spans="15:15" x14ac:dyDescent="0.25">
      <c r="O607338" s="4"/>
    </row>
    <row r="607339" spans="15:15" x14ac:dyDescent="0.25">
      <c r="O607339" s="4"/>
    </row>
    <row r="607340" spans="15:15" x14ac:dyDescent="0.25">
      <c r="O607340" s="4"/>
    </row>
    <row r="607341" spans="15:15" x14ac:dyDescent="0.25">
      <c r="O607341" s="4"/>
    </row>
    <row r="607342" spans="15:15" x14ac:dyDescent="0.25">
      <c r="O607342" s="4"/>
    </row>
    <row r="607343" spans="15:15" x14ac:dyDescent="0.25">
      <c r="O607343" s="4"/>
    </row>
    <row r="607344" spans="15:15" x14ac:dyDescent="0.25">
      <c r="O607344" s="4"/>
    </row>
    <row r="607345" spans="15:15" x14ac:dyDescent="0.25">
      <c r="O607345" s="4"/>
    </row>
    <row r="607346" spans="15:15" x14ac:dyDescent="0.25">
      <c r="O607346" s="4"/>
    </row>
    <row r="607347" spans="15:15" x14ac:dyDescent="0.25">
      <c r="O607347" s="4"/>
    </row>
    <row r="607348" spans="15:15" x14ac:dyDescent="0.25">
      <c r="O607348" s="4"/>
    </row>
    <row r="607349" spans="15:15" x14ac:dyDescent="0.25">
      <c r="O607349" s="4"/>
    </row>
    <row r="607350" spans="15:15" x14ac:dyDescent="0.25">
      <c r="O607350" s="4"/>
    </row>
    <row r="607351" spans="15:15" x14ac:dyDescent="0.25">
      <c r="O607351" s="4"/>
    </row>
    <row r="607352" spans="15:15" x14ac:dyDescent="0.25">
      <c r="O607352" s="4"/>
    </row>
    <row r="607353" spans="15:15" x14ac:dyDescent="0.25">
      <c r="O607353" s="4"/>
    </row>
    <row r="607354" spans="15:15" x14ac:dyDescent="0.25">
      <c r="O607354" s="4"/>
    </row>
    <row r="607355" spans="15:15" x14ac:dyDescent="0.25">
      <c r="O607355" s="4"/>
    </row>
    <row r="607356" spans="15:15" x14ac:dyDescent="0.25">
      <c r="O607356" s="4"/>
    </row>
    <row r="607357" spans="15:15" x14ac:dyDescent="0.25">
      <c r="O607357" s="4"/>
    </row>
    <row r="607358" spans="15:15" x14ac:dyDescent="0.25">
      <c r="O607358" s="4"/>
    </row>
    <row r="607359" spans="15:15" x14ac:dyDescent="0.25">
      <c r="O607359" s="4"/>
    </row>
    <row r="607360" spans="15:15" x14ac:dyDescent="0.25">
      <c r="O607360" s="4"/>
    </row>
    <row r="607361" spans="15:15" x14ac:dyDescent="0.25">
      <c r="O607361" s="4"/>
    </row>
    <row r="607362" spans="15:15" x14ac:dyDescent="0.25">
      <c r="O607362" s="4"/>
    </row>
    <row r="607363" spans="15:15" x14ac:dyDescent="0.25">
      <c r="O607363" s="4"/>
    </row>
    <row r="607364" spans="15:15" x14ac:dyDescent="0.25">
      <c r="O607364" s="4"/>
    </row>
    <row r="607365" spans="15:15" x14ac:dyDescent="0.25">
      <c r="O607365" s="4"/>
    </row>
    <row r="607366" spans="15:15" x14ac:dyDescent="0.25">
      <c r="O607366" s="4"/>
    </row>
    <row r="607367" spans="15:15" x14ac:dyDescent="0.25">
      <c r="O607367" s="4"/>
    </row>
    <row r="607368" spans="15:15" x14ac:dyDescent="0.25">
      <c r="O607368" s="4"/>
    </row>
    <row r="607369" spans="15:15" x14ac:dyDescent="0.25">
      <c r="O607369" s="4"/>
    </row>
    <row r="607370" spans="15:15" x14ac:dyDescent="0.25">
      <c r="O607370" s="4"/>
    </row>
    <row r="607371" spans="15:15" x14ac:dyDescent="0.25">
      <c r="O607371" s="4"/>
    </row>
    <row r="607372" spans="15:15" x14ac:dyDescent="0.25">
      <c r="O607372" s="4"/>
    </row>
    <row r="607373" spans="15:15" x14ac:dyDescent="0.25">
      <c r="O607373" s="4"/>
    </row>
    <row r="607374" spans="15:15" x14ac:dyDescent="0.25">
      <c r="O607374" s="4"/>
    </row>
    <row r="607375" spans="15:15" x14ac:dyDescent="0.25">
      <c r="O607375" s="4"/>
    </row>
    <row r="607376" spans="15:15" x14ac:dyDescent="0.25">
      <c r="O607376" s="4"/>
    </row>
    <row r="607377" spans="15:15" x14ac:dyDescent="0.25">
      <c r="O607377" s="4"/>
    </row>
    <row r="607378" spans="15:15" x14ac:dyDescent="0.25">
      <c r="O607378" s="4"/>
    </row>
    <row r="607379" spans="15:15" x14ac:dyDescent="0.25">
      <c r="O607379" s="4"/>
    </row>
    <row r="607380" spans="15:15" x14ac:dyDescent="0.25">
      <c r="O607380" s="4"/>
    </row>
    <row r="607381" spans="15:15" x14ac:dyDescent="0.25">
      <c r="O607381" s="4"/>
    </row>
    <row r="607382" spans="15:15" x14ac:dyDescent="0.25">
      <c r="O607382" s="4"/>
    </row>
    <row r="607383" spans="15:15" x14ac:dyDescent="0.25">
      <c r="O607383" s="4"/>
    </row>
    <row r="607384" spans="15:15" x14ac:dyDescent="0.25">
      <c r="O607384" s="4"/>
    </row>
    <row r="607385" spans="15:15" x14ac:dyDescent="0.25">
      <c r="O607385" s="4"/>
    </row>
    <row r="607386" spans="15:15" x14ac:dyDescent="0.25">
      <c r="O607386" s="4"/>
    </row>
    <row r="607387" spans="15:15" x14ac:dyDescent="0.25">
      <c r="O607387" s="4"/>
    </row>
    <row r="607388" spans="15:15" x14ac:dyDescent="0.25">
      <c r="O607388" s="4"/>
    </row>
    <row r="607389" spans="15:15" x14ac:dyDescent="0.25">
      <c r="O607389" s="4"/>
    </row>
    <row r="607390" spans="15:15" x14ac:dyDescent="0.25">
      <c r="O607390" s="4"/>
    </row>
    <row r="607391" spans="15:15" x14ac:dyDescent="0.25">
      <c r="O607391" s="4"/>
    </row>
    <row r="607392" spans="15:15" x14ac:dyDescent="0.25">
      <c r="O607392" s="4"/>
    </row>
    <row r="607393" spans="15:15" x14ac:dyDescent="0.25">
      <c r="O607393" s="4"/>
    </row>
    <row r="607394" spans="15:15" x14ac:dyDescent="0.25">
      <c r="O607394" s="4"/>
    </row>
    <row r="607395" spans="15:15" x14ac:dyDescent="0.25">
      <c r="O607395" s="4"/>
    </row>
    <row r="607396" spans="15:15" x14ac:dyDescent="0.25">
      <c r="O607396" s="4"/>
    </row>
    <row r="607397" spans="15:15" x14ac:dyDescent="0.25">
      <c r="O607397" s="4"/>
    </row>
    <row r="607398" spans="15:15" x14ac:dyDescent="0.25">
      <c r="O607398" s="4"/>
    </row>
    <row r="607399" spans="15:15" x14ac:dyDescent="0.25">
      <c r="O607399" s="4"/>
    </row>
    <row r="607400" spans="15:15" x14ac:dyDescent="0.25">
      <c r="O607400" s="4"/>
    </row>
    <row r="607401" spans="15:15" x14ac:dyDescent="0.25">
      <c r="O607401" s="4"/>
    </row>
    <row r="607402" spans="15:15" x14ac:dyDescent="0.25">
      <c r="O607402" s="4"/>
    </row>
    <row r="607403" spans="15:15" x14ac:dyDescent="0.25">
      <c r="O607403" s="4"/>
    </row>
    <row r="607404" spans="15:15" x14ac:dyDescent="0.25">
      <c r="O607404" s="4"/>
    </row>
    <row r="607405" spans="15:15" x14ac:dyDescent="0.25">
      <c r="O607405" s="4"/>
    </row>
    <row r="607406" spans="15:15" x14ac:dyDescent="0.25">
      <c r="O607406" s="4"/>
    </row>
    <row r="607407" spans="15:15" x14ac:dyDescent="0.25">
      <c r="O607407" s="4"/>
    </row>
    <row r="607408" spans="15:15" x14ac:dyDescent="0.25">
      <c r="O607408" s="4"/>
    </row>
    <row r="607409" spans="15:15" x14ac:dyDescent="0.25">
      <c r="O607409" s="4"/>
    </row>
    <row r="607410" spans="15:15" x14ac:dyDescent="0.25">
      <c r="O607410" s="4"/>
    </row>
    <row r="607411" spans="15:15" x14ac:dyDescent="0.25">
      <c r="O607411" s="4"/>
    </row>
    <row r="607412" spans="15:15" x14ac:dyDescent="0.25">
      <c r="O607412" s="4"/>
    </row>
    <row r="607413" spans="15:15" x14ac:dyDescent="0.25">
      <c r="O607413" s="4"/>
    </row>
    <row r="607414" spans="15:15" x14ac:dyDescent="0.25">
      <c r="O607414" s="4"/>
    </row>
    <row r="607415" spans="15:15" x14ac:dyDescent="0.25">
      <c r="O607415" s="4"/>
    </row>
    <row r="607416" spans="15:15" x14ac:dyDescent="0.25">
      <c r="O607416" s="4"/>
    </row>
    <row r="607417" spans="15:15" x14ac:dyDescent="0.25">
      <c r="O607417" s="4"/>
    </row>
    <row r="607418" spans="15:15" x14ac:dyDescent="0.25">
      <c r="O607418" s="4"/>
    </row>
    <row r="607419" spans="15:15" x14ac:dyDescent="0.25">
      <c r="O607419" s="4"/>
    </row>
    <row r="607420" spans="15:15" x14ac:dyDescent="0.25">
      <c r="O607420" s="4"/>
    </row>
    <row r="607421" spans="15:15" x14ac:dyDescent="0.25">
      <c r="O607421" s="4"/>
    </row>
    <row r="607422" spans="15:15" x14ac:dyDescent="0.25">
      <c r="O607422" s="4"/>
    </row>
    <row r="607423" spans="15:15" x14ac:dyDescent="0.25">
      <c r="O607423" s="4"/>
    </row>
    <row r="607424" spans="15:15" x14ac:dyDescent="0.25">
      <c r="O607424" s="4"/>
    </row>
    <row r="607425" spans="15:15" x14ac:dyDescent="0.25">
      <c r="O607425" s="4"/>
    </row>
    <row r="607426" spans="15:15" x14ac:dyDescent="0.25">
      <c r="O607426" s="4"/>
    </row>
    <row r="607427" spans="15:15" x14ac:dyDescent="0.25">
      <c r="O607427" s="4"/>
    </row>
    <row r="607428" spans="15:15" x14ac:dyDescent="0.25">
      <c r="O607428" s="4"/>
    </row>
    <row r="607429" spans="15:15" x14ac:dyDescent="0.25">
      <c r="O607429" s="4"/>
    </row>
    <row r="607430" spans="15:15" x14ac:dyDescent="0.25">
      <c r="O607430" s="4"/>
    </row>
    <row r="607431" spans="15:15" x14ac:dyDescent="0.25">
      <c r="O607431" s="4"/>
    </row>
    <row r="607432" spans="15:15" x14ac:dyDescent="0.25">
      <c r="O607432" s="4"/>
    </row>
    <row r="607433" spans="15:15" x14ac:dyDescent="0.25">
      <c r="O607433" s="4"/>
    </row>
    <row r="607434" spans="15:15" x14ac:dyDescent="0.25">
      <c r="O607434" s="4"/>
    </row>
    <row r="607435" spans="15:15" x14ac:dyDescent="0.25">
      <c r="O607435" s="4"/>
    </row>
    <row r="607436" spans="15:15" x14ac:dyDescent="0.25">
      <c r="O607436" s="4"/>
    </row>
    <row r="607437" spans="15:15" x14ac:dyDescent="0.25">
      <c r="O607437" s="4"/>
    </row>
    <row r="607438" spans="15:15" x14ac:dyDescent="0.25">
      <c r="O607438" s="4"/>
    </row>
    <row r="607439" spans="15:15" x14ac:dyDescent="0.25">
      <c r="O607439" s="4"/>
    </row>
    <row r="607440" spans="15:15" x14ac:dyDescent="0.25">
      <c r="O607440" s="4"/>
    </row>
    <row r="607441" spans="15:15" x14ac:dyDescent="0.25">
      <c r="O607441" s="4"/>
    </row>
    <row r="607442" spans="15:15" x14ac:dyDescent="0.25">
      <c r="O607442" s="4"/>
    </row>
    <row r="607443" spans="15:15" x14ac:dyDescent="0.25">
      <c r="O607443" s="4"/>
    </row>
    <row r="607444" spans="15:15" x14ac:dyDescent="0.25">
      <c r="O607444" s="4"/>
    </row>
    <row r="607445" spans="15:15" x14ac:dyDescent="0.25">
      <c r="O607445" s="4"/>
    </row>
    <row r="607446" spans="15:15" x14ac:dyDescent="0.25">
      <c r="O607446" s="4"/>
    </row>
    <row r="607447" spans="15:15" x14ac:dyDescent="0.25">
      <c r="O607447" s="4"/>
    </row>
    <row r="607448" spans="15:15" x14ac:dyDescent="0.25">
      <c r="O607448" s="4"/>
    </row>
    <row r="607449" spans="15:15" x14ac:dyDescent="0.25">
      <c r="O607449" s="4"/>
    </row>
    <row r="607450" spans="15:15" x14ac:dyDescent="0.25">
      <c r="O607450" s="4"/>
    </row>
    <row r="607451" spans="15:15" x14ac:dyDescent="0.25">
      <c r="O607451" s="4"/>
    </row>
    <row r="607452" spans="15:15" x14ac:dyDescent="0.25">
      <c r="O607452" s="4"/>
    </row>
    <row r="607453" spans="15:15" x14ac:dyDescent="0.25">
      <c r="O607453" s="4"/>
    </row>
    <row r="607454" spans="15:15" x14ac:dyDescent="0.25">
      <c r="O607454" s="4"/>
    </row>
    <row r="607455" spans="15:15" x14ac:dyDescent="0.25">
      <c r="O607455" s="4"/>
    </row>
    <row r="607456" spans="15:15" x14ac:dyDescent="0.25">
      <c r="O607456" s="4"/>
    </row>
    <row r="607457" spans="15:15" x14ac:dyDescent="0.25">
      <c r="O607457" s="4"/>
    </row>
    <row r="607458" spans="15:15" x14ac:dyDescent="0.25">
      <c r="O607458" s="4"/>
    </row>
    <row r="607459" spans="15:15" x14ac:dyDescent="0.25">
      <c r="O607459" s="4"/>
    </row>
    <row r="607460" spans="15:15" x14ac:dyDescent="0.25">
      <c r="O607460" s="4"/>
    </row>
    <row r="607461" spans="15:15" x14ac:dyDescent="0.25">
      <c r="O607461" s="4"/>
    </row>
    <row r="607462" spans="15:15" x14ac:dyDescent="0.25">
      <c r="O607462" s="4"/>
    </row>
    <row r="607463" spans="15:15" x14ac:dyDescent="0.25">
      <c r="O607463" s="4"/>
    </row>
    <row r="607464" spans="15:15" x14ac:dyDescent="0.25">
      <c r="O607464" s="4"/>
    </row>
    <row r="607465" spans="15:15" x14ac:dyDescent="0.25">
      <c r="O607465" s="4"/>
    </row>
    <row r="607466" spans="15:15" x14ac:dyDescent="0.25">
      <c r="O607466" s="4"/>
    </row>
    <row r="607467" spans="15:15" x14ac:dyDescent="0.25">
      <c r="O607467" s="4"/>
    </row>
    <row r="607468" spans="15:15" x14ac:dyDescent="0.25">
      <c r="O607468" s="4"/>
    </row>
    <row r="607469" spans="15:15" x14ac:dyDescent="0.25">
      <c r="O607469" s="4"/>
    </row>
    <row r="607470" spans="15:15" x14ac:dyDescent="0.25">
      <c r="O607470" s="4"/>
    </row>
    <row r="607471" spans="15:15" x14ac:dyDescent="0.25">
      <c r="O607471" s="4"/>
    </row>
    <row r="607472" spans="15:15" x14ac:dyDescent="0.25">
      <c r="O607472" s="4"/>
    </row>
    <row r="607473" spans="15:15" x14ac:dyDescent="0.25">
      <c r="O607473" s="4"/>
    </row>
    <row r="607474" spans="15:15" x14ac:dyDescent="0.25">
      <c r="O607474" s="4"/>
    </row>
    <row r="607475" spans="15:15" x14ac:dyDescent="0.25">
      <c r="O607475" s="4"/>
    </row>
    <row r="607476" spans="15:15" x14ac:dyDescent="0.25">
      <c r="O607476" s="4"/>
    </row>
    <row r="607477" spans="15:15" x14ac:dyDescent="0.25">
      <c r="O607477" s="4"/>
    </row>
    <row r="607478" spans="15:15" x14ac:dyDescent="0.25">
      <c r="O607478" s="4"/>
    </row>
    <row r="607479" spans="15:15" x14ac:dyDescent="0.25">
      <c r="O607479" s="4"/>
    </row>
    <row r="607480" spans="15:15" x14ac:dyDescent="0.25">
      <c r="O607480" s="4"/>
    </row>
    <row r="607481" spans="15:15" x14ac:dyDescent="0.25">
      <c r="O607481" s="4"/>
    </row>
    <row r="607482" spans="15:15" x14ac:dyDescent="0.25">
      <c r="O607482" s="4"/>
    </row>
    <row r="607483" spans="15:15" x14ac:dyDescent="0.25">
      <c r="O607483" s="4"/>
    </row>
    <row r="607484" spans="15:15" x14ac:dyDescent="0.25">
      <c r="O607484" s="4"/>
    </row>
    <row r="607485" spans="15:15" x14ac:dyDescent="0.25">
      <c r="O607485" s="4"/>
    </row>
    <row r="607486" spans="15:15" x14ac:dyDescent="0.25">
      <c r="O607486" s="4"/>
    </row>
    <row r="607487" spans="15:15" x14ac:dyDescent="0.25">
      <c r="O607487" s="4"/>
    </row>
    <row r="607488" spans="15:15" x14ac:dyDescent="0.25">
      <c r="O607488" s="4"/>
    </row>
    <row r="607489" spans="15:15" x14ac:dyDescent="0.25">
      <c r="O607489" s="4"/>
    </row>
    <row r="607490" spans="15:15" x14ac:dyDescent="0.25">
      <c r="O607490" s="4"/>
    </row>
    <row r="607491" spans="15:15" x14ac:dyDescent="0.25">
      <c r="O607491" s="4"/>
    </row>
    <row r="607492" spans="15:15" x14ac:dyDescent="0.25">
      <c r="O607492" s="4"/>
    </row>
    <row r="607493" spans="15:15" x14ac:dyDescent="0.25">
      <c r="O607493" s="4"/>
    </row>
    <row r="607494" spans="15:15" x14ac:dyDescent="0.25">
      <c r="O607494" s="4"/>
    </row>
    <row r="607495" spans="15:15" x14ac:dyDescent="0.25">
      <c r="O607495" s="4"/>
    </row>
    <row r="607496" spans="15:15" x14ac:dyDescent="0.25">
      <c r="O607496" s="4"/>
    </row>
    <row r="607497" spans="15:15" x14ac:dyDescent="0.25">
      <c r="O607497" s="4"/>
    </row>
    <row r="607498" spans="15:15" x14ac:dyDescent="0.25">
      <c r="O607498" s="4"/>
    </row>
    <row r="607499" spans="15:15" x14ac:dyDescent="0.25">
      <c r="O607499" s="4"/>
    </row>
    <row r="607500" spans="15:15" x14ac:dyDescent="0.25">
      <c r="O607500" s="4"/>
    </row>
    <row r="607501" spans="15:15" x14ac:dyDescent="0.25">
      <c r="O607501" s="4"/>
    </row>
    <row r="607502" spans="15:15" x14ac:dyDescent="0.25">
      <c r="O607502" s="4"/>
    </row>
    <row r="607503" spans="15:15" x14ac:dyDescent="0.25">
      <c r="O607503" s="4"/>
    </row>
    <row r="607504" spans="15:15" x14ac:dyDescent="0.25">
      <c r="O607504" s="4"/>
    </row>
    <row r="607505" spans="15:15" x14ac:dyDescent="0.25">
      <c r="O607505" s="4"/>
    </row>
    <row r="607506" spans="15:15" x14ac:dyDescent="0.25">
      <c r="O607506" s="4"/>
    </row>
    <row r="607507" spans="15:15" x14ac:dyDescent="0.25">
      <c r="O607507" s="4"/>
    </row>
    <row r="607508" spans="15:15" x14ac:dyDescent="0.25">
      <c r="O607508" s="4"/>
    </row>
    <row r="607509" spans="15:15" x14ac:dyDescent="0.25">
      <c r="O607509" s="4"/>
    </row>
    <row r="607510" spans="15:15" x14ac:dyDescent="0.25">
      <c r="O607510" s="4"/>
    </row>
    <row r="607511" spans="15:15" x14ac:dyDescent="0.25">
      <c r="O607511" s="4"/>
    </row>
    <row r="607512" spans="15:15" x14ac:dyDescent="0.25">
      <c r="O607512" s="4"/>
    </row>
    <row r="607513" spans="15:15" x14ac:dyDescent="0.25">
      <c r="O607513" s="4"/>
    </row>
    <row r="607514" spans="15:15" x14ac:dyDescent="0.25">
      <c r="O607514" s="4"/>
    </row>
    <row r="607515" spans="15:15" x14ac:dyDescent="0.25">
      <c r="O607515" s="4"/>
    </row>
    <row r="607516" spans="15:15" x14ac:dyDescent="0.25">
      <c r="O607516" s="4"/>
    </row>
    <row r="607517" spans="15:15" x14ac:dyDescent="0.25">
      <c r="O607517" s="4"/>
    </row>
    <row r="607518" spans="15:15" x14ac:dyDescent="0.25">
      <c r="O607518" s="4"/>
    </row>
    <row r="607519" spans="15:15" x14ac:dyDescent="0.25">
      <c r="O607519" s="4"/>
    </row>
    <row r="607520" spans="15:15" x14ac:dyDescent="0.25">
      <c r="O607520" s="4"/>
    </row>
    <row r="607521" spans="15:15" x14ac:dyDescent="0.25">
      <c r="O607521" s="4"/>
    </row>
    <row r="607522" spans="15:15" x14ac:dyDescent="0.25">
      <c r="O607522" s="4"/>
    </row>
    <row r="607523" spans="15:15" x14ac:dyDescent="0.25">
      <c r="O607523" s="4"/>
    </row>
    <row r="607524" spans="15:15" x14ac:dyDescent="0.25">
      <c r="O607524" s="4"/>
    </row>
    <row r="607525" spans="15:15" x14ac:dyDescent="0.25">
      <c r="O607525" s="4"/>
    </row>
    <row r="607526" spans="15:15" x14ac:dyDescent="0.25">
      <c r="O607526" s="4"/>
    </row>
    <row r="607527" spans="15:15" x14ac:dyDescent="0.25">
      <c r="O607527" s="4"/>
    </row>
    <row r="607528" spans="15:15" x14ac:dyDescent="0.25">
      <c r="O607528" s="4"/>
    </row>
    <row r="607529" spans="15:15" x14ac:dyDescent="0.25">
      <c r="O607529" s="4"/>
    </row>
    <row r="607530" spans="15:15" x14ac:dyDescent="0.25">
      <c r="O607530" s="4"/>
    </row>
    <row r="607531" spans="15:15" x14ac:dyDescent="0.25">
      <c r="O607531" s="4"/>
    </row>
    <row r="607532" spans="15:15" x14ac:dyDescent="0.25">
      <c r="O607532" s="4"/>
    </row>
    <row r="607533" spans="15:15" x14ac:dyDescent="0.25">
      <c r="O607533" s="4"/>
    </row>
    <row r="607534" spans="15:15" x14ac:dyDescent="0.25">
      <c r="O607534" s="4"/>
    </row>
    <row r="607535" spans="15:15" x14ac:dyDescent="0.25">
      <c r="O607535" s="4"/>
    </row>
    <row r="607536" spans="15:15" x14ac:dyDescent="0.25">
      <c r="O607536" s="4"/>
    </row>
    <row r="607537" spans="15:15" x14ac:dyDescent="0.25">
      <c r="O607537" s="4"/>
    </row>
    <row r="607538" spans="15:15" x14ac:dyDescent="0.25">
      <c r="O607538" s="4"/>
    </row>
    <row r="607539" spans="15:15" x14ac:dyDescent="0.25">
      <c r="O607539" s="4"/>
    </row>
    <row r="607540" spans="15:15" x14ac:dyDescent="0.25">
      <c r="O607540" s="4"/>
    </row>
    <row r="607541" spans="15:15" x14ac:dyDescent="0.25">
      <c r="O607541" s="4"/>
    </row>
    <row r="607542" spans="15:15" x14ac:dyDescent="0.25">
      <c r="O607542" s="4"/>
    </row>
    <row r="607543" spans="15:15" x14ac:dyDescent="0.25">
      <c r="O607543" s="4"/>
    </row>
    <row r="607544" spans="15:15" x14ac:dyDescent="0.25">
      <c r="O607544" s="4"/>
    </row>
    <row r="607545" spans="15:15" x14ac:dyDescent="0.25">
      <c r="O607545" s="4"/>
    </row>
    <row r="607546" spans="15:15" x14ac:dyDescent="0.25">
      <c r="O607546" s="4"/>
    </row>
    <row r="607547" spans="15:15" x14ac:dyDescent="0.25">
      <c r="O607547" s="4"/>
    </row>
    <row r="607548" spans="15:15" x14ac:dyDescent="0.25">
      <c r="O607548" s="4"/>
    </row>
    <row r="607549" spans="15:15" x14ac:dyDescent="0.25">
      <c r="O607549" s="4"/>
    </row>
    <row r="607550" spans="15:15" x14ac:dyDescent="0.25">
      <c r="O607550" s="4"/>
    </row>
    <row r="607551" spans="15:15" x14ac:dyDescent="0.25">
      <c r="O607551" s="4"/>
    </row>
    <row r="607552" spans="15:15" x14ac:dyDescent="0.25">
      <c r="O607552" s="4"/>
    </row>
    <row r="607553" spans="15:15" x14ac:dyDescent="0.25">
      <c r="O607553" s="4"/>
    </row>
    <row r="607554" spans="15:15" x14ac:dyDescent="0.25">
      <c r="O607554" s="4"/>
    </row>
    <row r="607555" spans="15:15" x14ac:dyDescent="0.25">
      <c r="O607555" s="4"/>
    </row>
    <row r="607556" spans="15:15" x14ac:dyDescent="0.25">
      <c r="O607556" s="4"/>
    </row>
    <row r="607557" spans="15:15" x14ac:dyDescent="0.25">
      <c r="O607557" s="4"/>
    </row>
    <row r="607558" spans="15:15" x14ac:dyDescent="0.25">
      <c r="O607558" s="4"/>
    </row>
    <row r="607559" spans="15:15" x14ac:dyDescent="0.25">
      <c r="O607559" s="4"/>
    </row>
    <row r="607560" spans="15:15" x14ac:dyDescent="0.25">
      <c r="O607560" s="4"/>
    </row>
    <row r="607561" spans="15:15" x14ac:dyDescent="0.25">
      <c r="O607561" s="4"/>
    </row>
    <row r="607562" spans="15:15" x14ac:dyDescent="0.25">
      <c r="O607562" s="4"/>
    </row>
    <row r="607563" spans="15:15" x14ac:dyDescent="0.25">
      <c r="O607563" s="4"/>
    </row>
    <row r="607564" spans="15:15" x14ac:dyDescent="0.25">
      <c r="O607564" s="4"/>
    </row>
    <row r="607565" spans="15:15" x14ac:dyDescent="0.25">
      <c r="O607565" s="4"/>
    </row>
    <row r="607566" spans="15:15" x14ac:dyDescent="0.25">
      <c r="O607566" s="4"/>
    </row>
    <row r="607567" spans="15:15" x14ac:dyDescent="0.25">
      <c r="O607567" s="4"/>
    </row>
    <row r="607568" spans="15:15" x14ac:dyDescent="0.25">
      <c r="O607568" s="4"/>
    </row>
    <row r="607569" spans="15:15" x14ac:dyDescent="0.25">
      <c r="O607569" s="4"/>
    </row>
    <row r="607570" spans="15:15" x14ac:dyDescent="0.25">
      <c r="O607570" s="4"/>
    </row>
    <row r="607571" spans="15:15" x14ac:dyDescent="0.25">
      <c r="O607571" s="4"/>
    </row>
    <row r="607572" spans="15:15" x14ac:dyDescent="0.25">
      <c r="O607572" s="4"/>
    </row>
    <row r="607573" spans="15:15" x14ac:dyDescent="0.25">
      <c r="O607573" s="4"/>
    </row>
    <row r="607574" spans="15:15" x14ac:dyDescent="0.25">
      <c r="O607574" s="4"/>
    </row>
    <row r="607575" spans="15:15" x14ac:dyDescent="0.25">
      <c r="O607575" s="4"/>
    </row>
    <row r="607576" spans="15:15" x14ac:dyDescent="0.25">
      <c r="O607576" s="4"/>
    </row>
    <row r="607577" spans="15:15" x14ac:dyDescent="0.25">
      <c r="O607577" s="4"/>
    </row>
    <row r="607578" spans="15:15" x14ac:dyDescent="0.25">
      <c r="O607578" s="4"/>
    </row>
    <row r="607579" spans="15:15" x14ac:dyDescent="0.25">
      <c r="O607579" s="4"/>
    </row>
    <row r="607580" spans="15:15" x14ac:dyDescent="0.25">
      <c r="O607580" s="4"/>
    </row>
    <row r="607581" spans="15:15" x14ac:dyDescent="0.25">
      <c r="O607581" s="4"/>
    </row>
    <row r="607582" spans="15:15" x14ac:dyDescent="0.25">
      <c r="O607582" s="4"/>
    </row>
    <row r="607583" spans="15:15" x14ac:dyDescent="0.25">
      <c r="O607583" s="4"/>
    </row>
    <row r="607584" spans="15:15" x14ac:dyDescent="0.25">
      <c r="O607584" s="4"/>
    </row>
    <row r="607585" spans="15:15" x14ac:dyDescent="0.25">
      <c r="O607585" s="4"/>
    </row>
    <row r="607586" spans="15:15" x14ac:dyDescent="0.25">
      <c r="O607586" s="4"/>
    </row>
    <row r="607587" spans="15:15" x14ac:dyDescent="0.25">
      <c r="O607587" s="4"/>
    </row>
    <row r="607588" spans="15:15" x14ac:dyDescent="0.25">
      <c r="O607588" s="4"/>
    </row>
    <row r="607589" spans="15:15" x14ac:dyDescent="0.25">
      <c r="O607589" s="4"/>
    </row>
    <row r="607590" spans="15:15" x14ac:dyDescent="0.25">
      <c r="O607590" s="4"/>
    </row>
    <row r="607591" spans="15:15" x14ac:dyDescent="0.25">
      <c r="O607591" s="4"/>
    </row>
    <row r="607592" spans="15:15" x14ac:dyDescent="0.25">
      <c r="O607592" s="4"/>
    </row>
    <row r="607593" spans="15:15" x14ac:dyDescent="0.25">
      <c r="O607593" s="4"/>
    </row>
    <row r="607594" spans="15:15" x14ac:dyDescent="0.25">
      <c r="O607594" s="4"/>
    </row>
    <row r="607595" spans="15:15" x14ac:dyDescent="0.25">
      <c r="O607595" s="4"/>
    </row>
    <row r="607596" spans="15:15" x14ac:dyDescent="0.25">
      <c r="O607596" s="4"/>
    </row>
    <row r="607597" spans="15:15" x14ac:dyDescent="0.25">
      <c r="O607597" s="4"/>
    </row>
    <row r="607598" spans="15:15" x14ac:dyDescent="0.25">
      <c r="O607598" s="4"/>
    </row>
    <row r="607599" spans="15:15" x14ac:dyDescent="0.25">
      <c r="O607599" s="4"/>
    </row>
    <row r="607600" spans="15:15" x14ac:dyDescent="0.25">
      <c r="O607600" s="4"/>
    </row>
    <row r="607601" spans="15:15" x14ac:dyDescent="0.25">
      <c r="O607601" s="4"/>
    </row>
    <row r="607602" spans="15:15" x14ac:dyDescent="0.25">
      <c r="O607602" s="4"/>
    </row>
    <row r="607603" spans="15:15" x14ac:dyDescent="0.25">
      <c r="O607603" s="4"/>
    </row>
    <row r="607604" spans="15:15" x14ac:dyDescent="0.25">
      <c r="O607604" s="4"/>
    </row>
    <row r="607605" spans="15:15" x14ac:dyDescent="0.25">
      <c r="O607605" s="4"/>
    </row>
    <row r="607606" spans="15:15" x14ac:dyDescent="0.25">
      <c r="O607606" s="4"/>
    </row>
    <row r="607607" spans="15:15" x14ac:dyDescent="0.25">
      <c r="O607607" s="4"/>
    </row>
    <row r="607608" spans="15:15" x14ac:dyDescent="0.25">
      <c r="O607608" s="4"/>
    </row>
    <row r="607609" spans="15:15" x14ac:dyDescent="0.25">
      <c r="O607609" s="4"/>
    </row>
    <row r="607610" spans="15:15" x14ac:dyDescent="0.25">
      <c r="O607610" s="4"/>
    </row>
    <row r="607611" spans="15:15" x14ac:dyDescent="0.25">
      <c r="O607611" s="4"/>
    </row>
    <row r="607612" spans="15:15" x14ac:dyDescent="0.25">
      <c r="O607612" s="4"/>
    </row>
    <row r="607613" spans="15:15" x14ac:dyDescent="0.25">
      <c r="O607613" s="4"/>
    </row>
    <row r="607614" spans="15:15" x14ac:dyDescent="0.25">
      <c r="O607614" s="4"/>
    </row>
    <row r="607615" spans="15:15" x14ac:dyDescent="0.25">
      <c r="O607615" s="4"/>
    </row>
    <row r="607616" spans="15:15" x14ac:dyDescent="0.25">
      <c r="O607616" s="4"/>
    </row>
    <row r="607617" spans="15:15" x14ac:dyDescent="0.25">
      <c r="O607617" s="4"/>
    </row>
    <row r="607618" spans="15:15" x14ac:dyDescent="0.25">
      <c r="O607618" s="4"/>
    </row>
    <row r="607619" spans="15:15" x14ac:dyDescent="0.25">
      <c r="O607619" s="4"/>
    </row>
    <row r="607620" spans="15:15" x14ac:dyDescent="0.25">
      <c r="O607620" s="4"/>
    </row>
    <row r="607621" spans="15:15" x14ac:dyDescent="0.25">
      <c r="O607621" s="4"/>
    </row>
    <row r="607622" spans="15:15" x14ac:dyDescent="0.25">
      <c r="O607622" s="4"/>
    </row>
    <row r="607623" spans="15:15" x14ac:dyDescent="0.25">
      <c r="O607623" s="4"/>
    </row>
    <row r="607624" spans="15:15" x14ac:dyDescent="0.25">
      <c r="O607624" s="4"/>
    </row>
    <row r="607625" spans="15:15" x14ac:dyDescent="0.25">
      <c r="O607625" s="4"/>
    </row>
    <row r="607626" spans="15:15" x14ac:dyDescent="0.25">
      <c r="O607626" s="4"/>
    </row>
    <row r="607627" spans="15:15" x14ac:dyDescent="0.25">
      <c r="O607627" s="4"/>
    </row>
    <row r="607628" spans="15:15" x14ac:dyDescent="0.25">
      <c r="O607628" s="4"/>
    </row>
    <row r="607629" spans="15:15" x14ac:dyDescent="0.25">
      <c r="O607629" s="4"/>
    </row>
    <row r="607630" spans="15:15" x14ac:dyDescent="0.25">
      <c r="O607630" s="4"/>
    </row>
    <row r="607631" spans="15:15" x14ac:dyDescent="0.25">
      <c r="O607631" s="4"/>
    </row>
    <row r="607632" spans="15:15" x14ac:dyDescent="0.25">
      <c r="O607632" s="4"/>
    </row>
    <row r="607633" spans="15:15" x14ac:dyDescent="0.25">
      <c r="O607633" s="4"/>
    </row>
    <row r="607634" spans="15:15" x14ac:dyDescent="0.25">
      <c r="O607634" s="4"/>
    </row>
    <row r="607635" spans="15:15" x14ac:dyDescent="0.25">
      <c r="O607635" s="4"/>
    </row>
    <row r="607636" spans="15:15" x14ac:dyDescent="0.25">
      <c r="O607636" s="4"/>
    </row>
    <row r="607637" spans="15:15" x14ac:dyDescent="0.25">
      <c r="O607637" s="4"/>
    </row>
    <row r="607638" spans="15:15" x14ac:dyDescent="0.25">
      <c r="O607638" s="4"/>
    </row>
    <row r="607639" spans="15:15" x14ac:dyDescent="0.25">
      <c r="O607639" s="4"/>
    </row>
    <row r="607640" spans="15:15" x14ac:dyDescent="0.25">
      <c r="O607640" s="4"/>
    </row>
    <row r="607641" spans="15:15" x14ac:dyDescent="0.25">
      <c r="O607641" s="4"/>
    </row>
    <row r="607642" spans="15:15" x14ac:dyDescent="0.25">
      <c r="O607642" s="4"/>
    </row>
    <row r="607643" spans="15:15" x14ac:dyDescent="0.25">
      <c r="O607643" s="4"/>
    </row>
    <row r="607644" spans="15:15" x14ac:dyDescent="0.25">
      <c r="O607644" s="4"/>
    </row>
    <row r="607645" spans="15:15" x14ac:dyDescent="0.25">
      <c r="O607645" s="4"/>
    </row>
    <row r="607646" spans="15:15" x14ac:dyDescent="0.25">
      <c r="O607646" s="4"/>
    </row>
    <row r="607647" spans="15:15" x14ac:dyDescent="0.25">
      <c r="O607647" s="4"/>
    </row>
    <row r="607648" spans="15:15" x14ac:dyDescent="0.25">
      <c r="O607648" s="4"/>
    </row>
    <row r="607649" spans="15:15" x14ac:dyDescent="0.25">
      <c r="O607649" s="4"/>
    </row>
    <row r="607650" spans="15:15" x14ac:dyDescent="0.25">
      <c r="O607650" s="4"/>
    </row>
    <row r="607651" spans="15:15" x14ac:dyDescent="0.25">
      <c r="O607651" s="4"/>
    </row>
    <row r="607652" spans="15:15" x14ac:dyDescent="0.25">
      <c r="O607652" s="4"/>
    </row>
    <row r="607653" spans="15:15" x14ac:dyDescent="0.25">
      <c r="O607653" s="4"/>
    </row>
    <row r="607654" spans="15:15" x14ac:dyDescent="0.25">
      <c r="O607654" s="4"/>
    </row>
    <row r="607655" spans="15:15" x14ac:dyDescent="0.25">
      <c r="O607655" s="4"/>
    </row>
    <row r="607656" spans="15:15" x14ac:dyDescent="0.25">
      <c r="O607656" s="4"/>
    </row>
    <row r="607657" spans="15:15" x14ac:dyDescent="0.25">
      <c r="O607657" s="4"/>
    </row>
    <row r="607658" spans="15:15" x14ac:dyDescent="0.25">
      <c r="O607658" s="4"/>
    </row>
    <row r="607659" spans="15:15" x14ac:dyDescent="0.25">
      <c r="O607659" s="4"/>
    </row>
    <row r="607660" spans="15:15" x14ac:dyDescent="0.25">
      <c r="O607660" s="4"/>
    </row>
    <row r="607661" spans="15:15" x14ac:dyDescent="0.25">
      <c r="O607661" s="4"/>
    </row>
    <row r="607662" spans="15:15" x14ac:dyDescent="0.25">
      <c r="O607662" s="4"/>
    </row>
    <row r="607663" spans="15:15" x14ac:dyDescent="0.25">
      <c r="O607663" s="4"/>
    </row>
    <row r="607664" spans="15:15" x14ac:dyDescent="0.25">
      <c r="O607664" s="4"/>
    </row>
    <row r="607665" spans="15:15" x14ac:dyDescent="0.25">
      <c r="O607665" s="4"/>
    </row>
    <row r="607666" spans="15:15" x14ac:dyDescent="0.25">
      <c r="O607666" s="4"/>
    </row>
    <row r="607667" spans="15:15" x14ac:dyDescent="0.25">
      <c r="O607667" s="4"/>
    </row>
    <row r="607668" spans="15:15" x14ac:dyDescent="0.25">
      <c r="O607668" s="4"/>
    </row>
    <row r="607669" spans="15:15" x14ac:dyDescent="0.25">
      <c r="O607669" s="4"/>
    </row>
    <row r="607670" spans="15:15" x14ac:dyDescent="0.25">
      <c r="O607670" s="4"/>
    </row>
    <row r="607671" spans="15:15" x14ac:dyDescent="0.25">
      <c r="O607671" s="4"/>
    </row>
    <row r="607672" spans="15:15" x14ac:dyDescent="0.25">
      <c r="O607672" s="4"/>
    </row>
    <row r="607673" spans="15:15" x14ac:dyDescent="0.25">
      <c r="O607673" s="4"/>
    </row>
    <row r="607674" spans="15:15" x14ac:dyDescent="0.25">
      <c r="O607674" s="4"/>
    </row>
    <row r="607675" spans="15:15" x14ac:dyDescent="0.25">
      <c r="O607675" s="4"/>
    </row>
    <row r="607676" spans="15:15" x14ac:dyDescent="0.25">
      <c r="O607676" s="4"/>
    </row>
    <row r="607677" spans="15:15" x14ac:dyDescent="0.25">
      <c r="O607677" s="4"/>
    </row>
    <row r="607678" spans="15:15" x14ac:dyDescent="0.25">
      <c r="O607678" s="4"/>
    </row>
    <row r="607679" spans="15:15" x14ac:dyDescent="0.25">
      <c r="O607679" s="4"/>
    </row>
    <row r="607680" spans="15:15" x14ac:dyDescent="0.25">
      <c r="O607680" s="4"/>
    </row>
    <row r="607681" spans="15:15" x14ac:dyDescent="0.25">
      <c r="O607681" s="4"/>
    </row>
    <row r="607682" spans="15:15" x14ac:dyDescent="0.25">
      <c r="O607682" s="4"/>
    </row>
    <row r="607683" spans="15:15" x14ac:dyDescent="0.25">
      <c r="O607683" s="4"/>
    </row>
    <row r="607684" spans="15:15" x14ac:dyDescent="0.25">
      <c r="O607684" s="4"/>
    </row>
    <row r="607685" spans="15:15" x14ac:dyDescent="0.25">
      <c r="O607685" s="4"/>
    </row>
    <row r="607686" spans="15:15" x14ac:dyDescent="0.25">
      <c r="O607686" s="4"/>
    </row>
    <row r="607687" spans="15:15" x14ac:dyDescent="0.25">
      <c r="O607687" s="4"/>
    </row>
    <row r="607688" spans="15:15" x14ac:dyDescent="0.25">
      <c r="O607688" s="4"/>
    </row>
    <row r="607689" spans="15:15" x14ac:dyDescent="0.25">
      <c r="O607689" s="4"/>
    </row>
    <row r="607690" spans="15:15" x14ac:dyDescent="0.25">
      <c r="O607690" s="4"/>
    </row>
    <row r="607691" spans="15:15" x14ac:dyDescent="0.25">
      <c r="O607691" s="4"/>
    </row>
    <row r="607692" spans="15:15" x14ac:dyDescent="0.25">
      <c r="O607692" s="4"/>
    </row>
    <row r="607693" spans="15:15" x14ac:dyDescent="0.25">
      <c r="O607693" s="4"/>
    </row>
    <row r="607694" spans="15:15" x14ac:dyDescent="0.25">
      <c r="O607694" s="4"/>
    </row>
    <row r="607695" spans="15:15" x14ac:dyDescent="0.25">
      <c r="O607695" s="4"/>
    </row>
    <row r="607696" spans="15:15" x14ac:dyDescent="0.25">
      <c r="O607696" s="4"/>
    </row>
    <row r="607697" spans="15:15" x14ac:dyDescent="0.25">
      <c r="O607697" s="4"/>
    </row>
    <row r="607698" spans="15:15" x14ac:dyDescent="0.25">
      <c r="O607698" s="4"/>
    </row>
    <row r="607699" spans="15:15" x14ac:dyDescent="0.25">
      <c r="O607699" s="4"/>
    </row>
    <row r="607700" spans="15:15" x14ac:dyDescent="0.25">
      <c r="O607700" s="4"/>
    </row>
    <row r="607701" spans="15:15" x14ac:dyDescent="0.25">
      <c r="O607701" s="4"/>
    </row>
    <row r="607702" spans="15:15" x14ac:dyDescent="0.25">
      <c r="O607702" s="4"/>
    </row>
    <row r="607703" spans="15:15" x14ac:dyDescent="0.25">
      <c r="O607703" s="4"/>
    </row>
    <row r="607704" spans="15:15" x14ac:dyDescent="0.25">
      <c r="O607704" s="4"/>
    </row>
    <row r="607705" spans="15:15" x14ac:dyDescent="0.25">
      <c r="O607705" s="4"/>
    </row>
    <row r="607706" spans="15:15" x14ac:dyDescent="0.25">
      <c r="O607706" s="4"/>
    </row>
    <row r="607707" spans="15:15" x14ac:dyDescent="0.25">
      <c r="O607707" s="4"/>
    </row>
    <row r="607708" spans="15:15" x14ac:dyDescent="0.25">
      <c r="O607708" s="4"/>
    </row>
    <row r="607709" spans="15:15" x14ac:dyDescent="0.25">
      <c r="O607709" s="4"/>
    </row>
    <row r="607710" spans="15:15" x14ac:dyDescent="0.25">
      <c r="O607710" s="4"/>
    </row>
    <row r="607711" spans="15:15" x14ac:dyDescent="0.25">
      <c r="O607711" s="4"/>
    </row>
    <row r="607712" spans="15:15" x14ac:dyDescent="0.25">
      <c r="O607712" s="4"/>
    </row>
    <row r="607713" spans="15:15" x14ac:dyDescent="0.25">
      <c r="O607713" s="4"/>
    </row>
    <row r="607714" spans="15:15" x14ac:dyDescent="0.25">
      <c r="O607714" s="4"/>
    </row>
    <row r="607715" spans="15:15" x14ac:dyDescent="0.25">
      <c r="O607715" s="4"/>
    </row>
    <row r="607716" spans="15:15" x14ac:dyDescent="0.25">
      <c r="O607716" s="4"/>
    </row>
    <row r="607717" spans="15:15" x14ac:dyDescent="0.25">
      <c r="O607717" s="4"/>
    </row>
    <row r="607718" spans="15:15" x14ac:dyDescent="0.25">
      <c r="O607718" s="4"/>
    </row>
    <row r="607719" spans="15:15" x14ac:dyDescent="0.25">
      <c r="O607719" s="4"/>
    </row>
    <row r="607720" spans="15:15" x14ac:dyDescent="0.25">
      <c r="O607720" s="4"/>
    </row>
    <row r="607721" spans="15:15" x14ac:dyDescent="0.25">
      <c r="O607721" s="4"/>
    </row>
    <row r="607722" spans="15:15" x14ac:dyDescent="0.25">
      <c r="O607722" s="4"/>
    </row>
    <row r="607723" spans="15:15" x14ac:dyDescent="0.25">
      <c r="O607723" s="4"/>
    </row>
    <row r="607724" spans="15:15" x14ac:dyDescent="0.25">
      <c r="O607724" s="4"/>
    </row>
    <row r="607725" spans="15:15" x14ac:dyDescent="0.25">
      <c r="O607725" s="4"/>
    </row>
    <row r="607726" spans="15:15" x14ac:dyDescent="0.25">
      <c r="O607726" s="4"/>
    </row>
    <row r="607727" spans="15:15" x14ac:dyDescent="0.25">
      <c r="O607727" s="4"/>
    </row>
    <row r="607728" spans="15:15" x14ac:dyDescent="0.25">
      <c r="O607728" s="4"/>
    </row>
    <row r="607729" spans="15:15" x14ac:dyDescent="0.25">
      <c r="O607729" s="4"/>
    </row>
    <row r="607730" spans="15:15" x14ac:dyDescent="0.25">
      <c r="O607730" s="4"/>
    </row>
    <row r="607731" spans="15:15" x14ac:dyDescent="0.25">
      <c r="O607731" s="4"/>
    </row>
    <row r="607732" spans="15:15" x14ac:dyDescent="0.25">
      <c r="O607732" s="4"/>
    </row>
    <row r="607733" spans="15:15" x14ac:dyDescent="0.25">
      <c r="O607733" s="4"/>
    </row>
    <row r="607734" spans="15:15" x14ac:dyDescent="0.25">
      <c r="O607734" s="4"/>
    </row>
    <row r="607735" spans="15:15" x14ac:dyDescent="0.25">
      <c r="O607735" s="4"/>
    </row>
    <row r="607736" spans="15:15" x14ac:dyDescent="0.25">
      <c r="O607736" s="4"/>
    </row>
    <row r="607737" spans="15:15" x14ac:dyDescent="0.25">
      <c r="O607737" s="4"/>
    </row>
    <row r="607738" spans="15:15" x14ac:dyDescent="0.25">
      <c r="O607738" s="4"/>
    </row>
    <row r="607739" spans="15:15" x14ac:dyDescent="0.25">
      <c r="O607739" s="4"/>
    </row>
    <row r="607740" spans="15:15" x14ac:dyDescent="0.25">
      <c r="O607740" s="4"/>
    </row>
    <row r="607741" spans="15:15" x14ac:dyDescent="0.25">
      <c r="O607741" s="4"/>
    </row>
    <row r="607742" spans="15:15" x14ac:dyDescent="0.25">
      <c r="O607742" s="4"/>
    </row>
    <row r="607743" spans="15:15" x14ac:dyDescent="0.25">
      <c r="O607743" s="4"/>
    </row>
    <row r="607744" spans="15:15" x14ac:dyDescent="0.25">
      <c r="O607744" s="4"/>
    </row>
    <row r="607745" spans="15:15" x14ac:dyDescent="0.25">
      <c r="O607745" s="4"/>
    </row>
    <row r="607746" spans="15:15" x14ac:dyDescent="0.25">
      <c r="O607746" s="4"/>
    </row>
    <row r="607747" spans="15:15" x14ac:dyDescent="0.25">
      <c r="O607747" s="4"/>
    </row>
    <row r="607748" spans="15:15" x14ac:dyDescent="0.25">
      <c r="O607748" s="4"/>
    </row>
    <row r="607749" spans="15:15" x14ac:dyDescent="0.25">
      <c r="O607749" s="4"/>
    </row>
    <row r="607750" spans="15:15" x14ac:dyDescent="0.25">
      <c r="O607750" s="4"/>
    </row>
    <row r="607751" spans="15:15" x14ac:dyDescent="0.25">
      <c r="O607751" s="4"/>
    </row>
    <row r="607752" spans="15:15" x14ac:dyDescent="0.25">
      <c r="O607752" s="4"/>
    </row>
    <row r="607753" spans="15:15" x14ac:dyDescent="0.25">
      <c r="O607753" s="4"/>
    </row>
    <row r="607754" spans="15:15" x14ac:dyDescent="0.25">
      <c r="O607754" s="4"/>
    </row>
    <row r="607755" spans="15:15" x14ac:dyDescent="0.25">
      <c r="O607755" s="4"/>
    </row>
    <row r="607756" spans="15:15" x14ac:dyDescent="0.25">
      <c r="O607756" s="4"/>
    </row>
    <row r="607757" spans="15:15" x14ac:dyDescent="0.25">
      <c r="O607757" s="4"/>
    </row>
    <row r="607758" spans="15:15" x14ac:dyDescent="0.25">
      <c r="O607758" s="4"/>
    </row>
    <row r="607759" spans="15:15" x14ac:dyDescent="0.25">
      <c r="O607759" s="4"/>
    </row>
    <row r="607760" spans="15:15" x14ac:dyDescent="0.25">
      <c r="O607760" s="4"/>
    </row>
    <row r="607761" spans="15:15" x14ac:dyDescent="0.25">
      <c r="O607761" s="4"/>
    </row>
    <row r="607762" spans="15:15" x14ac:dyDescent="0.25">
      <c r="O607762" s="4"/>
    </row>
    <row r="607763" spans="15:15" x14ac:dyDescent="0.25">
      <c r="O607763" s="4"/>
    </row>
    <row r="607764" spans="15:15" x14ac:dyDescent="0.25">
      <c r="O607764" s="4"/>
    </row>
    <row r="607765" spans="15:15" x14ac:dyDescent="0.25">
      <c r="O607765" s="4"/>
    </row>
    <row r="607766" spans="15:15" x14ac:dyDescent="0.25">
      <c r="O607766" s="4"/>
    </row>
    <row r="607767" spans="15:15" x14ac:dyDescent="0.25">
      <c r="O607767" s="4"/>
    </row>
    <row r="607768" spans="15:15" x14ac:dyDescent="0.25">
      <c r="O607768" s="4"/>
    </row>
    <row r="607769" spans="15:15" x14ac:dyDescent="0.25">
      <c r="O607769" s="4"/>
    </row>
    <row r="607770" spans="15:15" x14ac:dyDescent="0.25">
      <c r="O607770" s="4"/>
    </row>
    <row r="607771" spans="15:15" x14ac:dyDescent="0.25">
      <c r="O607771" s="4"/>
    </row>
    <row r="607772" spans="15:15" x14ac:dyDescent="0.25">
      <c r="O607772" s="4"/>
    </row>
    <row r="607773" spans="15:15" x14ac:dyDescent="0.25">
      <c r="O607773" s="4"/>
    </row>
    <row r="607774" spans="15:15" x14ac:dyDescent="0.25">
      <c r="O607774" s="4"/>
    </row>
    <row r="607775" spans="15:15" x14ac:dyDescent="0.25">
      <c r="O607775" s="4"/>
    </row>
    <row r="607776" spans="15:15" x14ac:dyDescent="0.25">
      <c r="O607776" s="4"/>
    </row>
    <row r="607777" spans="15:15" x14ac:dyDescent="0.25">
      <c r="O607777" s="4"/>
    </row>
    <row r="607778" spans="15:15" x14ac:dyDescent="0.25">
      <c r="O607778" s="4"/>
    </row>
    <row r="607779" spans="15:15" x14ac:dyDescent="0.25">
      <c r="O607779" s="4"/>
    </row>
    <row r="607780" spans="15:15" x14ac:dyDescent="0.25">
      <c r="O607780" s="4"/>
    </row>
    <row r="607781" spans="15:15" x14ac:dyDescent="0.25">
      <c r="O607781" s="4"/>
    </row>
    <row r="607782" spans="15:15" x14ac:dyDescent="0.25">
      <c r="O607782" s="4"/>
    </row>
    <row r="607783" spans="15:15" x14ac:dyDescent="0.25">
      <c r="O607783" s="4"/>
    </row>
    <row r="607784" spans="15:15" x14ac:dyDescent="0.25">
      <c r="O607784" s="4"/>
    </row>
    <row r="607785" spans="15:15" x14ac:dyDescent="0.25">
      <c r="O607785" s="4"/>
    </row>
    <row r="607786" spans="15:15" x14ac:dyDescent="0.25">
      <c r="O607786" s="4"/>
    </row>
    <row r="607787" spans="15:15" x14ac:dyDescent="0.25">
      <c r="O607787" s="4"/>
    </row>
    <row r="607788" spans="15:15" x14ac:dyDescent="0.25">
      <c r="O607788" s="4"/>
    </row>
    <row r="607789" spans="15:15" x14ac:dyDescent="0.25">
      <c r="O607789" s="4"/>
    </row>
    <row r="607790" spans="15:15" x14ac:dyDescent="0.25">
      <c r="O607790" s="4"/>
    </row>
    <row r="607791" spans="15:15" x14ac:dyDescent="0.25">
      <c r="O607791" s="4"/>
    </row>
    <row r="607792" spans="15:15" x14ac:dyDescent="0.25">
      <c r="O607792" s="4"/>
    </row>
    <row r="607793" spans="15:15" x14ac:dyDescent="0.25">
      <c r="O607793" s="4"/>
    </row>
    <row r="607794" spans="15:15" x14ac:dyDescent="0.25">
      <c r="O607794" s="4"/>
    </row>
    <row r="607795" spans="15:15" x14ac:dyDescent="0.25">
      <c r="O607795" s="4"/>
    </row>
    <row r="607796" spans="15:15" x14ac:dyDescent="0.25">
      <c r="O607796" s="4"/>
    </row>
    <row r="607797" spans="15:15" x14ac:dyDescent="0.25">
      <c r="O607797" s="4"/>
    </row>
    <row r="607798" spans="15:15" x14ac:dyDescent="0.25">
      <c r="O607798" s="4"/>
    </row>
    <row r="607799" spans="15:15" x14ac:dyDescent="0.25">
      <c r="O607799" s="4"/>
    </row>
    <row r="607800" spans="15:15" x14ac:dyDescent="0.25">
      <c r="O607800" s="4"/>
    </row>
    <row r="607801" spans="15:15" x14ac:dyDescent="0.25">
      <c r="O607801" s="4"/>
    </row>
    <row r="607802" spans="15:15" x14ac:dyDescent="0.25">
      <c r="O607802" s="4"/>
    </row>
    <row r="607803" spans="15:15" x14ac:dyDescent="0.25">
      <c r="O607803" s="4"/>
    </row>
    <row r="607804" spans="15:15" x14ac:dyDescent="0.25">
      <c r="O607804" s="4"/>
    </row>
    <row r="607805" spans="15:15" x14ac:dyDescent="0.25">
      <c r="O607805" s="4"/>
    </row>
    <row r="607806" spans="15:15" x14ac:dyDescent="0.25">
      <c r="O607806" s="4"/>
    </row>
    <row r="607807" spans="15:15" x14ac:dyDescent="0.25">
      <c r="O607807" s="4"/>
    </row>
    <row r="607808" spans="15:15" x14ac:dyDescent="0.25">
      <c r="O607808" s="4"/>
    </row>
    <row r="607809" spans="15:15" x14ac:dyDescent="0.25">
      <c r="O607809" s="4"/>
    </row>
    <row r="607810" spans="15:15" x14ac:dyDescent="0.25">
      <c r="O607810" s="4"/>
    </row>
    <row r="607811" spans="15:15" x14ac:dyDescent="0.25">
      <c r="O607811" s="4"/>
    </row>
    <row r="607812" spans="15:15" x14ac:dyDescent="0.25">
      <c r="O607812" s="4"/>
    </row>
    <row r="607813" spans="15:15" x14ac:dyDescent="0.25">
      <c r="O607813" s="4"/>
    </row>
    <row r="607814" spans="15:15" x14ac:dyDescent="0.25">
      <c r="O607814" s="4"/>
    </row>
    <row r="607815" spans="15:15" x14ac:dyDescent="0.25">
      <c r="O607815" s="4"/>
    </row>
    <row r="607816" spans="15:15" x14ac:dyDescent="0.25">
      <c r="O607816" s="4"/>
    </row>
    <row r="607817" spans="15:15" x14ac:dyDescent="0.25">
      <c r="O607817" s="4"/>
    </row>
    <row r="607818" spans="15:15" x14ac:dyDescent="0.25">
      <c r="O607818" s="4"/>
    </row>
    <row r="607819" spans="15:15" x14ac:dyDescent="0.25">
      <c r="O607819" s="4"/>
    </row>
    <row r="607820" spans="15:15" x14ac:dyDescent="0.25">
      <c r="O607820" s="4"/>
    </row>
    <row r="607821" spans="15:15" x14ac:dyDescent="0.25">
      <c r="O607821" s="4"/>
    </row>
    <row r="607822" spans="15:15" x14ac:dyDescent="0.25">
      <c r="O607822" s="4"/>
    </row>
    <row r="607823" spans="15:15" x14ac:dyDescent="0.25">
      <c r="O607823" s="4"/>
    </row>
    <row r="607824" spans="15:15" x14ac:dyDescent="0.25">
      <c r="O607824" s="4"/>
    </row>
    <row r="607825" spans="15:15" x14ac:dyDescent="0.25">
      <c r="O607825" s="4"/>
    </row>
    <row r="607826" spans="15:15" x14ac:dyDescent="0.25">
      <c r="O607826" s="4"/>
    </row>
    <row r="607827" spans="15:15" x14ac:dyDescent="0.25">
      <c r="O607827" s="4"/>
    </row>
    <row r="607828" spans="15:15" x14ac:dyDescent="0.25">
      <c r="O607828" s="4"/>
    </row>
    <row r="607829" spans="15:15" x14ac:dyDescent="0.25">
      <c r="O607829" s="4"/>
    </row>
    <row r="607830" spans="15:15" x14ac:dyDescent="0.25">
      <c r="O607830" s="4"/>
    </row>
    <row r="607831" spans="15:15" x14ac:dyDescent="0.25">
      <c r="O607831" s="4"/>
    </row>
    <row r="607832" spans="15:15" x14ac:dyDescent="0.25">
      <c r="O607832" s="4"/>
    </row>
    <row r="607833" spans="15:15" x14ac:dyDescent="0.25">
      <c r="O607833" s="4"/>
    </row>
    <row r="607834" spans="15:15" x14ac:dyDescent="0.25">
      <c r="O607834" s="4"/>
    </row>
    <row r="607835" spans="15:15" x14ac:dyDescent="0.25">
      <c r="O607835" s="4"/>
    </row>
    <row r="607836" spans="15:15" x14ac:dyDescent="0.25">
      <c r="O607836" s="4"/>
    </row>
    <row r="607837" spans="15:15" x14ac:dyDescent="0.25">
      <c r="O607837" s="4"/>
    </row>
    <row r="607838" spans="15:15" x14ac:dyDescent="0.25">
      <c r="O607838" s="4"/>
    </row>
    <row r="607839" spans="15:15" x14ac:dyDescent="0.25">
      <c r="O607839" s="4"/>
    </row>
    <row r="607840" spans="15:15" x14ac:dyDescent="0.25">
      <c r="O607840" s="4"/>
    </row>
    <row r="607841" spans="15:15" x14ac:dyDescent="0.25">
      <c r="O607841" s="4"/>
    </row>
    <row r="607842" spans="15:15" x14ac:dyDescent="0.25">
      <c r="O607842" s="4"/>
    </row>
    <row r="607843" spans="15:15" x14ac:dyDescent="0.25">
      <c r="O607843" s="4"/>
    </row>
    <row r="607844" spans="15:15" x14ac:dyDescent="0.25">
      <c r="O607844" s="4"/>
    </row>
    <row r="607845" spans="15:15" x14ac:dyDescent="0.25">
      <c r="O607845" s="4"/>
    </row>
    <row r="607846" spans="15:15" x14ac:dyDescent="0.25">
      <c r="O607846" s="4"/>
    </row>
    <row r="607847" spans="15:15" x14ac:dyDescent="0.25">
      <c r="O607847" s="4"/>
    </row>
    <row r="607848" spans="15:15" x14ac:dyDescent="0.25">
      <c r="O607848" s="4"/>
    </row>
    <row r="607849" spans="15:15" x14ac:dyDescent="0.25">
      <c r="O607849" s="4"/>
    </row>
    <row r="607850" spans="15:15" x14ac:dyDescent="0.25">
      <c r="O607850" s="4"/>
    </row>
    <row r="607851" spans="15:15" x14ac:dyDescent="0.25">
      <c r="O607851" s="4"/>
    </row>
    <row r="607852" spans="15:15" x14ac:dyDescent="0.25">
      <c r="O607852" s="4"/>
    </row>
    <row r="607853" spans="15:15" x14ac:dyDescent="0.25">
      <c r="O607853" s="4"/>
    </row>
    <row r="607854" spans="15:15" x14ac:dyDescent="0.25">
      <c r="O607854" s="4"/>
    </row>
    <row r="607855" spans="15:15" x14ac:dyDescent="0.25">
      <c r="O607855" s="4"/>
    </row>
    <row r="607856" spans="15:15" x14ac:dyDescent="0.25">
      <c r="O607856" s="4"/>
    </row>
    <row r="607857" spans="15:15" x14ac:dyDescent="0.25">
      <c r="O607857" s="4"/>
    </row>
    <row r="607858" spans="15:15" x14ac:dyDescent="0.25">
      <c r="O607858" s="4"/>
    </row>
    <row r="607859" spans="15:15" x14ac:dyDescent="0.25">
      <c r="O607859" s="4"/>
    </row>
    <row r="607860" spans="15:15" x14ac:dyDescent="0.25">
      <c r="O607860" s="4"/>
    </row>
    <row r="607861" spans="15:15" x14ac:dyDescent="0.25">
      <c r="O607861" s="4"/>
    </row>
    <row r="607862" spans="15:15" x14ac:dyDescent="0.25">
      <c r="O607862" s="4"/>
    </row>
    <row r="607863" spans="15:15" x14ac:dyDescent="0.25">
      <c r="O607863" s="4"/>
    </row>
    <row r="607864" spans="15:15" x14ac:dyDescent="0.25">
      <c r="O607864" s="4"/>
    </row>
    <row r="607865" spans="15:15" x14ac:dyDescent="0.25">
      <c r="O607865" s="4"/>
    </row>
    <row r="607866" spans="15:15" x14ac:dyDescent="0.25">
      <c r="O607866" s="4"/>
    </row>
    <row r="607867" spans="15:15" x14ac:dyDescent="0.25">
      <c r="O607867" s="4"/>
    </row>
    <row r="607868" spans="15:15" x14ac:dyDescent="0.25">
      <c r="O607868" s="4"/>
    </row>
    <row r="607869" spans="15:15" x14ac:dyDescent="0.25">
      <c r="O607869" s="4"/>
    </row>
    <row r="607870" spans="15:15" x14ac:dyDescent="0.25">
      <c r="O607870" s="4"/>
    </row>
    <row r="607871" spans="15:15" x14ac:dyDescent="0.25">
      <c r="O607871" s="4"/>
    </row>
    <row r="607872" spans="15:15" x14ac:dyDescent="0.25">
      <c r="O607872" s="4"/>
    </row>
    <row r="607873" spans="15:15" x14ac:dyDescent="0.25">
      <c r="O607873" s="4"/>
    </row>
    <row r="607874" spans="15:15" x14ac:dyDescent="0.25">
      <c r="O607874" s="4"/>
    </row>
    <row r="607875" spans="15:15" x14ac:dyDescent="0.25">
      <c r="O607875" s="4"/>
    </row>
    <row r="607876" spans="15:15" x14ac:dyDescent="0.25">
      <c r="O607876" s="4"/>
    </row>
    <row r="607877" spans="15:15" x14ac:dyDescent="0.25">
      <c r="O607877" s="4"/>
    </row>
    <row r="607878" spans="15:15" x14ac:dyDescent="0.25">
      <c r="O607878" s="4"/>
    </row>
    <row r="607879" spans="15:15" x14ac:dyDescent="0.25">
      <c r="O607879" s="4"/>
    </row>
    <row r="607880" spans="15:15" x14ac:dyDescent="0.25">
      <c r="O607880" s="4"/>
    </row>
    <row r="607881" spans="15:15" x14ac:dyDescent="0.25">
      <c r="O607881" s="4"/>
    </row>
    <row r="607882" spans="15:15" x14ac:dyDescent="0.25">
      <c r="O607882" s="4"/>
    </row>
    <row r="607883" spans="15:15" x14ac:dyDescent="0.25">
      <c r="O607883" s="4"/>
    </row>
    <row r="607884" spans="15:15" x14ac:dyDescent="0.25">
      <c r="O607884" s="4"/>
    </row>
    <row r="607885" spans="15:15" x14ac:dyDescent="0.25">
      <c r="O607885" s="4"/>
    </row>
    <row r="607886" spans="15:15" x14ac:dyDescent="0.25">
      <c r="O607886" s="4"/>
    </row>
    <row r="607887" spans="15:15" x14ac:dyDescent="0.25">
      <c r="O607887" s="4"/>
    </row>
    <row r="607888" spans="15:15" x14ac:dyDescent="0.25">
      <c r="O607888" s="4"/>
    </row>
    <row r="607889" spans="15:15" x14ac:dyDescent="0.25">
      <c r="O607889" s="4"/>
    </row>
    <row r="607890" spans="15:15" x14ac:dyDescent="0.25">
      <c r="O607890" s="4"/>
    </row>
    <row r="607891" spans="15:15" x14ac:dyDescent="0.25">
      <c r="O607891" s="4"/>
    </row>
    <row r="607892" spans="15:15" x14ac:dyDescent="0.25">
      <c r="O607892" s="4"/>
    </row>
    <row r="607893" spans="15:15" x14ac:dyDescent="0.25">
      <c r="O607893" s="4"/>
    </row>
    <row r="607894" spans="15:15" x14ac:dyDescent="0.25">
      <c r="O607894" s="4"/>
    </row>
    <row r="607895" spans="15:15" x14ac:dyDescent="0.25">
      <c r="O607895" s="4"/>
    </row>
    <row r="607896" spans="15:15" x14ac:dyDescent="0.25">
      <c r="O607896" s="4"/>
    </row>
    <row r="607897" spans="15:15" x14ac:dyDescent="0.25">
      <c r="O607897" s="4"/>
    </row>
    <row r="607898" spans="15:15" x14ac:dyDescent="0.25">
      <c r="O607898" s="4"/>
    </row>
    <row r="607899" spans="15:15" x14ac:dyDescent="0.25">
      <c r="O607899" s="4"/>
    </row>
    <row r="607900" spans="15:15" x14ac:dyDescent="0.25">
      <c r="O607900" s="4"/>
    </row>
    <row r="607901" spans="15:15" x14ac:dyDescent="0.25">
      <c r="O607901" s="4"/>
    </row>
    <row r="607902" spans="15:15" x14ac:dyDescent="0.25">
      <c r="O607902" s="4"/>
    </row>
    <row r="607903" spans="15:15" x14ac:dyDescent="0.25">
      <c r="O607903" s="4"/>
    </row>
    <row r="607904" spans="15:15" x14ac:dyDescent="0.25">
      <c r="O607904" s="4"/>
    </row>
    <row r="607905" spans="15:15" x14ac:dyDescent="0.25">
      <c r="O607905" s="4"/>
    </row>
    <row r="607906" spans="15:15" x14ac:dyDescent="0.25">
      <c r="O607906" s="4"/>
    </row>
    <row r="607907" spans="15:15" x14ac:dyDescent="0.25">
      <c r="O607907" s="4"/>
    </row>
    <row r="607908" spans="15:15" x14ac:dyDescent="0.25">
      <c r="O607908" s="4"/>
    </row>
    <row r="607909" spans="15:15" x14ac:dyDescent="0.25">
      <c r="O607909" s="4"/>
    </row>
    <row r="607910" spans="15:15" x14ac:dyDescent="0.25">
      <c r="O607910" s="4"/>
    </row>
    <row r="607911" spans="15:15" x14ac:dyDescent="0.25">
      <c r="O607911" s="4"/>
    </row>
    <row r="607912" spans="15:15" x14ac:dyDescent="0.25">
      <c r="O607912" s="4"/>
    </row>
    <row r="607913" spans="15:15" x14ac:dyDescent="0.25">
      <c r="O607913" s="4"/>
    </row>
    <row r="607914" spans="15:15" x14ac:dyDescent="0.25">
      <c r="O607914" s="4"/>
    </row>
    <row r="607915" spans="15:15" x14ac:dyDescent="0.25">
      <c r="O607915" s="4"/>
    </row>
    <row r="607916" spans="15:15" x14ac:dyDescent="0.25">
      <c r="O607916" s="4"/>
    </row>
    <row r="607917" spans="15:15" x14ac:dyDescent="0.25">
      <c r="O607917" s="4"/>
    </row>
    <row r="607918" spans="15:15" x14ac:dyDescent="0.25">
      <c r="O607918" s="4"/>
    </row>
    <row r="607919" spans="15:15" x14ac:dyDescent="0.25">
      <c r="O607919" s="4"/>
    </row>
    <row r="607920" spans="15:15" x14ac:dyDescent="0.25">
      <c r="O607920" s="4"/>
    </row>
    <row r="607921" spans="15:15" x14ac:dyDescent="0.25">
      <c r="O607921" s="4"/>
    </row>
    <row r="607922" spans="15:15" x14ac:dyDescent="0.25">
      <c r="O607922" s="4"/>
    </row>
    <row r="607923" spans="15:15" x14ac:dyDescent="0.25">
      <c r="O607923" s="4"/>
    </row>
    <row r="607924" spans="15:15" x14ac:dyDescent="0.25">
      <c r="O607924" s="4"/>
    </row>
    <row r="607925" spans="15:15" x14ac:dyDescent="0.25">
      <c r="O607925" s="4"/>
    </row>
    <row r="607926" spans="15:15" x14ac:dyDescent="0.25">
      <c r="O607926" s="4"/>
    </row>
    <row r="607927" spans="15:15" x14ac:dyDescent="0.25">
      <c r="O607927" s="4"/>
    </row>
    <row r="607928" spans="15:15" x14ac:dyDescent="0.25">
      <c r="O607928" s="4"/>
    </row>
    <row r="607929" spans="15:15" x14ac:dyDescent="0.25">
      <c r="O607929" s="4"/>
    </row>
    <row r="607930" spans="15:15" x14ac:dyDescent="0.25">
      <c r="O607930" s="4"/>
    </row>
    <row r="607931" spans="15:15" x14ac:dyDescent="0.25">
      <c r="O607931" s="4"/>
    </row>
    <row r="607932" spans="15:15" x14ac:dyDescent="0.25">
      <c r="O607932" s="4"/>
    </row>
    <row r="607933" spans="15:15" x14ac:dyDescent="0.25">
      <c r="O607933" s="4"/>
    </row>
    <row r="607934" spans="15:15" x14ac:dyDescent="0.25">
      <c r="O607934" s="4"/>
    </row>
    <row r="607935" spans="15:15" x14ac:dyDescent="0.25">
      <c r="O607935" s="4"/>
    </row>
    <row r="607936" spans="15:15" x14ac:dyDescent="0.25">
      <c r="O607936" s="4"/>
    </row>
    <row r="607937" spans="15:15" x14ac:dyDescent="0.25">
      <c r="O607937" s="4"/>
    </row>
    <row r="607938" spans="15:15" x14ac:dyDescent="0.25">
      <c r="O607938" s="4"/>
    </row>
    <row r="607939" spans="15:15" x14ac:dyDescent="0.25">
      <c r="O607939" s="4"/>
    </row>
    <row r="607940" spans="15:15" x14ac:dyDescent="0.25">
      <c r="O607940" s="4"/>
    </row>
    <row r="607941" spans="15:15" x14ac:dyDescent="0.25">
      <c r="O607941" s="4"/>
    </row>
    <row r="607942" spans="15:15" x14ac:dyDescent="0.25">
      <c r="O607942" s="4"/>
    </row>
    <row r="607943" spans="15:15" x14ac:dyDescent="0.25">
      <c r="O607943" s="4"/>
    </row>
    <row r="607944" spans="15:15" x14ac:dyDescent="0.25">
      <c r="O607944" s="4"/>
    </row>
    <row r="607945" spans="15:15" x14ac:dyDescent="0.25">
      <c r="O607945" s="4"/>
    </row>
    <row r="607946" spans="15:15" x14ac:dyDescent="0.25">
      <c r="O607946" s="4"/>
    </row>
    <row r="607947" spans="15:15" x14ac:dyDescent="0.25">
      <c r="O607947" s="4"/>
    </row>
    <row r="607948" spans="15:15" x14ac:dyDescent="0.25">
      <c r="O607948" s="4"/>
    </row>
    <row r="607949" spans="15:15" x14ac:dyDescent="0.25">
      <c r="O607949" s="4"/>
    </row>
    <row r="607950" spans="15:15" x14ac:dyDescent="0.25">
      <c r="O607950" s="4"/>
    </row>
    <row r="607951" spans="15:15" x14ac:dyDescent="0.25">
      <c r="O607951" s="4"/>
    </row>
    <row r="607952" spans="15:15" x14ac:dyDescent="0.25">
      <c r="O607952" s="4"/>
    </row>
    <row r="607953" spans="15:15" x14ac:dyDescent="0.25">
      <c r="O607953" s="4"/>
    </row>
    <row r="607954" spans="15:15" x14ac:dyDescent="0.25">
      <c r="O607954" s="4"/>
    </row>
    <row r="607955" spans="15:15" x14ac:dyDescent="0.25">
      <c r="O607955" s="4"/>
    </row>
    <row r="607956" spans="15:15" x14ac:dyDescent="0.25">
      <c r="O607956" s="4"/>
    </row>
    <row r="607957" spans="15:15" x14ac:dyDescent="0.25">
      <c r="O607957" s="4"/>
    </row>
    <row r="607958" spans="15:15" x14ac:dyDescent="0.25">
      <c r="O607958" s="4"/>
    </row>
    <row r="607959" spans="15:15" x14ac:dyDescent="0.25">
      <c r="O607959" s="4"/>
    </row>
    <row r="607960" spans="15:15" x14ac:dyDescent="0.25">
      <c r="O607960" s="4"/>
    </row>
    <row r="607961" spans="15:15" x14ac:dyDescent="0.25">
      <c r="O607961" s="4"/>
    </row>
    <row r="607962" spans="15:15" x14ac:dyDescent="0.25">
      <c r="O607962" s="4"/>
    </row>
    <row r="607963" spans="15:15" x14ac:dyDescent="0.25">
      <c r="O607963" s="4"/>
    </row>
    <row r="607964" spans="15:15" x14ac:dyDescent="0.25">
      <c r="O607964" s="4"/>
    </row>
    <row r="607965" spans="15:15" x14ac:dyDescent="0.25">
      <c r="O607965" s="4"/>
    </row>
    <row r="607966" spans="15:15" x14ac:dyDescent="0.25">
      <c r="O607966" s="4"/>
    </row>
    <row r="607967" spans="15:15" x14ac:dyDescent="0.25">
      <c r="O607967" s="4"/>
    </row>
    <row r="607968" spans="15:15" x14ac:dyDescent="0.25">
      <c r="O607968" s="4"/>
    </row>
    <row r="607969" spans="15:15" x14ac:dyDescent="0.25">
      <c r="O607969" s="4"/>
    </row>
    <row r="607970" spans="15:15" x14ac:dyDescent="0.25">
      <c r="O607970" s="4"/>
    </row>
    <row r="607971" spans="15:15" x14ac:dyDescent="0.25">
      <c r="O607971" s="4"/>
    </row>
    <row r="607972" spans="15:15" x14ac:dyDescent="0.25">
      <c r="O607972" s="4"/>
    </row>
    <row r="607973" spans="15:15" x14ac:dyDescent="0.25">
      <c r="O607973" s="4"/>
    </row>
    <row r="607974" spans="15:15" x14ac:dyDescent="0.25">
      <c r="O607974" s="4"/>
    </row>
    <row r="607975" spans="15:15" x14ac:dyDescent="0.25">
      <c r="O607975" s="4"/>
    </row>
    <row r="607976" spans="15:15" x14ac:dyDescent="0.25">
      <c r="O607976" s="4"/>
    </row>
    <row r="607977" spans="15:15" x14ac:dyDescent="0.25">
      <c r="O607977" s="4"/>
    </row>
    <row r="607978" spans="15:15" x14ac:dyDescent="0.25">
      <c r="O607978" s="4"/>
    </row>
    <row r="607979" spans="15:15" x14ac:dyDescent="0.25">
      <c r="O607979" s="4"/>
    </row>
    <row r="607980" spans="15:15" x14ac:dyDescent="0.25">
      <c r="O607980" s="4"/>
    </row>
    <row r="607981" spans="15:15" x14ac:dyDescent="0.25">
      <c r="O607981" s="4"/>
    </row>
    <row r="607982" spans="15:15" x14ac:dyDescent="0.25">
      <c r="O607982" s="4"/>
    </row>
    <row r="607983" spans="15:15" x14ac:dyDescent="0.25">
      <c r="O607983" s="4"/>
    </row>
    <row r="607984" spans="15:15" x14ac:dyDescent="0.25">
      <c r="O607984" s="4"/>
    </row>
    <row r="607985" spans="15:15" x14ac:dyDescent="0.25">
      <c r="O607985" s="4"/>
    </row>
    <row r="607986" spans="15:15" x14ac:dyDescent="0.25">
      <c r="O607986" s="4"/>
    </row>
    <row r="607987" spans="15:15" x14ac:dyDescent="0.25">
      <c r="O607987" s="4"/>
    </row>
    <row r="607988" spans="15:15" x14ac:dyDescent="0.25">
      <c r="O607988" s="4"/>
    </row>
    <row r="607989" spans="15:15" x14ac:dyDescent="0.25">
      <c r="O607989" s="4"/>
    </row>
    <row r="607990" spans="15:15" x14ac:dyDescent="0.25">
      <c r="O607990" s="4"/>
    </row>
    <row r="607991" spans="15:15" x14ac:dyDescent="0.25">
      <c r="O607991" s="4"/>
    </row>
    <row r="607992" spans="15:15" x14ac:dyDescent="0.25">
      <c r="O607992" s="4"/>
    </row>
    <row r="607993" spans="15:15" x14ac:dyDescent="0.25">
      <c r="O607993" s="4"/>
    </row>
    <row r="607994" spans="15:15" x14ac:dyDescent="0.25">
      <c r="O607994" s="4"/>
    </row>
    <row r="607995" spans="15:15" x14ac:dyDescent="0.25">
      <c r="O607995" s="4"/>
    </row>
    <row r="607996" spans="15:15" x14ac:dyDescent="0.25">
      <c r="O607996" s="4"/>
    </row>
    <row r="607997" spans="15:15" x14ac:dyDescent="0.25">
      <c r="O607997" s="4"/>
    </row>
    <row r="607998" spans="15:15" x14ac:dyDescent="0.25">
      <c r="O607998" s="4"/>
    </row>
    <row r="607999" spans="15:15" x14ac:dyDescent="0.25">
      <c r="O607999" s="4"/>
    </row>
    <row r="608000" spans="15:15" x14ac:dyDescent="0.25">
      <c r="O608000" s="4"/>
    </row>
    <row r="608001" spans="15:15" x14ac:dyDescent="0.25">
      <c r="O608001" s="4"/>
    </row>
    <row r="608002" spans="15:15" x14ac:dyDescent="0.25">
      <c r="O608002" s="4"/>
    </row>
    <row r="608003" spans="15:15" x14ac:dyDescent="0.25">
      <c r="O608003" s="4"/>
    </row>
    <row r="608004" spans="15:15" x14ac:dyDescent="0.25">
      <c r="O608004" s="4"/>
    </row>
    <row r="608005" spans="15:15" x14ac:dyDescent="0.25">
      <c r="O608005" s="4"/>
    </row>
    <row r="608006" spans="15:15" x14ac:dyDescent="0.25">
      <c r="O608006" s="4"/>
    </row>
    <row r="608007" spans="15:15" x14ac:dyDescent="0.25">
      <c r="O608007" s="4"/>
    </row>
    <row r="608008" spans="15:15" x14ac:dyDescent="0.25">
      <c r="O608008" s="4"/>
    </row>
    <row r="608009" spans="15:15" x14ac:dyDescent="0.25">
      <c r="O608009" s="4"/>
    </row>
    <row r="608010" spans="15:15" x14ac:dyDescent="0.25">
      <c r="O608010" s="4"/>
    </row>
    <row r="608011" spans="15:15" x14ac:dyDescent="0.25">
      <c r="O608011" s="4"/>
    </row>
    <row r="608012" spans="15:15" x14ac:dyDescent="0.25">
      <c r="O608012" s="4"/>
    </row>
    <row r="608013" spans="15:15" x14ac:dyDescent="0.25">
      <c r="O608013" s="4"/>
    </row>
    <row r="608014" spans="15:15" x14ac:dyDescent="0.25">
      <c r="O608014" s="4"/>
    </row>
    <row r="608015" spans="15:15" x14ac:dyDescent="0.25">
      <c r="O608015" s="4"/>
    </row>
    <row r="608016" spans="15:15" x14ac:dyDescent="0.25">
      <c r="O608016" s="4"/>
    </row>
    <row r="608017" spans="15:15" x14ac:dyDescent="0.25">
      <c r="O608017" s="4"/>
    </row>
    <row r="608018" spans="15:15" x14ac:dyDescent="0.25">
      <c r="O608018" s="4"/>
    </row>
    <row r="608019" spans="15:15" x14ac:dyDescent="0.25">
      <c r="O608019" s="4"/>
    </row>
    <row r="608020" spans="15:15" x14ac:dyDescent="0.25">
      <c r="O608020" s="4"/>
    </row>
    <row r="608021" spans="15:15" x14ac:dyDescent="0.25">
      <c r="O608021" s="4"/>
    </row>
    <row r="608022" spans="15:15" x14ac:dyDescent="0.25">
      <c r="O608022" s="4"/>
    </row>
    <row r="608023" spans="15:15" x14ac:dyDescent="0.25">
      <c r="O608023" s="4"/>
    </row>
    <row r="608024" spans="15:15" x14ac:dyDescent="0.25">
      <c r="O608024" s="4"/>
    </row>
    <row r="608025" spans="15:15" x14ac:dyDescent="0.25">
      <c r="O608025" s="4"/>
    </row>
    <row r="608026" spans="15:15" x14ac:dyDescent="0.25">
      <c r="O608026" s="4"/>
    </row>
    <row r="608027" spans="15:15" x14ac:dyDescent="0.25">
      <c r="O608027" s="4"/>
    </row>
    <row r="608028" spans="15:15" x14ac:dyDescent="0.25">
      <c r="O608028" s="4"/>
    </row>
    <row r="608029" spans="15:15" x14ac:dyDescent="0.25">
      <c r="O608029" s="4"/>
    </row>
    <row r="608030" spans="15:15" x14ac:dyDescent="0.25">
      <c r="O608030" s="4"/>
    </row>
    <row r="608031" spans="15:15" x14ac:dyDescent="0.25">
      <c r="O608031" s="4"/>
    </row>
    <row r="608032" spans="15:15" x14ac:dyDescent="0.25">
      <c r="O608032" s="4"/>
    </row>
    <row r="608033" spans="15:15" x14ac:dyDescent="0.25">
      <c r="O608033" s="4"/>
    </row>
    <row r="608034" spans="15:15" x14ac:dyDescent="0.25">
      <c r="O608034" s="4"/>
    </row>
    <row r="608035" spans="15:15" x14ac:dyDescent="0.25">
      <c r="O608035" s="4"/>
    </row>
    <row r="608036" spans="15:15" x14ac:dyDescent="0.25">
      <c r="O608036" s="4"/>
    </row>
    <row r="608037" spans="15:15" x14ac:dyDescent="0.25">
      <c r="O608037" s="4"/>
    </row>
    <row r="608038" spans="15:15" x14ac:dyDescent="0.25">
      <c r="O608038" s="4"/>
    </row>
    <row r="608039" spans="15:15" x14ac:dyDescent="0.25">
      <c r="O608039" s="4"/>
    </row>
    <row r="608040" spans="15:15" x14ac:dyDescent="0.25">
      <c r="O608040" s="4"/>
    </row>
    <row r="608041" spans="15:15" x14ac:dyDescent="0.25">
      <c r="O608041" s="4"/>
    </row>
    <row r="608042" spans="15:15" x14ac:dyDescent="0.25">
      <c r="O608042" s="4"/>
    </row>
    <row r="608043" spans="15:15" x14ac:dyDescent="0.25">
      <c r="O608043" s="4"/>
    </row>
    <row r="608044" spans="15:15" x14ac:dyDescent="0.25">
      <c r="O608044" s="4"/>
    </row>
    <row r="608045" spans="15:15" x14ac:dyDescent="0.25">
      <c r="O608045" s="4"/>
    </row>
    <row r="608046" spans="15:15" x14ac:dyDescent="0.25">
      <c r="O608046" s="4"/>
    </row>
    <row r="608047" spans="15:15" x14ac:dyDescent="0.25">
      <c r="O608047" s="4"/>
    </row>
    <row r="608048" spans="15:15" x14ac:dyDescent="0.25">
      <c r="O608048" s="4"/>
    </row>
    <row r="608049" spans="15:15" x14ac:dyDescent="0.25">
      <c r="O608049" s="4"/>
    </row>
    <row r="608050" spans="15:15" x14ac:dyDescent="0.25">
      <c r="O608050" s="4"/>
    </row>
    <row r="608051" spans="15:15" x14ac:dyDescent="0.25">
      <c r="O608051" s="4"/>
    </row>
    <row r="608052" spans="15:15" x14ac:dyDescent="0.25">
      <c r="O608052" s="4"/>
    </row>
    <row r="608053" spans="15:15" x14ac:dyDescent="0.25">
      <c r="O608053" s="4"/>
    </row>
    <row r="608054" spans="15:15" x14ac:dyDescent="0.25">
      <c r="O608054" s="4"/>
    </row>
    <row r="608055" spans="15:15" x14ac:dyDescent="0.25">
      <c r="O608055" s="4"/>
    </row>
    <row r="608056" spans="15:15" x14ac:dyDescent="0.25">
      <c r="O608056" s="4"/>
    </row>
    <row r="608057" spans="15:15" x14ac:dyDescent="0.25">
      <c r="O608057" s="4"/>
    </row>
    <row r="608058" spans="15:15" x14ac:dyDescent="0.25">
      <c r="O608058" s="4"/>
    </row>
    <row r="608059" spans="15:15" x14ac:dyDescent="0.25">
      <c r="O608059" s="4"/>
    </row>
    <row r="608060" spans="15:15" x14ac:dyDescent="0.25">
      <c r="O608060" s="4"/>
    </row>
    <row r="608061" spans="15:15" x14ac:dyDescent="0.25">
      <c r="O608061" s="4"/>
    </row>
    <row r="608062" spans="15:15" x14ac:dyDescent="0.25">
      <c r="O608062" s="4"/>
    </row>
    <row r="608063" spans="15:15" x14ac:dyDescent="0.25">
      <c r="O608063" s="4"/>
    </row>
    <row r="608064" spans="15:15" x14ac:dyDescent="0.25">
      <c r="O608064" s="4"/>
    </row>
    <row r="608065" spans="15:15" x14ac:dyDescent="0.25">
      <c r="O608065" s="4"/>
    </row>
    <row r="608066" spans="15:15" x14ac:dyDescent="0.25">
      <c r="O608066" s="4"/>
    </row>
    <row r="608067" spans="15:15" x14ac:dyDescent="0.25">
      <c r="O608067" s="4"/>
    </row>
    <row r="608068" spans="15:15" x14ac:dyDescent="0.25">
      <c r="O608068" s="4"/>
    </row>
    <row r="608069" spans="15:15" x14ac:dyDescent="0.25">
      <c r="O608069" s="4"/>
    </row>
    <row r="608070" spans="15:15" x14ac:dyDescent="0.25">
      <c r="O608070" s="4"/>
    </row>
    <row r="608071" spans="15:15" x14ac:dyDescent="0.25">
      <c r="O608071" s="4"/>
    </row>
    <row r="608072" spans="15:15" x14ac:dyDescent="0.25">
      <c r="O608072" s="4"/>
    </row>
    <row r="608073" spans="15:15" x14ac:dyDescent="0.25">
      <c r="O608073" s="4"/>
    </row>
    <row r="608074" spans="15:15" x14ac:dyDescent="0.25">
      <c r="O608074" s="4"/>
    </row>
    <row r="608075" spans="15:15" x14ac:dyDescent="0.25">
      <c r="O608075" s="4"/>
    </row>
    <row r="608076" spans="15:15" x14ac:dyDescent="0.25">
      <c r="O608076" s="4"/>
    </row>
    <row r="608077" spans="15:15" x14ac:dyDescent="0.25">
      <c r="O608077" s="4"/>
    </row>
    <row r="608078" spans="15:15" x14ac:dyDescent="0.25">
      <c r="O608078" s="4"/>
    </row>
    <row r="608079" spans="15:15" x14ac:dyDescent="0.25">
      <c r="O608079" s="4"/>
    </row>
    <row r="608080" spans="15:15" x14ac:dyDescent="0.25">
      <c r="O608080" s="4"/>
    </row>
    <row r="608081" spans="15:15" x14ac:dyDescent="0.25">
      <c r="O608081" s="4"/>
    </row>
    <row r="608082" spans="15:15" x14ac:dyDescent="0.25">
      <c r="O608082" s="4"/>
    </row>
    <row r="608083" spans="15:15" x14ac:dyDescent="0.25">
      <c r="O608083" s="4"/>
    </row>
    <row r="608084" spans="15:15" x14ac:dyDescent="0.25">
      <c r="O608084" s="4"/>
    </row>
    <row r="608085" spans="15:15" x14ac:dyDescent="0.25">
      <c r="O608085" s="4"/>
    </row>
    <row r="608086" spans="15:15" x14ac:dyDescent="0.25">
      <c r="O608086" s="4"/>
    </row>
    <row r="608087" spans="15:15" x14ac:dyDescent="0.25">
      <c r="O608087" s="4"/>
    </row>
    <row r="608088" spans="15:15" x14ac:dyDescent="0.25">
      <c r="O608088" s="4"/>
    </row>
    <row r="608089" spans="15:15" x14ac:dyDescent="0.25">
      <c r="O608089" s="4"/>
    </row>
    <row r="608090" spans="15:15" x14ac:dyDescent="0.25">
      <c r="O608090" s="4"/>
    </row>
    <row r="608091" spans="15:15" x14ac:dyDescent="0.25">
      <c r="O608091" s="4"/>
    </row>
    <row r="608092" spans="15:15" x14ac:dyDescent="0.25">
      <c r="O608092" s="4"/>
    </row>
    <row r="608093" spans="15:15" x14ac:dyDescent="0.25">
      <c r="O608093" s="4"/>
    </row>
    <row r="608094" spans="15:15" x14ac:dyDescent="0.25">
      <c r="O608094" s="4"/>
    </row>
    <row r="608095" spans="15:15" x14ac:dyDescent="0.25">
      <c r="O608095" s="4"/>
    </row>
    <row r="608096" spans="15:15" x14ac:dyDescent="0.25">
      <c r="O608096" s="4"/>
    </row>
    <row r="608097" spans="15:15" x14ac:dyDescent="0.25">
      <c r="O608097" s="4"/>
    </row>
    <row r="608098" spans="15:15" x14ac:dyDescent="0.25">
      <c r="O608098" s="4"/>
    </row>
    <row r="608099" spans="15:15" x14ac:dyDescent="0.25">
      <c r="O608099" s="4"/>
    </row>
    <row r="608100" spans="15:15" x14ac:dyDescent="0.25">
      <c r="O608100" s="4"/>
    </row>
    <row r="608101" spans="15:15" x14ac:dyDescent="0.25">
      <c r="O608101" s="4"/>
    </row>
    <row r="608102" spans="15:15" x14ac:dyDescent="0.25">
      <c r="O608102" s="4"/>
    </row>
    <row r="608103" spans="15:15" x14ac:dyDescent="0.25">
      <c r="O608103" s="4"/>
    </row>
    <row r="608104" spans="15:15" x14ac:dyDescent="0.25">
      <c r="O608104" s="4"/>
    </row>
    <row r="608105" spans="15:15" x14ac:dyDescent="0.25">
      <c r="O608105" s="4"/>
    </row>
    <row r="608106" spans="15:15" x14ac:dyDescent="0.25">
      <c r="O608106" s="4"/>
    </row>
    <row r="608107" spans="15:15" x14ac:dyDescent="0.25">
      <c r="O608107" s="4"/>
    </row>
    <row r="608108" spans="15:15" x14ac:dyDescent="0.25">
      <c r="O608108" s="4"/>
    </row>
    <row r="608109" spans="15:15" x14ac:dyDescent="0.25">
      <c r="O608109" s="4"/>
    </row>
    <row r="608110" spans="15:15" x14ac:dyDescent="0.25">
      <c r="O608110" s="4"/>
    </row>
    <row r="608111" spans="15:15" x14ac:dyDescent="0.25">
      <c r="O608111" s="4"/>
    </row>
    <row r="608112" spans="15:15" x14ac:dyDescent="0.25">
      <c r="O608112" s="4"/>
    </row>
    <row r="608113" spans="15:15" x14ac:dyDescent="0.25">
      <c r="O608113" s="4"/>
    </row>
    <row r="608114" spans="15:15" x14ac:dyDescent="0.25">
      <c r="O608114" s="4"/>
    </row>
    <row r="608115" spans="15:15" x14ac:dyDescent="0.25">
      <c r="O608115" s="4"/>
    </row>
    <row r="608116" spans="15:15" x14ac:dyDescent="0.25">
      <c r="O608116" s="4"/>
    </row>
    <row r="608117" spans="15:15" x14ac:dyDescent="0.25">
      <c r="O608117" s="4"/>
    </row>
    <row r="608118" spans="15:15" x14ac:dyDescent="0.25">
      <c r="O608118" s="4"/>
    </row>
    <row r="608119" spans="15:15" x14ac:dyDescent="0.25">
      <c r="O608119" s="4"/>
    </row>
    <row r="608120" spans="15:15" x14ac:dyDescent="0.25">
      <c r="O608120" s="4"/>
    </row>
    <row r="608121" spans="15:15" x14ac:dyDescent="0.25">
      <c r="O608121" s="4"/>
    </row>
    <row r="608122" spans="15:15" x14ac:dyDescent="0.25">
      <c r="O608122" s="4"/>
    </row>
    <row r="608123" spans="15:15" x14ac:dyDescent="0.25">
      <c r="O608123" s="4"/>
    </row>
    <row r="608124" spans="15:15" x14ac:dyDescent="0.25">
      <c r="O608124" s="4"/>
    </row>
    <row r="608125" spans="15:15" x14ac:dyDescent="0.25">
      <c r="O608125" s="4"/>
    </row>
    <row r="608126" spans="15:15" x14ac:dyDescent="0.25">
      <c r="O608126" s="4"/>
    </row>
    <row r="608127" spans="15:15" x14ac:dyDescent="0.25">
      <c r="O608127" s="4"/>
    </row>
    <row r="608128" spans="15:15" x14ac:dyDescent="0.25">
      <c r="O608128" s="4"/>
    </row>
    <row r="608129" spans="15:15" x14ac:dyDescent="0.25">
      <c r="O608129" s="4"/>
    </row>
    <row r="608130" spans="15:15" x14ac:dyDescent="0.25">
      <c r="O608130" s="4"/>
    </row>
    <row r="608131" spans="15:15" x14ac:dyDescent="0.25">
      <c r="O608131" s="4"/>
    </row>
    <row r="608132" spans="15:15" x14ac:dyDescent="0.25">
      <c r="O608132" s="4"/>
    </row>
    <row r="608133" spans="15:15" x14ac:dyDescent="0.25">
      <c r="O608133" s="4"/>
    </row>
    <row r="608134" spans="15:15" x14ac:dyDescent="0.25">
      <c r="O608134" s="4"/>
    </row>
    <row r="608135" spans="15:15" x14ac:dyDescent="0.25">
      <c r="O608135" s="4"/>
    </row>
    <row r="608136" spans="15:15" x14ac:dyDescent="0.25">
      <c r="O608136" s="4"/>
    </row>
    <row r="608137" spans="15:15" x14ac:dyDescent="0.25">
      <c r="O608137" s="4"/>
    </row>
    <row r="608138" spans="15:15" x14ac:dyDescent="0.25">
      <c r="O608138" s="4"/>
    </row>
    <row r="608139" spans="15:15" x14ac:dyDescent="0.25">
      <c r="O608139" s="4"/>
    </row>
    <row r="608140" spans="15:15" x14ac:dyDescent="0.25">
      <c r="O608140" s="4"/>
    </row>
    <row r="608141" spans="15:15" x14ac:dyDescent="0.25">
      <c r="O608141" s="4"/>
    </row>
    <row r="608142" spans="15:15" x14ac:dyDescent="0.25">
      <c r="O608142" s="4"/>
    </row>
    <row r="608143" spans="15:15" x14ac:dyDescent="0.25">
      <c r="O608143" s="4"/>
    </row>
    <row r="608144" spans="15:15" x14ac:dyDescent="0.25">
      <c r="O608144" s="4"/>
    </row>
    <row r="608145" spans="15:15" x14ac:dyDescent="0.25">
      <c r="O608145" s="4"/>
    </row>
    <row r="608146" spans="15:15" x14ac:dyDescent="0.25">
      <c r="O608146" s="4"/>
    </row>
    <row r="608147" spans="15:15" x14ac:dyDescent="0.25">
      <c r="O608147" s="4"/>
    </row>
    <row r="608148" spans="15:15" x14ac:dyDescent="0.25">
      <c r="O608148" s="4"/>
    </row>
    <row r="608149" spans="15:15" x14ac:dyDescent="0.25">
      <c r="O608149" s="4"/>
    </row>
    <row r="608150" spans="15:15" x14ac:dyDescent="0.25">
      <c r="O608150" s="4"/>
    </row>
    <row r="608151" spans="15:15" x14ac:dyDescent="0.25">
      <c r="O608151" s="4"/>
    </row>
    <row r="608152" spans="15:15" x14ac:dyDescent="0.25">
      <c r="O608152" s="4"/>
    </row>
    <row r="608153" spans="15:15" x14ac:dyDescent="0.25">
      <c r="O608153" s="4"/>
    </row>
    <row r="608154" spans="15:15" x14ac:dyDescent="0.25">
      <c r="O608154" s="4"/>
    </row>
    <row r="608155" spans="15:15" x14ac:dyDescent="0.25">
      <c r="O608155" s="4"/>
    </row>
    <row r="608156" spans="15:15" x14ac:dyDescent="0.25">
      <c r="O608156" s="4"/>
    </row>
    <row r="608157" spans="15:15" x14ac:dyDescent="0.25">
      <c r="O608157" s="4"/>
    </row>
    <row r="608158" spans="15:15" x14ac:dyDescent="0.25">
      <c r="O608158" s="4"/>
    </row>
    <row r="608159" spans="15:15" x14ac:dyDescent="0.25">
      <c r="O608159" s="4"/>
    </row>
    <row r="608160" spans="15:15" x14ac:dyDescent="0.25">
      <c r="O608160" s="4"/>
    </row>
    <row r="608161" spans="15:15" x14ac:dyDescent="0.25">
      <c r="O608161" s="4"/>
    </row>
    <row r="608162" spans="15:15" x14ac:dyDescent="0.25">
      <c r="O608162" s="4"/>
    </row>
    <row r="608163" spans="15:15" x14ac:dyDescent="0.25">
      <c r="O608163" s="4"/>
    </row>
    <row r="608164" spans="15:15" x14ac:dyDescent="0.25">
      <c r="O608164" s="4"/>
    </row>
    <row r="608165" spans="15:15" x14ac:dyDescent="0.25">
      <c r="O608165" s="4"/>
    </row>
    <row r="608166" spans="15:15" x14ac:dyDescent="0.25">
      <c r="O608166" s="4"/>
    </row>
    <row r="608167" spans="15:15" x14ac:dyDescent="0.25">
      <c r="O608167" s="4"/>
    </row>
    <row r="608168" spans="15:15" x14ac:dyDescent="0.25">
      <c r="O608168" s="4"/>
    </row>
    <row r="608169" spans="15:15" x14ac:dyDescent="0.25">
      <c r="O608169" s="4"/>
    </row>
    <row r="608170" spans="15:15" x14ac:dyDescent="0.25">
      <c r="O608170" s="4"/>
    </row>
    <row r="608171" spans="15:15" x14ac:dyDescent="0.25">
      <c r="O608171" s="4"/>
    </row>
    <row r="608172" spans="15:15" x14ac:dyDescent="0.25">
      <c r="O608172" s="4"/>
    </row>
    <row r="608173" spans="15:15" x14ac:dyDescent="0.25">
      <c r="O608173" s="4"/>
    </row>
    <row r="608174" spans="15:15" x14ac:dyDescent="0.25">
      <c r="O608174" s="4"/>
    </row>
    <row r="608175" spans="15:15" x14ac:dyDescent="0.25">
      <c r="O608175" s="4"/>
    </row>
    <row r="608176" spans="15:15" x14ac:dyDescent="0.25">
      <c r="O608176" s="4"/>
    </row>
    <row r="608177" spans="15:15" x14ac:dyDescent="0.25">
      <c r="O608177" s="4"/>
    </row>
    <row r="608178" spans="15:15" x14ac:dyDescent="0.25">
      <c r="O608178" s="4"/>
    </row>
    <row r="608179" spans="15:15" x14ac:dyDescent="0.25">
      <c r="O608179" s="4"/>
    </row>
    <row r="608180" spans="15:15" x14ac:dyDescent="0.25">
      <c r="O608180" s="4"/>
    </row>
    <row r="608181" spans="15:15" x14ac:dyDescent="0.25">
      <c r="O608181" s="4"/>
    </row>
    <row r="608182" spans="15:15" x14ac:dyDescent="0.25">
      <c r="O608182" s="4"/>
    </row>
    <row r="608183" spans="15:15" x14ac:dyDescent="0.25">
      <c r="O608183" s="4"/>
    </row>
    <row r="608184" spans="15:15" x14ac:dyDescent="0.25">
      <c r="O608184" s="4"/>
    </row>
    <row r="608185" spans="15:15" x14ac:dyDescent="0.25">
      <c r="O608185" s="4"/>
    </row>
    <row r="608186" spans="15:15" x14ac:dyDescent="0.25">
      <c r="O608186" s="4"/>
    </row>
    <row r="608187" spans="15:15" x14ac:dyDescent="0.25">
      <c r="O608187" s="4"/>
    </row>
    <row r="608188" spans="15:15" x14ac:dyDescent="0.25">
      <c r="O608188" s="4"/>
    </row>
    <row r="608189" spans="15:15" x14ac:dyDescent="0.25">
      <c r="O608189" s="4"/>
    </row>
    <row r="608190" spans="15:15" x14ac:dyDescent="0.25">
      <c r="O608190" s="4"/>
    </row>
    <row r="608191" spans="15:15" x14ac:dyDescent="0.25">
      <c r="O608191" s="4"/>
    </row>
    <row r="608192" spans="15:15" x14ac:dyDescent="0.25">
      <c r="O608192" s="4"/>
    </row>
    <row r="608193" spans="15:15" x14ac:dyDescent="0.25">
      <c r="O608193" s="4"/>
    </row>
    <row r="608194" spans="15:15" x14ac:dyDescent="0.25">
      <c r="O608194" s="4"/>
    </row>
    <row r="608195" spans="15:15" x14ac:dyDescent="0.25">
      <c r="O608195" s="4"/>
    </row>
    <row r="608196" spans="15:15" x14ac:dyDescent="0.25">
      <c r="O608196" s="4"/>
    </row>
    <row r="608197" spans="15:15" x14ac:dyDescent="0.25">
      <c r="O608197" s="4"/>
    </row>
    <row r="608198" spans="15:15" x14ac:dyDescent="0.25">
      <c r="O608198" s="4"/>
    </row>
    <row r="608199" spans="15:15" x14ac:dyDescent="0.25">
      <c r="O608199" s="4"/>
    </row>
    <row r="608200" spans="15:15" x14ac:dyDescent="0.25">
      <c r="O608200" s="4"/>
    </row>
    <row r="608201" spans="15:15" x14ac:dyDescent="0.25">
      <c r="O608201" s="4"/>
    </row>
    <row r="608202" spans="15:15" x14ac:dyDescent="0.25">
      <c r="O608202" s="4"/>
    </row>
    <row r="608203" spans="15:15" x14ac:dyDescent="0.25">
      <c r="O608203" s="4"/>
    </row>
    <row r="608204" spans="15:15" x14ac:dyDescent="0.25">
      <c r="O608204" s="4"/>
    </row>
    <row r="608205" spans="15:15" x14ac:dyDescent="0.25">
      <c r="O608205" s="4"/>
    </row>
    <row r="608206" spans="15:15" x14ac:dyDescent="0.25">
      <c r="O608206" s="4"/>
    </row>
    <row r="608207" spans="15:15" x14ac:dyDescent="0.25">
      <c r="O608207" s="4"/>
    </row>
    <row r="608208" spans="15:15" x14ac:dyDescent="0.25">
      <c r="O608208" s="4"/>
    </row>
    <row r="608209" spans="15:15" x14ac:dyDescent="0.25">
      <c r="O608209" s="4"/>
    </row>
    <row r="608210" spans="15:15" x14ac:dyDescent="0.25">
      <c r="O608210" s="4"/>
    </row>
    <row r="608211" spans="15:15" x14ac:dyDescent="0.25">
      <c r="O608211" s="4"/>
    </row>
    <row r="608212" spans="15:15" x14ac:dyDescent="0.25">
      <c r="O608212" s="4"/>
    </row>
    <row r="608213" spans="15:15" x14ac:dyDescent="0.25">
      <c r="O608213" s="4"/>
    </row>
    <row r="608214" spans="15:15" x14ac:dyDescent="0.25">
      <c r="O608214" s="4"/>
    </row>
    <row r="608215" spans="15:15" x14ac:dyDescent="0.25">
      <c r="O608215" s="4"/>
    </row>
    <row r="608216" spans="15:15" x14ac:dyDescent="0.25">
      <c r="O608216" s="4"/>
    </row>
    <row r="608217" spans="15:15" x14ac:dyDescent="0.25">
      <c r="O608217" s="4"/>
    </row>
    <row r="608218" spans="15:15" x14ac:dyDescent="0.25">
      <c r="O608218" s="4"/>
    </row>
    <row r="608219" spans="15:15" x14ac:dyDescent="0.25">
      <c r="O608219" s="4"/>
    </row>
    <row r="608220" spans="15:15" x14ac:dyDescent="0.25">
      <c r="O608220" s="4"/>
    </row>
    <row r="608221" spans="15:15" x14ac:dyDescent="0.25">
      <c r="O608221" s="4"/>
    </row>
    <row r="608222" spans="15:15" x14ac:dyDescent="0.25">
      <c r="O608222" s="4"/>
    </row>
    <row r="608223" spans="15:15" x14ac:dyDescent="0.25">
      <c r="O608223" s="4"/>
    </row>
    <row r="608224" spans="15:15" x14ac:dyDescent="0.25">
      <c r="O608224" s="4"/>
    </row>
    <row r="608225" spans="15:15" x14ac:dyDescent="0.25">
      <c r="O608225" s="4"/>
    </row>
    <row r="608226" spans="15:15" x14ac:dyDescent="0.25">
      <c r="O608226" s="4"/>
    </row>
    <row r="608227" spans="15:15" x14ac:dyDescent="0.25">
      <c r="O608227" s="4"/>
    </row>
    <row r="608228" spans="15:15" x14ac:dyDescent="0.25">
      <c r="O608228" s="4"/>
    </row>
    <row r="608229" spans="15:15" x14ac:dyDescent="0.25">
      <c r="O608229" s="4"/>
    </row>
    <row r="608230" spans="15:15" x14ac:dyDescent="0.25">
      <c r="O608230" s="4"/>
    </row>
    <row r="608231" spans="15:15" x14ac:dyDescent="0.25">
      <c r="O608231" s="4"/>
    </row>
    <row r="608232" spans="15:15" x14ac:dyDescent="0.25">
      <c r="O608232" s="4"/>
    </row>
    <row r="608233" spans="15:15" x14ac:dyDescent="0.25">
      <c r="O608233" s="4"/>
    </row>
    <row r="608234" spans="15:15" x14ac:dyDescent="0.25">
      <c r="O608234" s="4"/>
    </row>
    <row r="608235" spans="15:15" x14ac:dyDescent="0.25">
      <c r="O608235" s="4"/>
    </row>
    <row r="608236" spans="15:15" x14ac:dyDescent="0.25">
      <c r="O608236" s="4"/>
    </row>
    <row r="608237" spans="15:15" x14ac:dyDescent="0.25">
      <c r="O608237" s="4"/>
    </row>
    <row r="608238" spans="15:15" x14ac:dyDescent="0.25">
      <c r="O608238" s="4"/>
    </row>
    <row r="608239" spans="15:15" x14ac:dyDescent="0.25">
      <c r="O608239" s="4"/>
    </row>
    <row r="608240" spans="15:15" x14ac:dyDescent="0.25">
      <c r="O608240" s="4"/>
    </row>
    <row r="608241" spans="15:15" x14ac:dyDescent="0.25">
      <c r="O608241" s="4"/>
    </row>
    <row r="608242" spans="15:15" x14ac:dyDescent="0.25">
      <c r="O608242" s="4"/>
    </row>
    <row r="608243" spans="15:15" x14ac:dyDescent="0.25">
      <c r="O608243" s="4"/>
    </row>
    <row r="608244" spans="15:15" x14ac:dyDescent="0.25">
      <c r="O608244" s="4"/>
    </row>
    <row r="608245" spans="15:15" x14ac:dyDescent="0.25">
      <c r="O608245" s="4"/>
    </row>
    <row r="608246" spans="15:15" x14ac:dyDescent="0.25">
      <c r="O608246" s="4"/>
    </row>
    <row r="608247" spans="15:15" x14ac:dyDescent="0.25">
      <c r="O608247" s="4"/>
    </row>
    <row r="608248" spans="15:15" x14ac:dyDescent="0.25">
      <c r="O608248" s="4"/>
    </row>
    <row r="608249" spans="15:15" x14ac:dyDescent="0.25">
      <c r="O608249" s="4"/>
    </row>
    <row r="608250" spans="15:15" x14ac:dyDescent="0.25">
      <c r="O608250" s="4"/>
    </row>
    <row r="608251" spans="15:15" x14ac:dyDescent="0.25">
      <c r="O608251" s="4"/>
    </row>
    <row r="608252" spans="15:15" x14ac:dyDescent="0.25">
      <c r="O608252" s="4"/>
    </row>
    <row r="608253" spans="15:15" x14ac:dyDescent="0.25">
      <c r="O608253" s="4"/>
    </row>
    <row r="608254" spans="15:15" x14ac:dyDescent="0.25">
      <c r="O608254" s="4"/>
    </row>
    <row r="608255" spans="15:15" x14ac:dyDescent="0.25">
      <c r="O608255" s="4"/>
    </row>
    <row r="608256" spans="15:15" x14ac:dyDescent="0.25">
      <c r="O608256" s="4"/>
    </row>
    <row r="608257" spans="15:15" x14ac:dyDescent="0.25">
      <c r="O608257" s="4"/>
    </row>
    <row r="608258" spans="15:15" x14ac:dyDescent="0.25">
      <c r="O608258" s="4"/>
    </row>
    <row r="608259" spans="15:15" x14ac:dyDescent="0.25">
      <c r="O608259" s="4"/>
    </row>
    <row r="608260" spans="15:15" x14ac:dyDescent="0.25">
      <c r="O608260" s="4"/>
    </row>
    <row r="608261" spans="15:15" x14ac:dyDescent="0.25">
      <c r="O608261" s="4"/>
    </row>
    <row r="608262" spans="15:15" x14ac:dyDescent="0.25">
      <c r="O608262" s="4"/>
    </row>
    <row r="608263" spans="15:15" x14ac:dyDescent="0.25">
      <c r="O608263" s="4"/>
    </row>
    <row r="608264" spans="15:15" x14ac:dyDescent="0.25">
      <c r="O608264" s="4"/>
    </row>
    <row r="608265" spans="15:15" x14ac:dyDescent="0.25">
      <c r="O608265" s="4"/>
    </row>
    <row r="608266" spans="15:15" x14ac:dyDescent="0.25">
      <c r="O608266" s="4"/>
    </row>
    <row r="608267" spans="15:15" x14ac:dyDescent="0.25">
      <c r="O608267" s="4"/>
    </row>
    <row r="608268" spans="15:15" x14ac:dyDescent="0.25">
      <c r="O608268" s="4"/>
    </row>
    <row r="608269" spans="15:15" x14ac:dyDescent="0.25">
      <c r="O608269" s="4"/>
    </row>
    <row r="608270" spans="15:15" x14ac:dyDescent="0.25">
      <c r="O608270" s="4"/>
    </row>
    <row r="608271" spans="15:15" x14ac:dyDescent="0.25">
      <c r="O608271" s="4"/>
    </row>
    <row r="608272" spans="15:15" x14ac:dyDescent="0.25">
      <c r="O608272" s="4"/>
    </row>
    <row r="608273" spans="15:15" x14ac:dyDescent="0.25">
      <c r="O608273" s="4"/>
    </row>
    <row r="608274" spans="15:15" x14ac:dyDescent="0.25">
      <c r="O608274" s="4"/>
    </row>
    <row r="608275" spans="15:15" x14ac:dyDescent="0.25">
      <c r="O608275" s="4"/>
    </row>
    <row r="608276" spans="15:15" x14ac:dyDescent="0.25">
      <c r="O608276" s="4"/>
    </row>
    <row r="608277" spans="15:15" x14ac:dyDescent="0.25">
      <c r="O608277" s="4"/>
    </row>
    <row r="608278" spans="15:15" x14ac:dyDescent="0.25">
      <c r="O608278" s="4"/>
    </row>
    <row r="608279" spans="15:15" x14ac:dyDescent="0.25">
      <c r="O608279" s="4"/>
    </row>
    <row r="608280" spans="15:15" x14ac:dyDescent="0.25">
      <c r="O608280" s="4"/>
    </row>
    <row r="608281" spans="15:15" x14ac:dyDescent="0.25">
      <c r="O608281" s="4"/>
    </row>
    <row r="608282" spans="15:15" x14ac:dyDescent="0.25">
      <c r="O608282" s="4"/>
    </row>
    <row r="608283" spans="15:15" x14ac:dyDescent="0.25">
      <c r="O608283" s="4"/>
    </row>
    <row r="608284" spans="15:15" x14ac:dyDescent="0.25">
      <c r="O608284" s="4"/>
    </row>
    <row r="608285" spans="15:15" x14ac:dyDescent="0.25">
      <c r="O608285" s="4"/>
    </row>
    <row r="608286" spans="15:15" x14ac:dyDescent="0.25">
      <c r="O608286" s="4"/>
    </row>
    <row r="608287" spans="15:15" x14ac:dyDescent="0.25">
      <c r="O608287" s="4"/>
    </row>
    <row r="608288" spans="15:15" x14ac:dyDescent="0.25">
      <c r="O608288" s="4"/>
    </row>
    <row r="608289" spans="15:15" x14ac:dyDescent="0.25">
      <c r="O608289" s="4"/>
    </row>
    <row r="608290" spans="15:15" x14ac:dyDescent="0.25">
      <c r="O608290" s="4"/>
    </row>
    <row r="608291" spans="15:15" x14ac:dyDescent="0.25">
      <c r="O608291" s="4"/>
    </row>
    <row r="608292" spans="15:15" x14ac:dyDescent="0.25">
      <c r="O608292" s="4"/>
    </row>
    <row r="608293" spans="15:15" x14ac:dyDescent="0.25">
      <c r="O608293" s="4"/>
    </row>
    <row r="608294" spans="15:15" x14ac:dyDescent="0.25">
      <c r="O608294" s="4"/>
    </row>
    <row r="608295" spans="15:15" x14ac:dyDescent="0.25">
      <c r="O608295" s="4"/>
    </row>
    <row r="608296" spans="15:15" x14ac:dyDescent="0.25">
      <c r="O608296" s="4"/>
    </row>
    <row r="608297" spans="15:15" x14ac:dyDescent="0.25">
      <c r="O608297" s="4"/>
    </row>
    <row r="608298" spans="15:15" x14ac:dyDescent="0.25">
      <c r="O608298" s="4"/>
    </row>
    <row r="608299" spans="15:15" x14ac:dyDescent="0.25">
      <c r="O608299" s="4"/>
    </row>
    <row r="608300" spans="15:15" x14ac:dyDescent="0.25">
      <c r="O608300" s="4"/>
    </row>
    <row r="608301" spans="15:15" x14ac:dyDescent="0.25">
      <c r="O608301" s="4"/>
    </row>
    <row r="608302" spans="15:15" x14ac:dyDescent="0.25">
      <c r="O608302" s="4"/>
    </row>
    <row r="608303" spans="15:15" x14ac:dyDescent="0.25">
      <c r="O608303" s="4"/>
    </row>
    <row r="608304" spans="15:15" x14ac:dyDescent="0.25">
      <c r="O608304" s="4"/>
    </row>
    <row r="608305" spans="15:15" x14ac:dyDescent="0.25">
      <c r="O608305" s="4"/>
    </row>
    <row r="608306" spans="15:15" x14ac:dyDescent="0.25">
      <c r="O608306" s="4"/>
    </row>
    <row r="608307" spans="15:15" x14ac:dyDescent="0.25">
      <c r="O608307" s="4"/>
    </row>
    <row r="608308" spans="15:15" x14ac:dyDescent="0.25">
      <c r="O608308" s="4"/>
    </row>
    <row r="608309" spans="15:15" x14ac:dyDescent="0.25">
      <c r="O608309" s="4"/>
    </row>
    <row r="608310" spans="15:15" x14ac:dyDescent="0.25">
      <c r="O608310" s="4"/>
    </row>
    <row r="608311" spans="15:15" x14ac:dyDescent="0.25">
      <c r="O608311" s="4"/>
    </row>
    <row r="608312" spans="15:15" x14ac:dyDescent="0.25">
      <c r="O608312" s="4"/>
    </row>
    <row r="608313" spans="15:15" x14ac:dyDescent="0.25">
      <c r="O608313" s="4"/>
    </row>
    <row r="608314" spans="15:15" x14ac:dyDescent="0.25">
      <c r="O608314" s="4"/>
    </row>
    <row r="608315" spans="15:15" x14ac:dyDescent="0.25">
      <c r="O608315" s="4"/>
    </row>
    <row r="608316" spans="15:15" x14ac:dyDescent="0.25">
      <c r="O608316" s="4"/>
    </row>
    <row r="608317" spans="15:15" x14ac:dyDescent="0.25">
      <c r="O608317" s="4"/>
    </row>
    <row r="608318" spans="15:15" x14ac:dyDescent="0.25">
      <c r="O608318" s="4"/>
    </row>
    <row r="608319" spans="15:15" x14ac:dyDescent="0.25">
      <c r="O608319" s="4"/>
    </row>
    <row r="608320" spans="15:15" x14ac:dyDescent="0.25">
      <c r="O608320" s="4"/>
    </row>
    <row r="608321" spans="15:15" x14ac:dyDescent="0.25">
      <c r="O608321" s="4"/>
    </row>
    <row r="608322" spans="15:15" x14ac:dyDescent="0.25">
      <c r="O608322" s="4"/>
    </row>
    <row r="608323" spans="15:15" x14ac:dyDescent="0.25">
      <c r="O608323" s="4"/>
    </row>
    <row r="608324" spans="15:15" x14ac:dyDescent="0.25">
      <c r="O608324" s="4"/>
    </row>
    <row r="608325" spans="15:15" x14ac:dyDescent="0.25">
      <c r="O608325" s="4"/>
    </row>
    <row r="608326" spans="15:15" x14ac:dyDescent="0.25">
      <c r="O608326" s="4"/>
    </row>
    <row r="608327" spans="15:15" x14ac:dyDescent="0.25">
      <c r="O608327" s="4"/>
    </row>
    <row r="608328" spans="15:15" x14ac:dyDescent="0.25">
      <c r="O608328" s="4"/>
    </row>
    <row r="608329" spans="15:15" x14ac:dyDescent="0.25">
      <c r="O608329" s="4"/>
    </row>
    <row r="608330" spans="15:15" x14ac:dyDescent="0.25">
      <c r="O608330" s="4"/>
    </row>
    <row r="608331" spans="15:15" x14ac:dyDescent="0.25">
      <c r="O608331" s="4"/>
    </row>
    <row r="608332" spans="15:15" x14ac:dyDescent="0.25">
      <c r="O608332" s="4"/>
    </row>
    <row r="608333" spans="15:15" x14ac:dyDescent="0.25">
      <c r="O608333" s="4"/>
    </row>
    <row r="608334" spans="15:15" x14ac:dyDescent="0.25">
      <c r="O608334" s="4"/>
    </row>
    <row r="608335" spans="15:15" x14ac:dyDescent="0.25">
      <c r="O608335" s="4"/>
    </row>
    <row r="608336" spans="15:15" x14ac:dyDescent="0.25">
      <c r="O608336" s="4"/>
    </row>
    <row r="608337" spans="15:15" x14ac:dyDescent="0.25">
      <c r="O608337" s="4"/>
    </row>
    <row r="608338" spans="15:15" x14ac:dyDescent="0.25">
      <c r="O608338" s="4"/>
    </row>
    <row r="608339" spans="15:15" x14ac:dyDescent="0.25">
      <c r="O608339" s="4"/>
    </row>
    <row r="608340" spans="15:15" x14ac:dyDescent="0.25">
      <c r="O608340" s="4"/>
    </row>
    <row r="608341" spans="15:15" x14ac:dyDescent="0.25">
      <c r="O608341" s="4"/>
    </row>
    <row r="608342" spans="15:15" x14ac:dyDescent="0.25">
      <c r="O608342" s="4"/>
    </row>
    <row r="608343" spans="15:15" x14ac:dyDescent="0.25">
      <c r="O608343" s="4"/>
    </row>
    <row r="608344" spans="15:15" x14ac:dyDescent="0.25">
      <c r="O608344" s="4"/>
    </row>
    <row r="608345" spans="15:15" x14ac:dyDescent="0.25">
      <c r="O608345" s="4"/>
    </row>
    <row r="608346" spans="15:15" x14ac:dyDescent="0.25">
      <c r="O608346" s="4"/>
    </row>
    <row r="608347" spans="15:15" x14ac:dyDescent="0.25">
      <c r="O608347" s="4"/>
    </row>
    <row r="608348" spans="15:15" x14ac:dyDescent="0.25">
      <c r="O608348" s="4"/>
    </row>
    <row r="608349" spans="15:15" x14ac:dyDescent="0.25">
      <c r="O608349" s="4"/>
    </row>
    <row r="608350" spans="15:15" x14ac:dyDescent="0.25">
      <c r="O608350" s="4"/>
    </row>
    <row r="608351" spans="15:15" x14ac:dyDescent="0.25">
      <c r="O608351" s="4"/>
    </row>
    <row r="608352" spans="15:15" x14ac:dyDescent="0.25">
      <c r="O608352" s="4"/>
    </row>
    <row r="608353" spans="15:15" x14ac:dyDescent="0.25">
      <c r="O608353" s="4"/>
    </row>
    <row r="608354" spans="15:15" x14ac:dyDescent="0.25">
      <c r="O608354" s="4"/>
    </row>
    <row r="608355" spans="15:15" x14ac:dyDescent="0.25">
      <c r="O608355" s="4"/>
    </row>
    <row r="608356" spans="15:15" x14ac:dyDescent="0.25">
      <c r="O608356" s="4"/>
    </row>
    <row r="608357" spans="15:15" x14ac:dyDescent="0.25">
      <c r="O608357" s="4"/>
    </row>
    <row r="608358" spans="15:15" x14ac:dyDescent="0.25">
      <c r="O608358" s="4"/>
    </row>
    <row r="608359" spans="15:15" x14ac:dyDescent="0.25">
      <c r="O608359" s="4"/>
    </row>
    <row r="608360" spans="15:15" x14ac:dyDescent="0.25">
      <c r="O608360" s="4"/>
    </row>
    <row r="608361" spans="15:15" x14ac:dyDescent="0.25">
      <c r="O608361" s="4"/>
    </row>
    <row r="608362" spans="15:15" x14ac:dyDescent="0.25">
      <c r="O608362" s="4"/>
    </row>
    <row r="608363" spans="15:15" x14ac:dyDescent="0.25">
      <c r="O608363" s="4"/>
    </row>
    <row r="608364" spans="15:15" x14ac:dyDescent="0.25">
      <c r="O608364" s="4"/>
    </row>
    <row r="608365" spans="15:15" x14ac:dyDescent="0.25">
      <c r="O608365" s="4"/>
    </row>
    <row r="608366" spans="15:15" x14ac:dyDescent="0.25">
      <c r="O608366" s="4"/>
    </row>
    <row r="608367" spans="15:15" x14ac:dyDescent="0.25">
      <c r="O608367" s="4"/>
    </row>
    <row r="608368" spans="15:15" x14ac:dyDescent="0.25">
      <c r="O608368" s="4"/>
    </row>
    <row r="608369" spans="15:15" x14ac:dyDescent="0.25">
      <c r="O608369" s="4"/>
    </row>
    <row r="608370" spans="15:15" x14ac:dyDescent="0.25">
      <c r="O608370" s="4"/>
    </row>
    <row r="608371" spans="15:15" x14ac:dyDescent="0.25">
      <c r="O608371" s="4"/>
    </row>
    <row r="608372" spans="15:15" x14ac:dyDescent="0.25">
      <c r="O608372" s="4"/>
    </row>
    <row r="608373" spans="15:15" x14ac:dyDescent="0.25">
      <c r="O608373" s="4"/>
    </row>
    <row r="608374" spans="15:15" x14ac:dyDescent="0.25">
      <c r="O608374" s="4"/>
    </row>
    <row r="608375" spans="15:15" x14ac:dyDescent="0.25">
      <c r="O608375" s="4"/>
    </row>
    <row r="608376" spans="15:15" x14ac:dyDescent="0.25">
      <c r="O608376" s="4"/>
    </row>
    <row r="608377" spans="15:15" x14ac:dyDescent="0.25">
      <c r="O608377" s="4"/>
    </row>
    <row r="608378" spans="15:15" x14ac:dyDescent="0.25">
      <c r="O608378" s="4"/>
    </row>
    <row r="608379" spans="15:15" x14ac:dyDescent="0.25">
      <c r="O608379" s="4"/>
    </row>
    <row r="608380" spans="15:15" x14ac:dyDescent="0.25">
      <c r="O608380" s="4"/>
    </row>
    <row r="608381" spans="15:15" x14ac:dyDescent="0.25">
      <c r="O608381" s="4"/>
    </row>
    <row r="608382" spans="15:15" x14ac:dyDescent="0.25">
      <c r="O608382" s="4"/>
    </row>
    <row r="608383" spans="15:15" x14ac:dyDescent="0.25">
      <c r="O608383" s="4"/>
    </row>
    <row r="608384" spans="15:15" x14ac:dyDescent="0.25">
      <c r="O608384" s="4"/>
    </row>
    <row r="608385" spans="15:15" x14ac:dyDescent="0.25">
      <c r="O608385" s="4"/>
    </row>
    <row r="608386" spans="15:15" x14ac:dyDescent="0.25">
      <c r="O608386" s="4"/>
    </row>
    <row r="608387" spans="15:15" x14ac:dyDescent="0.25">
      <c r="O608387" s="4"/>
    </row>
    <row r="608388" spans="15:15" x14ac:dyDescent="0.25">
      <c r="O608388" s="4"/>
    </row>
    <row r="608389" spans="15:15" x14ac:dyDescent="0.25">
      <c r="O608389" s="4"/>
    </row>
    <row r="608390" spans="15:15" x14ac:dyDescent="0.25">
      <c r="O608390" s="4"/>
    </row>
    <row r="608391" spans="15:15" x14ac:dyDescent="0.25">
      <c r="O608391" s="4"/>
    </row>
    <row r="608392" spans="15:15" x14ac:dyDescent="0.25">
      <c r="O608392" s="4"/>
    </row>
    <row r="608393" spans="15:15" x14ac:dyDescent="0.25">
      <c r="O608393" s="4"/>
    </row>
    <row r="608394" spans="15:15" x14ac:dyDescent="0.25">
      <c r="O608394" s="4"/>
    </row>
    <row r="608395" spans="15:15" x14ac:dyDescent="0.25">
      <c r="O608395" s="4"/>
    </row>
    <row r="608396" spans="15:15" x14ac:dyDescent="0.25">
      <c r="O608396" s="4"/>
    </row>
    <row r="608397" spans="15:15" x14ac:dyDescent="0.25">
      <c r="O608397" s="4"/>
    </row>
    <row r="608398" spans="15:15" x14ac:dyDescent="0.25">
      <c r="O608398" s="4"/>
    </row>
    <row r="608399" spans="15:15" x14ac:dyDescent="0.25">
      <c r="O608399" s="4"/>
    </row>
    <row r="608400" spans="15:15" x14ac:dyDescent="0.25">
      <c r="O608400" s="4"/>
    </row>
    <row r="608401" spans="15:15" x14ac:dyDescent="0.25">
      <c r="O608401" s="4"/>
    </row>
    <row r="608402" spans="15:15" x14ac:dyDescent="0.25">
      <c r="O608402" s="4"/>
    </row>
    <row r="608403" spans="15:15" x14ac:dyDescent="0.25">
      <c r="O608403" s="4"/>
    </row>
    <row r="608404" spans="15:15" x14ac:dyDescent="0.25">
      <c r="O608404" s="4"/>
    </row>
    <row r="608405" spans="15:15" x14ac:dyDescent="0.25">
      <c r="O608405" s="4"/>
    </row>
    <row r="608406" spans="15:15" x14ac:dyDescent="0.25">
      <c r="O608406" s="4"/>
    </row>
    <row r="608407" spans="15:15" x14ac:dyDescent="0.25">
      <c r="O608407" s="4"/>
    </row>
    <row r="608408" spans="15:15" x14ac:dyDescent="0.25">
      <c r="O608408" s="4"/>
    </row>
    <row r="608409" spans="15:15" x14ac:dyDescent="0.25">
      <c r="O608409" s="4"/>
    </row>
    <row r="608410" spans="15:15" x14ac:dyDescent="0.25">
      <c r="O608410" s="4"/>
    </row>
    <row r="608411" spans="15:15" x14ac:dyDescent="0.25">
      <c r="O608411" s="4"/>
    </row>
    <row r="608412" spans="15:15" x14ac:dyDescent="0.25">
      <c r="O608412" s="4"/>
    </row>
    <row r="608413" spans="15:15" x14ac:dyDescent="0.25">
      <c r="O608413" s="4"/>
    </row>
    <row r="608414" spans="15:15" x14ac:dyDescent="0.25">
      <c r="O608414" s="4"/>
    </row>
    <row r="608415" spans="15:15" x14ac:dyDescent="0.25">
      <c r="O608415" s="4"/>
    </row>
    <row r="608416" spans="15:15" x14ac:dyDescent="0.25">
      <c r="O608416" s="4"/>
    </row>
    <row r="608417" spans="15:15" x14ac:dyDescent="0.25">
      <c r="O608417" s="4"/>
    </row>
    <row r="608418" spans="15:15" x14ac:dyDescent="0.25">
      <c r="O608418" s="4"/>
    </row>
    <row r="608419" spans="15:15" x14ac:dyDescent="0.25">
      <c r="O608419" s="4"/>
    </row>
    <row r="608420" spans="15:15" x14ac:dyDescent="0.25">
      <c r="O608420" s="4"/>
    </row>
    <row r="608421" spans="15:15" x14ac:dyDescent="0.25">
      <c r="O608421" s="4"/>
    </row>
    <row r="608422" spans="15:15" x14ac:dyDescent="0.25">
      <c r="O608422" s="4"/>
    </row>
    <row r="608423" spans="15:15" x14ac:dyDescent="0.25">
      <c r="O608423" s="4"/>
    </row>
    <row r="608424" spans="15:15" x14ac:dyDescent="0.25">
      <c r="O608424" s="4"/>
    </row>
    <row r="608425" spans="15:15" x14ac:dyDescent="0.25">
      <c r="O608425" s="4"/>
    </row>
    <row r="608426" spans="15:15" x14ac:dyDescent="0.25">
      <c r="O608426" s="4"/>
    </row>
    <row r="608427" spans="15:15" x14ac:dyDescent="0.25">
      <c r="O608427" s="4"/>
    </row>
    <row r="608428" spans="15:15" x14ac:dyDescent="0.25">
      <c r="O608428" s="4"/>
    </row>
    <row r="608429" spans="15:15" x14ac:dyDescent="0.25">
      <c r="O608429" s="4"/>
    </row>
    <row r="608430" spans="15:15" x14ac:dyDescent="0.25">
      <c r="O608430" s="4"/>
    </row>
    <row r="608431" spans="15:15" x14ac:dyDescent="0.25">
      <c r="O608431" s="4"/>
    </row>
    <row r="608432" spans="15:15" x14ac:dyDescent="0.25">
      <c r="O608432" s="4"/>
    </row>
    <row r="608433" spans="15:15" x14ac:dyDescent="0.25">
      <c r="O608433" s="4"/>
    </row>
    <row r="608434" spans="15:15" x14ac:dyDescent="0.25">
      <c r="O608434" s="4"/>
    </row>
    <row r="608435" spans="15:15" x14ac:dyDescent="0.25">
      <c r="O608435" s="4"/>
    </row>
    <row r="608436" spans="15:15" x14ac:dyDescent="0.25">
      <c r="O608436" s="4"/>
    </row>
    <row r="608437" spans="15:15" x14ac:dyDescent="0.25">
      <c r="O608437" s="4"/>
    </row>
    <row r="608438" spans="15:15" x14ac:dyDescent="0.25">
      <c r="O608438" s="4"/>
    </row>
    <row r="608439" spans="15:15" x14ac:dyDescent="0.25">
      <c r="O608439" s="4"/>
    </row>
    <row r="608440" spans="15:15" x14ac:dyDescent="0.25">
      <c r="O608440" s="4"/>
    </row>
    <row r="608441" spans="15:15" x14ac:dyDescent="0.25">
      <c r="O608441" s="4"/>
    </row>
    <row r="608442" spans="15:15" x14ac:dyDescent="0.25">
      <c r="O608442" s="4"/>
    </row>
    <row r="608443" spans="15:15" x14ac:dyDescent="0.25">
      <c r="O608443" s="4"/>
    </row>
    <row r="608444" spans="15:15" x14ac:dyDescent="0.25">
      <c r="O608444" s="4"/>
    </row>
    <row r="608445" spans="15:15" x14ac:dyDescent="0.25">
      <c r="O608445" s="4"/>
    </row>
    <row r="608446" spans="15:15" x14ac:dyDescent="0.25">
      <c r="O608446" s="4"/>
    </row>
    <row r="608447" spans="15:15" x14ac:dyDescent="0.25">
      <c r="O608447" s="4"/>
    </row>
    <row r="608448" spans="15:15" x14ac:dyDescent="0.25">
      <c r="O608448" s="4"/>
    </row>
    <row r="608449" spans="15:15" x14ac:dyDescent="0.25">
      <c r="O608449" s="4"/>
    </row>
    <row r="608450" spans="15:15" x14ac:dyDescent="0.25">
      <c r="O608450" s="4"/>
    </row>
    <row r="608451" spans="15:15" x14ac:dyDescent="0.25">
      <c r="O608451" s="4"/>
    </row>
    <row r="608452" spans="15:15" x14ac:dyDescent="0.25">
      <c r="O608452" s="4"/>
    </row>
    <row r="608453" spans="15:15" x14ac:dyDescent="0.25">
      <c r="O608453" s="4"/>
    </row>
    <row r="608454" spans="15:15" x14ac:dyDescent="0.25">
      <c r="O608454" s="4"/>
    </row>
    <row r="608455" spans="15:15" x14ac:dyDescent="0.25">
      <c r="O608455" s="4"/>
    </row>
    <row r="608456" spans="15:15" x14ac:dyDescent="0.25">
      <c r="O608456" s="4"/>
    </row>
    <row r="608457" spans="15:15" x14ac:dyDescent="0.25">
      <c r="O608457" s="4"/>
    </row>
    <row r="608458" spans="15:15" x14ac:dyDescent="0.25">
      <c r="O608458" s="4"/>
    </row>
    <row r="608459" spans="15:15" x14ac:dyDescent="0.25">
      <c r="O608459" s="4"/>
    </row>
    <row r="608460" spans="15:15" x14ac:dyDescent="0.25">
      <c r="O608460" s="4"/>
    </row>
    <row r="608461" spans="15:15" x14ac:dyDescent="0.25">
      <c r="O608461" s="4"/>
    </row>
    <row r="608462" spans="15:15" x14ac:dyDescent="0.25">
      <c r="O608462" s="4"/>
    </row>
    <row r="608463" spans="15:15" x14ac:dyDescent="0.25">
      <c r="O608463" s="4"/>
    </row>
    <row r="608464" spans="15:15" x14ac:dyDescent="0.25">
      <c r="O608464" s="4"/>
    </row>
    <row r="608465" spans="15:15" x14ac:dyDescent="0.25">
      <c r="O608465" s="4"/>
    </row>
    <row r="608466" spans="15:15" x14ac:dyDescent="0.25">
      <c r="O608466" s="4"/>
    </row>
    <row r="608467" spans="15:15" x14ac:dyDescent="0.25">
      <c r="O608467" s="4"/>
    </row>
    <row r="608468" spans="15:15" x14ac:dyDescent="0.25">
      <c r="O608468" s="4"/>
    </row>
    <row r="608469" spans="15:15" x14ac:dyDescent="0.25">
      <c r="O608469" s="4"/>
    </row>
    <row r="608470" spans="15:15" x14ac:dyDescent="0.25">
      <c r="O608470" s="4"/>
    </row>
    <row r="608471" spans="15:15" x14ac:dyDescent="0.25">
      <c r="O608471" s="4"/>
    </row>
    <row r="608472" spans="15:15" x14ac:dyDescent="0.25">
      <c r="O608472" s="4"/>
    </row>
    <row r="608473" spans="15:15" x14ac:dyDescent="0.25">
      <c r="O608473" s="4"/>
    </row>
    <row r="608474" spans="15:15" x14ac:dyDescent="0.25">
      <c r="O608474" s="4"/>
    </row>
    <row r="608475" spans="15:15" x14ac:dyDescent="0.25">
      <c r="O608475" s="4"/>
    </row>
    <row r="608476" spans="15:15" x14ac:dyDescent="0.25">
      <c r="O608476" s="4"/>
    </row>
    <row r="608477" spans="15:15" x14ac:dyDescent="0.25">
      <c r="O608477" s="4"/>
    </row>
    <row r="608478" spans="15:15" x14ac:dyDescent="0.25">
      <c r="O608478" s="4"/>
    </row>
    <row r="608479" spans="15:15" x14ac:dyDescent="0.25">
      <c r="O608479" s="4"/>
    </row>
    <row r="608480" spans="15:15" x14ac:dyDescent="0.25">
      <c r="O608480" s="4"/>
    </row>
    <row r="608481" spans="15:15" x14ac:dyDescent="0.25">
      <c r="O608481" s="4"/>
    </row>
    <row r="608482" spans="15:15" x14ac:dyDescent="0.25">
      <c r="O608482" s="4"/>
    </row>
    <row r="608483" spans="15:15" x14ac:dyDescent="0.25">
      <c r="O608483" s="4"/>
    </row>
    <row r="608484" spans="15:15" x14ac:dyDescent="0.25">
      <c r="O608484" s="4"/>
    </row>
    <row r="608485" spans="15:15" x14ac:dyDescent="0.25">
      <c r="O608485" s="4"/>
    </row>
    <row r="608486" spans="15:15" x14ac:dyDescent="0.25">
      <c r="O608486" s="4"/>
    </row>
    <row r="608487" spans="15:15" x14ac:dyDescent="0.25">
      <c r="O608487" s="4"/>
    </row>
    <row r="608488" spans="15:15" x14ac:dyDescent="0.25">
      <c r="O608488" s="4"/>
    </row>
    <row r="608489" spans="15:15" x14ac:dyDescent="0.25">
      <c r="O608489" s="4"/>
    </row>
    <row r="608490" spans="15:15" x14ac:dyDescent="0.25">
      <c r="O608490" s="4"/>
    </row>
    <row r="608491" spans="15:15" x14ac:dyDescent="0.25">
      <c r="O608491" s="4"/>
    </row>
    <row r="608492" spans="15:15" x14ac:dyDescent="0.25">
      <c r="O608492" s="4"/>
    </row>
    <row r="608493" spans="15:15" x14ac:dyDescent="0.25">
      <c r="O608493" s="4"/>
    </row>
    <row r="608494" spans="15:15" x14ac:dyDescent="0.25">
      <c r="O608494" s="4"/>
    </row>
    <row r="608495" spans="15:15" x14ac:dyDescent="0.25">
      <c r="O608495" s="4"/>
    </row>
    <row r="608496" spans="15:15" x14ac:dyDescent="0.25">
      <c r="O608496" s="4"/>
    </row>
    <row r="608497" spans="15:15" x14ac:dyDescent="0.25">
      <c r="O608497" s="4"/>
    </row>
    <row r="608498" spans="15:15" x14ac:dyDescent="0.25">
      <c r="O608498" s="4"/>
    </row>
    <row r="608499" spans="15:15" x14ac:dyDescent="0.25">
      <c r="O608499" s="4"/>
    </row>
    <row r="608500" spans="15:15" x14ac:dyDescent="0.25">
      <c r="O608500" s="4"/>
    </row>
    <row r="608501" spans="15:15" x14ac:dyDescent="0.25">
      <c r="O608501" s="4"/>
    </row>
    <row r="608502" spans="15:15" x14ac:dyDescent="0.25">
      <c r="O608502" s="4"/>
    </row>
    <row r="608503" spans="15:15" x14ac:dyDescent="0.25">
      <c r="O608503" s="4"/>
    </row>
    <row r="608504" spans="15:15" x14ac:dyDescent="0.25">
      <c r="O608504" s="4"/>
    </row>
    <row r="608505" spans="15:15" x14ac:dyDescent="0.25">
      <c r="O608505" s="4"/>
    </row>
    <row r="608506" spans="15:15" x14ac:dyDescent="0.25">
      <c r="O608506" s="4"/>
    </row>
    <row r="608507" spans="15:15" x14ac:dyDescent="0.25">
      <c r="O608507" s="4"/>
    </row>
    <row r="608508" spans="15:15" x14ac:dyDescent="0.25">
      <c r="O608508" s="4"/>
    </row>
    <row r="608509" spans="15:15" x14ac:dyDescent="0.25">
      <c r="O608509" s="4"/>
    </row>
    <row r="608510" spans="15:15" x14ac:dyDescent="0.25">
      <c r="O608510" s="4"/>
    </row>
    <row r="608511" spans="15:15" x14ac:dyDescent="0.25">
      <c r="O608511" s="4"/>
    </row>
    <row r="608512" spans="15:15" x14ac:dyDescent="0.25">
      <c r="O608512" s="4"/>
    </row>
    <row r="608513" spans="15:15" x14ac:dyDescent="0.25">
      <c r="O608513" s="4"/>
    </row>
    <row r="608514" spans="15:15" x14ac:dyDescent="0.25">
      <c r="O608514" s="4"/>
    </row>
    <row r="608515" spans="15:15" x14ac:dyDescent="0.25">
      <c r="O608515" s="4"/>
    </row>
    <row r="608516" spans="15:15" x14ac:dyDescent="0.25">
      <c r="O608516" s="4"/>
    </row>
    <row r="608517" spans="15:15" x14ac:dyDescent="0.25">
      <c r="O608517" s="4"/>
    </row>
    <row r="608518" spans="15:15" x14ac:dyDescent="0.25">
      <c r="O608518" s="4"/>
    </row>
    <row r="608519" spans="15:15" x14ac:dyDescent="0.25">
      <c r="O608519" s="4"/>
    </row>
    <row r="608520" spans="15:15" x14ac:dyDescent="0.25">
      <c r="O608520" s="4"/>
    </row>
    <row r="608521" spans="15:15" x14ac:dyDescent="0.25">
      <c r="O608521" s="4"/>
    </row>
    <row r="608522" spans="15:15" x14ac:dyDescent="0.25">
      <c r="O608522" s="4"/>
    </row>
    <row r="608523" spans="15:15" x14ac:dyDescent="0.25">
      <c r="O608523" s="4"/>
    </row>
    <row r="608524" spans="15:15" x14ac:dyDescent="0.25">
      <c r="O608524" s="4"/>
    </row>
    <row r="608525" spans="15:15" x14ac:dyDescent="0.25">
      <c r="O608525" s="4"/>
    </row>
    <row r="608526" spans="15:15" x14ac:dyDescent="0.25">
      <c r="O608526" s="4"/>
    </row>
    <row r="608527" spans="15:15" x14ac:dyDescent="0.25">
      <c r="O608527" s="4"/>
    </row>
    <row r="608528" spans="15:15" x14ac:dyDescent="0.25">
      <c r="O608528" s="4"/>
    </row>
    <row r="608529" spans="15:15" x14ac:dyDescent="0.25">
      <c r="O608529" s="4"/>
    </row>
    <row r="608530" spans="15:15" x14ac:dyDescent="0.25">
      <c r="O608530" s="4"/>
    </row>
    <row r="608531" spans="15:15" x14ac:dyDescent="0.25">
      <c r="O608531" s="4"/>
    </row>
    <row r="608532" spans="15:15" x14ac:dyDescent="0.25">
      <c r="O608532" s="4"/>
    </row>
    <row r="608533" spans="15:15" x14ac:dyDescent="0.25">
      <c r="O608533" s="4"/>
    </row>
    <row r="608534" spans="15:15" x14ac:dyDescent="0.25">
      <c r="O608534" s="4"/>
    </row>
    <row r="608535" spans="15:15" x14ac:dyDescent="0.25">
      <c r="O608535" s="4"/>
    </row>
    <row r="608536" spans="15:15" x14ac:dyDescent="0.25">
      <c r="O608536" s="4"/>
    </row>
    <row r="608537" spans="15:15" x14ac:dyDescent="0.25">
      <c r="O608537" s="4"/>
    </row>
    <row r="608538" spans="15:15" x14ac:dyDescent="0.25">
      <c r="O608538" s="4"/>
    </row>
    <row r="608539" spans="15:15" x14ac:dyDescent="0.25">
      <c r="O608539" s="4"/>
    </row>
    <row r="608540" spans="15:15" x14ac:dyDescent="0.25">
      <c r="O608540" s="4"/>
    </row>
    <row r="608541" spans="15:15" x14ac:dyDescent="0.25">
      <c r="O608541" s="4"/>
    </row>
    <row r="608542" spans="15:15" x14ac:dyDescent="0.25">
      <c r="O608542" s="4"/>
    </row>
    <row r="608543" spans="15:15" x14ac:dyDescent="0.25">
      <c r="O608543" s="4"/>
    </row>
    <row r="608544" spans="15:15" x14ac:dyDescent="0.25">
      <c r="O608544" s="4"/>
    </row>
    <row r="608545" spans="15:15" x14ac:dyDescent="0.25">
      <c r="O608545" s="4"/>
    </row>
    <row r="608546" spans="15:15" x14ac:dyDescent="0.25">
      <c r="O608546" s="4"/>
    </row>
    <row r="608547" spans="15:15" x14ac:dyDescent="0.25">
      <c r="O608547" s="4"/>
    </row>
    <row r="608548" spans="15:15" x14ac:dyDescent="0.25">
      <c r="O608548" s="4"/>
    </row>
    <row r="608549" spans="15:15" x14ac:dyDescent="0.25">
      <c r="O608549" s="4"/>
    </row>
    <row r="608550" spans="15:15" x14ac:dyDescent="0.25">
      <c r="O608550" s="4"/>
    </row>
    <row r="608551" spans="15:15" x14ac:dyDescent="0.25">
      <c r="O608551" s="4"/>
    </row>
    <row r="608552" spans="15:15" x14ac:dyDescent="0.25">
      <c r="O608552" s="4"/>
    </row>
    <row r="608553" spans="15:15" x14ac:dyDescent="0.25">
      <c r="O608553" s="4"/>
    </row>
    <row r="608554" spans="15:15" x14ac:dyDescent="0.25">
      <c r="O608554" s="4"/>
    </row>
    <row r="608555" spans="15:15" x14ac:dyDescent="0.25">
      <c r="O608555" s="4"/>
    </row>
    <row r="608556" spans="15:15" x14ac:dyDescent="0.25">
      <c r="O608556" s="4"/>
    </row>
    <row r="608557" spans="15:15" x14ac:dyDescent="0.25">
      <c r="O608557" s="4"/>
    </row>
    <row r="608558" spans="15:15" x14ac:dyDescent="0.25">
      <c r="O608558" s="4"/>
    </row>
    <row r="608559" spans="15:15" x14ac:dyDescent="0.25">
      <c r="O608559" s="4"/>
    </row>
    <row r="608560" spans="15:15" x14ac:dyDescent="0.25">
      <c r="O608560" s="4"/>
    </row>
    <row r="608561" spans="15:15" x14ac:dyDescent="0.25">
      <c r="O608561" s="4"/>
    </row>
    <row r="608562" spans="15:15" x14ac:dyDescent="0.25">
      <c r="O608562" s="4"/>
    </row>
    <row r="608563" spans="15:15" x14ac:dyDescent="0.25">
      <c r="O608563" s="4"/>
    </row>
    <row r="608564" spans="15:15" x14ac:dyDescent="0.25">
      <c r="O608564" s="4"/>
    </row>
    <row r="608565" spans="15:15" x14ac:dyDescent="0.25">
      <c r="O608565" s="4"/>
    </row>
    <row r="608566" spans="15:15" x14ac:dyDescent="0.25">
      <c r="O608566" s="4"/>
    </row>
    <row r="608567" spans="15:15" x14ac:dyDescent="0.25">
      <c r="O608567" s="4"/>
    </row>
    <row r="608568" spans="15:15" x14ac:dyDescent="0.25">
      <c r="O608568" s="4"/>
    </row>
    <row r="608569" spans="15:15" x14ac:dyDescent="0.25">
      <c r="O608569" s="4"/>
    </row>
    <row r="608570" spans="15:15" x14ac:dyDescent="0.25">
      <c r="O608570" s="4"/>
    </row>
    <row r="608571" spans="15:15" x14ac:dyDescent="0.25">
      <c r="O608571" s="4"/>
    </row>
    <row r="608572" spans="15:15" x14ac:dyDescent="0.25">
      <c r="O608572" s="4"/>
    </row>
    <row r="608573" spans="15:15" x14ac:dyDescent="0.25">
      <c r="O608573" s="4"/>
    </row>
    <row r="608574" spans="15:15" x14ac:dyDescent="0.25">
      <c r="O608574" s="4"/>
    </row>
    <row r="608575" spans="15:15" x14ac:dyDescent="0.25">
      <c r="O608575" s="4"/>
    </row>
    <row r="608576" spans="15:15" x14ac:dyDescent="0.25">
      <c r="O608576" s="4"/>
    </row>
    <row r="608577" spans="15:15" x14ac:dyDescent="0.25">
      <c r="O608577" s="4"/>
    </row>
    <row r="608578" spans="15:15" x14ac:dyDescent="0.25">
      <c r="O608578" s="4"/>
    </row>
    <row r="608579" spans="15:15" x14ac:dyDescent="0.25">
      <c r="O608579" s="4"/>
    </row>
    <row r="608580" spans="15:15" x14ac:dyDescent="0.25">
      <c r="O608580" s="4"/>
    </row>
    <row r="608581" spans="15:15" x14ac:dyDescent="0.25">
      <c r="O608581" s="4"/>
    </row>
    <row r="608582" spans="15:15" x14ac:dyDescent="0.25">
      <c r="O608582" s="4"/>
    </row>
    <row r="608583" spans="15:15" x14ac:dyDescent="0.25">
      <c r="O608583" s="4"/>
    </row>
    <row r="608584" spans="15:15" x14ac:dyDescent="0.25">
      <c r="O608584" s="4"/>
    </row>
    <row r="608585" spans="15:15" x14ac:dyDescent="0.25">
      <c r="O608585" s="4"/>
    </row>
    <row r="608586" spans="15:15" x14ac:dyDescent="0.25">
      <c r="O608586" s="4"/>
    </row>
    <row r="608587" spans="15:15" x14ac:dyDescent="0.25">
      <c r="O608587" s="4"/>
    </row>
    <row r="608588" spans="15:15" x14ac:dyDescent="0.25">
      <c r="O608588" s="4"/>
    </row>
    <row r="608589" spans="15:15" x14ac:dyDescent="0.25">
      <c r="O608589" s="4"/>
    </row>
    <row r="608590" spans="15:15" x14ac:dyDescent="0.25">
      <c r="O608590" s="4"/>
    </row>
    <row r="608591" spans="15:15" x14ac:dyDescent="0.25">
      <c r="O608591" s="4"/>
    </row>
    <row r="608592" spans="15:15" x14ac:dyDescent="0.25">
      <c r="O608592" s="4"/>
    </row>
    <row r="608593" spans="15:15" x14ac:dyDescent="0.25">
      <c r="O608593" s="4"/>
    </row>
    <row r="608594" spans="15:15" x14ac:dyDescent="0.25">
      <c r="O608594" s="4"/>
    </row>
    <row r="608595" spans="15:15" x14ac:dyDescent="0.25">
      <c r="O608595" s="4"/>
    </row>
    <row r="608596" spans="15:15" x14ac:dyDescent="0.25">
      <c r="O608596" s="4"/>
    </row>
    <row r="608597" spans="15:15" x14ac:dyDescent="0.25">
      <c r="O608597" s="4"/>
    </row>
    <row r="608598" spans="15:15" x14ac:dyDescent="0.25">
      <c r="O608598" s="4"/>
    </row>
    <row r="608599" spans="15:15" x14ac:dyDescent="0.25">
      <c r="O608599" s="4"/>
    </row>
    <row r="608600" spans="15:15" x14ac:dyDescent="0.25">
      <c r="O608600" s="4"/>
    </row>
    <row r="608601" spans="15:15" x14ac:dyDescent="0.25">
      <c r="O608601" s="4"/>
    </row>
    <row r="608602" spans="15:15" x14ac:dyDescent="0.25">
      <c r="O608602" s="4"/>
    </row>
    <row r="608603" spans="15:15" x14ac:dyDescent="0.25">
      <c r="O608603" s="4"/>
    </row>
    <row r="608604" spans="15:15" x14ac:dyDescent="0.25">
      <c r="O608604" s="4"/>
    </row>
    <row r="608605" spans="15:15" x14ac:dyDescent="0.25">
      <c r="O608605" s="4"/>
    </row>
    <row r="608606" spans="15:15" x14ac:dyDescent="0.25">
      <c r="O608606" s="4"/>
    </row>
    <row r="608607" spans="15:15" x14ac:dyDescent="0.25">
      <c r="O608607" s="4"/>
    </row>
    <row r="608608" spans="15:15" x14ac:dyDescent="0.25">
      <c r="O608608" s="4"/>
    </row>
    <row r="608609" spans="15:15" x14ac:dyDescent="0.25">
      <c r="O608609" s="4"/>
    </row>
    <row r="608610" spans="15:15" x14ac:dyDescent="0.25">
      <c r="O608610" s="4"/>
    </row>
    <row r="608611" spans="15:15" x14ac:dyDescent="0.25">
      <c r="O608611" s="4"/>
    </row>
    <row r="608612" spans="15:15" x14ac:dyDescent="0.25">
      <c r="O608612" s="4"/>
    </row>
    <row r="608613" spans="15:15" x14ac:dyDescent="0.25">
      <c r="O608613" s="4"/>
    </row>
    <row r="608614" spans="15:15" x14ac:dyDescent="0.25">
      <c r="O608614" s="4"/>
    </row>
    <row r="608615" spans="15:15" x14ac:dyDescent="0.25">
      <c r="O608615" s="4"/>
    </row>
    <row r="608616" spans="15:15" x14ac:dyDescent="0.25">
      <c r="O608616" s="4"/>
    </row>
    <row r="608617" spans="15:15" x14ac:dyDescent="0.25">
      <c r="O608617" s="4"/>
    </row>
    <row r="608618" spans="15:15" x14ac:dyDescent="0.25">
      <c r="O608618" s="4"/>
    </row>
    <row r="608619" spans="15:15" x14ac:dyDescent="0.25">
      <c r="O608619" s="4"/>
    </row>
    <row r="608620" spans="15:15" x14ac:dyDescent="0.25">
      <c r="O608620" s="4"/>
    </row>
    <row r="608621" spans="15:15" x14ac:dyDescent="0.25">
      <c r="O608621" s="4"/>
    </row>
    <row r="608622" spans="15:15" x14ac:dyDescent="0.25">
      <c r="O608622" s="4"/>
    </row>
    <row r="608623" spans="15:15" x14ac:dyDescent="0.25">
      <c r="O608623" s="4"/>
    </row>
    <row r="608624" spans="15:15" x14ac:dyDescent="0.25">
      <c r="O608624" s="4"/>
    </row>
    <row r="608625" spans="15:15" x14ac:dyDescent="0.25">
      <c r="O608625" s="4"/>
    </row>
    <row r="608626" spans="15:15" x14ac:dyDescent="0.25">
      <c r="O608626" s="4"/>
    </row>
    <row r="608627" spans="15:15" x14ac:dyDescent="0.25">
      <c r="O608627" s="4"/>
    </row>
    <row r="608628" spans="15:15" x14ac:dyDescent="0.25">
      <c r="O608628" s="4"/>
    </row>
    <row r="608629" spans="15:15" x14ac:dyDescent="0.25">
      <c r="O608629" s="4"/>
    </row>
    <row r="608630" spans="15:15" x14ac:dyDescent="0.25">
      <c r="O608630" s="4"/>
    </row>
    <row r="608631" spans="15:15" x14ac:dyDescent="0.25">
      <c r="O608631" s="4"/>
    </row>
    <row r="608632" spans="15:15" x14ac:dyDescent="0.25">
      <c r="O608632" s="4"/>
    </row>
    <row r="608633" spans="15:15" x14ac:dyDescent="0.25">
      <c r="O608633" s="4"/>
    </row>
    <row r="608634" spans="15:15" x14ac:dyDescent="0.25">
      <c r="O608634" s="4"/>
    </row>
    <row r="608635" spans="15:15" x14ac:dyDescent="0.25">
      <c r="O608635" s="4"/>
    </row>
    <row r="608636" spans="15:15" x14ac:dyDescent="0.25">
      <c r="O608636" s="4"/>
    </row>
    <row r="608637" spans="15:15" x14ac:dyDescent="0.25">
      <c r="O608637" s="4"/>
    </row>
    <row r="608638" spans="15:15" x14ac:dyDescent="0.25">
      <c r="O608638" s="4"/>
    </row>
    <row r="608639" spans="15:15" x14ac:dyDescent="0.25">
      <c r="O608639" s="4"/>
    </row>
    <row r="608640" spans="15:15" x14ac:dyDescent="0.25">
      <c r="O608640" s="4"/>
    </row>
    <row r="608641" spans="15:15" x14ac:dyDescent="0.25">
      <c r="O608641" s="4"/>
    </row>
    <row r="608642" spans="15:15" x14ac:dyDescent="0.25">
      <c r="O608642" s="4"/>
    </row>
    <row r="608643" spans="15:15" x14ac:dyDescent="0.25">
      <c r="O608643" s="4"/>
    </row>
    <row r="608644" spans="15:15" x14ac:dyDescent="0.25">
      <c r="O608644" s="4"/>
    </row>
    <row r="608645" spans="15:15" x14ac:dyDescent="0.25">
      <c r="O608645" s="4"/>
    </row>
    <row r="608646" spans="15:15" x14ac:dyDescent="0.25">
      <c r="O608646" s="4"/>
    </row>
    <row r="608647" spans="15:15" x14ac:dyDescent="0.25">
      <c r="O608647" s="4"/>
    </row>
    <row r="608648" spans="15:15" x14ac:dyDescent="0.25">
      <c r="O608648" s="4"/>
    </row>
    <row r="608649" spans="15:15" x14ac:dyDescent="0.25">
      <c r="O608649" s="4"/>
    </row>
    <row r="608650" spans="15:15" x14ac:dyDescent="0.25">
      <c r="O608650" s="4"/>
    </row>
    <row r="608651" spans="15:15" x14ac:dyDescent="0.25">
      <c r="O608651" s="4"/>
    </row>
    <row r="608652" spans="15:15" x14ac:dyDescent="0.25">
      <c r="O608652" s="4"/>
    </row>
    <row r="608653" spans="15:15" x14ac:dyDescent="0.25">
      <c r="O608653" s="4"/>
    </row>
    <row r="608654" spans="15:15" x14ac:dyDescent="0.25">
      <c r="O608654" s="4"/>
    </row>
    <row r="608655" spans="15:15" x14ac:dyDescent="0.25">
      <c r="O608655" s="4"/>
    </row>
    <row r="608656" spans="15:15" x14ac:dyDescent="0.25">
      <c r="O608656" s="4"/>
    </row>
    <row r="608657" spans="15:15" x14ac:dyDescent="0.25">
      <c r="O608657" s="4"/>
    </row>
    <row r="608658" spans="15:15" x14ac:dyDescent="0.25">
      <c r="O608658" s="4"/>
    </row>
    <row r="608659" spans="15:15" x14ac:dyDescent="0.25">
      <c r="O608659" s="4"/>
    </row>
    <row r="608660" spans="15:15" x14ac:dyDescent="0.25">
      <c r="O608660" s="4"/>
    </row>
    <row r="608661" spans="15:15" x14ac:dyDescent="0.25">
      <c r="O608661" s="4"/>
    </row>
    <row r="608662" spans="15:15" x14ac:dyDescent="0.25">
      <c r="O608662" s="4"/>
    </row>
    <row r="608663" spans="15:15" x14ac:dyDescent="0.25">
      <c r="O608663" s="4"/>
    </row>
    <row r="608664" spans="15:15" x14ac:dyDescent="0.25">
      <c r="O608664" s="4"/>
    </row>
    <row r="608665" spans="15:15" x14ac:dyDescent="0.25">
      <c r="O608665" s="4"/>
    </row>
    <row r="608666" spans="15:15" x14ac:dyDescent="0.25">
      <c r="O608666" s="4"/>
    </row>
    <row r="608667" spans="15:15" x14ac:dyDescent="0.25">
      <c r="O608667" s="4"/>
    </row>
    <row r="608668" spans="15:15" x14ac:dyDescent="0.25">
      <c r="O608668" s="4"/>
    </row>
    <row r="608669" spans="15:15" x14ac:dyDescent="0.25">
      <c r="O608669" s="4"/>
    </row>
    <row r="608670" spans="15:15" x14ac:dyDescent="0.25">
      <c r="O608670" s="4"/>
    </row>
    <row r="608671" spans="15:15" x14ac:dyDescent="0.25">
      <c r="O608671" s="4"/>
    </row>
    <row r="608672" spans="15:15" x14ac:dyDescent="0.25">
      <c r="O608672" s="4"/>
    </row>
    <row r="608673" spans="15:15" x14ac:dyDescent="0.25">
      <c r="O608673" s="4"/>
    </row>
    <row r="608674" spans="15:15" x14ac:dyDescent="0.25">
      <c r="O608674" s="4"/>
    </row>
    <row r="608675" spans="15:15" x14ac:dyDescent="0.25">
      <c r="O608675" s="4"/>
    </row>
    <row r="608676" spans="15:15" x14ac:dyDescent="0.25">
      <c r="O608676" s="4"/>
    </row>
    <row r="608677" spans="15:15" x14ac:dyDescent="0.25">
      <c r="O608677" s="4"/>
    </row>
    <row r="608678" spans="15:15" x14ac:dyDescent="0.25">
      <c r="O608678" s="4"/>
    </row>
    <row r="608679" spans="15:15" x14ac:dyDescent="0.25">
      <c r="O608679" s="4"/>
    </row>
    <row r="608680" spans="15:15" x14ac:dyDescent="0.25">
      <c r="O608680" s="4"/>
    </row>
    <row r="608681" spans="15:15" x14ac:dyDescent="0.25">
      <c r="O608681" s="4"/>
    </row>
    <row r="608682" spans="15:15" x14ac:dyDescent="0.25">
      <c r="O608682" s="4"/>
    </row>
    <row r="608683" spans="15:15" x14ac:dyDescent="0.25">
      <c r="O608683" s="4"/>
    </row>
    <row r="608684" spans="15:15" x14ac:dyDescent="0.25">
      <c r="O608684" s="4"/>
    </row>
    <row r="608685" spans="15:15" x14ac:dyDescent="0.25">
      <c r="O608685" s="4"/>
    </row>
    <row r="608686" spans="15:15" x14ac:dyDescent="0.25">
      <c r="O608686" s="4"/>
    </row>
    <row r="608687" spans="15:15" x14ac:dyDescent="0.25">
      <c r="O608687" s="4"/>
    </row>
    <row r="608688" spans="15:15" x14ac:dyDescent="0.25">
      <c r="O608688" s="4"/>
    </row>
    <row r="608689" spans="15:15" x14ac:dyDescent="0.25">
      <c r="O608689" s="4"/>
    </row>
    <row r="608690" spans="15:15" x14ac:dyDescent="0.25">
      <c r="O608690" s="4"/>
    </row>
    <row r="608691" spans="15:15" x14ac:dyDescent="0.25">
      <c r="O608691" s="4"/>
    </row>
    <row r="608692" spans="15:15" x14ac:dyDescent="0.25">
      <c r="O608692" s="4"/>
    </row>
    <row r="608693" spans="15:15" x14ac:dyDescent="0.25">
      <c r="O608693" s="4"/>
    </row>
    <row r="608694" spans="15:15" x14ac:dyDescent="0.25">
      <c r="O608694" s="4"/>
    </row>
    <row r="608695" spans="15:15" x14ac:dyDescent="0.25">
      <c r="O608695" s="4"/>
    </row>
    <row r="608696" spans="15:15" x14ac:dyDescent="0.25">
      <c r="O608696" s="4"/>
    </row>
    <row r="608697" spans="15:15" x14ac:dyDescent="0.25">
      <c r="O608697" s="4"/>
    </row>
    <row r="608698" spans="15:15" x14ac:dyDescent="0.25">
      <c r="O608698" s="4"/>
    </row>
    <row r="608699" spans="15:15" x14ac:dyDescent="0.25">
      <c r="O608699" s="4"/>
    </row>
    <row r="608700" spans="15:15" x14ac:dyDescent="0.25">
      <c r="O608700" s="4"/>
    </row>
    <row r="608701" spans="15:15" x14ac:dyDescent="0.25">
      <c r="O608701" s="4"/>
    </row>
    <row r="608702" spans="15:15" x14ac:dyDescent="0.25">
      <c r="O608702" s="4"/>
    </row>
    <row r="608703" spans="15:15" x14ac:dyDescent="0.25">
      <c r="O608703" s="4"/>
    </row>
    <row r="608704" spans="15:15" x14ac:dyDescent="0.25">
      <c r="O608704" s="4"/>
    </row>
    <row r="608705" spans="15:15" x14ac:dyDescent="0.25">
      <c r="O608705" s="4"/>
    </row>
    <row r="608706" spans="15:15" x14ac:dyDescent="0.25">
      <c r="O608706" s="4"/>
    </row>
    <row r="608707" spans="15:15" x14ac:dyDescent="0.25">
      <c r="O608707" s="4"/>
    </row>
    <row r="608708" spans="15:15" x14ac:dyDescent="0.25">
      <c r="O608708" s="4"/>
    </row>
    <row r="608709" spans="15:15" x14ac:dyDescent="0.25">
      <c r="O608709" s="4"/>
    </row>
    <row r="608710" spans="15:15" x14ac:dyDescent="0.25">
      <c r="O608710" s="4"/>
    </row>
    <row r="608711" spans="15:15" x14ac:dyDescent="0.25">
      <c r="O608711" s="4"/>
    </row>
    <row r="608712" spans="15:15" x14ac:dyDescent="0.25">
      <c r="O608712" s="4"/>
    </row>
    <row r="608713" spans="15:15" x14ac:dyDescent="0.25">
      <c r="O608713" s="4"/>
    </row>
    <row r="608714" spans="15:15" x14ac:dyDescent="0.25">
      <c r="O608714" s="4"/>
    </row>
    <row r="608715" spans="15:15" x14ac:dyDescent="0.25">
      <c r="O608715" s="4"/>
    </row>
    <row r="608716" spans="15:15" x14ac:dyDescent="0.25">
      <c r="O608716" s="4"/>
    </row>
    <row r="608717" spans="15:15" x14ac:dyDescent="0.25">
      <c r="O608717" s="4"/>
    </row>
    <row r="608718" spans="15:15" x14ac:dyDescent="0.25">
      <c r="O608718" s="4"/>
    </row>
    <row r="608719" spans="15:15" x14ac:dyDescent="0.25">
      <c r="O608719" s="4"/>
    </row>
    <row r="608720" spans="15:15" x14ac:dyDescent="0.25">
      <c r="O608720" s="4"/>
    </row>
    <row r="608721" spans="15:15" x14ac:dyDescent="0.25">
      <c r="O608721" s="4"/>
    </row>
    <row r="608722" spans="15:15" x14ac:dyDescent="0.25">
      <c r="O608722" s="4"/>
    </row>
    <row r="608723" spans="15:15" x14ac:dyDescent="0.25">
      <c r="O608723" s="4"/>
    </row>
    <row r="608724" spans="15:15" x14ac:dyDescent="0.25">
      <c r="O608724" s="4"/>
    </row>
    <row r="608725" spans="15:15" x14ac:dyDescent="0.25">
      <c r="O608725" s="4"/>
    </row>
    <row r="608726" spans="15:15" x14ac:dyDescent="0.25">
      <c r="O608726" s="4"/>
    </row>
    <row r="608727" spans="15:15" x14ac:dyDescent="0.25">
      <c r="O608727" s="4"/>
    </row>
    <row r="608728" spans="15:15" x14ac:dyDescent="0.25">
      <c r="O608728" s="4"/>
    </row>
    <row r="608729" spans="15:15" x14ac:dyDescent="0.25">
      <c r="O608729" s="4"/>
    </row>
    <row r="608730" spans="15:15" x14ac:dyDescent="0.25">
      <c r="O608730" s="4"/>
    </row>
    <row r="608731" spans="15:15" x14ac:dyDescent="0.25">
      <c r="O608731" s="4"/>
    </row>
    <row r="608732" spans="15:15" x14ac:dyDescent="0.25">
      <c r="O608732" s="4"/>
    </row>
    <row r="608733" spans="15:15" x14ac:dyDescent="0.25">
      <c r="O608733" s="4"/>
    </row>
    <row r="608734" spans="15:15" x14ac:dyDescent="0.25">
      <c r="O608734" s="4"/>
    </row>
    <row r="608735" spans="15:15" x14ac:dyDescent="0.25">
      <c r="O608735" s="4"/>
    </row>
    <row r="608736" spans="15:15" x14ac:dyDescent="0.25">
      <c r="O608736" s="4"/>
    </row>
    <row r="608737" spans="15:15" x14ac:dyDescent="0.25">
      <c r="O608737" s="4"/>
    </row>
    <row r="608738" spans="15:15" x14ac:dyDescent="0.25">
      <c r="O608738" s="4"/>
    </row>
    <row r="608739" spans="15:15" x14ac:dyDescent="0.25">
      <c r="O608739" s="4"/>
    </row>
    <row r="608740" spans="15:15" x14ac:dyDescent="0.25">
      <c r="O608740" s="4"/>
    </row>
    <row r="608741" spans="15:15" x14ac:dyDescent="0.25">
      <c r="O608741" s="4"/>
    </row>
    <row r="608742" spans="15:15" x14ac:dyDescent="0.25">
      <c r="O608742" s="4"/>
    </row>
    <row r="608743" spans="15:15" x14ac:dyDescent="0.25">
      <c r="O608743" s="4"/>
    </row>
    <row r="608744" spans="15:15" x14ac:dyDescent="0.25">
      <c r="O608744" s="4"/>
    </row>
    <row r="608745" spans="15:15" x14ac:dyDescent="0.25">
      <c r="O608745" s="4"/>
    </row>
    <row r="608746" spans="15:15" x14ac:dyDescent="0.25">
      <c r="O608746" s="4"/>
    </row>
    <row r="608747" spans="15:15" x14ac:dyDescent="0.25">
      <c r="O608747" s="4"/>
    </row>
    <row r="608748" spans="15:15" x14ac:dyDescent="0.25">
      <c r="O608748" s="4"/>
    </row>
    <row r="608749" spans="15:15" x14ac:dyDescent="0.25">
      <c r="O608749" s="4"/>
    </row>
    <row r="608750" spans="15:15" x14ac:dyDescent="0.25">
      <c r="O608750" s="4"/>
    </row>
    <row r="608751" spans="15:15" x14ac:dyDescent="0.25">
      <c r="O608751" s="4"/>
    </row>
    <row r="608752" spans="15:15" x14ac:dyDescent="0.25">
      <c r="O608752" s="4"/>
    </row>
    <row r="608753" spans="15:15" x14ac:dyDescent="0.25">
      <c r="O608753" s="4"/>
    </row>
    <row r="608754" spans="15:15" x14ac:dyDescent="0.25">
      <c r="O608754" s="4"/>
    </row>
    <row r="608755" spans="15:15" x14ac:dyDescent="0.25">
      <c r="O608755" s="4"/>
    </row>
    <row r="608756" spans="15:15" x14ac:dyDescent="0.25">
      <c r="O608756" s="4"/>
    </row>
    <row r="608757" spans="15:15" x14ac:dyDescent="0.25">
      <c r="O608757" s="4"/>
    </row>
    <row r="608758" spans="15:15" x14ac:dyDescent="0.25">
      <c r="O608758" s="4"/>
    </row>
    <row r="608759" spans="15:15" x14ac:dyDescent="0.25">
      <c r="O608759" s="4"/>
    </row>
    <row r="608760" spans="15:15" x14ac:dyDescent="0.25">
      <c r="O608760" s="4"/>
    </row>
    <row r="608761" spans="15:15" x14ac:dyDescent="0.25">
      <c r="O608761" s="4"/>
    </row>
    <row r="608762" spans="15:15" x14ac:dyDescent="0.25">
      <c r="O608762" s="4"/>
    </row>
    <row r="608763" spans="15:15" x14ac:dyDescent="0.25">
      <c r="O608763" s="4"/>
    </row>
    <row r="608764" spans="15:15" x14ac:dyDescent="0.25">
      <c r="O608764" s="4"/>
    </row>
    <row r="608765" spans="15:15" x14ac:dyDescent="0.25">
      <c r="O608765" s="4"/>
    </row>
    <row r="608766" spans="15:15" x14ac:dyDescent="0.25">
      <c r="O608766" s="4"/>
    </row>
    <row r="608767" spans="15:15" x14ac:dyDescent="0.25">
      <c r="O608767" s="4"/>
    </row>
    <row r="608768" spans="15:15" x14ac:dyDescent="0.25">
      <c r="O608768" s="4"/>
    </row>
    <row r="608769" spans="15:15" x14ac:dyDescent="0.25">
      <c r="O608769" s="4"/>
    </row>
    <row r="608770" spans="15:15" x14ac:dyDescent="0.25">
      <c r="O608770" s="4"/>
    </row>
    <row r="608771" spans="15:15" x14ac:dyDescent="0.25">
      <c r="O608771" s="4"/>
    </row>
    <row r="608772" spans="15:15" x14ac:dyDescent="0.25">
      <c r="O608772" s="4"/>
    </row>
    <row r="608773" spans="15:15" x14ac:dyDescent="0.25">
      <c r="O608773" s="4"/>
    </row>
    <row r="608774" spans="15:15" x14ac:dyDescent="0.25">
      <c r="O608774" s="4"/>
    </row>
    <row r="608775" spans="15:15" x14ac:dyDescent="0.25">
      <c r="O608775" s="4"/>
    </row>
    <row r="608776" spans="15:15" x14ac:dyDescent="0.25">
      <c r="O608776" s="4"/>
    </row>
    <row r="608777" spans="15:15" x14ac:dyDescent="0.25">
      <c r="O608777" s="4"/>
    </row>
    <row r="608778" spans="15:15" x14ac:dyDescent="0.25">
      <c r="O608778" s="4"/>
    </row>
    <row r="608779" spans="15:15" x14ac:dyDescent="0.25">
      <c r="O608779" s="4"/>
    </row>
    <row r="608780" spans="15:15" x14ac:dyDescent="0.25">
      <c r="O608780" s="4"/>
    </row>
    <row r="608781" spans="15:15" x14ac:dyDescent="0.25">
      <c r="O608781" s="4"/>
    </row>
    <row r="608782" spans="15:15" x14ac:dyDescent="0.25">
      <c r="O608782" s="4"/>
    </row>
    <row r="608783" spans="15:15" x14ac:dyDescent="0.25">
      <c r="O608783" s="4"/>
    </row>
    <row r="608784" spans="15:15" x14ac:dyDescent="0.25">
      <c r="O608784" s="4"/>
    </row>
    <row r="608785" spans="15:15" x14ac:dyDescent="0.25">
      <c r="O608785" s="4"/>
    </row>
    <row r="608786" spans="15:15" x14ac:dyDescent="0.25">
      <c r="O608786" s="4"/>
    </row>
    <row r="608787" spans="15:15" x14ac:dyDescent="0.25">
      <c r="O608787" s="4"/>
    </row>
    <row r="608788" spans="15:15" x14ac:dyDescent="0.25">
      <c r="O608788" s="4"/>
    </row>
    <row r="608789" spans="15:15" x14ac:dyDescent="0.25">
      <c r="O608789" s="4"/>
    </row>
    <row r="608790" spans="15:15" x14ac:dyDescent="0.25">
      <c r="O608790" s="4"/>
    </row>
    <row r="608791" spans="15:15" x14ac:dyDescent="0.25">
      <c r="O608791" s="4"/>
    </row>
    <row r="608792" spans="15:15" x14ac:dyDescent="0.25">
      <c r="O608792" s="4"/>
    </row>
    <row r="608793" spans="15:15" x14ac:dyDescent="0.25">
      <c r="O608793" s="4"/>
    </row>
    <row r="608794" spans="15:15" x14ac:dyDescent="0.25">
      <c r="O608794" s="4"/>
    </row>
    <row r="608795" spans="15:15" x14ac:dyDescent="0.25">
      <c r="O608795" s="4"/>
    </row>
    <row r="608796" spans="15:15" x14ac:dyDescent="0.25">
      <c r="O608796" s="4"/>
    </row>
    <row r="608797" spans="15:15" x14ac:dyDescent="0.25">
      <c r="O608797" s="4"/>
    </row>
    <row r="608798" spans="15:15" x14ac:dyDescent="0.25">
      <c r="O608798" s="4"/>
    </row>
    <row r="608799" spans="15:15" x14ac:dyDescent="0.25">
      <c r="O608799" s="4"/>
    </row>
    <row r="608800" spans="15:15" x14ac:dyDescent="0.25">
      <c r="O608800" s="4"/>
    </row>
    <row r="608801" spans="15:15" x14ac:dyDescent="0.25">
      <c r="O608801" s="4"/>
    </row>
    <row r="608802" spans="15:15" x14ac:dyDescent="0.25">
      <c r="O608802" s="4"/>
    </row>
    <row r="608803" spans="15:15" x14ac:dyDescent="0.25">
      <c r="O608803" s="4"/>
    </row>
    <row r="608804" spans="15:15" x14ac:dyDescent="0.25">
      <c r="O608804" s="4"/>
    </row>
    <row r="608805" spans="15:15" x14ac:dyDescent="0.25">
      <c r="O608805" s="4"/>
    </row>
    <row r="608806" spans="15:15" x14ac:dyDescent="0.25">
      <c r="O608806" s="4"/>
    </row>
    <row r="608807" spans="15:15" x14ac:dyDescent="0.25">
      <c r="O608807" s="4"/>
    </row>
    <row r="608808" spans="15:15" x14ac:dyDescent="0.25">
      <c r="O608808" s="4"/>
    </row>
    <row r="608809" spans="15:15" x14ac:dyDescent="0.25">
      <c r="O608809" s="4"/>
    </row>
    <row r="608810" spans="15:15" x14ac:dyDescent="0.25">
      <c r="O608810" s="4"/>
    </row>
    <row r="608811" spans="15:15" x14ac:dyDescent="0.25">
      <c r="O608811" s="4"/>
    </row>
    <row r="608812" spans="15:15" x14ac:dyDescent="0.25">
      <c r="O608812" s="4"/>
    </row>
    <row r="608813" spans="15:15" x14ac:dyDescent="0.25">
      <c r="O608813" s="4"/>
    </row>
    <row r="608814" spans="15:15" x14ac:dyDescent="0.25">
      <c r="O608814" s="4"/>
    </row>
    <row r="608815" spans="15:15" x14ac:dyDescent="0.25">
      <c r="O608815" s="4"/>
    </row>
    <row r="608816" spans="15:15" x14ac:dyDescent="0.25">
      <c r="O608816" s="4"/>
    </row>
    <row r="608817" spans="15:15" x14ac:dyDescent="0.25">
      <c r="O608817" s="4"/>
    </row>
    <row r="608818" spans="15:15" x14ac:dyDescent="0.25">
      <c r="O608818" s="4"/>
    </row>
    <row r="608819" spans="15:15" x14ac:dyDescent="0.25">
      <c r="O608819" s="4"/>
    </row>
    <row r="608820" spans="15:15" x14ac:dyDescent="0.25">
      <c r="O608820" s="4"/>
    </row>
    <row r="608821" spans="15:15" x14ac:dyDescent="0.25">
      <c r="O608821" s="4"/>
    </row>
    <row r="608822" spans="15:15" x14ac:dyDescent="0.25">
      <c r="O608822" s="4"/>
    </row>
    <row r="608823" spans="15:15" x14ac:dyDescent="0.25">
      <c r="O608823" s="4"/>
    </row>
    <row r="608824" spans="15:15" x14ac:dyDescent="0.25">
      <c r="O608824" s="4"/>
    </row>
    <row r="608825" spans="15:15" x14ac:dyDescent="0.25">
      <c r="O608825" s="4"/>
    </row>
    <row r="608826" spans="15:15" x14ac:dyDescent="0.25">
      <c r="O608826" s="4"/>
    </row>
    <row r="608827" spans="15:15" x14ac:dyDescent="0.25">
      <c r="O608827" s="4"/>
    </row>
    <row r="608828" spans="15:15" x14ac:dyDescent="0.25">
      <c r="O608828" s="4"/>
    </row>
    <row r="608829" spans="15:15" x14ac:dyDescent="0.25">
      <c r="O608829" s="4"/>
    </row>
    <row r="608830" spans="15:15" x14ac:dyDescent="0.25">
      <c r="O608830" s="4"/>
    </row>
    <row r="608831" spans="15:15" x14ac:dyDescent="0.25">
      <c r="O608831" s="4"/>
    </row>
    <row r="608832" spans="15:15" x14ac:dyDescent="0.25">
      <c r="O608832" s="4"/>
    </row>
    <row r="608833" spans="15:15" x14ac:dyDescent="0.25">
      <c r="O608833" s="4"/>
    </row>
    <row r="608834" spans="15:15" x14ac:dyDescent="0.25">
      <c r="O608834" s="4"/>
    </row>
    <row r="608835" spans="15:15" x14ac:dyDescent="0.25">
      <c r="O608835" s="4"/>
    </row>
    <row r="608836" spans="15:15" x14ac:dyDescent="0.25">
      <c r="O608836" s="4"/>
    </row>
    <row r="608837" spans="15:15" x14ac:dyDescent="0.25">
      <c r="O608837" s="4"/>
    </row>
    <row r="608838" spans="15:15" x14ac:dyDescent="0.25">
      <c r="O608838" s="4"/>
    </row>
    <row r="608839" spans="15:15" x14ac:dyDescent="0.25">
      <c r="O608839" s="4"/>
    </row>
    <row r="608840" spans="15:15" x14ac:dyDescent="0.25">
      <c r="O608840" s="4"/>
    </row>
    <row r="608841" spans="15:15" x14ac:dyDescent="0.25">
      <c r="O608841" s="4"/>
    </row>
    <row r="608842" spans="15:15" x14ac:dyDescent="0.25">
      <c r="O608842" s="4"/>
    </row>
    <row r="608843" spans="15:15" x14ac:dyDescent="0.25">
      <c r="O608843" s="4"/>
    </row>
    <row r="608844" spans="15:15" x14ac:dyDescent="0.25">
      <c r="O608844" s="4"/>
    </row>
    <row r="608845" spans="15:15" x14ac:dyDescent="0.25">
      <c r="O608845" s="4"/>
    </row>
    <row r="608846" spans="15:15" x14ac:dyDescent="0.25">
      <c r="O608846" s="4"/>
    </row>
    <row r="608847" spans="15:15" x14ac:dyDescent="0.25">
      <c r="O608847" s="4"/>
    </row>
    <row r="608848" spans="15:15" x14ac:dyDescent="0.25">
      <c r="O608848" s="4"/>
    </row>
    <row r="608849" spans="15:15" x14ac:dyDescent="0.25">
      <c r="O608849" s="4"/>
    </row>
    <row r="608850" spans="15:15" x14ac:dyDescent="0.25">
      <c r="O608850" s="4"/>
    </row>
    <row r="608851" spans="15:15" x14ac:dyDescent="0.25">
      <c r="O608851" s="4"/>
    </row>
    <row r="608852" spans="15:15" x14ac:dyDescent="0.25">
      <c r="O608852" s="4"/>
    </row>
    <row r="608853" spans="15:15" x14ac:dyDescent="0.25">
      <c r="O608853" s="4"/>
    </row>
    <row r="608854" spans="15:15" x14ac:dyDescent="0.25">
      <c r="O608854" s="4"/>
    </row>
    <row r="608855" spans="15:15" x14ac:dyDescent="0.25">
      <c r="O608855" s="4"/>
    </row>
    <row r="608856" spans="15:15" x14ac:dyDescent="0.25">
      <c r="O608856" s="4"/>
    </row>
    <row r="608857" spans="15:15" x14ac:dyDescent="0.25">
      <c r="O608857" s="4"/>
    </row>
    <row r="608858" spans="15:15" x14ac:dyDescent="0.25">
      <c r="O608858" s="4"/>
    </row>
    <row r="608859" spans="15:15" x14ac:dyDescent="0.25">
      <c r="O608859" s="4"/>
    </row>
    <row r="608860" spans="15:15" x14ac:dyDescent="0.25">
      <c r="O608860" s="4"/>
    </row>
    <row r="608861" spans="15:15" x14ac:dyDescent="0.25">
      <c r="O608861" s="4"/>
    </row>
    <row r="608862" spans="15:15" x14ac:dyDescent="0.25">
      <c r="O608862" s="4"/>
    </row>
    <row r="608863" spans="15:15" x14ac:dyDescent="0.25">
      <c r="O608863" s="4"/>
    </row>
    <row r="608864" spans="15:15" x14ac:dyDescent="0.25">
      <c r="O608864" s="4"/>
    </row>
    <row r="608865" spans="15:15" x14ac:dyDescent="0.25">
      <c r="O608865" s="4"/>
    </row>
    <row r="608866" spans="15:15" x14ac:dyDescent="0.25">
      <c r="O608866" s="4"/>
    </row>
    <row r="608867" spans="15:15" x14ac:dyDescent="0.25">
      <c r="O608867" s="4"/>
    </row>
    <row r="608868" spans="15:15" x14ac:dyDescent="0.25">
      <c r="O608868" s="4"/>
    </row>
    <row r="608869" spans="15:15" x14ac:dyDescent="0.25">
      <c r="O608869" s="4"/>
    </row>
    <row r="608870" spans="15:15" x14ac:dyDescent="0.25">
      <c r="O608870" s="4"/>
    </row>
    <row r="608871" spans="15:15" x14ac:dyDescent="0.25">
      <c r="O608871" s="4"/>
    </row>
    <row r="608872" spans="15:15" x14ac:dyDescent="0.25">
      <c r="O608872" s="4"/>
    </row>
    <row r="608873" spans="15:15" x14ac:dyDescent="0.25">
      <c r="O608873" s="4"/>
    </row>
    <row r="608874" spans="15:15" x14ac:dyDescent="0.25">
      <c r="O608874" s="4"/>
    </row>
    <row r="608875" spans="15:15" x14ac:dyDescent="0.25">
      <c r="O608875" s="4"/>
    </row>
    <row r="608876" spans="15:15" x14ac:dyDescent="0.25">
      <c r="O608876" s="4"/>
    </row>
    <row r="608877" spans="15:15" x14ac:dyDescent="0.25">
      <c r="O608877" s="4"/>
    </row>
    <row r="608878" spans="15:15" x14ac:dyDescent="0.25">
      <c r="O608878" s="4"/>
    </row>
    <row r="608879" spans="15:15" x14ac:dyDescent="0.25">
      <c r="O608879" s="4"/>
    </row>
    <row r="608880" spans="15:15" x14ac:dyDescent="0.25">
      <c r="O608880" s="4"/>
    </row>
    <row r="608881" spans="15:15" x14ac:dyDescent="0.25">
      <c r="O608881" s="4"/>
    </row>
    <row r="608882" spans="15:15" x14ac:dyDescent="0.25">
      <c r="O608882" s="4"/>
    </row>
    <row r="608883" spans="15:15" x14ac:dyDescent="0.25">
      <c r="O608883" s="4"/>
    </row>
    <row r="608884" spans="15:15" x14ac:dyDescent="0.25">
      <c r="O608884" s="4"/>
    </row>
    <row r="608885" spans="15:15" x14ac:dyDescent="0.25">
      <c r="O608885" s="4"/>
    </row>
    <row r="608886" spans="15:15" x14ac:dyDescent="0.25">
      <c r="O608886" s="4"/>
    </row>
    <row r="608887" spans="15:15" x14ac:dyDescent="0.25">
      <c r="O608887" s="4"/>
    </row>
    <row r="608888" spans="15:15" x14ac:dyDescent="0.25">
      <c r="O608888" s="4"/>
    </row>
    <row r="608889" spans="15:15" x14ac:dyDescent="0.25">
      <c r="O608889" s="4"/>
    </row>
    <row r="608890" spans="15:15" x14ac:dyDescent="0.25">
      <c r="O608890" s="4"/>
    </row>
    <row r="608891" spans="15:15" x14ac:dyDescent="0.25">
      <c r="O608891" s="4"/>
    </row>
    <row r="608892" spans="15:15" x14ac:dyDescent="0.25">
      <c r="O608892" s="4"/>
    </row>
    <row r="608893" spans="15:15" x14ac:dyDescent="0.25">
      <c r="O608893" s="4"/>
    </row>
    <row r="608894" spans="15:15" x14ac:dyDescent="0.25">
      <c r="O608894" s="4"/>
    </row>
    <row r="608895" spans="15:15" x14ac:dyDescent="0.25">
      <c r="O608895" s="4"/>
    </row>
    <row r="608896" spans="15:15" x14ac:dyDescent="0.25">
      <c r="O608896" s="4"/>
    </row>
    <row r="608897" spans="15:15" x14ac:dyDescent="0.25">
      <c r="O608897" s="4"/>
    </row>
    <row r="608898" spans="15:15" x14ac:dyDescent="0.25">
      <c r="O608898" s="4"/>
    </row>
    <row r="608899" spans="15:15" x14ac:dyDescent="0.25">
      <c r="O608899" s="4"/>
    </row>
    <row r="608900" spans="15:15" x14ac:dyDescent="0.25">
      <c r="O608900" s="4"/>
    </row>
    <row r="608901" spans="15:15" x14ac:dyDescent="0.25">
      <c r="O608901" s="4"/>
    </row>
    <row r="608902" spans="15:15" x14ac:dyDescent="0.25">
      <c r="O608902" s="4"/>
    </row>
    <row r="608903" spans="15:15" x14ac:dyDescent="0.25">
      <c r="O608903" s="4"/>
    </row>
    <row r="608904" spans="15:15" x14ac:dyDescent="0.25">
      <c r="O608904" s="4"/>
    </row>
    <row r="608905" spans="15:15" x14ac:dyDescent="0.25">
      <c r="O608905" s="4"/>
    </row>
    <row r="608906" spans="15:15" x14ac:dyDescent="0.25">
      <c r="O608906" s="4"/>
    </row>
    <row r="608907" spans="15:15" x14ac:dyDescent="0.25">
      <c r="O608907" s="4"/>
    </row>
    <row r="608908" spans="15:15" x14ac:dyDescent="0.25">
      <c r="O608908" s="4"/>
    </row>
    <row r="608909" spans="15:15" x14ac:dyDescent="0.25">
      <c r="O608909" s="4"/>
    </row>
    <row r="608910" spans="15:15" x14ac:dyDescent="0.25">
      <c r="O608910" s="4"/>
    </row>
    <row r="608911" spans="15:15" x14ac:dyDescent="0.25">
      <c r="O608911" s="4"/>
    </row>
    <row r="608912" spans="15:15" x14ac:dyDescent="0.25">
      <c r="O608912" s="4"/>
    </row>
    <row r="608913" spans="15:15" x14ac:dyDescent="0.25">
      <c r="O608913" s="4"/>
    </row>
    <row r="608914" spans="15:15" x14ac:dyDescent="0.25">
      <c r="O608914" s="4"/>
    </row>
    <row r="608915" spans="15:15" x14ac:dyDescent="0.25">
      <c r="O608915" s="4"/>
    </row>
    <row r="608916" spans="15:15" x14ac:dyDescent="0.25">
      <c r="O608916" s="4"/>
    </row>
    <row r="608917" spans="15:15" x14ac:dyDescent="0.25">
      <c r="O608917" s="4"/>
    </row>
    <row r="608918" spans="15:15" x14ac:dyDescent="0.25">
      <c r="O608918" s="4"/>
    </row>
    <row r="608919" spans="15:15" x14ac:dyDescent="0.25">
      <c r="O608919" s="4"/>
    </row>
    <row r="608920" spans="15:15" x14ac:dyDescent="0.25">
      <c r="O608920" s="4"/>
    </row>
    <row r="608921" spans="15:15" x14ac:dyDescent="0.25">
      <c r="O608921" s="4"/>
    </row>
    <row r="608922" spans="15:15" x14ac:dyDescent="0.25">
      <c r="O608922" s="4"/>
    </row>
    <row r="608923" spans="15:15" x14ac:dyDescent="0.25">
      <c r="O608923" s="4"/>
    </row>
    <row r="608924" spans="15:15" x14ac:dyDescent="0.25">
      <c r="O608924" s="4"/>
    </row>
    <row r="608925" spans="15:15" x14ac:dyDescent="0.25">
      <c r="O608925" s="4"/>
    </row>
    <row r="608926" spans="15:15" x14ac:dyDescent="0.25">
      <c r="O608926" s="4"/>
    </row>
    <row r="608927" spans="15:15" x14ac:dyDescent="0.25">
      <c r="O608927" s="4"/>
    </row>
    <row r="608928" spans="15:15" x14ac:dyDescent="0.25">
      <c r="O608928" s="4"/>
    </row>
    <row r="608929" spans="15:15" x14ac:dyDescent="0.25">
      <c r="O608929" s="4"/>
    </row>
    <row r="608930" spans="15:15" x14ac:dyDescent="0.25">
      <c r="O608930" s="4"/>
    </row>
    <row r="608931" spans="15:15" x14ac:dyDescent="0.25">
      <c r="O608931" s="4"/>
    </row>
    <row r="608932" spans="15:15" x14ac:dyDescent="0.25">
      <c r="O608932" s="4"/>
    </row>
    <row r="608933" spans="15:15" x14ac:dyDescent="0.25">
      <c r="O608933" s="4"/>
    </row>
    <row r="608934" spans="15:15" x14ac:dyDescent="0.25">
      <c r="O608934" s="4"/>
    </row>
    <row r="608935" spans="15:15" x14ac:dyDescent="0.25">
      <c r="O608935" s="4"/>
    </row>
    <row r="608936" spans="15:15" x14ac:dyDescent="0.25">
      <c r="O608936" s="4"/>
    </row>
    <row r="608937" spans="15:15" x14ac:dyDescent="0.25">
      <c r="O608937" s="4"/>
    </row>
    <row r="608938" spans="15:15" x14ac:dyDescent="0.25">
      <c r="O608938" s="4"/>
    </row>
    <row r="608939" spans="15:15" x14ac:dyDescent="0.25">
      <c r="O608939" s="4"/>
    </row>
    <row r="608940" spans="15:15" x14ac:dyDescent="0.25">
      <c r="O608940" s="4"/>
    </row>
    <row r="608941" spans="15:15" x14ac:dyDescent="0.25">
      <c r="O608941" s="4"/>
    </row>
    <row r="608942" spans="15:15" x14ac:dyDescent="0.25">
      <c r="O608942" s="4"/>
    </row>
    <row r="608943" spans="15:15" x14ac:dyDescent="0.25">
      <c r="O608943" s="4"/>
    </row>
    <row r="608944" spans="15:15" x14ac:dyDescent="0.25">
      <c r="O608944" s="4"/>
    </row>
    <row r="608945" spans="15:15" x14ac:dyDescent="0.25">
      <c r="O608945" s="4"/>
    </row>
    <row r="608946" spans="15:15" x14ac:dyDescent="0.25">
      <c r="O608946" s="4"/>
    </row>
    <row r="608947" spans="15:15" x14ac:dyDescent="0.25">
      <c r="O608947" s="4"/>
    </row>
    <row r="608948" spans="15:15" x14ac:dyDescent="0.25">
      <c r="O608948" s="4"/>
    </row>
    <row r="608949" spans="15:15" x14ac:dyDescent="0.25">
      <c r="O608949" s="4"/>
    </row>
    <row r="608950" spans="15:15" x14ac:dyDescent="0.25">
      <c r="O608950" s="4"/>
    </row>
    <row r="608951" spans="15:15" x14ac:dyDescent="0.25">
      <c r="O608951" s="4"/>
    </row>
    <row r="608952" spans="15:15" x14ac:dyDescent="0.25">
      <c r="O608952" s="4"/>
    </row>
    <row r="608953" spans="15:15" x14ac:dyDescent="0.25">
      <c r="O608953" s="4"/>
    </row>
    <row r="608954" spans="15:15" x14ac:dyDescent="0.25">
      <c r="O608954" s="4"/>
    </row>
    <row r="608955" spans="15:15" x14ac:dyDescent="0.25">
      <c r="O608955" s="4"/>
    </row>
    <row r="608956" spans="15:15" x14ac:dyDescent="0.25">
      <c r="O608956" s="4"/>
    </row>
    <row r="608957" spans="15:15" x14ac:dyDescent="0.25">
      <c r="O608957" s="4"/>
    </row>
    <row r="608958" spans="15:15" x14ac:dyDescent="0.25">
      <c r="O608958" s="4"/>
    </row>
    <row r="608959" spans="15:15" x14ac:dyDescent="0.25">
      <c r="O608959" s="4"/>
    </row>
    <row r="608960" spans="15:15" x14ac:dyDescent="0.25">
      <c r="O608960" s="4"/>
    </row>
    <row r="608961" spans="15:15" x14ac:dyDescent="0.25">
      <c r="O608961" s="4"/>
    </row>
    <row r="608962" spans="15:15" x14ac:dyDescent="0.25">
      <c r="O608962" s="4"/>
    </row>
    <row r="608963" spans="15:15" x14ac:dyDescent="0.25">
      <c r="O608963" s="4"/>
    </row>
    <row r="608964" spans="15:15" x14ac:dyDescent="0.25">
      <c r="O608964" s="4"/>
    </row>
    <row r="608965" spans="15:15" x14ac:dyDescent="0.25">
      <c r="O608965" s="4"/>
    </row>
    <row r="608966" spans="15:15" x14ac:dyDescent="0.25">
      <c r="O608966" s="4"/>
    </row>
    <row r="608967" spans="15:15" x14ac:dyDescent="0.25">
      <c r="O608967" s="4"/>
    </row>
    <row r="608968" spans="15:15" x14ac:dyDescent="0.25">
      <c r="O608968" s="4"/>
    </row>
    <row r="608969" spans="15:15" x14ac:dyDescent="0.25">
      <c r="O608969" s="4"/>
    </row>
    <row r="608970" spans="15:15" x14ac:dyDescent="0.25">
      <c r="O608970" s="4"/>
    </row>
    <row r="608971" spans="15:15" x14ac:dyDescent="0.25">
      <c r="O608971" s="4"/>
    </row>
    <row r="608972" spans="15:15" x14ac:dyDescent="0.25">
      <c r="O608972" s="4"/>
    </row>
    <row r="608973" spans="15:15" x14ac:dyDescent="0.25">
      <c r="O608973" s="4"/>
    </row>
    <row r="608974" spans="15:15" x14ac:dyDescent="0.25">
      <c r="O608974" s="4"/>
    </row>
    <row r="608975" spans="15:15" x14ac:dyDescent="0.25">
      <c r="O608975" s="4"/>
    </row>
    <row r="608976" spans="15:15" x14ac:dyDescent="0.25">
      <c r="O608976" s="4"/>
    </row>
    <row r="608977" spans="15:15" x14ac:dyDescent="0.25">
      <c r="O608977" s="4"/>
    </row>
    <row r="608978" spans="15:15" x14ac:dyDescent="0.25">
      <c r="O608978" s="4"/>
    </row>
    <row r="608979" spans="15:15" x14ac:dyDescent="0.25">
      <c r="O608979" s="4"/>
    </row>
    <row r="608980" spans="15:15" x14ac:dyDescent="0.25">
      <c r="O608980" s="4"/>
    </row>
    <row r="608981" spans="15:15" x14ac:dyDescent="0.25">
      <c r="O608981" s="4"/>
    </row>
    <row r="608982" spans="15:15" x14ac:dyDescent="0.25">
      <c r="O608982" s="4"/>
    </row>
    <row r="608983" spans="15:15" x14ac:dyDescent="0.25">
      <c r="O608983" s="4"/>
    </row>
    <row r="608984" spans="15:15" x14ac:dyDescent="0.25">
      <c r="O608984" s="4"/>
    </row>
    <row r="608985" spans="15:15" x14ac:dyDescent="0.25">
      <c r="O608985" s="4"/>
    </row>
    <row r="608986" spans="15:15" x14ac:dyDescent="0.25">
      <c r="O608986" s="4"/>
    </row>
    <row r="608987" spans="15:15" x14ac:dyDescent="0.25">
      <c r="O608987" s="4"/>
    </row>
    <row r="608988" spans="15:15" x14ac:dyDescent="0.25">
      <c r="O608988" s="4"/>
    </row>
    <row r="608989" spans="15:15" x14ac:dyDescent="0.25">
      <c r="O608989" s="4"/>
    </row>
    <row r="608990" spans="15:15" x14ac:dyDescent="0.25">
      <c r="O608990" s="4"/>
    </row>
    <row r="608991" spans="15:15" x14ac:dyDescent="0.25">
      <c r="O608991" s="4"/>
    </row>
    <row r="608992" spans="15:15" x14ac:dyDescent="0.25">
      <c r="O608992" s="4"/>
    </row>
    <row r="608993" spans="15:15" x14ac:dyDescent="0.25">
      <c r="O608993" s="4"/>
    </row>
    <row r="608994" spans="15:15" x14ac:dyDescent="0.25">
      <c r="O608994" s="4"/>
    </row>
    <row r="608995" spans="15:15" x14ac:dyDescent="0.25">
      <c r="O608995" s="4"/>
    </row>
    <row r="608996" spans="15:15" x14ac:dyDescent="0.25">
      <c r="O608996" s="4"/>
    </row>
    <row r="608997" spans="15:15" x14ac:dyDescent="0.25">
      <c r="O608997" s="4"/>
    </row>
    <row r="608998" spans="15:15" x14ac:dyDescent="0.25">
      <c r="O608998" s="4"/>
    </row>
    <row r="608999" spans="15:15" x14ac:dyDescent="0.25">
      <c r="O608999" s="4"/>
    </row>
    <row r="609000" spans="15:15" x14ac:dyDescent="0.25">
      <c r="O609000" s="4"/>
    </row>
    <row r="609001" spans="15:15" x14ac:dyDescent="0.25">
      <c r="O609001" s="4"/>
    </row>
    <row r="609002" spans="15:15" x14ac:dyDescent="0.25">
      <c r="O609002" s="4"/>
    </row>
    <row r="609003" spans="15:15" x14ac:dyDescent="0.25">
      <c r="O609003" s="4"/>
    </row>
    <row r="609004" spans="15:15" x14ac:dyDescent="0.25">
      <c r="O609004" s="4"/>
    </row>
    <row r="609005" spans="15:15" x14ac:dyDescent="0.25">
      <c r="O609005" s="4"/>
    </row>
    <row r="609006" spans="15:15" x14ac:dyDescent="0.25">
      <c r="O609006" s="4"/>
    </row>
    <row r="609007" spans="15:15" x14ac:dyDescent="0.25">
      <c r="O609007" s="4"/>
    </row>
    <row r="609008" spans="15:15" x14ac:dyDescent="0.25">
      <c r="O609008" s="4"/>
    </row>
    <row r="609009" spans="15:15" x14ac:dyDescent="0.25">
      <c r="O609009" s="4"/>
    </row>
    <row r="609010" spans="15:15" x14ac:dyDescent="0.25">
      <c r="O609010" s="4"/>
    </row>
    <row r="609011" spans="15:15" x14ac:dyDescent="0.25">
      <c r="O609011" s="4"/>
    </row>
    <row r="609012" spans="15:15" x14ac:dyDescent="0.25">
      <c r="O609012" s="4"/>
    </row>
    <row r="609013" spans="15:15" x14ac:dyDescent="0.25">
      <c r="O609013" s="4"/>
    </row>
    <row r="609014" spans="15:15" x14ac:dyDescent="0.25">
      <c r="O609014" s="4"/>
    </row>
    <row r="609015" spans="15:15" x14ac:dyDescent="0.25">
      <c r="O609015" s="4"/>
    </row>
    <row r="609016" spans="15:15" x14ac:dyDescent="0.25">
      <c r="O609016" s="4"/>
    </row>
    <row r="609017" spans="15:15" x14ac:dyDescent="0.25">
      <c r="O609017" s="4"/>
    </row>
    <row r="609018" spans="15:15" x14ac:dyDescent="0.25">
      <c r="O609018" s="4"/>
    </row>
    <row r="609019" spans="15:15" x14ac:dyDescent="0.25">
      <c r="O609019" s="4"/>
    </row>
    <row r="609020" spans="15:15" x14ac:dyDescent="0.25">
      <c r="O609020" s="4"/>
    </row>
    <row r="609021" spans="15:15" x14ac:dyDescent="0.25">
      <c r="O609021" s="4"/>
    </row>
    <row r="609022" spans="15:15" x14ac:dyDescent="0.25">
      <c r="O609022" s="4"/>
    </row>
    <row r="609023" spans="15:15" x14ac:dyDescent="0.25">
      <c r="O609023" s="4"/>
    </row>
    <row r="609024" spans="15:15" x14ac:dyDescent="0.25">
      <c r="O609024" s="4"/>
    </row>
    <row r="609025" spans="15:15" x14ac:dyDescent="0.25">
      <c r="O609025" s="4"/>
    </row>
    <row r="609026" spans="15:15" x14ac:dyDescent="0.25">
      <c r="O609026" s="4"/>
    </row>
    <row r="609027" spans="15:15" x14ac:dyDescent="0.25">
      <c r="O609027" s="4"/>
    </row>
    <row r="609028" spans="15:15" x14ac:dyDescent="0.25">
      <c r="O609028" s="4"/>
    </row>
    <row r="609029" spans="15:15" x14ac:dyDescent="0.25">
      <c r="O609029" s="4"/>
    </row>
    <row r="609030" spans="15:15" x14ac:dyDescent="0.25">
      <c r="O609030" s="4"/>
    </row>
    <row r="609031" spans="15:15" x14ac:dyDescent="0.25">
      <c r="O609031" s="4"/>
    </row>
    <row r="609032" spans="15:15" x14ac:dyDescent="0.25">
      <c r="O609032" s="4"/>
    </row>
    <row r="609033" spans="15:15" x14ac:dyDescent="0.25">
      <c r="O609033" s="4"/>
    </row>
    <row r="609034" spans="15:15" x14ac:dyDescent="0.25">
      <c r="O609034" s="4"/>
    </row>
    <row r="609035" spans="15:15" x14ac:dyDescent="0.25">
      <c r="O609035" s="4"/>
    </row>
    <row r="609036" spans="15:15" x14ac:dyDescent="0.25">
      <c r="O609036" s="4"/>
    </row>
    <row r="609037" spans="15:15" x14ac:dyDescent="0.25">
      <c r="O609037" s="4"/>
    </row>
    <row r="609038" spans="15:15" x14ac:dyDescent="0.25">
      <c r="O609038" s="4"/>
    </row>
    <row r="609039" spans="15:15" x14ac:dyDescent="0.25">
      <c r="O609039" s="4"/>
    </row>
    <row r="609040" spans="15:15" x14ac:dyDescent="0.25">
      <c r="O609040" s="4"/>
    </row>
    <row r="609041" spans="15:15" x14ac:dyDescent="0.25">
      <c r="O609041" s="4"/>
    </row>
    <row r="609042" spans="15:15" x14ac:dyDescent="0.25">
      <c r="O609042" s="4"/>
    </row>
    <row r="609043" spans="15:15" x14ac:dyDescent="0.25">
      <c r="O609043" s="4"/>
    </row>
    <row r="609044" spans="15:15" x14ac:dyDescent="0.25">
      <c r="O609044" s="4"/>
    </row>
    <row r="609045" spans="15:15" x14ac:dyDescent="0.25">
      <c r="O609045" s="4"/>
    </row>
    <row r="609046" spans="15:15" x14ac:dyDescent="0.25">
      <c r="O609046" s="4"/>
    </row>
    <row r="609047" spans="15:15" x14ac:dyDescent="0.25">
      <c r="O609047" s="4"/>
    </row>
    <row r="609048" spans="15:15" x14ac:dyDescent="0.25">
      <c r="O609048" s="4"/>
    </row>
    <row r="609049" spans="15:15" x14ac:dyDescent="0.25">
      <c r="O609049" s="4"/>
    </row>
    <row r="609050" spans="15:15" x14ac:dyDescent="0.25">
      <c r="O609050" s="4"/>
    </row>
    <row r="609051" spans="15:15" x14ac:dyDescent="0.25">
      <c r="O609051" s="4"/>
    </row>
    <row r="609052" spans="15:15" x14ac:dyDescent="0.25">
      <c r="O609052" s="4"/>
    </row>
    <row r="609053" spans="15:15" x14ac:dyDescent="0.25">
      <c r="O609053" s="4"/>
    </row>
    <row r="609054" spans="15:15" x14ac:dyDescent="0.25">
      <c r="O609054" s="4"/>
    </row>
    <row r="609055" spans="15:15" x14ac:dyDescent="0.25">
      <c r="O609055" s="4"/>
    </row>
    <row r="609056" spans="15:15" x14ac:dyDescent="0.25">
      <c r="O609056" s="4"/>
    </row>
    <row r="609057" spans="15:15" x14ac:dyDescent="0.25">
      <c r="O609057" s="4"/>
    </row>
    <row r="609058" spans="15:15" x14ac:dyDescent="0.25">
      <c r="O609058" s="4"/>
    </row>
    <row r="609059" spans="15:15" x14ac:dyDescent="0.25">
      <c r="O609059" s="4"/>
    </row>
    <row r="609060" spans="15:15" x14ac:dyDescent="0.25">
      <c r="O609060" s="4"/>
    </row>
    <row r="609061" spans="15:15" x14ac:dyDescent="0.25">
      <c r="O609061" s="4"/>
    </row>
    <row r="609062" spans="15:15" x14ac:dyDescent="0.25">
      <c r="O609062" s="4"/>
    </row>
    <row r="609063" spans="15:15" x14ac:dyDescent="0.25">
      <c r="O609063" s="4"/>
    </row>
    <row r="609064" spans="15:15" x14ac:dyDescent="0.25">
      <c r="O609064" s="4"/>
    </row>
    <row r="609065" spans="15:15" x14ac:dyDescent="0.25">
      <c r="O609065" s="4"/>
    </row>
    <row r="609066" spans="15:15" x14ac:dyDescent="0.25">
      <c r="O609066" s="4"/>
    </row>
    <row r="609067" spans="15:15" x14ac:dyDescent="0.25">
      <c r="O609067" s="4"/>
    </row>
    <row r="609068" spans="15:15" x14ac:dyDescent="0.25">
      <c r="O609068" s="4"/>
    </row>
    <row r="609069" spans="15:15" x14ac:dyDescent="0.25">
      <c r="O609069" s="4"/>
    </row>
    <row r="609070" spans="15:15" x14ac:dyDescent="0.25">
      <c r="O609070" s="4"/>
    </row>
    <row r="609071" spans="15:15" x14ac:dyDescent="0.25">
      <c r="O609071" s="4"/>
    </row>
    <row r="609072" spans="15:15" x14ac:dyDescent="0.25">
      <c r="O609072" s="4"/>
    </row>
    <row r="609073" spans="15:15" x14ac:dyDescent="0.25">
      <c r="O609073" s="4"/>
    </row>
    <row r="609074" spans="15:15" x14ac:dyDescent="0.25">
      <c r="O609074" s="4"/>
    </row>
    <row r="609075" spans="15:15" x14ac:dyDescent="0.25">
      <c r="O609075" s="4"/>
    </row>
    <row r="609076" spans="15:15" x14ac:dyDescent="0.25">
      <c r="O609076" s="4"/>
    </row>
    <row r="609077" spans="15:15" x14ac:dyDescent="0.25">
      <c r="O609077" s="4"/>
    </row>
    <row r="609078" spans="15:15" x14ac:dyDescent="0.25">
      <c r="O609078" s="4"/>
    </row>
    <row r="609079" spans="15:15" x14ac:dyDescent="0.25">
      <c r="O609079" s="4"/>
    </row>
    <row r="609080" spans="15:15" x14ac:dyDescent="0.25">
      <c r="O609080" s="4"/>
    </row>
    <row r="609081" spans="15:15" x14ac:dyDescent="0.25">
      <c r="O609081" s="4"/>
    </row>
    <row r="609082" spans="15:15" x14ac:dyDescent="0.25">
      <c r="O609082" s="4"/>
    </row>
    <row r="609083" spans="15:15" x14ac:dyDescent="0.25">
      <c r="O609083" s="4"/>
    </row>
    <row r="609084" spans="15:15" x14ac:dyDescent="0.25">
      <c r="O609084" s="4"/>
    </row>
    <row r="609085" spans="15:15" x14ac:dyDescent="0.25">
      <c r="O609085" s="4"/>
    </row>
    <row r="609086" spans="15:15" x14ac:dyDescent="0.25">
      <c r="O609086" s="4"/>
    </row>
    <row r="609087" spans="15:15" x14ac:dyDescent="0.25">
      <c r="O609087" s="4"/>
    </row>
    <row r="609088" spans="15:15" x14ac:dyDescent="0.25">
      <c r="O609088" s="4"/>
    </row>
    <row r="609089" spans="15:15" x14ac:dyDescent="0.25">
      <c r="O609089" s="4"/>
    </row>
    <row r="609090" spans="15:15" x14ac:dyDescent="0.25">
      <c r="O609090" s="4"/>
    </row>
    <row r="609091" spans="15:15" x14ac:dyDescent="0.25">
      <c r="O609091" s="4"/>
    </row>
    <row r="609092" spans="15:15" x14ac:dyDescent="0.25">
      <c r="O609092" s="4"/>
    </row>
    <row r="609093" spans="15:15" x14ac:dyDescent="0.25">
      <c r="O609093" s="4"/>
    </row>
    <row r="609094" spans="15:15" x14ac:dyDescent="0.25">
      <c r="O609094" s="4"/>
    </row>
    <row r="609095" spans="15:15" x14ac:dyDescent="0.25">
      <c r="O609095" s="4"/>
    </row>
    <row r="609096" spans="15:15" x14ac:dyDescent="0.25">
      <c r="O609096" s="4"/>
    </row>
    <row r="609097" spans="15:15" x14ac:dyDescent="0.25">
      <c r="O609097" s="4"/>
    </row>
    <row r="609098" spans="15:15" x14ac:dyDescent="0.25">
      <c r="O609098" s="4"/>
    </row>
    <row r="609099" spans="15:15" x14ac:dyDescent="0.25">
      <c r="O609099" s="4"/>
    </row>
    <row r="609100" spans="15:15" x14ac:dyDescent="0.25">
      <c r="O609100" s="4"/>
    </row>
    <row r="609101" spans="15:15" x14ac:dyDescent="0.25">
      <c r="O609101" s="4"/>
    </row>
    <row r="609102" spans="15:15" x14ac:dyDescent="0.25">
      <c r="O609102" s="4"/>
    </row>
    <row r="609103" spans="15:15" x14ac:dyDescent="0.25">
      <c r="O609103" s="4"/>
    </row>
    <row r="609104" spans="15:15" x14ac:dyDescent="0.25">
      <c r="O609104" s="4"/>
    </row>
    <row r="609105" spans="15:15" x14ac:dyDescent="0.25">
      <c r="O609105" s="4"/>
    </row>
    <row r="609106" spans="15:15" x14ac:dyDescent="0.25">
      <c r="O609106" s="4"/>
    </row>
    <row r="609107" spans="15:15" x14ac:dyDescent="0.25">
      <c r="O609107" s="4"/>
    </row>
    <row r="609108" spans="15:15" x14ac:dyDescent="0.25">
      <c r="O609108" s="4"/>
    </row>
    <row r="609109" spans="15:15" x14ac:dyDescent="0.25">
      <c r="O609109" s="4"/>
    </row>
    <row r="609110" spans="15:15" x14ac:dyDescent="0.25">
      <c r="O609110" s="4"/>
    </row>
    <row r="609111" spans="15:15" x14ac:dyDescent="0.25">
      <c r="O609111" s="4"/>
    </row>
    <row r="609112" spans="15:15" x14ac:dyDescent="0.25">
      <c r="O609112" s="4"/>
    </row>
    <row r="609113" spans="15:15" x14ac:dyDescent="0.25">
      <c r="O609113" s="4"/>
    </row>
    <row r="609114" spans="15:15" x14ac:dyDescent="0.25">
      <c r="O609114" s="4"/>
    </row>
    <row r="609115" spans="15:15" x14ac:dyDescent="0.25">
      <c r="O609115" s="4"/>
    </row>
    <row r="609116" spans="15:15" x14ac:dyDescent="0.25">
      <c r="O609116" s="4"/>
    </row>
    <row r="609117" spans="15:15" x14ac:dyDescent="0.25">
      <c r="O609117" s="4"/>
    </row>
    <row r="609118" spans="15:15" x14ac:dyDescent="0.25">
      <c r="O609118" s="4"/>
    </row>
    <row r="609119" spans="15:15" x14ac:dyDescent="0.25">
      <c r="O609119" s="4"/>
    </row>
    <row r="609120" spans="15:15" x14ac:dyDescent="0.25">
      <c r="O609120" s="4"/>
    </row>
    <row r="609121" spans="15:15" x14ac:dyDescent="0.25">
      <c r="O609121" s="4"/>
    </row>
    <row r="609122" spans="15:15" x14ac:dyDescent="0.25">
      <c r="O609122" s="4"/>
    </row>
    <row r="609123" spans="15:15" x14ac:dyDescent="0.25">
      <c r="O609123" s="4"/>
    </row>
    <row r="609124" spans="15:15" x14ac:dyDescent="0.25">
      <c r="O609124" s="4"/>
    </row>
    <row r="609125" spans="15:15" x14ac:dyDescent="0.25">
      <c r="O609125" s="4"/>
    </row>
    <row r="609126" spans="15:15" x14ac:dyDescent="0.25">
      <c r="O609126" s="4"/>
    </row>
    <row r="609127" spans="15:15" x14ac:dyDescent="0.25">
      <c r="O609127" s="4"/>
    </row>
    <row r="609128" spans="15:15" x14ac:dyDescent="0.25">
      <c r="O609128" s="4"/>
    </row>
    <row r="609129" spans="15:15" x14ac:dyDescent="0.25">
      <c r="O609129" s="4"/>
    </row>
    <row r="609130" spans="15:15" x14ac:dyDescent="0.25">
      <c r="O609130" s="4"/>
    </row>
    <row r="609131" spans="15:15" x14ac:dyDescent="0.25">
      <c r="O609131" s="4"/>
    </row>
    <row r="609132" spans="15:15" x14ac:dyDescent="0.25">
      <c r="O609132" s="4"/>
    </row>
    <row r="609133" spans="15:15" x14ac:dyDescent="0.25">
      <c r="O609133" s="4"/>
    </row>
    <row r="609134" spans="15:15" x14ac:dyDescent="0.25">
      <c r="O609134" s="4"/>
    </row>
    <row r="609135" spans="15:15" x14ac:dyDescent="0.25">
      <c r="O609135" s="4"/>
    </row>
    <row r="609136" spans="15:15" x14ac:dyDescent="0.25">
      <c r="O609136" s="4"/>
    </row>
    <row r="609137" spans="15:15" x14ac:dyDescent="0.25">
      <c r="O609137" s="4"/>
    </row>
    <row r="609138" spans="15:15" x14ac:dyDescent="0.25">
      <c r="O609138" s="4"/>
    </row>
    <row r="609139" spans="15:15" x14ac:dyDescent="0.25">
      <c r="O609139" s="4"/>
    </row>
    <row r="609140" spans="15:15" x14ac:dyDescent="0.25">
      <c r="O609140" s="4"/>
    </row>
    <row r="609141" spans="15:15" x14ac:dyDescent="0.25">
      <c r="O609141" s="4"/>
    </row>
    <row r="609142" spans="15:15" x14ac:dyDescent="0.25">
      <c r="O609142" s="4"/>
    </row>
    <row r="609143" spans="15:15" x14ac:dyDescent="0.25">
      <c r="O609143" s="4"/>
    </row>
    <row r="609144" spans="15:15" x14ac:dyDescent="0.25">
      <c r="O609144" s="4"/>
    </row>
    <row r="609145" spans="15:15" x14ac:dyDescent="0.25">
      <c r="O609145" s="4"/>
    </row>
    <row r="609146" spans="15:15" x14ac:dyDescent="0.25">
      <c r="O609146" s="4"/>
    </row>
    <row r="609147" spans="15:15" x14ac:dyDescent="0.25">
      <c r="O609147" s="4"/>
    </row>
    <row r="609148" spans="15:15" x14ac:dyDescent="0.25">
      <c r="O609148" s="4"/>
    </row>
    <row r="609149" spans="15:15" x14ac:dyDescent="0.25">
      <c r="O609149" s="4"/>
    </row>
    <row r="609150" spans="15:15" x14ac:dyDescent="0.25">
      <c r="O609150" s="4"/>
    </row>
    <row r="609151" spans="15:15" x14ac:dyDescent="0.25">
      <c r="O609151" s="4"/>
    </row>
    <row r="609152" spans="15:15" x14ac:dyDescent="0.25">
      <c r="O609152" s="4"/>
    </row>
    <row r="609153" spans="15:15" x14ac:dyDescent="0.25">
      <c r="O609153" s="4"/>
    </row>
    <row r="609154" spans="15:15" x14ac:dyDescent="0.25">
      <c r="O609154" s="4"/>
    </row>
    <row r="609155" spans="15:15" x14ac:dyDescent="0.25">
      <c r="O609155" s="4"/>
    </row>
    <row r="609156" spans="15:15" x14ac:dyDescent="0.25">
      <c r="O609156" s="4"/>
    </row>
    <row r="609157" spans="15:15" x14ac:dyDescent="0.25">
      <c r="O609157" s="4"/>
    </row>
    <row r="609158" spans="15:15" x14ac:dyDescent="0.25">
      <c r="O609158" s="4"/>
    </row>
    <row r="609159" spans="15:15" x14ac:dyDescent="0.25">
      <c r="O609159" s="4"/>
    </row>
    <row r="609160" spans="15:15" x14ac:dyDescent="0.25">
      <c r="O609160" s="4"/>
    </row>
    <row r="609161" spans="15:15" x14ac:dyDescent="0.25">
      <c r="O609161" s="4"/>
    </row>
    <row r="609162" spans="15:15" x14ac:dyDescent="0.25">
      <c r="O609162" s="4"/>
    </row>
    <row r="609163" spans="15:15" x14ac:dyDescent="0.25">
      <c r="O609163" s="4"/>
    </row>
    <row r="609164" spans="15:15" x14ac:dyDescent="0.25">
      <c r="O609164" s="4"/>
    </row>
    <row r="609165" spans="15:15" x14ac:dyDescent="0.25">
      <c r="O609165" s="4"/>
    </row>
    <row r="609166" spans="15:15" x14ac:dyDescent="0.25">
      <c r="O609166" s="4"/>
    </row>
    <row r="609167" spans="15:15" x14ac:dyDescent="0.25">
      <c r="O609167" s="4"/>
    </row>
    <row r="609168" spans="15:15" x14ac:dyDescent="0.25">
      <c r="O609168" s="4"/>
    </row>
    <row r="609169" spans="15:15" x14ac:dyDescent="0.25">
      <c r="O609169" s="4"/>
    </row>
    <row r="609170" spans="15:15" x14ac:dyDescent="0.25">
      <c r="O609170" s="4"/>
    </row>
    <row r="609171" spans="15:15" x14ac:dyDescent="0.25">
      <c r="O609171" s="4"/>
    </row>
    <row r="609172" spans="15:15" x14ac:dyDescent="0.25">
      <c r="O609172" s="4"/>
    </row>
    <row r="609173" spans="15:15" x14ac:dyDescent="0.25">
      <c r="O609173" s="4"/>
    </row>
    <row r="609174" spans="15:15" x14ac:dyDescent="0.25">
      <c r="O609174" s="4"/>
    </row>
    <row r="609175" spans="15:15" x14ac:dyDescent="0.25">
      <c r="O609175" s="4"/>
    </row>
    <row r="609176" spans="15:15" x14ac:dyDescent="0.25">
      <c r="O609176" s="4"/>
    </row>
    <row r="609177" spans="15:15" x14ac:dyDescent="0.25">
      <c r="O609177" s="4"/>
    </row>
    <row r="609178" spans="15:15" x14ac:dyDescent="0.25">
      <c r="O609178" s="4"/>
    </row>
    <row r="609179" spans="15:15" x14ac:dyDescent="0.25">
      <c r="O609179" s="4"/>
    </row>
    <row r="609180" spans="15:15" x14ac:dyDescent="0.25">
      <c r="O609180" s="4"/>
    </row>
    <row r="609181" spans="15:15" x14ac:dyDescent="0.25">
      <c r="O609181" s="4"/>
    </row>
    <row r="609182" spans="15:15" x14ac:dyDescent="0.25">
      <c r="O609182" s="4"/>
    </row>
    <row r="609183" spans="15:15" x14ac:dyDescent="0.25">
      <c r="O609183" s="4"/>
    </row>
    <row r="609184" spans="15:15" x14ac:dyDescent="0.25">
      <c r="O609184" s="4"/>
    </row>
    <row r="609185" spans="15:15" x14ac:dyDescent="0.25">
      <c r="O609185" s="4"/>
    </row>
    <row r="609186" spans="15:15" x14ac:dyDescent="0.25">
      <c r="O609186" s="4"/>
    </row>
    <row r="609187" spans="15:15" x14ac:dyDescent="0.25">
      <c r="O609187" s="4"/>
    </row>
    <row r="609188" spans="15:15" x14ac:dyDescent="0.25">
      <c r="O609188" s="4"/>
    </row>
    <row r="609189" spans="15:15" x14ac:dyDescent="0.25">
      <c r="O609189" s="4"/>
    </row>
    <row r="609190" spans="15:15" x14ac:dyDescent="0.25">
      <c r="O609190" s="4"/>
    </row>
    <row r="609191" spans="15:15" x14ac:dyDescent="0.25">
      <c r="O609191" s="4"/>
    </row>
    <row r="609192" spans="15:15" x14ac:dyDescent="0.25">
      <c r="O609192" s="4"/>
    </row>
    <row r="609193" spans="15:15" x14ac:dyDescent="0.25">
      <c r="O609193" s="4"/>
    </row>
    <row r="609194" spans="15:15" x14ac:dyDescent="0.25">
      <c r="O609194" s="4"/>
    </row>
    <row r="609195" spans="15:15" x14ac:dyDescent="0.25">
      <c r="O609195" s="4"/>
    </row>
    <row r="609196" spans="15:15" x14ac:dyDescent="0.25">
      <c r="O609196" s="4"/>
    </row>
    <row r="609197" spans="15:15" x14ac:dyDescent="0.25">
      <c r="O609197" s="4"/>
    </row>
    <row r="609198" spans="15:15" x14ac:dyDescent="0.25">
      <c r="O609198" s="4"/>
    </row>
    <row r="609199" spans="15:15" x14ac:dyDescent="0.25">
      <c r="O609199" s="4"/>
    </row>
    <row r="609200" spans="15:15" x14ac:dyDescent="0.25">
      <c r="O609200" s="4"/>
    </row>
    <row r="609201" spans="15:15" x14ac:dyDescent="0.25">
      <c r="O609201" s="4"/>
    </row>
    <row r="609202" spans="15:15" x14ac:dyDescent="0.25">
      <c r="O609202" s="4"/>
    </row>
    <row r="609203" spans="15:15" x14ac:dyDescent="0.25">
      <c r="O609203" s="4"/>
    </row>
    <row r="609204" spans="15:15" x14ac:dyDescent="0.25">
      <c r="O609204" s="4"/>
    </row>
    <row r="609205" spans="15:15" x14ac:dyDescent="0.25">
      <c r="O609205" s="4"/>
    </row>
    <row r="609206" spans="15:15" x14ac:dyDescent="0.25">
      <c r="O609206" s="4"/>
    </row>
    <row r="609207" spans="15:15" x14ac:dyDescent="0.25">
      <c r="O609207" s="4"/>
    </row>
    <row r="609208" spans="15:15" x14ac:dyDescent="0.25">
      <c r="O609208" s="4"/>
    </row>
    <row r="609209" spans="15:15" x14ac:dyDescent="0.25">
      <c r="O609209" s="4"/>
    </row>
    <row r="609210" spans="15:15" x14ac:dyDescent="0.25">
      <c r="O609210" s="4"/>
    </row>
    <row r="609211" spans="15:15" x14ac:dyDescent="0.25">
      <c r="O609211" s="4"/>
    </row>
    <row r="609212" spans="15:15" x14ac:dyDescent="0.25">
      <c r="O609212" s="4"/>
    </row>
    <row r="609213" spans="15:15" x14ac:dyDescent="0.25">
      <c r="O609213" s="4"/>
    </row>
    <row r="609214" spans="15:15" x14ac:dyDescent="0.25">
      <c r="O609214" s="4"/>
    </row>
    <row r="609215" spans="15:15" x14ac:dyDescent="0.25">
      <c r="O609215" s="4"/>
    </row>
    <row r="609216" spans="15:15" x14ac:dyDescent="0.25">
      <c r="O609216" s="4"/>
    </row>
    <row r="609217" spans="15:15" x14ac:dyDescent="0.25">
      <c r="O609217" s="4"/>
    </row>
    <row r="609218" spans="15:15" x14ac:dyDescent="0.25">
      <c r="O609218" s="4"/>
    </row>
    <row r="609219" spans="15:15" x14ac:dyDescent="0.25">
      <c r="O609219" s="4"/>
    </row>
    <row r="609220" spans="15:15" x14ac:dyDescent="0.25">
      <c r="O609220" s="4"/>
    </row>
    <row r="609221" spans="15:15" x14ac:dyDescent="0.25">
      <c r="O609221" s="4"/>
    </row>
    <row r="609222" spans="15:15" x14ac:dyDescent="0.25">
      <c r="O609222" s="4"/>
    </row>
    <row r="609223" spans="15:15" x14ac:dyDescent="0.25">
      <c r="O609223" s="4"/>
    </row>
    <row r="609224" spans="15:15" x14ac:dyDescent="0.25">
      <c r="O609224" s="4"/>
    </row>
    <row r="609225" spans="15:15" x14ac:dyDescent="0.25">
      <c r="O609225" s="4"/>
    </row>
    <row r="609226" spans="15:15" x14ac:dyDescent="0.25">
      <c r="O609226" s="4"/>
    </row>
    <row r="609227" spans="15:15" x14ac:dyDescent="0.25">
      <c r="O609227" s="4"/>
    </row>
    <row r="609228" spans="15:15" x14ac:dyDescent="0.25">
      <c r="O609228" s="4"/>
    </row>
    <row r="609229" spans="15:15" x14ac:dyDescent="0.25">
      <c r="O609229" s="4"/>
    </row>
    <row r="609230" spans="15:15" x14ac:dyDescent="0.25">
      <c r="O609230" s="4"/>
    </row>
    <row r="609231" spans="15:15" x14ac:dyDescent="0.25">
      <c r="O609231" s="4"/>
    </row>
    <row r="609232" spans="15:15" x14ac:dyDescent="0.25">
      <c r="O609232" s="4"/>
    </row>
    <row r="609233" spans="15:15" x14ac:dyDescent="0.25">
      <c r="O609233" s="4"/>
    </row>
    <row r="609234" spans="15:15" x14ac:dyDescent="0.25">
      <c r="O609234" s="4"/>
    </row>
    <row r="609235" spans="15:15" x14ac:dyDescent="0.25">
      <c r="O609235" s="4"/>
    </row>
    <row r="609236" spans="15:15" x14ac:dyDescent="0.25">
      <c r="O609236" s="4"/>
    </row>
    <row r="609237" spans="15:15" x14ac:dyDescent="0.25">
      <c r="O609237" s="4"/>
    </row>
    <row r="609238" spans="15:15" x14ac:dyDescent="0.25">
      <c r="O609238" s="4"/>
    </row>
    <row r="609239" spans="15:15" x14ac:dyDescent="0.25">
      <c r="O609239" s="4"/>
    </row>
    <row r="609240" spans="15:15" x14ac:dyDescent="0.25">
      <c r="O609240" s="4"/>
    </row>
    <row r="609241" spans="15:15" x14ac:dyDescent="0.25">
      <c r="O609241" s="4"/>
    </row>
    <row r="609242" spans="15:15" x14ac:dyDescent="0.25">
      <c r="O609242" s="4"/>
    </row>
    <row r="609243" spans="15:15" x14ac:dyDescent="0.25">
      <c r="O609243" s="4"/>
    </row>
    <row r="609244" spans="15:15" x14ac:dyDescent="0.25">
      <c r="O609244" s="4"/>
    </row>
    <row r="609245" spans="15:15" x14ac:dyDescent="0.25">
      <c r="O609245" s="4"/>
    </row>
    <row r="609246" spans="15:15" x14ac:dyDescent="0.25">
      <c r="O609246" s="4"/>
    </row>
    <row r="609247" spans="15:15" x14ac:dyDescent="0.25">
      <c r="O609247" s="4"/>
    </row>
    <row r="609248" spans="15:15" x14ac:dyDescent="0.25">
      <c r="O609248" s="4"/>
    </row>
    <row r="609249" spans="15:15" x14ac:dyDescent="0.25">
      <c r="O609249" s="4"/>
    </row>
    <row r="609250" spans="15:15" x14ac:dyDescent="0.25">
      <c r="O609250" s="4"/>
    </row>
    <row r="609251" spans="15:15" x14ac:dyDescent="0.25">
      <c r="O609251" s="4"/>
    </row>
    <row r="609252" spans="15:15" x14ac:dyDescent="0.25">
      <c r="O609252" s="4"/>
    </row>
    <row r="609253" spans="15:15" x14ac:dyDescent="0.25">
      <c r="O609253" s="4"/>
    </row>
    <row r="609254" spans="15:15" x14ac:dyDescent="0.25">
      <c r="O609254" s="4"/>
    </row>
    <row r="609255" spans="15:15" x14ac:dyDescent="0.25">
      <c r="O609255" s="4"/>
    </row>
    <row r="609256" spans="15:15" x14ac:dyDescent="0.25">
      <c r="O609256" s="4"/>
    </row>
    <row r="609257" spans="15:15" x14ac:dyDescent="0.25">
      <c r="O609257" s="4"/>
    </row>
    <row r="609258" spans="15:15" x14ac:dyDescent="0.25">
      <c r="O609258" s="4"/>
    </row>
    <row r="609259" spans="15:15" x14ac:dyDescent="0.25">
      <c r="O609259" s="4"/>
    </row>
    <row r="609260" spans="15:15" x14ac:dyDescent="0.25">
      <c r="O609260" s="4"/>
    </row>
    <row r="609261" spans="15:15" x14ac:dyDescent="0.25">
      <c r="O609261" s="4"/>
    </row>
    <row r="609262" spans="15:15" x14ac:dyDescent="0.25">
      <c r="O609262" s="4"/>
    </row>
    <row r="609263" spans="15:15" x14ac:dyDescent="0.25">
      <c r="O609263" s="4"/>
    </row>
    <row r="609264" spans="15:15" x14ac:dyDescent="0.25">
      <c r="O609264" s="4"/>
    </row>
    <row r="609265" spans="15:15" x14ac:dyDescent="0.25">
      <c r="O609265" s="4"/>
    </row>
    <row r="609266" spans="15:15" x14ac:dyDescent="0.25">
      <c r="O609266" s="4"/>
    </row>
    <row r="609267" spans="15:15" x14ac:dyDescent="0.25">
      <c r="O609267" s="4"/>
    </row>
    <row r="609268" spans="15:15" x14ac:dyDescent="0.25">
      <c r="O609268" s="4"/>
    </row>
    <row r="609269" spans="15:15" x14ac:dyDescent="0.25">
      <c r="O609269" s="4"/>
    </row>
    <row r="609270" spans="15:15" x14ac:dyDescent="0.25">
      <c r="O609270" s="4"/>
    </row>
    <row r="609271" spans="15:15" x14ac:dyDescent="0.25">
      <c r="O609271" s="4"/>
    </row>
    <row r="609272" spans="15:15" x14ac:dyDescent="0.25">
      <c r="O609272" s="4"/>
    </row>
    <row r="609273" spans="15:15" x14ac:dyDescent="0.25">
      <c r="O609273" s="4"/>
    </row>
    <row r="609274" spans="15:15" x14ac:dyDescent="0.25">
      <c r="O609274" s="4"/>
    </row>
    <row r="609275" spans="15:15" x14ac:dyDescent="0.25">
      <c r="O609275" s="4"/>
    </row>
    <row r="609276" spans="15:15" x14ac:dyDescent="0.25">
      <c r="O609276" s="4"/>
    </row>
    <row r="609277" spans="15:15" x14ac:dyDescent="0.25">
      <c r="O609277" s="4"/>
    </row>
    <row r="609278" spans="15:15" x14ac:dyDescent="0.25">
      <c r="O609278" s="4"/>
    </row>
    <row r="609279" spans="15:15" x14ac:dyDescent="0.25">
      <c r="O609279" s="4"/>
    </row>
    <row r="609280" spans="15:15" x14ac:dyDescent="0.25">
      <c r="O609280" s="4"/>
    </row>
    <row r="609281" spans="15:15" x14ac:dyDescent="0.25">
      <c r="O609281" s="4"/>
    </row>
    <row r="609282" spans="15:15" x14ac:dyDescent="0.25">
      <c r="O609282" s="4"/>
    </row>
    <row r="609283" spans="15:15" x14ac:dyDescent="0.25">
      <c r="O609283" s="4"/>
    </row>
    <row r="609284" spans="15:15" x14ac:dyDescent="0.25">
      <c r="O609284" s="4"/>
    </row>
    <row r="609285" spans="15:15" x14ac:dyDescent="0.25">
      <c r="O609285" s="4"/>
    </row>
    <row r="609286" spans="15:15" x14ac:dyDescent="0.25">
      <c r="O609286" s="4"/>
    </row>
    <row r="609287" spans="15:15" x14ac:dyDescent="0.25">
      <c r="O609287" s="4"/>
    </row>
    <row r="609288" spans="15:15" x14ac:dyDescent="0.25">
      <c r="O609288" s="4"/>
    </row>
    <row r="609289" spans="15:15" x14ac:dyDescent="0.25">
      <c r="O609289" s="4"/>
    </row>
    <row r="609290" spans="15:15" x14ac:dyDescent="0.25">
      <c r="O609290" s="4"/>
    </row>
    <row r="609291" spans="15:15" x14ac:dyDescent="0.25">
      <c r="O609291" s="4"/>
    </row>
    <row r="609292" spans="15:15" x14ac:dyDescent="0.25">
      <c r="O609292" s="4"/>
    </row>
    <row r="609293" spans="15:15" x14ac:dyDescent="0.25">
      <c r="O609293" s="4"/>
    </row>
    <row r="609294" spans="15:15" x14ac:dyDescent="0.25">
      <c r="O609294" s="4"/>
    </row>
    <row r="609295" spans="15:15" x14ac:dyDescent="0.25">
      <c r="O609295" s="4"/>
    </row>
    <row r="609296" spans="15:15" x14ac:dyDescent="0.25">
      <c r="O609296" s="4"/>
    </row>
    <row r="609297" spans="15:15" x14ac:dyDescent="0.25">
      <c r="O609297" s="4"/>
    </row>
    <row r="609298" spans="15:15" x14ac:dyDescent="0.25">
      <c r="O609298" s="4"/>
    </row>
    <row r="609299" spans="15:15" x14ac:dyDescent="0.25">
      <c r="O609299" s="4"/>
    </row>
    <row r="609300" spans="15:15" x14ac:dyDescent="0.25">
      <c r="O609300" s="4"/>
    </row>
    <row r="609301" spans="15:15" x14ac:dyDescent="0.25">
      <c r="O609301" s="4"/>
    </row>
    <row r="609302" spans="15:15" x14ac:dyDescent="0.25">
      <c r="O609302" s="4"/>
    </row>
    <row r="609303" spans="15:15" x14ac:dyDescent="0.25">
      <c r="O609303" s="4"/>
    </row>
    <row r="609304" spans="15:15" x14ac:dyDescent="0.25">
      <c r="O609304" s="4"/>
    </row>
    <row r="609305" spans="15:15" x14ac:dyDescent="0.25">
      <c r="O609305" s="4"/>
    </row>
    <row r="609306" spans="15:15" x14ac:dyDescent="0.25">
      <c r="O609306" s="4"/>
    </row>
    <row r="609307" spans="15:15" x14ac:dyDescent="0.25">
      <c r="O609307" s="4"/>
    </row>
    <row r="609308" spans="15:15" x14ac:dyDescent="0.25">
      <c r="O609308" s="4"/>
    </row>
    <row r="609309" spans="15:15" x14ac:dyDescent="0.25">
      <c r="O609309" s="4"/>
    </row>
    <row r="609310" spans="15:15" x14ac:dyDescent="0.25">
      <c r="O609310" s="4"/>
    </row>
    <row r="609311" spans="15:15" x14ac:dyDescent="0.25">
      <c r="O609311" s="4"/>
    </row>
    <row r="609312" spans="15:15" x14ac:dyDescent="0.25">
      <c r="O609312" s="4"/>
    </row>
    <row r="609313" spans="15:15" x14ac:dyDescent="0.25">
      <c r="O609313" s="4"/>
    </row>
    <row r="609314" spans="15:15" x14ac:dyDescent="0.25">
      <c r="O609314" s="4"/>
    </row>
    <row r="609315" spans="15:15" x14ac:dyDescent="0.25">
      <c r="O609315" s="4"/>
    </row>
    <row r="609316" spans="15:15" x14ac:dyDescent="0.25">
      <c r="O609316" s="4"/>
    </row>
    <row r="609317" spans="15:15" x14ac:dyDescent="0.25">
      <c r="O609317" s="4"/>
    </row>
    <row r="609318" spans="15:15" x14ac:dyDescent="0.25">
      <c r="O609318" s="4"/>
    </row>
    <row r="609319" spans="15:15" x14ac:dyDescent="0.25">
      <c r="O609319" s="4"/>
    </row>
    <row r="609320" spans="15:15" x14ac:dyDescent="0.25">
      <c r="O609320" s="4"/>
    </row>
    <row r="609321" spans="15:15" x14ac:dyDescent="0.25">
      <c r="O609321" s="4"/>
    </row>
    <row r="609322" spans="15:15" x14ac:dyDescent="0.25">
      <c r="O609322" s="4"/>
    </row>
    <row r="609323" spans="15:15" x14ac:dyDescent="0.25">
      <c r="O609323" s="4"/>
    </row>
    <row r="609324" spans="15:15" x14ac:dyDescent="0.25">
      <c r="O609324" s="4"/>
    </row>
    <row r="609325" spans="15:15" x14ac:dyDescent="0.25">
      <c r="O609325" s="4"/>
    </row>
    <row r="609326" spans="15:15" x14ac:dyDescent="0.25">
      <c r="O609326" s="4"/>
    </row>
    <row r="609327" spans="15:15" x14ac:dyDescent="0.25">
      <c r="O609327" s="4"/>
    </row>
    <row r="609328" spans="15:15" x14ac:dyDescent="0.25">
      <c r="O609328" s="4"/>
    </row>
    <row r="609329" spans="15:15" x14ac:dyDescent="0.25">
      <c r="O609329" s="4"/>
    </row>
    <row r="609330" spans="15:15" x14ac:dyDescent="0.25">
      <c r="O609330" s="4"/>
    </row>
    <row r="609331" spans="15:15" x14ac:dyDescent="0.25">
      <c r="O609331" s="4"/>
    </row>
    <row r="609332" spans="15:15" x14ac:dyDescent="0.25">
      <c r="O609332" s="4"/>
    </row>
    <row r="609333" spans="15:15" x14ac:dyDescent="0.25">
      <c r="O609333" s="4"/>
    </row>
    <row r="609334" spans="15:15" x14ac:dyDescent="0.25">
      <c r="O609334" s="4"/>
    </row>
    <row r="609335" spans="15:15" x14ac:dyDescent="0.25">
      <c r="O609335" s="4"/>
    </row>
    <row r="609336" spans="15:15" x14ac:dyDescent="0.25">
      <c r="O609336" s="4"/>
    </row>
    <row r="609337" spans="15:15" x14ac:dyDescent="0.25">
      <c r="O609337" s="4"/>
    </row>
    <row r="609338" spans="15:15" x14ac:dyDescent="0.25">
      <c r="O609338" s="4"/>
    </row>
    <row r="609339" spans="15:15" x14ac:dyDescent="0.25">
      <c r="O609339" s="4"/>
    </row>
    <row r="609340" spans="15:15" x14ac:dyDescent="0.25">
      <c r="O609340" s="4"/>
    </row>
    <row r="609341" spans="15:15" x14ac:dyDescent="0.25">
      <c r="O609341" s="4"/>
    </row>
    <row r="609342" spans="15:15" x14ac:dyDescent="0.25">
      <c r="O609342" s="4"/>
    </row>
    <row r="609343" spans="15:15" x14ac:dyDescent="0.25">
      <c r="O609343" s="4"/>
    </row>
    <row r="609344" spans="15:15" x14ac:dyDescent="0.25">
      <c r="O609344" s="4"/>
    </row>
    <row r="609345" spans="15:15" x14ac:dyDescent="0.25">
      <c r="O609345" s="4"/>
    </row>
    <row r="609346" spans="15:15" x14ac:dyDescent="0.25">
      <c r="O609346" s="4"/>
    </row>
    <row r="609347" spans="15:15" x14ac:dyDescent="0.25">
      <c r="O609347" s="4"/>
    </row>
    <row r="609348" spans="15:15" x14ac:dyDescent="0.25">
      <c r="O609348" s="4"/>
    </row>
    <row r="609349" spans="15:15" x14ac:dyDescent="0.25">
      <c r="O609349" s="4"/>
    </row>
    <row r="609350" spans="15:15" x14ac:dyDescent="0.25">
      <c r="O609350" s="4"/>
    </row>
    <row r="609351" spans="15:15" x14ac:dyDescent="0.25">
      <c r="O609351" s="4"/>
    </row>
    <row r="609352" spans="15:15" x14ac:dyDescent="0.25">
      <c r="O609352" s="4"/>
    </row>
    <row r="609353" spans="15:15" x14ac:dyDescent="0.25">
      <c r="O609353" s="4"/>
    </row>
    <row r="609354" spans="15:15" x14ac:dyDescent="0.25">
      <c r="O609354" s="4"/>
    </row>
    <row r="609355" spans="15:15" x14ac:dyDescent="0.25">
      <c r="O609355" s="4"/>
    </row>
    <row r="609356" spans="15:15" x14ac:dyDescent="0.25">
      <c r="O609356" s="4"/>
    </row>
    <row r="609357" spans="15:15" x14ac:dyDescent="0.25">
      <c r="O609357" s="4"/>
    </row>
    <row r="609358" spans="15:15" x14ac:dyDescent="0.25">
      <c r="O609358" s="4"/>
    </row>
    <row r="609359" spans="15:15" x14ac:dyDescent="0.25">
      <c r="O609359" s="4"/>
    </row>
    <row r="609360" spans="15:15" x14ac:dyDescent="0.25">
      <c r="O609360" s="4"/>
    </row>
    <row r="609361" spans="15:15" x14ac:dyDescent="0.25">
      <c r="O609361" s="4"/>
    </row>
    <row r="609362" spans="15:15" x14ac:dyDescent="0.25">
      <c r="O609362" s="4"/>
    </row>
    <row r="609363" spans="15:15" x14ac:dyDescent="0.25">
      <c r="O609363" s="4"/>
    </row>
    <row r="609364" spans="15:15" x14ac:dyDescent="0.25">
      <c r="O609364" s="4"/>
    </row>
    <row r="609365" spans="15:15" x14ac:dyDescent="0.25">
      <c r="O609365" s="4"/>
    </row>
    <row r="609366" spans="15:15" x14ac:dyDescent="0.25">
      <c r="O609366" s="4"/>
    </row>
    <row r="609367" spans="15:15" x14ac:dyDescent="0.25">
      <c r="O609367" s="4"/>
    </row>
    <row r="609368" spans="15:15" x14ac:dyDescent="0.25">
      <c r="O609368" s="4"/>
    </row>
    <row r="609369" spans="15:15" x14ac:dyDescent="0.25">
      <c r="O609369" s="4"/>
    </row>
    <row r="609370" spans="15:15" x14ac:dyDescent="0.25">
      <c r="O609370" s="4"/>
    </row>
    <row r="609371" spans="15:15" x14ac:dyDescent="0.25">
      <c r="O609371" s="4"/>
    </row>
    <row r="609372" spans="15:15" x14ac:dyDescent="0.25">
      <c r="O609372" s="4"/>
    </row>
    <row r="609373" spans="15:15" x14ac:dyDescent="0.25">
      <c r="O609373" s="4"/>
    </row>
    <row r="609374" spans="15:15" x14ac:dyDescent="0.25">
      <c r="O609374" s="4"/>
    </row>
    <row r="609375" spans="15:15" x14ac:dyDescent="0.25">
      <c r="O609375" s="4"/>
    </row>
    <row r="609376" spans="15:15" x14ac:dyDescent="0.25">
      <c r="O609376" s="4"/>
    </row>
    <row r="609377" spans="15:15" x14ac:dyDescent="0.25">
      <c r="O609377" s="4"/>
    </row>
    <row r="609378" spans="15:15" x14ac:dyDescent="0.25">
      <c r="O609378" s="4"/>
    </row>
    <row r="609379" spans="15:15" x14ac:dyDescent="0.25">
      <c r="O609379" s="4"/>
    </row>
    <row r="609380" spans="15:15" x14ac:dyDescent="0.25">
      <c r="O609380" s="4"/>
    </row>
    <row r="609381" spans="15:15" x14ac:dyDescent="0.25">
      <c r="O609381" s="4"/>
    </row>
    <row r="609382" spans="15:15" x14ac:dyDescent="0.25">
      <c r="O609382" s="4"/>
    </row>
    <row r="609383" spans="15:15" x14ac:dyDescent="0.25">
      <c r="O609383" s="4"/>
    </row>
    <row r="609384" spans="15:15" x14ac:dyDescent="0.25">
      <c r="O609384" s="4"/>
    </row>
    <row r="609385" spans="15:15" x14ac:dyDescent="0.25">
      <c r="O609385" s="4"/>
    </row>
    <row r="609386" spans="15:15" x14ac:dyDescent="0.25">
      <c r="O609386" s="4"/>
    </row>
    <row r="609387" spans="15:15" x14ac:dyDescent="0.25">
      <c r="O609387" s="4"/>
    </row>
    <row r="609388" spans="15:15" x14ac:dyDescent="0.25">
      <c r="O609388" s="4"/>
    </row>
    <row r="609389" spans="15:15" x14ac:dyDescent="0.25">
      <c r="O609389" s="4"/>
    </row>
    <row r="609390" spans="15:15" x14ac:dyDescent="0.25">
      <c r="O609390" s="4"/>
    </row>
    <row r="609391" spans="15:15" x14ac:dyDescent="0.25">
      <c r="O609391" s="4"/>
    </row>
    <row r="609392" spans="15:15" x14ac:dyDescent="0.25">
      <c r="O609392" s="4"/>
    </row>
    <row r="609393" spans="15:15" x14ac:dyDescent="0.25">
      <c r="O609393" s="4"/>
    </row>
    <row r="609394" spans="15:15" x14ac:dyDescent="0.25">
      <c r="O609394" s="4"/>
    </row>
    <row r="609395" spans="15:15" x14ac:dyDescent="0.25">
      <c r="O609395" s="4"/>
    </row>
    <row r="609396" spans="15:15" x14ac:dyDescent="0.25">
      <c r="O609396" s="4"/>
    </row>
    <row r="609397" spans="15:15" x14ac:dyDescent="0.25">
      <c r="O609397" s="4"/>
    </row>
    <row r="609398" spans="15:15" x14ac:dyDescent="0.25">
      <c r="O609398" s="4"/>
    </row>
    <row r="609399" spans="15:15" x14ac:dyDescent="0.25">
      <c r="O609399" s="4"/>
    </row>
    <row r="609400" spans="15:15" x14ac:dyDescent="0.25">
      <c r="O609400" s="4"/>
    </row>
    <row r="609401" spans="15:15" x14ac:dyDescent="0.25">
      <c r="O609401" s="4"/>
    </row>
    <row r="609402" spans="15:15" x14ac:dyDescent="0.25">
      <c r="O609402" s="4"/>
    </row>
    <row r="609403" spans="15:15" x14ac:dyDescent="0.25">
      <c r="O609403" s="4"/>
    </row>
    <row r="609404" spans="15:15" x14ac:dyDescent="0.25">
      <c r="O609404" s="4"/>
    </row>
    <row r="609405" spans="15:15" x14ac:dyDescent="0.25">
      <c r="O609405" s="4"/>
    </row>
    <row r="609406" spans="15:15" x14ac:dyDescent="0.25">
      <c r="O609406" s="4"/>
    </row>
    <row r="609407" spans="15:15" x14ac:dyDescent="0.25">
      <c r="O609407" s="4"/>
    </row>
    <row r="609408" spans="15:15" x14ac:dyDescent="0.25">
      <c r="O609408" s="4"/>
    </row>
    <row r="609409" spans="15:15" x14ac:dyDescent="0.25">
      <c r="O609409" s="4"/>
    </row>
    <row r="609410" spans="15:15" x14ac:dyDescent="0.25">
      <c r="O609410" s="4"/>
    </row>
    <row r="609411" spans="15:15" x14ac:dyDescent="0.25">
      <c r="O609411" s="4"/>
    </row>
    <row r="609412" spans="15:15" x14ac:dyDescent="0.25">
      <c r="O609412" s="4"/>
    </row>
    <row r="609413" spans="15:15" x14ac:dyDescent="0.25">
      <c r="O609413" s="4"/>
    </row>
    <row r="609414" spans="15:15" x14ac:dyDescent="0.25">
      <c r="O609414" s="4"/>
    </row>
    <row r="609415" spans="15:15" x14ac:dyDescent="0.25">
      <c r="O609415" s="4"/>
    </row>
    <row r="609416" spans="15:15" x14ac:dyDescent="0.25">
      <c r="O609416" s="4"/>
    </row>
    <row r="609417" spans="15:15" x14ac:dyDescent="0.25">
      <c r="O609417" s="4"/>
    </row>
    <row r="609418" spans="15:15" x14ac:dyDescent="0.25">
      <c r="O609418" s="4"/>
    </row>
    <row r="609419" spans="15:15" x14ac:dyDescent="0.25">
      <c r="O609419" s="4"/>
    </row>
    <row r="609420" spans="15:15" x14ac:dyDescent="0.25">
      <c r="O609420" s="4"/>
    </row>
    <row r="609421" spans="15:15" x14ac:dyDescent="0.25">
      <c r="O609421" s="4"/>
    </row>
    <row r="609422" spans="15:15" x14ac:dyDescent="0.25">
      <c r="O609422" s="4"/>
    </row>
    <row r="609423" spans="15:15" x14ac:dyDescent="0.25">
      <c r="O609423" s="4"/>
    </row>
    <row r="609424" spans="15:15" x14ac:dyDescent="0.25">
      <c r="O609424" s="4"/>
    </row>
    <row r="609425" spans="15:15" x14ac:dyDescent="0.25">
      <c r="O609425" s="4"/>
    </row>
    <row r="609426" spans="15:15" x14ac:dyDescent="0.25">
      <c r="O609426" s="4"/>
    </row>
    <row r="609427" spans="15:15" x14ac:dyDescent="0.25">
      <c r="O609427" s="4"/>
    </row>
    <row r="609428" spans="15:15" x14ac:dyDescent="0.25">
      <c r="O609428" s="4"/>
    </row>
    <row r="609429" spans="15:15" x14ac:dyDescent="0.25">
      <c r="O609429" s="4"/>
    </row>
    <row r="609430" spans="15:15" x14ac:dyDescent="0.25">
      <c r="O609430" s="4"/>
    </row>
    <row r="609431" spans="15:15" x14ac:dyDescent="0.25">
      <c r="O609431" s="4"/>
    </row>
    <row r="609432" spans="15:15" x14ac:dyDescent="0.25">
      <c r="O609432" s="4"/>
    </row>
    <row r="609433" spans="15:15" x14ac:dyDescent="0.25">
      <c r="O609433" s="4"/>
    </row>
    <row r="609434" spans="15:15" x14ac:dyDescent="0.25">
      <c r="O609434" s="4"/>
    </row>
    <row r="609435" spans="15:15" x14ac:dyDescent="0.25">
      <c r="O609435" s="4"/>
    </row>
    <row r="609436" spans="15:15" x14ac:dyDescent="0.25">
      <c r="O609436" s="4"/>
    </row>
    <row r="609437" spans="15:15" x14ac:dyDescent="0.25">
      <c r="O609437" s="4"/>
    </row>
    <row r="609438" spans="15:15" x14ac:dyDescent="0.25">
      <c r="O609438" s="4"/>
    </row>
    <row r="609439" spans="15:15" x14ac:dyDescent="0.25">
      <c r="O609439" s="4"/>
    </row>
    <row r="609440" spans="15:15" x14ac:dyDescent="0.25">
      <c r="O609440" s="4"/>
    </row>
    <row r="609441" spans="15:15" x14ac:dyDescent="0.25">
      <c r="O609441" s="4"/>
    </row>
    <row r="609442" spans="15:15" x14ac:dyDescent="0.25">
      <c r="O609442" s="4"/>
    </row>
    <row r="609443" spans="15:15" x14ac:dyDescent="0.25">
      <c r="O609443" s="4"/>
    </row>
    <row r="609444" spans="15:15" x14ac:dyDescent="0.25">
      <c r="O609444" s="4"/>
    </row>
    <row r="609445" spans="15:15" x14ac:dyDescent="0.25">
      <c r="O609445" s="4"/>
    </row>
    <row r="609446" spans="15:15" x14ac:dyDescent="0.25">
      <c r="O609446" s="4"/>
    </row>
    <row r="609447" spans="15:15" x14ac:dyDescent="0.25">
      <c r="O609447" s="4"/>
    </row>
    <row r="609448" spans="15:15" x14ac:dyDescent="0.25">
      <c r="O609448" s="4"/>
    </row>
    <row r="609449" spans="15:15" x14ac:dyDescent="0.25">
      <c r="O609449" s="4"/>
    </row>
    <row r="609450" spans="15:15" x14ac:dyDescent="0.25">
      <c r="O609450" s="4"/>
    </row>
    <row r="609451" spans="15:15" x14ac:dyDescent="0.25">
      <c r="O609451" s="4"/>
    </row>
    <row r="609452" spans="15:15" x14ac:dyDescent="0.25">
      <c r="O609452" s="4"/>
    </row>
    <row r="609453" spans="15:15" x14ac:dyDescent="0.25">
      <c r="O609453" s="4"/>
    </row>
    <row r="609454" spans="15:15" x14ac:dyDescent="0.25">
      <c r="O609454" s="4"/>
    </row>
    <row r="609455" spans="15:15" x14ac:dyDescent="0.25">
      <c r="O609455" s="4"/>
    </row>
    <row r="609456" spans="15:15" x14ac:dyDescent="0.25">
      <c r="O609456" s="4"/>
    </row>
    <row r="609457" spans="15:15" x14ac:dyDescent="0.25">
      <c r="O609457" s="4"/>
    </row>
    <row r="609458" spans="15:15" x14ac:dyDescent="0.25">
      <c r="O609458" s="4"/>
    </row>
    <row r="609459" spans="15:15" x14ac:dyDescent="0.25">
      <c r="O609459" s="4"/>
    </row>
    <row r="609460" spans="15:15" x14ac:dyDescent="0.25">
      <c r="O609460" s="4"/>
    </row>
    <row r="609461" spans="15:15" x14ac:dyDescent="0.25">
      <c r="O609461" s="4"/>
    </row>
    <row r="609462" spans="15:15" x14ac:dyDescent="0.25">
      <c r="O609462" s="4"/>
    </row>
    <row r="609463" spans="15:15" x14ac:dyDescent="0.25">
      <c r="O609463" s="4"/>
    </row>
    <row r="609464" spans="15:15" x14ac:dyDescent="0.25">
      <c r="O609464" s="4"/>
    </row>
    <row r="609465" spans="15:15" x14ac:dyDescent="0.25">
      <c r="O609465" s="4"/>
    </row>
    <row r="609466" spans="15:15" x14ac:dyDescent="0.25">
      <c r="O609466" s="4"/>
    </row>
    <row r="609467" spans="15:15" x14ac:dyDescent="0.25">
      <c r="O609467" s="4"/>
    </row>
    <row r="609468" spans="15:15" x14ac:dyDescent="0.25">
      <c r="O609468" s="4"/>
    </row>
    <row r="609469" spans="15:15" x14ac:dyDescent="0.25">
      <c r="O609469" s="4"/>
    </row>
    <row r="609470" spans="15:15" x14ac:dyDescent="0.25">
      <c r="O609470" s="4"/>
    </row>
    <row r="609471" spans="15:15" x14ac:dyDescent="0.25">
      <c r="O609471" s="4"/>
    </row>
    <row r="609472" spans="15:15" x14ac:dyDescent="0.25">
      <c r="O609472" s="4"/>
    </row>
    <row r="609473" spans="15:15" x14ac:dyDescent="0.25">
      <c r="O609473" s="4"/>
    </row>
    <row r="609474" spans="15:15" x14ac:dyDescent="0.25">
      <c r="O609474" s="4"/>
    </row>
    <row r="609475" spans="15:15" x14ac:dyDescent="0.25">
      <c r="O609475" s="4"/>
    </row>
    <row r="609476" spans="15:15" x14ac:dyDescent="0.25">
      <c r="O609476" s="4"/>
    </row>
    <row r="609477" spans="15:15" x14ac:dyDescent="0.25">
      <c r="O609477" s="4"/>
    </row>
    <row r="609478" spans="15:15" x14ac:dyDescent="0.25">
      <c r="O609478" s="4"/>
    </row>
    <row r="609479" spans="15:15" x14ac:dyDescent="0.25">
      <c r="O609479" s="4"/>
    </row>
    <row r="609480" spans="15:15" x14ac:dyDescent="0.25">
      <c r="O609480" s="4"/>
    </row>
    <row r="609481" spans="15:15" x14ac:dyDescent="0.25">
      <c r="O609481" s="4"/>
    </row>
    <row r="609482" spans="15:15" x14ac:dyDescent="0.25">
      <c r="O609482" s="4"/>
    </row>
    <row r="609483" spans="15:15" x14ac:dyDescent="0.25">
      <c r="O609483" s="4"/>
    </row>
    <row r="609484" spans="15:15" x14ac:dyDescent="0.25">
      <c r="O609484" s="4"/>
    </row>
    <row r="609485" spans="15:15" x14ac:dyDescent="0.25">
      <c r="O609485" s="4"/>
    </row>
    <row r="609486" spans="15:15" x14ac:dyDescent="0.25">
      <c r="O609486" s="4"/>
    </row>
    <row r="609487" spans="15:15" x14ac:dyDescent="0.25">
      <c r="O609487" s="4"/>
    </row>
    <row r="609488" spans="15:15" x14ac:dyDescent="0.25">
      <c r="O609488" s="4"/>
    </row>
    <row r="609489" spans="15:15" x14ac:dyDescent="0.25">
      <c r="O609489" s="4"/>
    </row>
    <row r="609490" spans="15:15" x14ac:dyDescent="0.25">
      <c r="O609490" s="4"/>
    </row>
    <row r="609491" spans="15:15" x14ac:dyDescent="0.25">
      <c r="O609491" s="4"/>
    </row>
    <row r="609492" spans="15:15" x14ac:dyDescent="0.25">
      <c r="O609492" s="4"/>
    </row>
    <row r="609493" spans="15:15" x14ac:dyDescent="0.25">
      <c r="O609493" s="4"/>
    </row>
    <row r="609494" spans="15:15" x14ac:dyDescent="0.25">
      <c r="O609494" s="4"/>
    </row>
    <row r="609495" spans="15:15" x14ac:dyDescent="0.25">
      <c r="O609495" s="4"/>
    </row>
    <row r="609496" spans="15:15" x14ac:dyDescent="0.25">
      <c r="O609496" s="4"/>
    </row>
    <row r="609497" spans="15:15" x14ac:dyDescent="0.25">
      <c r="O609497" s="4"/>
    </row>
    <row r="609498" spans="15:15" x14ac:dyDescent="0.25">
      <c r="O609498" s="4"/>
    </row>
    <row r="609499" spans="15:15" x14ac:dyDescent="0.25">
      <c r="O609499" s="4"/>
    </row>
    <row r="609500" spans="15:15" x14ac:dyDescent="0.25">
      <c r="O609500" s="4"/>
    </row>
    <row r="609501" spans="15:15" x14ac:dyDescent="0.25">
      <c r="O609501" s="4"/>
    </row>
    <row r="609502" spans="15:15" x14ac:dyDescent="0.25">
      <c r="O609502" s="4"/>
    </row>
    <row r="609503" spans="15:15" x14ac:dyDescent="0.25">
      <c r="O609503" s="4"/>
    </row>
    <row r="609504" spans="15:15" x14ac:dyDescent="0.25">
      <c r="O609504" s="4"/>
    </row>
    <row r="609505" spans="15:15" x14ac:dyDescent="0.25">
      <c r="O609505" s="4"/>
    </row>
    <row r="609506" spans="15:15" x14ac:dyDescent="0.25">
      <c r="O609506" s="4"/>
    </row>
    <row r="609507" spans="15:15" x14ac:dyDescent="0.25">
      <c r="O609507" s="4"/>
    </row>
    <row r="609508" spans="15:15" x14ac:dyDescent="0.25">
      <c r="O609508" s="4"/>
    </row>
    <row r="609509" spans="15:15" x14ac:dyDescent="0.25">
      <c r="O609509" s="4"/>
    </row>
    <row r="609510" spans="15:15" x14ac:dyDescent="0.25">
      <c r="O609510" s="4"/>
    </row>
    <row r="609511" spans="15:15" x14ac:dyDescent="0.25">
      <c r="O609511" s="4"/>
    </row>
    <row r="609512" spans="15:15" x14ac:dyDescent="0.25">
      <c r="O609512" s="4"/>
    </row>
    <row r="609513" spans="15:15" x14ac:dyDescent="0.25">
      <c r="O609513" s="4"/>
    </row>
    <row r="609514" spans="15:15" x14ac:dyDescent="0.25">
      <c r="O609514" s="4"/>
    </row>
    <row r="609515" spans="15:15" x14ac:dyDescent="0.25">
      <c r="O609515" s="4"/>
    </row>
    <row r="609516" spans="15:15" x14ac:dyDescent="0.25">
      <c r="O609516" s="4"/>
    </row>
    <row r="609517" spans="15:15" x14ac:dyDescent="0.25">
      <c r="O609517" s="4"/>
    </row>
    <row r="609518" spans="15:15" x14ac:dyDescent="0.25">
      <c r="O609518" s="4"/>
    </row>
    <row r="609519" spans="15:15" x14ac:dyDescent="0.25">
      <c r="O609519" s="4"/>
    </row>
    <row r="609520" spans="15:15" x14ac:dyDescent="0.25">
      <c r="O609520" s="4"/>
    </row>
    <row r="609521" spans="15:15" x14ac:dyDescent="0.25">
      <c r="O609521" s="4"/>
    </row>
    <row r="609522" spans="15:15" x14ac:dyDescent="0.25">
      <c r="O609522" s="4"/>
    </row>
    <row r="609523" spans="15:15" x14ac:dyDescent="0.25">
      <c r="O609523" s="4"/>
    </row>
    <row r="609524" spans="15:15" x14ac:dyDescent="0.25">
      <c r="O609524" s="4"/>
    </row>
    <row r="609525" spans="15:15" x14ac:dyDescent="0.25">
      <c r="O609525" s="4"/>
    </row>
    <row r="609526" spans="15:15" x14ac:dyDescent="0.25">
      <c r="O609526" s="4"/>
    </row>
    <row r="609527" spans="15:15" x14ac:dyDescent="0.25">
      <c r="O609527" s="4"/>
    </row>
    <row r="609528" spans="15:15" x14ac:dyDescent="0.25">
      <c r="O609528" s="4"/>
    </row>
    <row r="609529" spans="15:15" x14ac:dyDescent="0.25">
      <c r="O609529" s="4"/>
    </row>
    <row r="609530" spans="15:15" x14ac:dyDescent="0.25">
      <c r="O609530" s="4"/>
    </row>
    <row r="609531" spans="15:15" x14ac:dyDescent="0.25">
      <c r="O609531" s="4"/>
    </row>
    <row r="609532" spans="15:15" x14ac:dyDescent="0.25">
      <c r="O609532" s="4"/>
    </row>
    <row r="609533" spans="15:15" x14ac:dyDescent="0.25">
      <c r="O609533" s="4"/>
    </row>
    <row r="609534" spans="15:15" x14ac:dyDescent="0.25">
      <c r="O609534" s="4"/>
    </row>
    <row r="609535" spans="15:15" x14ac:dyDescent="0.25">
      <c r="O609535" s="4"/>
    </row>
    <row r="609536" spans="15:15" x14ac:dyDescent="0.25">
      <c r="O609536" s="4"/>
    </row>
    <row r="609537" spans="15:15" x14ac:dyDescent="0.25">
      <c r="O609537" s="4"/>
    </row>
    <row r="609538" spans="15:15" x14ac:dyDescent="0.25">
      <c r="O609538" s="4"/>
    </row>
    <row r="609539" spans="15:15" x14ac:dyDescent="0.25">
      <c r="O609539" s="4"/>
    </row>
    <row r="609540" spans="15:15" x14ac:dyDescent="0.25">
      <c r="O609540" s="4"/>
    </row>
    <row r="609541" spans="15:15" x14ac:dyDescent="0.25">
      <c r="O609541" s="4"/>
    </row>
    <row r="609542" spans="15:15" x14ac:dyDescent="0.25">
      <c r="O609542" s="4"/>
    </row>
    <row r="609543" spans="15:15" x14ac:dyDescent="0.25">
      <c r="O609543" s="4"/>
    </row>
    <row r="609544" spans="15:15" x14ac:dyDescent="0.25">
      <c r="O609544" s="4"/>
    </row>
    <row r="609545" spans="15:15" x14ac:dyDescent="0.25">
      <c r="O609545" s="4"/>
    </row>
    <row r="609546" spans="15:15" x14ac:dyDescent="0.25">
      <c r="O609546" s="4"/>
    </row>
    <row r="609547" spans="15:15" x14ac:dyDescent="0.25">
      <c r="O609547" s="4"/>
    </row>
    <row r="609548" spans="15:15" x14ac:dyDescent="0.25">
      <c r="O609548" s="4"/>
    </row>
    <row r="609549" spans="15:15" x14ac:dyDescent="0.25">
      <c r="O609549" s="4"/>
    </row>
    <row r="609550" spans="15:15" x14ac:dyDescent="0.25">
      <c r="O609550" s="4"/>
    </row>
    <row r="609551" spans="15:15" x14ac:dyDescent="0.25">
      <c r="O609551" s="4"/>
    </row>
    <row r="609552" spans="15:15" x14ac:dyDescent="0.25">
      <c r="O609552" s="4"/>
    </row>
    <row r="609553" spans="15:15" x14ac:dyDescent="0.25">
      <c r="O609553" s="4"/>
    </row>
    <row r="609554" spans="15:15" x14ac:dyDescent="0.25">
      <c r="O609554" s="4"/>
    </row>
    <row r="609555" spans="15:15" x14ac:dyDescent="0.25">
      <c r="O609555" s="4"/>
    </row>
    <row r="609556" spans="15:15" x14ac:dyDescent="0.25">
      <c r="O609556" s="4"/>
    </row>
    <row r="609557" spans="15:15" x14ac:dyDescent="0.25">
      <c r="O609557" s="4"/>
    </row>
    <row r="609558" spans="15:15" x14ac:dyDescent="0.25">
      <c r="O609558" s="4"/>
    </row>
    <row r="609559" spans="15:15" x14ac:dyDescent="0.25">
      <c r="O609559" s="4"/>
    </row>
    <row r="609560" spans="15:15" x14ac:dyDescent="0.25">
      <c r="O609560" s="4"/>
    </row>
    <row r="609561" spans="15:15" x14ac:dyDescent="0.25">
      <c r="O609561" s="4"/>
    </row>
    <row r="609562" spans="15:15" x14ac:dyDescent="0.25">
      <c r="O609562" s="4"/>
    </row>
    <row r="609563" spans="15:15" x14ac:dyDescent="0.25">
      <c r="O609563" s="4"/>
    </row>
    <row r="609564" spans="15:15" x14ac:dyDescent="0.25">
      <c r="O609564" s="4"/>
    </row>
    <row r="609565" spans="15:15" x14ac:dyDescent="0.25">
      <c r="O609565" s="4"/>
    </row>
    <row r="609566" spans="15:15" x14ac:dyDescent="0.25">
      <c r="O609566" s="4"/>
    </row>
    <row r="609567" spans="15:15" x14ac:dyDescent="0.25">
      <c r="O609567" s="4"/>
    </row>
    <row r="609568" spans="15:15" x14ac:dyDescent="0.25">
      <c r="O609568" s="4"/>
    </row>
    <row r="609569" spans="15:15" x14ac:dyDescent="0.25">
      <c r="O609569" s="4"/>
    </row>
    <row r="609570" spans="15:15" x14ac:dyDescent="0.25">
      <c r="O609570" s="4"/>
    </row>
    <row r="609571" spans="15:15" x14ac:dyDescent="0.25">
      <c r="O609571" s="4"/>
    </row>
    <row r="609572" spans="15:15" x14ac:dyDescent="0.25">
      <c r="O609572" s="4"/>
    </row>
    <row r="609573" spans="15:15" x14ac:dyDescent="0.25">
      <c r="O609573" s="4"/>
    </row>
    <row r="609574" spans="15:15" x14ac:dyDescent="0.25">
      <c r="O609574" s="4"/>
    </row>
    <row r="609575" spans="15:15" x14ac:dyDescent="0.25">
      <c r="O609575" s="4"/>
    </row>
    <row r="609576" spans="15:15" x14ac:dyDescent="0.25">
      <c r="O609576" s="4"/>
    </row>
    <row r="609577" spans="15:15" x14ac:dyDescent="0.25">
      <c r="O609577" s="4"/>
    </row>
    <row r="609578" spans="15:15" x14ac:dyDescent="0.25">
      <c r="O609578" s="4"/>
    </row>
    <row r="609579" spans="15:15" x14ac:dyDescent="0.25">
      <c r="O609579" s="4"/>
    </row>
    <row r="609580" spans="15:15" x14ac:dyDescent="0.25">
      <c r="O609580" s="4"/>
    </row>
    <row r="609581" spans="15:15" x14ac:dyDescent="0.25">
      <c r="O609581" s="4"/>
    </row>
    <row r="609582" spans="15:15" x14ac:dyDescent="0.25">
      <c r="O609582" s="4"/>
    </row>
    <row r="609583" spans="15:15" x14ac:dyDescent="0.25">
      <c r="O609583" s="4"/>
    </row>
    <row r="609584" spans="15:15" x14ac:dyDescent="0.25">
      <c r="O609584" s="4"/>
    </row>
    <row r="609585" spans="15:15" x14ac:dyDescent="0.25">
      <c r="O609585" s="4"/>
    </row>
    <row r="609586" spans="15:15" x14ac:dyDescent="0.25">
      <c r="O609586" s="4"/>
    </row>
    <row r="609587" spans="15:15" x14ac:dyDescent="0.25">
      <c r="O609587" s="4"/>
    </row>
    <row r="609588" spans="15:15" x14ac:dyDescent="0.25">
      <c r="O609588" s="4"/>
    </row>
    <row r="609589" spans="15:15" x14ac:dyDescent="0.25">
      <c r="O609589" s="4"/>
    </row>
    <row r="609590" spans="15:15" x14ac:dyDescent="0.25">
      <c r="O609590" s="4"/>
    </row>
    <row r="609591" spans="15:15" x14ac:dyDescent="0.25">
      <c r="O609591" s="4"/>
    </row>
    <row r="609592" spans="15:15" x14ac:dyDescent="0.25">
      <c r="O609592" s="4"/>
    </row>
    <row r="609593" spans="15:15" x14ac:dyDescent="0.25">
      <c r="O609593" s="4"/>
    </row>
    <row r="609594" spans="15:15" x14ac:dyDescent="0.25">
      <c r="O609594" s="4"/>
    </row>
    <row r="609595" spans="15:15" x14ac:dyDescent="0.25">
      <c r="O609595" s="4"/>
    </row>
    <row r="609596" spans="15:15" x14ac:dyDescent="0.25">
      <c r="O609596" s="4"/>
    </row>
    <row r="609597" spans="15:15" x14ac:dyDescent="0.25">
      <c r="O609597" s="4"/>
    </row>
    <row r="609598" spans="15:15" x14ac:dyDescent="0.25">
      <c r="O609598" s="4"/>
    </row>
    <row r="609599" spans="15:15" x14ac:dyDescent="0.25">
      <c r="O609599" s="4"/>
    </row>
    <row r="609600" spans="15:15" x14ac:dyDescent="0.25">
      <c r="O609600" s="4"/>
    </row>
    <row r="609601" spans="15:15" x14ac:dyDescent="0.25">
      <c r="O609601" s="4"/>
    </row>
    <row r="609602" spans="15:15" x14ac:dyDescent="0.25">
      <c r="O609602" s="4"/>
    </row>
    <row r="609603" spans="15:15" x14ac:dyDescent="0.25">
      <c r="O609603" s="4"/>
    </row>
    <row r="609604" spans="15:15" x14ac:dyDescent="0.25">
      <c r="O609604" s="4"/>
    </row>
    <row r="609605" spans="15:15" x14ac:dyDescent="0.25">
      <c r="O609605" s="4"/>
    </row>
    <row r="609606" spans="15:15" x14ac:dyDescent="0.25">
      <c r="O609606" s="4"/>
    </row>
    <row r="609607" spans="15:15" x14ac:dyDescent="0.25">
      <c r="O609607" s="4"/>
    </row>
    <row r="609608" spans="15:15" x14ac:dyDescent="0.25">
      <c r="O609608" s="4"/>
    </row>
    <row r="609609" spans="15:15" x14ac:dyDescent="0.25">
      <c r="O609609" s="4"/>
    </row>
    <row r="609610" spans="15:15" x14ac:dyDescent="0.25">
      <c r="O609610" s="4"/>
    </row>
    <row r="609611" spans="15:15" x14ac:dyDescent="0.25">
      <c r="O609611" s="4"/>
    </row>
    <row r="609612" spans="15:15" x14ac:dyDescent="0.25">
      <c r="O609612" s="4"/>
    </row>
    <row r="609613" spans="15:15" x14ac:dyDescent="0.25">
      <c r="O609613" s="4"/>
    </row>
    <row r="609614" spans="15:15" x14ac:dyDescent="0.25">
      <c r="O609614" s="4"/>
    </row>
    <row r="609615" spans="15:15" x14ac:dyDescent="0.25">
      <c r="O609615" s="4"/>
    </row>
    <row r="609616" spans="15:15" x14ac:dyDescent="0.25">
      <c r="O609616" s="4"/>
    </row>
    <row r="609617" spans="15:15" x14ac:dyDescent="0.25">
      <c r="O609617" s="4"/>
    </row>
    <row r="609618" spans="15:15" x14ac:dyDescent="0.25">
      <c r="O609618" s="4"/>
    </row>
    <row r="609619" spans="15:15" x14ac:dyDescent="0.25">
      <c r="O609619" s="4"/>
    </row>
    <row r="609620" spans="15:15" x14ac:dyDescent="0.25">
      <c r="O609620" s="4"/>
    </row>
    <row r="609621" spans="15:15" x14ac:dyDescent="0.25">
      <c r="O609621" s="4"/>
    </row>
    <row r="609622" spans="15:15" x14ac:dyDescent="0.25">
      <c r="O609622" s="4"/>
    </row>
    <row r="609623" spans="15:15" x14ac:dyDescent="0.25">
      <c r="O609623" s="4"/>
    </row>
    <row r="609624" spans="15:15" x14ac:dyDescent="0.25">
      <c r="O609624" s="4"/>
    </row>
    <row r="609625" spans="15:15" x14ac:dyDescent="0.25">
      <c r="O609625" s="4"/>
    </row>
    <row r="609626" spans="15:15" x14ac:dyDescent="0.25">
      <c r="O609626" s="4"/>
    </row>
    <row r="609627" spans="15:15" x14ac:dyDescent="0.25">
      <c r="O609627" s="4"/>
    </row>
    <row r="609628" spans="15:15" x14ac:dyDescent="0.25">
      <c r="O609628" s="4"/>
    </row>
    <row r="609629" spans="15:15" x14ac:dyDescent="0.25">
      <c r="O609629" s="4"/>
    </row>
    <row r="609630" spans="15:15" x14ac:dyDescent="0.25">
      <c r="O609630" s="4"/>
    </row>
    <row r="609631" spans="15:15" x14ac:dyDescent="0.25">
      <c r="O609631" s="4"/>
    </row>
    <row r="609632" spans="15:15" x14ac:dyDescent="0.25">
      <c r="O609632" s="4"/>
    </row>
    <row r="609633" spans="15:15" x14ac:dyDescent="0.25">
      <c r="O609633" s="4"/>
    </row>
    <row r="609634" spans="15:15" x14ac:dyDescent="0.25">
      <c r="O609634" s="4"/>
    </row>
    <row r="609635" spans="15:15" x14ac:dyDescent="0.25">
      <c r="O609635" s="4"/>
    </row>
    <row r="609636" spans="15:15" x14ac:dyDescent="0.25">
      <c r="O609636" s="4"/>
    </row>
    <row r="609637" spans="15:15" x14ac:dyDescent="0.25">
      <c r="O609637" s="4"/>
    </row>
    <row r="609638" spans="15:15" x14ac:dyDescent="0.25">
      <c r="O609638" s="4"/>
    </row>
    <row r="609639" spans="15:15" x14ac:dyDescent="0.25">
      <c r="O609639" s="4"/>
    </row>
    <row r="609640" spans="15:15" x14ac:dyDescent="0.25">
      <c r="O609640" s="4"/>
    </row>
    <row r="609641" spans="15:15" x14ac:dyDescent="0.25">
      <c r="O609641" s="4"/>
    </row>
    <row r="609642" spans="15:15" x14ac:dyDescent="0.25">
      <c r="O609642" s="4"/>
    </row>
    <row r="609643" spans="15:15" x14ac:dyDescent="0.25">
      <c r="O609643" s="4"/>
    </row>
    <row r="609644" spans="15:15" x14ac:dyDescent="0.25">
      <c r="O609644" s="4"/>
    </row>
    <row r="609645" spans="15:15" x14ac:dyDescent="0.25">
      <c r="O609645" s="4"/>
    </row>
    <row r="609646" spans="15:15" x14ac:dyDescent="0.25">
      <c r="O609646" s="4"/>
    </row>
    <row r="609647" spans="15:15" x14ac:dyDescent="0.25">
      <c r="O609647" s="4"/>
    </row>
    <row r="609648" spans="15:15" x14ac:dyDescent="0.25">
      <c r="O609648" s="4"/>
    </row>
    <row r="609649" spans="15:15" x14ac:dyDescent="0.25">
      <c r="O609649" s="4"/>
    </row>
    <row r="609650" spans="15:15" x14ac:dyDescent="0.25">
      <c r="O609650" s="4"/>
    </row>
    <row r="609651" spans="15:15" x14ac:dyDescent="0.25">
      <c r="O609651" s="4"/>
    </row>
    <row r="609652" spans="15:15" x14ac:dyDescent="0.25">
      <c r="O609652" s="4"/>
    </row>
    <row r="609653" spans="15:15" x14ac:dyDescent="0.25">
      <c r="O609653" s="4"/>
    </row>
    <row r="609654" spans="15:15" x14ac:dyDescent="0.25">
      <c r="O609654" s="4"/>
    </row>
    <row r="609655" spans="15:15" x14ac:dyDescent="0.25">
      <c r="O609655" s="4"/>
    </row>
    <row r="609656" spans="15:15" x14ac:dyDescent="0.25">
      <c r="O609656" s="4"/>
    </row>
    <row r="609657" spans="15:15" x14ac:dyDescent="0.25">
      <c r="O609657" s="4"/>
    </row>
    <row r="609658" spans="15:15" x14ac:dyDescent="0.25">
      <c r="O609658" s="4"/>
    </row>
    <row r="609659" spans="15:15" x14ac:dyDescent="0.25">
      <c r="O609659" s="4"/>
    </row>
    <row r="609660" spans="15:15" x14ac:dyDescent="0.25">
      <c r="O609660" s="4"/>
    </row>
    <row r="609661" spans="15:15" x14ac:dyDescent="0.25">
      <c r="O609661" s="4"/>
    </row>
    <row r="609662" spans="15:15" x14ac:dyDescent="0.25">
      <c r="O609662" s="4"/>
    </row>
    <row r="609663" spans="15:15" x14ac:dyDescent="0.25">
      <c r="O609663" s="4"/>
    </row>
    <row r="609664" spans="15:15" x14ac:dyDescent="0.25">
      <c r="O609664" s="4"/>
    </row>
    <row r="609665" spans="15:15" x14ac:dyDescent="0.25">
      <c r="O609665" s="4"/>
    </row>
    <row r="609666" spans="15:15" x14ac:dyDescent="0.25">
      <c r="O609666" s="4"/>
    </row>
    <row r="609667" spans="15:15" x14ac:dyDescent="0.25">
      <c r="O609667" s="4"/>
    </row>
    <row r="609668" spans="15:15" x14ac:dyDescent="0.25">
      <c r="O609668" s="4"/>
    </row>
    <row r="609669" spans="15:15" x14ac:dyDescent="0.25">
      <c r="O609669" s="4"/>
    </row>
    <row r="609670" spans="15:15" x14ac:dyDescent="0.25">
      <c r="O609670" s="4"/>
    </row>
    <row r="609671" spans="15:15" x14ac:dyDescent="0.25">
      <c r="O609671" s="4"/>
    </row>
    <row r="609672" spans="15:15" x14ac:dyDescent="0.25">
      <c r="O609672" s="4"/>
    </row>
    <row r="609673" spans="15:15" x14ac:dyDescent="0.25">
      <c r="O609673" s="4"/>
    </row>
    <row r="609674" spans="15:15" x14ac:dyDescent="0.25">
      <c r="O609674" s="4"/>
    </row>
    <row r="609675" spans="15:15" x14ac:dyDescent="0.25">
      <c r="O609675" s="4"/>
    </row>
    <row r="609676" spans="15:15" x14ac:dyDescent="0.25">
      <c r="O609676" s="4"/>
    </row>
    <row r="609677" spans="15:15" x14ac:dyDescent="0.25">
      <c r="O609677" s="4"/>
    </row>
    <row r="609678" spans="15:15" x14ac:dyDescent="0.25">
      <c r="O609678" s="4"/>
    </row>
    <row r="609679" spans="15:15" x14ac:dyDescent="0.25">
      <c r="O609679" s="4"/>
    </row>
    <row r="609680" spans="15:15" x14ac:dyDescent="0.25">
      <c r="O609680" s="4"/>
    </row>
    <row r="609681" spans="15:15" x14ac:dyDescent="0.25">
      <c r="O609681" s="4"/>
    </row>
    <row r="609682" spans="15:15" x14ac:dyDescent="0.25">
      <c r="O609682" s="4"/>
    </row>
    <row r="609683" spans="15:15" x14ac:dyDescent="0.25">
      <c r="O609683" s="4"/>
    </row>
    <row r="609684" spans="15:15" x14ac:dyDescent="0.25">
      <c r="O609684" s="4"/>
    </row>
    <row r="609685" spans="15:15" x14ac:dyDescent="0.25">
      <c r="O609685" s="4"/>
    </row>
    <row r="609686" spans="15:15" x14ac:dyDescent="0.25">
      <c r="O609686" s="4"/>
    </row>
    <row r="609687" spans="15:15" x14ac:dyDescent="0.25">
      <c r="O609687" s="4"/>
    </row>
    <row r="609688" spans="15:15" x14ac:dyDescent="0.25">
      <c r="O609688" s="4"/>
    </row>
    <row r="609689" spans="15:15" x14ac:dyDescent="0.25">
      <c r="O609689" s="4"/>
    </row>
    <row r="609690" spans="15:15" x14ac:dyDescent="0.25">
      <c r="O609690" s="4"/>
    </row>
    <row r="609691" spans="15:15" x14ac:dyDescent="0.25">
      <c r="O609691" s="4"/>
    </row>
    <row r="609692" spans="15:15" x14ac:dyDescent="0.25">
      <c r="O609692" s="4"/>
    </row>
    <row r="609693" spans="15:15" x14ac:dyDescent="0.25">
      <c r="O609693" s="4"/>
    </row>
    <row r="609694" spans="15:15" x14ac:dyDescent="0.25">
      <c r="O609694" s="4"/>
    </row>
    <row r="609695" spans="15:15" x14ac:dyDescent="0.25">
      <c r="O609695" s="4"/>
    </row>
    <row r="609696" spans="15:15" x14ac:dyDescent="0.25">
      <c r="O609696" s="4"/>
    </row>
    <row r="609697" spans="15:15" x14ac:dyDescent="0.25">
      <c r="O609697" s="4"/>
    </row>
    <row r="609698" spans="15:15" x14ac:dyDescent="0.25">
      <c r="O609698" s="4"/>
    </row>
    <row r="609699" spans="15:15" x14ac:dyDescent="0.25">
      <c r="O609699" s="4"/>
    </row>
    <row r="609700" spans="15:15" x14ac:dyDescent="0.25">
      <c r="O609700" s="4"/>
    </row>
    <row r="609701" spans="15:15" x14ac:dyDescent="0.25">
      <c r="O609701" s="4"/>
    </row>
    <row r="609702" spans="15:15" x14ac:dyDescent="0.25">
      <c r="O609702" s="4"/>
    </row>
    <row r="609703" spans="15:15" x14ac:dyDescent="0.25">
      <c r="O609703" s="4"/>
    </row>
    <row r="609704" spans="15:15" x14ac:dyDescent="0.25">
      <c r="O609704" s="4"/>
    </row>
    <row r="609705" spans="15:15" x14ac:dyDescent="0.25">
      <c r="O609705" s="4"/>
    </row>
    <row r="609706" spans="15:15" x14ac:dyDescent="0.25">
      <c r="O609706" s="4"/>
    </row>
    <row r="609707" spans="15:15" x14ac:dyDescent="0.25">
      <c r="O609707" s="4"/>
    </row>
    <row r="609708" spans="15:15" x14ac:dyDescent="0.25">
      <c r="O609708" s="4"/>
    </row>
    <row r="609709" spans="15:15" x14ac:dyDescent="0.25">
      <c r="O609709" s="4"/>
    </row>
    <row r="609710" spans="15:15" x14ac:dyDescent="0.25">
      <c r="O609710" s="4"/>
    </row>
    <row r="609711" spans="15:15" x14ac:dyDescent="0.25">
      <c r="O609711" s="4"/>
    </row>
    <row r="609712" spans="15:15" x14ac:dyDescent="0.25">
      <c r="O609712" s="4"/>
    </row>
    <row r="609713" spans="15:15" x14ac:dyDescent="0.25">
      <c r="O609713" s="4"/>
    </row>
    <row r="609714" spans="15:15" x14ac:dyDescent="0.25">
      <c r="O609714" s="4"/>
    </row>
    <row r="609715" spans="15:15" x14ac:dyDescent="0.25">
      <c r="O609715" s="4"/>
    </row>
    <row r="609716" spans="15:15" x14ac:dyDescent="0.25">
      <c r="O609716" s="4"/>
    </row>
    <row r="609717" spans="15:15" x14ac:dyDescent="0.25">
      <c r="O609717" s="4"/>
    </row>
    <row r="609718" spans="15:15" x14ac:dyDescent="0.25">
      <c r="O609718" s="4"/>
    </row>
    <row r="609719" spans="15:15" x14ac:dyDescent="0.25">
      <c r="O609719" s="4"/>
    </row>
    <row r="609720" spans="15:15" x14ac:dyDescent="0.25">
      <c r="O609720" s="4"/>
    </row>
    <row r="609721" spans="15:15" x14ac:dyDescent="0.25">
      <c r="O609721" s="4"/>
    </row>
    <row r="609722" spans="15:15" x14ac:dyDescent="0.25">
      <c r="O609722" s="4"/>
    </row>
    <row r="609723" spans="15:15" x14ac:dyDescent="0.25">
      <c r="O609723" s="4"/>
    </row>
    <row r="609724" spans="15:15" x14ac:dyDescent="0.25">
      <c r="O609724" s="4"/>
    </row>
    <row r="609725" spans="15:15" x14ac:dyDescent="0.25">
      <c r="O609725" s="4"/>
    </row>
    <row r="609726" spans="15:15" x14ac:dyDescent="0.25">
      <c r="O609726" s="4"/>
    </row>
    <row r="609727" spans="15:15" x14ac:dyDescent="0.25">
      <c r="O609727" s="4"/>
    </row>
    <row r="609728" spans="15:15" x14ac:dyDescent="0.25">
      <c r="O609728" s="4"/>
    </row>
    <row r="609729" spans="15:15" x14ac:dyDescent="0.25">
      <c r="O609729" s="4"/>
    </row>
    <row r="609730" spans="15:15" x14ac:dyDescent="0.25">
      <c r="O609730" s="4"/>
    </row>
    <row r="609731" spans="15:15" x14ac:dyDescent="0.25">
      <c r="O609731" s="4"/>
    </row>
    <row r="609732" spans="15:15" x14ac:dyDescent="0.25">
      <c r="O609732" s="4"/>
    </row>
    <row r="609733" spans="15:15" x14ac:dyDescent="0.25">
      <c r="O609733" s="4"/>
    </row>
    <row r="609734" spans="15:15" x14ac:dyDescent="0.25">
      <c r="O609734" s="4"/>
    </row>
    <row r="609735" spans="15:15" x14ac:dyDescent="0.25">
      <c r="O609735" s="4"/>
    </row>
    <row r="609736" spans="15:15" x14ac:dyDescent="0.25">
      <c r="O609736" s="4"/>
    </row>
    <row r="609737" spans="15:15" x14ac:dyDescent="0.25">
      <c r="O609737" s="4"/>
    </row>
    <row r="609738" spans="15:15" x14ac:dyDescent="0.25">
      <c r="O609738" s="4"/>
    </row>
    <row r="609739" spans="15:15" x14ac:dyDescent="0.25">
      <c r="O609739" s="4"/>
    </row>
    <row r="609740" spans="15:15" x14ac:dyDescent="0.25">
      <c r="O609740" s="4"/>
    </row>
    <row r="609741" spans="15:15" x14ac:dyDescent="0.25">
      <c r="O609741" s="4"/>
    </row>
    <row r="609742" spans="15:15" x14ac:dyDescent="0.25">
      <c r="O609742" s="4"/>
    </row>
    <row r="609743" spans="15:15" x14ac:dyDescent="0.25">
      <c r="O609743" s="4"/>
    </row>
    <row r="609744" spans="15:15" x14ac:dyDescent="0.25">
      <c r="O609744" s="4"/>
    </row>
    <row r="609745" spans="15:15" x14ac:dyDescent="0.25">
      <c r="O609745" s="4"/>
    </row>
    <row r="609746" spans="15:15" x14ac:dyDescent="0.25">
      <c r="O609746" s="4"/>
    </row>
    <row r="609747" spans="15:15" x14ac:dyDescent="0.25">
      <c r="O609747" s="4"/>
    </row>
    <row r="609748" spans="15:15" x14ac:dyDescent="0.25">
      <c r="O609748" s="4"/>
    </row>
    <row r="609749" spans="15:15" x14ac:dyDescent="0.25">
      <c r="O609749" s="4"/>
    </row>
    <row r="609750" spans="15:15" x14ac:dyDescent="0.25">
      <c r="O609750" s="4"/>
    </row>
    <row r="609751" spans="15:15" x14ac:dyDescent="0.25">
      <c r="O609751" s="4"/>
    </row>
    <row r="609752" spans="15:15" x14ac:dyDescent="0.25">
      <c r="O609752" s="4"/>
    </row>
    <row r="609753" spans="15:15" x14ac:dyDescent="0.25">
      <c r="O609753" s="4"/>
    </row>
    <row r="609754" spans="15:15" x14ac:dyDescent="0.25">
      <c r="O609754" s="4"/>
    </row>
    <row r="609755" spans="15:15" x14ac:dyDescent="0.25">
      <c r="O609755" s="4"/>
    </row>
    <row r="609756" spans="15:15" x14ac:dyDescent="0.25">
      <c r="O609756" s="4"/>
    </row>
    <row r="609757" spans="15:15" x14ac:dyDescent="0.25">
      <c r="O609757" s="4"/>
    </row>
    <row r="609758" spans="15:15" x14ac:dyDescent="0.25">
      <c r="O609758" s="4"/>
    </row>
    <row r="609759" spans="15:15" x14ac:dyDescent="0.25">
      <c r="O609759" s="4"/>
    </row>
    <row r="609760" spans="15:15" x14ac:dyDescent="0.25">
      <c r="O609760" s="4"/>
    </row>
    <row r="609761" spans="15:15" x14ac:dyDescent="0.25">
      <c r="O609761" s="4"/>
    </row>
    <row r="609762" spans="15:15" x14ac:dyDescent="0.25">
      <c r="O609762" s="4"/>
    </row>
    <row r="609763" spans="15:15" x14ac:dyDescent="0.25">
      <c r="O609763" s="4"/>
    </row>
    <row r="609764" spans="15:15" x14ac:dyDescent="0.25">
      <c r="O609764" s="4"/>
    </row>
    <row r="609765" spans="15:15" x14ac:dyDescent="0.25">
      <c r="O609765" s="4"/>
    </row>
    <row r="609766" spans="15:15" x14ac:dyDescent="0.25">
      <c r="O609766" s="4"/>
    </row>
    <row r="609767" spans="15:15" x14ac:dyDescent="0.25">
      <c r="O609767" s="4"/>
    </row>
    <row r="609768" spans="15:15" x14ac:dyDescent="0.25">
      <c r="O609768" s="4"/>
    </row>
    <row r="609769" spans="15:15" x14ac:dyDescent="0.25">
      <c r="O609769" s="4"/>
    </row>
    <row r="609770" spans="15:15" x14ac:dyDescent="0.25">
      <c r="O609770" s="4"/>
    </row>
    <row r="609771" spans="15:15" x14ac:dyDescent="0.25">
      <c r="O609771" s="4"/>
    </row>
    <row r="609772" spans="15:15" x14ac:dyDescent="0.25">
      <c r="O609772" s="4"/>
    </row>
    <row r="609773" spans="15:15" x14ac:dyDescent="0.25">
      <c r="O609773" s="4"/>
    </row>
    <row r="609774" spans="15:15" x14ac:dyDescent="0.25">
      <c r="O609774" s="4"/>
    </row>
    <row r="609775" spans="15:15" x14ac:dyDescent="0.25">
      <c r="O609775" s="4"/>
    </row>
    <row r="609776" spans="15:15" x14ac:dyDescent="0.25">
      <c r="O609776" s="4"/>
    </row>
    <row r="609777" spans="15:15" x14ac:dyDescent="0.25">
      <c r="O609777" s="4"/>
    </row>
    <row r="609778" spans="15:15" x14ac:dyDescent="0.25">
      <c r="O609778" s="4"/>
    </row>
    <row r="609779" spans="15:15" x14ac:dyDescent="0.25">
      <c r="O609779" s="4"/>
    </row>
    <row r="609780" spans="15:15" x14ac:dyDescent="0.25">
      <c r="O609780" s="4"/>
    </row>
    <row r="609781" spans="15:15" x14ac:dyDescent="0.25">
      <c r="O609781" s="4"/>
    </row>
    <row r="609782" spans="15:15" x14ac:dyDescent="0.25">
      <c r="O609782" s="4"/>
    </row>
    <row r="609783" spans="15:15" x14ac:dyDescent="0.25">
      <c r="O609783" s="4"/>
    </row>
    <row r="609784" spans="15:15" x14ac:dyDescent="0.25">
      <c r="O609784" s="4"/>
    </row>
    <row r="609785" spans="15:15" x14ac:dyDescent="0.25">
      <c r="O609785" s="4"/>
    </row>
    <row r="609786" spans="15:15" x14ac:dyDescent="0.25">
      <c r="O609786" s="4"/>
    </row>
    <row r="609787" spans="15:15" x14ac:dyDescent="0.25">
      <c r="O609787" s="4"/>
    </row>
    <row r="609788" spans="15:15" x14ac:dyDescent="0.25">
      <c r="O609788" s="4"/>
    </row>
    <row r="609789" spans="15:15" x14ac:dyDescent="0.25">
      <c r="O609789" s="4"/>
    </row>
    <row r="609790" spans="15:15" x14ac:dyDescent="0.25">
      <c r="O609790" s="4"/>
    </row>
    <row r="609791" spans="15:15" x14ac:dyDescent="0.25">
      <c r="O609791" s="4"/>
    </row>
    <row r="609792" spans="15:15" x14ac:dyDescent="0.25">
      <c r="O609792" s="4"/>
    </row>
    <row r="609793" spans="15:15" x14ac:dyDescent="0.25">
      <c r="O609793" s="4"/>
    </row>
    <row r="609794" spans="15:15" x14ac:dyDescent="0.25">
      <c r="O609794" s="4"/>
    </row>
    <row r="609795" spans="15:15" x14ac:dyDescent="0.25">
      <c r="O609795" s="4"/>
    </row>
    <row r="609796" spans="15:15" x14ac:dyDescent="0.25">
      <c r="O609796" s="4"/>
    </row>
    <row r="609797" spans="15:15" x14ac:dyDescent="0.25">
      <c r="O609797" s="4"/>
    </row>
    <row r="609798" spans="15:15" x14ac:dyDescent="0.25">
      <c r="O609798" s="4"/>
    </row>
    <row r="609799" spans="15:15" x14ac:dyDescent="0.25">
      <c r="O609799" s="4"/>
    </row>
    <row r="609800" spans="15:15" x14ac:dyDescent="0.25">
      <c r="O609800" s="4"/>
    </row>
    <row r="609801" spans="15:15" x14ac:dyDescent="0.25">
      <c r="O609801" s="4"/>
    </row>
    <row r="609802" spans="15:15" x14ac:dyDescent="0.25">
      <c r="O609802" s="4"/>
    </row>
    <row r="609803" spans="15:15" x14ac:dyDescent="0.25">
      <c r="O609803" s="4"/>
    </row>
    <row r="609804" spans="15:15" x14ac:dyDescent="0.25">
      <c r="O609804" s="4"/>
    </row>
    <row r="609805" spans="15:15" x14ac:dyDescent="0.25">
      <c r="O609805" s="4"/>
    </row>
    <row r="609806" spans="15:15" x14ac:dyDescent="0.25">
      <c r="O609806" s="4"/>
    </row>
    <row r="609807" spans="15:15" x14ac:dyDescent="0.25">
      <c r="O609807" s="4"/>
    </row>
    <row r="609808" spans="15:15" x14ac:dyDescent="0.25">
      <c r="O609808" s="4"/>
    </row>
    <row r="609809" spans="15:15" x14ac:dyDescent="0.25">
      <c r="O609809" s="4"/>
    </row>
    <row r="609810" spans="15:15" x14ac:dyDescent="0.25">
      <c r="O609810" s="4"/>
    </row>
    <row r="609811" spans="15:15" x14ac:dyDescent="0.25">
      <c r="O609811" s="4"/>
    </row>
    <row r="609812" spans="15:15" x14ac:dyDescent="0.25">
      <c r="O609812" s="4"/>
    </row>
    <row r="609813" spans="15:15" x14ac:dyDescent="0.25">
      <c r="O609813" s="4"/>
    </row>
    <row r="609814" spans="15:15" x14ac:dyDescent="0.25">
      <c r="O609814" s="4"/>
    </row>
    <row r="609815" spans="15:15" x14ac:dyDescent="0.25">
      <c r="O609815" s="4"/>
    </row>
    <row r="609816" spans="15:15" x14ac:dyDescent="0.25">
      <c r="O609816" s="4"/>
    </row>
    <row r="609817" spans="15:15" x14ac:dyDescent="0.25">
      <c r="O609817" s="4"/>
    </row>
    <row r="609818" spans="15:15" x14ac:dyDescent="0.25">
      <c r="O609818" s="4"/>
    </row>
    <row r="609819" spans="15:15" x14ac:dyDescent="0.25">
      <c r="O609819" s="4"/>
    </row>
    <row r="609820" spans="15:15" x14ac:dyDescent="0.25">
      <c r="O609820" s="4"/>
    </row>
    <row r="609821" spans="15:15" x14ac:dyDescent="0.25">
      <c r="O609821" s="4"/>
    </row>
    <row r="609822" spans="15:15" x14ac:dyDescent="0.25">
      <c r="O609822" s="4"/>
    </row>
    <row r="609823" spans="15:15" x14ac:dyDescent="0.25">
      <c r="O609823" s="4"/>
    </row>
    <row r="609824" spans="15:15" x14ac:dyDescent="0.25">
      <c r="O609824" s="4"/>
    </row>
    <row r="609825" spans="15:15" x14ac:dyDescent="0.25">
      <c r="O609825" s="4"/>
    </row>
    <row r="609826" spans="15:15" x14ac:dyDescent="0.25">
      <c r="O609826" s="4"/>
    </row>
    <row r="609827" spans="15:15" x14ac:dyDescent="0.25">
      <c r="O609827" s="4"/>
    </row>
    <row r="609828" spans="15:15" x14ac:dyDescent="0.25">
      <c r="O609828" s="4"/>
    </row>
    <row r="609829" spans="15:15" x14ac:dyDescent="0.25">
      <c r="O609829" s="4"/>
    </row>
    <row r="609830" spans="15:15" x14ac:dyDescent="0.25">
      <c r="O609830" s="4"/>
    </row>
    <row r="609831" spans="15:15" x14ac:dyDescent="0.25">
      <c r="O609831" s="4"/>
    </row>
    <row r="609832" spans="15:15" x14ac:dyDescent="0.25">
      <c r="O609832" s="4"/>
    </row>
    <row r="609833" spans="15:15" x14ac:dyDescent="0.25">
      <c r="O609833" s="4"/>
    </row>
    <row r="609834" spans="15:15" x14ac:dyDescent="0.25">
      <c r="O609834" s="4"/>
    </row>
    <row r="609835" spans="15:15" x14ac:dyDescent="0.25">
      <c r="O609835" s="4"/>
    </row>
    <row r="609836" spans="15:15" x14ac:dyDescent="0.25">
      <c r="O609836" s="4"/>
    </row>
    <row r="609837" spans="15:15" x14ac:dyDescent="0.25">
      <c r="O609837" s="4"/>
    </row>
    <row r="609838" spans="15:15" x14ac:dyDescent="0.25">
      <c r="O609838" s="4"/>
    </row>
    <row r="609839" spans="15:15" x14ac:dyDescent="0.25">
      <c r="O609839" s="4"/>
    </row>
    <row r="609840" spans="15:15" x14ac:dyDescent="0.25">
      <c r="O609840" s="4"/>
    </row>
    <row r="609841" spans="15:15" x14ac:dyDescent="0.25">
      <c r="O609841" s="4"/>
    </row>
    <row r="609842" spans="15:15" x14ac:dyDescent="0.25">
      <c r="O609842" s="4"/>
    </row>
    <row r="609843" spans="15:15" x14ac:dyDescent="0.25">
      <c r="O609843" s="4"/>
    </row>
    <row r="609844" spans="15:15" x14ac:dyDescent="0.25">
      <c r="O609844" s="4"/>
    </row>
    <row r="609845" spans="15:15" x14ac:dyDescent="0.25">
      <c r="O609845" s="4"/>
    </row>
    <row r="609846" spans="15:15" x14ac:dyDescent="0.25">
      <c r="O609846" s="4"/>
    </row>
    <row r="609847" spans="15:15" x14ac:dyDescent="0.25">
      <c r="O609847" s="4"/>
    </row>
    <row r="609848" spans="15:15" x14ac:dyDescent="0.25">
      <c r="O609848" s="4"/>
    </row>
    <row r="609849" spans="15:15" x14ac:dyDescent="0.25">
      <c r="O609849" s="4"/>
    </row>
    <row r="609850" spans="15:15" x14ac:dyDescent="0.25">
      <c r="O609850" s="4"/>
    </row>
    <row r="609851" spans="15:15" x14ac:dyDescent="0.25">
      <c r="O609851" s="4"/>
    </row>
    <row r="609852" spans="15:15" x14ac:dyDescent="0.25">
      <c r="O609852" s="4"/>
    </row>
    <row r="609853" spans="15:15" x14ac:dyDescent="0.25">
      <c r="O609853" s="4"/>
    </row>
    <row r="609854" spans="15:15" x14ac:dyDescent="0.25">
      <c r="O609854" s="4"/>
    </row>
    <row r="609855" spans="15:15" x14ac:dyDescent="0.25">
      <c r="O609855" s="4"/>
    </row>
    <row r="609856" spans="15:15" x14ac:dyDescent="0.25">
      <c r="O609856" s="4"/>
    </row>
    <row r="609857" spans="15:15" x14ac:dyDescent="0.25">
      <c r="O609857" s="4"/>
    </row>
    <row r="609858" spans="15:15" x14ac:dyDescent="0.25">
      <c r="O609858" s="4"/>
    </row>
    <row r="609859" spans="15:15" x14ac:dyDescent="0.25">
      <c r="O609859" s="4"/>
    </row>
    <row r="609860" spans="15:15" x14ac:dyDescent="0.25">
      <c r="O609860" s="4"/>
    </row>
    <row r="609861" spans="15:15" x14ac:dyDescent="0.25">
      <c r="O609861" s="4"/>
    </row>
    <row r="609862" spans="15:15" x14ac:dyDescent="0.25">
      <c r="O609862" s="4"/>
    </row>
    <row r="609863" spans="15:15" x14ac:dyDescent="0.25">
      <c r="O609863" s="4"/>
    </row>
    <row r="609864" spans="15:15" x14ac:dyDescent="0.25">
      <c r="O609864" s="4"/>
    </row>
    <row r="609865" spans="15:15" x14ac:dyDescent="0.25">
      <c r="O609865" s="4"/>
    </row>
    <row r="609866" spans="15:15" x14ac:dyDescent="0.25">
      <c r="O609866" s="4"/>
    </row>
    <row r="609867" spans="15:15" x14ac:dyDescent="0.25">
      <c r="O609867" s="4"/>
    </row>
    <row r="609868" spans="15:15" x14ac:dyDescent="0.25">
      <c r="O609868" s="4"/>
    </row>
    <row r="609869" spans="15:15" x14ac:dyDescent="0.25">
      <c r="O609869" s="4"/>
    </row>
    <row r="609870" spans="15:15" x14ac:dyDescent="0.25">
      <c r="O609870" s="4"/>
    </row>
    <row r="609871" spans="15:15" x14ac:dyDescent="0.25">
      <c r="O609871" s="4"/>
    </row>
    <row r="609872" spans="15:15" x14ac:dyDescent="0.25">
      <c r="O609872" s="4"/>
    </row>
    <row r="609873" spans="15:15" x14ac:dyDescent="0.25">
      <c r="O609873" s="4"/>
    </row>
    <row r="609874" spans="15:15" x14ac:dyDescent="0.25">
      <c r="O609874" s="4"/>
    </row>
    <row r="609875" spans="15:15" x14ac:dyDescent="0.25">
      <c r="O609875" s="4"/>
    </row>
    <row r="609876" spans="15:15" x14ac:dyDescent="0.25">
      <c r="O609876" s="4"/>
    </row>
    <row r="609877" spans="15:15" x14ac:dyDescent="0.25">
      <c r="O609877" s="4"/>
    </row>
    <row r="609878" spans="15:15" x14ac:dyDescent="0.25">
      <c r="O609878" s="4"/>
    </row>
    <row r="609879" spans="15:15" x14ac:dyDescent="0.25">
      <c r="O609879" s="4"/>
    </row>
    <row r="609880" spans="15:15" x14ac:dyDescent="0.25">
      <c r="O609880" s="4"/>
    </row>
    <row r="609881" spans="15:15" x14ac:dyDescent="0.25">
      <c r="O609881" s="4"/>
    </row>
    <row r="609882" spans="15:15" x14ac:dyDescent="0.25">
      <c r="O609882" s="4"/>
    </row>
    <row r="609883" spans="15:15" x14ac:dyDescent="0.25">
      <c r="O609883" s="4"/>
    </row>
    <row r="609884" spans="15:15" x14ac:dyDescent="0.25">
      <c r="O609884" s="4"/>
    </row>
    <row r="609885" spans="15:15" x14ac:dyDescent="0.25">
      <c r="O609885" s="4"/>
    </row>
    <row r="609886" spans="15:15" x14ac:dyDescent="0.25">
      <c r="O609886" s="4"/>
    </row>
    <row r="609887" spans="15:15" x14ac:dyDescent="0.25">
      <c r="O609887" s="4"/>
    </row>
    <row r="609888" spans="15:15" x14ac:dyDescent="0.25">
      <c r="O609888" s="4"/>
    </row>
    <row r="609889" spans="15:15" x14ac:dyDescent="0.25">
      <c r="O609889" s="4"/>
    </row>
    <row r="609890" spans="15:15" x14ac:dyDescent="0.25">
      <c r="O609890" s="4"/>
    </row>
    <row r="609891" spans="15:15" x14ac:dyDescent="0.25">
      <c r="O609891" s="4"/>
    </row>
    <row r="609892" spans="15:15" x14ac:dyDescent="0.25">
      <c r="O609892" s="4"/>
    </row>
    <row r="609893" spans="15:15" x14ac:dyDescent="0.25">
      <c r="O609893" s="4"/>
    </row>
    <row r="609894" spans="15:15" x14ac:dyDescent="0.25">
      <c r="O609894" s="4"/>
    </row>
    <row r="609895" spans="15:15" x14ac:dyDescent="0.25">
      <c r="O609895" s="4"/>
    </row>
    <row r="609896" spans="15:15" x14ac:dyDescent="0.25">
      <c r="O609896" s="4"/>
    </row>
    <row r="609897" spans="15:15" x14ac:dyDescent="0.25">
      <c r="O609897" s="4"/>
    </row>
    <row r="609898" spans="15:15" x14ac:dyDescent="0.25">
      <c r="O609898" s="4"/>
    </row>
    <row r="609899" spans="15:15" x14ac:dyDescent="0.25">
      <c r="O609899" s="4"/>
    </row>
    <row r="609900" spans="15:15" x14ac:dyDescent="0.25">
      <c r="O609900" s="4"/>
    </row>
    <row r="609901" spans="15:15" x14ac:dyDescent="0.25">
      <c r="O609901" s="4"/>
    </row>
    <row r="609902" spans="15:15" x14ac:dyDescent="0.25">
      <c r="O609902" s="4"/>
    </row>
    <row r="609903" spans="15:15" x14ac:dyDescent="0.25">
      <c r="O609903" s="4"/>
    </row>
    <row r="609904" spans="15:15" x14ac:dyDescent="0.25">
      <c r="O609904" s="4"/>
    </row>
    <row r="609905" spans="15:15" x14ac:dyDescent="0.25">
      <c r="O609905" s="4"/>
    </row>
    <row r="609906" spans="15:15" x14ac:dyDescent="0.25">
      <c r="O609906" s="4"/>
    </row>
    <row r="609907" spans="15:15" x14ac:dyDescent="0.25">
      <c r="O609907" s="4"/>
    </row>
    <row r="609908" spans="15:15" x14ac:dyDescent="0.25">
      <c r="O609908" s="4"/>
    </row>
    <row r="609909" spans="15:15" x14ac:dyDescent="0.25">
      <c r="O609909" s="4"/>
    </row>
    <row r="609910" spans="15:15" x14ac:dyDescent="0.25">
      <c r="O609910" s="4"/>
    </row>
    <row r="609911" spans="15:15" x14ac:dyDescent="0.25">
      <c r="O609911" s="4"/>
    </row>
    <row r="609912" spans="15:15" x14ac:dyDescent="0.25">
      <c r="O609912" s="4"/>
    </row>
    <row r="609913" spans="15:15" x14ac:dyDescent="0.25">
      <c r="O609913" s="4"/>
    </row>
    <row r="609914" spans="15:15" x14ac:dyDescent="0.25">
      <c r="O609914" s="4"/>
    </row>
    <row r="609915" spans="15:15" x14ac:dyDescent="0.25">
      <c r="O609915" s="4"/>
    </row>
    <row r="609916" spans="15:15" x14ac:dyDescent="0.25">
      <c r="O609916" s="4"/>
    </row>
    <row r="609917" spans="15:15" x14ac:dyDescent="0.25">
      <c r="O609917" s="4"/>
    </row>
    <row r="609918" spans="15:15" x14ac:dyDescent="0.25">
      <c r="O609918" s="4"/>
    </row>
    <row r="609919" spans="15:15" x14ac:dyDescent="0.25">
      <c r="O609919" s="4"/>
    </row>
    <row r="609920" spans="15:15" x14ac:dyDescent="0.25">
      <c r="O609920" s="4"/>
    </row>
    <row r="609921" spans="15:15" x14ac:dyDescent="0.25">
      <c r="O609921" s="4"/>
    </row>
    <row r="609922" spans="15:15" x14ac:dyDescent="0.25">
      <c r="O609922" s="4"/>
    </row>
    <row r="609923" spans="15:15" x14ac:dyDescent="0.25">
      <c r="O609923" s="4"/>
    </row>
    <row r="609924" spans="15:15" x14ac:dyDescent="0.25">
      <c r="O609924" s="4"/>
    </row>
    <row r="609925" spans="15:15" x14ac:dyDescent="0.25">
      <c r="O609925" s="4"/>
    </row>
    <row r="609926" spans="15:15" x14ac:dyDescent="0.25">
      <c r="O609926" s="4"/>
    </row>
    <row r="609927" spans="15:15" x14ac:dyDescent="0.25">
      <c r="O609927" s="4"/>
    </row>
    <row r="609928" spans="15:15" x14ac:dyDescent="0.25">
      <c r="O609928" s="4"/>
    </row>
    <row r="609929" spans="15:15" x14ac:dyDescent="0.25">
      <c r="O609929" s="4"/>
    </row>
    <row r="609930" spans="15:15" x14ac:dyDescent="0.25">
      <c r="O609930" s="4"/>
    </row>
    <row r="609931" spans="15:15" x14ac:dyDescent="0.25">
      <c r="O609931" s="4"/>
    </row>
    <row r="609932" spans="15:15" x14ac:dyDescent="0.25">
      <c r="O609932" s="4"/>
    </row>
    <row r="609933" spans="15:15" x14ac:dyDescent="0.25">
      <c r="O609933" s="4"/>
    </row>
    <row r="609934" spans="15:15" x14ac:dyDescent="0.25">
      <c r="O609934" s="4"/>
    </row>
    <row r="609935" spans="15:15" x14ac:dyDescent="0.25">
      <c r="O609935" s="4"/>
    </row>
    <row r="609936" spans="15:15" x14ac:dyDescent="0.25">
      <c r="O609936" s="4"/>
    </row>
    <row r="609937" spans="15:15" x14ac:dyDescent="0.25">
      <c r="O609937" s="4"/>
    </row>
    <row r="609938" spans="15:15" x14ac:dyDescent="0.25">
      <c r="O609938" s="4"/>
    </row>
    <row r="609939" spans="15:15" x14ac:dyDescent="0.25">
      <c r="O609939" s="4"/>
    </row>
    <row r="609940" spans="15:15" x14ac:dyDescent="0.25">
      <c r="O609940" s="4"/>
    </row>
    <row r="609941" spans="15:15" x14ac:dyDescent="0.25">
      <c r="O609941" s="4"/>
    </row>
    <row r="609942" spans="15:15" x14ac:dyDescent="0.25">
      <c r="O609942" s="4"/>
    </row>
    <row r="609943" spans="15:15" x14ac:dyDescent="0.25">
      <c r="O609943" s="4"/>
    </row>
    <row r="609944" spans="15:15" x14ac:dyDescent="0.25">
      <c r="O609944" s="4"/>
    </row>
    <row r="609945" spans="15:15" x14ac:dyDescent="0.25">
      <c r="O609945" s="4"/>
    </row>
    <row r="609946" spans="15:15" x14ac:dyDescent="0.25">
      <c r="O609946" s="4"/>
    </row>
    <row r="609947" spans="15:15" x14ac:dyDescent="0.25">
      <c r="O609947" s="4"/>
    </row>
    <row r="609948" spans="15:15" x14ac:dyDescent="0.25">
      <c r="O609948" s="4"/>
    </row>
    <row r="609949" spans="15:15" x14ac:dyDescent="0.25">
      <c r="O609949" s="4"/>
    </row>
    <row r="609950" spans="15:15" x14ac:dyDescent="0.25">
      <c r="O609950" s="4"/>
    </row>
    <row r="609951" spans="15:15" x14ac:dyDescent="0.25">
      <c r="O609951" s="4"/>
    </row>
    <row r="609952" spans="15:15" x14ac:dyDescent="0.25">
      <c r="O609952" s="4"/>
    </row>
    <row r="609953" spans="15:15" x14ac:dyDescent="0.25">
      <c r="O609953" s="4"/>
    </row>
    <row r="609954" spans="15:15" x14ac:dyDescent="0.25">
      <c r="O609954" s="4"/>
    </row>
    <row r="609955" spans="15:15" x14ac:dyDescent="0.25">
      <c r="O609955" s="4"/>
    </row>
    <row r="609956" spans="15:15" x14ac:dyDescent="0.25">
      <c r="O609956" s="4"/>
    </row>
    <row r="609957" spans="15:15" x14ac:dyDescent="0.25">
      <c r="O609957" s="4"/>
    </row>
    <row r="609958" spans="15:15" x14ac:dyDescent="0.25">
      <c r="O609958" s="4"/>
    </row>
    <row r="609959" spans="15:15" x14ac:dyDescent="0.25">
      <c r="O609959" s="4"/>
    </row>
    <row r="609960" spans="15:15" x14ac:dyDescent="0.25">
      <c r="O609960" s="4"/>
    </row>
    <row r="609961" spans="15:15" x14ac:dyDescent="0.25">
      <c r="O609961" s="4"/>
    </row>
    <row r="609962" spans="15:15" x14ac:dyDescent="0.25">
      <c r="O609962" s="4"/>
    </row>
    <row r="609963" spans="15:15" x14ac:dyDescent="0.25">
      <c r="O609963" s="4"/>
    </row>
    <row r="609964" spans="15:15" x14ac:dyDescent="0.25">
      <c r="O609964" s="4"/>
    </row>
    <row r="609965" spans="15:15" x14ac:dyDescent="0.25">
      <c r="O609965" s="4"/>
    </row>
    <row r="609966" spans="15:15" x14ac:dyDescent="0.25">
      <c r="O609966" s="4"/>
    </row>
    <row r="609967" spans="15:15" x14ac:dyDescent="0.25">
      <c r="O609967" s="4"/>
    </row>
    <row r="609968" spans="15:15" x14ac:dyDescent="0.25">
      <c r="O609968" s="4"/>
    </row>
    <row r="609969" spans="15:15" x14ac:dyDescent="0.25">
      <c r="O609969" s="4"/>
    </row>
    <row r="609970" spans="15:15" x14ac:dyDescent="0.25">
      <c r="O609970" s="4"/>
    </row>
    <row r="609971" spans="15:15" x14ac:dyDescent="0.25">
      <c r="O609971" s="4"/>
    </row>
    <row r="609972" spans="15:15" x14ac:dyDescent="0.25">
      <c r="O609972" s="4"/>
    </row>
    <row r="609973" spans="15:15" x14ac:dyDescent="0.25">
      <c r="O609973" s="4"/>
    </row>
    <row r="609974" spans="15:15" x14ac:dyDescent="0.25">
      <c r="O609974" s="4"/>
    </row>
    <row r="609975" spans="15:15" x14ac:dyDescent="0.25">
      <c r="O609975" s="4"/>
    </row>
    <row r="609976" spans="15:15" x14ac:dyDescent="0.25">
      <c r="O609976" s="4"/>
    </row>
    <row r="609977" spans="15:15" x14ac:dyDescent="0.25">
      <c r="O609977" s="4"/>
    </row>
    <row r="609978" spans="15:15" x14ac:dyDescent="0.25">
      <c r="O609978" s="4"/>
    </row>
    <row r="609979" spans="15:15" x14ac:dyDescent="0.25">
      <c r="O609979" s="4"/>
    </row>
    <row r="609980" spans="15:15" x14ac:dyDescent="0.25">
      <c r="O609980" s="4"/>
    </row>
    <row r="609981" spans="15:15" x14ac:dyDescent="0.25">
      <c r="O609981" s="4"/>
    </row>
    <row r="609982" spans="15:15" x14ac:dyDescent="0.25">
      <c r="O609982" s="4"/>
    </row>
    <row r="609983" spans="15:15" x14ac:dyDescent="0.25">
      <c r="O609983" s="4"/>
    </row>
    <row r="609984" spans="15:15" x14ac:dyDescent="0.25">
      <c r="O609984" s="4"/>
    </row>
    <row r="609985" spans="15:15" x14ac:dyDescent="0.25">
      <c r="O609985" s="4"/>
    </row>
    <row r="609986" spans="15:15" x14ac:dyDescent="0.25">
      <c r="O609986" s="4"/>
    </row>
    <row r="609987" spans="15:15" x14ac:dyDescent="0.25">
      <c r="O609987" s="4"/>
    </row>
    <row r="609988" spans="15:15" x14ac:dyDescent="0.25">
      <c r="O609988" s="4"/>
    </row>
    <row r="609989" spans="15:15" x14ac:dyDescent="0.25">
      <c r="O609989" s="4"/>
    </row>
    <row r="609990" spans="15:15" x14ac:dyDescent="0.25">
      <c r="O609990" s="4"/>
    </row>
    <row r="609991" spans="15:15" x14ac:dyDescent="0.25">
      <c r="O609991" s="4"/>
    </row>
    <row r="609992" spans="15:15" x14ac:dyDescent="0.25">
      <c r="O609992" s="4"/>
    </row>
    <row r="609993" spans="15:15" x14ac:dyDescent="0.25">
      <c r="O609993" s="4"/>
    </row>
    <row r="609994" spans="15:15" x14ac:dyDescent="0.25">
      <c r="O609994" s="4"/>
    </row>
    <row r="609995" spans="15:15" x14ac:dyDescent="0.25">
      <c r="O609995" s="4"/>
    </row>
    <row r="609996" spans="15:15" x14ac:dyDescent="0.25">
      <c r="O609996" s="4"/>
    </row>
    <row r="609997" spans="15:15" x14ac:dyDescent="0.25">
      <c r="O609997" s="4"/>
    </row>
    <row r="609998" spans="15:15" x14ac:dyDescent="0.25">
      <c r="O609998" s="4"/>
    </row>
    <row r="609999" spans="15:15" x14ac:dyDescent="0.25">
      <c r="O609999" s="4"/>
    </row>
    <row r="610000" spans="15:15" x14ac:dyDescent="0.25">
      <c r="O610000" s="4"/>
    </row>
    <row r="610001" spans="15:15" x14ac:dyDescent="0.25">
      <c r="O610001" s="4"/>
    </row>
    <row r="610002" spans="15:15" x14ac:dyDescent="0.25">
      <c r="O610002" s="4"/>
    </row>
    <row r="610003" spans="15:15" x14ac:dyDescent="0.25">
      <c r="O610003" s="4"/>
    </row>
    <row r="610004" spans="15:15" x14ac:dyDescent="0.25">
      <c r="O610004" s="4"/>
    </row>
    <row r="610005" spans="15:15" x14ac:dyDescent="0.25">
      <c r="O610005" s="4"/>
    </row>
    <row r="610006" spans="15:15" x14ac:dyDescent="0.25">
      <c r="O610006" s="4"/>
    </row>
    <row r="610007" spans="15:15" x14ac:dyDescent="0.25">
      <c r="O610007" s="4"/>
    </row>
    <row r="610008" spans="15:15" x14ac:dyDescent="0.25">
      <c r="O610008" s="4"/>
    </row>
    <row r="610009" spans="15:15" x14ac:dyDescent="0.25">
      <c r="O610009" s="4"/>
    </row>
    <row r="610010" spans="15:15" x14ac:dyDescent="0.25">
      <c r="O610010" s="4"/>
    </row>
    <row r="610011" spans="15:15" x14ac:dyDescent="0.25">
      <c r="O610011" s="4"/>
    </row>
    <row r="610012" spans="15:15" x14ac:dyDescent="0.25">
      <c r="O610012" s="4"/>
    </row>
    <row r="610013" spans="15:15" x14ac:dyDescent="0.25">
      <c r="O610013" s="4"/>
    </row>
    <row r="610014" spans="15:15" x14ac:dyDescent="0.25">
      <c r="O610014" s="4"/>
    </row>
    <row r="610015" spans="15:15" x14ac:dyDescent="0.25">
      <c r="O610015" s="4"/>
    </row>
    <row r="610016" spans="15:15" x14ac:dyDescent="0.25">
      <c r="O610016" s="4"/>
    </row>
    <row r="610017" spans="15:15" x14ac:dyDescent="0.25">
      <c r="O610017" s="4"/>
    </row>
    <row r="610018" spans="15:15" x14ac:dyDescent="0.25">
      <c r="O610018" s="4"/>
    </row>
    <row r="610019" spans="15:15" x14ac:dyDescent="0.25">
      <c r="O610019" s="4"/>
    </row>
    <row r="610020" spans="15:15" x14ac:dyDescent="0.25">
      <c r="O610020" s="4"/>
    </row>
    <row r="610021" spans="15:15" x14ac:dyDescent="0.25">
      <c r="O610021" s="4"/>
    </row>
    <row r="610022" spans="15:15" x14ac:dyDescent="0.25">
      <c r="O610022" s="4"/>
    </row>
    <row r="610023" spans="15:15" x14ac:dyDescent="0.25">
      <c r="O610023" s="4"/>
    </row>
    <row r="610024" spans="15:15" x14ac:dyDescent="0.25">
      <c r="O610024" s="4"/>
    </row>
    <row r="610025" spans="15:15" x14ac:dyDescent="0.25">
      <c r="O610025" s="4"/>
    </row>
    <row r="610026" spans="15:15" x14ac:dyDescent="0.25">
      <c r="O610026" s="4"/>
    </row>
    <row r="610027" spans="15:15" x14ac:dyDescent="0.25">
      <c r="O610027" s="4"/>
    </row>
    <row r="610028" spans="15:15" x14ac:dyDescent="0.25">
      <c r="O610028" s="4"/>
    </row>
    <row r="610029" spans="15:15" x14ac:dyDescent="0.25">
      <c r="O610029" s="4"/>
    </row>
    <row r="610030" spans="15:15" x14ac:dyDescent="0.25">
      <c r="O610030" s="4"/>
    </row>
    <row r="610031" spans="15:15" x14ac:dyDescent="0.25">
      <c r="O610031" s="4"/>
    </row>
    <row r="610032" spans="15:15" x14ac:dyDescent="0.25">
      <c r="O610032" s="4"/>
    </row>
    <row r="610033" spans="15:15" x14ac:dyDescent="0.25">
      <c r="O610033" s="4"/>
    </row>
    <row r="610034" spans="15:15" x14ac:dyDescent="0.25">
      <c r="O610034" s="4"/>
    </row>
    <row r="610035" spans="15:15" x14ac:dyDescent="0.25">
      <c r="O610035" s="4"/>
    </row>
    <row r="610036" spans="15:15" x14ac:dyDescent="0.25">
      <c r="O610036" s="4"/>
    </row>
    <row r="610037" spans="15:15" x14ac:dyDescent="0.25">
      <c r="O610037" s="4"/>
    </row>
    <row r="610038" spans="15:15" x14ac:dyDescent="0.25">
      <c r="O610038" s="4"/>
    </row>
    <row r="610039" spans="15:15" x14ac:dyDescent="0.25">
      <c r="O610039" s="4"/>
    </row>
    <row r="610040" spans="15:15" x14ac:dyDescent="0.25">
      <c r="O610040" s="4"/>
    </row>
    <row r="610041" spans="15:15" x14ac:dyDescent="0.25">
      <c r="O610041" s="4"/>
    </row>
    <row r="610042" spans="15:15" x14ac:dyDescent="0.25">
      <c r="O610042" s="4"/>
    </row>
    <row r="610043" spans="15:15" x14ac:dyDescent="0.25">
      <c r="O610043" s="4"/>
    </row>
    <row r="610044" spans="15:15" x14ac:dyDescent="0.25">
      <c r="O610044" s="4"/>
    </row>
    <row r="610045" spans="15:15" x14ac:dyDescent="0.25">
      <c r="O610045" s="4"/>
    </row>
    <row r="610046" spans="15:15" x14ac:dyDescent="0.25">
      <c r="O610046" s="4"/>
    </row>
    <row r="610047" spans="15:15" x14ac:dyDescent="0.25">
      <c r="O610047" s="4"/>
    </row>
    <row r="610048" spans="15:15" x14ac:dyDescent="0.25">
      <c r="O610048" s="4"/>
    </row>
    <row r="610049" spans="15:15" x14ac:dyDescent="0.25">
      <c r="O610049" s="4"/>
    </row>
    <row r="610050" spans="15:15" x14ac:dyDescent="0.25">
      <c r="O610050" s="4"/>
    </row>
    <row r="610051" spans="15:15" x14ac:dyDescent="0.25">
      <c r="O610051" s="4"/>
    </row>
    <row r="610052" spans="15:15" x14ac:dyDescent="0.25">
      <c r="O610052" s="4"/>
    </row>
    <row r="610053" spans="15:15" x14ac:dyDescent="0.25">
      <c r="O610053" s="4"/>
    </row>
    <row r="610054" spans="15:15" x14ac:dyDescent="0.25">
      <c r="O610054" s="4"/>
    </row>
    <row r="610055" spans="15:15" x14ac:dyDescent="0.25">
      <c r="O610055" s="4"/>
    </row>
    <row r="610056" spans="15:15" x14ac:dyDescent="0.25">
      <c r="O610056" s="4"/>
    </row>
    <row r="610057" spans="15:15" x14ac:dyDescent="0.25">
      <c r="O610057" s="4"/>
    </row>
    <row r="610058" spans="15:15" x14ac:dyDescent="0.25">
      <c r="O610058" s="4"/>
    </row>
    <row r="610059" spans="15:15" x14ac:dyDescent="0.25">
      <c r="O610059" s="4"/>
    </row>
    <row r="610060" spans="15:15" x14ac:dyDescent="0.25">
      <c r="O610060" s="4"/>
    </row>
    <row r="610061" spans="15:15" x14ac:dyDescent="0.25">
      <c r="O610061" s="4"/>
    </row>
    <row r="610062" spans="15:15" x14ac:dyDescent="0.25">
      <c r="O610062" s="4"/>
    </row>
    <row r="610063" spans="15:15" x14ac:dyDescent="0.25">
      <c r="O610063" s="4"/>
    </row>
    <row r="610064" spans="15:15" x14ac:dyDescent="0.25">
      <c r="O610064" s="4"/>
    </row>
    <row r="610065" spans="15:15" x14ac:dyDescent="0.25">
      <c r="O610065" s="4"/>
    </row>
    <row r="610066" spans="15:15" x14ac:dyDescent="0.25">
      <c r="O610066" s="4"/>
    </row>
    <row r="610067" spans="15:15" x14ac:dyDescent="0.25">
      <c r="O610067" s="4"/>
    </row>
    <row r="610068" spans="15:15" x14ac:dyDescent="0.25">
      <c r="O610068" s="4"/>
    </row>
    <row r="610069" spans="15:15" x14ac:dyDescent="0.25">
      <c r="O610069" s="4"/>
    </row>
    <row r="610070" spans="15:15" x14ac:dyDescent="0.25">
      <c r="O610070" s="4"/>
    </row>
    <row r="610071" spans="15:15" x14ac:dyDescent="0.25">
      <c r="O610071" s="4"/>
    </row>
    <row r="610072" spans="15:15" x14ac:dyDescent="0.25">
      <c r="O610072" s="4"/>
    </row>
    <row r="610073" spans="15:15" x14ac:dyDescent="0.25">
      <c r="O610073" s="4"/>
    </row>
    <row r="610074" spans="15:15" x14ac:dyDescent="0.25">
      <c r="O610074" s="4"/>
    </row>
    <row r="610075" spans="15:15" x14ac:dyDescent="0.25">
      <c r="O610075" s="4"/>
    </row>
    <row r="610076" spans="15:15" x14ac:dyDescent="0.25">
      <c r="O610076" s="4"/>
    </row>
    <row r="610077" spans="15:15" x14ac:dyDescent="0.25">
      <c r="O610077" s="4"/>
    </row>
    <row r="610078" spans="15:15" x14ac:dyDescent="0.25">
      <c r="O610078" s="4"/>
    </row>
    <row r="610079" spans="15:15" x14ac:dyDescent="0.25">
      <c r="O610079" s="4"/>
    </row>
    <row r="610080" spans="15:15" x14ac:dyDescent="0.25">
      <c r="O610080" s="4"/>
    </row>
    <row r="610081" spans="15:15" x14ac:dyDescent="0.25">
      <c r="O610081" s="4"/>
    </row>
    <row r="610082" spans="15:15" x14ac:dyDescent="0.25">
      <c r="O610082" s="4"/>
    </row>
    <row r="610083" spans="15:15" x14ac:dyDescent="0.25">
      <c r="O610083" s="4"/>
    </row>
    <row r="610084" spans="15:15" x14ac:dyDescent="0.25">
      <c r="O610084" s="4"/>
    </row>
    <row r="610085" spans="15:15" x14ac:dyDescent="0.25">
      <c r="O610085" s="4"/>
    </row>
    <row r="610086" spans="15:15" x14ac:dyDescent="0.25">
      <c r="O610086" s="4"/>
    </row>
    <row r="610087" spans="15:15" x14ac:dyDescent="0.25">
      <c r="O610087" s="4"/>
    </row>
    <row r="610088" spans="15:15" x14ac:dyDescent="0.25">
      <c r="O610088" s="4"/>
    </row>
    <row r="610089" spans="15:15" x14ac:dyDescent="0.25">
      <c r="O610089" s="4"/>
    </row>
    <row r="610090" spans="15:15" x14ac:dyDescent="0.25">
      <c r="O610090" s="4"/>
    </row>
    <row r="610091" spans="15:15" x14ac:dyDescent="0.25">
      <c r="O610091" s="4"/>
    </row>
    <row r="610092" spans="15:15" x14ac:dyDescent="0.25">
      <c r="O610092" s="4"/>
    </row>
    <row r="610093" spans="15:15" x14ac:dyDescent="0.25">
      <c r="O610093" s="4"/>
    </row>
    <row r="610094" spans="15:15" x14ac:dyDescent="0.25">
      <c r="O610094" s="4"/>
    </row>
    <row r="610095" spans="15:15" x14ac:dyDescent="0.25">
      <c r="O610095" s="4"/>
    </row>
    <row r="610096" spans="15:15" x14ac:dyDescent="0.25">
      <c r="O610096" s="4"/>
    </row>
    <row r="610097" spans="15:15" x14ac:dyDescent="0.25">
      <c r="O610097" s="4"/>
    </row>
    <row r="610098" spans="15:15" x14ac:dyDescent="0.25">
      <c r="O610098" s="4"/>
    </row>
    <row r="610099" spans="15:15" x14ac:dyDescent="0.25">
      <c r="O610099" s="4"/>
    </row>
    <row r="610100" spans="15:15" x14ac:dyDescent="0.25">
      <c r="O610100" s="4"/>
    </row>
    <row r="610101" spans="15:15" x14ac:dyDescent="0.25">
      <c r="O610101" s="4"/>
    </row>
    <row r="610102" spans="15:15" x14ac:dyDescent="0.25">
      <c r="O610102" s="4"/>
    </row>
    <row r="610103" spans="15:15" x14ac:dyDescent="0.25">
      <c r="O610103" s="4"/>
    </row>
    <row r="610104" spans="15:15" x14ac:dyDescent="0.25">
      <c r="O610104" s="4"/>
    </row>
    <row r="610105" spans="15:15" x14ac:dyDescent="0.25">
      <c r="O610105" s="4"/>
    </row>
    <row r="610106" spans="15:15" x14ac:dyDescent="0.25">
      <c r="O610106" s="4"/>
    </row>
    <row r="610107" spans="15:15" x14ac:dyDescent="0.25">
      <c r="O610107" s="4"/>
    </row>
    <row r="610108" spans="15:15" x14ac:dyDescent="0.25">
      <c r="O610108" s="4"/>
    </row>
    <row r="610109" spans="15:15" x14ac:dyDescent="0.25">
      <c r="O610109" s="4"/>
    </row>
    <row r="610110" spans="15:15" x14ac:dyDescent="0.25">
      <c r="O610110" s="4"/>
    </row>
    <row r="610111" spans="15:15" x14ac:dyDescent="0.25">
      <c r="O610111" s="4"/>
    </row>
    <row r="610112" spans="15:15" x14ac:dyDescent="0.25">
      <c r="O610112" s="4"/>
    </row>
    <row r="610113" spans="15:15" x14ac:dyDescent="0.25">
      <c r="O610113" s="4"/>
    </row>
    <row r="610114" spans="15:15" x14ac:dyDescent="0.25">
      <c r="O610114" s="4"/>
    </row>
    <row r="610115" spans="15:15" x14ac:dyDescent="0.25">
      <c r="O610115" s="4"/>
    </row>
    <row r="610116" spans="15:15" x14ac:dyDescent="0.25">
      <c r="O610116" s="4"/>
    </row>
    <row r="610117" spans="15:15" x14ac:dyDescent="0.25">
      <c r="O610117" s="4"/>
    </row>
    <row r="610118" spans="15:15" x14ac:dyDescent="0.25">
      <c r="O610118" s="4"/>
    </row>
    <row r="610119" spans="15:15" x14ac:dyDescent="0.25">
      <c r="O610119" s="4"/>
    </row>
    <row r="610120" spans="15:15" x14ac:dyDescent="0.25">
      <c r="O610120" s="4"/>
    </row>
    <row r="610121" spans="15:15" x14ac:dyDescent="0.25">
      <c r="O610121" s="4"/>
    </row>
    <row r="610122" spans="15:15" x14ac:dyDescent="0.25">
      <c r="O610122" s="4"/>
    </row>
    <row r="610123" spans="15:15" x14ac:dyDescent="0.25">
      <c r="O610123" s="4"/>
    </row>
    <row r="610124" spans="15:15" x14ac:dyDescent="0.25">
      <c r="O610124" s="4"/>
    </row>
    <row r="610125" spans="15:15" x14ac:dyDescent="0.25">
      <c r="O610125" s="4"/>
    </row>
    <row r="610126" spans="15:15" x14ac:dyDescent="0.25">
      <c r="O610126" s="4"/>
    </row>
    <row r="610127" spans="15:15" x14ac:dyDescent="0.25">
      <c r="O610127" s="4"/>
    </row>
    <row r="610128" spans="15:15" x14ac:dyDescent="0.25">
      <c r="O610128" s="4"/>
    </row>
    <row r="610129" spans="15:15" x14ac:dyDescent="0.25">
      <c r="O610129" s="4"/>
    </row>
    <row r="610130" spans="15:15" x14ac:dyDescent="0.25">
      <c r="O610130" s="4"/>
    </row>
    <row r="610131" spans="15:15" x14ac:dyDescent="0.25">
      <c r="O610131" s="4"/>
    </row>
    <row r="610132" spans="15:15" x14ac:dyDescent="0.25">
      <c r="O610132" s="4"/>
    </row>
    <row r="610133" spans="15:15" x14ac:dyDescent="0.25">
      <c r="O610133" s="4"/>
    </row>
    <row r="610134" spans="15:15" x14ac:dyDescent="0.25">
      <c r="O610134" s="4"/>
    </row>
    <row r="610135" spans="15:15" x14ac:dyDescent="0.25">
      <c r="O610135" s="4"/>
    </row>
    <row r="610136" spans="15:15" x14ac:dyDescent="0.25">
      <c r="O610136" s="4"/>
    </row>
    <row r="610137" spans="15:15" x14ac:dyDescent="0.25">
      <c r="O610137" s="4"/>
    </row>
    <row r="610138" spans="15:15" x14ac:dyDescent="0.25">
      <c r="O610138" s="4"/>
    </row>
    <row r="610139" spans="15:15" x14ac:dyDescent="0.25">
      <c r="O610139" s="4"/>
    </row>
    <row r="610140" spans="15:15" x14ac:dyDescent="0.25">
      <c r="O610140" s="4"/>
    </row>
    <row r="610141" spans="15:15" x14ac:dyDescent="0.25">
      <c r="O610141" s="4"/>
    </row>
    <row r="610142" spans="15:15" x14ac:dyDescent="0.25">
      <c r="O610142" s="4"/>
    </row>
    <row r="610143" spans="15:15" x14ac:dyDescent="0.25">
      <c r="O610143" s="4"/>
    </row>
    <row r="610144" spans="15:15" x14ac:dyDescent="0.25">
      <c r="O610144" s="4"/>
    </row>
    <row r="610145" spans="15:15" x14ac:dyDescent="0.25">
      <c r="O610145" s="4"/>
    </row>
    <row r="610146" spans="15:15" x14ac:dyDescent="0.25">
      <c r="O610146" s="4"/>
    </row>
    <row r="610147" spans="15:15" x14ac:dyDescent="0.25">
      <c r="O610147" s="4"/>
    </row>
    <row r="610148" spans="15:15" x14ac:dyDescent="0.25">
      <c r="O610148" s="4"/>
    </row>
    <row r="610149" spans="15:15" x14ac:dyDescent="0.25">
      <c r="O610149" s="4"/>
    </row>
    <row r="610150" spans="15:15" x14ac:dyDescent="0.25">
      <c r="O610150" s="4"/>
    </row>
    <row r="610151" spans="15:15" x14ac:dyDescent="0.25">
      <c r="O610151" s="4"/>
    </row>
    <row r="610152" spans="15:15" x14ac:dyDescent="0.25">
      <c r="O610152" s="4"/>
    </row>
    <row r="610153" spans="15:15" x14ac:dyDescent="0.25">
      <c r="O610153" s="4"/>
    </row>
    <row r="610154" spans="15:15" x14ac:dyDescent="0.25">
      <c r="O610154" s="4"/>
    </row>
    <row r="610155" spans="15:15" x14ac:dyDescent="0.25">
      <c r="O610155" s="4"/>
    </row>
    <row r="610156" spans="15:15" x14ac:dyDescent="0.25">
      <c r="O610156" s="4"/>
    </row>
    <row r="610157" spans="15:15" x14ac:dyDescent="0.25">
      <c r="O610157" s="4"/>
    </row>
    <row r="610158" spans="15:15" x14ac:dyDescent="0.25">
      <c r="O610158" s="4"/>
    </row>
    <row r="610159" spans="15:15" x14ac:dyDescent="0.25">
      <c r="O610159" s="4"/>
    </row>
    <row r="610160" spans="15:15" x14ac:dyDescent="0.25">
      <c r="O610160" s="4"/>
    </row>
    <row r="610161" spans="15:15" x14ac:dyDescent="0.25">
      <c r="O610161" s="4"/>
    </row>
    <row r="610162" spans="15:15" x14ac:dyDescent="0.25">
      <c r="O610162" s="4"/>
    </row>
    <row r="610163" spans="15:15" x14ac:dyDescent="0.25">
      <c r="O610163" s="4"/>
    </row>
    <row r="610164" spans="15:15" x14ac:dyDescent="0.25">
      <c r="O610164" s="4"/>
    </row>
    <row r="610165" spans="15:15" x14ac:dyDescent="0.25">
      <c r="O610165" s="4"/>
    </row>
    <row r="610166" spans="15:15" x14ac:dyDescent="0.25">
      <c r="O610166" s="4"/>
    </row>
    <row r="610167" spans="15:15" x14ac:dyDescent="0.25">
      <c r="O610167" s="4"/>
    </row>
    <row r="610168" spans="15:15" x14ac:dyDescent="0.25">
      <c r="O610168" s="4"/>
    </row>
    <row r="610169" spans="15:15" x14ac:dyDescent="0.25">
      <c r="O610169" s="4"/>
    </row>
    <row r="610170" spans="15:15" x14ac:dyDescent="0.25">
      <c r="O610170" s="4"/>
    </row>
    <row r="610171" spans="15:15" x14ac:dyDescent="0.25">
      <c r="O610171" s="4"/>
    </row>
    <row r="610172" spans="15:15" x14ac:dyDescent="0.25">
      <c r="O610172" s="4"/>
    </row>
    <row r="610173" spans="15:15" x14ac:dyDescent="0.25">
      <c r="O610173" s="4"/>
    </row>
    <row r="610174" spans="15:15" x14ac:dyDescent="0.25">
      <c r="O610174" s="4"/>
    </row>
    <row r="610175" spans="15:15" x14ac:dyDescent="0.25">
      <c r="O610175" s="4"/>
    </row>
    <row r="610176" spans="15:15" x14ac:dyDescent="0.25">
      <c r="O610176" s="4"/>
    </row>
    <row r="610177" spans="15:15" x14ac:dyDescent="0.25">
      <c r="O610177" s="4"/>
    </row>
    <row r="610178" spans="15:15" x14ac:dyDescent="0.25">
      <c r="O610178" s="4"/>
    </row>
    <row r="610179" spans="15:15" x14ac:dyDescent="0.25">
      <c r="O610179" s="4"/>
    </row>
    <row r="610180" spans="15:15" x14ac:dyDescent="0.25">
      <c r="O610180" s="4"/>
    </row>
    <row r="610181" spans="15:15" x14ac:dyDescent="0.25">
      <c r="O610181" s="4"/>
    </row>
    <row r="610182" spans="15:15" x14ac:dyDescent="0.25">
      <c r="O610182" s="4"/>
    </row>
    <row r="610183" spans="15:15" x14ac:dyDescent="0.25">
      <c r="O610183" s="4"/>
    </row>
    <row r="610184" spans="15:15" x14ac:dyDescent="0.25">
      <c r="O610184" s="4"/>
    </row>
    <row r="610185" spans="15:15" x14ac:dyDescent="0.25">
      <c r="O610185" s="4"/>
    </row>
    <row r="610186" spans="15:15" x14ac:dyDescent="0.25">
      <c r="O610186" s="4"/>
    </row>
    <row r="610187" spans="15:15" x14ac:dyDescent="0.25">
      <c r="O610187" s="4"/>
    </row>
    <row r="610188" spans="15:15" x14ac:dyDescent="0.25">
      <c r="O610188" s="4"/>
    </row>
    <row r="610189" spans="15:15" x14ac:dyDescent="0.25">
      <c r="O610189" s="4"/>
    </row>
    <row r="610190" spans="15:15" x14ac:dyDescent="0.25">
      <c r="O610190" s="4"/>
    </row>
    <row r="610191" spans="15:15" x14ac:dyDescent="0.25">
      <c r="O610191" s="4"/>
    </row>
    <row r="610192" spans="15:15" x14ac:dyDescent="0.25">
      <c r="O610192" s="4"/>
    </row>
    <row r="610193" spans="15:15" x14ac:dyDescent="0.25">
      <c r="O610193" s="4"/>
    </row>
    <row r="610194" spans="15:15" x14ac:dyDescent="0.25">
      <c r="O610194" s="4"/>
    </row>
    <row r="610195" spans="15:15" x14ac:dyDescent="0.25">
      <c r="O610195" s="4"/>
    </row>
    <row r="610196" spans="15:15" x14ac:dyDescent="0.25">
      <c r="O610196" s="4"/>
    </row>
    <row r="610197" spans="15:15" x14ac:dyDescent="0.25">
      <c r="O610197" s="4"/>
    </row>
    <row r="610198" spans="15:15" x14ac:dyDescent="0.25">
      <c r="O610198" s="4"/>
    </row>
    <row r="610199" spans="15:15" x14ac:dyDescent="0.25">
      <c r="O610199" s="4"/>
    </row>
    <row r="610200" spans="15:15" x14ac:dyDescent="0.25">
      <c r="O610200" s="4"/>
    </row>
    <row r="610201" spans="15:15" x14ac:dyDescent="0.25">
      <c r="O610201" s="4"/>
    </row>
    <row r="610202" spans="15:15" x14ac:dyDescent="0.25">
      <c r="O610202" s="4"/>
    </row>
    <row r="610203" spans="15:15" x14ac:dyDescent="0.25">
      <c r="O610203" s="4"/>
    </row>
    <row r="610204" spans="15:15" x14ac:dyDescent="0.25">
      <c r="O610204" s="4"/>
    </row>
    <row r="610205" spans="15:15" x14ac:dyDescent="0.25">
      <c r="O610205" s="4"/>
    </row>
    <row r="610206" spans="15:15" x14ac:dyDescent="0.25">
      <c r="O610206" s="4"/>
    </row>
    <row r="610207" spans="15:15" x14ac:dyDescent="0.25">
      <c r="O610207" s="4"/>
    </row>
    <row r="610208" spans="15:15" x14ac:dyDescent="0.25">
      <c r="O610208" s="4"/>
    </row>
    <row r="610209" spans="15:15" x14ac:dyDescent="0.25">
      <c r="O610209" s="4"/>
    </row>
    <row r="610210" spans="15:15" x14ac:dyDescent="0.25">
      <c r="O610210" s="4"/>
    </row>
    <row r="610211" spans="15:15" x14ac:dyDescent="0.25">
      <c r="O610211" s="4"/>
    </row>
    <row r="610212" spans="15:15" x14ac:dyDescent="0.25">
      <c r="O610212" s="4"/>
    </row>
    <row r="610213" spans="15:15" x14ac:dyDescent="0.25">
      <c r="O610213" s="4"/>
    </row>
    <row r="610214" spans="15:15" x14ac:dyDescent="0.25">
      <c r="O610214" s="4"/>
    </row>
    <row r="610215" spans="15:15" x14ac:dyDescent="0.25">
      <c r="O610215" s="4"/>
    </row>
    <row r="610216" spans="15:15" x14ac:dyDescent="0.25">
      <c r="O610216" s="4"/>
    </row>
    <row r="610217" spans="15:15" x14ac:dyDescent="0.25">
      <c r="O610217" s="4"/>
    </row>
    <row r="610218" spans="15:15" x14ac:dyDescent="0.25">
      <c r="O610218" s="4"/>
    </row>
    <row r="610219" spans="15:15" x14ac:dyDescent="0.25">
      <c r="O610219" s="4"/>
    </row>
    <row r="610220" spans="15:15" x14ac:dyDescent="0.25">
      <c r="O610220" s="4"/>
    </row>
    <row r="610221" spans="15:15" x14ac:dyDescent="0.25">
      <c r="O610221" s="4"/>
    </row>
    <row r="610222" spans="15:15" x14ac:dyDescent="0.25">
      <c r="O610222" s="4"/>
    </row>
    <row r="610223" spans="15:15" x14ac:dyDescent="0.25">
      <c r="O610223" s="4"/>
    </row>
    <row r="610224" spans="15:15" x14ac:dyDescent="0.25">
      <c r="O610224" s="4"/>
    </row>
    <row r="610225" spans="15:15" x14ac:dyDescent="0.25">
      <c r="O610225" s="4"/>
    </row>
    <row r="610226" spans="15:15" x14ac:dyDescent="0.25">
      <c r="O610226" s="4"/>
    </row>
    <row r="610227" spans="15:15" x14ac:dyDescent="0.25">
      <c r="O610227" s="4"/>
    </row>
    <row r="610228" spans="15:15" x14ac:dyDescent="0.25">
      <c r="O610228" s="4"/>
    </row>
    <row r="610229" spans="15:15" x14ac:dyDescent="0.25">
      <c r="O610229" s="4"/>
    </row>
    <row r="610230" spans="15:15" x14ac:dyDescent="0.25">
      <c r="O610230" s="4"/>
    </row>
    <row r="610231" spans="15:15" x14ac:dyDescent="0.25">
      <c r="O610231" s="4"/>
    </row>
    <row r="610232" spans="15:15" x14ac:dyDescent="0.25">
      <c r="O610232" s="4"/>
    </row>
    <row r="610233" spans="15:15" x14ac:dyDescent="0.25">
      <c r="O610233" s="4"/>
    </row>
    <row r="610234" spans="15:15" x14ac:dyDescent="0.25">
      <c r="O610234" s="4"/>
    </row>
    <row r="610235" spans="15:15" x14ac:dyDescent="0.25">
      <c r="O610235" s="4"/>
    </row>
    <row r="610236" spans="15:15" x14ac:dyDescent="0.25">
      <c r="O610236" s="4"/>
    </row>
    <row r="610237" spans="15:15" x14ac:dyDescent="0.25">
      <c r="O610237" s="4"/>
    </row>
    <row r="610238" spans="15:15" x14ac:dyDescent="0.25">
      <c r="O610238" s="4"/>
    </row>
    <row r="610239" spans="15:15" x14ac:dyDescent="0.25">
      <c r="O610239" s="4"/>
    </row>
    <row r="610240" spans="15:15" x14ac:dyDescent="0.25">
      <c r="O610240" s="4"/>
    </row>
    <row r="610241" spans="15:15" x14ac:dyDescent="0.25">
      <c r="O610241" s="4"/>
    </row>
    <row r="610242" spans="15:15" x14ac:dyDescent="0.25">
      <c r="O610242" s="4"/>
    </row>
    <row r="610243" spans="15:15" x14ac:dyDescent="0.25">
      <c r="O610243" s="4"/>
    </row>
    <row r="610244" spans="15:15" x14ac:dyDescent="0.25">
      <c r="O610244" s="4"/>
    </row>
    <row r="610245" spans="15:15" x14ac:dyDescent="0.25">
      <c r="O610245" s="4"/>
    </row>
    <row r="610246" spans="15:15" x14ac:dyDescent="0.25">
      <c r="O610246" s="4"/>
    </row>
    <row r="610247" spans="15:15" x14ac:dyDescent="0.25">
      <c r="O610247" s="4"/>
    </row>
    <row r="610248" spans="15:15" x14ac:dyDescent="0.25">
      <c r="O610248" s="4"/>
    </row>
    <row r="610249" spans="15:15" x14ac:dyDescent="0.25">
      <c r="O610249" s="4"/>
    </row>
    <row r="610250" spans="15:15" x14ac:dyDescent="0.25">
      <c r="O610250" s="4"/>
    </row>
    <row r="610251" spans="15:15" x14ac:dyDescent="0.25">
      <c r="O610251" s="4"/>
    </row>
    <row r="610252" spans="15:15" x14ac:dyDescent="0.25">
      <c r="O610252" s="4"/>
    </row>
    <row r="610253" spans="15:15" x14ac:dyDescent="0.25">
      <c r="O610253" s="4"/>
    </row>
    <row r="610254" spans="15:15" x14ac:dyDescent="0.25">
      <c r="O610254" s="4"/>
    </row>
    <row r="610255" spans="15:15" x14ac:dyDescent="0.25">
      <c r="O610255" s="4"/>
    </row>
    <row r="610256" spans="15:15" x14ac:dyDescent="0.25">
      <c r="O610256" s="4"/>
    </row>
    <row r="610257" spans="15:15" x14ac:dyDescent="0.25">
      <c r="O610257" s="4"/>
    </row>
    <row r="610258" spans="15:15" x14ac:dyDescent="0.25">
      <c r="O610258" s="4"/>
    </row>
    <row r="610259" spans="15:15" x14ac:dyDescent="0.25">
      <c r="O610259" s="4"/>
    </row>
    <row r="610260" spans="15:15" x14ac:dyDescent="0.25">
      <c r="O610260" s="4"/>
    </row>
    <row r="610261" spans="15:15" x14ac:dyDescent="0.25">
      <c r="O610261" s="4"/>
    </row>
    <row r="610262" spans="15:15" x14ac:dyDescent="0.25">
      <c r="O610262" s="4"/>
    </row>
    <row r="610263" spans="15:15" x14ac:dyDescent="0.25">
      <c r="O610263" s="4"/>
    </row>
    <row r="610264" spans="15:15" x14ac:dyDescent="0.25">
      <c r="O610264" s="4"/>
    </row>
    <row r="610265" spans="15:15" x14ac:dyDescent="0.25">
      <c r="O610265" s="4"/>
    </row>
    <row r="610266" spans="15:15" x14ac:dyDescent="0.25">
      <c r="O610266" s="4"/>
    </row>
    <row r="610267" spans="15:15" x14ac:dyDescent="0.25">
      <c r="O610267" s="4"/>
    </row>
    <row r="610268" spans="15:15" x14ac:dyDescent="0.25">
      <c r="O610268" s="4"/>
    </row>
    <row r="610269" spans="15:15" x14ac:dyDescent="0.25">
      <c r="O610269" s="4"/>
    </row>
    <row r="610270" spans="15:15" x14ac:dyDescent="0.25">
      <c r="O610270" s="4"/>
    </row>
    <row r="610271" spans="15:15" x14ac:dyDescent="0.25">
      <c r="O610271" s="4"/>
    </row>
    <row r="610272" spans="15:15" x14ac:dyDescent="0.25">
      <c r="O610272" s="4"/>
    </row>
    <row r="610273" spans="15:15" x14ac:dyDescent="0.25">
      <c r="O610273" s="4"/>
    </row>
    <row r="610274" spans="15:15" x14ac:dyDescent="0.25">
      <c r="O610274" s="4"/>
    </row>
    <row r="610275" spans="15:15" x14ac:dyDescent="0.25">
      <c r="O610275" s="4"/>
    </row>
    <row r="610276" spans="15:15" x14ac:dyDescent="0.25">
      <c r="O610276" s="4"/>
    </row>
    <row r="610277" spans="15:15" x14ac:dyDescent="0.25">
      <c r="O610277" s="4"/>
    </row>
    <row r="610278" spans="15:15" x14ac:dyDescent="0.25">
      <c r="O610278" s="4"/>
    </row>
    <row r="610279" spans="15:15" x14ac:dyDescent="0.25">
      <c r="O610279" s="4"/>
    </row>
    <row r="610280" spans="15:15" x14ac:dyDescent="0.25">
      <c r="O610280" s="4"/>
    </row>
    <row r="610281" spans="15:15" x14ac:dyDescent="0.25">
      <c r="O610281" s="4"/>
    </row>
    <row r="610282" spans="15:15" x14ac:dyDescent="0.25">
      <c r="O610282" s="4"/>
    </row>
    <row r="610283" spans="15:15" x14ac:dyDescent="0.25">
      <c r="O610283" s="4"/>
    </row>
    <row r="610284" spans="15:15" x14ac:dyDescent="0.25">
      <c r="O610284" s="4"/>
    </row>
    <row r="610285" spans="15:15" x14ac:dyDescent="0.25">
      <c r="O610285" s="4"/>
    </row>
    <row r="610286" spans="15:15" x14ac:dyDescent="0.25">
      <c r="O610286" s="4"/>
    </row>
    <row r="610287" spans="15:15" x14ac:dyDescent="0.25">
      <c r="O610287" s="4"/>
    </row>
    <row r="610288" spans="15:15" x14ac:dyDescent="0.25">
      <c r="O610288" s="4"/>
    </row>
    <row r="610289" spans="15:15" x14ac:dyDescent="0.25">
      <c r="O610289" s="4"/>
    </row>
    <row r="610290" spans="15:15" x14ac:dyDescent="0.25">
      <c r="O610290" s="4"/>
    </row>
    <row r="610291" spans="15:15" x14ac:dyDescent="0.25">
      <c r="O610291" s="4"/>
    </row>
    <row r="610292" spans="15:15" x14ac:dyDescent="0.25">
      <c r="O610292" s="4"/>
    </row>
    <row r="610293" spans="15:15" x14ac:dyDescent="0.25">
      <c r="O610293" s="4"/>
    </row>
    <row r="610294" spans="15:15" x14ac:dyDescent="0.25">
      <c r="O610294" s="4"/>
    </row>
    <row r="610295" spans="15:15" x14ac:dyDescent="0.25">
      <c r="O610295" s="4"/>
    </row>
    <row r="610296" spans="15:15" x14ac:dyDescent="0.25">
      <c r="O610296" s="4"/>
    </row>
    <row r="610297" spans="15:15" x14ac:dyDescent="0.25">
      <c r="O610297" s="4"/>
    </row>
    <row r="610298" spans="15:15" x14ac:dyDescent="0.25">
      <c r="O610298" s="4"/>
    </row>
    <row r="610299" spans="15:15" x14ac:dyDescent="0.25">
      <c r="O610299" s="4"/>
    </row>
    <row r="610300" spans="15:15" x14ac:dyDescent="0.25">
      <c r="O610300" s="4"/>
    </row>
    <row r="610301" spans="15:15" x14ac:dyDescent="0.25">
      <c r="O610301" s="4"/>
    </row>
    <row r="610302" spans="15:15" x14ac:dyDescent="0.25">
      <c r="O610302" s="4"/>
    </row>
    <row r="610303" spans="15:15" x14ac:dyDescent="0.25">
      <c r="O610303" s="4"/>
    </row>
    <row r="610304" spans="15:15" x14ac:dyDescent="0.25">
      <c r="O610304" s="4"/>
    </row>
    <row r="610305" spans="15:15" x14ac:dyDescent="0.25">
      <c r="O610305" s="4"/>
    </row>
    <row r="610306" spans="15:15" x14ac:dyDescent="0.25">
      <c r="O610306" s="4"/>
    </row>
    <row r="610307" spans="15:15" x14ac:dyDescent="0.25">
      <c r="O610307" s="4"/>
    </row>
    <row r="610308" spans="15:15" x14ac:dyDescent="0.25">
      <c r="O610308" s="4"/>
    </row>
    <row r="610309" spans="15:15" x14ac:dyDescent="0.25">
      <c r="O610309" s="4"/>
    </row>
    <row r="610310" spans="15:15" x14ac:dyDescent="0.25">
      <c r="O610310" s="4"/>
    </row>
    <row r="610311" spans="15:15" x14ac:dyDescent="0.25">
      <c r="O610311" s="4"/>
    </row>
    <row r="610312" spans="15:15" x14ac:dyDescent="0.25">
      <c r="O610312" s="4"/>
    </row>
    <row r="610313" spans="15:15" x14ac:dyDescent="0.25">
      <c r="O610313" s="4"/>
    </row>
    <row r="610314" spans="15:15" x14ac:dyDescent="0.25">
      <c r="O610314" s="4"/>
    </row>
    <row r="610315" spans="15:15" x14ac:dyDescent="0.25">
      <c r="O610315" s="4"/>
    </row>
    <row r="610316" spans="15:15" x14ac:dyDescent="0.25">
      <c r="O610316" s="4"/>
    </row>
    <row r="610317" spans="15:15" x14ac:dyDescent="0.25">
      <c r="O610317" s="4"/>
    </row>
    <row r="610318" spans="15:15" x14ac:dyDescent="0.25">
      <c r="O610318" s="4"/>
    </row>
    <row r="610319" spans="15:15" x14ac:dyDescent="0.25">
      <c r="O610319" s="4"/>
    </row>
    <row r="610320" spans="15:15" x14ac:dyDescent="0.25">
      <c r="O610320" s="4"/>
    </row>
    <row r="610321" spans="15:15" x14ac:dyDescent="0.25">
      <c r="O610321" s="4"/>
    </row>
    <row r="610322" spans="15:15" x14ac:dyDescent="0.25">
      <c r="O610322" s="4"/>
    </row>
    <row r="610323" spans="15:15" x14ac:dyDescent="0.25">
      <c r="O610323" s="4"/>
    </row>
    <row r="610324" spans="15:15" x14ac:dyDescent="0.25">
      <c r="O610324" s="4"/>
    </row>
    <row r="610325" spans="15:15" x14ac:dyDescent="0.25">
      <c r="O610325" s="4"/>
    </row>
    <row r="610326" spans="15:15" x14ac:dyDescent="0.25">
      <c r="O610326" s="4"/>
    </row>
    <row r="610327" spans="15:15" x14ac:dyDescent="0.25">
      <c r="O610327" s="4"/>
    </row>
    <row r="610328" spans="15:15" x14ac:dyDescent="0.25">
      <c r="O610328" s="4"/>
    </row>
    <row r="610329" spans="15:15" x14ac:dyDescent="0.25">
      <c r="O610329" s="4"/>
    </row>
    <row r="610330" spans="15:15" x14ac:dyDescent="0.25">
      <c r="O610330" s="4"/>
    </row>
    <row r="610331" spans="15:15" x14ac:dyDescent="0.25">
      <c r="O610331" s="4"/>
    </row>
    <row r="610332" spans="15:15" x14ac:dyDescent="0.25">
      <c r="O610332" s="4"/>
    </row>
    <row r="610333" spans="15:15" x14ac:dyDescent="0.25">
      <c r="O610333" s="4"/>
    </row>
    <row r="610334" spans="15:15" x14ac:dyDescent="0.25">
      <c r="O610334" s="4"/>
    </row>
    <row r="610335" spans="15:15" x14ac:dyDescent="0.25">
      <c r="O610335" s="4"/>
    </row>
    <row r="610336" spans="15:15" x14ac:dyDescent="0.25">
      <c r="O610336" s="4"/>
    </row>
    <row r="610337" spans="15:15" x14ac:dyDescent="0.25">
      <c r="O610337" s="4"/>
    </row>
    <row r="610338" spans="15:15" x14ac:dyDescent="0.25">
      <c r="O610338" s="4"/>
    </row>
    <row r="610339" spans="15:15" x14ac:dyDescent="0.25">
      <c r="O610339" s="4"/>
    </row>
    <row r="610340" spans="15:15" x14ac:dyDescent="0.25">
      <c r="O610340" s="4"/>
    </row>
    <row r="610341" spans="15:15" x14ac:dyDescent="0.25">
      <c r="O610341" s="4"/>
    </row>
    <row r="610342" spans="15:15" x14ac:dyDescent="0.25">
      <c r="O610342" s="4"/>
    </row>
    <row r="610343" spans="15:15" x14ac:dyDescent="0.25">
      <c r="O610343" s="4"/>
    </row>
    <row r="610344" spans="15:15" x14ac:dyDescent="0.25">
      <c r="O610344" s="4"/>
    </row>
    <row r="610345" spans="15:15" x14ac:dyDescent="0.25">
      <c r="O610345" s="4"/>
    </row>
    <row r="610346" spans="15:15" x14ac:dyDescent="0.25">
      <c r="O610346" s="4"/>
    </row>
    <row r="610347" spans="15:15" x14ac:dyDescent="0.25">
      <c r="O610347" s="4"/>
    </row>
    <row r="610348" spans="15:15" x14ac:dyDescent="0.25">
      <c r="O610348" s="4"/>
    </row>
    <row r="610349" spans="15:15" x14ac:dyDescent="0.25">
      <c r="O610349" s="4"/>
    </row>
    <row r="610350" spans="15:15" x14ac:dyDescent="0.25">
      <c r="O610350" s="4"/>
    </row>
    <row r="610351" spans="15:15" x14ac:dyDescent="0.25">
      <c r="O610351" s="4"/>
    </row>
    <row r="610352" spans="15:15" x14ac:dyDescent="0.25">
      <c r="O610352" s="4"/>
    </row>
    <row r="610353" spans="15:15" x14ac:dyDescent="0.25">
      <c r="O610353" s="4"/>
    </row>
    <row r="610354" spans="15:15" x14ac:dyDescent="0.25">
      <c r="O610354" s="4"/>
    </row>
    <row r="610355" spans="15:15" x14ac:dyDescent="0.25">
      <c r="O610355" s="4"/>
    </row>
    <row r="610356" spans="15:15" x14ac:dyDescent="0.25">
      <c r="O610356" s="4"/>
    </row>
    <row r="610357" spans="15:15" x14ac:dyDescent="0.25">
      <c r="O610357" s="4"/>
    </row>
    <row r="610358" spans="15:15" x14ac:dyDescent="0.25">
      <c r="O610358" s="4"/>
    </row>
    <row r="610359" spans="15:15" x14ac:dyDescent="0.25">
      <c r="O610359" s="4"/>
    </row>
    <row r="610360" spans="15:15" x14ac:dyDescent="0.25">
      <c r="O610360" s="4"/>
    </row>
    <row r="610361" spans="15:15" x14ac:dyDescent="0.25">
      <c r="O610361" s="4"/>
    </row>
    <row r="610362" spans="15:15" x14ac:dyDescent="0.25">
      <c r="O610362" s="4"/>
    </row>
    <row r="610363" spans="15:15" x14ac:dyDescent="0.25">
      <c r="O610363" s="4"/>
    </row>
    <row r="610364" spans="15:15" x14ac:dyDescent="0.25">
      <c r="O610364" s="4"/>
    </row>
    <row r="610365" spans="15:15" x14ac:dyDescent="0.25">
      <c r="O610365" s="4"/>
    </row>
    <row r="610366" spans="15:15" x14ac:dyDescent="0.25">
      <c r="O610366" s="4"/>
    </row>
    <row r="610367" spans="15:15" x14ac:dyDescent="0.25">
      <c r="O610367" s="4"/>
    </row>
    <row r="610368" spans="15:15" x14ac:dyDescent="0.25">
      <c r="O610368" s="4"/>
    </row>
    <row r="610369" spans="15:15" x14ac:dyDescent="0.25">
      <c r="O610369" s="4"/>
    </row>
    <row r="610370" spans="15:15" x14ac:dyDescent="0.25">
      <c r="O610370" s="4"/>
    </row>
    <row r="610371" spans="15:15" x14ac:dyDescent="0.25">
      <c r="O610371" s="4"/>
    </row>
    <row r="610372" spans="15:15" x14ac:dyDescent="0.25">
      <c r="O610372" s="4"/>
    </row>
    <row r="610373" spans="15:15" x14ac:dyDescent="0.25">
      <c r="O610373" s="4"/>
    </row>
    <row r="610374" spans="15:15" x14ac:dyDescent="0.25">
      <c r="O610374" s="4"/>
    </row>
    <row r="610375" spans="15:15" x14ac:dyDescent="0.25">
      <c r="O610375" s="4"/>
    </row>
    <row r="610376" spans="15:15" x14ac:dyDescent="0.25">
      <c r="O610376" s="4"/>
    </row>
    <row r="610377" spans="15:15" x14ac:dyDescent="0.25">
      <c r="O610377" s="4"/>
    </row>
    <row r="610378" spans="15:15" x14ac:dyDescent="0.25">
      <c r="O610378" s="4"/>
    </row>
    <row r="610379" spans="15:15" x14ac:dyDescent="0.25">
      <c r="O610379" s="4"/>
    </row>
    <row r="610380" spans="15:15" x14ac:dyDescent="0.25">
      <c r="O610380" s="4"/>
    </row>
    <row r="610381" spans="15:15" x14ac:dyDescent="0.25">
      <c r="O610381" s="4"/>
    </row>
    <row r="610382" spans="15:15" x14ac:dyDescent="0.25">
      <c r="O610382" s="4"/>
    </row>
    <row r="610383" spans="15:15" x14ac:dyDescent="0.25">
      <c r="O610383" s="4"/>
    </row>
    <row r="610384" spans="15:15" x14ac:dyDescent="0.25">
      <c r="O610384" s="4"/>
    </row>
    <row r="610385" spans="15:15" x14ac:dyDescent="0.25">
      <c r="O610385" s="4"/>
    </row>
    <row r="610386" spans="15:15" x14ac:dyDescent="0.25">
      <c r="O610386" s="4"/>
    </row>
    <row r="610387" spans="15:15" x14ac:dyDescent="0.25">
      <c r="O610387" s="4"/>
    </row>
    <row r="610388" spans="15:15" x14ac:dyDescent="0.25">
      <c r="O610388" s="4"/>
    </row>
    <row r="610389" spans="15:15" x14ac:dyDescent="0.25">
      <c r="O610389" s="4"/>
    </row>
    <row r="610390" spans="15:15" x14ac:dyDescent="0.25">
      <c r="O610390" s="4"/>
    </row>
    <row r="610391" spans="15:15" x14ac:dyDescent="0.25">
      <c r="O610391" s="4"/>
    </row>
    <row r="610392" spans="15:15" x14ac:dyDescent="0.25">
      <c r="O610392" s="4"/>
    </row>
    <row r="610393" spans="15:15" x14ac:dyDescent="0.25">
      <c r="O610393" s="4"/>
    </row>
    <row r="610394" spans="15:15" x14ac:dyDescent="0.25">
      <c r="O610394" s="4"/>
    </row>
    <row r="610395" spans="15:15" x14ac:dyDescent="0.25">
      <c r="O610395" s="4"/>
    </row>
    <row r="610396" spans="15:15" x14ac:dyDescent="0.25">
      <c r="O610396" s="4"/>
    </row>
    <row r="610397" spans="15:15" x14ac:dyDescent="0.25">
      <c r="O610397" s="4"/>
    </row>
    <row r="610398" spans="15:15" x14ac:dyDescent="0.25">
      <c r="O610398" s="4"/>
    </row>
    <row r="610399" spans="15:15" x14ac:dyDescent="0.25">
      <c r="O610399" s="4"/>
    </row>
    <row r="610400" spans="15:15" x14ac:dyDescent="0.25">
      <c r="O610400" s="4"/>
    </row>
    <row r="610401" spans="15:15" x14ac:dyDescent="0.25">
      <c r="O610401" s="4"/>
    </row>
    <row r="610402" spans="15:15" x14ac:dyDescent="0.25">
      <c r="O610402" s="4"/>
    </row>
    <row r="610403" spans="15:15" x14ac:dyDescent="0.25">
      <c r="O610403" s="4"/>
    </row>
    <row r="610404" spans="15:15" x14ac:dyDescent="0.25">
      <c r="O610404" s="4"/>
    </row>
    <row r="610405" spans="15:15" x14ac:dyDescent="0.25">
      <c r="O610405" s="4"/>
    </row>
    <row r="610406" spans="15:15" x14ac:dyDescent="0.25">
      <c r="O610406" s="4"/>
    </row>
    <row r="610407" spans="15:15" x14ac:dyDescent="0.25">
      <c r="O610407" s="4"/>
    </row>
    <row r="610408" spans="15:15" x14ac:dyDescent="0.25">
      <c r="O610408" s="4"/>
    </row>
    <row r="610409" spans="15:15" x14ac:dyDescent="0.25">
      <c r="O610409" s="4"/>
    </row>
    <row r="610410" spans="15:15" x14ac:dyDescent="0.25">
      <c r="O610410" s="4"/>
    </row>
    <row r="610411" spans="15:15" x14ac:dyDescent="0.25">
      <c r="O610411" s="4"/>
    </row>
    <row r="610412" spans="15:15" x14ac:dyDescent="0.25">
      <c r="O610412" s="4"/>
    </row>
    <row r="610413" spans="15:15" x14ac:dyDescent="0.25">
      <c r="O610413" s="4"/>
    </row>
    <row r="610414" spans="15:15" x14ac:dyDescent="0.25">
      <c r="O610414" s="4"/>
    </row>
    <row r="610415" spans="15:15" x14ac:dyDescent="0.25">
      <c r="O610415" s="4"/>
    </row>
    <row r="610416" spans="15:15" x14ac:dyDescent="0.25">
      <c r="O610416" s="4"/>
    </row>
    <row r="610417" spans="15:15" x14ac:dyDescent="0.25">
      <c r="O610417" s="4"/>
    </row>
    <row r="610418" spans="15:15" x14ac:dyDescent="0.25">
      <c r="O610418" s="4"/>
    </row>
    <row r="610419" spans="15:15" x14ac:dyDescent="0.25">
      <c r="O610419" s="4"/>
    </row>
    <row r="610420" spans="15:15" x14ac:dyDescent="0.25">
      <c r="O610420" s="4"/>
    </row>
    <row r="610421" spans="15:15" x14ac:dyDescent="0.25">
      <c r="O610421" s="4"/>
    </row>
    <row r="610422" spans="15:15" x14ac:dyDescent="0.25">
      <c r="O610422" s="4"/>
    </row>
    <row r="610423" spans="15:15" x14ac:dyDescent="0.25">
      <c r="O610423" s="4"/>
    </row>
    <row r="610424" spans="15:15" x14ac:dyDescent="0.25">
      <c r="O610424" s="4"/>
    </row>
    <row r="610425" spans="15:15" x14ac:dyDescent="0.25">
      <c r="O610425" s="4"/>
    </row>
    <row r="610426" spans="15:15" x14ac:dyDescent="0.25">
      <c r="O610426" s="4"/>
    </row>
    <row r="610427" spans="15:15" x14ac:dyDescent="0.25">
      <c r="O610427" s="4"/>
    </row>
    <row r="610428" spans="15:15" x14ac:dyDescent="0.25">
      <c r="O610428" s="4"/>
    </row>
    <row r="610429" spans="15:15" x14ac:dyDescent="0.25">
      <c r="O610429" s="4"/>
    </row>
    <row r="610430" spans="15:15" x14ac:dyDescent="0.25">
      <c r="O610430" s="4"/>
    </row>
    <row r="610431" spans="15:15" x14ac:dyDescent="0.25">
      <c r="O610431" s="4"/>
    </row>
    <row r="610432" spans="15:15" x14ac:dyDescent="0.25">
      <c r="O610432" s="4"/>
    </row>
    <row r="610433" spans="15:15" x14ac:dyDescent="0.25">
      <c r="O610433" s="4"/>
    </row>
    <row r="610434" spans="15:15" x14ac:dyDescent="0.25">
      <c r="O610434" s="4"/>
    </row>
    <row r="610435" spans="15:15" x14ac:dyDescent="0.25">
      <c r="O610435" s="4"/>
    </row>
    <row r="610436" spans="15:15" x14ac:dyDescent="0.25">
      <c r="O610436" s="4"/>
    </row>
    <row r="610437" spans="15:15" x14ac:dyDescent="0.25">
      <c r="O610437" s="4"/>
    </row>
    <row r="610438" spans="15:15" x14ac:dyDescent="0.25">
      <c r="O610438" s="4"/>
    </row>
    <row r="610439" spans="15:15" x14ac:dyDescent="0.25">
      <c r="O610439" s="4"/>
    </row>
    <row r="610440" spans="15:15" x14ac:dyDescent="0.25">
      <c r="O610440" s="4"/>
    </row>
    <row r="610441" spans="15:15" x14ac:dyDescent="0.25">
      <c r="O610441" s="4"/>
    </row>
    <row r="610442" spans="15:15" x14ac:dyDescent="0.25">
      <c r="O610442" s="4"/>
    </row>
    <row r="610443" spans="15:15" x14ac:dyDescent="0.25">
      <c r="O610443" s="4"/>
    </row>
    <row r="610444" spans="15:15" x14ac:dyDescent="0.25">
      <c r="O610444" s="4"/>
    </row>
    <row r="610445" spans="15:15" x14ac:dyDescent="0.25">
      <c r="O610445" s="4"/>
    </row>
    <row r="610446" spans="15:15" x14ac:dyDescent="0.25">
      <c r="O610446" s="4"/>
    </row>
    <row r="610447" spans="15:15" x14ac:dyDescent="0.25">
      <c r="O610447" s="4"/>
    </row>
    <row r="610448" spans="15:15" x14ac:dyDescent="0.25">
      <c r="O610448" s="4"/>
    </row>
    <row r="610449" spans="15:15" x14ac:dyDescent="0.25">
      <c r="O610449" s="4"/>
    </row>
    <row r="610450" spans="15:15" x14ac:dyDescent="0.25">
      <c r="O610450" s="4"/>
    </row>
    <row r="610451" spans="15:15" x14ac:dyDescent="0.25">
      <c r="O610451" s="4"/>
    </row>
    <row r="610452" spans="15:15" x14ac:dyDescent="0.25">
      <c r="O610452" s="4"/>
    </row>
    <row r="610453" spans="15:15" x14ac:dyDescent="0.25">
      <c r="O610453" s="4"/>
    </row>
    <row r="610454" spans="15:15" x14ac:dyDescent="0.25">
      <c r="O610454" s="4"/>
    </row>
    <row r="610455" spans="15:15" x14ac:dyDescent="0.25">
      <c r="O610455" s="4"/>
    </row>
    <row r="610456" spans="15:15" x14ac:dyDescent="0.25">
      <c r="O610456" s="4"/>
    </row>
    <row r="610457" spans="15:15" x14ac:dyDescent="0.25">
      <c r="O610457" s="4"/>
    </row>
    <row r="610458" spans="15:15" x14ac:dyDescent="0.25">
      <c r="O610458" s="4"/>
    </row>
    <row r="610459" spans="15:15" x14ac:dyDescent="0.25">
      <c r="O610459" s="4"/>
    </row>
    <row r="610460" spans="15:15" x14ac:dyDescent="0.25">
      <c r="O610460" s="4"/>
    </row>
    <row r="610461" spans="15:15" x14ac:dyDescent="0.25">
      <c r="O610461" s="4"/>
    </row>
    <row r="610462" spans="15:15" x14ac:dyDescent="0.25">
      <c r="O610462" s="4"/>
    </row>
    <row r="610463" spans="15:15" x14ac:dyDescent="0.25">
      <c r="O610463" s="4"/>
    </row>
    <row r="610464" spans="15:15" x14ac:dyDescent="0.25">
      <c r="O610464" s="4"/>
    </row>
    <row r="610465" spans="15:15" x14ac:dyDescent="0.25">
      <c r="O610465" s="4"/>
    </row>
    <row r="610466" spans="15:15" x14ac:dyDescent="0.25">
      <c r="O610466" s="4"/>
    </row>
    <row r="610467" spans="15:15" x14ac:dyDescent="0.25">
      <c r="O610467" s="4"/>
    </row>
    <row r="610468" spans="15:15" x14ac:dyDescent="0.25">
      <c r="O610468" s="4"/>
    </row>
    <row r="610469" spans="15:15" x14ac:dyDescent="0.25">
      <c r="O610469" s="4"/>
    </row>
    <row r="610470" spans="15:15" x14ac:dyDescent="0.25">
      <c r="O610470" s="4"/>
    </row>
    <row r="610471" spans="15:15" x14ac:dyDescent="0.25">
      <c r="O610471" s="4"/>
    </row>
    <row r="610472" spans="15:15" x14ac:dyDescent="0.25">
      <c r="O610472" s="4"/>
    </row>
    <row r="610473" spans="15:15" x14ac:dyDescent="0.25">
      <c r="O610473" s="4"/>
    </row>
    <row r="610474" spans="15:15" x14ac:dyDescent="0.25">
      <c r="O610474" s="4"/>
    </row>
    <row r="610475" spans="15:15" x14ac:dyDescent="0.25">
      <c r="O610475" s="4"/>
    </row>
    <row r="610476" spans="15:15" x14ac:dyDescent="0.25">
      <c r="O610476" s="4"/>
    </row>
    <row r="610477" spans="15:15" x14ac:dyDescent="0.25">
      <c r="O610477" s="4"/>
    </row>
    <row r="610478" spans="15:15" x14ac:dyDescent="0.25">
      <c r="O610478" s="4"/>
    </row>
    <row r="610479" spans="15:15" x14ac:dyDescent="0.25">
      <c r="O610479" s="4"/>
    </row>
    <row r="610480" spans="15:15" x14ac:dyDescent="0.25">
      <c r="O610480" s="4"/>
    </row>
    <row r="610481" spans="15:15" x14ac:dyDescent="0.25">
      <c r="O610481" s="4"/>
    </row>
    <row r="610482" spans="15:15" x14ac:dyDescent="0.25">
      <c r="O610482" s="4"/>
    </row>
    <row r="610483" spans="15:15" x14ac:dyDescent="0.25">
      <c r="O610483" s="4"/>
    </row>
    <row r="610484" spans="15:15" x14ac:dyDescent="0.25">
      <c r="O610484" s="4"/>
    </row>
    <row r="610485" spans="15:15" x14ac:dyDescent="0.25">
      <c r="O610485" s="4"/>
    </row>
    <row r="610486" spans="15:15" x14ac:dyDescent="0.25">
      <c r="O610486" s="4"/>
    </row>
    <row r="610487" spans="15:15" x14ac:dyDescent="0.25">
      <c r="O610487" s="4"/>
    </row>
    <row r="610488" spans="15:15" x14ac:dyDescent="0.25">
      <c r="O610488" s="4"/>
    </row>
    <row r="610489" spans="15:15" x14ac:dyDescent="0.25">
      <c r="O610489" s="4"/>
    </row>
    <row r="610490" spans="15:15" x14ac:dyDescent="0.25">
      <c r="O610490" s="4"/>
    </row>
    <row r="610491" spans="15:15" x14ac:dyDescent="0.25">
      <c r="O610491" s="4"/>
    </row>
    <row r="610492" spans="15:15" x14ac:dyDescent="0.25">
      <c r="O610492" s="4"/>
    </row>
    <row r="610493" spans="15:15" x14ac:dyDescent="0.25">
      <c r="O610493" s="4"/>
    </row>
    <row r="610494" spans="15:15" x14ac:dyDescent="0.25">
      <c r="O610494" s="4"/>
    </row>
    <row r="610495" spans="15:15" x14ac:dyDescent="0.25">
      <c r="O610495" s="4"/>
    </row>
    <row r="610496" spans="15:15" x14ac:dyDescent="0.25">
      <c r="O610496" s="4"/>
    </row>
    <row r="610497" spans="15:15" x14ac:dyDescent="0.25">
      <c r="O610497" s="4"/>
    </row>
    <row r="610498" spans="15:15" x14ac:dyDescent="0.25">
      <c r="O610498" s="4"/>
    </row>
    <row r="610499" spans="15:15" x14ac:dyDescent="0.25">
      <c r="O610499" s="4"/>
    </row>
    <row r="610500" spans="15:15" x14ac:dyDescent="0.25">
      <c r="O610500" s="4"/>
    </row>
    <row r="610501" spans="15:15" x14ac:dyDescent="0.25">
      <c r="O610501" s="4"/>
    </row>
    <row r="610502" spans="15:15" x14ac:dyDescent="0.25">
      <c r="O610502" s="4"/>
    </row>
    <row r="610503" spans="15:15" x14ac:dyDescent="0.25">
      <c r="O610503" s="4"/>
    </row>
    <row r="610504" spans="15:15" x14ac:dyDescent="0.25">
      <c r="O610504" s="4"/>
    </row>
    <row r="610505" spans="15:15" x14ac:dyDescent="0.25">
      <c r="O610505" s="4"/>
    </row>
    <row r="610506" spans="15:15" x14ac:dyDescent="0.25">
      <c r="O610506" s="4"/>
    </row>
    <row r="610507" spans="15:15" x14ac:dyDescent="0.25">
      <c r="O610507" s="4"/>
    </row>
    <row r="610508" spans="15:15" x14ac:dyDescent="0.25">
      <c r="O610508" s="4"/>
    </row>
    <row r="610509" spans="15:15" x14ac:dyDescent="0.25">
      <c r="O610509" s="4"/>
    </row>
    <row r="610510" spans="15:15" x14ac:dyDescent="0.25">
      <c r="O610510" s="4"/>
    </row>
    <row r="610511" spans="15:15" x14ac:dyDescent="0.25">
      <c r="O610511" s="4"/>
    </row>
    <row r="610512" spans="15:15" x14ac:dyDescent="0.25">
      <c r="O610512" s="4"/>
    </row>
    <row r="610513" spans="15:15" x14ac:dyDescent="0.25">
      <c r="O610513" s="4"/>
    </row>
    <row r="610514" spans="15:15" x14ac:dyDescent="0.25">
      <c r="O610514" s="4"/>
    </row>
    <row r="610515" spans="15:15" x14ac:dyDescent="0.25">
      <c r="O610515" s="4"/>
    </row>
    <row r="610516" spans="15:15" x14ac:dyDescent="0.25">
      <c r="O610516" s="4"/>
    </row>
    <row r="610517" spans="15:15" x14ac:dyDescent="0.25">
      <c r="O610517" s="4"/>
    </row>
    <row r="610518" spans="15:15" x14ac:dyDescent="0.25">
      <c r="O610518" s="4"/>
    </row>
    <row r="610519" spans="15:15" x14ac:dyDescent="0.25">
      <c r="O610519" s="4"/>
    </row>
    <row r="610520" spans="15:15" x14ac:dyDescent="0.25">
      <c r="O610520" s="4"/>
    </row>
    <row r="610521" spans="15:15" x14ac:dyDescent="0.25">
      <c r="O610521" s="4"/>
    </row>
    <row r="610522" spans="15:15" x14ac:dyDescent="0.25">
      <c r="O610522" s="4"/>
    </row>
    <row r="610523" spans="15:15" x14ac:dyDescent="0.25">
      <c r="O610523" s="4"/>
    </row>
    <row r="610524" spans="15:15" x14ac:dyDescent="0.25">
      <c r="O610524" s="4"/>
    </row>
    <row r="610525" spans="15:15" x14ac:dyDescent="0.25">
      <c r="O610525" s="4"/>
    </row>
    <row r="610526" spans="15:15" x14ac:dyDescent="0.25">
      <c r="O610526" s="4"/>
    </row>
    <row r="610527" spans="15:15" x14ac:dyDescent="0.25">
      <c r="O610527" s="4"/>
    </row>
    <row r="610528" spans="15:15" x14ac:dyDescent="0.25">
      <c r="O610528" s="4"/>
    </row>
    <row r="610529" spans="15:15" x14ac:dyDescent="0.25">
      <c r="O610529" s="4"/>
    </row>
    <row r="610530" spans="15:15" x14ac:dyDescent="0.25">
      <c r="O610530" s="4"/>
    </row>
    <row r="610531" spans="15:15" x14ac:dyDescent="0.25">
      <c r="O610531" s="4"/>
    </row>
    <row r="610532" spans="15:15" x14ac:dyDescent="0.25">
      <c r="O610532" s="4"/>
    </row>
    <row r="610533" spans="15:15" x14ac:dyDescent="0.25">
      <c r="O610533" s="4"/>
    </row>
    <row r="610534" spans="15:15" x14ac:dyDescent="0.25">
      <c r="O610534" s="4"/>
    </row>
    <row r="610535" spans="15:15" x14ac:dyDescent="0.25">
      <c r="O610535" s="4"/>
    </row>
    <row r="610536" spans="15:15" x14ac:dyDescent="0.25">
      <c r="O610536" s="4"/>
    </row>
    <row r="610537" spans="15:15" x14ac:dyDescent="0.25">
      <c r="O610537" s="4"/>
    </row>
    <row r="610538" spans="15:15" x14ac:dyDescent="0.25">
      <c r="O610538" s="4"/>
    </row>
    <row r="610539" spans="15:15" x14ac:dyDescent="0.25">
      <c r="O610539" s="4"/>
    </row>
    <row r="610540" spans="15:15" x14ac:dyDescent="0.25">
      <c r="O610540" s="4"/>
    </row>
    <row r="610541" spans="15:15" x14ac:dyDescent="0.25">
      <c r="O610541" s="4"/>
    </row>
    <row r="610542" spans="15:15" x14ac:dyDescent="0.25">
      <c r="O610542" s="4"/>
    </row>
    <row r="610543" spans="15:15" x14ac:dyDescent="0.25">
      <c r="O610543" s="4"/>
    </row>
    <row r="610544" spans="15:15" x14ac:dyDescent="0.25">
      <c r="O610544" s="4"/>
    </row>
    <row r="610545" spans="15:15" x14ac:dyDescent="0.25">
      <c r="O610545" s="4"/>
    </row>
    <row r="610546" spans="15:15" x14ac:dyDescent="0.25">
      <c r="O610546" s="4"/>
    </row>
    <row r="610547" spans="15:15" x14ac:dyDescent="0.25">
      <c r="O610547" s="4"/>
    </row>
    <row r="610548" spans="15:15" x14ac:dyDescent="0.25">
      <c r="O610548" s="4"/>
    </row>
    <row r="610549" spans="15:15" x14ac:dyDescent="0.25">
      <c r="O610549" s="4"/>
    </row>
    <row r="610550" spans="15:15" x14ac:dyDescent="0.25">
      <c r="O610550" s="4"/>
    </row>
    <row r="610551" spans="15:15" x14ac:dyDescent="0.25">
      <c r="O610551" s="4"/>
    </row>
    <row r="610552" spans="15:15" x14ac:dyDescent="0.25">
      <c r="O610552" s="4"/>
    </row>
    <row r="610553" spans="15:15" x14ac:dyDescent="0.25">
      <c r="O610553" s="4"/>
    </row>
    <row r="610554" spans="15:15" x14ac:dyDescent="0.25">
      <c r="O610554" s="4"/>
    </row>
    <row r="610555" spans="15:15" x14ac:dyDescent="0.25">
      <c r="O610555" s="4"/>
    </row>
    <row r="610556" spans="15:15" x14ac:dyDescent="0.25">
      <c r="O610556" s="4"/>
    </row>
    <row r="610557" spans="15:15" x14ac:dyDescent="0.25">
      <c r="O610557" s="4"/>
    </row>
    <row r="610558" spans="15:15" x14ac:dyDescent="0.25">
      <c r="O610558" s="4"/>
    </row>
    <row r="610559" spans="15:15" x14ac:dyDescent="0.25">
      <c r="O610559" s="4"/>
    </row>
    <row r="610560" spans="15:15" x14ac:dyDescent="0.25">
      <c r="O610560" s="4"/>
    </row>
    <row r="610561" spans="15:15" x14ac:dyDescent="0.25">
      <c r="O610561" s="4"/>
    </row>
    <row r="610562" spans="15:15" x14ac:dyDescent="0.25">
      <c r="O610562" s="4"/>
    </row>
    <row r="610563" spans="15:15" x14ac:dyDescent="0.25">
      <c r="O610563" s="4"/>
    </row>
    <row r="610564" spans="15:15" x14ac:dyDescent="0.25">
      <c r="O610564" s="4"/>
    </row>
    <row r="610565" spans="15:15" x14ac:dyDescent="0.25">
      <c r="O610565" s="4"/>
    </row>
    <row r="610566" spans="15:15" x14ac:dyDescent="0.25">
      <c r="O610566" s="4"/>
    </row>
    <row r="610567" spans="15:15" x14ac:dyDescent="0.25">
      <c r="O610567" s="4"/>
    </row>
    <row r="610568" spans="15:15" x14ac:dyDescent="0.25">
      <c r="O610568" s="4"/>
    </row>
    <row r="610569" spans="15:15" x14ac:dyDescent="0.25">
      <c r="O610569" s="4"/>
    </row>
    <row r="610570" spans="15:15" x14ac:dyDescent="0.25">
      <c r="O610570" s="4"/>
    </row>
    <row r="610571" spans="15:15" x14ac:dyDescent="0.25">
      <c r="O610571" s="4"/>
    </row>
    <row r="610572" spans="15:15" x14ac:dyDescent="0.25">
      <c r="O610572" s="4"/>
    </row>
    <row r="610573" spans="15:15" x14ac:dyDescent="0.25">
      <c r="O610573" s="4"/>
    </row>
    <row r="610574" spans="15:15" x14ac:dyDescent="0.25">
      <c r="O610574" s="4"/>
    </row>
    <row r="610575" spans="15:15" x14ac:dyDescent="0.25">
      <c r="O610575" s="4"/>
    </row>
    <row r="610576" spans="15:15" x14ac:dyDescent="0.25">
      <c r="O610576" s="4"/>
    </row>
    <row r="610577" spans="15:15" x14ac:dyDescent="0.25">
      <c r="O610577" s="4"/>
    </row>
    <row r="610578" spans="15:15" x14ac:dyDescent="0.25">
      <c r="O610578" s="4"/>
    </row>
    <row r="610579" spans="15:15" x14ac:dyDescent="0.25">
      <c r="O610579" s="4"/>
    </row>
    <row r="610580" spans="15:15" x14ac:dyDescent="0.25">
      <c r="O610580" s="4"/>
    </row>
    <row r="610581" spans="15:15" x14ac:dyDescent="0.25">
      <c r="O610581" s="4"/>
    </row>
    <row r="610582" spans="15:15" x14ac:dyDescent="0.25">
      <c r="O610582" s="4"/>
    </row>
    <row r="610583" spans="15:15" x14ac:dyDescent="0.25">
      <c r="O610583" s="4"/>
    </row>
    <row r="610584" spans="15:15" x14ac:dyDescent="0.25">
      <c r="O610584" s="4"/>
    </row>
    <row r="610585" spans="15:15" x14ac:dyDescent="0.25">
      <c r="O610585" s="4"/>
    </row>
    <row r="610586" spans="15:15" x14ac:dyDescent="0.25">
      <c r="O610586" s="4"/>
    </row>
    <row r="610587" spans="15:15" x14ac:dyDescent="0.25">
      <c r="O610587" s="4"/>
    </row>
    <row r="610588" spans="15:15" x14ac:dyDescent="0.25">
      <c r="O610588" s="4"/>
    </row>
    <row r="610589" spans="15:15" x14ac:dyDescent="0.25">
      <c r="O610589" s="4"/>
    </row>
    <row r="610590" spans="15:15" x14ac:dyDescent="0.25">
      <c r="O610590" s="4"/>
    </row>
    <row r="610591" spans="15:15" x14ac:dyDescent="0.25">
      <c r="O610591" s="4"/>
    </row>
    <row r="610592" spans="15:15" x14ac:dyDescent="0.25">
      <c r="O610592" s="4"/>
    </row>
    <row r="610593" spans="15:15" x14ac:dyDescent="0.25">
      <c r="O610593" s="4"/>
    </row>
    <row r="610594" spans="15:15" x14ac:dyDescent="0.25">
      <c r="O610594" s="4"/>
    </row>
    <row r="610595" spans="15:15" x14ac:dyDescent="0.25">
      <c r="O610595" s="4"/>
    </row>
    <row r="610596" spans="15:15" x14ac:dyDescent="0.25">
      <c r="O610596" s="4"/>
    </row>
    <row r="610597" spans="15:15" x14ac:dyDescent="0.25">
      <c r="O610597" s="4"/>
    </row>
    <row r="610598" spans="15:15" x14ac:dyDescent="0.25">
      <c r="O610598" s="4"/>
    </row>
    <row r="610599" spans="15:15" x14ac:dyDescent="0.25">
      <c r="O610599" s="4"/>
    </row>
    <row r="610600" spans="15:15" x14ac:dyDescent="0.25">
      <c r="O610600" s="4"/>
    </row>
    <row r="610601" spans="15:15" x14ac:dyDescent="0.25">
      <c r="O610601" s="4"/>
    </row>
    <row r="610602" spans="15:15" x14ac:dyDescent="0.25">
      <c r="O610602" s="4"/>
    </row>
    <row r="610603" spans="15:15" x14ac:dyDescent="0.25">
      <c r="O610603" s="4"/>
    </row>
    <row r="610604" spans="15:15" x14ac:dyDescent="0.25">
      <c r="O610604" s="4"/>
    </row>
    <row r="610605" spans="15:15" x14ac:dyDescent="0.25">
      <c r="O610605" s="4"/>
    </row>
    <row r="610606" spans="15:15" x14ac:dyDescent="0.25">
      <c r="O610606" s="4"/>
    </row>
    <row r="610607" spans="15:15" x14ac:dyDescent="0.25">
      <c r="O610607" s="4"/>
    </row>
    <row r="610608" spans="15:15" x14ac:dyDescent="0.25">
      <c r="O610608" s="4"/>
    </row>
    <row r="610609" spans="15:15" x14ac:dyDescent="0.25">
      <c r="O610609" s="4"/>
    </row>
    <row r="610610" spans="15:15" x14ac:dyDescent="0.25">
      <c r="O610610" s="4"/>
    </row>
    <row r="610611" spans="15:15" x14ac:dyDescent="0.25">
      <c r="O610611" s="4"/>
    </row>
    <row r="610612" spans="15:15" x14ac:dyDescent="0.25">
      <c r="O610612" s="4"/>
    </row>
    <row r="610613" spans="15:15" x14ac:dyDescent="0.25">
      <c r="O610613" s="4"/>
    </row>
    <row r="610614" spans="15:15" x14ac:dyDescent="0.25">
      <c r="O610614" s="4"/>
    </row>
    <row r="610615" spans="15:15" x14ac:dyDescent="0.25">
      <c r="O610615" s="4"/>
    </row>
    <row r="610616" spans="15:15" x14ac:dyDescent="0.25">
      <c r="O610616" s="4"/>
    </row>
    <row r="610617" spans="15:15" x14ac:dyDescent="0.25">
      <c r="O610617" s="4"/>
    </row>
    <row r="610618" spans="15:15" x14ac:dyDescent="0.25">
      <c r="O610618" s="4"/>
    </row>
    <row r="610619" spans="15:15" x14ac:dyDescent="0.25">
      <c r="O610619" s="4"/>
    </row>
    <row r="610620" spans="15:15" x14ac:dyDescent="0.25">
      <c r="O610620" s="4"/>
    </row>
    <row r="610621" spans="15:15" x14ac:dyDescent="0.25">
      <c r="O610621" s="4"/>
    </row>
    <row r="610622" spans="15:15" x14ac:dyDescent="0.25">
      <c r="O610622" s="4"/>
    </row>
    <row r="610623" spans="15:15" x14ac:dyDescent="0.25">
      <c r="O610623" s="4"/>
    </row>
    <row r="610624" spans="15:15" x14ac:dyDescent="0.25">
      <c r="O610624" s="4"/>
    </row>
    <row r="610625" spans="15:15" x14ac:dyDescent="0.25">
      <c r="O610625" s="4"/>
    </row>
    <row r="610626" spans="15:15" x14ac:dyDescent="0.25">
      <c r="O610626" s="4"/>
    </row>
    <row r="610627" spans="15:15" x14ac:dyDescent="0.25">
      <c r="O610627" s="4"/>
    </row>
    <row r="610628" spans="15:15" x14ac:dyDescent="0.25">
      <c r="O610628" s="4"/>
    </row>
    <row r="610629" spans="15:15" x14ac:dyDescent="0.25">
      <c r="O610629" s="4"/>
    </row>
    <row r="610630" spans="15:15" x14ac:dyDescent="0.25">
      <c r="O610630" s="4"/>
    </row>
    <row r="610631" spans="15:15" x14ac:dyDescent="0.25">
      <c r="O610631" s="4"/>
    </row>
    <row r="610632" spans="15:15" x14ac:dyDescent="0.25">
      <c r="O610632" s="4"/>
    </row>
    <row r="610633" spans="15:15" x14ac:dyDescent="0.25">
      <c r="O610633" s="4"/>
    </row>
    <row r="610634" spans="15:15" x14ac:dyDescent="0.25">
      <c r="O610634" s="4"/>
    </row>
    <row r="610635" spans="15:15" x14ac:dyDescent="0.25">
      <c r="O610635" s="4"/>
    </row>
    <row r="610636" spans="15:15" x14ac:dyDescent="0.25">
      <c r="O610636" s="4"/>
    </row>
    <row r="610637" spans="15:15" x14ac:dyDescent="0.25">
      <c r="O610637" s="4"/>
    </row>
    <row r="610638" spans="15:15" x14ac:dyDescent="0.25">
      <c r="O610638" s="4"/>
    </row>
    <row r="610639" spans="15:15" x14ac:dyDescent="0.25">
      <c r="O610639" s="4"/>
    </row>
    <row r="610640" spans="15:15" x14ac:dyDescent="0.25">
      <c r="O610640" s="4"/>
    </row>
    <row r="610641" spans="15:15" x14ac:dyDescent="0.25">
      <c r="O610641" s="4"/>
    </row>
    <row r="610642" spans="15:15" x14ac:dyDescent="0.25">
      <c r="O610642" s="4"/>
    </row>
    <row r="610643" spans="15:15" x14ac:dyDescent="0.25">
      <c r="O610643" s="4"/>
    </row>
    <row r="610644" spans="15:15" x14ac:dyDescent="0.25">
      <c r="O610644" s="4"/>
    </row>
    <row r="610645" spans="15:15" x14ac:dyDescent="0.25">
      <c r="O610645" s="4"/>
    </row>
    <row r="610646" spans="15:15" x14ac:dyDescent="0.25">
      <c r="O610646" s="4"/>
    </row>
    <row r="610647" spans="15:15" x14ac:dyDescent="0.25">
      <c r="O610647" s="4"/>
    </row>
    <row r="610648" spans="15:15" x14ac:dyDescent="0.25">
      <c r="O610648" s="4"/>
    </row>
    <row r="610649" spans="15:15" x14ac:dyDescent="0.25">
      <c r="O610649" s="4"/>
    </row>
    <row r="610650" spans="15:15" x14ac:dyDescent="0.25">
      <c r="O610650" s="4"/>
    </row>
    <row r="610651" spans="15:15" x14ac:dyDescent="0.25">
      <c r="O610651" s="4"/>
    </row>
    <row r="610652" spans="15:15" x14ac:dyDescent="0.25">
      <c r="O610652" s="4"/>
    </row>
    <row r="610653" spans="15:15" x14ac:dyDescent="0.25">
      <c r="O610653" s="4"/>
    </row>
    <row r="610654" spans="15:15" x14ac:dyDescent="0.25">
      <c r="O610654" s="4"/>
    </row>
    <row r="610655" spans="15:15" x14ac:dyDescent="0.25">
      <c r="O610655" s="4"/>
    </row>
    <row r="610656" spans="15:15" x14ac:dyDescent="0.25">
      <c r="O610656" s="4"/>
    </row>
    <row r="610657" spans="15:15" x14ac:dyDescent="0.25">
      <c r="O610657" s="4"/>
    </row>
    <row r="610658" spans="15:15" x14ac:dyDescent="0.25">
      <c r="O610658" s="4"/>
    </row>
    <row r="610659" spans="15:15" x14ac:dyDescent="0.25">
      <c r="O610659" s="4"/>
    </row>
    <row r="610660" spans="15:15" x14ac:dyDescent="0.25">
      <c r="O610660" s="4"/>
    </row>
    <row r="610661" spans="15:15" x14ac:dyDescent="0.25">
      <c r="O610661" s="4"/>
    </row>
    <row r="610662" spans="15:15" x14ac:dyDescent="0.25">
      <c r="O610662" s="4"/>
    </row>
    <row r="610663" spans="15:15" x14ac:dyDescent="0.25">
      <c r="O610663" s="4"/>
    </row>
    <row r="610664" spans="15:15" x14ac:dyDescent="0.25">
      <c r="O610664" s="4"/>
    </row>
    <row r="610665" spans="15:15" x14ac:dyDescent="0.25">
      <c r="O610665" s="4"/>
    </row>
    <row r="610666" spans="15:15" x14ac:dyDescent="0.25">
      <c r="O610666" s="4"/>
    </row>
    <row r="610667" spans="15:15" x14ac:dyDescent="0.25">
      <c r="O610667" s="4"/>
    </row>
    <row r="610668" spans="15:15" x14ac:dyDescent="0.25">
      <c r="O610668" s="4"/>
    </row>
    <row r="610669" spans="15:15" x14ac:dyDescent="0.25">
      <c r="O610669" s="4"/>
    </row>
    <row r="610670" spans="15:15" x14ac:dyDescent="0.25">
      <c r="O610670" s="4"/>
    </row>
    <row r="610671" spans="15:15" x14ac:dyDescent="0.25">
      <c r="O610671" s="4"/>
    </row>
    <row r="610672" spans="15:15" x14ac:dyDescent="0.25">
      <c r="O610672" s="4"/>
    </row>
    <row r="610673" spans="15:15" x14ac:dyDescent="0.25">
      <c r="O610673" s="4"/>
    </row>
    <row r="610674" spans="15:15" x14ac:dyDescent="0.25">
      <c r="O610674" s="4"/>
    </row>
    <row r="610675" spans="15:15" x14ac:dyDescent="0.25">
      <c r="O610675" s="4"/>
    </row>
    <row r="610676" spans="15:15" x14ac:dyDescent="0.25">
      <c r="O610676" s="4"/>
    </row>
    <row r="610677" spans="15:15" x14ac:dyDescent="0.25">
      <c r="O610677" s="4"/>
    </row>
    <row r="610678" spans="15:15" x14ac:dyDescent="0.25">
      <c r="O610678" s="4"/>
    </row>
    <row r="610679" spans="15:15" x14ac:dyDescent="0.25">
      <c r="O610679" s="4"/>
    </row>
    <row r="610680" spans="15:15" x14ac:dyDescent="0.25">
      <c r="O610680" s="4"/>
    </row>
    <row r="610681" spans="15:15" x14ac:dyDescent="0.25">
      <c r="O610681" s="4"/>
    </row>
    <row r="610682" spans="15:15" x14ac:dyDescent="0.25">
      <c r="O610682" s="4"/>
    </row>
    <row r="610683" spans="15:15" x14ac:dyDescent="0.25">
      <c r="O610683" s="4"/>
    </row>
    <row r="610684" spans="15:15" x14ac:dyDescent="0.25">
      <c r="O610684" s="4"/>
    </row>
    <row r="610685" spans="15:15" x14ac:dyDescent="0.25">
      <c r="O610685" s="4"/>
    </row>
    <row r="610686" spans="15:15" x14ac:dyDescent="0.25">
      <c r="O610686" s="4"/>
    </row>
    <row r="610687" spans="15:15" x14ac:dyDescent="0.25">
      <c r="O610687" s="4"/>
    </row>
    <row r="610688" spans="15:15" x14ac:dyDescent="0.25">
      <c r="O610688" s="4"/>
    </row>
    <row r="610689" spans="15:15" x14ac:dyDescent="0.25">
      <c r="O610689" s="4"/>
    </row>
    <row r="610690" spans="15:15" x14ac:dyDescent="0.25">
      <c r="O610690" s="4"/>
    </row>
    <row r="610691" spans="15:15" x14ac:dyDescent="0.25">
      <c r="O610691" s="4"/>
    </row>
    <row r="610692" spans="15:15" x14ac:dyDescent="0.25">
      <c r="O610692" s="4"/>
    </row>
    <row r="610693" spans="15:15" x14ac:dyDescent="0.25">
      <c r="O610693" s="4"/>
    </row>
    <row r="610694" spans="15:15" x14ac:dyDescent="0.25">
      <c r="O610694" s="4"/>
    </row>
    <row r="610695" spans="15:15" x14ac:dyDescent="0.25">
      <c r="O610695" s="4"/>
    </row>
    <row r="610696" spans="15:15" x14ac:dyDescent="0.25">
      <c r="O610696" s="4"/>
    </row>
    <row r="610697" spans="15:15" x14ac:dyDescent="0.25">
      <c r="O610697" s="4"/>
    </row>
    <row r="610698" spans="15:15" x14ac:dyDescent="0.25">
      <c r="O610698" s="4"/>
    </row>
    <row r="610699" spans="15:15" x14ac:dyDescent="0.25">
      <c r="O610699" s="4"/>
    </row>
    <row r="610700" spans="15:15" x14ac:dyDescent="0.25">
      <c r="O610700" s="4"/>
    </row>
    <row r="610701" spans="15:15" x14ac:dyDescent="0.25">
      <c r="O610701" s="4"/>
    </row>
    <row r="610702" spans="15:15" x14ac:dyDescent="0.25">
      <c r="O610702" s="4"/>
    </row>
    <row r="610703" spans="15:15" x14ac:dyDescent="0.25">
      <c r="O610703" s="4"/>
    </row>
    <row r="610704" spans="15:15" x14ac:dyDescent="0.25">
      <c r="O610704" s="4"/>
    </row>
    <row r="610705" spans="15:15" x14ac:dyDescent="0.25">
      <c r="O610705" s="4"/>
    </row>
    <row r="610706" spans="15:15" x14ac:dyDescent="0.25">
      <c r="O610706" s="4"/>
    </row>
    <row r="610707" spans="15:15" x14ac:dyDescent="0.25">
      <c r="O610707" s="4"/>
    </row>
    <row r="610708" spans="15:15" x14ac:dyDescent="0.25">
      <c r="O610708" s="4"/>
    </row>
    <row r="610709" spans="15:15" x14ac:dyDescent="0.25">
      <c r="O610709" s="4"/>
    </row>
    <row r="610710" spans="15:15" x14ac:dyDescent="0.25">
      <c r="O610710" s="4"/>
    </row>
    <row r="610711" spans="15:15" x14ac:dyDescent="0.25">
      <c r="O610711" s="4"/>
    </row>
    <row r="610712" spans="15:15" x14ac:dyDescent="0.25">
      <c r="O610712" s="4"/>
    </row>
    <row r="610713" spans="15:15" x14ac:dyDescent="0.25">
      <c r="O610713" s="4"/>
    </row>
    <row r="610714" spans="15:15" x14ac:dyDescent="0.25">
      <c r="O610714" s="4"/>
    </row>
    <row r="610715" spans="15:15" x14ac:dyDescent="0.25">
      <c r="O610715" s="4"/>
    </row>
    <row r="610716" spans="15:15" x14ac:dyDescent="0.25">
      <c r="O610716" s="4"/>
    </row>
    <row r="610717" spans="15:15" x14ac:dyDescent="0.25">
      <c r="O610717" s="4"/>
    </row>
    <row r="610718" spans="15:15" x14ac:dyDescent="0.25">
      <c r="O610718" s="4"/>
    </row>
    <row r="610719" spans="15:15" x14ac:dyDescent="0.25">
      <c r="O610719" s="4"/>
    </row>
    <row r="610720" spans="15:15" x14ac:dyDescent="0.25">
      <c r="O610720" s="4"/>
    </row>
    <row r="610721" spans="15:15" x14ac:dyDescent="0.25">
      <c r="O610721" s="4"/>
    </row>
    <row r="610722" spans="15:15" x14ac:dyDescent="0.25">
      <c r="O610722" s="4"/>
    </row>
    <row r="610723" spans="15:15" x14ac:dyDescent="0.25">
      <c r="O610723" s="4"/>
    </row>
    <row r="610724" spans="15:15" x14ac:dyDescent="0.25">
      <c r="O610724" s="4"/>
    </row>
    <row r="610725" spans="15:15" x14ac:dyDescent="0.25">
      <c r="O610725" s="4"/>
    </row>
    <row r="610726" spans="15:15" x14ac:dyDescent="0.25">
      <c r="O610726" s="4"/>
    </row>
    <row r="610727" spans="15:15" x14ac:dyDescent="0.25">
      <c r="O610727" s="4"/>
    </row>
    <row r="610728" spans="15:15" x14ac:dyDescent="0.25">
      <c r="O610728" s="4"/>
    </row>
    <row r="610729" spans="15:15" x14ac:dyDescent="0.25">
      <c r="O610729" s="4"/>
    </row>
    <row r="610730" spans="15:15" x14ac:dyDescent="0.25">
      <c r="O610730" s="4"/>
    </row>
    <row r="610731" spans="15:15" x14ac:dyDescent="0.25">
      <c r="O610731" s="4"/>
    </row>
    <row r="610732" spans="15:15" x14ac:dyDescent="0.25">
      <c r="O610732" s="4"/>
    </row>
    <row r="610733" spans="15:15" x14ac:dyDescent="0.25">
      <c r="O610733" s="4"/>
    </row>
    <row r="610734" spans="15:15" x14ac:dyDescent="0.25">
      <c r="O610734" s="4"/>
    </row>
    <row r="610735" spans="15:15" x14ac:dyDescent="0.25">
      <c r="O610735" s="4"/>
    </row>
    <row r="610736" spans="15:15" x14ac:dyDescent="0.25">
      <c r="O610736" s="4"/>
    </row>
    <row r="610737" spans="15:15" x14ac:dyDescent="0.25">
      <c r="O610737" s="4"/>
    </row>
    <row r="610738" spans="15:15" x14ac:dyDescent="0.25">
      <c r="O610738" s="4"/>
    </row>
    <row r="610739" spans="15:15" x14ac:dyDescent="0.25">
      <c r="O610739" s="4"/>
    </row>
    <row r="610740" spans="15:15" x14ac:dyDescent="0.25">
      <c r="O610740" s="4"/>
    </row>
    <row r="610741" spans="15:15" x14ac:dyDescent="0.25">
      <c r="O610741" s="4"/>
    </row>
    <row r="610742" spans="15:15" x14ac:dyDescent="0.25">
      <c r="O610742" s="4"/>
    </row>
    <row r="610743" spans="15:15" x14ac:dyDescent="0.25">
      <c r="O610743" s="4"/>
    </row>
    <row r="610744" spans="15:15" x14ac:dyDescent="0.25">
      <c r="O610744" s="4"/>
    </row>
    <row r="610745" spans="15:15" x14ac:dyDescent="0.25">
      <c r="O610745" s="4"/>
    </row>
    <row r="610746" spans="15:15" x14ac:dyDescent="0.25">
      <c r="O610746" s="4"/>
    </row>
    <row r="610747" spans="15:15" x14ac:dyDescent="0.25">
      <c r="O610747" s="4"/>
    </row>
    <row r="610748" spans="15:15" x14ac:dyDescent="0.25">
      <c r="O610748" s="4"/>
    </row>
    <row r="610749" spans="15:15" x14ac:dyDescent="0.25">
      <c r="O610749" s="4"/>
    </row>
    <row r="610750" spans="15:15" x14ac:dyDescent="0.25">
      <c r="O610750" s="4"/>
    </row>
    <row r="610751" spans="15:15" x14ac:dyDescent="0.25">
      <c r="O610751" s="4"/>
    </row>
    <row r="610752" spans="15:15" x14ac:dyDescent="0.25">
      <c r="O610752" s="4"/>
    </row>
    <row r="610753" spans="15:15" x14ac:dyDescent="0.25">
      <c r="O610753" s="4"/>
    </row>
    <row r="610754" spans="15:15" x14ac:dyDescent="0.25">
      <c r="O610754" s="4"/>
    </row>
    <row r="610755" spans="15:15" x14ac:dyDescent="0.25">
      <c r="O610755" s="4"/>
    </row>
    <row r="610756" spans="15:15" x14ac:dyDescent="0.25">
      <c r="O610756" s="4"/>
    </row>
    <row r="610757" spans="15:15" x14ac:dyDescent="0.25">
      <c r="O610757" s="4"/>
    </row>
    <row r="610758" spans="15:15" x14ac:dyDescent="0.25">
      <c r="O610758" s="4"/>
    </row>
    <row r="610759" spans="15:15" x14ac:dyDescent="0.25">
      <c r="O610759" s="4"/>
    </row>
    <row r="610760" spans="15:15" x14ac:dyDescent="0.25">
      <c r="O610760" s="4"/>
    </row>
    <row r="610761" spans="15:15" x14ac:dyDescent="0.25">
      <c r="O610761" s="4"/>
    </row>
    <row r="610762" spans="15:15" x14ac:dyDescent="0.25">
      <c r="O610762" s="4"/>
    </row>
    <row r="610763" spans="15:15" x14ac:dyDescent="0.25">
      <c r="O610763" s="4"/>
    </row>
    <row r="610764" spans="15:15" x14ac:dyDescent="0.25">
      <c r="O610764" s="4"/>
    </row>
    <row r="610765" spans="15:15" x14ac:dyDescent="0.25">
      <c r="O610765" s="4"/>
    </row>
    <row r="610766" spans="15:15" x14ac:dyDescent="0.25">
      <c r="O610766" s="4"/>
    </row>
    <row r="610767" spans="15:15" x14ac:dyDescent="0.25">
      <c r="O610767" s="4"/>
    </row>
    <row r="610768" spans="15:15" x14ac:dyDescent="0.25">
      <c r="O610768" s="4"/>
    </row>
    <row r="610769" spans="15:15" x14ac:dyDescent="0.25">
      <c r="O610769" s="4"/>
    </row>
    <row r="610770" spans="15:15" x14ac:dyDescent="0.25">
      <c r="O610770" s="4"/>
    </row>
    <row r="610771" spans="15:15" x14ac:dyDescent="0.25">
      <c r="O610771" s="4"/>
    </row>
    <row r="610772" spans="15:15" x14ac:dyDescent="0.25">
      <c r="O610772" s="4"/>
    </row>
    <row r="610773" spans="15:15" x14ac:dyDescent="0.25">
      <c r="O610773" s="4"/>
    </row>
    <row r="610774" spans="15:15" x14ac:dyDescent="0.25">
      <c r="O610774" s="4"/>
    </row>
    <row r="610775" spans="15:15" x14ac:dyDescent="0.25">
      <c r="O610775" s="4"/>
    </row>
    <row r="610776" spans="15:15" x14ac:dyDescent="0.25">
      <c r="O610776" s="4"/>
    </row>
    <row r="610777" spans="15:15" x14ac:dyDescent="0.25">
      <c r="O610777" s="4"/>
    </row>
    <row r="610778" spans="15:15" x14ac:dyDescent="0.25">
      <c r="O610778" s="4"/>
    </row>
    <row r="610779" spans="15:15" x14ac:dyDescent="0.25">
      <c r="O610779" s="4"/>
    </row>
    <row r="610780" spans="15:15" x14ac:dyDescent="0.25">
      <c r="O610780" s="4"/>
    </row>
    <row r="610781" spans="15:15" x14ac:dyDescent="0.25">
      <c r="O610781" s="4"/>
    </row>
    <row r="610782" spans="15:15" x14ac:dyDescent="0.25">
      <c r="O610782" s="4"/>
    </row>
    <row r="610783" spans="15:15" x14ac:dyDescent="0.25">
      <c r="O610783" s="4"/>
    </row>
    <row r="610784" spans="15:15" x14ac:dyDescent="0.25">
      <c r="O610784" s="4"/>
    </row>
    <row r="610785" spans="15:15" x14ac:dyDescent="0.25">
      <c r="O610785" s="4"/>
    </row>
    <row r="610786" spans="15:15" x14ac:dyDescent="0.25">
      <c r="O610786" s="4"/>
    </row>
    <row r="610787" spans="15:15" x14ac:dyDescent="0.25">
      <c r="O610787" s="4"/>
    </row>
    <row r="610788" spans="15:15" x14ac:dyDescent="0.25">
      <c r="O610788" s="4"/>
    </row>
    <row r="610789" spans="15:15" x14ac:dyDescent="0.25">
      <c r="O610789" s="4"/>
    </row>
    <row r="610790" spans="15:15" x14ac:dyDescent="0.25">
      <c r="O610790" s="4"/>
    </row>
    <row r="610791" spans="15:15" x14ac:dyDescent="0.25">
      <c r="O610791" s="4"/>
    </row>
    <row r="610792" spans="15:15" x14ac:dyDescent="0.25">
      <c r="O610792" s="4"/>
    </row>
    <row r="610793" spans="15:15" x14ac:dyDescent="0.25">
      <c r="O610793" s="4"/>
    </row>
    <row r="610794" spans="15:15" x14ac:dyDescent="0.25">
      <c r="O610794" s="4"/>
    </row>
    <row r="610795" spans="15:15" x14ac:dyDescent="0.25">
      <c r="O610795" s="4"/>
    </row>
    <row r="610796" spans="15:15" x14ac:dyDescent="0.25">
      <c r="O610796" s="4"/>
    </row>
    <row r="610797" spans="15:15" x14ac:dyDescent="0.25">
      <c r="O610797" s="4"/>
    </row>
    <row r="610798" spans="15:15" x14ac:dyDescent="0.25">
      <c r="O610798" s="4"/>
    </row>
    <row r="610799" spans="15:15" x14ac:dyDescent="0.25">
      <c r="O610799" s="4"/>
    </row>
    <row r="610800" spans="15:15" x14ac:dyDescent="0.25">
      <c r="O610800" s="4"/>
    </row>
    <row r="610801" spans="15:15" x14ac:dyDescent="0.25">
      <c r="O610801" s="4"/>
    </row>
    <row r="610802" spans="15:15" x14ac:dyDescent="0.25">
      <c r="O610802" s="4"/>
    </row>
    <row r="610803" spans="15:15" x14ac:dyDescent="0.25">
      <c r="O610803" s="4"/>
    </row>
    <row r="610804" spans="15:15" x14ac:dyDescent="0.25">
      <c r="O610804" s="4"/>
    </row>
    <row r="610805" spans="15:15" x14ac:dyDescent="0.25">
      <c r="O610805" s="4"/>
    </row>
    <row r="610806" spans="15:15" x14ac:dyDescent="0.25">
      <c r="O610806" s="4"/>
    </row>
    <row r="610807" spans="15:15" x14ac:dyDescent="0.25">
      <c r="O610807" s="4"/>
    </row>
    <row r="610808" spans="15:15" x14ac:dyDescent="0.25">
      <c r="O610808" s="4"/>
    </row>
    <row r="610809" spans="15:15" x14ac:dyDescent="0.25">
      <c r="O610809" s="4"/>
    </row>
    <row r="610810" spans="15:15" x14ac:dyDescent="0.25">
      <c r="O610810" s="4"/>
    </row>
    <row r="610811" spans="15:15" x14ac:dyDescent="0.25">
      <c r="O610811" s="4"/>
    </row>
    <row r="610812" spans="15:15" x14ac:dyDescent="0.25">
      <c r="O610812" s="4"/>
    </row>
    <row r="610813" spans="15:15" x14ac:dyDescent="0.25">
      <c r="O610813" s="4"/>
    </row>
    <row r="610814" spans="15:15" x14ac:dyDescent="0.25">
      <c r="O610814" s="4"/>
    </row>
    <row r="610815" spans="15:15" x14ac:dyDescent="0.25">
      <c r="O610815" s="4"/>
    </row>
    <row r="610816" spans="15:15" x14ac:dyDescent="0.25">
      <c r="O610816" s="4"/>
    </row>
    <row r="610817" spans="15:15" x14ac:dyDescent="0.25">
      <c r="O610817" s="4"/>
    </row>
    <row r="610818" spans="15:15" x14ac:dyDescent="0.25">
      <c r="O610818" s="4"/>
    </row>
    <row r="610819" spans="15:15" x14ac:dyDescent="0.25">
      <c r="O610819" s="4"/>
    </row>
    <row r="610820" spans="15:15" x14ac:dyDescent="0.25">
      <c r="O610820" s="4"/>
    </row>
    <row r="610821" spans="15:15" x14ac:dyDescent="0.25">
      <c r="O610821" s="4"/>
    </row>
    <row r="610822" spans="15:15" x14ac:dyDescent="0.25">
      <c r="O610822" s="4"/>
    </row>
    <row r="610823" spans="15:15" x14ac:dyDescent="0.25">
      <c r="O610823" s="4"/>
    </row>
    <row r="610824" spans="15:15" x14ac:dyDescent="0.25">
      <c r="O610824" s="4"/>
    </row>
    <row r="610825" spans="15:15" x14ac:dyDescent="0.25">
      <c r="O610825" s="4"/>
    </row>
    <row r="610826" spans="15:15" x14ac:dyDescent="0.25">
      <c r="O610826" s="4"/>
    </row>
    <row r="610827" spans="15:15" x14ac:dyDescent="0.25">
      <c r="O610827" s="4"/>
    </row>
    <row r="610828" spans="15:15" x14ac:dyDescent="0.25">
      <c r="O610828" s="4"/>
    </row>
    <row r="610829" spans="15:15" x14ac:dyDescent="0.25">
      <c r="O610829" s="4"/>
    </row>
    <row r="610830" spans="15:15" x14ac:dyDescent="0.25">
      <c r="O610830" s="4"/>
    </row>
    <row r="610831" spans="15:15" x14ac:dyDescent="0.25">
      <c r="O610831" s="4"/>
    </row>
    <row r="610832" spans="15:15" x14ac:dyDescent="0.25">
      <c r="O610832" s="4"/>
    </row>
    <row r="610833" spans="15:15" x14ac:dyDescent="0.25">
      <c r="O610833" s="4"/>
    </row>
    <row r="610834" spans="15:15" x14ac:dyDescent="0.25">
      <c r="O610834" s="4"/>
    </row>
    <row r="610835" spans="15:15" x14ac:dyDescent="0.25">
      <c r="O610835" s="4"/>
    </row>
    <row r="610836" spans="15:15" x14ac:dyDescent="0.25">
      <c r="O610836" s="4"/>
    </row>
    <row r="610837" spans="15:15" x14ac:dyDescent="0.25">
      <c r="O610837" s="4"/>
    </row>
    <row r="610838" spans="15:15" x14ac:dyDescent="0.25">
      <c r="O610838" s="4"/>
    </row>
    <row r="610839" spans="15:15" x14ac:dyDescent="0.25">
      <c r="O610839" s="4"/>
    </row>
    <row r="610840" spans="15:15" x14ac:dyDescent="0.25">
      <c r="O610840" s="4"/>
    </row>
    <row r="610841" spans="15:15" x14ac:dyDescent="0.25">
      <c r="O610841" s="4"/>
    </row>
    <row r="610842" spans="15:15" x14ac:dyDescent="0.25">
      <c r="O610842" s="4"/>
    </row>
    <row r="610843" spans="15:15" x14ac:dyDescent="0.25">
      <c r="O610843" s="4"/>
    </row>
    <row r="610844" spans="15:15" x14ac:dyDescent="0.25">
      <c r="O610844" s="4"/>
    </row>
    <row r="610845" spans="15:15" x14ac:dyDescent="0.25">
      <c r="O610845" s="4"/>
    </row>
    <row r="610846" spans="15:15" x14ac:dyDescent="0.25">
      <c r="O610846" s="4"/>
    </row>
    <row r="610847" spans="15:15" x14ac:dyDescent="0.25">
      <c r="O610847" s="4"/>
    </row>
    <row r="610848" spans="15:15" x14ac:dyDescent="0.25">
      <c r="O610848" s="4"/>
    </row>
    <row r="610849" spans="15:15" x14ac:dyDescent="0.25">
      <c r="O610849" s="4"/>
    </row>
    <row r="610850" spans="15:15" x14ac:dyDescent="0.25">
      <c r="O610850" s="4"/>
    </row>
    <row r="610851" spans="15:15" x14ac:dyDescent="0.25">
      <c r="O610851" s="4"/>
    </row>
    <row r="610852" spans="15:15" x14ac:dyDescent="0.25">
      <c r="O610852" s="4"/>
    </row>
    <row r="610853" spans="15:15" x14ac:dyDescent="0.25">
      <c r="O610853" s="4"/>
    </row>
    <row r="610854" spans="15:15" x14ac:dyDescent="0.25">
      <c r="O610854" s="4"/>
    </row>
    <row r="610855" spans="15:15" x14ac:dyDescent="0.25">
      <c r="O610855" s="4"/>
    </row>
    <row r="610856" spans="15:15" x14ac:dyDescent="0.25">
      <c r="O610856" s="4"/>
    </row>
    <row r="610857" spans="15:15" x14ac:dyDescent="0.25">
      <c r="O610857" s="4"/>
    </row>
    <row r="610858" spans="15:15" x14ac:dyDescent="0.25">
      <c r="O610858" s="4"/>
    </row>
    <row r="610859" spans="15:15" x14ac:dyDescent="0.25">
      <c r="O610859" s="4"/>
    </row>
    <row r="610860" spans="15:15" x14ac:dyDescent="0.25">
      <c r="O610860" s="4"/>
    </row>
    <row r="610861" spans="15:15" x14ac:dyDescent="0.25">
      <c r="O610861" s="4"/>
    </row>
    <row r="610862" spans="15:15" x14ac:dyDescent="0.25">
      <c r="O610862" s="4"/>
    </row>
    <row r="610863" spans="15:15" x14ac:dyDescent="0.25">
      <c r="O610863" s="4"/>
    </row>
    <row r="610864" spans="15:15" x14ac:dyDescent="0.25">
      <c r="O610864" s="4"/>
    </row>
    <row r="610865" spans="15:15" x14ac:dyDescent="0.25">
      <c r="O610865" s="4"/>
    </row>
    <row r="610866" spans="15:15" x14ac:dyDescent="0.25">
      <c r="O610866" s="4"/>
    </row>
    <row r="610867" spans="15:15" x14ac:dyDescent="0.25">
      <c r="O610867" s="4"/>
    </row>
    <row r="610868" spans="15:15" x14ac:dyDescent="0.25">
      <c r="O610868" s="4"/>
    </row>
    <row r="610869" spans="15:15" x14ac:dyDescent="0.25">
      <c r="O610869" s="4"/>
    </row>
    <row r="610870" spans="15:15" x14ac:dyDescent="0.25">
      <c r="O610870" s="4"/>
    </row>
    <row r="610871" spans="15:15" x14ac:dyDescent="0.25">
      <c r="O610871" s="4"/>
    </row>
    <row r="610872" spans="15:15" x14ac:dyDescent="0.25">
      <c r="O610872" s="4"/>
    </row>
    <row r="610873" spans="15:15" x14ac:dyDescent="0.25">
      <c r="O610873" s="4"/>
    </row>
    <row r="610874" spans="15:15" x14ac:dyDescent="0.25">
      <c r="O610874" s="4"/>
    </row>
    <row r="610875" spans="15:15" x14ac:dyDescent="0.25">
      <c r="O610875" s="4"/>
    </row>
    <row r="610876" spans="15:15" x14ac:dyDescent="0.25">
      <c r="O610876" s="4"/>
    </row>
    <row r="610877" spans="15:15" x14ac:dyDescent="0.25">
      <c r="O610877" s="4"/>
    </row>
    <row r="610878" spans="15:15" x14ac:dyDescent="0.25">
      <c r="O610878" s="4"/>
    </row>
    <row r="610879" spans="15:15" x14ac:dyDescent="0.25">
      <c r="O610879" s="4"/>
    </row>
    <row r="610880" spans="15:15" x14ac:dyDescent="0.25">
      <c r="O610880" s="4"/>
    </row>
    <row r="610881" spans="15:15" x14ac:dyDescent="0.25">
      <c r="O610881" s="4"/>
    </row>
    <row r="610882" spans="15:15" x14ac:dyDescent="0.25">
      <c r="O610882" s="4"/>
    </row>
    <row r="610883" spans="15:15" x14ac:dyDescent="0.25">
      <c r="O610883" s="4"/>
    </row>
    <row r="610884" spans="15:15" x14ac:dyDescent="0.25">
      <c r="O610884" s="4"/>
    </row>
    <row r="610885" spans="15:15" x14ac:dyDescent="0.25">
      <c r="O610885" s="4"/>
    </row>
    <row r="610886" spans="15:15" x14ac:dyDescent="0.25">
      <c r="O610886" s="4"/>
    </row>
    <row r="610887" spans="15:15" x14ac:dyDescent="0.25">
      <c r="O610887" s="4"/>
    </row>
    <row r="610888" spans="15:15" x14ac:dyDescent="0.25">
      <c r="O610888" s="4"/>
    </row>
    <row r="610889" spans="15:15" x14ac:dyDescent="0.25">
      <c r="O610889" s="4"/>
    </row>
    <row r="610890" spans="15:15" x14ac:dyDescent="0.25">
      <c r="O610890" s="4"/>
    </row>
    <row r="610891" spans="15:15" x14ac:dyDescent="0.25">
      <c r="O610891" s="4"/>
    </row>
    <row r="610892" spans="15:15" x14ac:dyDescent="0.25">
      <c r="O610892" s="4"/>
    </row>
    <row r="610893" spans="15:15" x14ac:dyDescent="0.25">
      <c r="O610893" s="4"/>
    </row>
    <row r="610894" spans="15:15" x14ac:dyDescent="0.25">
      <c r="O610894" s="4"/>
    </row>
    <row r="610895" spans="15:15" x14ac:dyDescent="0.25">
      <c r="O610895" s="4"/>
    </row>
    <row r="610896" spans="15:15" x14ac:dyDescent="0.25">
      <c r="O610896" s="4"/>
    </row>
    <row r="610897" spans="15:15" x14ac:dyDescent="0.25">
      <c r="O610897" s="4"/>
    </row>
    <row r="610898" spans="15:15" x14ac:dyDescent="0.25">
      <c r="O610898" s="4"/>
    </row>
    <row r="610899" spans="15:15" x14ac:dyDescent="0.25">
      <c r="O610899" s="4"/>
    </row>
    <row r="610900" spans="15:15" x14ac:dyDescent="0.25">
      <c r="O610900" s="4"/>
    </row>
    <row r="610901" spans="15:15" x14ac:dyDescent="0.25">
      <c r="O610901" s="4"/>
    </row>
    <row r="610902" spans="15:15" x14ac:dyDescent="0.25">
      <c r="O610902" s="4"/>
    </row>
    <row r="610903" spans="15:15" x14ac:dyDescent="0.25">
      <c r="O610903" s="4"/>
    </row>
    <row r="610904" spans="15:15" x14ac:dyDescent="0.25">
      <c r="O610904" s="4"/>
    </row>
    <row r="610905" spans="15:15" x14ac:dyDescent="0.25">
      <c r="O610905" s="4"/>
    </row>
    <row r="610906" spans="15:15" x14ac:dyDescent="0.25">
      <c r="O610906" s="4"/>
    </row>
    <row r="610907" spans="15:15" x14ac:dyDescent="0.25">
      <c r="O610907" s="4"/>
    </row>
    <row r="610908" spans="15:15" x14ac:dyDescent="0.25">
      <c r="O610908" s="4"/>
    </row>
    <row r="610909" spans="15:15" x14ac:dyDescent="0.25">
      <c r="O610909" s="4"/>
    </row>
    <row r="610910" spans="15:15" x14ac:dyDescent="0.25">
      <c r="O610910" s="4"/>
    </row>
    <row r="610911" spans="15:15" x14ac:dyDescent="0.25">
      <c r="O610911" s="4"/>
    </row>
    <row r="610912" spans="15:15" x14ac:dyDescent="0.25">
      <c r="O610912" s="4"/>
    </row>
    <row r="610913" spans="15:15" x14ac:dyDescent="0.25">
      <c r="O610913" s="4"/>
    </row>
    <row r="610914" spans="15:15" x14ac:dyDescent="0.25">
      <c r="O610914" s="4"/>
    </row>
    <row r="610915" spans="15:15" x14ac:dyDescent="0.25">
      <c r="O610915" s="4"/>
    </row>
    <row r="610916" spans="15:15" x14ac:dyDescent="0.25">
      <c r="O610916" s="4"/>
    </row>
    <row r="610917" spans="15:15" x14ac:dyDescent="0.25">
      <c r="O610917" s="4"/>
    </row>
    <row r="610918" spans="15:15" x14ac:dyDescent="0.25">
      <c r="O610918" s="4"/>
    </row>
    <row r="610919" spans="15:15" x14ac:dyDescent="0.25">
      <c r="O610919" s="4"/>
    </row>
    <row r="610920" spans="15:15" x14ac:dyDescent="0.25">
      <c r="O610920" s="4"/>
    </row>
    <row r="610921" spans="15:15" x14ac:dyDescent="0.25">
      <c r="O610921" s="4"/>
    </row>
    <row r="610922" spans="15:15" x14ac:dyDescent="0.25">
      <c r="O610922" s="4"/>
    </row>
    <row r="610923" spans="15:15" x14ac:dyDescent="0.25">
      <c r="O610923" s="4"/>
    </row>
    <row r="610924" spans="15:15" x14ac:dyDescent="0.25">
      <c r="O610924" s="4"/>
    </row>
    <row r="610925" spans="15:15" x14ac:dyDescent="0.25">
      <c r="O610925" s="4"/>
    </row>
    <row r="610926" spans="15:15" x14ac:dyDescent="0.25">
      <c r="O610926" s="4"/>
    </row>
    <row r="610927" spans="15:15" x14ac:dyDescent="0.25">
      <c r="O610927" s="4"/>
    </row>
    <row r="610928" spans="15:15" x14ac:dyDescent="0.25">
      <c r="O610928" s="4"/>
    </row>
    <row r="610929" spans="15:15" x14ac:dyDescent="0.25">
      <c r="O610929" s="4"/>
    </row>
    <row r="610930" spans="15:15" x14ac:dyDescent="0.25">
      <c r="O610930" s="4"/>
    </row>
    <row r="610931" spans="15:15" x14ac:dyDescent="0.25">
      <c r="O610931" s="4"/>
    </row>
    <row r="610932" spans="15:15" x14ac:dyDescent="0.25">
      <c r="O610932" s="4"/>
    </row>
    <row r="610933" spans="15:15" x14ac:dyDescent="0.25">
      <c r="O610933" s="4"/>
    </row>
    <row r="610934" spans="15:15" x14ac:dyDescent="0.25">
      <c r="O610934" s="4"/>
    </row>
    <row r="610935" spans="15:15" x14ac:dyDescent="0.25">
      <c r="O610935" s="4"/>
    </row>
    <row r="610936" spans="15:15" x14ac:dyDescent="0.25">
      <c r="O610936" s="4"/>
    </row>
    <row r="610937" spans="15:15" x14ac:dyDescent="0.25">
      <c r="O610937" s="4"/>
    </row>
    <row r="610938" spans="15:15" x14ac:dyDescent="0.25">
      <c r="O610938" s="4"/>
    </row>
    <row r="610939" spans="15:15" x14ac:dyDescent="0.25">
      <c r="O610939" s="4"/>
    </row>
    <row r="610940" spans="15:15" x14ac:dyDescent="0.25">
      <c r="O610940" s="4"/>
    </row>
    <row r="610941" spans="15:15" x14ac:dyDescent="0.25">
      <c r="O610941" s="4"/>
    </row>
    <row r="610942" spans="15:15" x14ac:dyDescent="0.25">
      <c r="O610942" s="4"/>
    </row>
    <row r="610943" spans="15:15" x14ac:dyDescent="0.25">
      <c r="O610943" s="4"/>
    </row>
    <row r="610944" spans="15:15" x14ac:dyDescent="0.25">
      <c r="O610944" s="4"/>
    </row>
    <row r="610945" spans="15:15" x14ac:dyDescent="0.25">
      <c r="O610945" s="4"/>
    </row>
    <row r="610946" spans="15:15" x14ac:dyDescent="0.25">
      <c r="O610946" s="4"/>
    </row>
    <row r="610947" spans="15:15" x14ac:dyDescent="0.25">
      <c r="O610947" s="4"/>
    </row>
    <row r="610948" spans="15:15" x14ac:dyDescent="0.25">
      <c r="O610948" s="4"/>
    </row>
    <row r="610949" spans="15:15" x14ac:dyDescent="0.25">
      <c r="O610949" s="4"/>
    </row>
    <row r="610950" spans="15:15" x14ac:dyDescent="0.25">
      <c r="O610950" s="4"/>
    </row>
    <row r="610951" spans="15:15" x14ac:dyDescent="0.25">
      <c r="O610951" s="4"/>
    </row>
    <row r="610952" spans="15:15" x14ac:dyDescent="0.25">
      <c r="O610952" s="4"/>
    </row>
    <row r="610953" spans="15:15" x14ac:dyDescent="0.25">
      <c r="O610953" s="4"/>
    </row>
    <row r="610954" spans="15:15" x14ac:dyDescent="0.25">
      <c r="O610954" s="4"/>
    </row>
    <row r="610955" spans="15:15" x14ac:dyDescent="0.25">
      <c r="O610955" s="4"/>
    </row>
    <row r="610956" spans="15:15" x14ac:dyDescent="0.25">
      <c r="O610956" s="4"/>
    </row>
    <row r="610957" spans="15:15" x14ac:dyDescent="0.25">
      <c r="O610957" s="4"/>
    </row>
    <row r="610958" spans="15:15" x14ac:dyDescent="0.25">
      <c r="O610958" s="4"/>
    </row>
    <row r="610959" spans="15:15" x14ac:dyDescent="0.25">
      <c r="O610959" s="4"/>
    </row>
    <row r="610960" spans="15:15" x14ac:dyDescent="0.25">
      <c r="O610960" s="4"/>
    </row>
    <row r="610961" spans="15:15" x14ac:dyDescent="0.25">
      <c r="O610961" s="4"/>
    </row>
    <row r="610962" spans="15:15" x14ac:dyDescent="0.25">
      <c r="O610962" s="4"/>
    </row>
    <row r="610963" spans="15:15" x14ac:dyDescent="0.25">
      <c r="O610963" s="4"/>
    </row>
    <row r="610964" spans="15:15" x14ac:dyDescent="0.25">
      <c r="O610964" s="4"/>
    </row>
    <row r="610965" spans="15:15" x14ac:dyDescent="0.25">
      <c r="O610965" s="4"/>
    </row>
    <row r="610966" spans="15:15" x14ac:dyDescent="0.25">
      <c r="O610966" s="4"/>
    </row>
    <row r="610967" spans="15:15" x14ac:dyDescent="0.25">
      <c r="O610967" s="4"/>
    </row>
    <row r="610968" spans="15:15" x14ac:dyDescent="0.25">
      <c r="O610968" s="4"/>
    </row>
    <row r="610969" spans="15:15" x14ac:dyDescent="0.25">
      <c r="O610969" s="4"/>
    </row>
    <row r="610970" spans="15:15" x14ac:dyDescent="0.25">
      <c r="O610970" s="4"/>
    </row>
    <row r="610971" spans="15:15" x14ac:dyDescent="0.25">
      <c r="O610971" s="4"/>
    </row>
    <row r="610972" spans="15:15" x14ac:dyDescent="0.25">
      <c r="O610972" s="4"/>
    </row>
    <row r="610973" spans="15:15" x14ac:dyDescent="0.25">
      <c r="O610973" s="4"/>
    </row>
    <row r="610974" spans="15:15" x14ac:dyDescent="0.25">
      <c r="O610974" s="4"/>
    </row>
    <row r="610975" spans="15:15" x14ac:dyDescent="0.25">
      <c r="O610975" s="4"/>
    </row>
    <row r="610976" spans="15:15" x14ac:dyDescent="0.25">
      <c r="O610976" s="4"/>
    </row>
    <row r="610977" spans="15:15" x14ac:dyDescent="0.25">
      <c r="O610977" s="4"/>
    </row>
    <row r="610978" spans="15:15" x14ac:dyDescent="0.25">
      <c r="O610978" s="4"/>
    </row>
    <row r="610979" spans="15:15" x14ac:dyDescent="0.25">
      <c r="O610979" s="4"/>
    </row>
    <row r="610980" spans="15:15" x14ac:dyDescent="0.25">
      <c r="O610980" s="4"/>
    </row>
    <row r="610981" spans="15:15" x14ac:dyDescent="0.25">
      <c r="O610981" s="4"/>
    </row>
    <row r="610982" spans="15:15" x14ac:dyDescent="0.25">
      <c r="O610982" s="4"/>
    </row>
    <row r="610983" spans="15:15" x14ac:dyDescent="0.25">
      <c r="O610983" s="4"/>
    </row>
    <row r="610984" spans="15:15" x14ac:dyDescent="0.25">
      <c r="O610984" s="4"/>
    </row>
    <row r="610985" spans="15:15" x14ac:dyDescent="0.25">
      <c r="O610985" s="4"/>
    </row>
    <row r="610986" spans="15:15" x14ac:dyDescent="0.25">
      <c r="O610986" s="4"/>
    </row>
    <row r="610987" spans="15:15" x14ac:dyDescent="0.25">
      <c r="O610987" s="4"/>
    </row>
    <row r="610988" spans="15:15" x14ac:dyDescent="0.25">
      <c r="O610988" s="4"/>
    </row>
    <row r="610989" spans="15:15" x14ac:dyDescent="0.25">
      <c r="O610989" s="4"/>
    </row>
    <row r="610990" spans="15:15" x14ac:dyDescent="0.25">
      <c r="O610990" s="4"/>
    </row>
    <row r="610991" spans="15:15" x14ac:dyDescent="0.25">
      <c r="O610991" s="4"/>
    </row>
    <row r="610992" spans="15:15" x14ac:dyDescent="0.25">
      <c r="O610992" s="4"/>
    </row>
    <row r="610993" spans="15:15" x14ac:dyDescent="0.25">
      <c r="O610993" s="4"/>
    </row>
    <row r="610994" spans="15:15" x14ac:dyDescent="0.25">
      <c r="O610994" s="4"/>
    </row>
    <row r="610995" spans="15:15" x14ac:dyDescent="0.25">
      <c r="O610995" s="4"/>
    </row>
    <row r="610996" spans="15:15" x14ac:dyDescent="0.25">
      <c r="O610996" s="4"/>
    </row>
    <row r="610997" spans="15:15" x14ac:dyDescent="0.25">
      <c r="O610997" s="4"/>
    </row>
    <row r="610998" spans="15:15" x14ac:dyDescent="0.25">
      <c r="O610998" s="4"/>
    </row>
    <row r="610999" spans="15:15" x14ac:dyDescent="0.25">
      <c r="O610999" s="4"/>
    </row>
    <row r="611000" spans="15:15" x14ac:dyDescent="0.25">
      <c r="O611000" s="4"/>
    </row>
    <row r="611001" spans="15:15" x14ac:dyDescent="0.25">
      <c r="O611001" s="4"/>
    </row>
    <row r="611002" spans="15:15" x14ac:dyDescent="0.25">
      <c r="O611002" s="4"/>
    </row>
    <row r="611003" spans="15:15" x14ac:dyDescent="0.25">
      <c r="O611003" s="4"/>
    </row>
    <row r="611004" spans="15:15" x14ac:dyDescent="0.25">
      <c r="O611004" s="4"/>
    </row>
    <row r="611005" spans="15:15" x14ac:dyDescent="0.25">
      <c r="O611005" s="4"/>
    </row>
    <row r="611006" spans="15:15" x14ac:dyDescent="0.25">
      <c r="O611006" s="4"/>
    </row>
    <row r="611007" spans="15:15" x14ac:dyDescent="0.25">
      <c r="O611007" s="4"/>
    </row>
    <row r="611008" spans="15:15" x14ac:dyDescent="0.25">
      <c r="O611008" s="4"/>
    </row>
    <row r="611009" spans="15:15" x14ac:dyDescent="0.25">
      <c r="O611009" s="4"/>
    </row>
    <row r="611010" spans="15:15" x14ac:dyDescent="0.25">
      <c r="O611010" s="4"/>
    </row>
    <row r="611011" spans="15:15" x14ac:dyDescent="0.25">
      <c r="O611011" s="4"/>
    </row>
    <row r="611012" spans="15:15" x14ac:dyDescent="0.25">
      <c r="O611012" s="4"/>
    </row>
    <row r="611013" spans="15:15" x14ac:dyDescent="0.25">
      <c r="O611013" s="4"/>
    </row>
    <row r="611014" spans="15:15" x14ac:dyDescent="0.25">
      <c r="O611014" s="4"/>
    </row>
    <row r="611015" spans="15:15" x14ac:dyDescent="0.25">
      <c r="O611015" s="4"/>
    </row>
    <row r="611016" spans="15:15" x14ac:dyDescent="0.25">
      <c r="O611016" s="4"/>
    </row>
    <row r="611017" spans="15:15" x14ac:dyDescent="0.25">
      <c r="O611017" s="4"/>
    </row>
    <row r="611018" spans="15:15" x14ac:dyDescent="0.25">
      <c r="O611018" s="4"/>
    </row>
    <row r="611019" spans="15:15" x14ac:dyDescent="0.25">
      <c r="O611019" s="4"/>
    </row>
    <row r="611020" spans="15:15" x14ac:dyDescent="0.25">
      <c r="O611020" s="4"/>
    </row>
    <row r="611021" spans="15:15" x14ac:dyDescent="0.25">
      <c r="O611021" s="4"/>
    </row>
    <row r="611022" spans="15:15" x14ac:dyDescent="0.25">
      <c r="O611022" s="4"/>
    </row>
    <row r="611023" spans="15:15" x14ac:dyDescent="0.25">
      <c r="O611023" s="4"/>
    </row>
    <row r="611024" spans="15:15" x14ac:dyDescent="0.25">
      <c r="O611024" s="4"/>
    </row>
    <row r="611025" spans="15:15" x14ac:dyDescent="0.25">
      <c r="O611025" s="4"/>
    </row>
    <row r="611026" spans="15:15" x14ac:dyDescent="0.25">
      <c r="O611026" s="4"/>
    </row>
    <row r="611027" spans="15:15" x14ac:dyDescent="0.25">
      <c r="O611027" s="4"/>
    </row>
    <row r="611028" spans="15:15" x14ac:dyDescent="0.25">
      <c r="O611028" s="4"/>
    </row>
    <row r="611029" spans="15:15" x14ac:dyDescent="0.25">
      <c r="O611029" s="4"/>
    </row>
    <row r="611030" spans="15:15" x14ac:dyDescent="0.25">
      <c r="O611030" s="4"/>
    </row>
    <row r="611031" spans="15:15" x14ac:dyDescent="0.25">
      <c r="O611031" s="4"/>
    </row>
    <row r="611032" spans="15:15" x14ac:dyDescent="0.25">
      <c r="O611032" s="4"/>
    </row>
    <row r="611033" spans="15:15" x14ac:dyDescent="0.25">
      <c r="O611033" s="4"/>
    </row>
    <row r="611034" spans="15:15" x14ac:dyDescent="0.25">
      <c r="O611034" s="4"/>
    </row>
    <row r="611035" spans="15:15" x14ac:dyDescent="0.25">
      <c r="O611035" s="4"/>
    </row>
    <row r="611036" spans="15:15" x14ac:dyDescent="0.25">
      <c r="O611036" s="4"/>
    </row>
    <row r="611037" spans="15:15" x14ac:dyDescent="0.25">
      <c r="O611037" s="4"/>
    </row>
    <row r="611038" spans="15:15" x14ac:dyDescent="0.25">
      <c r="O611038" s="4"/>
    </row>
    <row r="611039" spans="15:15" x14ac:dyDescent="0.25">
      <c r="O611039" s="4"/>
    </row>
    <row r="611040" spans="15:15" x14ac:dyDescent="0.25">
      <c r="O611040" s="4"/>
    </row>
    <row r="611041" spans="15:15" x14ac:dyDescent="0.25">
      <c r="O611041" s="4"/>
    </row>
    <row r="611042" spans="15:15" x14ac:dyDescent="0.25">
      <c r="O611042" s="4"/>
    </row>
    <row r="611043" spans="15:15" x14ac:dyDescent="0.25">
      <c r="O611043" s="4"/>
    </row>
    <row r="611044" spans="15:15" x14ac:dyDescent="0.25">
      <c r="O611044" s="4"/>
    </row>
    <row r="611045" spans="15:15" x14ac:dyDescent="0.25">
      <c r="O611045" s="4"/>
    </row>
    <row r="611046" spans="15:15" x14ac:dyDescent="0.25">
      <c r="O611046" s="4"/>
    </row>
    <row r="611047" spans="15:15" x14ac:dyDescent="0.25">
      <c r="O611047" s="4"/>
    </row>
    <row r="611048" spans="15:15" x14ac:dyDescent="0.25">
      <c r="O611048" s="4"/>
    </row>
    <row r="611049" spans="15:15" x14ac:dyDescent="0.25">
      <c r="O611049" s="4"/>
    </row>
    <row r="611050" spans="15:15" x14ac:dyDescent="0.25">
      <c r="O611050" s="4"/>
    </row>
    <row r="611051" spans="15:15" x14ac:dyDescent="0.25">
      <c r="O611051" s="4"/>
    </row>
    <row r="611052" spans="15:15" x14ac:dyDescent="0.25">
      <c r="O611052" s="4"/>
    </row>
    <row r="611053" spans="15:15" x14ac:dyDescent="0.25">
      <c r="O611053" s="4"/>
    </row>
    <row r="611054" spans="15:15" x14ac:dyDescent="0.25">
      <c r="O611054" s="4"/>
    </row>
    <row r="611055" spans="15:15" x14ac:dyDescent="0.25">
      <c r="O611055" s="4"/>
    </row>
    <row r="611056" spans="15:15" x14ac:dyDescent="0.25">
      <c r="O611056" s="4"/>
    </row>
    <row r="611057" spans="15:15" x14ac:dyDescent="0.25">
      <c r="O611057" s="4"/>
    </row>
    <row r="611058" spans="15:15" x14ac:dyDescent="0.25">
      <c r="O611058" s="4"/>
    </row>
    <row r="611059" spans="15:15" x14ac:dyDescent="0.25">
      <c r="O611059" s="4"/>
    </row>
    <row r="611060" spans="15:15" x14ac:dyDescent="0.25">
      <c r="O611060" s="4"/>
    </row>
    <row r="611061" spans="15:15" x14ac:dyDescent="0.25">
      <c r="O611061" s="4"/>
    </row>
    <row r="611062" spans="15:15" x14ac:dyDescent="0.25">
      <c r="O611062" s="4"/>
    </row>
    <row r="611063" spans="15:15" x14ac:dyDescent="0.25">
      <c r="O611063" s="4"/>
    </row>
    <row r="611064" spans="15:15" x14ac:dyDescent="0.25">
      <c r="O611064" s="4"/>
    </row>
    <row r="611065" spans="15:15" x14ac:dyDescent="0.25">
      <c r="O611065" s="4"/>
    </row>
    <row r="611066" spans="15:15" x14ac:dyDescent="0.25">
      <c r="O611066" s="4"/>
    </row>
    <row r="611067" spans="15:15" x14ac:dyDescent="0.25">
      <c r="O611067" s="4"/>
    </row>
    <row r="611068" spans="15:15" x14ac:dyDescent="0.25">
      <c r="O611068" s="4"/>
    </row>
    <row r="611069" spans="15:15" x14ac:dyDescent="0.25">
      <c r="O611069" s="4"/>
    </row>
    <row r="611070" spans="15:15" x14ac:dyDescent="0.25">
      <c r="O611070" s="4"/>
    </row>
    <row r="611071" spans="15:15" x14ac:dyDescent="0.25">
      <c r="O611071" s="4"/>
    </row>
    <row r="611072" spans="15:15" x14ac:dyDescent="0.25">
      <c r="O611072" s="4"/>
    </row>
    <row r="611073" spans="15:15" x14ac:dyDescent="0.25">
      <c r="O611073" s="4"/>
    </row>
    <row r="611074" spans="15:15" x14ac:dyDescent="0.25">
      <c r="O611074" s="4"/>
    </row>
    <row r="611075" spans="15:15" x14ac:dyDescent="0.25">
      <c r="O611075" s="4"/>
    </row>
    <row r="611076" spans="15:15" x14ac:dyDescent="0.25">
      <c r="O611076" s="4"/>
    </row>
    <row r="611077" spans="15:15" x14ac:dyDescent="0.25">
      <c r="O611077" s="4"/>
    </row>
    <row r="611078" spans="15:15" x14ac:dyDescent="0.25">
      <c r="O611078" s="4"/>
    </row>
    <row r="611079" spans="15:15" x14ac:dyDescent="0.25">
      <c r="O611079" s="4"/>
    </row>
    <row r="611080" spans="15:15" x14ac:dyDescent="0.25">
      <c r="O611080" s="4"/>
    </row>
    <row r="611081" spans="15:15" x14ac:dyDescent="0.25">
      <c r="O611081" s="4"/>
    </row>
    <row r="611082" spans="15:15" x14ac:dyDescent="0.25">
      <c r="O611082" s="4"/>
    </row>
    <row r="611083" spans="15:15" x14ac:dyDescent="0.25">
      <c r="O611083" s="4"/>
    </row>
    <row r="611084" spans="15:15" x14ac:dyDescent="0.25">
      <c r="O611084" s="4"/>
    </row>
    <row r="611085" spans="15:15" x14ac:dyDescent="0.25">
      <c r="O611085" s="4"/>
    </row>
    <row r="611086" spans="15:15" x14ac:dyDescent="0.25">
      <c r="O611086" s="4"/>
    </row>
    <row r="611087" spans="15:15" x14ac:dyDescent="0.25">
      <c r="O611087" s="4"/>
    </row>
    <row r="611088" spans="15:15" x14ac:dyDescent="0.25">
      <c r="O611088" s="4"/>
    </row>
    <row r="611089" spans="15:15" x14ac:dyDescent="0.25">
      <c r="O611089" s="4"/>
    </row>
    <row r="611090" spans="15:15" x14ac:dyDescent="0.25">
      <c r="O611090" s="4"/>
    </row>
    <row r="611091" spans="15:15" x14ac:dyDescent="0.25">
      <c r="O611091" s="4"/>
    </row>
    <row r="611092" spans="15:15" x14ac:dyDescent="0.25">
      <c r="O611092" s="4"/>
    </row>
    <row r="611093" spans="15:15" x14ac:dyDescent="0.25">
      <c r="O611093" s="4"/>
    </row>
    <row r="611094" spans="15:15" x14ac:dyDescent="0.25">
      <c r="O611094" s="4"/>
    </row>
    <row r="611095" spans="15:15" x14ac:dyDescent="0.25">
      <c r="O611095" s="4"/>
    </row>
    <row r="611096" spans="15:15" x14ac:dyDescent="0.25">
      <c r="O611096" s="4"/>
    </row>
    <row r="611097" spans="15:15" x14ac:dyDescent="0.25">
      <c r="O611097" s="4"/>
    </row>
    <row r="611098" spans="15:15" x14ac:dyDescent="0.25">
      <c r="O611098" s="4"/>
    </row>
    <row r="611099" spans="15:15" x14ac:dyDescent="0.25">
      <c r="O611099" s="4"/>
    </row>
    <row r="611100" spans="15:15" x14ac:dyDescent="0.25">
      <c r="O611100" s="4"/>
    </row>
    <row r="611101" spans="15:15" x14ac:dyDescent="0.25">
      <c r="O611101" s="4"/>
    </row>
    <row r="611102" spans="15:15" x14ac:dyDescent="0.25">
      <c r="O611102" s="4"/>
    </row>
    <row r="611103" spans="15:15" x14ac:dyDescent="0.25">
      <c r="O611103" s="4"/>
    </row>
    <row r="611104" spans="15:15" x14ac:dyDescent="0.25">
      <c r="O611104" s="4"/>
    </row>
    <row r="611105" spans="15:15" x14ac:dyDescent="0.25">
      <c r="O611105" s="4"/>
    </row>
    <row r="611106" spans="15:15" x14ac:dyDescent="0.25">
      <c r="O611106" s="4"/>
    </row>
    <row r="611107" spans="15:15" x14ac:dyDescent="0.25">
      <c r="O611107" s="4"/>
    </row>
    <row r="611108" spans="15:15" x14ac:dyDescent="0.25">
      <c r="O611108" s="4"/>
    </row>
    <row r="611109" spans="15:15" x14ac:dyDescent="0.25">
      <c r="O611109" s="4"/>
    </row>
    <row r="611110" spans="15:15" x14ac:dyDescent="0.25">
      <c r="O611110" s="4"/>
    </row>
    <row r="611111" spans="15:15" x14ac:dyDescent="0.25">
      <c r="O611111" s="4"/>
    </row>
    <row r="611112" spans="15:15" x14ac:dyDescent="0.25">
      <c r="O611112" s="4"/>
    </row>
    <row r="611113" spans="15:15" x14ac:dyDescent="0.25">
      <c r="O611113" s="4"/>
    </row>
    <row r="611114" spans="15:15" x14ac:dyDescent="0.25">
      <c r="O611114" s="4"/>
    </row>
    <row r="611115" spans="15:15" x14ac:dyDescent="0.25">
      <c r="O611115" s="4"/>
    </row>
    <row r="611116" spans="15:15" x14ac:dyDescent="0.25">
      <c r="O611116" s="4"/>
    </row>
    <row r="611117" spans="15:15" x14ac:dyDescent="0.25">
      <c r="O611117" s="4"/>
    </row>
    <row r="611118" spans="15:15" x14ac:dyDescent="0.25">
      <c r="O611118" s="4"/>
    </row>
    <row r="611119" spans="15:15" x14ac:dyDescent="0.25">
      <c r="O611119" s="4"/>
    </row>
    <row r="611120" spans="15:15" x14ac:dyDescent="0.25">
      <c r="O611120" s="4"/>
    </row>
    <row r="611121" spans="15:15" x14ac:dyDescent="0.25">
      <c r="O611121" s="4"/>
    </row>
    <row r="611122" spans="15:15" x14ac:dyDescent="0.25">
      <c r="O611122" s="4"/>
    </row>
    <row r="611123" spans="15:15" x14ac:dyDescent="0.25">
      <c r="O611123" s="4"/>
    </row>
    <row r="611124" spans="15:15" x14ac:dyDescent="0.25">
      <c r="O611124" s="4"/>
    </row>
    <row r="611125" spans="15:15" x14ac:dyDescent="0.25">
      <c r="O611125" s="4"/>
    </row>
    <row r="611126" spans="15:15" x14ac:dyDescent="0.25">
      <c r="O611126" s="4"/>
    </row>
    <row r="611127" spans="15:15" x14ac:dyDescent="0.25">
      <c r="O611127" s="4"/>
    </row>
    <row r="611128" spans="15:15" x14ac:dyDescent="0.25">
      <c r="O611128" s="4"/>
    </row>
    <row r="611129" spans="15:15" x14ac:dyDescent="0.25">
      <c r="O611129" s="4"/>
    </row>
    <row r="611130" spans="15:15" x14ac:dyDescent="0.25">
      <c r="O611130" s="4"/>
    </row>
    <row r="611131" spans="15:15" x14ac:dyDescent="0.25">
      <c r="O611131" s="4"/>
    </row>
    <row r="611132" spans="15:15" x14ac:dyDescent="0.25">
      <c r="O611132" s="4"/>
    </row>
    <row r="611133" spans="15:15" x14ac:dyDescent="0.25">
      <c r="O611133" s="4"/>
    </row>
    <row r="611134" spans="15:15" x14ac:dyDescent="0.25">
      <c r="O611134" s="4"/>
    </row>
    <row r="611135" spans="15:15" x14ac:dyDescent="0.25">
      <c r="O611135" s="4"/>
    </row>
    <row r="611136" spans="15:15" x14ac:dyDescent="0.25">
      <c r="O611136" s="4"/>
    </row>
    <row r="611137" spans="15:15" x14ac:dyDescent="0.25">
      <c r="O611137" s="4"/>
    </row>
    <row r="611138" spans="15:15" x14ac:dyDescent="0.25">
      <c r="O611138" s="4"/>
    </row>
    <row r="611139" spans="15:15" x14ac:dyDescent="0.25">
      <c r="O611139" s="4"/>
    </row>
    <row r="611140" spans="15:15" x14ac:dyDescent="0.25">
      <c r="O611140" s="4"/>
    </row>
    <row r="611141" spans="15:15" x14ac:dyDescent="0.25">
      <c r="O611141" s="4"/>
    </row>
    <row r="611142" spans="15:15" x14ac:dyDescent="0.25">
      <c r="O611142" s="4"/>
    </row>
    <row r="611143" spans="15:15" x14ac:dyDescent="0.25">
      <c r="O611143" s="4"/>
    </row>
    <row r="611144" spans="15:15" x14ac:dyDescent="0.25">
      <c r="O611144" s="4"/>
    </row>
    <row r="611145" spans="15:15" x14ac:dyDescent="0.25">
      <c r="O611145" s="4"/>
    </row>
    <row r="611146" spans="15:15" x14ac:dyDescent="0.25">
      <c r="O611146" s="4"/>
    </row>
    <row r="611147" spans="15:15" x14ac:dyDescent="0.25">
      <c r="O611147" s="4"/>
    </row>
    <row r="611148" spans="15:15" x14ac:dyDescent="0.25">
      <c r="O611148" s="4"/>
    </row>
    <row r="611149" spans="15:15" x14ac:dyDescent="0.25">
      <c r="O611149" s="4"/>
    </row>
    <row r="611150" spans="15:15" x14ac:dyDescent="0.25">
      <c r="O611150" s="4"/>
    </row>
    <row r="611151" spans="15:15" x14ac:dyDescent="0.25">
      <c r="O611151" s="4"/>
    </row>
    <row r="611152" spans="15:15" x14ac:dyDescent="0.25">
      <c r="O611152" s="4"/>
    </row>
    <row r="611153" spans="15:15" x14ac:dyDescent="0.25">
      <c r="O611153" s="4"/>
    </row>
    <row r="611154" spans="15:15" x14ac:dyDescent="0.25">
      <c r="O611154" s="4"/>
    </row>
    <row r="611155" spans="15:15" x14ac:dyDescent="0.25">
      <c r="O611155" s="4"/>
    </row>
    <row r="611156" spans="15:15" x14ac:dyDescent="0.25">
      <c r="O611156" s="4"/>
    </row>
    <row r="611157" spans="15:15" x14ac:dyDescent="0.25">
      <c r="O611157" s="4"/>
    </row>
    <row r="611158" spans="15:15" x14ac:dyDescent="0.25">
      <c r="O611158" s="4"/>
    </row>
    <row r="611159" spans="15:15" x14ac:dyDescent="0.25">
      <c r="O611159" s="4"/>
    </row>
    <row r="611160" spans="15:15" x14ac:dyDescent="0.25">
      <c r="O611160" s="4"/>
    </row>
    <row r="611161" spans="15:15" x14ac:dyDescent="0.25">
      <c r="O611161" s="4"/>
    </row>
    <row r="611162" spans="15:15" x14ac:dyDescent="0.25">
      <c r="O611162" s="4"/>
    </row>
    <row r="611163" spans="15:15" x14ac:dyDescent="0.25">
      <c r="O611163" s="4"/>
    </row>
    <row r="611164" spans="15:15" x14ac:dyDescent="0.25">
      <c r="O611164" s="4"/>
    </row>
    <row r="611165" spans="15:15" x14ac:dyDescent="0.25">
      <c r="O611165" s="4"/>
    </row>
    <row r="611166" spans="15:15" x14ac:dyDescent="0.25">
      <c r="O611166" s="4"/>
    </row>
    <row r="611167" spans="15:15" x14ac:dyDescent="0.25">
      <c r="O611167" s="4"/>
    </row>
    <row r="611168" spans="15:15" x14ac:dyDescent="0.25">
      <c r="O611168" s="4"/>
    </row>
    <row r="611169" spans="15:15" x14ac:dyDescent="0.25">
      <c r="O611169" s="4"/>
    </row>
    <row r="611170" spans="15:15" x14ac:dyDescent="0.25">
      <c r="O611170" s="4"/>
    </row>
    <row r="611171" spans="15:15" x14ac:dyDescent="0.25">
      <c r="O611171" s="4"/>
    </row>
    <row r="611172" spans="15:15" x14ac:dyDescent="0.25">
      <c r="O611172" s="4"/>
    </row>
    <row r="611173" spans="15:15" x14ac:dyDescent="0.25">
      <c r="O611173" s="4"/>
    </row>
    <row r="611174" spans="15:15" x14ac:dyDescent="0.25">
      <c r="O611174" s="4"/>
    </row>
    <row r="611175" spans="15:15" x14ac:dyDescent="0.25">
      <c r="O611175" s="4"/>
    </row>
    <row r="611176" spans="15:15" x14ac:dyDescent="0.25">
      <c r="O611176" s="4"/>
    </row>
    <row r="611177" spans="15:15" x14ac:dyDescent="0.25">
      <c r="O611177" s="4"/>
    </row>
    <row r="611178" spans="15:15" x14ac:dyDescent="0.25">
      <c r="O611178" s="4"/>
    </row>
    <row r="611179" spans="15:15" x14ac:dyDescent="0.25">
      <c r="O611179" s="4"/>
    </row>
    <row r="611180" spans="15:15" x14ac:dyDescent="0.25">
      <c r="O611180" s="4"/>
    </row>
    <row r="611181" spans="15:15" x14ac:dyDescent="0.25">
      <c r="O611181" s="4"/>
    </row>
    <row r="611182" spans="15:15" x14ac:dyDescent="0.25">
      <c r="O611182" s="4"/>
    </row>
    <row r="611183" spans="15:15" x14ac:dyDescent="0.25">
      <c r="O611183" s="4"/>
    </row>
    <row r="611184" spans="15:15" x14ac:dyDescent="0.25">
      <c r="O611184" s="4"/>
    </row>
    <row r="611185" spans="15:15" x14ac:dyDescent="0.25">
      <c r="O611185" s="4"/>
    </row>
    <row r="611186" spans="15:15" x14ac:dyDescent="0.25">
      <c r="O611186" s="4"/>
    </row>
    <row r="611187" spans="15:15" x14ac:dyDescent="0.25">
      <c r="O611187" s="4"/>
    </row>
    <row r="611188" spans="15:15" x14ac:dyDescent="0.25">
      <c r="O611188" s="4"/>
    </row>
    <row r="611189" spans="15:15" x14ac:dyDescent="0.25">
      <c r="O611189" s="4"/>
    </row>
    <row r="611190" spans="15:15" x14ac:dyDescent="0.25">
      <c r="O611190" s="4"/>
    </row>
    <row r="611191" spans="15:15" x14ac:dyDescent="0.25">
      <c r="O611191" s="4"/>
    </row>
    <row r="611192" spans="15:15" x14ac:dyDescent="0.25">
      <c r="O611192" s="4"/>
    </row>
    <row r="611193" spans="15:15" x14ac:dyDescent="0.25">
      <c r="O611193" s="4"/>
    </row>
    <row r="611194" spans="15:15" x14ac:dyDescent="0.25">
      <c r="O611194" s="4"/>
    </row>
    <row r="611195" spans="15:15" x14ac:dyDescent="0.25">
      <c r="O611195" s="4"/>
    </row>
    <row r="611196" spans="15:15" x14ac:dyDescent="0.25">
      <c r="O611196" s="4"/>
    </row>
    <row r="611197" spans="15:15" x14ac:dyDescent="0.25">
      <c r="O611197" s="4"/>
    </row>
    <row r="611198" spans="15:15" x14ac:dyDescent="0.25">
      <c r="O611198" s="4"/>
    </row>
    <row r="611199" spans="15:15" x14ac:dyDescent="0.25">
      <c r="O611199" s="4"/>
    </row>
    <row r="611200" spans="15:15" x14ac:dyDescent="0.25">
      <c r="O611200" s="4"/>
    </row>
    <row r="611201" spans="15:15" x14ac:dyDescent="0.25">
      <c r="O611201" s="4"/>
    </row>
    <row r="611202" spans="15:15" x14ac:dyDescent="0.25">
      <c r="O611202" s="4"/>
    </row>
    <row r="611203" spans="15:15" x14ac:dyDescent="0.25">
      <c r="O611203" s="4"/>
    </row>
    <row r="611204" spans="15:15" x14ac:dyDescent="0.25">
      <c r="O611204" s="4"/>
    </row>
    <row r="611205" spans="15:15" x14ac:dyDescent="0.25">
      <c r="O611205" s="4"/>
    </row>
    <row r="611206" spans="15:15" x14ac:dyDescent="0.25">
      <c r="O611206" s="4"/>
    </row>
    <row r="611207" spans="15:15" x14ac:dyDescent="0.25">
      <c r="O611207" s="4"/>
    </row>
    <row r="611208" spans="15:15" x14ac:dyDescent="0.25">
      <c r="O611208" s="4"/>
    </row>
    <row r="611209" spans="15:15" x14ac:dyDescent="0.25">
      <c r="O611209" s="4"/>
    </row>
    <row r="611210" spans="15:15" x14ac:dyDescent="0.25">
      <c r="O611210" s="4"/>
    </row>
    <row r="611211" spans="15:15" x14ac:dyDescent="0.25">
      <c r="O611211" s="4"/>
    </row>
    <row r="611212" spans="15:15" x14ac:dyDescent="0.25">
      <c r="O611212" s="4"/>
    </row>
    <row r="611213" spans="15:15" x14ac:dyDescent="0.25">
      <c r="O611213" s="4"/>
    </row>
    <row r="611214" spans="15:15" x14ac:dyDescent="0.25">
      <c r="O611214" s="4"/>
    </row>
    <row r="611215" spans="15:15" x14ac:dyDescent="0.25">
      <c r="O611215" s="4"/>
    </row>
    <row r="611216" spans="15:15" x14ac:dyDescent="0.25">
      <c r="O611216" s="4"/>
    </row>
    <row r="611217" spans="15:15" x14ac:dyDescent="0.25">
      <c r="O611217" s="4"/>
    </row>
    <row r="611218" spans="15:15" x14ac:dyDescent="0.25">
      <c r="O611218" s="4"/>
    </row>
    <row r="611219" spans="15:15" x14ac:dyDescent="0.25">
      <c r="O611219" s="4"/>
    </row>
    <row r="611220" spans="15:15" x14ac:dyDescent="0.25">
      <c r="O611220" s="4"/>
    </row>
    <row r="611221" spans="15:15" x14ac:dyDescent="0.25">
      <c r="O611221" s="4"/>
    </row>
    <row r="611222" spans="15:15" x14ac:dyDescent="0.25">
      <c r="O611222" s="4"/>
    </row>
    <row r="611223" spans="15:15" x14ac:dyDescent="0.25">
      <c r="O611223" s="4"/>
    </row>
    <row r="611224" spans="15:15" x14ac:dyDescent="0.25">
      <c r="O611224" s="4"/>
    </row>
    <row r="611225" spans="15:15" x14ac:dyDescent="0.25">
      <c r="O611225" s="4"/>
    </row>
    <row r="611226" spans="15:15" x14ac:dyDescent="0.25">
      <c r="O611226" s="4"/>
    </row>
    <row r="611227" spans="15:15" x14ac:dyDescent="0.25">
      <c r="O611227" s="4"/>
    </row>
    <row r="611228" spans="15:15" x14ac:dyDescent="0.25">
      <c r="O611228" s="4"/>
    </row>
    <row r="611229" spans="15:15" x14ac:dyDescent="0.25">
      <c r="O611229" s="4"/>
    </row>
    <row r="611230" spans="15:15" x14ac:dyDescent="0.25">
      <c r="O611230" s="4"/>
    </row>
    <row r="611231" spans="15:15" x14ac:dyDescent="0.25">
      <c r="O611231" s="4"/>
    </row>
    <row r="611232" spans="15:15" x14ac:dyDescent="0.25">
      <c r="O611232" s="4"/>
    </row>
    <row r="611233" spans="15:15" x14ac:dyDescent="0.25">
      <c r="O611233" s="4"/>
    </row>
    <row r="611234" spans="15:15" x14ac:dyDescent="0.25">
      <c r="O611234" s="4"/>
    </row>
    <row r="611235" spans="15:15" x14ac:dyDescent="0.25">
      <c r="O611235" s="4"/>
    </row>
    <row r="611236" spans="15:15" x14ac:dyDescent="0.25">
      <c r="O611236" s="4"/>
    </row>
    <row r="611237" spans="15:15" x14ac:dyDescent="0.25">
      <c r="O611237" s="4"/>
    </row>
    <row r="611238" spans="15:15" x14ac:dyDescent="0.25">
      <c r="O611238" s="4"/>
    </row>
    <row r="611239" spans="15:15" x14ac:dyDescent="0.25">
      <c r="O611239" s="4"/>
    </row>
    <row r="611240" spans="15:15" x14ac:dyDescent="0.25">
      <c r="O611240" s="4"/>
    </row>
    <row r="611241" spans="15:15" x14ac:dyDescent="0.25">
      <c r="O611241" s="4"/>
    </row>
    <row r="611242" spans="15:15" x14ac:dyDescent="0.25">
      <c r="O611242" s="4"/>
    </row>
    <row r="611243" spans="15:15" x14ac:dyDescent="0.25">
      <c r="O611243" s="4"/>
    </row>
    <row r="611244" spans="15:15" x14ac:dyDescent="0.25">
      <c r="O611244" s="4"/>
    </row>
    <row r="611245" spans="15:15" x14ac:dyDescent="0.25">
      <c r="O611245" s="4"/>
    </row>
    <row r="611246" spans="15:15" x14ac:dyDescent="0.25">
      <c r="O611246" s="4"/>
    </row>
    <row r="611247" spans="15:15" x14ac:dyDescent="0.25">
      <c r="O611247" s="4"/>
    </row>
    <row r="611248" spans="15:15" x14ac:dyDescent="0.25">
      <c r="O611248" s="4"/>
    </row>
    <row r="611249" spans="15:15" x14ac:dyDescent="0.25">
      <c r="O611249" s="4"/>
    </row>
    <row r="611250" spans="15:15" x14ac:dyDescent="0.25">
      <c r="O611250" s="4"/>
    </row>
    <row r="611251" spans="15:15" x14ac:dyDescent="0.25">
      <c r="O611251" s="4"/>
    </row>
    <row r="611252" spans="15:15" x14ac:dyDescent="0.25">
      <c r="O611252" s="4"/>
    </row>
    <row r="611253" spans="15:15" x14ac:dyDescent="0.25">
      <c r="O611253" s="4"/>
    </row>
    <row r="611254" spans="15:15" x14ac:dyDescent="0.25">
      <c r="O611254" s="4"/>
    </row>
    <row r="611255" spans="15:15" x14ac:dyDescent="0.25">
      <c r="O611255" s="4"/>
    </row>
    <row r="611256" spans="15:15" x14ac:dyDescent="0.25">
      <c r="O611256" s="4"/>
    </row>
    <row r="611257" spans="15:15" x14ac:dyDescent="0.25">
      <c r="O611257" s="4"/>
    </row>
    <row r="611258" spans="15:15" x14ac:dyDescent="0.25">
      <c r="O611258" s="4"/>
    </row>
    <row r="611259" spans="15:15" x14ac:dyDescent="0.25">
      <c r="O611259" s="4"/>
    </row>
    <row r="611260" spans="15:15" x14ac:dyDescent="0.25">
      <c r="O611260" s="4"/>
    </row>
    <row r="611261" spans="15:15" x14ac:dyDescent="0.25">
      <c r="O611261" s="4"/>
    </row>
    <row r="611262" spans="15:15" x14ac:dyDescent="0.25">
      <c r="O611262" s="4"/>
    </row>
    <row r="611263" spans="15:15" x14ac:dyDescent="0.25">
      <c r="O611263" s="4"/>
    </row>
    <row r="611264" spans="15:15" x14ac:dyDescent="0.25">
      <c r="O611264" s="4"/>
    </row>
    <row r="611265" spans="15:15" x14ac:dyDescent="0.25">
      <c r="O611265" s="4"/>
    </row>
    <row r="611266" spans="15:15" x14ac:dyDescent="0.25">
      <c r="O611266" s="4"/>
    </row>
    <row r="611267" spans="15:15" x14ac:dyDescent="0.25">
      <c r="O611267" s="4"/>
    </row>
    <row r="611268" spans="15:15" x14ac:dyDescent="0.25">
      <c r="O611268" s="4"/>
    </row>
    <row r="611269" spans="15:15" x14ac:dyDescent="0.25">
      <c r="O611269" s="4"/>
    </row>
    <row r="611270" spans="15:15" x14ac:dyDescent="0.25">
      <c r="O611270" s="4"/>
    </row>
    <row r="611271" spans="15:15" x14ac:dyDescent="0.25">
      <c r="O611271" s="4"/>
    </row>
    <row r="611272" spans="15:15" x14ac:dyDescent="0.25">
      <c r="O611272" s="4"/>
    </row>
    <row r="611273" spans="15:15" x14ac:dyDescent="0.25">
      <c r="O611273" s="4"/>
    </row>
    <row r="611274" spans="15:15" x14ac:dyDescent="0.25">
      <c r="O611274" s="4"/>
    </row>
    <row r="611275" spans="15:15" x14ac:dyDescent="0.25">
      <c r="O611275" s="4"/>
    </row>
    <row r="611276" spans="15:15" x14ac:dyDescent="0.25">
      <c r="O611276" s="4"/>
    </row>
    <row r="611277" spans="15:15" x14ac:dyDescent="0.25">
      <c r="O611277" s="4"/>
    </row>
    <row r="611278" spans="15:15" x14ac:dyDescent="0.25">
      <c r="O611278" s="4"/>
    </row>
    <row r="611279" spans="15:15" x14ac:dyDescent="0.25">
      <c r="O611279" s="4"/>
    </row>
    <row r="611280" spans="15:15" x14ac:dyDescent="0.25">
      <c r="O611280" s="4"/>
    </row>
    <row r="611281" spans="15:15" x14ac:dyDescent="0.25">
      <c r="O611281" s="4"/>
    </row>
    <row r="611282" spans="15:15" x14ac:dyDescent="0.25">
      <c r="O611282" s="4"/>
    </row>
    <row r="611283" spans="15:15" x14ac:dyDescent="0.25">
      <c r="O611283" s="4"/>
    </row>
    <row r="611284" spans="15:15" x14ac:dyDescent="0.25">
      <c r="O611284" s="4"/>
    </row>
    <row r="611285" spans="15:15" x14ac:dyDescent="0.25">
      <c r="O611285" s="4"/>
    </row>
    <row r="611286" spans="15:15" x14ac:dyDescent="0.25">
      <c r="O611286" s="4"/>
    </row>
    <row r="611287" spans="15:15" x14ac:dyDescent="0.25">
      <c r="O611287" s="4"/>
    </row>
    <row r="611288" spans="15:15" x14ac:dyDescent="0.25">
      <c r="O611288" s="4"/>
    </row>
    <row r="611289" spans="15:15" x14ac:dyDescent="0.25">
      <c r="O611289" s="4"/>
    </row>
    <row r="611290" spans="15:15" x14ac:dyDescent="0.25">
      <c r="O611290" s="4"/>
    </row>
    <row r="611291" spans="15:15" x14ac:dyDescent="0.25">
      <c r="O611291" s="4"/>
    </row>
    <row r="611292" spans="15:15" x14ac:dyDescent="0.25">
      <c r="O611292" s="4"/>
    </row>
    <row r="611293" spans="15:15" x14ac:dyDescent="0.25">
      <c r="O611293" s="4"/>
    </row>
    <row r="611294" spans="15:15" x14ac:dyDescent="0.25">
      <c r="O611294" s="4"/>
    </row>
    <row r="611295" spans="15:15" x14ac:dyDescent="0.25">
      <c r="O611295" s="4"/>
    </row>
    <row r="611296" spans="15:15" x14ac:dyDescent="0.25">
      <c r="O611296" s="4"/>
    </row>
    <row r="611297" spans="15:15" x14ac:dyDescent="0.25">
      <c r="O611297" s="4"/>
    </row>
    <row r="611298" spans="15:15" x14ac:dyDescent="0.25">
      <c r="O611298" s="4"/>
    </row>
    <row r="611299" spans="15:15" x14ac:dyDescent="0.25">
      <c r="O611299" s="4"/>
    </row>
    <row r="611300" spans="15:15" x14ac:dyDescent="0.25">
      <c r="O611300" s="4"/>
    </row>
    <row r="611301" spans="15:15" x14ac:dyDescent="0.25">
      <c r="O611301" s="4"/>
    </row>
    <row r="611302" spans="15:15" x14ac:dyDescent="0.25">
      <c r="O611302" s="4"/>
    </row>
    <row r="611303" spans="15:15" x14ac:dyDescent="0.25">
      <c r="O611303" s="4"/>
    </row>
    <row r="611304" spans="15:15" x14ac:dyDescent="0.25">
      <c r="O611304" s="4"/>
    </row>
    <row r="611305" spans="15:15" x14ac:dyDescent="0.25">
      <c r="O611305" s="4"/>
    </row>
    <row r="611306" spans="15:15" x14ac:dyDescent="0.25">
      <c r="O611306" s="4"/>
    </row>
    <row r="611307" spans="15:15" x14ac:dyDescent="0.25">
      <c r="O611307" s="4"/>
    </row>
    <row r="611308" spans="15:15" x14ac:dyDescent="0.25">
      <c r="O611308" s="4"/>
    </row>
    <row r="611309" spans="15:15" x14ac:dyDescent="0.25">
      <c r="O611309" s="4"/>
    </row>
    <row r="611310" spans="15:15" x14ac:dyDescent="0.25">
      <c r="O611310" s="4"/>
    </row>
    <row r="611311" spans="15:15" x14ac:dyDescent="0.25">
      <c r="O611311" s="4"/>
    </row>
    <row r="611312" spans="15:15" x14ac:dyDescent="0.25">
      <c r="O611312" s="4"/>
    </row>
    <row r="611313" spans="15:15" x14ac:dyDescent="0.25">
      <c r="O611313" s="4"/>
    </row>
    <row r="611314" spans="15:15" x14ac:dyDescent="0.25">
      <c r="O611314" s="4"/>
    </row>
    <row r="611315" spans="15:15" x14ac:dyDescent="0.25">
      <c r="O611315" s="4"/>
    </row>
    <row r="611316" spans="15:15" x14ac:dyDescent="0.25">
      <c r="O611316" s="4"/>
    </row>
    <row r="611317" spans="15:15" x14ac:dyDescent="0.25">
      <c r="O611317" s="4"/>
    </row>
    <row r="611318" spans="15:15" x14ac:dyDescent="0.25">
      <c r="O611318" s="4"/>
    </row>
    <row r="611319" spans="15:15" x14ac:dyDescent="0.25">
      <c r="O611319" s="4"/>
    </row>
    <row r="611320" spans="15:15" x14ac:dyDescent="0.25">
      <c r="O611320" s="4"/>
    </row>
    <row r="611321" spans="15:15" x14ac:dyDescent="0.25">
      <c r="O611321" s="4"/>
    </row>
    <row r="611322" spans="15:15" x14ac:dyDescent="0.25">
      <c r="O611322" s="4"/>
    </row>
    <row r="611323" spans="15:15" x14ac:dyDescent="0.25">
      <c r="O611323" s="4"/>
    </row>
    <row r="611324" spans="15:15" x14ac:dyDescent="0.25">
      <c r="O611324" s="4"/>
    </row>
    <row r="611325" spans="15:15" x14ac:dyDescent="0.25">
      <c r="O611325" s="4"/>
    </row>
    <row r="611326" spans="15:15" x14ac:dyDescent="0.25">
      <c r="O611326" s="4"/>
    </row>
    <row r="611327" spans="15:15" x14ac:dyDescent="0.25">
      <c r="O611327" s="4"/>
    </row>
    <row r="611328" spans="15:15" x14ac:dyDescent="0.25">
      <c r="O611328" s="4"/>
    </row>
    <row r="611329" spans="15:15" x14ac:dyDescent="0.25">
      <c r="O611329" s="4"/>
    </row>
    <row r="611330" spans="15:15" x14ac:dyDescent="0.25">
      <c r="O611330" s="4"/>
    </row>
    <row r="611331" spans="15:15" x14ac:dyDescent="0.25">
      <c r="O611331" s="4"/>
    </row>
    <row r="611332" spans="15:15" x14ac:dyDescent="0.25">
      <c r="O611332" s="4"/>
    </row>
    <row r="611333" spans="15:15" x14ac:dyDescent="0.25">
      <c r="O611333" s="4"/>
    </row>
    <row r="611334" spans="15:15" x14ac:dyDescent="0.25">
      <c r="O611334" s="4"/>
    </row>
    <row r="611335" spans="15:15" x14ac:dyDescent="0.25">
      <c r="O611335" s="4"/>
    </row>
    <row r="611336" spans="15:15" x14ac:dyDescent="0.25">
      <c r="O611336" s="4"/>
    </row>
    <row r="611337" spans="15:15" x14ac:dyDescent="0.25">
      <c r="O611337" s="4"/>
    </row>
    <row r="611338" spans="15:15" x14ac:dyDescent="0.25">
      <c r="O611338" s="4"/>
    </row>
    <row r="611339" spans="15:15" x14ac:dyDescent="0.25">
      <c r="O611339" s="4"/>
    </row>
    <row r="611340" spans="15:15" x14ac:dyDescent="0.25">
      <c r="O611340" s="4"/>
    </row>
    <row r="611341" spans="15:15" x14ac:dyDescent="0.25">
      <c r="O611341" s="4"/>
    </row>
    <row r="611342" spans="15:15" x14ac:dyDescent="0.25">
      <c r="O611342" s="4"/>
    </row>
    <row r="611343" spans="15:15" x14ac:dyDescent="0.25">
      <c r="O611343" s="4"/>
    </row>
    <row r="611344" spans="15:15" x14ac:dyDescent="0.25">
      <c r="O611344" s="4"/>
    </row>
    <row r="611345" spans="15:15" x14ac:dyDescent="0.25">
      <c r="O611345" s="4"/>
    </row>
    <row r="611346" spans="15:15" x14ac:dyDescent="0.25">
      <c r="O611346" s="4"/>
    </row>
    <row r="611347" spans="15:15" x14ac:dyDescent="0.25">
      <c r="O611347" s="4"/>
    </row>
    <row r="611348" spans="15:15" x14ac:dyDescent="0.25">
      <c r="O611348" s="4"/>
    </row>
    <row r="611349" spans="15:15" x14ac:dyDescent="0.25">
      <c r="O611349" s="4"/>
    </row>
    <row r="611350" spans="15:15" x14ac:dyDescent="0.25">
      <c r="O611350" s="4"/>
    </row>
    <row r="611351" spans="15:15" x14ac:dyDescent="0.25">
      <c r="O611351" s="4"/>
    </row>
    <row r="611352" spans="15:15" x14ac:dyDescent="0.25">
      <c r="O611352" s="4"/>
    </row>
    <row r="611353" spans="15:15" x14ac:dyDescent="0.25">
      <c r="O611353" s="4"/>
    </row>
    <row r="611354" spans="15:15" x14ac:dyDescent="0.25">
      <c r="O611354" s="4"/>
    </row>
    <row r="611355" spans="15:15" x14ac:dyDescent="0.25">
      <c r="O611355" s="4"/>
    </row>
    <row r="611356" spans="15:15" x14ac:dyDescent="0.25">
      <c r="O611356" s="4"/>
    </row>
    <row r="611357" spans="15:15" x14ac:dyDescent="0.25">
      <c r="O611357" s="4"/>
    </row>
    <row r="611358" spans="15:15" x14ac:dyDescent="0.25">
      <c r="O611358" s="4"/>
    </row>
    <row r="611359" spans="15:15" x14ac:dyDescent="0.25">
      <c r="O611359" s="4"/>
    </row>
    <row r="611360" spans="15:15" x14ac:dyDescent="0.25">
      <c r="O611360" s="4"/>
    </row>
    <row r="611361" spans="15:15" x14ac:dyDescent="0.25">
      <c r="O611361" s="4"/>
    </row>
    <row r="611362" spans="15:15" x14ac:dyDescent="0.25">
      <c r="O611362" s="4"/>
    </row>
    <row r="611363" spans="15:15" x14ac:dyDescent="0.25">
      <c r="O611363" s="4"/>
    </row>
    <row r="611364" spans="15:15" x14ac:dyDescent="0.25">
      <c r="O611364" s="4"/>
    </row>
    <row r="611365" spans="15:15" x14ac:dyDescent="0.25">
      <c r="O611365" s="4"/>
    </row>
    <row r="611366" spans="15:15" x14ac:dyDescent="0.25">
      <c r="O611366" s="4"/>
    </row>
    <row r="611367" spans="15:15" x14ac:dyDescent="0.25">
      <c r="O611367" s="4"/>
    </row>
    <row r="611368" spans="15:15" x14ac:dyDescent="0.25">
      <c r="O611368" s="4"/>
    </row>
    <row r="611369" spans="15:15" x14ac:dyDescent="0.25">
      <c r="O611369" s="4"/>
    </row>
    <row r="611370" spans="15:15" x14ac:dyDescent="0.25">
      <c r="O611370" s="4"/>
    </row>
    <row r="611371" spans="15:15" x14ac:dyDescent="0.25">
      <c r="O611371" s="4"/>
    </row>
    <row r="611372" spans="15:15" x14ac:dyDescent="0.25">
      <c r="O611372" s="4"/>
    </row>
    <row r="611373" spans="15:15" x14ac:dyDescent="0.25">
      <c r="O611373" s="4"/>
    </row>
    <row r="611374" spans="15:15" x14ac:dyDescent="0.25">
      <c r="O611374" s="4"/>
    </row>
    <row r="611375" spans="15:15" x14ac:dyDescent="0.25">
      <c r="O611375" s="4"/>
    </row>
    <row r="611376" spans="15:15" x14ac:dyDescent="0.25">
      <c r="O611376" s="4"/>
    </row>
    <row r="611377" spans="15:15" x14ac:dyDescent="0.25">
      <c r="O611377" s="4"/>
    </row>
    <row r="611378" spans="15:15" x14ac:dyDescent="0.25">
      <c r="O611378" s="4"/>
    </row>
    <row r="611379" spans="15:15" x14ac:dyDescent="0.25">
      <c r="O611379" s="4"/>
    </row>
    <row r="611380" spans="15:15" x14ac:dyDescent="0.25">
      <c r="O611380" s="4"/>
    </row>
    <row r="611381" spans="15:15" x14ac:dyDescent="0.25">
      <c r="O611381" s="4"/>
    </row>
    <row r="611382" spans="15:15" x14ac:dyDescent="0.25">
      <c r="O611382" s="4"/>
    </row>
    <row r="611383" spans="15:15" x14ac:dyDescent="0.25">
      <c r="O611383" s="4"/>
    </row>
    <row r="611384" spans="15:15" x14ac:dyDescent="0.25">
      <c r="O611384" s="4"/>
    </row>
    <row r="611385" spans="15:15" x14ac:dyDescent="0.25">
      <c r="O611385" s="4"/>
    </row>
    <row r="611386" spans="15:15" x14ac:dyDescent="0.25">
      <c r="O611386" s="4"/>
    </row>
    <row r="611387" spans="15:15" x14ac:dyDescent="0.25">
      <c r="O611387" s="4"/>
    </row>
    <row r="611388" spans="15:15" x14ac:dyDescent="0.25">
      <c r="O611388" s="4"/>
    </row>
    <row r="611389" spans="15:15" x14ac:dyDescent="0.25">
      <c r="O611389" s="4"/>
    </row>
    <row r="611390" spans="15:15" x14ac:dyDescent="0.25">
      <c r="O611390" s="4"/>
    </row>
    <row r="611391" spans="15:15" x14ac:dyDescent="0.25">
      <c r="O611391" s="4"/>
    </row>
    <row r="611392" spans="15:15" x14ac:dyDescent="0.25">
      <c r="O611392" s="4"/>
    </row>
    <row r="611393" spans="15:15" x14ac:dyDescent="0.25">
      <c r="O611393" s="4"/>
    </row>
    <row r="611394" spans="15:15" x14ac:dyDescent="0.25">
      <c r="O611394" s="4"/>
    </row>
    <row r="611395" spans="15:15" x14ac:dyDescent="0.25">
      <c r="O611395" s="4"/>
    </row>
    <row r="611396" spans="15:15" x14ac:dyDescent="0.25">
      <c r="O611396" s="4"/>
    </row>
    <row r="611397" spans="15:15" x14ac:dyDescent="0.25">
      <c r="O611397" s="4"/>
    </row>
    <row r="611398" spans="15:15" x14ac:dyDescent="0.25">
      <c r="O611398" s="4"/>
    </row>
    <row r="611399" spans="15:15" x14ac:dyDescent="0.25">
      <c r="O611399" s="4"/>
    </row>
    <row r="611400" spans="15:15" x14ac:dyDescent="0.25">
      <c r="O611400" s="4"/>
    </row>
    <row r="611401" spans="15:15" x14ac:dyDescent="0.25">
      <c r="O611401" s="4"/>
    </row>
    <row r="611402" spans="15:15" x14ac:dyDescent="0.25">
      <c r="O611402" s="4"/>
    </row>
    <row r="611403" spans="15:15" x14ac:dyDescent="0.25">
      <c r="O611403" s="4"/>
    </row>
    <row r="611404" spans="15:15" x14ac:dyDescent="0.25">
      <c r="O611404" s="4"/>
    </row>
    <row r="611405" spans="15:15" x14ac:dyDescent="0.25">
      <c r="O611405" s="4"/>
    </row>
    <row r="611406" spans="15:15" x14ac:dyDescent="0.25">
      <c r="O611406" s="4"/>
    </row>
    <row r="611407" spans="15:15" x14ac:dyDescent="0.25">
      <c r="O611407" s="4"/>
    </row>
    <row r="611408" spans="15:15" x14ac:dyDescent="0.25">
      <c r="O611408" s="4"/>
    </row>
    <row r="611409" spans="15:15" x14ac:dyDescent="0.25">
      <c r="O611409" s="4"/>
    </row>
    <row r="611410" spans="15:15" x14ac:dyDescent="0.25">
      <c r="O611410" s="4"/>
    </row>
    <row r="611411" spans="15:15" x14ac:dyDescent="0.25">
      <c r="O611411" s="4"/>
    </row>
    <row r="611412" spans="15:15" x14ac:dyDescent="0.25">
      <c r="O611412" s="4"/>
    </row>
    <row r="611413" spans="15:15" x14ac:dyDescent="0.25">
      <c r="O611413" s="4"/>
    </row>
    <row r="611414" spans="15:15" x14ac:dyDescent="0.25">
      <c r="O611414" s="4"/>
    </row>
    <row r="611415" spans="15:15" x14ac:dyDescent="0.25">
      <c r="O611415" s="4"/>
    </row>
    <row r="611416" spans="15:15" x14ac:dyDescent="0.25">
      <c r="O611416" s="4"/>
    </row>
    <row r="611417" spans="15:15" x14ac:dyDescent="0.25">
      <c r="O611417" s="4"/>
    </row>
    <row r="611418" spans="15:15" x14ac:dyDescent="0.25">
      <c r="O611418" s="4"/>
    </row>
    <row r="611419" spans="15:15" x14ac:dyDescent="0.25">
      <c r="O611419" s="4"/>
    </row>
    <row r="611420" spans="15:15" x14ac:dyDescent="0.25">
      <c r="O611420" s="4"/>
    </row>
    <row r="611421" spans="15:15" x14ac:dyDescent="0.25">
      <c r="O611421" s="4"/>
    </row>
    <row r="611422" spans="15:15" x14ac:dyDescent="0.25">
      <c r="O611422" s="4"/>
    </row>
    <row r="611423" spans="15:15" x14ac:dyDescent="0.25">
      <c r="O611423" s="4"/>
    </row>
    <row r="611424" spans="15:15" x14ac:dyDescent="0.25">
      <c r="O611424" s="4"/>
    </row>
    <row r="611425" spans="15:15" x14ac:dyDescent="0.25">
      <c r="O611425" s="4"/>
    </row>
    <row r="611426" spans="15:15" x14ac:dyDescent="0.25">
      <c r="O611426" s="4"/>
    </row>
    <row r="611427" spans="15:15" x14ac:dyDescent="0.25">
      <c r="O611427" s="4"/>
    </row>
    <row r="611428" spans="15:15" x14ac:dyDescent="0.25">
      <c r="O611428" s="4"/>
    </row>
    <row r="611429" spans="15:15" x14ac:dyDescent="0.25">
      <c r="O611429" s="4"/>
    </row>
    <row r="611430" spans="15:15" x14ac:dyDescent="0.25">
      <c r="O611430" s="4"/>
    </row>
    <row r="611431" spans="15:15" x14ac:dyDescent="0.25">
      <c r="O611431" s="4"/>
    </row>
    <row r="611432" spans="15:15" x14ac:dyDescent="0.25">
      <c r="O611432" s="4"/>
    </row>
    <row r="611433" spans="15:15" x14ac:dyDescent="0.25">
      <c r="O611433" s="4"/>
    </row>
    <row r="611434" spans="15:15" x14ac:dyDescent="0.25">
      <c r="O611434" s="4"/>
    </row>
    <row r="611435" spans="15:15" x14ac:dyDescent="0.25">
      <c r="O611435" s="4"/>
    </row>
    <row r="611436" spans="15:15" x14ac:dyDescent="0.25">
      <c r="O611436" s="4"/>
    </row>
    <row r="611437" spans="15:15" x14ac:dyDescent="0.25">
      <c r="O611437" s="4"/>
    </row>
    <row r="611438" spans="15:15" x14ac:dyDescent="0.25">
      <c r="O611438" s="4"/>
    </row>
    <row r="611439" spans="15:15" x14ac:dyDescent="0.25">
      <c r="O611439" s="4"/>
    </row>
    <row r="611440" spans="15:15" x14ac:dyDescent="0.25">
      <c r="O611440" s="4"/>
    </row>
    <row r="611441" spans="15:15" x14ac:dyDescent="0.25">
      <c r="O611441" s="4"/>
    </row>
    <row r="611442" spans="15:15" x14ac:dyDescent="0.25">
      <c r="O611442" s="4"/>
    </row>
    <row r="611443" spans="15:15" x14ac:dyDescent="0.25">
      <c r="O611443" s="4"/>
    </row>
    <row r="611444" spans="15:15" x14ac:dyDescent="0.25">
      <c r="O611444" s="4"/>
    </row>
    <row r="611445" spans="15:15" x14ac:dyDescent="0.25">
      <c r="O611445" s="4"/>
    </row>
    <row r="611446" spans="15:15" x14ac:dyDescent="0.25">
      <c r="O611446" s="4"/>
    </row>
    <row r="611447" spans="15:15" x14ac:dyDescent="0.25">
      <c r="O611447" s="4"/>
    </row>
    <row r="611448" spans="15:15" x14ac:dyDescent="0.25">
      <c r="O611448" s="4"/>
    </row>
    <row r="611449" spans="15:15" x14ac:dyDescent="0.25">
      <c r="O611449" s="4"/>
    </row>
    <row r="611450" spans="15:15" x14ac:dyDescent="0.25">
      <c r="O611450" s="4"/>
    </row>
    <row r="611451" spans="15:15" x14ac:dyDescent="0.25">
      <c r="O611451" s="4"/>
    </row>
    <row r="611452" spans="15:15" x14ac:dyDescent="0.25">
      <c r="O611452" s="4"/>
    </row>
    <row r="611453" spans="15:15" x14ac:dyDescent="0.25">
      <c r="O611453" s="4"/>
    </row>
    <row r="611454" spans="15:15" x14ac:dyDescent="0.25">
      <c r="O611454" s="4"/>
    </row>
    <row r="611455" spans="15:15" x14ac:dyDescent="0.25">
      <c r="O611455" s="4"/>
    </row>
    <row r="611456" spans="15:15" x14ac:dyDescent="0.25">
      <c r="O611456" s="4"/>
    </row>
    <row r="611457" spans="15:15" x14ac:dyDescent="0.25">
      <c r="O611457" s="4"/>
    </row>
    <row r="611458" spans="15:15" x14ac:dyDescent="0.25">
      <c r="O611458" s="4"/>
    </row>
    <row r="611459" spans="15:15" x14ac:dyDescent="0.25">
      <c r="O611459" s="4"/>
    </row>
    <row r="611460" spans="15:15" x14ac:dyDescent="0.25">
      <c r="O611460" s="4"/>
    </row>
    <row r="611461" spans="15:15" x14ac:dyDescent="0.25">
      <c r="O611461" s="4"/>
    </row>
    <row r="611462" spans="15:15" x14ac:dyDescent="0.25">
      <c r="O611462" s="4"/>
    </row>
    <row r="611463" spans="15:15" x14ac:dyDescent="0.25">
      <c r="O611463" s="4"/>
    </row>
    <row r="611464" spans="15:15" x14ac:dyDescent="0.25">
      <c r="O611464" s="4"/>
    </row>
    <row r="611465" spans="15:15" x14ac:dyDescent="0.25">
      <c r="O611465" s="4"/>
    </row>
    <row r="611466" spans="15:15" x14ac:dyDescent="0.25">
      <c r="O611466" s="4"/>
    </row>
    <row r="611467" spans="15:15" x14ac:dyDescent="0.25">
      <c r="O611467" s="4"/>
    </row>
    <row r="611468" spans="15:15" x14ac:dyDescent="0.25">
      <c r="O611468" s="4"/>
    </row>
    <row r="611469" spans="15:15" x14ac:dyDescent="0.25">
      <c r="O611469" s="4"/>
    </row>
    <row r="611470" spans="15:15" x14ac:dyDescent="0.25">
      <c r="O611470" s="4"/>
    </row>
    <row r="611471" spans="15:15" x14ac:dyDescent="0.25">
      <c r="O611471" s="4"/>
    </row>
    <row r="611472" spans="15:15" x14ac:dyDescent="0.25">
      <c r="O611472" s="4"/>
    </row>
    <row r="611473" spans="15:15" x14ac:dyDescent="0.25">
      <c r="O611473" s="4"/>
    </row>
    <row r="611474" spans="15:15" x14ac:dyDescent="0.25">
      <c r="O611474" s="4"/>
    </row>
    <row r="611475" spans="15:15" x14ac:dyDescent="0.25">
      <c r="O611475" s="4"/>
    </row>
    <row r="611476" spans="15:15" x14ac:dyDescent="0.25">
      <c r="O611476" s="4"/>
    </row>
    <row r="611477" spans="15:15" x14ac:dyDescent="0.25">
      <c r="O611477" s="4"/>
    </row>
    <row r="611478" spans="15:15" x14ac:dyDescent="0.25">
      <c r="O611478" s="4"/>
    </row>
    <row r="611479" spans="15:15" x14ac:dyDescent="0.25">
      <c r="O611479" s="4"/>
    </row>
    <row r="611480" spans="15:15" x14ac:dyDescent="0.25">
      <c r="O611480" s="4"/>
    </row>
    <row r="611481" spans="15:15" x14ac:dyDescent="0.25">
      <c r="O611481" s="4"/>
    </row>
    <row r="611482" spans="15:15" x14ac:dyDescent="0.25">
      <c r="O611482" s="4"/>
    </row>
    <row r="611483" spans="15:15" x14ac:dyDescent="0.25">
      <c r="O611483" s="4"/>
    </row>
    <row r="611484" spans="15:15" x14ac:dyDescent="0.25">
      <c r="O611484" s="4"/>
    </row>
    <row r="611485" spans="15:15" x14ac:dyDescent="0.25">
      <c r="O611485" s="4"/>
    </row>
    <row r="611486" spans="15:15" x14ac:dyDescent="0.25">
      <c r="O611486" s="4"/>
    </row>
    <row r="611487" spans="15:15" x14ac:dyDescent="0.25">
      <c r="O611487" s="4"/>
    </row>
    <row r="611488" spans="15:15" x14ac:dyDescent="0.25">
      <c r="O611488" s="4"/>
    </row>
    <row r="611489" spans="15:15" x14ac:dyDescent="0.25">
      <c r="O611489" s="4"/>
    </row>
    <row r="611490" spans="15:15" x14ac:dyDescent="0.25">
      <c r="O611490" s="4"/>
    </row>
    <row r="611491" spans="15:15" x14ac:dyDescent="0.25">
      <c r="O611491" s="4"/>
    </row>
    <row r="611492" spans="15:15" x14ac:dyDescent="0.25">
      <c r="O611492" s="4"/>
    </row>
    <row r="611493" spans="15:15" x14ac:dyDescent="0.25">
      <c r="O611493" s="4"/>
    </row>
    <row r="611494" spans="15:15" x14ac:dyDescent="0.25">
      <c r="O611494" s="4"/>
    </row>
    <row r="611495" spans="15:15" x14ac:dyDescent="0.25">
      <c r="O611495" s="4"/>
    </row>
    <row r="611496" spans="15:15" x14ac:dyDescent="0.25">
      <c r="O611496" s="4"/>
    </row>
    <row r="611497" spans="15:15" x14ac:dyDescent="0.25">
      <c r="O611497" s="4"/>
    </row>
    <row r="611498" spans="15:15" x14ac:dyDescent="0.25">
      <c r="O611498" s="4"/>
    </row>
    <row r="611499" spans="15:15" x14ac:dyDescent="0.25">
      <c r="O611499" s="4"/>
    </row>
    <row r="611500" spans="15:15" x14ac:dyDescent="0.25">
      <c r="O611500" s="4"/>
    </row>
    <row r="611501" spans="15:15" x14ac:dyDescent="0.25">
      <c r="O611501" s="4"/>
    </row>
    <row r="611502" spans="15:15" x14ac:dyDescent="0.25">
      <c r="O611502" s="4"/>
    </row>
    <row r="611503" spans="15:15" x14ac:dyDescent="0.25">
      <c r="O611503" s="4"/>
    </row>
    <row r="611504" spans="15:15" x14ac:dyDescent="0.25">
      <c r="O611504" s="4"/>
    </row>
    <row r="611505" spans="15:15" x14ac:dyDescent="0.25">
      <c r="O611505" s="4"/>
    </row>
    <row r="611506" spans="15:15" x14ac:dyDescent="0.25">
      <c r="O611506" s="4"/>
    </row>
    <row r="611507" spans="15:15" x14ac:dyDescent="0.25">
      <c r="O611507" s="4"/>
    </row>
    <row r="611508" spans="15:15" x14ac:dyDescent="0.25">
      <c r="O611508" s="4"/>
    </row>
    <row r="611509" spans="15:15" x14ac:dyDescent="0.25">
      <c r="O611509" s="4"/>
    </row>
    <row r="611510" spans="15:15" x14ac:dyDescent="0.25">
      <c r="O611510" s="4"/>
    </row>
    <row r="611511" spans="15:15" x14ac:dyDescent="0.25">
      <c r="O611511" s="4"/>
    </row>
    <row r="611512" spans="15:15" x14ac:dyDescent="0.25">
      <c r="O611512" s="4"/>
    </row>
    <row r="611513" spans="15:15" x14ac:dyDescent="0.25">
      <c r="O611513" s="4"/>
    </row>
    <row r="611514" spans="15:15" x14ac:dyDescent="0.25">
      <c r="O611514" s="4"/>
    </row>
    <row r="611515" spans="15:15" x14ac:dyDescent="0.25">
      <c r="O611515" s="4"/>
    </row>
    <row r="611516" spans="15:15" x14ac:dyDescent="0.25">
      <c r="O611516" s="4"/>
    </row>
    <row r="611517" spans="15:15" x14ac:dyDescent="0.25">
      <c r="O611517" s="4"/>
    </row>
    <row r="611518" spans="15:15" x14ac:dyDescent="0.25">
      <c r="O611518" s="4"/>
    </row>
    <row r="611519" spans="15:15" x14ac:dyDescent="0.25">
      <c r="O611519" s="4"/>
    </row>
    <row r="611520" spans="15:15" x14ac:dyDescent="0.25">
      <c r="O611520" s="4"/>
    </row>
    <row r="611521" spans="15:15" x14ac:dyDescent="0.25">
      <c r="O611521" s="4"/>
    </row>
    <row r="611522" spans="15:15" x14ac:dyDescent="0.25">
      <c r="O611522" s="4"/>
    </row>
    <row r="611523" spans="15:15" x14ac:dyDescent="0.25">
      <c r="O611523" s="4"/>
    </row>
    <row r="611524" spans="15:15" x14ac:dyDescent="0.25">
      <c r="O611524" s="4"/>
    </row>
    <row r="611525" spans="15:15" x14ac:dyDescent="0.25">
      <c r="O611525" s="4"/>
    </row>
    <row r="611526" spans="15:15" x14ac:dyDescent="0.25">
      <c r="O611526" s="4"/>
    </row>
    <row r="611527" spans="15:15" x14ac:dyDescent="0.25">
      <c r="O611527" s="4"/>
    </row>
    <row r="611528" spans="15:15" x14ac:dyDescent="0.25">
      <c r="O611528" s="4"/>
    </row>
    <row r="611529" spans="15:15" x14ac:dyDescent="0.25">
      <c r="O611529" s="4"/>
    </row>
    <row r="611530" spans="15:15" x14ac:dyDescent="0.25">
      <c r="O611530" s="4"/>
    </row>
    <row r="611531" spans="15:15" x14ac:dyDescent="0.25">
      <c r="O611531" s="4"/>
    </row>
    <row r="611532" spans="15:15" x14ac:dyDescent="0.25">
      <c r="O611532" s="4"/>
    </row>
    <row r="611533" spans="15:15" x14ac:dyDescent="0.25">
      <c r="O611533" s="4"/>
    </row>
    <row r="611534" spans="15:15" x14ac:dyDescent="0.25">
      <c r="O611534" s="4"/>
    </row>
    <row r="611535" spans="15:15" x14ac:dyDescent="0.25">
      <c r="O611535" s="4"/>
    </row>
    <row r="611536" spans="15:15" x14ac:dyDescent="0.25">
      <c r="O611536" s="4"/>
    </row>
    <row r="611537" spans="15:15" x14ac:dyDescent="0.25">
      <c r="O611537" s="4"/>
    </row>
    <row r="611538" spans="15:15" x14ac:dyDescent="0.25">
      <c r="O611538" s="4"/>
    </row>
    <row r="611539" spans="15:15" x14ac:dyDescent="0.25">
      <c r="O611539" s="4"/>
    </row>
    <row r="611540" spans="15:15" x14ac:dyDescent="0.25">
      <c r="O611540" s="4"/>
    </row>
    <row r="611541" spans="15:15" x14ac:dyDescent="0.25">
      <c r="O611541" s="4"/>
    </row>
    <row r="611542" spans="15:15" x14ac:dyDescent="0.25">
      <c r="O611542" s="4"/>
    </row>
    <row r="611543" spans="15:15" x14ac:dyDescent="0.25">
      <c r="O611543" s="4"/>
    </row>
    <row r="611544" spans="15:15" x14ac:dyDescent="0.25">
      <c r="O611544" s="4"/>
    </row>
    <row r="611545" spans="15:15" x14ac:dyDescent="0.25">
      <c r="O611545" s="4"/>
    </row>
    <row r="611546" spans="15:15" x14ac:dyDescent="0.25">
      <c r="O611546" s="4"/>
    </row>
    <row r="611547" spans="15:15" x14ac:dyDescent="0.25">
      <c r="O611547" s="4"/>
    </row>
    <row r="611548" spans="15:15" x14ac:dyDescent="0.25">
      <c r="O611548" s="4"/>
    </row>
    <row r="611549" spans="15:15" x14ac:dyDescent="0.25">
      <c r="O611549" s="4"/>
    </row>
    <row r="611550" spans="15:15" x14ac:dyDescent="0.25">
      <c r="O611550" s="4"/>
    </row>
    <row r="611551" spans="15:15" x14ac:dyDescent="0.25">
      <c r="O611551" s="4"/>
    </row>
    <row r="611552" spans="15:15" x14ac:dyDescent="0.25">
      <c r="O611552" s="4"/>
    </row>
    <row r="611553" spans="15:15" x14ac:dyDescent="0.25">
      <c r="O611553" s="4"/>
    </row>
    <row r="611554" spans="15:15" x14ac:dyDescent="0.25">
      <c r="O611554" s="4"/>
    </row>
    <row r="611555" spans="15:15" x14ac:dyDescent="0.25">
      <c r="O611555" s="4"/>
    </row>
    <row r="611556" spans="15:15" x14ac:dyDescent="0.25">
      <c r="O611556" s="4"/>
    </row>
    <row r="611557" spans="15:15" x14ac:dyDescent="0.25">
      <c r="O611557" s="4"/>
    </row>
    <row r="611558" spans="15:15" x14ac:dyDescent="0.25">
      <c r="O611558" s="4"/>
    </row>
    <row r="611559" spans="15:15" x14ac:dyDescent="0.25">
      <c r="O611559" s="4"/>
    </row>
    <row r="611560" spans="15:15" x14ac:dyDescent="0.25">
      <c r="O611560" s="4"/>
    </row>
    <row r="611561" spans="15:15" x14ac:dyDescent="0.25">
      <c r="O611561" s="4"/>
    </row>
    <row r="611562" spans="15:15" x14ac:dyDescent="0.25">
      <c r="O611562" s="4"/>
    </row>
    <row r="611563" spans="15:15" x14ac:dyDescent="0.25">
      <c r="O611563" s="4"/>
    </row>
    <row r="611564" spans="15:15" x14ac:dyDescent="0.25">
      <c r="O611564" s="4"/>
    </row>
    <row r="611565" spans="15:15" x14ac:dyDescent="0.25">
      <c r="O611565" s="4"/>
    </row>
    <row r="611566" spans="15:15" x14ac:dyDescent="0.25">
      <c r="O611566" s="4"/>
    </row>
    <row r="611567" spans="15:15" x14ac:dyDescent="0.25">
      <c r="O611567" s="4"/>
    </row>
    <row r="611568" spans="15:15" x14ac:dyDescent="0.25">
      <c r="O611568" s="4"/>
    </row>
    <row r="611569" spans="15:15" x14ac:dyDescent="0.25">
      <c r="O611569" s="4"/>
    </row>
    <row r="611570" spans="15:15" x14ac:dyDescent="0.25">
      <c r="O611570" s="4"/>
    </row>
    <row r="611571" spans="15:15" x14ac:dyDescent="0.25">
      <c r="O611571" s="4"/>
    </row>
    <row r="611572" spans="15:15" x14ac:dyDescent="0.25">
      <c r="O611572" s="4"/>
    </row>
    <row r="611573" spans="15:15" x14ac:dyDescent="0.25">
      <c r="O611573" s="4"/>
    </row>
    <row r="611574" spans="15:15" x14ac:dyDescent="0.25">
      <c r="O611574" s="4"/>
    </row>
    <row r="611575" spans="15:15" x14ac:dyDescent="0.25">
      <c r="O611575" s="4"/>
    </row>
    <row r="611576" spans="15:15" x14ac:dyDescent="0.25">
      <c r="O611576" s="4"/>
    </row>
    <row r="611577" spans="15:15" x14ac:dyDescent="0.25">
      <c r="O611577" s="4"/>
    </row>
    <row r="611578" spans="15:15" x14ac:dyDescent="0.25">
      <c r="O611578" s="4"/>
    </row>
    <row r="611579" spans="15:15" x14ac:dyDescent="0.25">
      <c r="O611579" s="4"/>
    </row>
    <row r="611580" spans="15:15" x14ac:dyDescent="0.25">
      <c r="O611580" s="4"/>
    </row>
    <row r="611581" spans="15:15" x14ac:dyDescent="0.25">
      <c r="O611581" s="4"/>
    </row>
    <row r="611582" spans="15:15" x14ac:dyDescent="0.25">
      <c r="O611582" s="4"/>
    </row>
    <row r="611583" spans="15:15" x14ac:dyDescent="0.25">
      <c r="O611583" s="4"/>
    </row>
    <row r="611584" spans="15:15" x14ac:dyDescent="0.25">
      <c r="O611584" s="4"/>
    </row>
    <row r="611585" spans="15:15" x14ac:dyDescent="0.25">
      <c r="O611585" s="4"/>
    </row>
    <row r="611586" spans="15:15" x14ac:dyDescent="0.25">
      <c r="O611586" s="4"/>
    </row>
    <row r="611587" spans="15:15" x14ac:dyDescent="0.25">
      <c r="O611587" s="4"/>
    </row>
    <row r="611588" spans="15:15" x14ac:dyDescent="0.25">
      <c r="O611588" s="4"/>
    </row>
    <row r="611589" spans="15:15" x14ac:dyDescent="0.25">
      <c r="O611589" s="4"/>
    </row>
    <row r="611590" spans="15:15" x14ac:dyDescent="0.25">
      <c r="O611590" s="4"/>
    </row>
    <row r="611591" spans="15:15" x14ac:dyDescent="0.25">
      <c r="O611591" s="4"/>
    </row>
    <row r="611592" spans="15:15" x14ac:dyDescent="0.25">
      <c r="O611592" s="4"/>
    </row>
    <row r="611593" spans="15:15" x14ac:dyDescent="0.25">
      <c r="O611593" s="4"/>
    </row>
    <row r="611594" spans="15:15" x14ac:dyDescent="0.25">
      <c r="O611594" s="4"/>
    </row>
    <row r="611595" spans="15:15" x14ac:dyDescent="0.25">
      <c r="O611595" s="4"/>
    </row>
    <row r="611596" spans="15:15" x14ac:dyDescent="0.25">
      <c r="O611596" s="4"/>
    </row>
    <row r="611597" spans="15:15" x14ac:dyDescent="0.25">
      <c r="O611597" s="4"/>
    </row>
    <row r="611598" spans="15:15" x14ac:dyDescent="0.25">
      <c r="O611598" s="4"/>
    </row>
    <row r="611599" spans="15:15" x14ac:dyDescent="0.25">
      <c r="O611599" s="4"/>
    </row>
    <row r="611600" spans="15:15" x14ac:dyDescent="0.25">
      <c r="O611600" s="4"/>
    </row>
    <row r="611601" spans="15:15" x14ac:dyDescent="0.25">
      <c r="O611601" s="4"/>
    </row>
    <row r="611602" spans="15:15" x14ac:dyDescent="0.25">
      <c r="O611602" s="4"/>
    </row>
    <row r="611603" spans="15:15" x14ac:dyDescent="0.25">
      <c r="O611603" s="4"/>
    </row>
    <row r="611604" spans="15:15" x14ac:dyDescent="0.25">
      <c r="O611604" s="4"/>
    </row>
    <row r="611605" spans="15:15" x14ac:dyDescent="0.25">
      <c r="O611605" s="4"/>
    </row>
    <row r="611606" spans="15:15" x14ac:dyDescent="0.25">
      <c r="O611606" s="4"/>
    </row>
    <row r="611607" spans="15:15" x14ac:dyDescent="0.25">
      <c r="O611607" s="4"/>
    </row>
    <row r="611608" spans="15:15" x14ac:dyDescent="0.25">
      <c r="O611608" s="4"/>
    </row>
    <row r="611609" spans="15:15" x14ac:dyDescent="0.25">
      <c r="O611609" s="4"/>
    </row>
    <row r="611610" spans="15:15" x14ac:dyDescent="0.25">
      <c r="O611610" s="4"/>
    </row>
    <row r="611611" spans="15:15" x14ac:dyDescent="0.25">
      <c r="O611611" s="4"/>
    </row>
    <row r="611612" spans="15:15" x14ac:dyDescent="0.25">
      <c r="O611612" s="4"/>
    </row>
    <row r="611613" spans="15:15" x14ac:dyDescent="0.25">
      <c r="O611613" s="4"/>
    </row>
    <row r="611614" spans="15:15" x14ac:dyDescent="0.25">
      <c r="O611614" s="4"/>
    </row>
    <row r="611615" spans="15:15" x14ac:dyDescent="0.25">
      <c r="O611615" s="4"/>
    </row>
    <row r="611616" spans="15:15" x14ac:dyDescent="0.25">
      <c r="O611616" s="4"/>
    </row>
    <row r="611617" spans="15:15" x14ac:dyDescent="0.25">
      <c r="O611617" s="4"/>
    </row>
    <row r="611618" spans="15:15" x14ac:dyDescent="0.25">
      <c r="O611618" s="4"/>
    </row>
    <row r="611619" spans="15:15" x14ac:dyDescent="0.25">
      <c r="O611619" s="4"/>
    </row>
    <row r="611620" spans="15:15" x14ac:dyDescent="0.25">
      <c r="O611620" s="4"/>
    </row>
    <row r="611621" spans="15:15" x14ac:dyDescent="0.25">
      <c r="O611621" s="4"/>
    </row>
    <row r="611622" spans="15:15" x14ac:dyDescent="0.25">
      <c r="O611622" s="4"/>
    </row>
    <row r="611623" spans="15:15" x14ac:dyDescent="0.25">
      <c r="O611623" s="4"/>
    </row>
    <row r="611624" spans="15:15" x14ac:dyDescent="0.25">
      <c r="O611624" s="4"/>
    </row>
    <row r="611625" spans="15:15" x14ac:dyDescent="0.25">
      <c r="O611625" s="4"/>
    </row>
    <row r="611626" spans="15:15" x14ac:dyDescent="0.25">
      <c r="O611626" s="4"/>
    </row>
    <row r="611627" spans="15:15" x14ac:dyDescent="0.25">
      <c r="O611627" s="4"/>
    </row>
    <row r="611628" spans="15:15" x14ac:dyDescent="0.25">
      <c r="O611628" s="4"/>
    </row>
    <row r="611629" spans="15:15" x14ac:dyDescent="0.25">
      <c r="O611629" s="4"/>
    </row>
    <row r="611630" spans="15:15" x14ac:dyDescent="0.25">
      <c r="O611630" s="4"/>
    </row>
    <row r="611631" spans="15:15" x14ac:dyDescent="0.25">
      <c r="O611631" s="4"/>
    </row>
    <row r="611632" spans="15:15" x14ac:dyDescent="0.25">
      <c r="O611632" s="4"/>
    </row>
    <row r="611633" spans="15:15" x14ac:dyDescent="0.25">
      <c r="O611633" s="4"/>
    </row>
    <row r="611634" spans="15:15" x14ac:dyDescent="0.25">
      <c r="O611634" s="4"/>
    </row>
    <row r="611635" spans="15:15" x14ac:dyDescent="0.25">
      <c r="O611635" s="4"/>
    </row>
    <row r="611636" spans="15:15" x14ac:dyDescent="0.25">
      <c r="O611636" s="4"/>
    </row>
    <row r="611637" spans="15:15" x14ac:dyDescent="0.25">
      <c r="O611637" s="4"/>
    </row>
    <row r="611638" spans="15:15" x14ac:dyDescent="0.25">
      <c r="O611638" s="4"/>
    </row>
    <row r="611639" spans="15:15" x14ac:dyDescent="0.25">
      <c r="O611639" s="4"/>
    </row>
    <row r="611640" spans="15:15" x14ac:dyDescent="0.25">
      <c r="O611640" s="4"/>
    </row>
    <row r="611641" spans="15:15" x14ac:dyDescent="0.25">
      <c r="O611641" s="4"/>
    </row>
    <row r="611642" spans="15:15" x14ac:dyDescent="0.25">
      <c r="O611642" s="4"/>
    </row>
    <row r="611643" spans="15:15" x14ac:dyDescent="0.25">
      <c r="O611643" s="4"/>
    </row>
    <row r="611644" spans="15:15" x14ac:dyDescent="0.25">
      <c r="O611644" s="4"/>
    </row>
    <row r="611645" spans="15:15" x14ac:dyDescent="0.25">
      <c r="O611645" s="4"/>
    </row>
    <row r="611646" spans="15:15" x14ac:dyDescent="0.25">
      <c r="O611646" s="4"/>
    </row>
    <row r="611647" spans="15:15" x14ac:dyDescent="0.25">
      <c r="O611647" s="4"/>
    </row>
    <row r="611648" spans="15:15" x14ac:dyDescent="0.25">
      <c r="O611648" s="4"/>
    </row>
    <row r="611649" spans="15:15" x14ac:dyDescent="0.25">
      <c r="O611649" s="4"/>
    </row>
    <row r="611650" spans="15:15" x14ac:dyDescent="0.25">
      <c r="O611650" s="4"/>
    </row>
    <row r="611651" spans="15:15" x14ac:dyDescent="0.25">
      <c r="O611651" s="4"/>
    </row>
    <row r="611652" spans="15:15" x14ac:dyDescent="0.25">
      <c r="O611652" s="4"/>
    </row>
    <row r="611653" spans="15:15" x14ac:dyDescent="0.25">
      <c r="O611653" s="4"/>
    </row>
    <row r="611654" spans="15:15" x14ac:dyDescent="0.25">
      <c r="O611654" s="4"/>
    </row>
    <row r="611655" spans="15:15" x14ac:dyDescent="0.25">
      <c r="O611655" s="4"/>
    </row>
    <row r="611656" spans="15:15" x14ac:dyDescent="0.25">
      <c r="O611656" s="4"/>
    </row>
    <row r="611657" spans="15:15" x14ac:dyDescent="0.25">
      <c r="O611657" s="4"/>
    </row>
    <row r="611658" spans="15:15" x14ac:dyDescent="0.25">
      <c r="O611658" s="4"/>
    </row>
    <row r="611659" spans="15:15" x14ac:dyDescent="0.25">
      <c r="O611659" s="4"/>
    </row>
    <row r="611660" spans="15:15" x14ac:dyDescent="0.25">
      <c r="O611660" s="4"/>
    </row>
    <row r="611661" spans="15:15" x14ac:dyDescent="0.25">
      <c r="O611661" s="4"/>
    </row>
    <row r="611662" spans="15:15" x14ac:dyDescent="0.25">
      <c r="O611662" s="4"/>
    </row>
    <row r="611663" spans="15:15" x14ac:dyDescent="0.25">
      <c r="O611663" s="4"/>
    </row>
    <row r="611664" spans="15:15" x14ac:dyDescent="0.25">
      <c r="O611664" s="4"/>
    </row>
    <row r="611665" spans="15:15" x14ac:dyDescent="0.25">
      <c r="O611665" s="4"/>
    </row>
    <row r="611666" spans="15:15" x14ac:dyDescent="0.25">
      <c r="O611666" s="4"/>
    </row>
    <row r="611667" spans="15:15" x14ac:dyDescent="0.25">
      <c r="O611667" s="4"/>
    </row>
    <row r="611668" spans="15:15" x14ac:dyDescent="0.25">
      <c r="O611668" s="4"/>
    </row>
    <row r="611669" spans="15:15" x14ac:dyDescent="0.25">
      <c r="O611669" s="4"/>
    </row>
    <row r="611670" spans="15:15" x14ac:dyDescent="0.25">
      <c r="O611670" s="4"/>
    </row>
    <row r="611671" spans="15:15" x14ac:dyDescent="0.25">
      <c r="O611671" s="4"/>
    </row>
    <row r="611672" spans="15:15" x14ac:dyDescent="0.25">
      <c r="O611672" s="4"/>
    </row>
    <row r="611673" spans="15:15" x14ac:dyDescent="0.25">
      <c r="O611673" s="4"/>
    </row>
    <row r="611674" spans="15:15" x14ac:dyDescent="0.25">
      <c r="O611674" s="4"/>
    </row>
    <row r="611675" spans="15:15" x14ac:dyDescent="0.25">
      <c r="O611675" s="4"/>
    </row>
    <row r="611676" spans="15:15" x14ac:dyDescent="0.25">
      <c r="O611676" s="4"/>
    </row>
    <row r="611677" spans="15:15" x14ac:dyDescent="0.25">
      <c r="O611677" s="4"/>
    </row>
    <row r="611678" spans="15:15" x14ac:dyDescent="0.25">
      <c r="O611678" s="4"/>
    </row>
    <row r="611679" spans="15:15" x14ac:dyDescent="0.25">
      <c r="O611679" s="4"/>
    </row>
    <row r="611680" spans="15:15" x14ac:dyDescent="0.25">
      <c r="O611680" s="4"/>
    </row>
    <row r="611681" spans="15:15" x14ac:dyDescent="0.25">
      <c r="O611681" s="4"/>
    </row>
    <row r="611682" spans="15:15" x14ac:dyDescent="0.25">
      <c r="O611682" s="4"/>
    </row>
    <row r="611683" spans="15:15" x14ac:dyDescent="0.25">
      <c r="O611683" s="4"/>
    </row>
    <row r="611684" spans="15:15" x14ac:dyDescent="0.25">
      <c r="O611684" s="4"/>
    </row>
    <row r="611685" spans="15:15" x14ac:dyDescent="0.25">
      <c r="O611685" s="4"/>
    </row>
    <row r="611686" spans="15:15" x14ac:dyDescent="0.25">
      <c r="O611686" s="4"/>
    </row>
    <row r="611687" spans="15:15" x14ac:dyDescent="0.25">
      <c r="O611687" s="4"/>
    </row>
    <row r="611688" spans="15:15" x14ac:dyDescent="0.25">
      <c r="O611688" s="4"/>
    </row>
    <row r="611689" spans="15:15" x14ac:dyDescent="0.25">
      <c r="O611689" s="4"/>
    </row>
    <row r="611690" spans="15:15" x14ac:dyDescent="0.25">
      <c r="O611690" s="4"/>
    </row>
    <row r="611691" spans="15:15" x14ac:dyDescent="0.25">
      <c r="O611691" s="4"/>
    </row>
    <row r="611692" spans="15:15" x14ac:dyDescent="0.25">
      <c r="O611692" s="4"/>
    </row>
    <row r="611693" spans="15:15" x14ac:dyDescent="0.25">
      <c r="O611693" s="4"/>
    </row>
    <row r="611694" spans="15:15" x14ac:dyDescent="0.25">
      <c r="O611694" s="4"/>
    </row>
    <row r="611695" spans="15:15" x14ac:dyDescent="0.25">
      <c r="O611695" s="4"/>
    </row>
    <row r="611696" spans="15:15" x14ac:dyDescent="0.25">
      <c r="O611696" s="4"/>
    </row>
    <row r="611697" spans="15:15" x14ac:dyDescent="0.25">
      <c r="O611697" s="4"/>
    </row>
    <row r="611698" spans="15:15" x14ac:dyDescent="0.25">
      <c r="O611698" s="4"/>
    </row>
    <row r="611699" spans="15:15" x14ac:dyDescent="0.25">
      <c r="O611699" s="4"/>
    </row>
    <row r="611700" spans="15:15" x14ac:dyDescent="0.25">
      <c r="O611700" s="4"/>
    </row>
    <row r="611701" spans="15:15" x14ac:dyDescent="0.25">
      <c r="O611701" s="4"/>
    </row>
    <row r="611702" spans="15:15" x14ac:dyDescent="0.25">
      <c r="O611702" s="4"/>
    </row>
    <row r="611703" spans="15:15" x14ac:dyDescent="0.25">
      <c r="O611703" s="4"/>
    </row>
    <row r="611704" spans="15:15" x14ac:dyDescent="0.25">
      <c r="O611704" s="4"/>
    </row>
    <row r="611705" spans="15:15" x14ac:dyDescent="0.25">
      <c r="O611705" s="4"/>
    </row>
    <row r="611706" spans="15:15" x14ac:dyDescent="0.25">
      <c r="O611706" s="4"/>
    </row>
    <row r="611707" spans="15:15" x14ac:dyDescent="0.25">
      <c r="O611707" s="4"/>
    </row>
    <row r="611708" spans="15:15" x14ac:dyDescent="0.25">
      <c r="O611708" s="4"/>
    </row>
    <row r="611709" spans="15:15" x14ac:dyDescent="0.25">
      <c r="O611709" s="4"/>
    </row>
    <row r="611710" spans="15:15" x14ac:dyDescent="0.25">
      <c r="O611710" s="4"/>
    </row>
    <row r="611711" spans="15:15" x14ac:dyDescent="0.25">
      <c r="O611711" s="4"/>
    </row>
    <row r="611712" spans="15:15" x14ac:dyDescent="0.25">
      <c r="O611712" s="4"/>
    </row>
    <row r="611713" spans="15:15" x14ac:dyDescent="0.25">
      <c r="O611713" s="4"/>
    </row>
    <row r="611714" spans="15:15" x14ac:dyDescent="0.25">
      <c r="O611714" s="4"/>
    </row>
    <row r="611715" spans="15:15" x14ac:dyDescent="0.25">
      <c r="O611715" s="4"/>
    </row>
    <row r="611716" spans="15:15" x14ac:dyDescent="0.25">
      <c r="O611716" s="4"/>
    </row>
    <row r="611717" spans="15:15" x14ac:dyDescent="0.25">
      <c r="O611717" s="4"/>
    </row>
    <row r="611718" spans="15:15" x14ac:dyDescent="0.25">
      <c r="O611718" s="4"/>
    </row>
    <row r="611719" spans="15:15" x14ac:dyDescent="0.25">
      <c r="O611719" s="4"/>
    </row>
    <row r="611720" spans="15:15" x14ac:dyDescent="0.25">
      <c r="O611720" s="4"/>
    </row>
    <row r="611721" spans="15:15" x14ac:dyDescent="0.25">
      <c r="O611721" s="4"/>
    </row>
    <row r="611722" spans="15:15" x14ac:dyDescent="0.25">
      <c r="O611722" s="4"/>
    </row>
    <row r="611723" spans="15:15" x14ac:dyDescent="0.25">
      <c r="O611723" s="4"/>
    </row>
    <row r="611724" spans="15:15" x14ac:dyDescent="0.25">
      <c r="O611724" s="4"/>
    </row>
    <row r="611725" spans="15:15" x14ac:dyDescent="0.25">
      <c r="O611725" s="4"/>
    </row>
    <row r="611726" spans="15:15" x14ac:dyDescent="0.25">
      <c r="O611726" s="4"/>
    </row>
    <row r="611727" spans="15:15" x14ac:dyDescent="0.25">
      <c r="O611727" s="4"/>
    </row>
    <row r="611728" spans="15:15" x14ac:dyDescent="0.25">
      <c r="O611728" s="4"/>
    </row>
    <row r="611729" spans="15:15" x14ac:dyDescent="0.25">
      <c r="O611729" s="4"/>
    </row>
    <row r="611730" spans="15:15" x14ac:dyDescent="0.25">
      <c r="O611730" s="4"/>
    </row>
    <row r="611731" spans="15:15" x14ac:dyDescent="0.25">
      <c r="O611731" s="4"/>
    </row>
    <row r="611732" spans="15:15" x14ac:dyDescent="0.25">
      <c r="O611732" s="4"/>
    </row>
    <row r="611733" spans="15:15" x14ac:dyDescent="0.25">
      <c r="O611733" s="4"/>
    </row>
    <row r="611734" spans="15:15" x14ac:dyDescent="0.25">
      <c r="O611734" s="4"/>
    </row>
    <row r="611735" spans="15:15" x14ac:dyDescent="0.25">
      <c r="O611735" s="4"/>
    </row>
    <row r="611736" spans="15:15" x14ac:dyDescent="0.25">
      <c r="O611736" s="4"/>
    </row>
    <row r="611737" spans="15:15" x14ac:dyDescent="0.25">
      <c r="O611737" s="4"/>
    </row>
    <row r="611738" spans="15:15" x14ac:dyDescent="0.25">
      <c r="O611738" s="4"/>
    </row>
    <row r="611739" spans="15:15" x14ac:dyDescent="0.25">
      <c r="O611739" s="4"/>
    </row>
    <row r="611740" spans="15:15" x14ac:dyDescent="0.25">
      <c r="O611740" s="4"/>
    </row>
    <row r="611741" spans="15:15" x14ac:dyDescent="0.25">
      <c r="O611741" s="4"/>
    </row>
    <row r="611742" spans="15:15" x14ac:dyDescent="0.25">
      <c r="O611742" s="4"/>
    </row>
    <row r="611743" spans="15:15" x14ac:dyDescent="0.25">
      <c r="O611743" s="4"/>
    </row>
    <row r="611744" spans="15:15" x14ac:dyDescent="0.25">
      <c r="O611744" s="4"/>
    </row>
    <row r="611745" spans="15:15" x14ac:dyDescent="0.25">
      <c r="O611745" s="4"/>
    </row>
    <row r="611746" spans="15:15" x14ac:dyDescent="0.25">
      <c r="O611746" s="4"/>
    </row>
    <row r="611747" spans="15:15" x14ac:dyDescent="0.25">
      <c r="O611747" s="4"/>
    </row>
    <row r="611748" spans="15:15" x14ac:dyDescent="0.25">
      <c r="O611748" s="4"/>
    </row>
    <row r="611749" spans="15:15" x14ac:dyDescent="0.25">
      <c r="O611749" s="4"/>
    </row>
    <row r="611750" spans="15:15" x14ac:dyDescent="0.25">
      <c r="O611750" s="4"/>
    </row>
    <row r="611751" spans="15:15" x14ac:dyDescent="0.25">
      <c r="O611751" s="4"/>
    </row>
    <row r="611752" spans="15:15" x14ac:dyDescent="0.25">
      <c r="O611752" s="4"/>
    </row>
    <row r="611753" spans="15:15" x14ac:dyDescent="0.25">
      <c r="O611753" s="4"/>
    </row>
    <row r="611754" spans="15:15" x14ac:dyDescent="0.25">
      <c r="O611754" s="4"/>
    </row>
    <row r="611755" spans="15:15" x14ac:dyDescent="0.25">
      <c r="O611755" s="4"/>
    </row>
    <row r="611756" spans="15:15" x14ac:dyDescent="0.25">
      <c r="O611756" s="4"/>
    </row>
    <row r="611757" spans="15:15" x14ac:dyDescent="0.25">
      <c r="O611757" s="4"/>
    </row>
    <row r="611758" spans="15:15" x14ac:dyDescent="0.25">
      <c r="O611758" s="4"/>
    </row>
    <row r="611759" spans="15:15" x14ac:dyDescent="0.25">
      <c r="O611759" s="4"/>
    </row>
    <row r="611760" spans="15:15" x14ac:dyDescent="0.25">
      <c r="O611760" s="4"/>
    </row>
    <row r="611761" spans="15:15" x14ac:dyDescent="0.25">
      <c r="O611761" s="4"/>
    </row>
    <row r="611762" spans="15:15" x14ac:dyDescent="0.25">
      <c r="O611762" s="4"/>
    </row>
    <row r="611763" spans="15:15" x14ac:dyDescent="0.25">
      <c r="O611763" s="4"/>
    </row>
    <row r="611764" spans="15:15" x14ac:dyDescent="0.25">
      <c r="O611764" s="4"/>
    </row>
    <row r="611765" spans="15:15" x14ac:dyDescent="0.25">
      <c r="O611765" s="4"/>
    </row>
    <row r="611766" spans="15:15" x14ac:dyDescent="0.25">
      <c r="O611766" s="4"/>
    </row>
    <row r="611767" spans="15:15" x14ac:dyDescent="0.25">
      <c r="O611767" s="4"/>
    </row>
    <row r="611768" spans="15:15" x14ac:dyDescent="0.25">
      <c r="O611768" s="4"/>
    </row>
    <row r="611769" spans="15:15" x14ac:dyDescent="0.25">
      <c r="O611769" s="4"/>
    </row>
    <row r="611770" spans="15:15" x14ac:dyDescent="0.25">
      <c r="O611770" s="4"/>
    </row>
    <row r="611771" spans="15:15" x14ac:dyDescent="0.25">
      <c r="O611771" s="4"/>
    </row>
    <row r="611772" spans="15:15" x14ac:dyDescent="0.25">
      <c r="O611772" s="4"/>
    </row>
    <row r="611773" spans="15:15" x14ac:dyDescent="0.25">
      <c r="O611773" s="4"/>
    </row>
    <row r="611774" spans="15:15" x14ac:dyDescent="0.25">
      <c r="O611774" s="4"/>
    </row>
    <row r="611775" spans="15:15" x14ac:dyDescent="0.25">
      <c r="O611775" s="4"/>
    </row>
    <row r="611776" spans="15:15" x14ac:dyDescent="0.25">
      <c r="O611776" s="4"/>
    </row>
    <row r="611777" spans="15:15" x14ac:dyDescent="0.25">
      <c r="O611777" s="4"/>
    </row>
    <row r="611778" spans="15:15" x14ac:dyDescent="0.25">
      <c r="O611778" s="4"/>
    </row>
    <row r="611779" spans="15:15" x14ac:dyDescent="0.25">
      <c r="O611779" s="4"/>
    </row>
    <row r="611780" spans="15:15" x14ac:dyDescent="0.25">
      <c r="O611780" s="4"/>
    </row>
    <row r="611781" spans="15:15" x14ac:dyDescent="0.25">
      <c r="O611781" s="4"/>
    </row>
    <row r="611782" spans="15:15" x14ac:dyDescent="0.25">
      <c r="O611782" s="4"/>
    </row>
    <row r="611783" spans="15:15" x14ac:dyDescent="0.25">
      <c r="O611783" s="4"/>
    </row>
    <row r="611784" spans="15:15" x14ac:dyDescent="0.25">
      <c r="O611784" s="4"/>
    </row>
    <row r="611785" spans="15:15" x14ac:dyDescent="0.25">
      <c r="O611785" s="4"/>
    </row>
    <row r="611786" spans="15:15" x14ac:dyDescent="0.25">
      <c r="O611786" s="4"/>
    </row>
    <row r="611787" spans="15:15" x14ac:dyDescent="0.25">
      <c r="O611787" s="4"/>
    </row>
    <row r="611788" spans="15:15" x14ac:dyDescent="0.25">
      <c r="O611788" s="4"/>
    </row>
    <row r="611789" spans="15:15" x14ac:dyDescent="0.25">
      <c r="O611789" s="4"/>
    </row>
    <row r="611790" spans="15:15" x14ac:dyDescent="0.25">
      <c r="O611790" s="4"/>
    </row>
    <row r="611791" spans="15:15" x14ac:dyDescent="0.25">
      <c r="O611791" s="4"/>
    </row>
    <row r="611792" spans="15:15" x14ac:dyDescent="0.25">
      <c r="O611792" s="4"/>
    </row>
    <row r="611793" spans="15:15" x14ac:dyDescent="0.25">
      <c r="O611793" s="4"/>
    </row>
    <row r="611794" spans="15:15" x14ac:dyDescent="0.25">
      <c r="O611794" s="4"/>
    </row>
    <row r="611795" spans="15:15" x14ac:dyDescent="0.25">
      <c r="O611795" s="4"/>
    </row>
    <row r="611796" spans="15:15" x14ac:dyDescent="0.25">
      <c r="O611796" s="4"/>
    </row>
    <row r="611797" spans="15:15" x14ac:dyDescent="0.25">
      <c r="O611797" s="4"/>
    </row>
    <row r="611798" spans="15:15" x14ac:dyDescent="0.25">
      <c r="O611798" s="4"/>
    </row>
    <row r="611799" spans="15:15" x14ac:dyDescent="0.25">
      <c r="O611799" s="4"/>
    </row>
    <row r="611800" spans="15:15" x14ac:dyDescent="0.25">
      <c r="O611800" s="4"/>
    </row>
    <row r="611801" spans="15:15" x14ac:dyDescent="0.25">
      <c r="O611801" s="4"/>
    </row>
    <row r="611802" spans="15:15" x14ac:dyDescent="0.25">
      <c r="O611802" s="4"/>
    </row>
    <row r="611803" spans="15:15" x14ac:dyDescent="0.25">
      <c r="O611803" s="4"/>
    </row>
    <row r="611804" spans="15:15" x14ac:dyDescent="0.25">
      <c r="O611804" s="4"/>
    </row>
    <row r="611805" spans="15:15" x14ac:dyDescent="0.25">
      <c r="O611805" s="4"/>
    </row>
    <row r="611806" spans="15:15" x14ac:dyDescent="0.25">
      <c r="O611806" s="4"/>
    </row>
    <row r="611807" spans="15:15" x14ac:dyDescent="0.25">
      <c r="O611807" s="4"/>
    </row>
    <row r="611808" spans="15:15" x14ac:dyDescent="0.25">
      <c r="O611808" s="4"/>
    </row>
    <row r="611809" spans="15:15" x14ac:dyDescent="0.25">
      <c r="O611809" s="4"/>
    </row>
    <row r="611810" spans="15:15" x14ac:dyDescent="0.25">
      <c r="O611810" s="4"/>
    </row>
    <row r="611811" spans="15:15" x14ac:dyDescent="0.25">
      <c r="O611811" s="4"/>
    </row>
    <row r="611812" spans="15:15" x14ac:dyDescent="0.25">
      <c r="O611812" s="4"/>
    </row>
    <row r="611813" spans="15:15" x14ac:dyDescent="0.25">
      <c r="O611813" s="4"/>
    </row>
    <row r="611814" spans="15:15" x14ac:dyDescent="0.25">
      <c r="O611814" s="4"/>
    </row>
    <row r="611815" spans="15:15" x14ac:dyDescent="0.25">
      <c r="O611815" s="4"/>
    </row>
    <row r="611816" spans="15:15" x14ac:dyDescent="0.25">
      <c r="O611816" s="4"/>
    </row>
    <row r="611817" spans="15:15" x14ac:dyDescent="0.25">
      <c r="O611817" s="4"/>
    </row>
    <row r="611818" spans="15:15" x14ac:dyDescent="0.25">
      <c r="O611818" s="4"/>
    </row>
    <row r="611819" spans="15:15" x14ac:dyDescent="0.25">
      <c r="O611819" s="4"/>
    </row>
    <row r="611820" spans="15:15" x14ac:dyDescent="0.25">
      <c r="O611820" s="4"/>
    </row>
    <row r="611821" spans="15:15" x14ac:dyDescent="0.25">
      <c r="O611821" s="4"/>
    </row>
    <row r="611822" spans="15:15" x14ac:dyDescent="0.25">
      <c r="O611822" s="4"/>
    </row>
    <row r="611823" spans="15:15" x14ac:dyDescent="0.25">
      <c r="O611823" s="4"/>
    </row>
    <row r="611824" spans="15:15" x14ac:dyDescent="0.25">
      <c r="O611824" s="4"/>
    </row>
    <row r="611825" spans="15:15" x14ac:dyDescent="0.25">
      <c r="O611825" s="4"/>
    </row>
    <row r="611826" spans="15:15" x14ac:dyDescent="0.25">
      <c r="O611826" s="4"/>
    </row>
    <row r="611827" spans="15:15" x14ac:dyDescent="0.25">
      <c r="O611827" s="4"/>
    </row>
    <row r="611828" spans="15:15" x14ac:dyDescent="0.25">
      <c r="O611828" s="4"/>
    </row>
    <row r="611829" spans="15:15" x14ac:dyDescent="0.25">
      <c r="O611829" s="4"/>
    </row>
    <row r="611830" spans="15:15" x14ac:dyDescent="0.25">
      <c r="O611830" s="4"/>
    </row>
    <row r="611831" spans="15:15" x14ac:dyDescent="0.25">
      <c r="O611831" s="4"/>
    </row>
    <row r="611832" spans="15:15" x14ac:dyDescent="0.25">
      <c r="O611832" s="4"/>
    </row>
    <row r="611833" spans="15:15" x14ac:dyDescent="0.25">
      <c r="O611833" s="4"/>
    </row>
    <row r="611834" spans="15:15" x14ac:dyDescent="0.25">
      <c r="O611834" s="4"/>
    </row>
    <row r="611835" spans="15:15" x14ac:dyDescent="0.25">
      <c r="O611835" s="4"/>
    </row>
    <row r="611836" spans="15:15" x14ac:dyDescent="0.25">
      <c r="O611836" s="4"/>
    </row>
    <row r="611837" spans="15:15" x14ac:dyDescent="0.25">
      <c r="O611837" s="4"/>
    </row>
    <row r="611838" spans="15:15" x14ac:dyDescent="0.25">
      <c r="O611838" s="4"/>
    </row>
    <row r="611839" spans="15:15" x14ac:dyDescent="0.25">
      <c r="O611839" s="4"/>
    </row>
    <row r="611840" spans="15:15" x14ac:dyDescent="0.25">
      <c r="O611840" s="4"/>
    </row>
    <row r="611841" spans="15:15" x14ac:dyDescent="0.25">
      <c r="O611841" s="4"/>
    </row>
    <row r="611842" spans="15:15" x14ac:dyDescent="0.25">
      <c r="O611842" s="4"/>
    </row>
    <row r="611843" spans="15:15" x14ac:dyDescent="0.25">
      <c r="O611843" s="4"/>
    </row>
    <row r="611844" spans="15:15" x14ac:dyDescent="0.25">
      <c r="O611844" s="4"/>
    </row>
    <row r="611845" spans="15:15" x14ac:dyDescent="0.25">
      <c r="O611845" s="4"/>
    </row>
    <row r="611846" spans="15:15" x14ac:dyDescent="0.25">
      <c r="O611846" s="4"/>
    </row>
    <row r="611847" spans="15:15" x14ac:dyDescent="0.25">
      <c r="O611847" s="4"/>
    </row>
    <row r="611848" spans="15:15" x14ac:dyDescent="0.25">
      <c r="O611848" s="4"/>
    </row>
    <row r="611849" spans="15:15" x14ac:dyDescent="0.25">
      <c r="O611849" s="4"/>
    </row>
    <row r="611850" spans="15:15" x14ac:dyDescent="0.25">
      <c r="O611850" s="4"/>
    </row>
    <row r="611851" spans="15:15" x14ac:dyDescent="0.25">
      <c r="O611851" s="4"/>
    </row>
    <row r="611852" spans="15:15" x14ac:dyDescent="0.25">
      <c r="O611852" s="4"/>
    </row>
    <row r="611853" spans="15:15" x14ac:dyDescent="0.25">
      <c r="O611853" s="4"/>
    </row>
    <row r="611854" spans="15:15" x14ac:dyDescent="0.25">
      <c r="O611854" s="4"/>
    </row>
    <row r="611855" spans="15:15" x14ac:dyDescent="0.25">
      <c r="O611855" s="4"/>
    </row>
    <row r="611856" spans="15:15" x14ac:dyDescent="0.25">
      <c r="O611856" s="4"/>
    </row>
    <row r="611857" spans="15:15" x14ac:dyDescent="0.25">
      <c r="O611857" s="4"/>
    </row>
    <row r="611858" spans="15:15" x14ac:dyDescent="0.25">
      <c r="O611858" s="4"/>
    </row>
    <row r="611859" spans="15:15" x14ac:dyDescent="0.25">
      <c r="O611859" s="4"/>
    </row>
    <row r="611860" spans="15:15" x14ac:dyDescent="0.25">
      <c r="O611860" s="4"/>
    </row>
    <row r="611861" spans="15:15" x14ac:dyDescent="0.25">
      <c r="O611861" s="4"/>
    </row>
    <row r="611862" spans="15:15" x14ac:dyDescent="0.25">
      <c r="O611862" s="4"/>
    </row>
    <row r="611863" spans="15:15" x14ac:dyDescent="0.25">
      <c r="O611863" s="4"/>
    </row>
    <row r="611864" spans="15:15" x14ac:dyDescent="0.25">
      <c r="O611864" s="4"/>
    </row>
    <row r="611865" spans="15:15" x14ac:dyDescent="0.25">
      <c r="O611865" s="4"/>
    </row>
    <row r="611866" spans="15:15" x14ac:dyDescent="0.25">
      <c r="O611866" s="4"/>
    </row>
    <row r="611867" spans="15:15" x14ac:dyDescent="0.25">
      <c r="O611867" s="4"/>
    </row>
    <row r="611868" spans="15:15" x14ac:dyDescent="0.25">
      <c r="O611868" s="4"/>
    </row>
    <row r="611869" spans="15:15" x14ac:dyDescent="0.25">
      <c r="O611869" s="4"/>
    </row>
    <row r="611870" spans="15:15" x14ac:dyDescent="0.25">
      <c r="O611870" s="4"/>
    </row>
    <row r="611871" spans="15:15" x14ac:dyDescent="0.25">
      <c r="O611871" s="4"/>
    </row>
    <row r="611872" spans="15:15" x14ac:dyDescent="0.25">
      <c r="O611872" s="4"/>
    </row>
    <row r="611873" spans="15:15" x14ac:dyDescent="0.25">
      <c r="O611873" s="4"/>
    </row>
    <row r="611874" spans="15:15" x14ac:dyDescent="0.25">
      <c r="O611874" s="4"/>
    </row>
    <row r="611875" spans="15:15" x14ac:dyDescent="0.25">
      <c r="O611875" s="4"/>
    </row>
    <row r="611876" spans="15:15" x14ac:dyDescent="0.25">
      <c r="O611876" s="4"/>
    </row>
    <row r="611877" spans="15:15" x14ac:dyDescent="0.25">
      <c r="O611877" s="4"/>
    </row>
    <row r="611878" spans="15:15" x14ac:dyDescent="0.25">
      <c r="O611878" s="4"/>
    </row>
    <row r="611879" spans="15:15" x14ac:dyDescent="0.25">
      <c r="O611879" s="4"/>
    </row>
    <row r="611880" spans="15:15" x14ac:dyDescent="0.25">
      <c r="O611880" s="4"/>
    </row>
    <row r="611881" spans="15:15" x14ac:dyDescent="0.25">
      <c r="O611881" s="4"/>
    </row>
    <row r="611882" spans="15:15" x14ac:dyDescent="0.25">
      <c r="O611882" s="4"/>
    </row>
    <row r="611883" spans="15:15" x14ac:dyDescent="0.25">
      <c r="O611883" s="4"/>
    </row>
    <row r="611884" spans="15:15" x14ac:dyDescent="0.25">
      <c r="O611884" s="4"/>
    </row>
    <row r="611885" spans="15:15" x14ac:dyDescent="0.25">
      <c r="O611885" s="4"/>
    </row>
    <row r="611886" spans="15:15" x14ac:dyDescent="0.25">
      <c r="O611886" s="4"/>
    </row>
    <row r="611887" spans="15:15" x14ac:dyDescent="0.25">
      <c r="O611887" s="4"/>
    </row>
    <row r="611888" spans="15:15" x14ac:dyDescent="0.25">
      <c r="O611888" s="4"/>
    </row>
    <row r="611889" spans="15:15" x14ac:dyDescent="0.25">
      <c r="O611889" s="4"/>
    </row>
    <row r="611890" spans="15:15" x14ac:dyDescent="0.25">
      <c r="O611890" s="4"/>
    </row>
    <row r="611891" spans="15:15" x14ac:dyDescent="0.25">
      <c r="O611891" s="4"/>
    </row>
    <row r="611892" spans="15:15" x14ac:dyDescent="0.25">
      <c r="O611892" s="4"/>
    </row>
    <row r="611893" spans="15:15" x14ac:dyDescent="0.25">
      <c r="O611893" s="4"/>
    </row>
    <row r="611894" spans="15:15" x14ac:dyDescent="0.25">
      <c r="O611894" s="4"/>
    </row>
    <row r="611895" spans="15:15" x14ac:dyDescent="0.25">
      <c r="O611895" s="4"/>
    </row>
    <row r="611896" spans="15:15" x14ac:dyDescent="0.25">
      <c r="O611896" s="4"/>
    </row>
    <row r="611897" spans="15:15" x14ac:dyDescent="0.25">
      <c r="O611897" s="4"/>
    </row>
    <row r="611898" spans="15:15" x14ac:dyDescent="0.25">
      <c r="O611898" s="4"/>
    </row>
    <row r="611899" spans="15:15" x14ac:dyDescent="0.25">
      <c r="O611899" s="4"/>
    </row>
    <row r="611900" spans="15:15" x14ac:dyDescent="0.25">
      <c r="O611900" s="4"/>
    </row>
    <row r="611901" spans="15:15" x14ac:dyDescent="0.25">
      <c r="O611901" s="4"/>
    </row>
    <row r="611902" spans="15:15" x14ac:dyDescent="0.25">
      <c r="O611902" s="4"/>
    </row>
    <row r="611903" spans="15:15" x14ac:dyDescent="0.25">
      <c r="O611903" s="4"/>
    </row>
    <row r="611904" spans="15:15" x14ac:dyDescent="0.25">
      <c r="O611904" s="4"/>
    </row>
    <row r="611905" spans="15:15" x14ac:dyDescent="0.25">
      <c r="O611905" s="4"/>
    </row>
    <row r="611906" spans="15:15" x14ac:dyDescent="0.25">
      <c r="O611906" s="4"/>
    </row>
    <row r="611907" spans="15:15" x14ac:dyDescent="0.25">
      <c r="O611907" s="4"/>
    </row>
    <row r="611908" spans="15:15" x14ac:dyDescent="0.25">
      <c r="O611908" s="4"/>
    </row>
    <row r="611909" spans="15:15" x14ac:dyDescent="0.25">
      <c r="O611909" s="4"/>
    </row>
    <row r="611910" spans="15:15" x14ac:dyDescent="0.25">
      <c r="O611910" s="4"/>
    </row>
    <row r="611911" spans="15:15" x14ac:dyDescent="0.25">
      <c r="O611911" s="4"/>
    </row>
    <row r="611912" spans="15:15" x14ac:dyDescent="0.25">
      <c r="O611912" s="4"/>
    </row>
    <row r="611913" spans="15:15" x14ac:dyDescent="0.25">
      <c r="O611913" s="4"/>
    </row>
    <row r="611914" spans="15:15" x14ac:dyDescent="0.25">
      <c r="O611914" s="4"/>
    </row>
    <row r="611915" spans="15:15" x14ac:dyDescent="0.25">
      <c r="O611915" s="4"/>
    </row>
    <row r="611916" spans="15:15" x14ac:dyDescent="0.25">
      <c r="O611916" s="4"/>
    </row>
    <row r="611917" spans="15:15" x14ac:dyDescent="0.25">
      <c r="O611917" s="4"/>
    </row>
    <row r="611918" spans="15:15" x14ac:dyDescent="0.25">
      <c r="O611918" s="4"/>
    </row>
    <row r="611919" spans="15:15" x14ac:dyDescent="0.25">
      <c r="O611919" s="4"/>
    </row>
    <row r="611920" spans="15:15" x14ac:dyDescent="0.25">
      <c r="O611920" s="4"/>
    </row>
    <row r="611921" spans="15:15" x14ac:dyDescent="0.25">
      <c r="O611921" s="4"/>
    </row>
    <row r="611922" spans="15:15" x14ac:dyDescent="0.25">
      <c r="O611922" s="4"/>
    </row>
    <row r="611923" spans="15:15" x14ac:dyDescent="0.25">
      <c r="O611923" s="4"/>
    </row>
    <row r="611924" spans="15:15" x14ac:dyDescent="0.25">
      <c r="O611924" s="4"/>
    </row>
    <row r="611925" spans="15:15" x14ac:dyDescent="0.25">
      <c r="O611925" s="4"/>
    </row>
    <row r="611926" spans="15:15" x14ac:dyDescent="0.25">
      <c r="O611926" s="4"/>
    </row>
    <row r="611927" spans="15:15" x14ac:dyDescent="0.25">
      <c r="O611927" s="4"/>
    </row>
    <row r="611928" spans="15:15" x14ac:dyDescent="0.25">
      <c r="O611928" s="4"/>
    </row>
    <row r="611929" spans="15:15" x14ac:dyDescent="0.25">
      <c r="O611929" s="4"/>
    </row>
    <row r="611930" spans="15:15" x14ac:dyDescent="0.25">
      <c r="O611930" s="4"/>
    </row>
    <row r="611931" spans="15:15" x14ac:dyDescent="0.25">
      <c r="O611931" s="4"/>
    </row>
    <row r="611932" spans="15:15" x14ac:dyDescent="0.25">
      <c r="O611932" s="4"/>
    </row>
    <row r="611933" spans="15:15" x14ac:dyDescent="0.25">
      <c r="O611933" s="4"/>
    </row>
    <row r="611934" spans="15:15" x14ac:dyDescent="0.25">
      <c r="O611934" s="4"/>
    </row>
    <row r="611935" spans="15:15" x14ac:dyDescent="0.25">
      <c r="O611935" s="4"/>
    </row>
    <row r="611936" spans="15:15" x14ac:dyDescent="0.25">
      <c r="O611936" s="4"/>
    </row>
    <row r="611937" spans="15:15" x14ac:dyDescent="0.25">
      <c r="O611937" s="4"/>
    </row>
    <row r="611938" spans="15:15" x14ac:dyDescent="0.25">
      <c r="O611938" s="4"/>
    </row>
    <row r="611939" spans="15:15" x14ac:dyDescent="0.25">
      <c r="O611939" s="4"/>
    </row>
    <row r="611940" spans="15:15" x14ac:dyDescent="0.25">
      <c r="O611940" s="4"/>
    </row>
    <row r="611941" spans="15:15" x14ac:dyDescent="0.25">
      <c r="O611941" s="4"/>
    </row>
    <row r="611942" spans="15:15" x14ac:dyDescent="0.25">
      <c r="O611942" s="4"/>
    </row>
    <row r="611943" spans="15:15" x14ac:dyDescent="0.25">
      <c r="O611943" s="4"/>
    </row>
    <row r="611944" spans="15:15" x14ac:dyDescent="0.25">
      <c r="O611944" s="4"/>
    </row>
    <row r="611945" spans="15:15" x14ac:dyDescent="0.25">
      <c r="O611945" s="4"/>
    </row>
    <row r="611946" spans="15:15" x14ac:dyDescent="0.25">
      <c r="O611946" s="4"/>
    </row>
    <row r="611947" spans="15:15" x14ac:dyDescent="0.25">
      <c r="O611947" s="4"/>
    </row>
    <row r="611948" spans="15:15" x14ac:dyDescent="0.25">
      <c r="O611948" s="4"/>
    </row>
    <row r="611949" spans="15:15" x14ac:dyDescent="0.25">
      <c r="O611949" s="4"/>
    </row>
    <row r="611950" spans="15:15" x14ac:dyDescent="0.25">
      <c r="O611950" s="4"/>
    </row>
    <row r="611951" spans="15:15" x14ac:dyDescent="0.25">
      <c r="O611951" s="4"/>
    </row>
    <row r="611952" spans="15:15" x14ac:dyDescent="0.25">
      <c r="O611952" s="4"/>
    </row>
    <row r="611953" spans="15:15" x14ac:dyDescent="0.25">
      <c r="O611953" s="4"/>
    </row>
    <row r="611954" spans="15:15" x14ac:dyDescent="0.25">
      <c r="O611954" s="4"/>
    </row>
    <row r="611955" spans="15:15" x14ac:dyDescent="0.25">
      <c r="O611955" s="4"/>
    </row>
    <row r="611956" spans="15:15" x14ac:dyDescent="0.25">
      <c r="O611956" s="4"/>
    </row>
    <row r="611957" spans="15:15" x14ac:dyDescent="0.25">
      <c r="O611957" s="4"/>
    </row>
    <row r="611958" spans="15:15" x14ac:dyDescent="0.25">
      <c r="O611958" s="4"/>
    </row>
    <row r="611959" spans="15:15" x14ac:dyDescent="0.25">
      <c r="O611959" s="4"/>
    </row>
    <row r="611960" spans="15:15" x14ac:dyDescent="0.25">
      <c r="O611960" s="4"/>
    </row>
    <row r="611961" spans="15:15" x14ac:dyDescent="0.25">
      <c r="O611961" s="4"/>
    </row>
    <row r="611962" spans="15:15" x14ac:dyDescent="0.25">
      <c r="O611962" s="4"/>
    </row>
    <row r="611963" spans="15:15" x14ac:dyDescent="0.25">
      <c r="O611963" s="4"/>
    </row>
    <row r="611964" spans="15:15" x14ac:dyDescent="0.25">
      <c r="O611964" s="4"/>
    </row>
    <row r="611965" spans="15:15" x14ac:dyDescent="0.25">
      <c r="O611965" s="4"/>
    </row>
    <row r="611966" spans="15:15" x14ac:dyDescent="0.25">
      <c r="O611966" s="4"/>
    </row>
    <row r="611967" spans="15:15" x14ac:dyDescent="0.25">
      <c r="O611967" s="4"/>
    </row>
    <row r="611968" spans="15:15" x14ac:dyDescent="0.25">
      <c r="O611968" s="4"/>
    </row>
    <row r="611969" spans="15:15" x14ac:dyDescent="0.25">
      <c r="O611969" s="4"/>
    </row>
    <row r="611970" spans="15:15" x14ac:dyDescent="0.25">
      <c r="O611970" s="4"/>
    </row>
    <row r="611971" spans="15:15" x14ac:dyDescent="0.25">
      <c r="O611971" s="4"/>
    </row>
    <row r="611972" spans="15:15" x14ac:dyDescent="0.25">
      <c r="O611972" s="4"/>
    </row>
    <row r="611973" spans="15:15" x14ac:dyDescent="0.25">
      <c r="O611973" s="4"/>
    </row>
    <row r="611974" spans="15:15" x14ac:dyDescent="0.25">
      <c r="O611974" s="4"/>
    </row>
    <row r="611975" spans="15:15" x14ac:dyDescent="0.25">
      <c r="O611975" s="4"/>
    </row>
    <row r="611976" spans="15:15" x14ac:dyDescent="0.25">
      <c r="O611976" s="4"/>
    </row>
    <row r="611977" spans="15:15" x14ac:dyDescent="0.25">
      <c r="O611977" s="4"/>
    </row>
    <row r="611978" spans="15:15" x14ac:dyDescent="0.25">
      <c r="O611978" s="4"/>
    </row>
    <row r="611979" spans="15:15" x14ac:dyDescent="0.25">
      <c r="O611979" s="4"/>
    </row>
    <row r="611980" spans="15:15" x14ac:dyDescent="0.25">
      <c r="O611980" s="4"/>
    </row>
    <row r="611981" spans="15:15" x14ac:dyDescent="0.25">
      <c r="O611981" s="4"/>
    </row>
    <row r="611982" spans="15:15" x14ac:dyDescent="0.25">
      <c r="O611982" s="4"/>
    </row>
    <row r="611983" spans="15:15" x14ac:dyDescent="0.25">
      <c r="O611983" s="4"/>
    </row>
    <row r="611984" spans="15:15" x14ac:dyDescent="0.25">
      <c r="O611984" s="4"/>
    </row>
    <row r="611985" spans="15:15" x14ac:dyDescent="0.25">
      <c r="O611985" s="4"/>
    </row>
    <row r="611986" spans="15:15" x14ac:dyDescent="0.25">
      <c r="O611986" s="4"/>
    </row>
    <row r="611987" spans="15:15" x14ac:dyDescent="0.25">
      <c r="O611987" s="4"/>
    </row>
    <row r="611988" spans="15:15" x14ac:dyDescent="0.25">
      <c r="O611988" s="4"/>
    </row>
    <row r="611989" spans="15:15" x14ac:dyDescent="0.25">
      <c r="O611989" s="4"/>
    </row>
    <row r="611990" spans="15:15" x14ac:dyDescent="0.25">
      <c r="O611990" s="4"/>
    </row>
    <row r="611991" spans="15:15" x14ac:dyDescent="0.25">
      <c r="O611991" s="4"/>
    </row>
    <row r="611992" spans="15:15" x14ac:dyDescent="0.25">
      <c r="O611992" s="4"/>
    </row>
    <row r="611993" spans="15:15" x14ac:dyDescent="0.25">
      <c r="O611993" s="4"/>
    </row>
    <row r="611994" spans="15:15" x14ac:dyDescent="0.25">
      <c r="O611994" s="4"/>
    </row>
    <row r="611995" spans="15:15" x14ac:dyDescent="0.25">
      <c r="O611995" s="4"/>
    </row>
    <row r="611996" spans="15:15" x14ac:dyDescent="0.25">
      <c r="O611996" s="4"/>
    </row>
    <row r="611997" spans="15:15" x14ac:dyDescent="0.25">
      <c r="O611997" s="4"/>
    </row>
    <row r="611998" spans="15:15" x14ac:dyDescent="0.25">
      <c r="O611998" s="4"/>
    </row>
    <row r="611999" spans="15:15" x14ac:dyDescent="0.25">
      <c r="O611999" s="4"/>
    </row>
    <row r="612000" spans="15:15" x14ac:dyDescent="0.25">
      <c r="O612000" s="4"/>
    </row>
    <row r="612001" spans="15:15" x14ac:dyDescent="0.25">
      <c r="O612001" s="4"/>
    </row>
    <row r="612002" spans="15:15" x14ac:dyDescent="0.25">
      <c r="O612002" s="4"/>
    </row>
    <row r="612003" spans="15:15" x14ac:dyDescent="0.25">
      <c r="O612003" s="4"/>
    </row>
    <row r="612004" spans="15:15" x14ac:dyDescent="0.25">
      <c r="O612004" s="4"/>
    </row>
    <row r="612005" spans="15:15" x14ac:dyDescent="0.25">
      <c r="O612005" s="4"/>
    </row>
    <row r="612006" spans="15:15" x14ac:dyDescent="0.25">
      <c r="O612006" s="4"/>
    </row>
    <row r="612007" spans="15:15" x14ac:dyDescent="0.25">
      <c r="O612007" s="4"/>
    </row>
    <row r="612008" spans="15:15" x14ac:dyDescent="0.25">
      <c r="O612008" s="4"/>
    </row>
    <row r="612009" spans="15:15" x14ac:dyDescent="0.25">
      <c r="O612009" s="4"/>
    </row>
    <row r="612010" spans="15:15" x14ac:dyDescent="0.25">
      <c r="O612010" s="4"/>
    </row>
    <row r="612011" spans="15:15" x14ac:dyDescent="0.25">
      <c r="O612011" s="4"/>
    </row>
    <row r="612012" spans="15:15" x14ac:dyDescent="0.25">
      <c r="O612012" s="4"/>
    </row>
    <row r="612013" spans="15:15" x14ac:dyDescent="0.25">
      <c r="O612013" s="4"/>
    </row>
    <row r="612014" spans="15:15" x14ac:dyDescent="0.25">
      <c r="O612014" s="4"/>
    </row>
    <row r="612015" spans="15:15" x14ac:dyDescent="0.25">
      <c r="O612015" s="4"/>
    </row>
    <row r="612016" spans="15:15" x14ac:dyDescent="0.25">
      <c r="O612016" s="4"/>
    </row>
    <row r="612017" spans="15:15" x14ac:dyDescent="0.25">
      <c r="O612017" s="4"/>
    </row>
    <row r="612018" spans="15:15" x14ac:dyDescent="0.25">
      <c r="O612018" s="4"/>
    </row>
    <row r="612019" spans="15:15" x14ac:dyDescent="0.25">
      <c r="O612019" s="4"/>
    </row>
    <row r="612020" spans="15:15" x14ac:dyDescent="0.25">
      <c r="O612020" s="4"/>
    </row>
    <row r="612021" spans="15:15" x14ac:dyDescent="0.25">
      <c r="O612021" s="4"/>
    </row>
    <row r="612022" spans="15:15" x14ac:dyDescent="0.25">
      <c r="O612022" s="4"/>
    </row>
    <row r="612023" spans="15:15" x14ac:dyDescent="0.25">
      <c r="O612023" s="4"/>
    </row>
    <row r="612024" spans="15:15" x14ac:dyDescent="0.25">
      <c r="O612024" s="4"/>
    </row>
    <row r="612025" spans="15:15" x14ac:dyDescent="0.25">
      <c r="O612025" s="4"/>
    </row>
    <row r="612026" spans="15:15" x14ac:dyDescent="0.25">
      <c r="O612026" s="4"/>
    </row>
    <row r="612027" spans="15:15" x14ac:dyDescent="0.25">
      <c r="O612027" s="4"/>
    </row>
    <row r="612028" spans="15:15" x14ac:dyDescent="0.25">
      <c r="O612028" s="4"/>
    </row>
    <row r="612029" spans="15:15" x14ac:dyDescent="0.25">
      <c r="O612029" s="4"/>
    </row>
    <row r="612030" spans="15:15" x14ac:dyDescent="0.25">
      <c r="O612030" s="4"/>
    </row>
    <row r="612031" spans="15:15" x14ac:dyDescent="0.25">
      <c r="O612031" s="4"/>
    </row>
    <row r="612032" spans="15:15" x14ac:dyDescent="0.25">
      <c r="O612032" s="4"/>
    </row>
    <row r="612033" spans="15:15" x14ac:dyDescent="0.25">
      <c r="O612033" s="4"/>
    </row>
    <row r="612034" spans="15:15" x14ac:dyDescent="0.25">
      <c r="O612034" s="4"/>
    </row>
    <row r="612035" spans="15:15" x14ac:dyDescent="0.25">
      <c r="O612035" s="4"/>
    </row>
    <row r="612036" spans="15:15" x14ac:dyDescent="0.25">
      <c r="O612036" s="4"/>
    </row>
    <row r="612037" spans="15:15" x14ac:dyDescent="0.25">
      <c r="O612037" s="4"/>
    </row>
    <row r="612038" spans="15:15" x14ac:dyDescent="0.25">
      <c r="O612038" s="4"/>
    </row>
    <row r="612039" spans="15:15" x14ac:dyDescent="0.25">
      <c r="O612039" s="4"/>
    </row>
    <row r="612040" spans="15:15" x14ac:dyDescent="0.25">
      <c r="O612040" s="4"/>
    </row>
    <row r="612041" spans="15:15" x14ac:dyDescent="0.25">
      <c r="O612041" s="4"/>
    </row>
    <row r="612042" spans="15:15" x14ac:dyDescent="0.25">
      <c r="O612042" s="4"/>
    </row>
    <row r="612043" spans="15:15" x14ac:dyDescent="0.25">
      <c r="O612043" s="4"/>
    </row>
    <row r="612044" spans="15:15" x14ac:dyDescent="0.25">
      <c r="O612044" s="4"/>
    </row>
    <row r="612045" spans="15:15" x14ac:dyDescent="0.25">
      <c r="O612045" s="4"/>
    </row>
    <row r="612046" spans="15:15" x14ac:dyDescent="0.25">
      <c r="O612046" s="4"/>
    </row>
    <row r="612047" spans="15:15" x14ac:dyDescent="0.25">
      <c r="O612047" s="4"/>
    </row>
    <row r="612048" spans="15:15" x14ac:dyDescent="0.25">
      <c r="O612048" s="4"/>
    </row>
    <row r="612049" spans="15:15" x14ac:dyDescent="0.25">
      <c r="O612049" s="4"/>
    </row>
    <row r="612050" spans="15:15" x14ac:dyDescent="0.25">
      <c r="O612050" s="4"/>
    </row>
    <row r="612051" spans="15:15" x14ac:dyDescent="0.25">
      <c r="O612051" s="4"/>
    </row>
    <row r="612052" spans="15:15" x14ac:dyDescent="0.25">
      <c r="O612052" s="4"/>
    </row>
    <row r="612053" spans="15:15" x14ac:dyDescent="0.25">
      <c r="O612053" s="4"/>
    </row>
    <row r="612054" spans="15:15" x14ac:dyDescent="0.25">
      <c r="O612054" s="4"/>
    </row>
    <row r="612055" spans="15:15" x14ac:dyDescent="0.25">
      <c r="O612055" s="4"/>
    </row>
    <row r="612056" spans="15:15" x14ac:dyDescent="0.25">
      <c r="O612056" s="4"/>
    </row>
    <row r="612057" spans="15:15" x14ac:dyDescent="0.25">
      <c r="O612057" s="4"/>
    </row>
    <row r="612058" spans="15:15" x14ac:dyDescent="0.25">
      <c r="O612058" s="4"/>
    </row>
    <row r="612059" spans="15:15" x14ac:dyDescent="0.25">
      <c r="O612059" s="4"/>
    </row>
    <row r="612060" spans="15:15" x14ac:dyDescent="0.25">
      <c r="O612060" s="4"/>
    </row>
    <row r="612061" spans="15:15" x14ac:dyDescent="0.25">
      <c r="O612061" s="4"/>
    </row>
    <row r="612062" spans="15:15" x14ac:dyDescent="0.25">
      <c r="O612062" s="4"/>
    </row>
    <row r="612063" spans="15:15" x14ac:dyDescent="0.25">
      <c r="O612063" s="4"/>
    </row>
    <row r="612064" spans="15:15" x14ac:dyDescent="0.25">
      <c r="O612064" s="4"/>
    </row>
    <row r="612065" spans="15:15" x14ac:dyDescent="0.25">
      <c r="O612065" s="4"/>
    </row>
    <row r="612066" spans="15:15" x14ac:dyDescent="0.25">
      <c r="O612066" s="4"/>
    </row>
    <row r="612067" spans="15:15" x14ac:dyDescent="0.25">
      <c r="O612067" s="4"/>
    </row>
    <row r="612068" spans="15:15" x14ac:dyDescent="0.25">
      <c r="O612068" s="4"/>
    </row>
    <row r="612069" spans="15:15" x14ac:dyDescent="0.25">
      <c r="O612069" s="4"/>
    </row>
    <row r="612070" spans="15:15" x14ac:dyDescent="0.25">
      <c r="O612070" s="4"/>
    </row>
    <row r="612071" spans="15:15" x14ac:dyDescent="0.25">
      <c r="O612071" s="4"/>
    </row>
    <row r="612072" spans="15:15" x14ac:dyDescent="0.25">
      <c r="O612072" s="4"/>
    </row>
    <row r="612073" spans="15:15" x14ac:dyDescent="0.25">
      <c r="O612073" s="4"/>
    </row>
    <row r="612074" spans="15:15" x14ac:dyDescent="0.25">
      <c r="O612074" s="4"/>
    </row>
    <row r="612075" spans="15:15" x14ac:dyDescent="0.25">
      <c r="O612075" s="4"/>
    </row>
    <row r="612076" spans="15:15" x14ac:dyDescent="0.25">
      <c r="O612076" s="4"/>
    </row>
    <row r="612077" spans="15:15" x14ac:dyDescent="0.25">
      <c r="O612077" s="4"/>
    </row>
    <row r="612078" spans="15:15" x14ac:dyDescent="0.25">
      <c r="O612078" s="4"/>
    </row>
    <row r="612079" spans="15:15" x14ac:dyDescent="0.25">
      <c r="O612079" s="4"/>
    </row>
    <row r="612080" spans="15:15" x14ac:dyDescent="0.25">
      <c r="O612080" s="4"/>
    </row>
    <row r="612081" spans="15:15" x14ac:dyDescent="0.25">
      <c r="O612081" s="4"/>
    </row>
    <row r="612082" spans="15:15" x14ac:dyDescent="0.25">
      <c r="O612082" s="4"/>
    </row>
    <row r="612083" spans="15:15" x14ac:dyDescent="0.25">
      <c r="O612083" s="4"/>
    </row>
    <row r="612084" spans="15:15" x14ac:dyDescent="0.25">
      <c r="O612084" s="4"/>
    </row>
    <row r="612085" spans="15:15" x14ac:dyDescent="0.25">
      <c r="O612085" s="4"/>
    </row>
    <row r="612086" spans="15:15" x14ac:dyDescent="0.25">
      <c r="O612086" s="4"/>
    </row>
    <row r="612087" spans="15:15" x14ac:dyDescent="0.25">
      <c r="O612087" s="4"/>
    </row>
    <row r="612088" spans="15:15" x14ac:dyDescent="0.25">
      <c r="O612088" s="4"/>
    </row>
    <row r="612089" spans="15:15" x14ac:dyDescent="0.25">
      <c r="O612089" s="4"/>
    </row>
    <row r="612090" spans="15:15" x14ac:dyDescent="0.25">
      <c r="O612090" s="4"/>
    </row>
    <row r="612091" spans="15:15" x14ac:dyDescent="0.25">
      <c r="O612091" s="4"/>
    </row>
    <row r="612092" spans="15:15" x14ac:dyDescent="0.25">
      <c r="O612092" s="4"/>
    </row>
    <row r="612093" spans="15:15" x14ac:dyDescent="0.25">
      <c r="O612093" s="4"/>
    </row>
    <row r="612094" spans="15:15" x14ac:dyDescent="0.25">
      <c r="O612094" s="4"/>
    </row>
    <row r="612095" spans="15:15" x14ac:dyDescent="0.25">
      <c r="O612095" s="4"/>
    </row>
    <row r="612096" spans="15:15" x14ac:dyDescent="0.25">
      <c r="O612096" s="4"/>
    </row>
    <row r="612097" spans="15:15" x14ac:dyDescent="0.25">
      <c r="O612097" s="4"/>
    </row>
    <row r="612098" spans="15:15" x14ac:dyDescent="0.25">
      <c r="O612098" s="4"/>
    </row>
    <row r="612099" spans="15:15" x14ac:dyDescent="0.25">
      <c r="O612099" s="4"/>
    </row>
    <row r="612100" spans="15:15" x14ac:dyDescent="0.25">
      <c r="O612100" s="4"/>
    </row>
    <row r="612101" spans="15:15" x14ac:dyDescent="0.25">
      <c r="O612101" s="4"/>
    </row>
    <row r="612102" spans="15:15" x14ac:dyDescent="0.25">
      <c r="O612102" s="4"/>
    </row>
    <row r="612103" spans="15:15" x14ac:dyDescent="0.25">
      <c r="O612103" s="4"/>
    </row>
    <row r="612104" spans="15:15" x14ac:dyDescent="0.25">
      <c r="O612104" s="4"/>
    </row>
    <row r="612105" spans="15:15" x14ac:dyDescent="0.25">
      <c r="O612105" s="4"/>
    </row>
    <row r="612106" spans="15:15" x14ac:dyDescent="0.25">
      <c r="O612106" s="4"/>
    </row>
    <row r="612107" spans="15:15" x14ac:dyDescent="0.25">
      <c r="O612107" s="4"/>
    </row>
    <row r="612108" spans="15:15" x14ac:dyDescent="0.25">
      <c r="O612108" s="4"/>
    </row>
    <row r="612109" spans="15:15" x14ac:dyDescent="0.25">
      <c r="O612109" s="4"/>
    </row>
    <row r="612110" spans="15:15" x14ac:dyDescent="0.25">
      <c r="O612110" s="4"/>
    </row>
    <row r="612111" spans="15:15" x14ac:dyDescent="0.25">
      <c r="O612111" s="4"/>
    </row>
    <row r="612112" spans="15:15" x14ac:dyDescent="0.25">
      <c r="O612112" s="4"/>
    </row>
    <row r="612113" spans="15:15" x14ac:dyDescent="0.25">
      <c r="O612113" s="4"/>
    </row>
    <row r="612114" spans="15:15" x14ac:dyDescent="0.25">
      <c r="O612114" s="4"/>
    </row>
    <row r="612115" spans="15:15" x14ac:dyDescent="0.25">
      <c r="O612115" s="4"/>
    </row>
    <row r="612116" spans="15:15" x14ac:dyDescent="0.25">
      <c r="O612116" s="4"/>
    </row>
    <row r="612117" spans="15:15" x14ac:dyDescent="0.25">
      <c r="O612117" s="4"/>
    </row>
    <row r="612118" spans="15:15" x14ac:dyDescent="0.25">
      <c r="O612118" s="4"/>
    </row>
    <row r="612119" spans="15:15" x14ac:dyDescent="0.25">
      <c r="O612119" s="4"/>
    </row>
    <row r="612120" spans="15:15" x14ac:dyDescent="0.25">
      <c r="O612120" s="4"/>
    </row>
    <row r="612121" spans="15:15" x14ac:dyDescent="0.25">
      <c r="O612121" s="4"/>
    </row>
    <row r="612122" spans="15:15" x14ac:dyDescent="0.25">
      <c r="O612122" s="4"/>
    </row>
    <row r="612123" spans="15:15" x14ac:dyDescent="0.25">
      <c r="O612123" s="4"/>
    </row>
    <row r="612124" spans="15:15" x14ac:dyDescent="0.25">
      <c r="O612124" s="4"/>
    </row>
    <row r="612125" spans="15:15" x14ac:dyDescent="0.25">
      <c r="O612125" s="4"/>
    </row>
    <row r="612126" spans="15:15" x14ac:dyDescent="0.25">
      <c r="O612126" s="4"/>
    </row>
    <row r="612127" spans="15:15" x14ac:dyDescent="0.25">
      <c r="O612127" s="4"/>
    </row>
    <row r="612128" spans="15:15" x14ac:dyDescent="0.25">
      <c r="O612128" s="4"/>
    </row>
    <row r="612129" spans="15:15" x14ac:dyDescent="0.25">
      <c r="O612129" s="4"/>
    </row>
    <row r="612130" spans="15:15" x14ac:dyDescent="0.25">
      <c r="O612130" s="4"/>
    </row>
    <row r="612131" spans="15:15" x14ac:dyDescent="0.25">
      <c r="O612131" s="4"/>
    </row>
    <row r="612132" spans="15:15" x14ac:dyDescent="0.25">
      <c r="O612132" s="4"/>
    </row>
    <row r="612133" spans="15:15" x14ac:dyDescent="0.25">
      <c r="O612133" s="4"/>
    </row>
    <row r="612134" spans="15:15" x14ac:dyDescent="0.25">
      <c r="O612134" s="4"/>
    </row>
    <row r="612135" spans="15:15" x14ac:dyDescent="0.25">
      <c r="O612135" s="4"/>
    </row>
    <row r="612136" spans="15:15" x14ac:dyDescent="0.25">
      <c r="O612136" s="4"/>
    </row>
    <row r="612137" spans="15:15" x14ac:dyDescent="0.25">
      <c r="O612137" s="4"/>
    </row>
    <row r="612138" spans="15:15" x14ac:dyDescent="0.25">
      <c r="O612138" s="4"/>
    </row>
    <row r="612139" spans="15:15" x14ac:dyDescent="0.25">
      <c r="O612139" s="4"/>
    </row>
    <row r="612140" spans="15:15" x14ac:dyDescent="0.25">
      <c r="O612140" s="4"/>
    </row>
    <row r="612141" spans="15:15" x14ac:dyDescent="0.25">
      <c r="O612141" s="4"/>
    </row>
    <row r="612142" spans="15:15" x14ac:dyDescent="0.25">
      <c r="O612142" s="4"/>
    </row>
    <row r="612143" spans="15:15" x14ac:dyDescent="0.25">
      <c r="O612143" s="4"/>
    </row>
    <row r="612144" spans="15:15" x14ac:dyDescent="0.25">
      <c r="O612144" s="4"/>
    </row>
    <row r="612145" spans="15:15" x14ac:dyDescent="0.25">
      <c r="O612145" s="4"/>
    </row>
    <row r="612146" spans="15:15" x14ac:dyDescent="0.25">
      <c r="O612146" s="4"/>
    </row>
    <row r="612147" spans="15:15" x14ac:dyDescent="0.25">
      <c r="O612147" s="4"/>
    </row>
    <row r="612148" spans="15:15" x14ac:dyDescent="0.25">
      <c r="O612148" s="4"/>
    </row>
    <row r="612149" spans="15:15" x14ac:dyDescent="0.25">
      <c r="O612149" s="4"/>
    </row>
    <row r="612150" spans="15:15" x14ac:dyDescent="0.25">
      <c r="O612150" s="4"/>
    </row>
    <row r="612151" spans="15:15" x14ac:dyDescent="0.25">
      <c r="O612151" s="4"/>
    </row>
    <row r="612152" spans="15:15" x14ac:dyDescent="0.25">
      <c r="O612152" s="4"/>
    </row>
    <row r="612153" spans="15:15" x14ac:dyDescent="0.25">
      <c r="O612153" s="4"/>
    </row>
    <row r="612154" spans="15:15" x14ac:dyDescent="0.25">
      <c r="O612154" s="4"/>
    </row>
    <row r="612155" spans="15:15" x14ac:dyDescent="0.25">
      <c r="O612155" s="4"/>
    </row>
    <row r="612156" spans="15:15" x14ac:dyDescent="0.25">
      <c r="O612156" s="4"/>
    </row>
    <row r="612157" spans="15:15" x14ac:dyDescent="0.25">
      <c r="O612157" s="4"/>
    </row>
    <row r="612158" spans="15:15" x14ac:dyDescent="0.25">
      <c r="O612158" s="4"/>
    </row>
    <row r="612159" spans="15:15" x14ac:dyDescent="0.25">
      <c r="O612159" s="4"/>
    </row>
    <row r="612160" spans="15:15" x14ac:dyDescent="0.25">
      <c r="O612160" s="4"/>
    </row>
    <row r="612161" spans="15:15" x14ac:dyDescent="0.25">
      <c r="O612161" s="4"/>
    </row>
    <row r="612162" spans="15:15" x14ac:dyDescent="0.25">
      <c r="O612162" s="4"/>
    </row>
    <row r="612163" spans="15:15" x14ac:dyDescent="0.25">
      <c r="O612163" s="4"/>
    </row>
    <row r="612164" spans="15:15" x14ac:dyDescent="0.25">
      <c r="O612164" s="4"/>
    </row>
    <row r="612165" spans="15:15" x14ac:dyDescent="0.25">
      <c r="O612165" s="4"/>
    </row>
    <row r="612166" spans="15:15" x14ac:dyDescent="0.25">
      <c r="O612166" s="4"/>
    </row>
    <row r="612167" spans="15:15" x14ac:dyDescent="0.25">
      <c r="O612167" s="4"/>
    </row>
    <row r="612168" spans="15:15" x14ac:dyDescent="0.25">
      <c r="O612168" s="4"/>
    </row>
    <row r="612169" spans="15:15" x14ac:dyDescent="0.25">
      <c r="O612169" s="4"/>
    </row>
    <row r="612170" spans="15:15" x14ac:dyDescent="0.25">
      <c r="O612170" s="4"/>
    </row>
    <row r="612171" spans="15:15" x14ac:dyDescent="0.25">
      <c r="O612171" s="4"/>
    </row>
    <row r="612172" spans="15:15" x14ac:dyDescent="0.25">
      <c r="O612172" s="4"/>
    </row>
    <row r="612173" spans="15:15" x14ac:dyDescent="0.25">
      <c r="O612173" s="4"/>
    </row>
    <row r="612174" spans="15:15" x14ac:dyDescent="0.25">
      <c r="O612174" s="4"/>
    </row>
    <row r="612175" spans="15:15" x14ac:dyDescent="0.25">
      <c r="O612175" s="4"/>
    </row>
    <row r="612176" spans="15:15" x14ac:dyDescent="0.25">
      <c r="O612176" s="4"/>
    </row>
    <row r="612177" spans="15:15" x14ac:dyDescent="0.25">
      <c r="O612177" s="4"/>
    </row>
    <row r="612178" spans="15:15" x14ac:dyDescent="0.25">
      <c r="O612178" s="4"/>
    </row>
    <row r="612179" spans="15:15" x14ac:dyDescent="0.25">
      <c r="O612179" s="4"/>
    </row>
    <row r="612180" spans="15:15" x14ac:dyDescent="0.25">
      <c r="O612180" s="4"/>
    </row>
    <row r="612181" spans="15:15" x14ac:dyDescent="0.25">
      <c r="O612181" s="4"/>
    </row>
    <row r="612182" spans="15:15" x14ac:dyDescent="0.25">
      <c r="O612182" s="4"/>
    </row>
    <row r="612183" spans="15:15" x14ac:dyDescent="0.25">
      <c r="O612183" s="4"/>
    </row>
    <row r="612184" spans="15:15" x14ac:dyDescent="0.25">
      <c r="O612184" s="4"/>
    </row>
    <row r="612185" spans="15:15" x14ac:dyDescent="0.25">
      <c r="O612185" s="4"/>
    </row>
    <row r="612186" spans="15:15" x14ac:dyDescent="0.25">
      <c r="O612186" s="4"/>
    </row>
    <row r="612187" spans="15:15" x14ac:dyDescent="0.25">
      <c r="O612187" s="4"/>
    </row>
    <row r="612188" spans="15:15" x14ac:dyDescent="0.25">
      <c r="O612188" s="4"/>
    </row>
    <row r="612189" spans="15:15" x14ac:dyDescent="0.25">
      <c r="O612189" s="4"/>
    </row>
    <row r="612190" spans="15:15" x14ac:dyDescent="0.25">
      <c r="O612190" s="4"/>
    </row>
    <row r="612191" spans="15:15" x14ac:dyDescent="0.25">
      <c r="O612191" s="4"/>
    </row>
    <row r="612192" spans="15:15" x14ac:dyDescent="0.25">
      <c r="O612192" s="4"/>
    </row>
    <row r="612193" spans="15:15" x14ac:dyDescent="0.25">
      <c r="O612193" s="4"/>
    </row>
    <row r="612194" spans="15:15" x14ac:dyDescent="0.25">
      <c r="O612194" s="4"/>
    </row>
    <row r="612195" spans="15:15" x14ac:dyDescent="0.25">
      <c r="O612195" s="4"/>
    </row>
    <row r="612196" spans="15:15" x14ac:dyDescent="0.25">
      <c r="O612196" s="4"/>
    </row>
    <row r="612197" spans="15:15" x14ac:dyDescent="0.25">
      <c r="O612197" s="4"/>
    </row>
    <row r="612198" spans="15:15" x14ac:dyDescent="0.25">
      <c r="O612198" s="4"/>
    </row>
    <row r="612199" spans="15:15" x14ac:dyDescent="0.25">
      <c r="O612199" s="4"/>
    </row>
    <row r="612200" spans="15:15" x14ac:dyDescent="0.25">
      <c r="O612200" s="4"/>
    </row>
    <row r="612201" spans="15:15" x14ac:dyDescent="0.25">
      <c r="O612201" s="4"/>
    </row>
    <row r="612202" spans="15:15" x14ac:dyDescent="0.25">
      <c r="O612202" s="4"/>
    </row>
    <row r="612203" spans="15:15" x14ac:dyDescent="0.25">
      <c r="O612203" s="4"/>
    </row>
    <row r="612204" spans="15:15" x14ac:dyDescent="0.25">
      <c r="O612204" s="4"/>
    </row>
    <row r="612205" spans="15:15" x14ac:dyDescent="0.25">
      <c r="O612205" s="4"/>
    </row>
    <row r="612206" spans="15:15" x14ac:dyDescent="0.25">
      <c r="O612206" s="4"/>
    </row>
    <row r="612207" spans="15:15" x14ac:dyDescent="0.25">
      <c r="O612207" s="4"/>
    </row>
    <row r="612208" spans="15:15" x14ac:dyDescent="0.25">
      <c r="O612208" s="4"/>
    </row>
    <row r="612209" spans="15:15" x14ac:dyDescent="0.25">
      <c r="O612209" s="4"/>
    </row>
    <row r="612210" spans="15:15" x14ac:dyDescent="0.25">
      <c r="O612210" s="4"/>
    </row>
    <row r="612211" spans="15:15" x14ac:dyDescent="0.25">
      <c r="O612211" s="4"/>
    </row>
    <row r="612212" spans="15:15" x14ac:dyDescent="0.25">
      <c r="O612212" s="4"/>
    </row>
    <row r="612213" spans="15:15" x14ac:dyDescent="0.25">
      <c r="O612213" s="4"/>
    </row>
    <row r="612214" spans="15:15" x14ac:dyDescent="0.25">
      <c r="O612214" s="4"/>
    </row>
    <row r="612215" spans="15:15" x14ac:dyDescent="0.25">
      <c r="O612215" s="4"/>
    </row>
    <row r="612216" spans="15:15" x14ac:dyDescent="0.25">
      <c r="O612216" s="4"/>
    </row>
    <row r="612217" spans="15:15" x14ac:dyDescent="0.25">
      <c r="O612217" s="4"/>
    </row>
    <row r="612218" spans="15:15" x14ac:dyDescent="0.25">
      <c r="O612218" s="4"/>
    </row>
    <row r="612219" spans="15:15" x14ac:dyDescent="0.25">
      <c r="O612219" s="4"/>
    </row>
    <row r="612220" spans="15:15" x14ac:dyDescent="0.25">
      <c r="O612220" s="4"/>
    </row>
    <row r="612221" spans="15:15" x14ac:dyDescent="0.25">
      <c r="O612221" s="4"/>
    </row>
    <row r="612222" spans="15:15" x14ac:dyDescent="0.25">
      <c r="O612222" s="4"/>
    </row>
    <row r="612223" spans="15:15" x14ac:dyDescent="0.25">
      <c r="O612223" s="4"/>
    </row>
    <row r="612224" spans="15:15" x14ac:dyDescent="0.25">
      <c r="O612224" s="4"/>
    </row>
    <row r="612225" spans="15:15" x14ac:dyDescent="0.25">
      <c r="O612225" s="4"/>
    </row>
    <row r="612226" spans="15:15" x14ac:dyDescent="0.25">
      <c r="O612226" s="4"/>
    </row>
    <row r="612227" spans="15:15" x14ac:dyDescent="0.25">
      <c r="O612227" s="4"/>
    </row>
    <row r="612228" spans="15:15" x14ac:dyDescent="0.25">
      <c r="O612228" s="4"/>
    </row>
    <row r="612229" spans="15:15" x14ac:dyDescent="0.25">
      <c r="O612229" s="4"/>
    </row>
    <row r="612230" spans="15:15" x14ac:dyDescent="0.25">
      <c r="O612230" s="4"/>
    </row>
    <row r="612231" spans="15:15" x14ac:dyDescent="0.25">
      <c r="O612231" s="4"/>
    </row>
    <row r="612232" spans="15:15" x14ac:dyDescent="0.25">
      <c r="O612232" s="4"/>
    </row>
    <row r="612233" spans="15:15" x14ac:dyDescent="0.25">
      <c r="O612233" s="4"/>
    </row>
    <row r="612234" spans="15:15" x14ac:dyDescent="0.25">
      <c r="O612234" s="4"/>
    </row>
    <row r="612235" spans="15:15" x14ac:dyDescent="0.25">
      <c r="O612235" s="4"/>
    </row>
    <row r="612236" spans="15:15" x14ac:dyDescent="0.25">
      <c r="O612236" s="4"/>
    </row>
    <row r="612237" spans="15:15" x14ac:dyDescent="0.25">
      <c r="O612237" s="4"/>
    </row>
    <row r="612238" spans="15:15" x14ac:dyDescent="0.25">
      <c r="O612238" s="4"/>
    </row>
    <row r="612239" spans="15:15" x14ac:dyDescent="0.25">
      <c r="O612239" s="4"/>
    </row>
    <row r="612240" spans="15:15" x14ac:dyDescent="0.25">
      <c r="O612240" s="4"/>
    </row>
    <row r="612241" spans="15:15" x14ac:dyDescent="0.25">
      <c r="O612241" s="4"/>
    </row>
    <row r="612242" spans="15:15" x14ac:dyDescent="0.25">
      <c r="O612242" s="4"/>
    </row>
    <row r="612243" spans="15:15" x14ac:dyDescent="0.25">
      <c r="O612243" s="4"/>
    </row>
    <row r="612244" spans="15:15" x14ac:dyDescent="0.25">
      <c r="O612244" s="4"/>
    </row>
    <row r="612245" spans="15:15" x14ac:dyDescent="0.25">
      <c r="O612245" s="4"/>
    </row>
    <row r="612246" spans="15:15" x14ac:dyDescent="0.25">
      <c r="O612246" s="4"/>
    </row>
    <row r="612247" spans="15:15" x14ac:dyDescent="0.25">
      <c r="O612247" s="4"/>
    </row>
    <row r="612248" spans="15:15" x14ac:dyDescent="0.25">
      <c r="O612248" s="4"/>
    </row>
    <row r="612249" spans="15:15" x14ac:dyDescent="0.25">
      <c r="O612249" s="4"/>
    </row>
    <row r="612250" spans="15:15" x14ac:dyDescent="0.25">
      <c r="O612250" s="4"/>
    </row>
    <row r="612251" spans="15:15" x14ac:dyDescent="0.25">
      <c r="O612251" s="4"/>
    </row>
    <row r="612252" spans="15:15" x14ac:dyDescent="0.25">
      <c r="O612252" s="4"/>
    </row>
    <row r="612253" spans="15:15" x14ac:dyDescent="0.25">
      <c r="O612253" s="4"/>
    </row>
    <row r="612254" spans="15:15" x14ac:dyDescent="0.25">
      <c r="O612254" s="4"/>
    </row>
    <row r="612255" spans="15:15" x14ac:dyDescent="0.25">
      <c r="O612255" s="4"/>
    </row>
    <row r="612256" spans="15:15" x14ac:dyDescent="0.25">
      <c r="O612256" s="4"/>
    </row>
    <row r="612257" spans="15:15" x14ac:dyDescent="0.25">
      <c r="O612257" s="4"/>
    </row>
    <row r="612258" spans="15:15" x14ac:dyDescent="0.25">
      <c r="O612258" s="4"/>
    </row>
    <row r="612259" spans="15:15" x14ac:dyDescent="0.25">
      <c r="O612259" s="4"/>
    </row>
    <row r="612260" spans="15:15" x14ac:dyDescent="0.25">
      <c r="O612260" s="4"/>
    </row>
    <row r="612261" spans="15:15" x14ac:dyDescent="0.25">
      <c r="O612261" s="4"/>
    </row>
    <row r="612262" spans="15:15" x14ac:dyDescent="0.25">
      <c r="O612262" s="4"/>
    </row>
    <row r="612263" spans="15:15" x14ac:dyDescent="0.25">
      <c r="O612263" s="4"/>
    </row>
    <row r="612264" spans="15:15" x14ac:dyDescent="0.25">
      <c r="O612264" s="4"/>
    </row>
    <row r="612265" spans="15:15" x14ac:dyDescent="0.25">
      <c r="O612265" s="4"/>
    </row>
    <row r="612266" spans="15:15" x14ac:dyDescent="0.25">
      <c r="O612266" s="4"/>
    </row>
    <row r="612267" spans="15:15" x14ac:dyDescent="0.25">
      <c r="O612267" s="4"/>
    </row>
    <row r="612268" spans="15:15" x14ac:dyDescent="0.25">
      <c r="O612268" s="4"/>
    </row>
    <row r="612269" spans="15:15" x14ac:dyDescent="0.25">
      <c r="O612269" s="4"/>
    </row>
    <row r="612270" spans="15:15" x14ac:dyDescent="0.25">
      <c r="O612270" s="4"/>
    </row>
    <row r="612271" spans="15:15" x14ac:dyDescent="0.25">
      <c r="O612271" s="4"/>
    </row>
    <row r="612272" spans="15:15" x14ac:dyDescent="0.25">
      <c r="O612272" s="4"/>
    </row>
    <row r="612273" spans="15:15" x14ac:dyDescent="0.25">
      <c r="O612273" s="4"/>
    </row>
    <row r="612274" spans="15:15" x14ac:dyDescent="0.25">
      <c r="O612274" s="4"/>
    </row>
    <row r="612275" spans="15:15" x14ac:dyDescent="0.25">
      <c r="O612275" s="4"/>
    </row>
    <row r="612276" spans="15:15" x14ac:dyDescent="0.25">
      <c r="O612276" s="4"/>
    </row>
    <row r="612277" spans="15:15" x14ac:dyDescent="0.25">
      <c r="O612277" s="4"/>
    </row>
    <row r="612278" spans="15:15" x14ac:dyDescent="0.25">
      <c r="O612278" s="4"/>
    </row>
    <row r="612279" spans="15:15" x14ac:dyDescent="0.25">
      <c r="O612279" s="4"/>
    </row>
    <row r="612280" spans="15:15" x14ac:dyDescent="0.25">
      <c r="O612280" s="4"/>
    </row>
    <row r="612281" spans="15:15" x14ac:dyDescent="0.25">
      <c r="O612281" s="4"/>
    </row>
    <row r="612282" spans="15:15" x14ac:dyDescent="0.25">
      <c r="O612282" s="4"/>
    </row>
    <row r="612283" spans="15:15" x14ac:dyDescent="0.25">
      <c r="O612283" s="4"/>
    </row>
    <row r="612284" spans="15:15" x14ac:dyDescent="0.25">
      <c r="O612284" s="4"/>
    </row>
    <row r="612285" spans="15:15" x14ac:dyDescent="0.25">
      <c r="O612285" s="4"/>
    </row>
    <row r="612286" spans="15:15" x14ac:dyDescent="0.25">
      <c r="O612286" s="4"/>
    </row>
    <row r="612287" spans="15:15" x14ac:dyDescent="0.25">
      <c r="O612287" s="4"/>
    </row>
    <row r="612288" spans="15:15" x14ac:dyDescent="0.25">
      <c r="O612288" s="4"/>
    </row>
    <row r="612289" spans="15:15" x14ac:dyDescent="0.25">
      <c r="O612289" s="4"/>
    </row>
    <row r="612290" spans="15:15" x14ac:dyDescent="0.25">
      <c r="O612290" s="4"/>
    </row>
    <row r="612291" spans="15:15" x14ac:dyDescent="0.25">
      <c r="O612291" s="4"/>
    </row>
    <row r="612292" spans="15:15" x14ac:dyDescent="0.25">
      <c r="O612292" s="4"/>
    </row>
    <row r="612293" spans="15:15" x14ac:dyDescent="0.25">
      <c r="O612293" s="4"/>
    </row>
    <row r="612294" spans="15:15" x14ac:dyDescent="0.25">
      <c r="O612294" s="4"/>
    </row>
    <row r="612295" spans="15:15" x14ac:dyDescent="0.25">
      <c r="O612295" s="4"/>
    </row>
    <row r="612296" spans="15:15" x14ac:dyDescent="0.25">
      <c r="O612296" s="4"/>
    </row>
    <row r="612297" spans="15:15" x14ac:dyDescent="0.25">
      <c r="O612297" s="4"/>
    </row>
    <row r="612298" spans="15:15" x14ac:dyDescent="0.25">
      <c r="O612298" s="4"/>
    </row>
    <row r="612299" spans="15:15" x14ac:dyDescent="0.25">
      <c r="O612299" s="4"/>
    </row>
    <row r="612300" spans="15:15" x14ac:dyDescent="0.25">
      <c r="O612300" s="4"/>
    </row>
    <row r="612301" spans="15:15" x14ac:dyDescent="0.25">
      <c r="O612301" s="4"/>
    </row>
    <row r="612302" spans="15:15" x14ac:dyDescent="0.25">
      <c r="O612302" s="4"/>
    </row>
    <row r="612303" spans="15:15" x14ac:dyDescent="0.25">
      <c r="O612303" s="4"/>
    </row>
    <row r="612304" spans="15:15" x14ac:dyDescent="0.25">
      <c r="O612304" s="4"/>
    </row>
    <row r="612305" spans="15:15" x14ac:dyDescent="0.25">
      <c r="O612305" s="4"/>
    </row>
    <row r="612306" spans="15:15" x14ac:dyDescent="0.25">
      <c r="O612306" s="4"/>
    </row>
    <row r="612307" spans="15:15" x14ac:dyDescent="0.25">
      <c r="O612307" s="4"/>
    </row>
    <row r="612308" spans="15:15" x14ac:dyDescent="0.25">
      <c r="O612308" s="4"/>
    </row>
    <row r="612309" spans="15:15" x14ac:dyDescent="0.25">
      <c r="O612309" s="4"/>
    </row>
    <row r="612310" spans="15:15" x14ac:dyDescent="0.25">
      <c r="O612310" s="4"/>
    </row>
    <row r="612311" spans="15:15" x14ac:dyDescent="0.25">
      <c r="O612311" s="4"/>
    </row>
    <row r="612312" spans="15:15" x14ac:dyDescent="0.25">
      <c r="O612312" s="4"/>
    </row>
    <row r="612313" spans="15:15" x14ac:dyDescent="0.25">
      <c r="O612313" s="4"/>
    </row>
    <row r="612314" spans="15:15" x14ac:dyDescent="0.25">
      <c r="O612314" s="4"/>
    </row>
    <row r="612315" spans="15:15" x14ac:dyDescent="0.25">
      <c r="O612315" s="4"/>
    </row>
    <row r="612316" spans="15:15" x14ac:dyDescent="0.25">
      <c r="O612316" s="4"/>
    </row>
    <row r="612317" spans="15:15" x14ac:dyDescent="0.25">
      <c r="O612317" s="4"/>
    </row>
    <row r="612318" spans="15:15" x14ac:dyDescent="0.25">
      <c r="O612318" s="4"/>
    </row>
    <row r="612319" spans="15:15" x14ac:dyDescent="0.25">
      <c r="O612319" s="4"/>
    </row>
    <row r="612320" spans="15:15" x14ac:dyDescent="0.25">
      <c r="O612320" s="4"/>
    </row>
    <row r="612321" spans="15:15" x14ac:dyDescent="0.25">
      <c r="O612321" s="4"/>
    </row>
    <row r="612322" spans="15:15" x14ac:dyDescent="0.25">
      <c r="O612322" s="4"/>
    </row>
    <row r="612323" spans="15:15" x14ac:dyDescent="0.25">
      <c r="O612323" s="4"/>
    </row>
    <row r="612324" spans="15:15" x14ac:dyDescent="0.25">
      <c r="O612324" s="4"/>
    </row>
    <row r="612325" spans="15:15" x14ac:dyDescent="0.25">
      <c r="O612325" s="4"/>
    </row>
    <row r="612326" spans="15:15" x14ac:dyDescent="0.25">
      <c r="O612326" s="4"/>
    </row>
    <row r="612327" spans="15:15" x14ac:dyDescent="0.25">
      <c r="O612327" s="4"/>
    </row>
    <row r="612328" spans="15:15" x14ac:dyDescent="0.25">
      <c r="O612328" s="4"/>
    </row>
    <row r="612329" spans="15:15" x14ac:dyDescent="0.25">
      <c r="O612329" s="4"/>
    </row>
    <row r="612330" spans="15:15" x14ac:dyDescent="0.25">
      <c r="O612330" s="4"/>
    </row>
    <row r="612331" spans="15:15" x14ac:dyDescent="0.25">
      <c r="O612331" s="4"/>
    </row>
    <row r="612332" spans="15:15" x14ac:dyDescent="0.25">
      <c r="O612332" s="4"/>
    </row>
    <row r="612333" spans="15:15" x14ac:dyDescent="0.25">
      <c r="O612333" s="4"/>
    </row>
    <row r="612334" spans="15:15" x14ac:dyDescent="0.25">
      <c r="O612334" s="4"/>
    </row>
    <row r="612335" spans="15:15" x14ac:dyDescent="0.25">
      <c r="O612335" s="4"/>
    </row>
    <row r="612336" spans="15:15" x14ac:dyDescent="0.25">
      <c r="O612336" s="4"/>
    </row>
    <row r="612337" spans="15:15" x14ac:dyDescent="0.25">
      <c r="O612337" s="4"/>
    </row>
    <row r="612338" spans="15:15" x14ac:dyDescent="0.25">
      <c r="O612338" s="4"/>
    </row>
    <row r="612339" spans="15:15" x14ac:dyDescent="0.25">
      <c r="O612339" s="4"/>
    </row>
    <row r="612340" spans="15:15" x14ac:dyDescent="0.25">
      <c r="O612340" s="4"/>
    </row>
    <row r="612341" spans="15:15" x14ac:dyDescent="0.25">
      <c r="O612341" s="4"/>
    </row>
    <row r="612342" spans="15:15" x14ac:dyDescent="0.25">
      <c r="O612342" s="4"/>
    </row>
    <row r="612343" spans="15:15" x14ac:dyDescent="0.25">
      <c r="O612343" s="4"/>
    </row>
    <row r="612344" spans="15:15" x14ac:dyDescent="0.25">
      <c r="O612344" s="4"/>
    </row>
    <row r="612345" spans="15:15" x14ac:dyDescent="0.25">
      <c r="O612345" s="4"/>
    </row>
    <row r="612346" spans="15:15" x14ac:dyDescent="0.25">
      <c r="O612346" s="4"/>
    </row>
    <row r="612347" spans="15:15" x14ac:dyDescent="0.25">
      <c r="O612347" s="4"/>
    </row>
    <row r="612348" spans="15:15" x14ac:dyDescent="0.25">
      <c r="O612348" s="4"/>
    </row>
    <row r="612349" spans="15:15" x14ac:dyDescent="0.25">
      <c r="O612349" s="4"/>
    </row>
    <row r="612350" spans="15:15" x14ac:dyDescent="0.25">
      <c r="O612350" s="4"/>
    </row>
    <row r="612351" spans="15:15" x14ac:dyDescent="0.25">
      <c r="O612351" s="4"/>
    </row>
    <row r="612352" spans="15:15" x14ac:dyDescent="0.25">
      <c r="O612352" s="4"/>
    </row>
    <row r="612353" spans="15:15" x14ac:dyDescent="0.25">
      <c r="O612353" s="4"/>
    </row>
    <row r="612354" spans="15:15" x14ac:dyDescent="0.25">
      <c r="O612354" s="4"/>
    </row>
    <row r="612355" spans="15:15" x14ac:dyDescent="0.25">
      <c r="O612355" s="4"/>
    </row>
    <row r="612356" spans="15:15" x14ac:dyDescent="0.25">
      <c r="O612356" s="4"/>
    </row>
    <row r="612357" spans="15:15" x14ac:dyDescent="0.25">
      <c r="O612357" s="4"/>
    </row>
    <row r="612358" spans="15:15" x14ac:dyDescent="0.25">
      <c r="O612358" s="4"/>
    </row>
    <row r="612359" spans="15:15" x14ac:dyDescent="0.25">
      <c r="O612359" s="4"/>
    </row>
    <row r="612360" spans="15:15" x14ac:dyDescent="0.25">
      <c r="O612360" s="4"/>
    </row>
    <row r="612361" spans="15:15" x14ac:dyDescent="0.25">
      <c r="O612361" s="4"/>
    </row>
    <row r="612362" spans="15:15" x14ac:dyDescent="0.25">
      <c r="O612362" s="4"/>
    </row>
    <row r="612363" spans="15:15" x14ac:dyDescent="0.25">
      <c r="O612363" s="4"/>
    </row>
    <row r="612364" spans="15:15" x14ac:dyDescent="0.25">
      <c r="O612364" s="4"/>
    </row>
    <row r="612365" spans="15:15" x14ac:dyDescent="0.25">
      <c r="O612365" s="4"/>
    </row>
    <row r="612366" spans="15:15" x14ac:dyDescent="0.25">
      <c r="O612366" s="4"/>
    </row>
    <row r="612367" spans="15:15" x14ac:dyDescent="0.25">
      <c r="O612367" s="4"/>
    </row>
    <row r="612368" spans="15:15" x14ac:dyDescent="0.25">
      <c r="O612368" s="4"/>
    </row>
    <row r="612369" spans="15:15" x14ac:dyDescent="0.25">
      <c r="O612369" s="4"/>
    </row>
    <row r="612370" spans="15:15" x14ac:dyDescent="0.25">
      <c r="O612370" s="4"/>
    </row>
    <row r="612371" spans="15:15" x14ac:dyDescent="0.25">
      <c r="O612371" s="4"/>
    </row>
    <row r="612372" spans="15:15" x14ac:dyDescent="0.25">
      <c r="O612372" s="4"/>
    </row>
    <row r="612373" spans="15:15" x14ac:dyDescent="0.25">
      <c r="O612373" s="4"/>
    </row>
    <row r="612374" spans="15:15" x14ac:dyDescent="0.25">
      <c r="O612374" s="4"/>
    </row>
    <row r="612375" spans="15:15" x14ac:dyDescent="0.25">
      <c r="O612375" s="4"/>
    </row>
    <row r="612376" spans="15:15" x14ac:dyDescent="0.25">
      <c r="O612376" s="4"/>
    </row>
    <row r="612377" spans="15:15" x14ac:dyDescent="0.25">
      <c r="O612377" s="4"/>
    </row>
    <row r="612378" spans="15:15" x14ac:dyDescent="0.25">
      <c r="O612378" s="4"/>
    </row>
    <row r="612379" spans="15:15" x14ac:dyDescent="0.25">
      <c r="O612379" s="4"/>
    </row>
    <row r="612380" spans="15:15" x14ac:dyDescent="0.25">
      <c r="O612380" s="4"/>
    </row>
    <row r="612381" spans="15:15" x14ac:dyDescent="0.25">
      <c r="O612381" s="4"/>
    </row>
    <row r="612382" spans="15:15" x14ac:dyDescent="0.25">
      <c r="O612382" s="4"/>
    </row>
    <row r="612383" spans="15:15" x14ac:dyDescent="0.25">
      <c r="O612383" s="4"/>
    </row>
    <row r="612384" spans="15:15" x14ac:dyDescent="0.25">
      <c r="O612384" s="4"/>
    </row>
    <row r="612385" spans="15:15" x14ac:dyDescent="0.25">
      <c r="O612385" s="4"/>
    </row>
    <row r="612386" spans="15:15" x14ac:dyDescent="0.25">
      <c r="O612386" s="4"/>
    </row>
    <row r="612387" spans="15:15" x14ac:dyDescent="0.25">
      <c r="O612387" s="4"/>
    </row>
    <row r="612388" spans="15:15" x14ac:dyDescent="0.25">
      <c r="O612388" s="4"/>
    </row>
    <row r="612389" spans="15:15" x14ac:dyDescent="0.25">
      <c r="O612389" s="4"/>
    </row>
    <row r="612390" spans="15:15" x14ac:dyDescent="0.25">
      <c r="O612390" s="4"/>
    </row>
    <row r="612391" spans="15:15" x14ac:dyDescent="0.25">
      <c r="O612391" s="4"/>
    </row>
    <row r="612392" spans="15:15" x14ac:dyDescent="0.25">
      <c r="O612392" s="4"/>
    </row>
    <row r="612393" spans="15:15" x14ac:dyDescent="0.25">
      <c r="O612393" s="4"/>
    </row>
    <row r="612394" spans="15:15" x14ac:dyDescent="0.25">
      <c r="O612394" s="4"/>
    </row>
    <row r="612395" spans="15:15" x14ac:dyDescent="0.25">
      <c r="O612395" s="4"/>
    </row>
    <row r="612396" spans="15:15" x14ac:dyDescent="0.25">
      <c r="O612396" s="4"/>
    </row>
    <row r="612397" spans="15:15" x14ac:dyDescent="0.25">
      <c r="O612397" s="4"/>
    </row>
    <row r="612398" spans="15:15" x14ac:dyDescent="0.25">
      <c r="O612398" s="4"/>
    </row>
    <row r="612399" spans="15:15" x14ac:dyDescent="0.25">
      <c r="O612399" s="4"/>
    </row>
    <row r="612400" spans="15:15" x14ac:dyDescent="0.25">
      <c r="O612400" s="4"/>
    </row>
    <row r="612401" spans="15:15" x14ac:dyDescent="0.25">
      <c r="O612401" s="4"/>
    </row>
    <row r="612402" spans="15:15" x14ac:dyDescent="0.25">
      <c r="O612402" s="4"/>
    </row>
    <row r="612403" spans="15:15" x14ac:dyDescent="0.25">
      <c r="O612403" s="4"/>
    </row>
    <row r="612404" spans="15:15" x14ac:dyDescent="0.25">
      <c r="O612404" s="4"/>
    </row>
    <row r="612405" spans="15:15" x14ac:dyDescent="0.25">
      <c r="O612405" s="4"/>
    </row>
    <row r="612406" spans="15:15" x14ac:dyDescent="0.25">
      <c r="O612406" s="4"/>
    </row>
    <row r="612407" spans="15:15" x14ac:dyDescent="0.25">
      <c r="O612407" s="4"/>
    </row>
    <row r="612408" spans="15:15" x14ac:dyDescent="0.25">
      <c r="O612408" s="4"/>
    </row>
    <row r="612409" spans="15:15" x14ac:dyDescent="0.25">
      <c r="O612409" s="4"/>
    </row>
    <row r="612410" spans="15:15" x14ac:dyDescent="0.25">
      <c r="O612410" s="4"/>
    </row>
    <row r="612411" spans="15:15" x14ac:dyDescent="0.25">
      <c r="O612411" s="4"/>
    </row>
    <row r="612412" spans="15:15" x14ac:dyDescent="0.25">
      <c r="O612412" s="4"/>
    </row>
    <row r="612413" spans="15:15" x14ac:dyDescent="0.25">
      <c r="O612413" s="4"/>
    </row>
    <row r="612414" spans="15:15" x14ac:dyDescent="0.25">
      <c r="O612414" s="4"/>
    </row>
    <row r="612415" spans="15:15" x14ac:dyDescent="0.25">
      <c r="O612415" s="4"/>
    </row>
    <row r="612416" spans="15:15" x14ac:dyDescent="0.25">
      <c r="O612416" s="4"/>
    </row>
    <row r="612417" spans="15:15" x14ac:dyDescent="0.25">
      <c r="O612417" s="4"/>
    </row>
    <row r="612418" spans="15:15" x14ac:dyDescent="0.25">
      <c r="O612418" s="4"/>
    </row>
    <row r="612419" spans="15:15" x14ac:dyDescent="0.25">
      <c r="O612419" s="4"/>
    </row>
    <row r="612420" spans="15:15" x14ac:dyDescent="0.25">
      <c r="O612420" s="4"/>
    </row>
    <row r="612421" spans="15:15" x14ac:dyDescent="0.25">
      <c r="O612421" s="4"/>
    </row>
    <row r="612422" spans="15:15" x14ac:dyDescent="0.25">
      <c r="O612422" s="4"/>
    </row>
    <row r="612423" spans="15:15" x14ac:dyDescent="0.25">
      <c r="O612423" s="4"/>
    </row>
    <row r="612424" spans="15:15" x14ac:dyDescent="0.25">
      <c r="O612424" s="4"/>
    </row>
    <row r="612425" spans="15:15" x14ac:dyDescent="0.25">
      <c r="O612425" s="4"/>
    </row>
    <row r="612426" spans="15:15" x14ac:dyDescent="0.25">
      <c r="O612426" s="4"/>
    </row>
    <row r="612427" spans="15:15" x14ac:dyDescent="0.25">
      <c r="O612427" s="4"/>
    </row>
    <row r="612428" spans="15:15" x14ac:dyDescent="0.25">
      <c r="O612428" s="4"/>
    </row>
    <row r="612429" spans="15:15" x14ac:dyDescent="0.25">
      <c r="O612429" s="4"/>
    </row>
    <row r="612430" spans="15:15" x14ac:dyDescent="0.25">
      <c r="O612430" s="4"/>
    </row>
    <row r="612431" spans="15:15" x14ac:dyDescent="0.25">
      <c r="O612431" s="4"/>
    </row>
    <row r="612432" spans="15:15" x14ac:dyDescent="0.25">
      <c r="O612432" s="4"/>
    </row>
    <row r="612433" spans="15:15" x14ac:dyDescent="0.25">
      <c r="O612433" s="4"/>
    </row>
    <row r="612434" spans="15:15" x14ac:dyDescent="0.25">
      <c r="O612434" s="4"/>
    </row>
    <row r="612435" spans="15:15" x14ac:dyDescent="0.25">
      <c r="O612435" s="4"/>
    </row>
    <row r="612436" spans="15:15" x14ac:dyDescent="0.25">
      <c r="O612436" s="4"/>
    </row>
    <row r="612437" spans="15:15" x14ac:dyDescent="0.25">
      <c r="O612437" s="4"/>
    </row>
    <row r="612438" spans="15:15" x14ac:dyDescent="0.25">
      <c r="O612438" s="4"/>
    </row>
    <row r="612439" spans="15:15" x14ac:dyDescent="0.25">
      <c r="O612439" s="4"/>
    </row>
    <row r="612440" spans="15:15" x14ac:dyDescent="0.25">
      <c r="O612440" s="4"/>
    </row>
    <row r="612441" spans="15:15" x14ac:dyDescent="0.25">
      <c r="O612441" s="4"/>
    </row>
    <row r="612442" spans="15:15" x14ac:dyDescent="0.25">
      <c r="O612442" s="4"/>
    </row>
    <row r="612443" spans="15:15" x14ac:dyDescent="0.25">
      <c r="O612443" s="4"/>
    </row>
    <row r="612444" spans="15:15" x14ac:dyDescent="0.25">
      <c r="O612444" s="4"/>
    </row>
    <row r="612445" spans="15:15" x14ac:dyDescent="0.25">
      <c r="O612445" s="4"/>
    </row>
    <row r="612446" spans="15:15" x14ac:dyDescent="0.25">
      <c r="O612446" s="4"/>
    </row>
    <row r="612447" spans="15:15" x14ac:dyDescent="0.25">
      <c r="O612447" s="4"/>
    </row>
    <row r="612448" spans="15:15" x14ac:dyDescent="0.25">
      <c r="O612448" s="4"/>
    </row>
    <row r="612449" spans="15:15" x14ac:dyDescent="0.25">
      <c r="O612449" s="4"/>
    </row>
    <row r="612450" spans="15:15" x14ac:dyDescent="0.25">
      <c r="O612450" s="4"/>
    </row>
    <row r="612451" spans="15:15" x14ac:dyDescent="0.25">
      <c r="O612451" s="4"/>
    </row>
    <row r="612452" spans="15:15" x14ac:dyDescent="0.25">
      <c r="O612452" s="4"/>
    </row>
    <row r="612453" spans="15:15" x14ac:dyDescent="0.25">
      <c r="O612453" s="4"/>
    </row>
    <row r="612454" spans="15:15" x14ac:dyDescent="0.25">
      <c r="O612454" s="4"/>
    </row>
    <row r="612455" spans="15:15" x14ac:dyDescent="0.25">
      <c r="O612455" s="4"/>
    </row>
    <row r="612456" spans="15:15" x14ac:dyDescent="0.25">
      <c r="O612456" s="4"/>
    </row>
    <row r="612457" spans="15:15" x14ac:dyDescent="0.25">
      <c r="O612457" s="4"/>
    </row>
    <row r="612458" spans="15:15" x14ac:dyDescent="0.25">
      <c r="O612458" s="4"/>
    </row>
    <row r="612459" spans="15:15" x14ac:dyDescent="0.25">
      <c r="O612459" s="4"/>
    </row>
    <row r="612460" spans="15:15" x14ac:dyDescent="0.25">
      <c r="O612460" s="4"/>
    </row>
    <row r="612461" spans="15:15" x14ac:dyDescent="0.25">
      <c r="O612461" s="4"/>
    </row>
    <row r="612462" spans="15:15" x14ac:dyDescent="0.25">
      <c r="O612462" s="4"/>
    </row>
    <row r="612463" spans="15:15" x14ac:dyDescent="0.25">
      <c r="O612463" s="4"/>
    </row>
    <row r="612464" spans="15:15" x14ac:dyDescent="0.25">
      <c r="O612464" s="4"/>
    </row>
    <row r="612465" spans="15:15" x14ac:dyDescent="0.25">
      <c r="O612465" s="4"/>
    </row>
    <row r="612466" spans="15:15" x14ac:dyDescent="0.25">
      <c r="O612466" s="4"/>
    </row>
    <row r="612467" spans="15:15" x14ac:dyDescent="0.25">
      <c r="O612467" s="4"/>
    </row>
    <row r="612468" spans="15:15" x14ac:dyDescent="0.25">
      <c r="O612468" s="4"/>
    </row>
    <row r="612469" spans="15:15" x14ac:dyDescent="0.25">
      <c r="O612469" s="4"/>
    </row>
    <row r="612470" spans="15:15" x14ac:dyDescent="0.25">
      <c r="O612470" s="4"/>
    </row>
    <row r="612471" spans="15:15" x14ac:dyDescent="0.25">
      <c r="O612471" s="4"/>
    </row>
    <row r="612472" spans="15:15" x14ac:dyDescent="0.25">
      <c r="O612472" s="4"/>
    </row>
    <row r="612473" spans="15:15" x14ac:dyDescent="0.25">
      <c r="O612473" s="4"/>
    </row>
    <row r="612474" spans="15:15" x14ac:dyDescent="0.25">
      <c r="O612474" s="4"/>
    </row>
    <row r="612475" spans="15:15" x14ac:dyDescent="0.25">
      <c r="O612475" s="4"/>
    </row>
    <row r="612476" spans="15:15" x14ac:dyDescent="0.25">
      <c r="O612476" s="4"/>
    </row>
    <row r="612477" spans="15:15" x14ac:dyDescent="0.25">
      <c r="O612477" s="4"/>
    </row>
    <row r="612478" spans="15:15" x14ac:dyDescent="0.25">
      <c r="O612478" s="4"/>
    </row>
    <row r="612479" spans="15:15" x14ac:dyDescent="0.25">
      <c r="O612479" s="4"/>
    </row>
    <row r="612480" spans="15:15" x14ac:dyDescent="0.25">
      <c r="O612480" s="4"/>
    </row>
    <row r="612481" spans="15:15" x14ac:dyDescent="0.25">
      <c r="O612481" s="4"/>
    </row>
    <row r="612482" spans="15:15" x14ac:dyDescent="0.25">
      <c r="O612482" s="4"/>
    </row>
    <row r="612483" spans="15:15" x14ac:dyDescent="0.25">
      <c r="O612483" s="4"/>
    </row>
    <row r="612484" spans="15:15" x14ac:dyDescent="0.25">
      <c r="O612484" s="4"/>
    </row>
    <row r="612485" spans="15:15" x14ac:dyDescent="0.25">
      <c r="O612485" s="4"/>
    </row>
    <row r="612486" spans="15:15" x14ac:dyDescent="0.25">
      <c r="O612486" s="4"/>
    </row>
    <row r="612487" spans="15:15" x14ac:dyDescent="0.25">
      <c r="O612487" s="4"/>
    </row>
    <row r="612488" spans="15:15" x14ac:dyDescent="0.25">
      <c r="O612488" s="4"/>
    </row>
    <row r="612489" spans="15:15" x14ac:dyDescent="0.25">
      <c r="O612489" s="4"/>
    </row>
    <row r="612490" spans="15:15" x14ac:dyDescent="0.25">
      <c r="O612490" s="4"/>
    </row>
    <row r="612491" spans="15:15" x14ac:dyDescent="0.25">
      <c r="O612491" s="4"/>
    </row>
    <row r="612492" spans="15:15" x14ac:dyDescent="0.25">
      <c r="O612492" s="4"/>
    </row>
    <row r="612493" spans="15:15" x14ac:dyDescent="0.25">
      <c r="O612493" s="4"/>
    </row>
    <row r="612494" spans="15:15" x14ac:dyDescent="0.25">
      <c r="O612494" s="4"/>
    </row>
    <row r="612495" spans="15:15" x14ac:dyDescent="0.25">
      <c r="O612495" s="4"/>
    </row>
    <row r="612496" spans="15:15" x14ac:dyDescent="0.25">
      <c r="O612496" s="4"/>
    </row>
    <row r="612497" spans="15:15" x14ac:dyDescent="0.25">
      <c r="O612497" s="4"/>
    </row>
    <row r="612498" spans="15:15" x14ac:dyDescent="0.25">
      <c r="O612498" s="4"/>
    </row>
    <row r="612499" spans="15:15" x14ac:dyDescent="0.25">
      <c r="O612499" s="4"/>
    </row>
    <row r="612500" spans="15:15" x14ac:dyDescent="0.25">
      <c r="O612500" s="4"/>
    </row>
    <row r="612501" spans="15:15" x14ac:dyDescent="0.25">
      <c r="O612501" s="4"/>
    </row>
    <row r="612502" spans="15:15" x14ac:dyDescent="0.25">
      <c r="O612502" s="4"/>
    </row>
    <row r="612503" spans="15:15" x14ac:dyDescent="0.25">
      <c r="O612503" s="4"/>
    </row>
    <row r="612504" spans="15:15" x14ac:dyDescent="0.25">
      <c r="O612504" s="4"/>
    </row>
    <row r="612505" spans="15:15" x14ac:dyDescent="0.25">
      <c r="O612505" s="4"/>
    </row>
    <row r="612506" spans="15:15" x14ac:dyDescent="0.25">
      <c r="O612506" s="4"/>
    </row>
    <row r="612507" spans="15:15" x14ac:dyDescent="0.25">
      <c r="O612507" s="4"/>
    </row>
    <row r="612508" spans="15:15" x14ac:dyDescent="0.25">
      <c r="O612508" s="4"/>
    </row>
    <row r="612509" spans="15:15" x14ac:dyDescent="0.25">
      <c r="O612509" s="4"/>
    </row>
    <row r="612510" spans="15:15" x14ac:dyDescent="0.25">
      <c r="O612510" s="4"/>
    </row>
    <row r="612511" spans="15:15" x14ac:dyDescent="0.25">
      <c r="O612511" s="4"/>
    </row>
    <row r="612512" spans="15:15" x14ac:dyDescent="0.25">
      <c r="O612512" s="4"/>
    </row>
    <row r="612513" spans="15:15" x14ac:dyDescent="0.25">
      <c r="O612513" s="4"/>
    </row>
    <row r="612514" spans="15:15" x14ac:dyDescent="0.25">
      <c r="O612514" s="4"/>
    </row>
    <row r="612515" spans="15:15" x14ac:dyDescent="0.25">
      <c r="O612515" s="4"/>
    </row>
    <row r="612516" spans="15:15" x14ac:dyDescent="0.25">
      <c r="O612516" s="4"/>
    </row>
    <row r="612517" spans="15:15" x14ac:dyDescent="0.25">
      <c r="O612517" s="4"/>
    </row>
    <row r="612518" spans="15:15" x14ac:dyDescent="0.25">
      <c r="O612518" s="4"/>
    </row>
    <row r="612519" spans="15:15" x14ac:dyDescent="0.25">
      <c r="O612519" s="4"/>
    </row>
    <row r="612520" spans="15:15" x14ac:dyDescent="0.25">
      <c r="O612520" s="4"/>
    </row>
    <row r="612521" spans="15:15" x14ac:dyDescent="0.25">
      <c r="O612521" s="4"/>
    </row>
    <row r="612522" spans="15:15" x14ac:dyDescent="0.25">
      <c r="O612522" s="4"/>
    </row>
    <row r="612523" spans="15:15" x14ac:dyDescent="0.25">
      <c r="O612523" s="4"/>
    </row>
    <row r="612524" spans="15:15" x14ac:dyDescent="0.25">
      <c r="O612524" s="4"/>
    </row>
    <row r="612525" spans="15:15" x14ac:dyDescent="0.25">
      <c r="O612525" s="4"/>
    </row>
    <row r="612526" spans="15:15" x14ac:dyDescent="0.25">
      <c r="O612526" s="4"/>
    </row>
    <row r="612527" spans="15:15" x14ac:dyDescent="0.25">
      <c r="O612527" s="4"/>
    </row>
    <row r="612528" spans="15:15" x14ac:dyDescent="0.25">
      <c r="O612528" s="4"/>
    </row>
    <row r="612529" spans="15:15" x14ac:dyDescent="0.25">
      <c r="O612529" s="4"/>
    </row>
    <row r="612530" spans="15:15" x14ac:dyDescent="0.25">
      <c r="O612530" s="4"/>
    </row>
    <row r="612531" spans="15:15" x14ac:dyDescent="0.25">
      <c r="O612531" s="4"/>
    </row>
    <row r="612532" spans="15:15" x14ac:dyDescent="0.25">
      <c r="O612532" s="4"/>
    </row>
    <row r="612533" spans="15:15" x14ac:dyDescent="0.25">
      <c r="O612533" s="4"/>
    </row>
    <row r="612534" spans="15:15" x14ac:dyDescent="0.25">
      <c r="O612534" s="4"/>
    </row>
    <row r="612535" spans="15:15" x14ac:dyDescent="0.25">
      <c r="O612535" s="4"/>
    </row>
    <row r="612536" spans="15:15" x14ac:dyDescent="0.25">
      <c r="O612536" s="4"/>
    </row>
    <row r="612537" spans="15:15" x14ac:dyDescent="0.25">
      <c r="O612537" s="4"/>
    </row>
    <row r="612538" spans="15:15" x14ac:dyDescent="0.25">
      <c r="O612538" s="4"/>
    </row>
    <row r="612539" spans="15:15" x14ac:dyDescent="0.25">
      <c r="O612539" s="4"/>
    </row>
    <row r="612540" spans="15:15" x14ac:dyDescent="0.25">
      <c r="O612540" s="4"/>
    </row>
    <row r="612541" spans="15:15" x14ac:dyDescent="0.25">
      <c r="O612541" s="4"/>
    </row>
    <row r="612542" spans="15:15" x14ac:dyDescent="0.25">
      <c r="O612542" s="4"/>
    </row>
    <row r="612543" spans="15:15" x14ac:dyDescent="0.25">
      <c r="O612543" s="4"/>
    </row>
    <row r="612544" spans="15:15" x14ac:dyDescent="0.25">
      <c r="O612544" s="4"/>
    </row>
    <row r="612545" spans="15:15" x14ac:dyDescent="0.25">
      <c r="O612545" s="4"/>
    </row>
    <row r="612546" spans="15:15" x14ac:dyDescent="0.25">
      <c r="O612546" s="4"/>
    </row>
    <row r="612547" spans="15:15" x14ac:dyDescent="0.25">
      <c r="O612547" s="4"/>
    </row>
    <row r="612548" spans="15:15" x14ac:dyDescent="0.25">
      <c r="O612548" s="4"/>
    </row>
    <row r="612549" spans="15:15" x14ac:dyDescent="0.25">
      <c r="O612549" s="4"/>
    </row>
    <row r="612550" spans="15:15" x14ac:dyDescent="0.25">
      <c r="O612550" s="4"/>
    </row>
    <row r="612551" spans="15:15" x14ac:dyDescent="0.25">
      <c r="O612551" s="4"/>
    </row>
    <row r="612552" spans="15:15" x14ac:dyDescent="0.25">
      <c r="O612552" s="4"/>
    </row>
    <row r="612553" spans="15:15" x14ac:dyDescent="0.25">
      <c r="O612553" s="4"/>
    </row>
    <row r="612554" spans="15:15" x14ac:dyDescent="0.25">
      <c r="O612554" s="4"/>
    </row>
    <row r="612555" spans="15:15" x14ac:dyDescent="0.25">
      <c r="O612555" s="4"/>
    </row>
    <row r="612556" spans="15:15" x14ac:dyDescent="0.25">
      <c r="O612556" s="4"/>
    </row>
    <row r="612557" spans="15:15" x14ac:dyDescent="0.25">
      <c r="O612557" s="4"/>
    </row>
    <row r="612558" spans="15:15" x14ac:dyDescent="0.25">
      <c r="O612558" s="4"/>
    </row>
    <row r="612559" spans="15:15" x14ac:dyDescent="0.25">
      <c r="O612559" s="4"/>
    </row>
    <row r="612560" spans="15:15" x14ac:dyDescent="0.25">
      <c r="O612560" s="4"/>
    </row>
    <row r="612561" spans="15:15" x14ac:dyDescent="0.25">
      <c r="O612561" s="4"/>
    </row>
    <row r="612562" spans="15:15" x14ac:dyDescent="0.25">
      <c r="O612562" s="4"/>
    </row>
    <row r="612563" spans="15:15" x14ac:dyDescent="0.25">
      <c r="O612563" s="4"/>
    </row>
    <row r="612564" spans="15:15" x14ac:dyDescent="0.25">
      <c r="O612564" s="4"/>
    </row>
    <row r="612565" spans="15:15" x14ac:dyDescent="0.25">
      <c r="O612565" s="4"/>
    </row>
    <row r="612566" spans="15:15" x14ac:dyDescent="0.25">
      <c r="O612566" s="4"/>
    </row>
    <row r="612567" spans="15:15" x14ac:dyDescent="0.25">
      <c r="O612567" s="4"/>
    </row>
    <row r="612568" spans="15:15" x14ac:dyDescent="0.25">
      <c r="O612568" s="4"/>
    </row>
    <row r="612569" spans="15:15" x14ac:dyDescent="0.25">
      <c r="O612569" s="4"/>
    </row>
    <row r="612570" spans="15:15" x14ac:dyDescent="0.25">
      <c r="O612570" s="4"/>
    </row>
    <row r="612571" spans="15:15" x14ac:dyDescent="0.25">
      <c r="O612571" s="4"/>
    </row>
    <row r="612572" spans="15:15" x14ac:dyDescent="0.25">
      <c r="O612572" s="4"/>
    </row>
    <row r="612573" spans="15:15" x14ac:dyDescent="0.25">
      <c r="O612573" s="4"/>
    </row>
    <row r="612574" spans="15:15" x14ac:dyDescent="0.25">
      <c r="O612574" s="4"/>
    </row>
    <row r="612575" spans="15:15" x14ac:dyDescent="0.25">
      <c r="O612575" s="4"/>
    </row>
    <row r="612576" spans="15:15" x14ac:dyDescent="0.25">
      <c r="O612576" s="4"/>
    </row>
    <row r="612577" spans="15:15" x14ac:dyDescent="0.25">
      <c r="O612577" s="4"/>
    </row>
    <row r="612578" spans="15:15" x14ac:dyDescent="0.25">
      <c r="O612578" s="4"/>
    </row>
    <row r="612579" spans="15:15" x14ac:dyDescent="0.25">
      <c r="O612579" s="4"/>
    </row>
    <row r="612580" spans="15:15" x14ac:dyDescent="0.25">
      <c r="O612580" s="4"/>
    </row>
    <row r="612581" spans="15:15" x14ac:dyDescent="0.25">
      <c r="O612581" s="4"/>
    </row>
    <row r="612582" spans="15:15" x14ac:dyDescent="0.25">
      <c r="O612582" s="4"/>
    </row>
    <row r="612583" spans="15:15" x14ac:dyDescent="0.25">
      <c r="O612583" s="4"/>
    </row>
    <row r="612584" spans="15:15" x14ac:dyDescent="0.25">
      <c r="O612584" s="4"/>
    </row>
    <row r="612585" spans="15:15" x14ac:dyDescent="0.25">
      <c r="O612585" s="4"/>
    </row>
    <row r="612586" spans="15:15" x14ac:dyDescent="0.25">
      <c r="O612586" s="4"/>
    </row>
    <row r="612587" spans="15:15" x14ac:dyDescent="0.25">
      <c r="O612587" s="4"/>
    </row>
    <row r="612588" spans="15:15" x14ac:dyDescent="0.25">
      <c r="O612588" s="4"/>
    </row>
    <row r="612589" spans="15:15" x14ac:dyDescent="0.25">
      <c r="O612589" s="4"/>
    </row>
    <row r="612590" spans="15:15" x14ac:dyDescent="0.25">
      <c r="O612590" s="4"/>
    </row>
    <row r="612591" spans="15:15" x14ac:dyDescent="0.25">
      <c r="O612591" s="4"/>
    </row>
    <row r="612592" spans="15:15" x14ac:dyDescent="0.25">
      <c r="O612592" s="4"/>
    </row>
    <row r="612593" spans="15:15" x14ac:dyDescent="0.25">
      <c r="O612593" s="4"/>
    </row>
    <row r="612594" spans="15:15" x14ac:dyDescent="0.25">
      <c r="O612594" s="4"/>
    </row>
    <row r="612595" spans="15:15" x14ac:dyDescent="0.25">
      <c r="O612595" s="4"/>
    </row>
    <row r="612596" spans="15:15" x14ac:dyDescent="0.25">
      <c r="O612596" s="4"/>
    </row>
    <row r="612597" spans="15:15" x14ac:dyDescent="0.25">
      <c r="O612597" s="4"/>
    </row>
    <row r="612598" spans="15:15" x14ac:dyDescent="0.25">
      <c r="O612598" s="4"/>
    </row>
    <row r="612599" spans="15:15" x14ac:dyDescent="0.25">
      <c r="O612599" s="4"/>
    </row>
    <row r="612600" spans="15:15" x14ac:dyDescent="0.25">
      <c r="O612600" s="4"/>
    </row>
    <row r="612601" spans="15:15" x14ac:dyDescent="0.25">
      <c r="O612601" s="4"/>
    </row>
    <row r="612602" spans="15:15" x14ac:dyDescent="0.25">
      <c r="O612602" s="4"/>
    </row>
    <row r="612603" spans="15:15" x14ac:dyDescent="0.25">
      <c r="O612603" s="4"/>
    </row>
    <row r="612604" spans="15:15" x14ac:dyDescent="0.25">
      <c r="O612604" s="4"/>
    </row>
    <row r="612605" spans="15:15" x14ac:dyDescent="0.25">
      <c r="O612605" s="4"/>
    </row>
    <row r="612606" spans="15:15" x14ac:dyDescent="0.25">
      <c r="O612606" s="4"/>
    </row>
    <row r="612607" spans="15:15" x14ac:dyDescent="0.25">
      <c r="O612607" s="4"/>
    </row>
    <row r="612608" spans="15:15" x14ac:dyDescent="0.25">
      <c r="O612608" s="4"/>
    </row>
    <row r="612609" spans="15:15" x14ac:dyDescent="0.25">
      <c r="O612609" s="4"/>
    </row>
    <row r="612610" spans="15:15" x14ac:dyDescent="0.25">
      <c r="O612610" s="4"/>
    </row>
    <row r="612611" spans="15:15" x14ac:dyDescent="0.25">
      <c r="O612611" s="4"/>
    </row>
    <row r="612612" spans="15:15" x14ac:dyDescent="0.25">
      <c r="O612612" s="4"/>
    </row>
    <row r="612613" spans="15:15" x14ac:dyDescent="0.25">
      <c r="O612613" s="4"/>
    </row>
    <row r="612614" spans="15:15" x14ac:dyDescent="0.25">
      <c r="O612614" s="4"/>
    </row>
    <row r="612615" spans="15:15" x14ac:dyDescent="0.25">
      <c r="O612615" s="4"/>
    </row>
    <row r="612616" spans="15:15" x14ac:dyDescent="0.25">
      <c r="O612616" s="4"/>
    </row>
    <row r="612617" spans="15:15" x14ac:dyDescent="0.25">
      <c r="O612617" s="4"/>
    </row>
    <row r="612618" spans="15:15" x14ac:dyDescent="0.25">
      <c r="O612618" s="4"/>
    </row>
    <row r="612619" spans="15:15" x14ac:dyDescent="0.25">
      <c r="O612619" s="4"/>
    </row>
    <row r="612620" spans="15:15" x14ac:dyDescent="0.25">
      <c r="O612620" s="4"/>
    </row>
    <row r="612621" spans="15:15" x14ac:dyDescent="0.25">
      <c r="O612621" s="4"/>
    </row>
    <row r="612622" spans="15:15" x14ac:dyDescent="0.25">
      <c r="O612622" s="4"/>
    </row>
    <row r="612623" spans="15:15" x14ac:dyDescent="0.25">
      <c r="O612623" s="4"/>
    </row>
    <row r="612624" spans="15:15" x14ac:dyDescent="0.25">
      <c r="O612624" s="4"/>
    </row>
    <row r="612625" spans="15:15" x14ac:dyDescent="0.25">
      <c r="O612625" s="4"/>
    </row>
    <row r="612626" spans="15:15" x14ac:dyDescent="0.25">
      <c r="O612626" s="4"/>
    </row>
    <row r="612627" spans="15:15" x14ac:dyDescent="0.25">
      <c r="O612627" s="4"/>
    </row>
    <row r="612628" spans="15:15" x14ac:dyDescent="0.25">
      <c r="O612628" s="4"/>
    </row>
    <row r="612629" spans="15:15" x14ac:dyDescent="0.25">
      <c r="O612629" s="4"/>
    </row>
    <row r="612630" spans="15:15" x14ac:dyDescent="0.25">
      <c r="O612630" s="4"/>
    </row>
    <row r="612631" spans="15:15" x14ac:dyDescent="0.25">
      <c r="O612631" s="4"/>
    </row>
    <row r="612632" spans="15:15" x14ac:dyDescent="0.25">
      <c r="O612632" s="4"/>
    </row>
    <row r="612633" spans="15:15" x14ac:dyDescent="0.25">
      <c r="O612633" s="4"/>
    </row>
    <row r="612634" spans="15:15" x14ac:dyDescent="0.25">
      <c r="O612634" s="4"/>
    </row>
    <row r="612635" spans="15:15" x14ac:dyDescent="0.25">
      <c r="O612635" s="4"/>
    </row>
    <row r="612636" spans="15:15" x14ac:dyDescent="0.25">
      <c r="O612636" s="4"/>
    </row>
    <row r="612637" spans="15:15" x14ac:dyDescent="0.25">
      <c r="O612637" s="4"/>
    </row>
    <row r="612638" spans="15:15" x14ac:dyDescent="0.25">
      <c r="O612638" s="4"/>
    </row>
    <row r="612639" spans="15:15" x14ac:dyDescent="0.25">
      <c r="O612639" s="4"/>
    </row>
    <row r="612640" spans="15:15" x14ac:dyDescent="0.25">
      <c r="O612640" s="4"/>
    </row>
    <row r="612641" spans="15:15" x14ac:dyDescent="0.25">
      <c r="O612641" s="4"/>
    </row>
    <row r="612642" spans="15:15" x14ac:dyDescent="0.25">
      <c r="O612642" s="4"/>
    </row>
    <row r="612643" spans="15:15" x14ac:dyDescent="0.25">
      <c r="O612643" s="4"/>
    </row>
    <row r="612644" spans="15:15" x14ac:dyDescent="0.25">
      <c r="O612644" s="4"/>
    </row>
    <row r="612645" spans="15:15" x14ac:dyDescent="0.25">
      <c r="O612645" s="4"/>
    </row>
    <row r="612646" spans="15:15" x14ac:dyDescent="0.25">
      <c r="O612646" s="4"/>
    </row>
    <row r="612647" spans="15:15" x14ac:dyDescent="0.25">
      <c r="O612647" s="4"/>
    </row>
    <row r="612648" spans="15:15" x14ac:dyDescent="0.25">
      <c r="O612648" s="4"/>
    </row>
    <row r="612649" spans="15:15" x14ac:dyDescent="0.25">
      <c r="O612649" s="4"/>
    </row>
    <row r="612650" spans="15:15" x14ac:dyDescent="0.25">
      <c r="O612650" s="4"/>
    </row>
    <row r="612651" spans="15:15" x14ac:dyDescent="0.25">
      <c r="O612651" s="4"/>
    </row>
    <row r="612652" spans="15:15" x14ac:dyDescent="0.25">
      <c r="O612652" s="4"/>
    </row>
    <row r="612653" spans="15:15" x14ac:dyDescent="0.25">
      <c r="O612653" s="4"/>
    </row>
    <row r="612654" spans="15:15" x14ac:dyDescent="0.25">
      <c r="O612654" s="4"/>
    </row>
    <row r="612655" spans="15:15" x14ac:dyDescent="0.25">
      <c r="O612655" s="4"/>
    </row>
    <row r="612656" spans="15:15" x14ac:dyDescent="0.25">
      <c r="O612656" s="4"/>
    </row>
    <row r="612657" spans="15:15" x14ac:dyDescent="0.25">
      <c r="O612657" s="4"/>
    </row>
    <row r="612658" spans="15:15" x14ac:dyDescent="0.25">
      <c r="O612658" s="4"/>
    </row>
    <row r="612659" spans="15:15" x14ac:dyDescent="0.25">
      <c r="O612659" s="4"/>
    </row>
    <row r="612660" spans="15:15" x14ac:dyDescent="0.25">
      <c r="O612660" s="4"/>
    </row>
    <row r="612661" spans="15:15" x14ac:dyDescent="0.25">
      <c r="O612661" s="4"/>
    </row>
    <row r="612662" spans="15:15" x14ac:dyDescent="0.25">
      <c r="O612662" s="4"/>
    </row>
    <row r="612663" spans="15:15" x14ac:dyDescent="0.25">
      <c r="O612663" s="4"/>
    </row>
    <row r="612664" spans="15:15" x14ac:dyDescent="0.25">
      <c r="O612664" s="4"/>
    </row>
    <row r="612665" spans="15:15" x14ac:dyDescent="0.25">
      <c r="O612665" s="4"/>
    </row>
    <row r="612666" spans="15:15" x14ac:dyDescent="0.25">
      <c r="O612666" s="4"/>
    </row>
    <row r="612667" spans="15:15" x14ac:dyDescent="0.25">
      <c r="O612667" s="4"/>
    </row>
    <row r="612668" spans="15:15" x14ac:dyDescent="0.25">
      <c r="O612668" s="4"/>
    </row>
    <row r="612669" spans="15:15" x14ac:dyDescent="0.25">
      <c r="O612669" s="4"/>
    </row>
    <row r="612670" spans="15:15" x14ac:dyDescent="0.25">
      <c r="O612670" s="4"/>
    </row>
    <row r="612671" spans="15:15" x14ac:dyDescent="0.25">
      <c r="O612671" s="4"/>
    </row>
    <row r="612672" spans="15:15" x14ac:dyDescent="0.25">
      <c r="O612672" s="4"/>
    </row>
    <row r="612673" spans="15:15" x14ac:dyDescent="0.25">
      <c r="O612673" s="4"/>
    </row>
    <row r="612674" spans="15:15" x14ac:dyDescent="0.25">
      <c r="O612674" s="4"/>
    </row>
    <row r="612675" spans="15:15" x14ac:dyDescent="0.25">
      <c r="O612675" s="4"/>
    </row>
    <row r="612676" spans="15:15" x14ac:dyDescent="0.25">
      <c r="O612676" s="4"/>
    </row>
    <row r="612677" spans="15:15" x14ac:dyDescent="0.25">
      <c r="O612677" s="4"/>
    </row>
    <row r="612678" spans="15:15" x14ac:dyDescent="0.25">
      <c r="O612678" s="4"/>
    </row>
    <row r="612679" spans="15:15" x14ac:dyDescent="0.25">
      <c r="O612679" s="4"/>
    </row>
    <row r="612680" spans="15:15" x14ac:dyDescent="0.25">
      <c r="O612680" s="4"/>
    </row>
    <row r="612681" spans="15:15" x14ac:dyDescent="0.25">
      <c r="O612681" s="4"/>
    </row>
    <row r="612682" spans="15:15" x14ac:dyDescent="0.25">
      <c r="O612682" s="4"/>
    </row>
    <row r="612683" spans="15:15" x14ac:dyDescent="0.25">
      <c r="O612683" s="4"/>
    </row>
    <row r="612684" spans="15:15" x14ac:dyDescent="0.25">
      <c r="O612684" s="4"/>
    </row>
    <row r="612685" spans="15:15" x14ac:dyDescent="0.25">
      <c r="O612685" s="4"/>
    </row>
    <row r="612686" spans="15:15" x14ac:dyDescent="0.25">
      <c r="O612686" s="4"/>
    </row>
    <row r="612687" spans="15:15" x14ac:dyDescent="0.25">
      <c r="O612687" s="4"/>
    </row>
    <row r="612688" spans="15:15" x14ac:dyDescent="0.25">
      <c r="O612688" s="4"/>
    </row>
    <row r="612689" spans="15:15" x14ac:dyDescent="0.25">
      <c r="O612689" s="4"/>
    </row>
    <row r="612690" spans="15:15" x14ac:dyDescent="0.25">
      <c r="O612690" s="4"/>
    </row>
    <row r="612691" spans="15:15" x14ac:dyDescent="0.25">
      <c r="O612691" s="4"/>
    </row>
    <row r="612692" spans="15:15" x14ac:dyDescent="0.25">
      <c r="O612692" s="4"/>
    </row>
    <row r="612693" spans="15:15" x14ac:dyDescent="0.25">
      <c r="O612693" s="4"/>
    </row>
    <row r="612694" spans="15:15" x14ac:dyDescent="0.25">
      <c r="O612694" s="4"/>
    </row>
    <row r="612695" spans="15:15" x14ac:dyDescent="0.25">
      <c r="O612695" s="4"/>
    </row>
    <row r="612696" spans="15:15" x14ac:dyDescent="0.25">
      <c r="O612696" s="4"/>
    </row>
    <row r="612697" spans="15:15" x14ac:dyDescent="0.25">
      <c r="O612697" s="4"/>
    </row>
    <row r="612698" spans="15:15" x14ac:dyDescent="0.25">
      <c r="O612698" s="4"/>
    </row>
    <row r="612699" spans="15:15" x14ac:dyDescent="0.25">
      <c r="O612699" s="4"/>
    </row>
    <row r="612700" spans="15:15" x14ac:dyDescent="0.25">
      <c r="O612700" s="4"/>
    </row>
    <row r="612701" spans="15:15" x14ac:dyDescent="0.25">
      <c r="O612701" s="4"/>
    </row>
    <row r="612702" spans="15:15" x14ac:dyDescent="0.25">
      <c r="O612702" s="4"/>
    </row>
    <row r="612703" spans="15:15" x14ac:dyDescent="0.25">
      <c r="O612703" s="4"/>
    </row>
    <row r="612704" spans="15:15" x14ac:dyDescent="0.25">
      <c r="O612704" s="4"/>
    </row>
    <row r="612705" spans="15:15" x14ac:dyDescent="0.25">
      <c r="O612705" s="4"/>
    </row>
    <row r="612706" spans="15:15" x14ac:dyDescent="0.25">
      <c r="O612706" s="4"/>
    </row>
    <row r="612707" spans="15:15" x14ac:dyDescent="0.25">
      <c r="O612707" s="4"/>
    </row>
    <row r="612708" spans="15:15" x14ac:dyDescent="0.25">
      <c r="O612708" s="4"/>
    </row>
    <row r="612709" spans="15:15" x14ac:dyDescent="0.25">
      <c r="O612709" s="4"/>
    </row>
    <row r="612710" spans="15:15" x14ac:dyDescent="0.25">
      <c r="O612710" s="4"/>
    </row>
    <row r="612711" spans="15:15" x14ac:dyDescent="0.25">
      <c r="O612711" s="4"/>
    </row>
    <row r="612712" spans="15:15" x14ac:dyDescent="0.25">
      <c r="O612712" s="4"/>
    </row>
    <row r="612713" spans="15:15" x14ac:dyDescent="0.25">
      <c r="O612713" s="4"/>
    </row>
    <row r="612714" spans="15:15" x14ac:dyDescent="0.25">
      <c r="O612714" s="4"/>
    </row>
    <row r="612715" spans="15:15" x14ac:dyDescent="0.25">
      <c r="O612715" s="4"/>
    </row>
    <row r="612716" spans="15:15" x14ac:dyDescent="0.25">
      <c r="O612716" s="4"/>
    </row>
    <row r="612717" spans="15:15" x14ac:dyDescent="0.25">
      <c r="O612717" s="4"/>
    </row>
    <row r="612718" spans="15:15" x14ac:dyDescent="0.25">
      <c r="O612718" s="4"/>
    </row>
    <row r="612719" spans="15:15" x14ac:dyDescent="0.25">
      <c r="O612719" s="4"/>
    </row>
    <row r="612720" spans="15:15" x14ac:dyDescent="0.25">
      <c r="O612720" s="4"/>
    </row>
    <row r="612721" spans="15:15" x14ac:dyDescent="0.25">
      <c r="O612721" s="4"/>
    </row>
    <row r="612722" spans="15:15" x14ac:dyDescent="0.25">
      <c r="O612722" s="4"/>
    </row>
    <row r="612723" spans="15:15" x14ac:dyDescent="0.25">
      <c r="O612723" s="4"/>
    </row>
    <row r="612724" spans="15:15" x14ac:dyDescent="0.25">
      <c r="O612724" s="4"/>
    </row>
    <row r="612725" spans="15:15" x14ac:dyDescent="0.25">
      <c r="O612725" s="4"/>
    </row>
    <row r="612726" spans="15:15" x14ac:dyDescent="0.25">
      <c r="O612726" s="4"/>
    </row>
    <row r="612727" spans="15:15" x14ac:dyDescent="0.25">
      <c r="O612727" s="4"/>
    </row>
    <row r="612728" spans="15:15" x14ac:dyDescent="0.25">
      <c r="O612728" s="4"/>
    </row>
    <row r="612729" spans="15:15" x14ac:dyDescent="0.25">
      <c r="O612729" s="4"/>
    </row>
    <row r="612730" spans="15:15" x14ac:dyDescent="0.25">
      <c r="O612730" s="4"/>
    </row>
    <row r="612731" spans="15:15" x14ac:dyDescent="0.25">
      <c r="O612731" s="4"/>
    </row>
    <row r="612732" spans="15:15" x14ac:dyDescent="0.25">
      <c r="O612732" s="4"/>
    </row>
    <row r="612733" spans="15:15" x14ac:dyDescent="0.25">
      <c r="O612733" s="4"/>
    </row>
    <row r="612734" spans="15:15" x14ac:dyDescent="0.25">
      <c r="O612734" s="4"/>
    </row>
    <row r="612735" spans="15:15" x14ac:dyDescent="0.25">
      <c r="O612735" s="4"/>
    </row>
    <row r="612736" spans="15:15" x14ac:dyDescent="0.25">
      <c r="O612736" s="4"/>
    </row>
    <row r="612737" spans="15:15" x14ac:dyDescent="0.25">
      <c r="O612737" s="4"/>
    </row>
    <row r="612738" spans="15:15" x14ac:dyDescent="0.25">
      <c r="O612738" s="4"/>
    </row>
    <row r="612739" spans="15:15" x14ac:dyDescent="0.25">
      <c r="O612739" s="4"/>
    </row>
    <row r="612740" spans="15:15" x14ac:dyDescent="0.25">
      <c r="O612740" s="4"/>
    </row>
    <row r="612741" spans="15:15" x14ac:dyDescent="0.25">
      <c r="O612741" s="4"/>
    </row>
    <row r="612742" spans="15:15" x14ac:dyDescent="0.25">
      <c r="O612742" s="4"/>
    </row>
    <row r="612743" spans="15:15" x14ac:dyDescent="0.25">
      <c r="O612743" s="4"/>
    </row>
    <row r="612744" spans="15:15" x14ac:dyDescent="0.25">
      <c r="O612744" s="4"/>
    </row>
    <row r="612745" spans="15:15" x14ac:dyDescent="0.25">
      <c r="O612745" s="4"/>
    </row>
    <row r="612746" spans="15:15" x14ac:dyDescent="0.25">
      <c r="O612746" s="4"/>
    </row>
    <row r="612747" spans="15:15" x14ac:dyDescent="0.25">
      <c r="O612747" s="4"/>
    </row>
    <row r="612748" spans="15:15" x14ac:dyDescent="0.25">
      <c r="O612748" s="4"/>
    </row>
    <row r="612749" spans="15:15" x14ac:dyDescent="0.25">
      <c r="O612749" s="4"/>
    </row>
    <row r="612750" spans="15:15" x14ac:dyDescent="0.25">
      <c r="O612750" s="4"/>
    </row>
    <row r="612751" spans="15:15" x14ac:dyDescent="0.25">
      <c r="O612751" s="4"/>
    </row>
    <row r="612752" spans="15:15" x14ac:dyDescent="0.25">
      <c r="O612752" s="4"/>
    </row>
    <row r="612753" spans="15:15" x14ac:dyDescent="0.25">
      <c r="O612753" s="4"/>
    </row>
    <row r="612754" spans="15:15" x14ac:dyDescent="0.25">
      <c r="O612754" s="4"/>
    </row>
    <row r="612755" spans="15:15" x14ac:dyDescent="0.25">
      <c r="O612755" s="4"/>
    </row>
    <row r="612756" spans="15:15" x14ac:dyDescent="0.25">
      <c r="O612756" s="4"/>
    </row>
    <row r="612757" spans="15:15" x14ac:dyDescent="0.25">
      <c r="O612757" s="4"/>
    </row>
    <row r="612758" spans="15:15" x14ac:dyDescent="0.25">
      <c r="O612758" s="4"/>
    </row>
    <row r="612759" spans="15:15" x14ac:dyDescent="0.25">
      <c r="O612759" s="4"/>
    </row>
    <row r="612760" spans="15:15" x14ac:dyDescent="0.25">
      <c r="O612760" s="4"/>
    </row>
    <row r="612761" spans="15:15" x14ac:dyDescent="0.25">
      <c r="O612761" s="4"/>
    </row>
    <row r="612762" spans="15:15" x14ac:dyDescent="0.25">
      <c r="O612762" s="4"/>
    </row>
    <row r="612763" spans="15:15" x14ac:dyDescent="0.25">
      <c r="O612763" s="4"/>
    </row>
    <row r="612764" spans="15:15" x14ac:dyDescent="0.25">
      <c r="O612764" s="4"/>
    </row>
    <row r="612765" spans="15:15" x14ac:dyDescent="0.25">
      <c r="O612765" s="4"/>
    </row>
    <row r="612766" spans="15:15" x14ac:dyDescent="0.25">
      <c r="O612766" s="4"/>
    </row>
    <row r="612767" spans="15:15" x14ac:dyDescent="0.25">
      <c r="O612767" s="4"/>
    </row>
    <row r="612768" spans="15:15" x14ac:dyDescent="0.25">
      <c r="O612768" s="4"/>
    </row>
    <row r="612769" spans="15:15" x14ac:dyDescent="0.25">
      <c r="O612769" s="4"/>
    </row>
    <row r="612770" spans="15:15" x14ac:dyDescent="0.25">
      <c r="O612770" s="4"/>
    </row>
    <row r="612771" spans="15:15" x14ac:dyDescent="0.25">
      <c r="O612771" s="4"/>
    </row>
    <row r="612772" spans="15:15" x14ac:dyDescent="0.25">
      <c r="O612772" s="4"/>
    </row>
    <row r="612773" spans="15:15" x14ac:dyDescent="0.25">
      <c r="O612773" s="4"/>
    </row>
    <row r="612774" spans="15:15" x14ac:dyDescent="0.25">
      <c r="O612774" s="4"/>
    </row>
    <row r="612775" spans="15:15" x14ac:dyDescent="0.25">
      <c r="O612775" s="4"/>
    </row>
    <row r="612776" spans="15:15" x14ac:dyDescent="0.25">
      <c r="O612776" s="4"/>
    </row>
    <row r="612777" spans="15:15" x14ac:dyDescent="0.25">
      <c r="O612777" s="4"/>
    </row>
    <row r="612778" spans="15:15" x14ac:dyDescent="0.25">
      <c r="O612778" s="4"/>
    </row>
    <row r="612779" spans="15:15" x14ac:dyDescent="0.25">
      <c r="O612779" s="4"/>
    </row>
    <row r="612780" spans="15:15" x14ac:dyDescent="0.25">
      <c r="O612780" s="4"/>
    </row>
    <row r="612781" spans="15:15" x14ac:dyDescent="0.25">
      <c r="O612781" s="4"/>
    </row>
    <row r="612782" spans="15:15" x14ac:dyDescent="0.25">
      <c r="O612782" s="4"/>
    </row>
    <row r="612783" spans="15:15" x14ac:dyDescent="0.25">
      <c r="O612783" s="4"/>
    </row>
    <row r="612784" spans="15:15" x14ac:dyDescent="0.25">
      <c r="O612784" s="4"/>
    </row>
    <row r="612785" spans="15:15" x14ac:dyDescent="0.25">
      <c r="O612785" s="4"/>
    </row>
    <row r="612786" spans="15:15" x14ac:dyDescent="0.25">
      <c r="O612786" s="4"/>
    </row>
    <row r="612787" spans="15:15" x14ac:dyDescent="0.25">
      <c r="O612787" s="4"/>
    </row>
    <row r="612788" spans="15:15" x14ac:dyDescent="0.25">
      <c r="O612788" s="4"/>
    </row>
    <row r="612789" spans="15:15" x14ac:dyDescent="0.25">
      <c r="O612789" s="4"/>
    </row>
    <row r="612790" spans="15:15" x14ac:dyDescent="0.25">
      <c r="O612790" s="4"/>
    </row>
    <row r="612791" spans="15:15" x14ac:dyDescent="0.25">
      <c r="O612791" s="4"/>
    </row>
    <row r="612792" spans="15:15" x14ac:dyDescent="0.25">
      <c r="O612792" s="4"/>
    </row>
    <row r="612793" spans="15:15" x14ac:dyDescent="0.25">
      <c r="O612793" s="4"/>
    </row>
    <row r="612794" spans="15:15" x14ac:dyDescent="0.25">
      <c r="O612794" s="4"/>
    </row>
    <row r="612795" spans="15:15" x14ac:dyDescent="0.25">
      <c r="O612795" s="4"/>
    </row>
    <row r="612796" spans="15:15" x14ac:dyDescent="0.25">
      <c r="O612796" s="4"/>
    </row>
    <row r="612797" spans="15:15" x14ac:dyDescent="0.25">
      <c r="O612797" s="4"/>
    </row>
    <row r="612798" spans="15:15" x14ac:dyDescent="0.25">
      <c r="O612798" s="4"/>
    </row>
    <row r="612799" spans="15:15" x14ac:dyDescent="0.25">
      <c r="O612799" s="4"/>
    </row>
    <row r="612800" spans="15:15" x14ac:dyDescent="0.25">
      <c r="O612800" s="4"/>
    </row>
    <row r="612801" spans="15:15" x14ac:dyDescent="0.25">
      <c r="O612801" s="4"/>
    </row>
    <row r="612802" spans="15:15" x14ac:dyDescent="0.25">
      <c r="O612802" s="4"/>
    </row>
    <row r="612803" spans="15:15" x14ac:dyDescent="0.25">
      <c r="O612803" s="4"/>
    </row>
    <row r="612804" spans="15:15" x14ac:dyDescent="0.25">
      <c r="O612804" s="4"/>
    </row>
    <row r="612805" spans="15:15" x14ac:dyDescent="0.25">
      <c r="O612805" s="4"/>
    </row>
    <row r="612806" spans="15:15" x14ac:dyDescent="0.25">
      <c r="O612806" s="4"/>
    </row>
    <row r="612807" spans="15:15" x14ac:dyDescent="0.25">
      <c r="O612807" s="4"/>
    </row>
    <row r="612808" spans="15:15" x14ac:dyDescent="0.25">
      <c r="O612808" s="4"/>
    </row>
    <row r="612809" spans="15:15" x14ac:dyDescent="0.25">
      <c r="O612809" s="4"/>
    </row>
    <row r="612810" spans="15:15" x14ac:dyDescent="0.25">
      <c r="O612810" s="4"/>
    </row>
    <row r="612811" spans="15:15" x14ac:dyDescent="0.25">
      <c r="O612811" s="4"/>
    </row>
    <row r="612812" spans="15:15" x14ac:dyDescent="0.25">
      <c r="O612812" s="4"/>
    </row>
    <row r="612813" spans="15:15" x14ac:dyDescent="0.25">
      <c r="O612813" s="4"/>
    </row>
    <row r="612814" spans="15:15" x14ac:dyDescent="0.25">
      <c r="O612814" s="4"/>
    </row>
    <row r="612815" spans="15:15" x14ac:dyDescent="0.25">
      <c r="O612815" s="4"/>
    </row>
    <row r="612816" spans="15:15" x14ac:dyDescent="0.25">
      <c r="O612816" s="4"/>
    </row>
    <row r="612817" spans="15:15" x14ac:dyDescent="0.25">
      <c r="O612817" s="4"/>
    </row>
    <row r="612818" spans="15:15" x14ac:dyDescent="0.25">
      <c r="O612818" s="4"/>
    </row>
    <row r="612819" spans="15:15" x14ac:dyDescent="0.25">
      <c r="O612819" s="4"/>
    </row>
    <row r="612820" spans="15:15" x14ac:dyDescent="0.25">
      <c r="O612820" s="4"/>
    </row>
    <row r="612821" spans="15:15" x14ac:dyDescent="0.25">
      <c r="O612821" s="4"/>
    </row>
    <row r="612822" spans="15:15" x14ac:dyDescent="0.25">
      <c r="O612822" s="4"/>
    </row>
    <row r="612823" spans="15:15" x14ac:dyDescent="0.25">
      <c r="O612823" s="4"/>
    </row>
    <row r="612824" spans="15:15" x14ac:dyDescent="0.25">
      <c r="O612824" s="4"/>
    </row>
    <row r="612825" spans="15:15" x14ac:dyDescent="0.25">
      <c r="O612825" s="4"/>
    </row>
    <row r="612826" spans="15:15" x14ac:dyDescent="0.25">
      <c r="O612826" s="4"/>
    </row>
    <row r="612827" spans="15:15" x14ac:dyDescent="0.25">
      <c r="O612827" s="4"/>
    </row>
    <row r="612828" spans="15:15" x14ac:dyDescent="0.25">
      <c r="O612828" s="4"/>
    </row>
    <row r="612829" spans="15:15" x14ac:dyDescent="0.25">
      <c r="O612829" s="4"/>
    </row>
    <row r="612830" spans="15:15" x14ac:dyDescent="0.25">
      <c r="O612830" s="4"/>
    </row>
    <row r="612831" spans="15:15" x14ac:dyDescent="0.25">
      <c r="O612831" s="4"/>
    </row>
    <row r="612832" spans="15:15" x14ac:dyDescent="0.25">
      <c r="O612832" s="4"/>
    </row>
    <row r="612833" spans="15:15" x14ac:dyDescent="0.25">
      <c r="O612833" s="4"/>
    </row>
    <row r="612834" spans="15:15" x14ac:dyDescent="0.25">
      <c r="O612834" s="4"/>
    </row>
    <row r="612835" spans="15:15" x14ac:dyDescent="0.25">
      <c r="O612835" s="4"/>
    </row>
    <row r="612836" spans="15:15" x14ac:dyDescent="0.25">
      <c r="O612836" s="4"/>
    </row>
    <row r="612837" spans="15:15" x14ac:dyDescent="0.25">
      <c r="O612837" s="4"/>
    </row>
    <row r="612838" spans="15:15" x14ac:dyDescent="0.25">
      <c r="O612838" s="4"/>
    </row>
    <row r="612839" spans="15:15" x14ac:dyDescent="0.25">
      <c r="O612839" s="4"/>
    </row>
    <row r="612840" spans="15:15" x14ac:dyDescent="0.25">
      <c r="O612840" s="4"/>
    </row>
    <row r="612841" spans="15:15" x14ac:dyDescent="0.25">
      <c r="O612841" s="4"/>
    </row>
    <row r="612842" spans="15:15" x14ac:dyDescent="0.25">
      <c r="O612842" s="4"/>
    </row>
    <row r="612843" spans="15:15" x14ac:dyDescent="0.25">
      <c r="O612843" s="4"/>
    </row>
    <row r="612844" spans="15:15" x14ac:dyDescent="0.25">
      <c r="O612844" s="4"/>
    </row>
    <row r="612845" spans="15:15" x14ac:dyDescent="0.25">
      <c r="O612845" s="4"/>
    </row>
    <row r="612846" spans="15:15" x14ac:dyDescent="0.25">
      <c r="O612846" s="4"/>
    </row>
    <row r="612847" spans="15:15" x14ac:dyDescent="0.25">
      <c r="O612847" s="4"/>
    </row>
    <row r="612848" spans="15:15" x14ac:dyDescent="0.25">
      <c r="O612848" s="4"/>
    </row>
    <row r="612849" spans="15:15" x14ac:dyDescent="0.25">
      <c r="O612849" s="4"/>
    </row>
    <row r="612850" spans="15:15" x14ac:dyDescent="0.25">
      <c r="O612850" s="4"/>
    </row>
    <row r="612851" spans="15:15" x14ac:dyDescent="0.25">
      <c r="O612851" s="4"/>
    </row>
    <row r="612852" spans="15:15" x14ac:dyDescent="0.25">
      <c r="O612852" s="4"/>
    </row>
    <row r="612853" spans="15:15" x14ac:dyDescent="0.25">
      <c r="O612853" s="4"/>
    </row>
    <row r="612854" spans="15:15" x14ac:dyDescent="0.25">
      <c r="O612854" s="4"/>
    </row>
    <row r="612855" spans="15:15" x14ac:dyDescent="0.25">
      <c r="O612855" s="4"/>
    </row>
    <row r="612856" spans="15:15" x14ac:dyDescent="0.25">
      <c r="O612856" s="4"/>
    </row>
    <row r="612857" spans="15:15" x14ac:dyDescent="0.25">
      <c r="O612857" s="4"/>
    </row>
    <row r="612858" spans="15:15" x14ac:dyDescent="0.25">
      <c r="O612858" s="4"/>
    </row>
    <row r="612859" spans="15:15" x14ac:dyDescent="0.25">
      <c r="O612859" s="4"/>
    </row>
    <row r="612860" spans="15:15" x14ac:dyDescent="0.25">
      <c r="O612860" s="4"/>
    </row>
    <row r="612861" spans="15:15" x14ac:dyDescent="0.25">
      <c r="O612861" s="4"/>
    </row>
    <row r="612862" spans="15:15" x14ac:dyDescent="0.25">
      <c r="O612862" s="4"/>
    </row>
    <row r="612863" spans="15:15" x14ac:dyDescent="0.25">
      <c r="O612863" s="4"/>
    </row>
    <row r="612864" spans="15:15" x14ac:dyDescent="0.25">
      <c r="O612864" s="4"/>
    </row>
    <row r="612865" spans="15:15" x14ac:dyDescent="0.25">
      <c r="O612865" s="4"/>
    </row>
    <row r="612866" spans="15:15" x14ac:dyDescent="0.25">
      <c r="O612866" s="4"/>
    </row>
    <row r="612867" spans="15:15" x14ac:dyDescent="0.25">
      <c r="O612867" s="4"/>
    </row>
    <row r="612868" spans="15:15" x14ac:dyDescent="0.25">
      <c r="O612868" s="4"/>
    </row>
    <row r="612869" spans="15:15" x14ac:dyDescent="0.25">
      <c r="O612869" s="4"/>
    </row>
    <row r="612870" spans="15:15" x14ac:dyDescent="0.25">
      <c r="O612870" s="4"/>
    </row>
    <row r="612871" spans="15:15" x14ac:dyDescent="0.25">
      <c r="O612871" s="4"/>
    </row>
    <row r="612872" spans="15:15" x14ac:dyDescent="0.25">
      <c r="O612872" s="4"/>
    </row>
    <row r="612873" spans="15:15" x14ac:dyDescent="0.25">
      <c r="O612873" s="4"/>
    </row>
    <row r="612874" spans="15:15" x14ac:dyDescent="0.25">
      <c r="O612874" s="4"/>
    </row>
    <row r="612875" spans="15:15" x14ac:dyDescent="0.25">
      <c r="O612875" s="4"/>
    </row>
    <row r="612876" spans="15:15" x14ac:dyDescent="0.25">
      <c r="O612876" s="4"/>
    </row>
    <row r="612877" spans="15:15" x14ac:dyDescent="0.25">
      <c r="O612877" s="4"/>
    </row>
    <row r="612878" spans="15:15" x14ac:dyDescent="0.25">
      <c r="O612878" s="4"/>
    </row>
    <row r="612879" spans="15:15" x14ac:dyDescent="0.25">
      <c r="O612879" s="4"/>
    </row>
    <row r="612880" spans="15:15" x14ac:dyDescent="0.25">
      <c r="O612880" s="4"/>
    </row>
    <row r="612881" spans="15:15" x14ac:dyDescent="0.25">
      <c r="O612881" s="4"/>
    </row>
    <row r="612882" spans="15:15" x14ac:dyDescent="0.25">
      <c r="O612882" s="4"/>
    </row>
    <row r="612883" spans="15:15" x14ac:dyDescent="0.25">
      <c r="O612883" s="4"/>
    </row>
    <row r="612884" spans="15:15" x14ac:dyDescent="0.25">
      <c r="O612884" s="4"/>
    </row>
    <row r="612885" spans="15:15" x14ac:dyDescent="0.25">
      <c r="O612885" s="4"/>
    </row>
    <row r="612886" spans="15:15" x14ac:dyDescent="0.25">
      <c r="O612886" s="4"/>
    </row>
    <row r="612887" spans="15:15" x14ac:dyDescent="0.25">
      <c r="O612887" s="4"/>
    </row>
    <row r="612888" spans="15:15" x14ac:dyDescent="0.25">
      <c r="O612888" s="4"/>
    </row>
    <row r="612889" spans="15:15" x14ac:dyDescent="0.25">
      <c r="O612889" s="4"/>
    </row>
    <row r="612890" spans="15:15" x14ac:dyDescent="0.25">
      <c r="O612890" s="4"/>
    </row>
    <row r="612891" spans="15:15" x14ac:dyDescent="0.25">
      <c r="O612891" s="4"/>
    </row>
    <row r="612892" spans="15:15" x14ac:dyDescent="0.25">
      <c r="O612892" s="4"/>
    </row>
    <row r="612893" spans="15:15" x14ac:dyDescent="0.25">
      <c r="O612893" s="4"/>
    </row>
    <row r="612894" spans="15:15" x14ac:dyDescent="0.25">
      <c r="O612894" s="4"/>
    </row>
    <row r="612895" spans="15:15" x14ac:dyDescent="0.25">
      <c r="O612895" s="4"/>
    </row>
    <row r="612896" spans="15:15" x14ac:dyDescent="0.25">
      <c r="O612896" s="4"/>
    </row>
    <row r="612897" spans="15:15" x14ac:dyDescent="0.25">
      <c r="O612897" s="4"/>
    </row>
    <row r="612898" spans="15:15" x14ac:dyDescent="0.25">
      <c r="O612898" s="4"/>
    </row>
    <row r="612899" spans="15:15" x14ac:dyDescent="0.25">
      <c r="O612899" s="4"/>
    </row>
    <row r="612900" spans="15:15" x14ac:dyDescent="0.25">
      <c r="O612900" s="4"/>
    </row>
    <row r="612901" spans="15:15" x14ac:dyDescent="0.25">
      <c r="O612901" s="4"/>
    </row>
    <row r="612902" spans="15:15" x14ac:dyDescent="0.25">
      <c r="O612902" s="4"/>
    </row>
    <row r="612903" spans="15:15" x14ac:dyDescent="0.25">
      <c r="O612903" s="4"/>
    </row>
    <row r="612904" spans="15:15" x14ac:dyDescent="0.25">
      <c r="O612904" s="4"/>
    </row>
    <row r="612905" spans="15:15" x14ac:dyDescent="0.25">
      <c r="O612905" s="4"/>
    </row>
    <row r="612906" spans="15:15" x14ac:dyDescent="0.25">
      <c r="O612906" s="4"/>
    </row>
    <row r="612907" spans="15:15" x14ac:dyDescent="0.25">
      <c r="O612907" s="4"/>
    </row>
    <row r="612908" spans="15:15" x14ac:dyDescent="0.25">
      <c r="O612908" s="4"/>
    </row>
    <row r="612909" spans="15:15" x14ac:dyDescent="0.25">
      <c r="O612909" s="4"/>
    </row>
    <row r="612910" spans="15:15" x14ac:dyDescent="0.25">
      <c r="O612910" s="4"/>
    </row>
    <row r="612911" spans="15:15" x14ac:dyDescent="0.25">
      <c r="O612911" s="4"/>
    </row>
    <row r="612912" spans="15:15" x14ac:dyDescent="0.25">
      <c r="O612912" s="4"/>
    </row>
    <row r="612913" spans="15:15" x14ac:dyDescent="0.25">
      <c r="O612913" s="4"/>
    </row>
    <row r="612914" spans="15:15" x14ac:dyDescent="0.25">
      <c r="O612914" s="4"/>
    </row>
    <row r="612915" spans="15:15" x14ac:dyDescent="0.25">
      <c r="O612915" s="4"/>
    </row>
    <row r="612916" spans="15:15" x14ac:dyDescent="0.25">
      <c r="O612916" s="4"/>
    </row>
    <row r="612917" spans="15:15" x14ac:dyDescent="0.25">
      <c r="O612917" s="4"/>
    </row>
    <row r="612918" spans="15:15" x14ac:dyDescent="0.25">
      <c r="O612918" s="4"/>
    </row>
    <row r="612919" spans="15:15" x14ac:dyDescent="0.25">
      <c r="O612919" s="4"/>
    </row>
    <row r="612920" spans="15:15" x14ac:dyDescent="0.25">
      <c r="O612920" s="4"/>
    </row>
    <row r="612921" spans="15:15" x14ac:dyDescent="0.25">
      <c r="O612921" s="4"/>
    </row>
    <row r="612922" spans="15:15" x14ac:dyDescent="0.25">
      <c r="O612922" s="4"/>
    </row>
    <row r="612923" spans="15:15" x14ac:dyDescent="0.25">
      <c r="O612923" s="4"/>
    </row>
    <row r="612924" spans="15:15" x14ac:dyDescent="0.25">
      <c r="O612924" s="4"/>
    </row>
    <row r="612925" spans="15:15" x14ac:dyDescent="0.25">
      <c r="O612925" s="4"/>
    </row>
    <row r="612926" spans="15:15" x14ac:dyDescent="0.25">
      <c r="O612926" s="4"/>
    </row>
    <row r="612927" spans="15:15" x14ac:dyDescent="0.25">
      <c r="O612927" s="4"/>
    </row>
    <row r="612928" spans="15:15" x14ac:dyDescent="0.25">
      <c r="O612928" s="4"/>
    </row>
    <row r="612929" spans="15:15" x14ac:dyDescent="0.25">
      <c r="O612929" s="4"/>
    </row>
    <row r="612930" spans="15:15" x14ac:dyDescent="0.25">
      <c r="O612930" s="4"/>
    </row>
    <row r="612931" spans="15:15" x14ac:dyDescent="0.25">
      <c r="O612931" s="4"/>
    </row>
    <row r="612932" spans="15:15" x14ac:dyDescent="0.25">
      <c r="O612932" s="4"/>
    </row>
    <row r="612933" spans="15:15" x14ac:dyDescent="0.25">
      <c r="O612933" s="4"/>
    </row>
    <row r="612934" spans="15:15" x14ac:dyDescent="0.25">
      <c r="O612934" s="4"/>
    </row>
    <row r="612935" spans="15:15" x14ac:dyDescent="0.25">
      <c r="O612935" s="4"/>
    </row>
    <row r="612936" spans="15:15" x14ac:dyDescent="0.25">
      <c r="O612936" s="4"/>
    </row>
    <row r="612937" spans="15:15" x14ac:dyDescent="0.25">
      <c r="O612937" s="4"/>
    </row>
    <row r="612938" spans="15:15" x14ac:dyDescent="0.25">
      <c r="O612938" s="4"/>
    </row>
    <row r="612939" spans="15:15" x14ac:dyDescent="0.25">
      <c r="O612939" s="4"/>
    </row>
    <row r="612940" spans="15:15" x14ac:dyDescent="0.25">
      <c r="O612940" s="4"/>
    </row>
    <row r="612941" spans="15:15" x14ac:dyDescent="0.25">
      <c r="O612941" s="4"/>
    </row>
    <row r="612942" spans="15:15" x14ac:dyDescent="0.25">
      <c r="O612942" s="4"/>
    </row>
    <row r="612943" spans="15:15" x14ac:dyDescent="0.25">
      <c r="O612943" s="4"/>
    </row>
    <row r="612944" spans="15:15" x14ac:dyDescent="0.25">
      <c r="O612944" s="4"/>
    </row>
    <row r="612945" spans="15:15" x14ac:dyDescent="0.25">
      <c r="O612945" s="4"/>
    </row>
    <row r="612946" spans="15:15" x14ac:dyDescent="0.25">
      <c r="O612946" s="4"/>
    </row>
    <row r="612947" spans="15:15" x14ac:dyDescent="0.25">
      <c r="O612947" s="4"/>
    </row>
    <row r="612948" spans="15:15" x14ac:dyDescent="0.25">
      <c r="O612948" s="4"/>
    </row>
    <row r="612949" spans="15:15" x14ac:dyDescent="0.25">
      <c r="O612949" s="4"/>
    </row>
    <row r="612950" spans="15:15" x14ac:dyDescent="0.25">
      <c r="O612950" s="4"/>
    </row>
    <row r="612951" spans="15:15" x14ac:dyDescent="0.25">
      <c r="O612951" s="4"/>
    </row>
    <row r="612952" spans="15:15" x14ac:dyDescent="0.25">
      <c r="O612952" s="4"/>
    </row>
    <row r="612953" spans="15:15" x14ac:dyDescent="0.25">
      <c r="O612953" s="4"/>
    </row>
    <row r="612954" spans="15:15" x14ac:dyDescent="0.25">
      <c r="O612954" s="4"/>
    </row>
    <row r="612955" spans="15:15" x14ac:dyDescent="0.25">
      <c r="O612955" s="4"/>
    </row>
    <row r="612956" spans="15:15" x14ac:dyDescent="0.25">
      <c r="O612956" s="4"/>
    </row>
    <row r="612957" spans="15:15" x14ac:dyDescent="0.25">
      <c r="O612957" s="4"/>
    </row>
    <row r="612958" spans="15:15" x14ac:dyDescent="0.25">
      <c r="O612958" s="4"/>
    </row>
    <row r="612959" spans="15:15" x14ac:dyDescent="0.25">
      <c r="O612959" s="4"/>
    </row>
    <row r="612960" spans="15:15" x14ac:dyDescent="0.25">
      <c r="O612960" s="4"/>
    </row>
    <row r="612961" spans="15:15" x14ac:dyDescent="0.25">
      <c r="O612961" s="4"/>
    </row>
    <row r="612962" spans="15:15" x14ac:dyDescent="0.25">
      <c r="O612962" s="4"/>
    </row>
    <row r="612963" spans="15:15" x14ac:dyDescent="0.25">
      <c r="O612963" s="4"/>
    </row>
    <row r="612964" spans="15:15" x14ac:dyDescent="0.25">
      <c r="O612964" s="4"/>
    </row>
    <row r="612965" spans="15:15" x14ac:dyDescent="0.25">
      <c r="O612965" s="4"/>
    </row>
    <row r="612966" spans="15:15" x14ac:dyDescent="0.25">
      <c r="O612966" s="4"/>
    </row>
    <row r="612967" spans="15:15" x14ac:dyDescent="0.25">
      <c r="O612967" s="4"/>
    </row>
    <row r="612968" spans="15:15" x14ac:dyDescent="0.25">
      <c r="O612968" s="4"/>
    </row>
    <row r="612969" spans="15:15" x14ac:dyDescent="0.25">
      <c r="O612969" s="4"/>
    </row>
    <row r="612970" spans="15:15" x14ac:dyDescent="0.25">
      <c r="O612970" s="4"/>
    </row>
    <row r="612971" spans="15:15" x14ac:dyDescent="0.25">
      <c r="O612971" s="4"/>
    </row>
    <row r="612972" spans="15:15" x14ac:dyDescent="0.25">
      <c r="O612972" s="4"/>
    </row>
    <row r="612973" spans="15:15" x14ac:dyDescent="0.25">
      <c r="O612973" s="4"/>
    </row>
    <row r="612974" spans="15:15" x14ac:dyDescent="0.25">
      <c r="O612974" s="4"/>
    </row>
    <row r="612975" spans="15:15" x14ac:dyDescent="0.25">
      <c r="O612975" s="4"/>
    </row>
    <row r="612976" spans="15:15" x14ac:dyDescent="0.25">
      <c r="O612976" s="4"/>
    </row>
    <row r="612977" spans="15:15" x14ac:dyDescent="0.25">
      <c r="O612977" s="4"/>
    </row>
    <row r="612978" spans="15:15" x14ac:dyDescent="0.25">
      <c r="O612978" s="4"/>
    </row>
    <row r="612979" spans="15:15" x14ac:dyDescent="0.25">
      <c r="O612979" s="4"/>
    </row>
    <row r="612980" spans="15:15" x14ac:dyDescent="0.25">
      <c r="O612980" s="4"/>
    </row>
    <row r="612981" spans="15:15" x14ac:dyDescent="0.25">
      <c r="O612981" s="4"/>
    </row>
    <row r="612982" spans="15:15" x14ac:dyDescent="0.25">
      <c r="O612982" s="4"/>
    </row>
    <row r="612983" spans="15:15" x14ac:dyDescent="0.25">
      <c r="O612983" s="4"/>
    </row>
    <row r="612984" spans="15:15" x14ac:dyDescent="0.25">
      <c r="O612984" s="4"/>
    </row>
    <row r="612985" spans="15:15" x14ac:dyDescent="0.25">
      <c r="O612985" s="4"/>
    </row>
    <row r="612986" spans="15:15" x14ac:dyDescent="0.25">
      <c r="O612986" s="4"/>
    </row>
    <row r="612987" spans="15:15" x14ac:dyDescent="0.25">
      <c r="O612987" s="4"/>
    </row>
    <row r="612988" spans="15:15" x14ac:dyDescent="0.25">
      <c r="O612988" s="4"/>
    </row>
    <row r="612989" spans="15:15" x14ac:dyDescent="0.25">
      <c r="O612989" s="4"/>
    </row>
    <row r="612990" spans="15:15" x14ac:dyDescent="0.25">
      <c r="O612990" s="4"/>
    </row>
    <row r="612991" spans="15:15" x14ac:dyDescent="0.25">
      <c r="O612991" s="4"/>
    </row>
    <row r="612992" spans="15:15" x14ac:dyDescent="0.25">
      <c r="O612992" s="4"/>
    </row>
    <row r="612993" spans="15:15" x14ac:dyDescent="0.25">
      <c r="O612993" s="4"/>
    </row>
    <row r="612994" spans="15:15" x14ac:dyDescent="0.25">
      <c r="O612994" s="4"/>
    </row>
    <row r="612995" spans="15:15" x14ac:dyDescent="0.25">
      <c r="O612995" s="4"/>
    </row>
    <row r="612996" spans="15:15" x14ac:dyDescent="0.25">
      <c r="O612996" s="4"/>
    </row>
    <row r="612997" spans="15:15" x14ac:dyDescent="0.25">
      <c r="O612997" s="4"/>
    </row>
    <row r="612998" spans="15:15" x14ac:dyDescent="0.25">
      <c r="O612998" s="4"/>
    </row>
    <row r="612999" spans="15:15" x14ac:dyDescent="0.25">
      <c r="O612999" s="4"/>
    </row>
    <row r="613000" spans="15:15" x14ac:dyDescent="0.25">
      <c r="O613000" s="4"/>
    </row>
    <row r="613001" spans="15:15" x14ac:dyDescent="0.25">
      <c r="O613001" s="4"/>
    </row>
    <row r="613002" spans="15:15" x14ac:dyDescent="0.25">
      <c r="O613002" s="4"/>
    </row>
    <row r="613003" spans="15:15" x14ac:dyDescent="0.25">
      <c r="O613003" s="4"/>
    </row>
    <row r="613004" spans="15:15" x14ac:dyDescent="0.25">
      <c r="O613004" s="4"/>
    </row>
    <row r="613005" spans="15:15" x14ac:dyDescent="0.25">
      <c r="O613005" s="4"/>
    </row>
    <row r="613006" spans="15:15" x14ac:dyDescent="0.25">
      <c r="O613006" s="4"/>
    </row>
    <row r="613007" spans="15:15" x14ac:dyDescent="0.25">
      <c r="O613007" s="4"/>
    </row>
    <row r="613008" spans="15:15" x14ac:dyDescent="0.25">
      <c r="O613008" s="4"/>
    </row>
    <row r="613009" spans="15:15" x14ac:dyDescent="0.25">
      <c r="O613009" s="4"/>
    </row>
    <row r="613010" spans="15:15" x14ac:dyDescent="0.25">
      <c r="O613010" s="4"/>
    </row>
    <row r="613011" spans="15:15" x14ac:dyDescent="0.25">
      <c r="O613011" s="4"/>
    </row>
    <row r="613012" spans="15:15" x14ac:dyDescent="0.25">
      <c r="O613012" s="4"/>
    </row>
    <row r="613013" spans="15:15" x14ac:dyDescent="0.25">
      <c r="O613013" s="4"/>
    </row>
    <row r="613014" spans="15:15" x14ac:dyDescent="0.25">
      <c r="O613014" s="4"/>
    </row>
    <row r="613015" spans="15:15" x14ac:dyDescent="0.25">
      <c r="O613015" s="4"/>
    </row>
    <row r="613016" spans="15:15" x14ac:dyDescent="0.25">
      <c r="O613016" s="4"/>
    </row>
    <row r="613017" spans="15:15" x14ac:dyDescent="0.25">
      <c r="O613017" s="4"/>
    </row>
    <row r="613018" spans="15:15" x14ac:dyDescent="0.25">
      <c r="O613018" s="4"/>
    </row>
    <row r="613019" spans="15:15" x14ac:dyDescent="0.25">
      <c r="O613019" s="4"/>
    </row>
    <row r="613020" spans="15:15" x14ac:dyDescent="0.25">
      <c r="O613020" s="4"/>
    </row>
    <row r="613021" spans="15:15" x14ac:dyDescent="0.25">
      <c r="O613021" s="4"/>
    </row>
    <row r="613022" spans="15:15" x14ac:dyDescent="0.25">
      <c r="O613022" s="4"/>
    </row>
    <row r="613023" spans="15:15" x14ac:dyDescent="0.25">
      <c r="O613023" s="4"/>
    </row>
    <row r="613024" spans="15:15" x14ac:dyDescent="0.25">
      <c r="O613024" s="4"/>
    </row>
    <row r="613025" spans="15:15" x14ac:dyDescent="0.25">
      <c r="O613025" s="4"/>
    </row>
    <row r="613026" spans="15:15" x14ac:dyDescent="0.25">
      <c r="O613026" s="4"/>
    </row>
    <row r="613027" spans="15:15" x14ac:dyDescent="0.25">
      <c r="O613027" s="4"/>
    </row>
    <row r="613028" spans="15:15" x14ac:dyDescent="0.25">
      <c r="O613028" s="4"/>
    </row>
    <row r="613029" spans="15:15" x14ac:dyDescent="0.25">
      <c r="O613029" s="4"/>
    </row>
    <row r="613030" spans="15:15" x14ac:dyDescent="0.25">
      <c r="O613030" s="4"/>
    </row>
    <row r="613031" spans="15:15" x14ac:dyDescent="0.25">
      <c r="O613031" s="4"/>
    </row>
    <row r="613032" spans="15:15" x14ac:dyDescent="0.25">
      <c r="O613032" s="4"/>
    </row>
    <row r="613033" spans="15:15" x14ac:dyDescent="0.25">
      <c r="O613033" s="4"/>
    </row>
    <row r="613034" spans="15:15" x14ac:dyDescent="0.25">
      <c r="O613034" s="4"/>
    </row>
    <row r="613035" spans="15:15" x14ac:dyDescent="0.25">
      <c r="O613035" s="4"/>
    </row>
    <row r="613036" spans="15:15" x14ac:dyDescent="0.25">
      <c r="O613036" s="4"/>
    </row>
    <row r="613037" spans="15:15" x14ac:dyDescent="0.25">
      <c r="O613037" s="4"/>
    </row>
    <row r="613038" spans="15:15" x14ac:dyDescent="0.25">
      <c r="O613038" s="4"/>
    </row>
    <row r="613039" spans="15:15" x14ac:dyDescent="0.25">
      <c r="O613039" s="4"/>
    </row>
    <row r="613040" spans="15:15" x14ac:dyDescent="0.25">
      <c r="O613040" s="4"/>
    </row>
    <row r="613041" spans="15:15" x14ac:dyDescent="0.25">
      <c r="O613041" s="4"/>
    </row>
    <row r="613042" spans="15:15" x14ac:dyDescent="0.25">
      <c r="O613042" s="4"/>
    </row>
    <row r="613043" spans="15:15" x14ac:dyDescent="0.25">
      <c r="O613043" s="4"/>
    </row>
    <row r="613044" spans="15:15" x14ac:dyDescent="0.25">
      <c r="O613044" s="4"/>
    </row>
    <row r="613045" spans="15:15" x14ac:dyDescent="0.25">
      <c r="O613045" s="4"/>
    </row>
    <row r="613046" spans="15:15" x14ac:dyDescent="0.25">
      <c r="O613046" s="4"/>
    </row>
    <row r="613047" spans="15:15" x14ac:dyDescent="0.25">
      <c r="O613047" s="4"/>
    </row>
    <row r="613048" spans="15:15" x14ac:dyDescent="0.25">
      <c r="O613048" s="4"/>
    </row>
    <row r="613049" spans="15:15" x14ac:dyDescent="0.25">
      <c r="O613049" s="4"/>
    </row>
    <row r="613050" spans="15:15" x14ac:dyDescent="0.25">
      <c r="O613050" s="4"/>
    </row>
    <row r="613051" spans="15:15" x14ac:dyDescent="0.25">
      <c r="O613051" s="4"/>
    </row>
    <row r="613052" spans="15:15" x14ac:dyDescent="0.25">
      <c r="O613052" s="4"/>
    </row>
    <row r="613053" spans="15:15" x14ac:dyDescent="0.25">
      <c r="O613053" s="4"/>
    </row>
    <row r="613054" spans="15:15" x14ac:dyDescent="0.25">
      <c r="O613054" s="4"/>
    </row>
    <row r="613055" spans="15:15" x14ac:dyDescent="0.25">
      <c r="O613055" s="4"/>
    </row>
    <row r="613056" spans="15:15" x14ac:dyDescent="0.25">
      <c r="O613056" s="4"/>
    </row>
    <row r="613057" spans="15:15" x14ac:dyDescent="0.25">
      <c r="O613057" s="4"/>
    </row>
    <row r="613058" spans="15:15" x14ac:dyDescent="0.25">
      <c r="O613058" s="4"/>
    </row>
    <row r="613059" spans="15:15" x14ac:dyDescent="0.25">
      <c r="O613059" s="4"/>
    </row>
    <row r="613060" spans="15:15" x14ac:dyDescent="0.25">
      <c r="O613060" s="4"/>
    </row>
    <row r="613061" spans="15:15" x14ac:dyDescent="0.25">
      <c r="O613061" s="4"/>
    </row>
    <row r="613062" spans="15:15" x14ac:dyDescent="0.25">
      <c r="O613062" s="4"/>
    </row>
    <row r="613063" spans="15:15" x14ac:dyDescent="0.25">
      <c r="O613063" s="4"/>
    </row>
    <row r="613064" spans="15:15" x14ac:dyDescent="0.25">
      <c r="O613064" s="4"/>
    </row>
    <row r="613065" spans="15:15" x14ac:dyDescent="0.25">
      <c r="O613065" s="4"/>
    </row>
    <row r="613066" spans="15:15" x14ac:dyDescent="0.25">
      <c r="O613066" s="4"/>
    </row>
    <row r="613067" spans="15:15" x14ac:dyDescent="0.25">
      <c r="O613067" s="4"/>
    </row>
    <row r="613068" spans="15:15" x14ac:dyDescent="0.25">
      <c r="O613068" s="4"/>
    </row>
    <row r="613069" spans="15:15" x14ac:dyDescent="0.25">
      <c r="O613069" s="4"/>
    </row>
    <row r="613070" spans="15:15" x14ac:dyDescent="0.25">
      <c r="O613070" s="4"/>
    </row>
    <row r="613071" spans="15:15" x14ac:dyDescent="0.25">
      <c r="O613071" s="4"/>
    </row>
    <row r="613072" spans="15:15" x14ac:dyDescent="0.25">
      <c r="O613072" s="4"/>
    </row>
    <row r="613073" spans="15:15" x14ac:dyDescent="0.25">
      <c r="O613073" s="4"/>
    </row>
    <row r="613074" spans="15:15" x14ac:dyDescent="0.25">
      <c r="O613074" s="4"/>
    </row>
    <row r="613075" spans="15:15" x14ac:dyDescent="0.25">
      <c r="O613075" s="4"/>
    </row>
    <row r="613076" spans="15:15" x14ac:dyDescent="0.25">
      <c r="O613076" s="4"/>
    </row>
    <row r="613077" spans="15:15" x14ac:dyDescent="0.25">
      <c r="O613077" s="4"/>
    </row>
    <row r="613078" spans="15:15" x14ac:dyDescent="0.25">
      <c r="O613078" s="4"/>
    </row>
    <row r="613079" spans="15:15" x14ac:dyDescent="0.25">
      <c r="O613079" s="4"/>
    </row>
    <row r="613080" spans="15:15" x14ac:dyDescent="0.25">
      <c r="O613080" s="4"/>
    </row>
    <row r="613081" spans="15:15" x14ac:dyDescent="0.25">
      <c r="O613081" s="4"/>
    </row>
    <row r="613082" spans="15:15" x14ac:dyDescent="0.25">
      <c r="O613082" s="4"/>
    </row>
    <row r="613083" spans="15:15" x14ac:dyDescent="0.25">
      <c r="O613083" s="4"/>
    </row>
    <row r="613084" spans="15:15" x14ac:dyDescent="0.25">
      <c r="O613084" s="4"/>
    </row>
    <row r="613085" spans="15:15" x14ac:dyDescent="0.25">
      <c r="O613085" s="4"/>
    </row>
    <row r="613086" spans="15:15" x14ac:dyDescent="0.25">
      <c r="O613086" s="4"/>
    </row>
    <row r="613087" spans="15:15" x14ac:dyDescent="0.25">
      <c r="O613087" s="4"/>
    </row>
    <row r="613088" spans="15:15" x14ac:dyDescent="0.25">
      <c r="O613088" s="4"/>
    </row>
    <row r="613089" spans="15:15" x14ac:dyDescent="0.25">
      <c r="O613089" s="4"/>
    </row>
    <row r="613090" spans="15:15" x14ac:dyDescent="0.25">
      <c r="O613090" s="4"/>
    </row>
    <row r="613091" spans="15:15" x14ac:dyDescent="0.25">
      <c r="O613091" s="4"/>
    </row>
    <row r="613092" spans="15:15" x14ac:dyDescent="0.25">
      <c r="O613092" s="4"/>
    </row>
    <row r="613093" spans="15:15" x14ac:dyDescent="0.25">
      <c r="O613093" s="4"/>
    </row>
    <row r="613094" spans="15:15" x14ac:dyDescent="0.25">
      <c r="O613094" s="4"/>
    </row>
    <row r="613095" spans="15:15" x14ac:dyDescent="0.25">
      <c r="O613095" s="4"/>
    </row>
    <row r="613096" spans="15:15" x14ac:dyDescent="0.25">
      <c r="O613096" s="4"/>
    </row>
    <row r="613097" spans="15:15" x14ac:dyDescent="0.25">
      <c r="O613097" s="4"/>
    </row>
    <row r="613098" spans="15:15" x14ac:dyDescent="0.25">
      <c r="O613098" s="4"/>
    </row>
    <row r="613099" spans="15:15" x14ac:dyDescent="0.25">
      <c r="O613099" s="4"/>
    </row>
    <row r="613100" spans="15:15" x14ac:dyDescent="0.25">
      <c r="O613100" s="4"/>
    </row>
    <row r="613101" spans="15:15" x14ac:dyDescent="0.25">
      <c r="O613101" s="4"/>
    </row>
    <row r="613102" spans="15:15" x14ac:dyDescent="0.25">
      <c r="O613102" s="4"/>
    </row>
    <row r="613103" spans="15:15" x14ac:dyDescent="0.25">
      <c r="O613103" s="4"/>
    </row>
    <row r="613104" spans="15:15" x14ac:dyDescent="0.25">
      <c r="O613104" s="4"/>
    </row>
    <row r="613105" spans="15:15" x14ac:dyDescent="0.25">
      <c r="O613105" s="4"/>
    </row>
    <row r="613106" spans="15:15" x14ac:dyDescent="0.25">
      <c r="O613106" s="4"/>
    </row>
    <row r="613107" spans="15:15" x14ac:dyDescent="0.25">
      <c r="O613107" s="4"/>
    </row>
    <row r="613108" spans="15:15" x14ac:dyDescent="0.25">
      <c r="O613108" s="4"/>
    </row>
    <row r="613109" spans="15:15" x14ac:dyDescent="0.25">
      <c r="O613109" s="4"/>
    </row>
    <row r="613110" spans="15:15" x14ac:dyDescent="0.25">
      <c r="O613110" s="4"/>
    </row>
    <row r="613111" spans="15:15" x14ac:dyDescent="0.25">
      <c r="O613111" s="4"/>
    </row>
    <row r="613112" spans="15:15" x14ac:dyDescent="0.25">
      <c r="O613112" s="4"/>
    </row>
    <row r="613113" spans="15:15" x14ac:dyDescent="0.25">
      <c r="O613113" s="4"/>
    </row>
    <row r="613114" spans="15:15" x14ac:dyDescent="0.25">
      <c r="O613114" s="4"/>
    </row>
    <row r="613115" spans="15:15" x14ac:dyDescent="0.25">
      <c r="O613115" s="4"/>
    </row>
    <row r="613116" spans="15:15" x14ac:dyDescent="0.25">
      <c r="O613116" s="4"/>
    </row>
    <row r="613117" spans="15:15" x14ac:dyDescent="0.25">
      <c r="O613117" s="4"/>
    </row>
    <row r="613118" spans="15:15" x14ac:dyDescent="0.25">
      <c r="O613118" s="4"/>
    </row>
    <row r="613119" spans="15:15" x14ac:dyDescent="0.25">
      <c r="O613119" s="4"/>
    </row>
    <row r="613120" spans="15:15" x14ac:dyDescent="0.25">
      <c r="O613120" s="4"/>
    </row>
    <row r="613121" spans="15:15" x14ac:dyDescent="0.25">
      <c r="O613121" s="4"/>
    </row>
    <row r="613122" spans="15:15" x14ac:dyDescent="0.25">
      <c r="O613122" s="4"/>
    </row>
    <row r="613123" spans="15:15" x14ac:dyDescent="0.25">
      <c r="O613123" s="4"/>
    </row>
    <row r="613124" spans="15:15" x14ac:dyDescent="0.25">
      <c r="O613124" s="4"/>
    </row>
    <row r="613125" spans="15:15" x14ac:dyDescent="0.25">
      <c r="O613125" s="4"/>
    </row>
    <row r="613126" spans="15:15" x14ac:dyDescent="0.25">
      <c r="O613126" s="4"/>
    </row>
    <row r="613127" spans="15:15" x14ac:dyDescent="0.25">
      <c r="O613127" s="4"/>
    </row>
    <row r="613128" spans="15:15" x14ac:dyDescent="0.25">
      <c r="O613128" s="4"/>
    </row>
    <row r="613129" spans="15:15" x14ac:dyDescent="0.25">
      <c r="O613129" s="4"/>
    </row>
    <row r="613130" spans="15:15" x14ac:dyDescent="0.25">
      <c r="O613130" s="4"/>
    </row>
    <row r="613131" spans="15:15" x14ac:dyDescent="0.25">
      <c r="O613131" s="4"/>
    </row>
    <row r="613132" spans="15:15" x14ac:dyDescent="0.25">
      <c r="O613132" s="4"/>
    </row>
    <row r="613133" spans="15:15" x14ac:dyDescent="0.25">
      <c r="O613133" s="4"/>
    </row>
    <row r="613134" spans="15:15" x14ac:dyDescent="0.25">
      <c r="O613134" s="4"/>
    </row>
    <row r="613135" spans="15:15" x14ac:dyDescent="0.25">
      <c r="O613135" s="4"/>
    </row>
    <row r="613136" spans="15:15" x14ac:dyDescent="0.25">
      <c r="O613136" s="4"/>
    </row>
    <row r="613137" spans="15:15" x14ac:dyDescent="0.25">
      <c r="O613137" s="4"/>
    </row>
    <row r="613138" spans="15:15" x14ac:dyDescent="0.25">
      <c r="O613138" s="4"/>
    </row>
    <row r="613139" spans="15:15" x14ac:dyDescent="0.25">
      <c r="O613139" s="4"/>
    </row>
    <row r="613140" spans="15:15" x14ac:dyDescent="0.25">
      <c r="O613140" s="4"/>
    </row>
    <row r="613141" spans="15:15" x14ac:dyDescent="0.25">
      <c r="O613141" s="4"/>
    </row>
    <row r="613142" spans="15:15" x14ac:dyDescent="0.25">
      <c r="O613142" s="4"/>
    </row>
    <row r="613143" spans="15:15" x14ac:dyDescent="0.25">
      <c r="O613143" s="4"/>
    </row>
    <row r="613144" spans="15:15" x14ac:dyDescent="0.25">
      <c r="O613144" s="4"/>
    </row>
    <row r="613145" spans="15:15" x14ac:dyDescent="0.25">
      <c r="O613145" s="4"/>
    </row>
    <row r="613146" spans="15:15" x14ac:dyDescent="0.25">
      <c r="O613146" s="4"/>
    </row>
    <row r="613147" spans="15:15" x14ac:dyDescent="0.25">
      <c r="O613147" s="4"/>
    </row>
    <row r="613148" spans="15:15" x14ac:dyDescent="0.25">
      <c r="O613148" s="4"/>
    </row>
    <row r="613149" spans="15:15" x14ac:dyDescent="0.25">
      <c r="O613149" s="4"/>
    </row>
    <row r="613150" spans="15:15" x14ac:dyDescent="0.25">
      <c r="O613150" s="4"/>
    </row>
    <row r="613151" spans="15:15" x14ac:dyDescent="0.25">
      <c r="O613151" s="4"/>
    </row>
    <row r="613152" spans="15:15" x14ac:dyDescent="0.25">
      <c r="O613152" s="4"/>
    </row>
    <row r="613153" spans="15:15" x14ac:dyDescent="0.25">
      <c r="O613153" s="4"/>
    </row>
    <row r="613154" spans="15:15" x14ac:dyDescent="0.25">
      <c r="O613154" s="4"/>
    </row>
    <row r="613155" spans="15:15" x14ac:dyDescent="0.25">
      <c r="O613155" s="4"/>
    </row>
    <row r="613156" spans="15:15" x14ac:dyDescent="0.25">
      <c r="O613156" s="4"/>
    </row>
    <row r="613157" spans="15:15" x14ac:dyDescent="0.25">
      <c r="O613157" s="4"/>
    </row>
    <row r="613158" spans="15:15" x14ac:dyDescent="0.25">
      <c r="O613158" s="4"/>
    </row>
    <row r="613159" spans="15:15" x14ac:dyDescent="0.25">
      <c r="O613159" s="4"/>
    </row>
    <row r="613160" spans="15:15" x14ac:dyDescent="0.25">
      <c r="O613160" s="4"/>
    </row>
    <row r="613161" spans="15:15" x14ac:dyDescent="0.25">
      <c r="O613161" s="4"/>
    </row>
    <row r="613162" spans="15:15" x14ac:dyDescent="0.25">
      <c r="O613162" s="4"/>
    </row>
    <row r="613163" spans="15:15" x14ac:dyDescent="0.25">
      <c r="O613163" s="4"/>
    </row>
    <row r="613164" spans="15:15" x14ac:dyDescent="0.25">
      <c r="O613164" s="4"/>
    </row>
    <row r="613165" spans="15:15" x14ac:dyDescent="0.25">
      <c r="O613165" s="4"/>
    </row>
    <row r="613166" spans="15:15" x14ac:dyDescent="0.25">
      <c r="O613166" s="4"/>
    </row>
    <row r="613167" spans="15:15" x14ac:dyDescent="0.25">
      <c r="O613167" s="4"/>
    </row>
    <row r="613168" spans="15:15" x14ac:dyDescent="0.25">
      <c r="O613168" s="4"/>
    </row>
    <row r="613169" spans="15:15" x14ac:dyDescent="0.25">
      <c r="O613169" s="4"/>
    </row>
    <row r="613170" spans="15:15" x14ac:dyDescent="0.25">
      <c r="O613170" s="4"/>
    </row>
    <row r="613171" spans="15:15" x14ac:dyDescent="0.25">
      <c r="O613171" s="4"/>
    </row>
    <row r="613172" spans="15:15" x14ac:dyDescent="0.25">
      <c r="O613172" s="4"/>
    </row>
    <row r="613173" spans="15:15" x14ac:dyDescent="0.25">
      <c r="O613173" s="4"/>
    </row>
    <row r="613174" spans="15:15" x14ac:dyDescent="0.25">
      <c r="O613174" s="4"/>
    </row>
    <row r="613175" spans="15:15" x14ac:dyDescent="0.25">
      <c r="O613175" s="4"/>
    </row>
    <row r="613176" spans="15:15" x14ac:dyDescent="0.25">
      <c r="O613176" s="4"/>
    </row>
    <row r="613177" spans="15:15" x14ac:dyDescent="0.25">
      <c r="O613177" s="4"/>
    </row>
    <row r="613178" spans="15:15" x14ac:dyDescent="0.25">
      <c r="O613178" s="4"/>
    </row>
    <row r="613179" spans="15:15" x14ac:dyDescent="0.25">
      <c r="O613179" s="4"/>
    </row>
    <row r="613180" spans="15:15" x14ac:dyDescent="0.25">
      <c r="O613180" s="4"/>
    </row>
    <row r="613181" spans="15:15" x14ac:dyDescent="0.25">
      <c r="O613181" s="4"/>
    </row>
    <row r="613182" spans="15:15" x14ac:dyDescent="0.25">
      <c r="O613182" s="4"/>
    </row>
    <row r="613183" spans="15:15" x14ac:dyDescent="0.25">
      <c r="O613183" s="4"/>
    </row>
    <row r="613184" spans="15:15" x14ac:dyDescent="0.25">
      <c r="O613184" s="4"/>
    </row>
    <row r="613185" spans="15:15" x14ac:dyDescent="0.25">
      <c r="O613185" s="4"/>
    </row>
    <row r="613186" spans="15:15" x14ac:dyDescent="0.25">
      <c r="O613186" s="4"/>
    </row>
    <row r="613187" spans="15:15" x14ac:dyDescent="0.25">
      <c r="O613187" s="4"/>
    </row>
    <row r="613188" spans="15:15" x14ac:dyDescent="0.25">
      <c r="O613188" s="4"/>
    </row>
    <row r="613189" spans="15:15" x14ac:dyDescent="0.25">
      <c r="O613189" s="4"/>
    </row>
    <row r="613190" spans="15:15" x14ac:dyDescent="0.25">
      <c r="O613190" s="4"/>
    </row>
    <row r="613191" spans="15:15" x14ac:dyDescent="0.25">
      <c r="O613191" s="4"/>
    </row>
    <row r="613192" spans="15:15" x14ac:dyDescent="0.25">
      <c r="O613192" s="4"/>
    </row>
    <row r="613193" spans="15:15" x14ac:dyDescent="0.25">
      <c r="O613193" s="4"/>
    </row>
    <row r="613194" spans="15:15" x14ac:dyDescent="0.25">
      <c r="O613194" s="4"/>
    </row>
    <row r="613195" spans="15:15" x14ac:dyDescent="0.25">
      <c r="O613195" s="4"/>
    </row>
    <row r="613196" spans="15:15" x14ac:dyDescent="0.25">
      <c r="O613196" s="4"/>
    </row>
    <row r="613197" spans="15:15" x14ac:dyDescent="0.25">
      <c r="O613197" s="4"/>
    </row>
    <row r="613198" spans="15:15" x14ac:dyDescent="0.25">
      <c r="O613198" s="4"/>
    </row>
    <row r="613199" spans="15:15" x14ac:dyDescent="0.25">
      <c r="O613199" s="4"/>
    </row>
    <row r="613200" spans="15:15" x14ac:dyDescent="0.25">
      <c r="O613200" s="4"/>
    </row>
    <row r="613201" spans="15:15" x14ac:dyDescent="0.25">
      <c r="O613201" s="4"/>
    </row>
    <row r="613202" spans="15:15" x14ac:dyDescent="0.25">
      <c r="O613202" s="4"/>
    </row>
    <row r="613203" spans="15:15" x14ac:dyDescent="0.25">
      <c r="O613203" s="4"/>
    </row>
    <row r="613204" spans="15:15" x14ac:dyDescent="0.25">
      <c r="O613204" s="4"/>
    </row>
    <row r="613205" spans="15:15" x14ac:dyDescent="0.25">
      <c r="O613205" s="4"/>
    </row>
    <row r="613206" spans="15:15" x14ac:dyDescent="0.25">
      <c r="O613206" s="4"/>
    </row>
    <row r="613207" spans="15:15" x14ac:dyDescent="0.25">
      <c r="O613207" s="4"/>
    </row>
    <row r="613208" spans="15:15" x14ac:dyDescent="0.25">
      <c r="O613208" s="4"/>
    </row>
    <row r="613209" spans="15:15" x14ac:dyDescent="0.25">
      <c r="O613209" s="4"/>
    </row>
    <row r="613210" spans="15:15" x14ac:dyDescent="0.25">
      <c r="O613210" s="4"/>
    </row>
    <row r="613211" spans="15:15" x14ac:dyDescent="0.25">
      <c r="O613211" s="4"/>
    </row>
    <row r="613212" spans="15:15" x14ac:dyDescent="0.25">
      <c r="O613212" s="4"/>
    </row>
    <row r="613213" spans="15:15" x14ac:dyDescent="0.25">
      <c r="O613213" s="4"/>
    </row>
    <row r="613214" spans="15:15" x14ac:dyDescent="0.25">
      <c r="O613214" s="4"/>
    </row>
    <row r="613215" spans="15:15" x14ac:dyDescent="0.25">
      <c r="O613215" s="4"/>
    </row>
    <row r="613216" spans="15:15" x14ac:dyDescent="0.25">
      <c r="O613216" s="4"/>
    </row>
    <row r="613217" spans="15:15" x14ac:dyDescent="0.25">
      <c r="O613217" s="4"/>
    </row>
    <row r="613218" spans="15:15" x14ac:dyDescent="0.25">
      <c r="O613218" s="4"/>
    </row>
    <row r="613219" spans="15:15" x14ac:dyDescent="0.25">
      <c r="O613219" s="4"/>
    </row>
    <row r="613220" spans="15:15" x14ac:dyDescent="0.25">
      <c r="O613220" s="4"/>
    </row>
    <row r="613221" spans="15:15" x14ac:dyDescent="0.25">
      <c r="O613221" s="4"/>
    </row>
    <row r="613222" spans="15:15" x14ac:dyDescent="0.25">
      <c r="O613222" s="4"/>
    </row>
    <row r="613223" spans="15:15" x14ac:dyDescent="0.25">
      <c r="O613223" s="4"/>
    </row>
    <row r="613224" spans="15:15" x14ac:dyDescent="0.25">
      <c r="O613224" s="4"/>
    </row>
    <row r="613225" spans="15:15" x14ac:dyDescent="0.25">
      <c r="O613225" s="4"/>
    </row>
    <row r="613226" spans="15:15" x14ac:dyDescent="0.25">
      <c r="O613226" s="4"/>
    </row>
    <row r="613227" spans="15:15" x14ac:dyDescent="0.25">
      <c r="O613227" s="4"/>
    </row>
    <row r="613228" spans="15:15" x14ac:dyDescent="0.25">
      <c r="O613228" s="4"/>
    </row>
    <row r="613229" spans="15:15" x14ac:dyDescent="0.25">
      <c r="O613229" s="4"/>
    </row>
    <row r="613230" spans="15:15" x14ac:dyDescent="0.25">
      <c r="O613230" s="4"/>
    </row>
    <row r="613231" spans="15:15" x14ac:dyDescent="0.25">
      <c r="O613231" s="4"/>
    </row>
    <row r="613232" spans="15:15" x14ac:dyDescent="0.25">
      <c r="O613232" s="4"/>
    </row>
    <row r="613233" spans="15:15" x14ac:dyDescent="0.25">
      <c r="O613233" s="4"/>
    </row>
    <row r="613234" spans="15:15" x14ac:dyDescent="0.25">
      <c r="O613234" s="4"/>
    </row>
    <row r="613235" spans="15:15" x14ac:dyDescent="0.25">
      <c r="O613235" s="4"/>
    </row>
    <row r="613236" spans="15:15" x14ac:dyDescent="0.25">
      <c r="O613236" s="4"/>
    </row>
    <row r="613237" spans="15:15" x14ac:dyDescent="0.25">
      <c r="O613237" s="4"/>
    </row>
    <row r="613238" spans="15:15" x14ac:dyDescent="0.25">
      <c r="O613238" s="4"/>
    </row>
    <row r="613239" spans="15:15" x14ac:dyDescent="0.25">
      <c r="O613239" s="4"/>
    </row>
    <row r="613240" spans="15:15" x14ac:dyDescent="0.25">
      <c r="O613240" s="4"/>
    </row>
    <row r="613241" spans="15:15" x14ac:dyDescent="0.25">
      <c r="O613241" s="4"/>
    </row>
    <row r="613242" spans="15:15" x14ac:dyDescent="0.25">
      <c r="O613242" s="4"/>
    </row>
    <row r="613243" spans="15:15" x14ac:dyDescent="0.25">
      <c r="O613243" s="4"/>
    </row>
    <row r="613244" spans="15:15" x14ac:dyDescent="0.25">
      <c r="O613244" s="4"/>
    </row>
    <row r="613245" spans="15:15" x14ac:dyDescent="0.25">
      <c r="O613245" s="4"/>
    </row>
    <row r="613246" spans="15:15" x14ac:dyDescent="0.25">
      <c r="O613246" s="4"/>
    </row>
    <row r="613247" spans="15:15" x14ac:dyDescent="0.25">
      <c r="O613247" s="4"/>
    </row>
    <row r="613248" spans="15:15" x14ac:dyDescent="0.25">
      <c r="O613248" s="4"/>
    </row>
    <row r="613249" spans="15:15" x14ac:dyDescent="0.25">
      <c r="O613249" s="4"/>
    </row>
    <row r="613250" spans="15:15" x14ac:dyDescent="0.25">
      <c r="O613250" s="4"/>
    </row>
    <row r="613251" spans="15:15" x14ac:dyDescent="0.25">
      <c r="O613251" s="4"/>
    </row>
    <row r="613252" spans="15:15" x14ac:dyDescent="0.25">
      <c r="O613252" s="4"/>
    </row>
    <row r="613253" spans="15:15" x14ac:dyDescent="0.25">
      <c r="O613253" s="4"/>
    </row>
    <row r="613254" spans="15:15" x14ac:dyDescent="0.25">
      <c r="O613254" s="4"/>
    </row>
    <row r="613255" spans="15:15" x14ac:dyDescent="0.25">
      <c r="O613255" s="4"/>
    </row>
    <row r="613256" spans="15:15" x14ac:dyDescent="0.25">
      <c r="O613256" s="4"/>
    </row>
    <row r="613257" spans="15:15" x14ac:dyDescent="0.25">
      <c r="O613257" s="4"/>
    </row>
    <row r="613258" spans="15:15" x14ac:dyDescent="0.25">
      <c r="O613258" s="4"/>
    </row>
    <row r="613259" spans="15:15" x14ac:dyDescent="0.25">
      <c r="O613259" s="4"/>
    </row>
    <row r="613260" spans="15:15" x14ac:dyDescent="0.25">
      <c r="O613260" s="4"/>
    </row>
    <row r="613261" spans="15:15" x14ac:dyDescent="0.25">
      <c r="O613261" s="4"/>
    </row>
    <row r="613262" spans="15:15" x14ac:dyDescent="0.25">
      <c r="O613262" s="4"/>
    </row>
    <row r="613263" spans="15:15" x14ac:dyDescent="0.25">
      <c r="O613263" s="4"/>
    </row>
    <row r="613264" spans="15:15" x14ac:dyDescent="0.25">
      <c r="O613264" s="4"/>
    </row>
    <row r="613265" spans="15:15" x14ac:dyDescent="0.25">
      <c r="O613265" s="4"/>
    </row>
    <row r="613266" spans="15:15" x14ac:dyDescent="0.25">
      <c r="O613266" s="4"/>
    </row>
    <row r="613267" spans="15:15" x14ac:dyDescent="0.25">
      <c r="O613267" s="4"/>
    </row>
    <row r="613268" spans="15:15" x14ac:dyDescent="0.25">
      <c r="O613268" s="4"/>
    </row>
    <row r="613269" spans="15:15" x14ac:dyDescent="0.25">
      <c r="O613269" s="4"/>
    </row>
    <row r="613270" spans="15:15" x14ac:dyDescent="0.25">
      <c r="O613270" s="4"/>
    </row>
    <row r="613271" spans="15:15" x14ac:dyDescent="0.25">
      <c r="O613271" s="4"/>
    </row>
    <row r="613272" spans="15:15" x14ac:dyDescent="0.25">
      <c r="O613272" s="4"/>
    </row>
    <row r="613273" spans="15:15" x14ac:dyDescent="0.25">
      <c r="O613273" s="4"/>
    </row>
    <row r="613274" spans="15:15" x14ac:dyDescent="0.25">
      <c r="O613274" s="4"/>
    </row>
    <row r="613275" spans="15:15" x14ac:dyDescent="0.25">
      <c r="O613275" s="4"/>
    </row>
    <row r="613276" spans="15:15" x14ac:dyDescent="0.25">
      <c r="O613276" s="4"/>
    </row>
    <row r="613277" spans="15:15" x14ac:dyDescent="0.25">
      <c r="O613277" s="4"/>
    </row>
    <row r="613278" spans="15:15" x14ac:dyDescent="0.25">
      <c r="O613278" s="4"/>
    </row>
    <row r="613279" spans="15:15" x14ac:dyDescent="0.25">
      <c r="O613279" s="4"/>
    </row>
    <row r="613280" spans="15:15" x14ac:dyDescent="0.25">
      <c r="O613280" s="4"/>
    </row>
    <row r="613281" spans="15:15" x14ac:dyDescent="0.25">
      <c r="O613281" s="4"/>
    </row>
    <row r="613282" spans="15:15" x14ac:dyDescent="0.25">
      <c r="O613282" s="4"/>
    </row>
    <row r="613283" spans="15:15" x14ac:dyDescent="0.25">
      <c r="O613283" s="4"/>
    </row>
    <row r="613284" spans="15:15" x14ac:dyDescent="0.25">
      <c r="O613284" s="4"/>
    </row>
    <row r="613285" spans="15:15" x14ac:dyDescent="0.25">
      <c r="O613285" s="4"/>
    </row>
    <row r="613286" spans="15:15" x14ac:dyDescent="0.25">
      <c r="O613286" s="4"/>
    </row>
    <row r="613287" spans="15:15" x14ac:dyDescent="0.25">
      <c r="O613287" s="4"/>
    </row>
    <row r="613288" spans="15:15" x14ac:dyDescent="0.25">
      <c r="O613288" s="4"/>
    </row>
    <row r="613289" spans="15:15" x14ac:dyDescent="0.25">
      <c r="O613289" s="4"/>
    </row>
    <row r="613290" spans="15:15" x14ac:dyDescent="0.25">
      <c r="O613290" s="4"/>
    </row>
    <row r="613291" spans="15:15" x14ac:dyDescent="0.25">
      <c r="O613291" s="4"/>
    </row>
    <row r="613292" spans="15:15" x14ac:dyDescent="0.25">
      <c r="O613292" s="4"/>
    </row>
    <row r="613293" spans="15:15" x14ac:dyDescent="0.25">
      <c r="O613293" s="4"/>
    </row>
    <row r="613294" spans="15:15" x14ac:dyDescent="0.25">
      <c r="O613294" s="4"/>
    </row>
    <row r="613295" spans="15:15" x14ac:dyDescent="0.25">
      <c r="O613295" s="4"/>
    </row>
    <row r="613296" spans="15:15" x14ac:dyDescent="0.25">
      <c r="O613296" s="4"/>
    </row>
    <row r="613297" spans="15:15" x14ac:dyDescent="0.25">
      <c r="O613297" s="4"/>
    </row>
    <row r="613298" spans="15:15" x14ac:dyDescent="0.25">
      <c r="O613298" s="4"/>
    </row>
    <row r="613299" spans="15:15" x14ac:dyDescent="0.25">
      <c r="O613299" s="4"/>
    </row>
    <row r="613300" spans="15:15" x14ac:dyDescent="0.25">
      <c r="O613300" s="4"/>
    </row>
    <row r="613301" spans="15:15" x14ac:dyDescent="0.25">
      <c r="O613301" s="4"/>
    </row>
    <row r="613302" spans="15:15" x14ac:dyDescent="0.25">
      <c r="O613302" s="4"/>
    </row>
    <row r="613303" spans="15:15" x14ac:dyDescent="0.25">
      <c r="O613303" s="4"/>
    </row>
    <row r="613304" spans="15:15" x14ac:dyDescent="0.25">
      <c r="O613304" s="4"/>
    </row>
    <row r="613305" spans="15:15" x14ac:dyDescent="0.25">
      <c r="O613305" s="4"/>
    </row>
    <row r="613306" spans="15:15" x14ac:dyDescent="0.25">
      <c r="O613306" s="4"/>
    </row>
    <row r="613307" spans="15:15" x14ac:dyDescent="0.25">
      <c r="O613307" s="4"/>
    </row>
    <row r="613308" spans="15:15" x14ac:dyDescent="0.25">
      <c r="O613308" s="4"/>
    </row>
    <row r="613309" spans="15:15" x14ac:dyDescent="0.25">
      <c r="O613309" s="4"/>
    </row>
    <row r="613310" spans="15:15" x14ac:dyDescent="0.25">
      <c r="O613310" s="4"/>
    </row>
    <row r="613311" spans="15:15" x14ac:dyDescent="0.25">
      <c r="O613311" s="4"/>
    </row>
    <row r="613312" spans="15:15" x14ac:dyDescent="0.25">
      <c r="O613312" s="4"/>
    </row>
    <row r="613313" spans="15:15" x14ac:dyDescent="0.25">
      <c r="O613313" s="4"/>
    </row>
    <row r="613314" spans="15:15" x14ac:dyDescent="0.25">
      <c r="O613314" s="4"/>
    </row>
    <row r="613315" spans="15:15" x14ac:dyDescent="0.25">
      <c r="O613315" s="4"/>
    </row>
    <row r="613316" spans="15:15" x14ac:dyDescent="0.25">
      <c r="O613316" s="4"/>
    </row>
    <row r="613317" spans="15:15" x14ac:dyDescent="0.25">
      <c r="O613317" s="4"/>
    </row>
    <row r="613318" spans="15:15" x14ac:dyDescent="0.25">
      <c r="O613318" s="4"/>
    </row>
    <row r="613319" spans="15:15" x14ac:dyDescent="0.25">
      <c r="O613319" s="4"/>
    </row>
    <row r="613320" spans="15:15" x14ac:dyDescent="0.25">
      <c r="O613320" s="4"/>
    </row>
    <row r="613321" spans="15:15" x14ac:dyDescent="0.25">
      <c r="O613321" s="4"/>
    </row>
    <row r="613322" spans="15:15" x14ac:dyDescent="0.25">
      <c r="O613322" s="4"/>
    </row>
    <row r="613323" spans="15:15" x14ac:dyDescent="0.25">
      <c r="O613323" s="4"/>
    </row>
    <row r="613324" spans="15:15" x14ac:dyDescent="0.25">
      <c r="O613324" s="4"/>
    </row>
    <row r="613325" spans="15:15" x14ac:dyDescent="0.25">
      <c r="O613325" s="4"/>
    </row>
    <row r="613326" spans="15:15" x14ac:dyDescent="0.25">
      <c r="O613326" s="4"/>
    </row>
    <row r="613327" spans="15:15" x14ac:dyDescent="0.25">
      <c r="O613327" s="4"/>
    </row>
    <row r="613328" spans="15:15" x14ac:dyDescent="0.25">
      <c r="O613328" s="4"/>
    </row>
    <row r="613329" spans="15:15" x14ac:dyDescent="0.25">
      <c r="O613329" s="4"/>
    </row>
    <row r="613330" spans="15:15" x14ac:dyDescent="0.25">
      <c r="O613330" s="4"/>
    </row>
    <row r="613331" spans="15:15" x14ac:dyDescent="0.25">
      <c r="O613331" s="4"/>
    </row>
    <row r="613332" spans="15:15" x14ac:dyDescent="0.25">
      <c r="O613332" s="4"/>
    </row>
    <row r="613333" spans="15:15" x14ac:dyDescent="0.25">
      <c r="O613333" s="4"/>
    </row>
    <row r="613334" spans="15:15" x14ac:dyDescent="0.25">
      <c r="O613334" s="4"/>
    </row>
    <row r="613335" spans="15:15" x14ac:dyDescent="0.25">
      <c r="O613335" s="4"/>
    </row>
    <row r="613336" spans="15:15" x14ac:dyDescent="0.25">
      <c r="O613336" s="4"/>
    </row>
    <row r="613337" spans="15:15" x14ac:dyDescent="0.25">
      <c r="O613337" s="4"/>
    </row>
    <row r="613338" spans="15:15" x14ac:dyDescent="0.25">
      <c r="O613338" s="4"/>
    </row>
    <row r="613339" spans="15:15" x14ac:dyDescent="0.25">
      <c r="O613339" s="4"/>
    </row>
    <row r="613340" spans="15:15" x14ac:dyDescent="0.25">
      <c r="O613340" s="4"/>
    </row>
    <row r="613341" spans="15:15" x14ac:dyDescent="0.25">
      <c r="O613341" s="4"/>
    </row>
    <row r="613342" spans="15:15" x14ac:dyDescent="0.25">
      <c r="O613342" s="4"/>
    </row>
    <row r="613343" spans="15:15" x14ac:dyDescent="0.25">
      <c r="O613343" s="4"/>
    </row>
    <row r="613344" spans="15:15" x14ac:dyDescent="0.25">
      <c r="O613344" s="4"/>
    </row>
    <row r="613345" spans="15:15" x14ac:dyDescent="0.25">
      <c r="O613345" s="4"/>
    </row>
    <row r="613346" spans="15:15" x14ac:dyDescent="0.25">
      <c r="O613346" s="4"/>
    </row>
    <row r="613347" spans="15:15" x14ac:dyDescent="0.25">
      <c r="O613347" s="4"/>
    </row>
    <row r="613348" spans="15:15" x14ac:dyDescent="0.25">
      <c r="O613348" s="4"/>
    </row>
    <row r="613349" spans="15:15" x14ac:dyDescent="0.25">
      <c r="O613349" s="4"/>
    </row>
    <row r="613350" spans="15:15" x14ac:dyDescent="0.25">
      <c r="O613350" s="4"/>
    </row>
    <row r="613351" spans="15:15" x14ac:dyDescent="0.25">
      <c r="O613351" s="4"/>
    </row>
    <row r="613352" spans="15:15" x14ac:dyDescent="0.25">
      <c r="O613352" s="4"/>
    </row>
    <row r="613353" spans="15:15" x14ac:dyDescent="0.25">
      <c r="O613353" s="4"/>
    </row>
    <row r="613354" spans="15:15" x14ac:dyDescent="0.25">
      <c r="O613354" s="4"/>
    </row>
    <row r="613355" spans="15:15" x14ac:dyDescent="0.25">
      <c r="O613355" s="4"/>
    </row>
    <row r="613356" spans="15:15" x14ac:dyDescent="0.25">
      <c r="O613356" s="4"/>
    </row>
    <row r="613357" spans="15:15" x14ac:dyDescent="0.25">
      <c r="O613357" s="4"/>
    </row>
    <row r="613358" spans="15:15" x14ac:dyDescent="0.25">
      <c r="O613358" s="4"/>
    </row>
    <row r="613359" spans="15:15" x14ac:dyDescent="0.25">
      <c r="O613359" s="4"/>
    </row>
    <row r="613360" spans="15:15" x14ac:dyDescent="0.25">
      <c r="O613360" s="4"/>
    </row>
    <row r="613361" spans="15:15" x14ac:dyDescent="0.25">
      <c r="O613361" s="4"/>
    </row>
    <row r="613362" spans="15:15" x14ac:dyDescent="0.25">
      <c r="O613362" s="4"/>
    </row>
    <row r="613363" spans="15:15" x14ac:dyDescent="0.25">
      <c r="O613363" s="4"/>
    </row>
    <row r="613364" spans="15:15" x14ac:dyDescent="0.25">
      <c r="O613364" s="4"/>
    </row>
    <row r="613365" spans="15:15" x14ac:dyDescent="0.25">
      <c r="O613365" s="4"/>
    </row>
    <row r="613366" spans="15:15" x14ac:dyDescent="0.25">
      <c r="O613366" s="4"/>
    </row>
    <row r="613367" spans="15:15" x14ac:dyDescent="0.25">
      <c r="O613367" s="4"/>
    </row>
    <row r="613368" spans="15:15" x14ac:dyDescent="0.25">
      <c r="O613368" s="4"/>
    </row>
    <row r="613369" spans="15:15" x14ac:dyDescent="0.25">
      <c r="O613369" s="4"/>
    </row>
    <row r="613370" spans="15:15" x14ac:dyDescent="0.25">
      <c r="O613370" s="4"/>
    </row>
    <row r="613371" spans="15:15" x14ac:dyDescent="0.25">
      <c r="O613371" s="4"/>
    </row>
    <row r="613372" spans="15:15" x14ac:dyDescent="0.25">
      <c r="O613372" s="4"/>
    </row>
    <row r="613373" spans="15:15" x14ac:dyDescent="0.25">
      <c r="O613373" s="4"/>
    </row>
    <row r="613374" spans="15:15" x14ac:dyDescent="0.25">
      <c r="O613374" s="4"/>
    </row>
    <row r="613375" spans="15:15" x14ac:dyDescent="0.25">
      <c r="O613375" s="4"/>
    </row>
    <row r="613376" spans="15:15" x14ac:dyDescent="0.25">
      <c r="O613376" s="4"/>
    </row>
    <row r="613377" spans="15:15" x14ac:dyDescent="0.25">
      <c r="O613377" s="4"/>
    </row>
    <row r="613378" spans="15:15" x14ac:dyDescent="0.25">
      <c r="O613378" s="4"/>
    </row>
    <row r="613379" spans="15:15" x14ac:dyDescent="0.25">
      <c r="O613379" s="4"/>
    </row>
    <row r="613380" spans="15:15" x14ac:dyDescent="0.25">
      <c r="O613380" s="4"/>
    </row>
    <row r="613381" spans="15:15" x14ac:dyDescent="0.25">
      <c r="O613381" s="4"/>
    </row>
    <row r="613382" spans="15:15" x14ac:dyDescent="0.25">
      <c r="O613382" s="4"/>
    </row>
    <row r="613383" spans="15:15" x14ac:dyDescent="0.25">
      <c r="O613383" s="4"/>
    </row>
    <row r="613384" spans="15:15" x14ac:dyDescent="0.25">
      <c r="O613384" s="4"/>
    </row>
    <row r="613385" spans="15:15" x14ac:dyDescent="0.25">
      <c r="O613385" s="4"/>
    </row>
    <row r="613386" spans="15:15" x14ac:dyDescent="0.25">
      <c r="O613386" s="4"/>
    </row>
    <row r="613387" spans="15:15" x14ac:dyDescent="0.25">
      <c r="O613387" s="4"/>
    </row>
    <row r="613388" spans="15:15" x14ac:dyDescent="0.25">
      <c r="O613388" s="4"/>
    </row>
    <row r="613389" spans="15:15" x14ac:dyDescent="0.25">
      <c r="O613389" s="4"/>
    </row>
    <row r="613390" spans="15:15" x14ac:dyDescent="0.25">
      <c r="O613390" s="4"/>
    </row>
    <row r="613391" spans="15:15" x14ac:dyDescent="0.25">
      <c r="O613391" s="4"/>
    </row>
    <row r="613392" spans="15:15" x14ac:dyDescent="0.25">
      <c r="O613392" s="4"/>
    </row>
    <row r="613393" spans="15:15" x14ac:dyDescent="0.25">
      <c r="O613393" s="4"/>
    </row>
    <row r="613394" spans="15:15" x14ac:dyDescent="0.25">
      <c r="O613394" s="4"/>
    </row>
    <row r="613395" spans="15:15" x14ac:dyDescent="0.25">
      <c r="O613395" s="4"/>
    </row>
    <row r="613396" spans="15:15" x14ac:dyDescent="0.25">
      <c r="O613396" s="4"/>
    </row>
    <row r="613397" spans="15:15" x14ac:dyDescent="0.25">
      <c r="O613397" s="4"/>
    </row>
    <row r="613398" spans="15:15" x14ac:dyDescent="0.25">
      <c r="O613398" s="4"/>
    </row>
    <row r="613399" spans="15:15" x14ac:dyDescent="0.25">
      <c r="O613399" s="4"/>
    </row>
    <row r="613400" spans="15:15" x14ac:dyDescent="0.25">
      <c r="O613400" s="4"/>
    </row>
    <row r="613401" spans="15:15" x14ac:dyDescent="0.25">
      <c r="O613401" s="4"/>
    </row>
    <row r="613402" spans="15:15" x14ac:dyDescent="0.25">
      <c r="O613402" s="4"/>
    </row>
    <row r="613403" spans="15:15" x14ac:dyDescent="0.25">
      <c r="O613403" s="4"/>
    </row>
    <row r="613404" spans="15:15" x14ac:dyDescent="0.25">
      <c r="O613404" s="4"/>
    </row>
    <row r="613405" spans="15:15" x14ac:dyDescent="0.25">
      <c r="O613405" s="4"/>
    </row>
    <row r="613406" spans="15:15" x14ac:dyDescent="0.25">
      <c r="O613406" s="4"/>
    </row>
    <row r="613407" spans="15:15" x14ac:dyDescent="0.25">
      <c r="O613407" s="4"/>
    </row>
    <row r="613408" spans="15:15" x14ac:dyDescent="0.25">
      <c r="O613408" s="4"/>
    </row>
    <row r="613409" spans="15:15" x14ac:dyDescent="0.25">
      <c r="O613409" s="4"/>
    </row>
    <row r="613410" spans="15:15" x14ac:dyDescent="0.25">
      <c r="O613410" s="4"/>
    </row>
    <row r="613411" spans="15:15" x14ac:dyDescent="0.25">
      <c r="O613411" s="4"/>
    </row>
    <row r="613412" spans="15:15" x14ac:dyDescent="0.25">
      <c r="O613412" s="4"/>
    </row>
    <row r="613413" spans="15:15" x14ac:dyDescent="0.25">
      <c r="O613413" s="4"/>
    </row>
    <row r="613414" spans="15:15" x14ac:dyDescent="0.25">
      <c r="O613414" s="4"/>
    </row>
    <row r="613415" spans="15:15" x14ac:dyDescent="0.25">
      <c r="O613415" s="4"/>
    </row>
    <row r="613416" spans="15:15" x14ac:dyDescent="0.25">
      <c r="O613416" s="4"/>
    </row>
    <row r="613417" spans="15:15" x14ac:dyDescent="0.25">
      <c r="O613417" s="4"/>
    </row>
    <row r="613418" spans="15:15" x14ac:dyDescent="0.25">
      <c r="O613418" s="4"/>
    </row>
    <row r="613419" spans="15:15" x14ac:dyDescent="0.25">
      <c r="O613419" s="4"/>
    </row>
    <row r="613420" spans="15:15" x14ac:dyDescent="0.25">
      <c r="O613420" s="4"/>
    </row>
    <row r="613421" spans="15:15" x14ac:dyDescent="0.25">
      <c r="O613421" s="4"/>
    </row>
    <row r="613422" spans="15:15" x14ac:dyDescent="0.25">
      <c r="O613422" s="4"/>
    </row>
    <row r="613423" spans="15:15" x14ac:dyDescent="0.25">
      <c r="O613423" s="4"/>
    </row>
    <row r="613424" spans="15:15" x14ac:dyDescent="0.25">
      <c r="O613424" s="4"/>
    </row>
    <row r="613425" spans="15:15" x14ac:dyDescent="0.25">
      <c r="O613425" s="4"/>
    </row>
    <row r="613426" spans="15:15" x14ac:dyDescent="0.25">
      <c r="O613426" s="4"/>
    </row>
    <row r="613427" spans="15:15" x14ac:dyDescent="0.25">
      <c r="O613427" s="4"/>
    </row>
    <row r="613428" spans="15:15" x14ac:dyDescent="0.25">
      <c r="O613428" s="4"/>
    </row>
    <row r="613429" spans="15:15" x14ac:dyDescent="0.25">
      <c r="O613429" s="4"/>
    </row>
    <row r="613430" spans="15:15" x14ac:dyDescent="0.25">
      <c r="O613430" s="4"/>
    </row>
    <row r="613431" spans="15:15" x14ac:dyDescent="0.25">
      <c r="O613431" s="4"/>
    </row>
    <row r="613432" spans="15:15" x14ac:dyDescent="0.25">
      <c r="O613432" s="4"/>
    </row>
    <row r="613433" spans="15:15" x14ac:dyDescent="0.25">
      <c r="O613433" s="4"/>
    </row>
    <row r="613434" spans="15:15" x14ac:dyDescent="0.25">
      <c r="O613434" s="4"/>
    </row>
    <row r="613435" spans="15:15" x14ac:dyDescent="0.25">
      <c r="O613435" s="4"/>
    </row>
    <row r="613436" spans="15:15" x14ac:dyDescent="0.25">
      <c r="O613436" s="4"/>
    </row>
    <row r="613437" spans="15:15" x14ac:dyDescent="0.25">
      <c r="O613437" s="4"/>
    </row>
    <row r="613438" spans="15:15" x14ac:dyDescent="0.25">
      <c r="O613438" s="4"/>
    </row>
    <row r="613439" spans="15:15" x14ac:dyDescent="0.25">
      <c r="O613439" s="4"/>
    </row>
    <row r="613440" spans="15:15" x14ac:dyDescent="0.25">
      <c r="O613440" s="4"/>
    </row>
    <row r="613441" spans="15:15" x14ac:dyDescent="0.25">
      <c r="O613441" s="4"/>
    </row>
    <row r="613442" spans="15:15" x14ac:dyDescent="0.25">
      <c r="O613442" s="4"/>
    </row>
    <row r="613443" spans="15:15" x14ac:dyDescent="0.25">
      <c r="O613443" s="4"/>
    </row>
    <row r="613444" spans="15:15" x14ac:dyDescent="0.25">
      <c r="O613444" s="4"/>
    </row>
    <row r="613445" spans="15:15" x14ac:dyDescent="0.25">
      <c r="O613445" s="4"/>
    </row>
    <row r="613446" spans="15:15" x14ac:dyDescent="0.25">
      <c r="O613446" s="4"/>
    </row>
    <row r="613447" spans="15:15" x14ac:dyDescent="0.25">
      <c r="O613447" s="4"/>
    </row>
    <row r="613448" spans="15:15" x14ac:dyDescent="0.25">
      <c r="O613448" s="4"/>
    </row>
    <row r="613449" spans="15:15" x14ac:dyDescent="0.25">
      <c r="O613449" s="4"/>
    </row>
    <row r="613450" spans="15:15" x14ac:dyDescent="0.25">
      <c r="O613450" s="4"/>
    </row>
    <row r="613451" spans="15:15" x14ac:dyDescent="0.25">
      <c r="O613451" s="4"/>
    </row>
    <row r="613452" spans="15:15" x14ac:dyDescent="0.25">
      <c r="O613452" s="4"/>
    </row>
    <row r="613453" spans="15:15" x14ac:dyDescent="0.25">
      <c r="O613453" s="4"/>
    </row>
    <row r="613454" spans="15:15" x14ac:dyDescent="0.25">
      <c r="O613454" s="4"/>
    </row>
    <row r="613455" spans="15:15" x14ac:dyDescent="0.25">
      <c r="O613455" s="4"/>
    </row>
    <row r="613456" spans="15:15" x14ac:dyDescent="0.25">
      <c r="O613456" s="4"/>
    </row>
    <row r="613457" spans="15:15" x14ac:dyDescent="0.25">
      <c r="O613457" s="4"/>
    </row>
    <row r="613458" spans="15:15" x14ac:dyDescent="0.25">
      <c r="O613458" s="4"/>
    </row>
    <row r="613459" spans="15:15" x14ac:dyDescent="0.25">
      <c r="O613459" s="4"/>
    </row>
    <row r="613460" spans="15:15" x14ac:dyDescent="0.25">
      <c r="O613460" s="4"/>
    </row>
    <row r="613461" spans="15:15" x14ac:dyDescent="0.25">
      <c r="O613461" s="4"/>
    </row>
    <row r="613462" spans="15:15" x14ac:dyDescent="0.25">
      <c r="O613462" s="4"/>
    </row>
    <row r="613463" spans="15:15" x14ac:dyDescent="0.25">
      <c r="O613463" s="4"/>
    </row>
    <row r="613464" spans="15:15" x14ac:dyDescent="0.25">
      <c r="O613464" s="4"/>
    </row>
    <row r="613465" spans="15:15" x14ac:dyDescent="0.25">
      <c r="O613465" s="4"/>
    </row>
    <row r="613466" spans="15:15" x14ac:dyDescent="0.25">
      <c r="O613466" s="4"/>
    </row>
    <row r="613467" spans="15:15" x14ac:dyDescent="0.25">
      <c r="O613467" s="4"/>
    </row>
    <row r="613468" spans="15:15" x14ac:dyDescent="0.25">
      <c r="O613468" s="4"/>
    </row>
    <row r="613469" spans="15:15" x14ac:dyDescent="0.25">
      <c r="O613469" s="4"/>
    </row>
    <row r="613470" spans="15:15" x14ac:dyDescent="0.25">
      <c r="O613470" s="4"/>
    </row>
    <row r="613471" spans="15:15" x14ac:dyDescent="0.25">
      <c r="O613471" s="4"/>
    </row>
    <row r="613472" spans="15:15" x14ac:dyDescent="0.25">
      <c r="O613472" s="4"/>
    </row>
    <row r="613473" spans="15:15" x14ac:dyDescent="0.25">
      <c r="O613473" s="4"/>
    </row>
    <row r="613474" spans="15:15" x14ac:dyDescent="0.25">
      <c r="O613474" s="4"/>
    </row>
    <row r="613475" spans="15:15" x14ac:dyDescent="0.25">
      <c r="O613475" s="4"/>
    </row>
    <row r="613476" spans="15:15" x14ac:dyDescent="0.25">
      <c r="O613476" s="4"/>
    </row>
    <row r="613477" spans="15:15" x14ac:dyDescent="0.25">
      <c r="O613477" s="4"/>
    </row>
    <row r="613478" spans="15:15" x14ac:dyDescent="0.25">
      <c r="O613478" s="4"/>
    </row>
    <row r="613479" spans="15:15" x14ac:dyDescent="0.25">
      <c r="O613479" s="4"/>
    </row>
    <row r="613480" spans="15:15" x14ac:dyDescent="0.25">
      <c r="O613480" s="4"/>
    </row>
    <row r="613481" spans="15:15" x14ac:dyDescent="0.25">
      <c r="O613481" s="4"/>
    </row>
    <row r="613482" spans="15:15" x14ac:dyDescent="0.25">
      <c r="O613482" s="4"/>
    </row>
    <row r="613483" spans="15:15" x14ac:dyDescent="0.25">
      <c r="O613483" s="4"/>
    </row>
    <row r="613484" spans="15:15" x14ac:dyDescent="0.25">
      <c r="O613484" s="4"/>
    </row>
    <row r="613485" spans="15:15" x14ac:dyDescent="0.25">
      <c r="O613485" s="4"/>
    </row>
    <row r="613486" spans="15:15" x14ac:dyDescent="0.25">
      <c r="O613486" s="4"/>
    </row>
    <row r="613487" spans="15:15" x14ac:dyDescent="0.25">
      <c r="O613487" s="4"/>
    </row>
    <row r="613488" spans="15:15" x14ac:dyDescent="0.25">
      <c r="O613488" s="4"/>
    </row>
    <row r="613489" spans="15:15" x14ac:dyDescent="0.25">
      <c r="O613489" s="4"/>
    </row>
    <row r="613490" spans="15:15" x14ac:dyDescent="0.25">
      <c r="O613490" s="4"/>
    </row>
    <row r="613491" spans="15:15" x14ac:dyDescent="0.25">
      <c r="O613491" s="4"/>
    </row>
    <row r="613492" spans="15:15" x14ac:dyDescent="0.25">
      <c r="O613492" s="4"/>
    </row>
    <row r="613493" spans="15:15" x14ac:dyDescent="0.25">
      <c r="O613493" s="4"/>
    </row>
    <row r="613494" spans="15:15" x14ac:dyDescent="0.25">
      <c r="O613494" s="4"/>
    </row>
    <row r="613495" spans="15:15" x14ac:dyDescent="0.25">
      <c r="O613495" s="4"/>
    </row>
    <row r="613496" spans="15:15" x14ac:dyDescent="0.25">
      <c r="O613496" s="4"/>
    </row>
    <row r="613497" spans="15:15" x14ac:dyDescent="0.25">
      <c r="O613497" s="4"/>
    </row>
    <row r="613498" spans="15:15" x14ac:dyDescent="0.25">
      <c r="O613498" s="4"/>
    </row>
    <row r="613499" spans="15:15" x14ac:dyDescent="0.25">
      <c r="O613499" s="4"/>
    </row>
    <row r="613500" spans="15:15" x14ac:dyDescent="0.25">
      <c r="O613500" s="4"/>
    </row>
    <row r="613501" spans="15:15" x14ac:dyDescent="0.25">
      <c r="O613501" s="4"/>
    </row>
    <row r="613502" spans="15:15" x14ac:dyDescent="0.25">
      <c r="O613502" s="4"/>
    </row>
    <row r="613503" spans="15:15" x14ac:dyDescent="0.25">
      <c r="O613503" s="4"/>
    </row>
    <row r="613504" spans="15:15" x14ac:dyDescent="0.25">
      <c r="O613504" s="4"/>
    </row>
    <row r="613505" spans="15:15" x14ac:dyDescent="0.25">
      <c r="O613505" s="4"/>
    </row>
    <row r="613506" spans="15:15" x14ac:dyDescent="0.25">
      <c r="O613506" s="4"/>
    </row>
    <row r="613507" spans="15:15" x14ac:dyDescent="0.25">
      <c r="O613507" s="4"/>
    </row>
    <row r="613508" spans="15:15" x14ac:dyDescent="0.25">
      <c r="O613508" s="4"/>
    </row>
    <row r="613509" spans="15:15" x14ac:dyDescent="0.25">
      <c r="O613509" s="4"/>
    </row>
    <row r="613510" spans="15:15" x14ac:dyDescent="0.25">
      <c r="O613510" s="4"/>
    </row>
    <row r="613511" spans="15:15" x14ac:dyDescent="0.25">
      <c r="O613511" s="4"/>
    </row>
    <row r="613512" spans="15:15" x14ac:dyDescent="0.25">
      <c r="O613512" s="4"/>
    </row>
    <row r="613513" spans="15:15" x14ac:dyDescent="0.25">
      <c r="O613513" s="4"/>
    </row>
    <row r="613514" spans="15:15" x14ac:dyDescent="0.25">
      <c r="O613514" s="4"/>
    </row>
    <row r="613515" spans="15:15" x14ac:dyDescent="0.25">
      <c r="O613515" s="4"/>
    </row>
    <row r="613516" spans="15:15" x14ac:dyDescent="0.25">
      <c r="O613516" s="4"/>
    </row>
    <row r="613517" spans="15:15" x14ac:dyDescent="0.25">
      <c r="O613517" s="4"/>
    </row>
    <row r="613518" spans="15:15" x14ac:dyDescent="0.25">
      <c r="O613518" s="4"/>
    </row>
    <row r="613519" spans="15:15" x14ac:dyDescent="0.25">
      <c r="O613519" s="4"/>
    </row>
    <row r="613520" spans="15:15" x14ac:dyDescent="0.25">
      <c r="O613520" s="4"/>
    </row>
    <row r="613521" spans="15:15" x14ac:dyDescent="0.25">
      <c r="O613521" s="4"/>
    </row>
    <row r="613522" spans="15:15" x14ac:dyDescent="0.25">
      <c r="O613522" s="4"/>
    </row>
    <row r="613523" spans="15:15" x14ac:dyDescent="0.25">
      <c r="O613523" s="4"/>
    </row>
    <row r="613524" spans="15:15" x14ac:dyDescent="0.25">
      <c r="O613524" s="4"/>
    </row>
    <row r="613525" spans="15:15" x14ac:dyDescent="0.25">
      <c r="O613525" s="4"/>
    </row>
    <row r="613526" spans="15:15" x14ac:dyDescent="0.25">
      <c r="O613526" s="4"/>
    </row>
    <row r="613527" spans="15:15" x14ac:dyDescent="0.25">
      <c r="O613527" s="4"/>
    </row>
    <row r="613528" spans="15:15" x14ac:dyDescent="0.25">
      <c r="O613528" s="4"/>
    </row>
    <row r="613529" spans="15:15" x14ac:dyDescent="0.25">
      <c r="O613529" s="4"/>
    </row>
    <row r="613530" spans="15:15" x14ac:dyDescent="0.25">
      <c r="O613530" s="4"/>
    </row>
    <row r="613531" spans="15:15" x14ac:dyDescent="0.25">
      <c r="O613531" s="4"/>
    </row>
    <row r="613532" spans="15:15" x14ac:dyDescent="0.25">
      <c r="O613532" s="4"/>
    </row>
    <row r="613533" spans="15:15" x14ac:dyDescent="0.25">
      <c r="O613533" s="4"/>
    </row>
    <row r="613534" spans="15:15" x14ac:dyDescent="0.25">
      <c r="O613534" s="4"/>
    </row>
    <row r="613535" spans="15:15" x14ac:dyDescent="0.25">
      <c r="O613535" s="4"/>
    </row>
    <row r="613536" spans="15:15" x14ac:dyDescent="0.25">
      <c r="O613536" s="4"/>
    </row>
    <row r="613537" spans="15:15" x14ac:dyDescent="0.25">
      <c r="O613537" s="4"/>
    </row>
    <row r="613538" spans="15:15" x14ac:dyDescent="0.25">
      <c r="O613538" s="4"/>
    </row>
    <row r="613539" spans="15:15" x14ac:dyDescent="0.25">
      <c r="O613539" s="4"/>
    </row>
    <row r="613540" spans="15:15" x14ac:dyDescent="0.25">
      <c r="O613540" s="4"/>
    </row>
    <row r="613541" spans="15:15" x14ac:dyDescent="0.25">
      <c r="O613541" s="4"/>
    </row>
    <row r="613542" spans="15:15" x14ac:dyDescent="0.25">
      <c r="O613542" s="4"/>
    </row>
    <row r="613543" spans="15:15" x14ac:dyDescent="0.25">
      <c r="O613543" s="4"/>
    </row>
    <row r="613544" spans="15:15" x14ac:dyDescent="0.25">
      <c r="O613544" s="4"/>
    </row>
    <row r="613545" spans="15:15" x14ac:dyDescent="0.25">
      <c r="O613545" s="4"/>
    </row>
    <row r="613546" spans="15:15" x14ac:dyDescent="0.25">
      <c r="O613546" s="4"/>
    </row>
    <row r="613547" spans="15:15" x14ac:dyDescent="0.25">
      <c r="O613547" s="4"/>
    </row>
    <row r="613548" spans="15:15" x14ac:dyDescent="0.25">
      <c r="O613548" s="4"/>
    </row>
    <row r="613549" spans="15:15" x14ac:dyDescent="0.25">
      <c r="O613549" s="4"/>
    </row>
    <row r="613550" spans="15:15" x14ac:dyDescent="0.25">
      <c r="O613550" s="4"/>
    </row>
    <row r="613551" spans="15:15" x14ac:dyDescent="0.25">
      <c r="O613551" s="4"/>
    </row>
    <row r="613552" spans="15:15" x14ac:dyDescent="0.25">
      <c r="O613552" s="4"/>
    </row>
    <row r="613553" spans="15:15" x14ac:dyDescent="0.25">
      <c r="O613553" s="4"/>
    </row>
    <row r="613554" spans="15:15" x14ac:dyDescent="0.25">
      <c r="O613554" s="4"/>
    </row>
    <row r="613555" spans="15:15" x14ac:dyDescent="0.25">
      <c r="O613555" s="4"/>
    </row>
    <row r="613556" spans="15:15" x14ac:dyDescent="0.25">
      <c r="O613556" s="4"/>
    </row>
    <row r="613557" spans="15:15" x14ac:dyDescent="0.25">
      <c r="O613557" s="4"/>
    </row>
    <row r="613558" spans="15:15" x14ac:dyDescent="0.25">
      <c r="O613558" s="4"/>
    </row>
    <row r="613559" spans="15:15" x14ac:dyDescent="0.25">
      <c r="O613559" s="4"/>
    </row>
    <row r="613560" spans="15:15" x14ac:dyDescent="0.25">
      <c r="O613560" s="4"/>
    </row>
    <row r="613561" spans="15:15" x14ac:dyDescent="0.25">
      <c r="O613561" s="4"/>
    </row>
    <row r="613562" spans="15:15" x14ac:dyDescent="0.25">
      <c r="O613562" s="4"/>
    </row>
    <row r="613563" spans="15:15" x14ac:dyDescent="0.25">
      <c r="O613563" s="4"/>
    </row>
    <row r="613564" spans="15:15" x14ac:dyDescent="0.25">
      <c r="O613564" s="4"/>
    </row>
    <row r="613565" spans="15:15" x14ac:dyDescent="0.25">
      <c r="O613565" s="4"/>
    </row>
    <row r="613566" spans="15:15" x14ac:dyDescent="0.25">
      <c r="O613566" s="4"/>
    </row>
    <row r="613567" spans="15:15" x14ac:dyDescent="0.25">
      <c r="O613567" s="4"/>
    </row>
    <row r="613568" spans="15:15" x14ac:dyDescent="0.25">
      <c r="O613568" s="4"/>
    </row>
    <row r="613569" spans="15:15" x14ac:dyDescent="0.25">
      <c r="O613569" s="4"/>
    </row>
    <row r="613570" spans="15:15" x14ac:dyDescent="0.25">
      <c r="O613570" s="4"/>
    </row>
    <row r="613571" spans="15:15" x14ac:dyDescent="0.25">
      <c r="O613571" s="4"/>
    </row>
    <row r="613572" spans="15:15" x14ac:dyDescent="0.25">
      <c r="O613572" s="4"/>
    </row>
    <row r="613573" spans="15:15" x14ac:dyDescent="0.25">
      <c r="O613573" s="4"/>
    </row>
    <row r="613574" spans="15:15" x14ac:dyDescent="0.25">
      <c r="O613574" s="4"/>
    </row>
    <row r="613575" spans="15:15" x14ac:dyDescent="0.25">
      <c r="O613575" s="4"/>
    </row>
    <row r="613576" spans="15:15" x14ac:dyDescent="0.25">
      <c r="O613576" s="4"/>
    </row>
    <row r="613577" spans="15:15" x14ac:dyDescent="0.25">
      <c r="O613577" s="4"/>
    </row>
    <row r="613578" spans="15:15" x14ac:dyDescent="0.25">
      <c r="O613578" s="4"/>
    </row>
    <row r="613579" spans="15:15" x14ac:dyDescent="0.25">
      <c r="O613579" s="4"/>
    </row>
    <row r="613580" spans="15:15" x14ac:dyDescent="0.25">
      <c r="O613580" s="4"/>
    </row>
    <row r="613581" spans="15:15" x14ac:dyDescent="0.25">
      <c r="O613581" s="4"/>
    </row>
    <row r="613582" spans="15:15" x14ac:dyDescent="0.25">
      <c r="O613582" s="4"/>
    </row>
    <row r="613583" spans="15:15" x14ac:dyDescent="0.25">
      <c r="O613583" s="4"/>
    </row>
    <row r="613584" spans="15:15" x14ac:dyDescent="0.25">
      <c r="O613584" s="4"/>
    </row>
    <row r="613585" spans="15:15" x14ac:dyDescent="0.25">
      <c r="O613585" s="4"/>
    </row>
    <row r="613586" spans="15:15" x14ac:dyDescent="0.25">
      <c r="O613586" s="4"/>
    </row>
    <row r="613587" spans="15:15" x14ac:dyDescent="0.25">
      <c r="O613587" s="4"/>
    </row>
    <row r="613588" spans="15:15" x14ac:dyDescent="0.25">
      <c r="O613588" s="4"/>
    </row>
    <row r="613589" spans="15:15" x14ac:dyDescent="0.25">
      <c r="O613589" s="4"/>
    </row>
    <row r="613590" spans="15:15" x14ac:dyDescent="0.25">
      <c r="O613590" s="4"/>
    </row>
    <row r="613591" spans="15:15" x14ac:dyDescent="0.25">
      <c r="O613591" s="4"/>
    </row>
    <row r="613592" spans="15:15" x14ac:dyDescent="0.25">
      <c r="O613592" s="4"/>
    </row>
    <row r="613593" spans="15:15" x14ac:dyDescent="0.25">
      <c r="O613593" s="4"/>
    </row>
    <row r="613594" spans="15:15" x14ac:dyDescent="0.25">
      <c r="O613594" s="4"/>
    </row>
    <row r="613595" spans="15:15" x14ac:dyDescent="0.25">
      <c r="O613595" s="4"/>
    </row>
    <row r="613596" spans="15:15" x14ac:dyDescent="0.25">
      <c r="O613596" s="4"/>
    </row>
    <row r="613597" spans="15:15" x14ac:dyDescent="0.25">
      <c r="O613597" s="4"/>
    </row>
    <row r="613598" spans="15:15" x14ac:dyDescent="0.25">
      <c r="O613598" s="4"/>
    </row>
    <row r="613599" spans="15:15" x14ac:dyDescent="0.25">
      <c r="O613599" s="4"/>
    </row>
    <row r="613600" spans="15:15" x14ac:dyDescent="0.25">
      <c r="O613600" s="4"/>
    </row>
    <row r="613601" spans="15:15" x14ac:dyDescent="0.25">
      <c r="O613601" s="4"/>
    </row>
    <row r="613602" spans="15:15" x14ac:dyDescent="0.25">
      <c r="O613602" s="4"/>
    </row>
    <row r="613603" spans="15:15" x14ac:dyDescent="0.25">
      <c r="O613603" s="4"/>
    </row>
    <row r="613604" spans="15:15" x14ac:dyDescent="0.25">
      <c r="O613604" s="4"/>
    </row>
    <row r="613605" spans="15:15" x14ac:dyDescent="0.25">
      <c r="O613605" s="4"/>
    </row>
    <row r="613606" spans="15:15" x14ac:dyDescent="0.25">
      <c r="O613606" s="4"/>
    </row>
    <row r="613607" spans="15:15" x14ac:dyDescent="0.25">
      <c r="O613607" s="4"/>
    </row>
    <row r="613608" spans="15:15" x14ac:dyDescent="0.25">
      <c r="O613608" s="4"/>
    </row>
    <row r="613609" spans="15:15" x14ac:dyDescent="0.25">
      <c r="O613609" s="4"/>
    </row>
    <row r="613610" spans="15:15" x14ac:dyDescent="0.25">
      <c r="O613610" s="4"/>
    </row>
    <row r="613611" spans="15:15" x14ac:dyDescent="0.25">
      <c r="O613611" s="4"/>
    </row>
    <row r="613612" spans="15:15" x14ac:dyDescent="0.25">
      <c r="O613612" s="4"/>
    </row>
    <row r="613613" spans="15:15" x14ac:dyDescent="0.25">
      <c r="O613613" s="4"/>
    </row>
    <row r="613614" spans="15:15" x14ac:dyDescent="0.25">
      <c r="O613614" s="4"/>
    </row>
    <row r="613615" spans="15:15" x14ac:dyDescent="0.25">
      <c r="O613615" s="4"/>
    </row>
    <row r="613616" spans="15:15" x14ac:dyDescent="0.25">
      <c r="O613616" s="4"/>
    </row>
    <row r="613617" spans="15:15" x14ac:dyDescent="0.25">
      <c r="O613617" s="4"/>
    </row>
    <row r="613618" spans="15:15" x14ac:dyDescent="0.25">
      <c r="O613618" s="4"/>
    </row>
    <row r="613619" spans="15:15" x14ac:dyDescent="0.25">
      <c r="O613619" s="4"/>
    </row>
    <row r="613620" spans="15:15" x14ac:dyDescent="0.25">
      <c r="O613620" s="4"/>
    </row>
    <row r="613621" spans="15:15" x14ac:dyDescent="0.25">
      <c r="O613621" s="4"/>
    </row>
    <row r="613622" spans="15:15" x14ac:dyDescent="0.25">
      <c r="O613622" s="4"/>
    </row>
    <row r="613623" spans="15:15" x14ac:dyDescent="0.25">
      <c r="O613623" s="4"/>
    </row>
    <row r="613624" spans="15:15" x14ac:dyDescent="0.25">
      <c r="O613624" s="4"/>
    </row>
    <row r="613625" spans="15:15" x14ac:dyDescent="0.25">
      <c r="O613625" s="4"/>
    </row>
    <row r="613626" spans="15:15" x14ac:dyDescent="0.25">
      <c r="O613626" s="4"/>
    </row>
    <row r="613627" spans="15:15" x14ac:dyDescent="0.25">
      <c r="O613627" s="4"/>
    </row>
    <row r="613628" spans="15:15" x14ac:dyDescent="0.25">
      <c r="O613628" s="4"/>
    </row>
    <row r="613629" spans="15:15" x14ac:dyDescent="0.25">
      <c r="O613629" s="4"/>
    </row>
    <row r="613630" spans="15:15" x14ac:dyDescent="0.25">
      <c r="O613630" s="4"/>
    </row>
    <row r="613631" spans="15:15" x14ac:dyDescent="0.25">
      <c r="O613631" s="4"/>
    </row>
    <row r="613632" spans="15:15" x14ac:dyDescent="0.25">
      <c r="O613632" s="4"/>
    </row>
    <row r="613633" spans="15:15" x14ac:dyDescent="0.25">
      <c r="O613633" s="4"/>
    </row>
    <row r="613634" spans="15:15" x14ac:dyDescent="0.25">
      <c r="O613634" s="4"/>
    </row>
    <row r="613635" spans="15:15" x14ac:dyDescent="0.25">
      <c r="O613635" s="4"/>
    </row>
    <row r="613636" spans="15:15" x14ac:dyDescent="0.25">
      <c r="O613636" s="4"/>
    </row>
    <row r="613637" spans="15:15" x14ac:dyDescent="0.25">
      <c r="O613637" s="4"/>
    </row>
    <row r="613638" spans="15:15" x14ac:dyDescent="0.25">
      <c r="O613638" s="4"/>
    </row>
    <row r="613639" spans="15:15" x14ac:dyDescent="0.25">
      <c r="O613639" s="4"/>
    </row>
    <row r="613640" spans="15:15" x14ac:dyDescent="0.25">
      <c r="O613640" s="4"/>
    </row>
    <row r="613641" spans="15:15" x14ac:dyDescent="0.25">
      <c r="O613641" s="4"/>
    </row>
    <row r="613642" spans="15:15" x14ac:dyDescent="0.25">
      <c r="O613642" s="4"/>
    </row>
    <row r="613643" spans="15:15" x14ac:dyDescent="0.25">
      <c r="O613643" s="4"/>
    </row>
    <row r="613644" spans="15:15" x14ac:dyDescent="0.25">
      <c r="O613644" s="4"/>
    </row>
    <row r="613645" spans="15:15" x14ac:dyDescent="0.25">
      <c r="O613645" s="4"/>
    </row>
    <row r="613646" spans="15:15" x14ac:dyDescent="0.25">
      <c r="O613646" s="4"/>
    </row>
    <row r="613647" spans="15:15" x14ac:dyDescent="0.25">
      <c r="O613647" s="4"/>
    </row>
    <row r="613648" spans="15:15" x14ac:dyDescent="0.25">
      <c r="O613648" s="4"/>
    </row>
    <row r="613649" spans="15:15" x14ac:dyDescent="0.25">
      <c r="O613649" s="4"/>
    </row>
    <row r="613650" spans="15:15" x14ac:dyDescent="0.25">
      <c r="O613650" s="4"/>
    </row>
    <row r="613651" spans="15:15" x14ac:dyDescent="0.25">
      <c r="O613651" s="4"/>
    </row>
    <row r="613652" spans="15:15" x14ac:dyDescent="0.25">
      <c r="O613652" s="4"/>
    </row>
    <row r="613653" spans="15:15" x14ac:dyDescent="0.25">
      <c r="O613653" s="4"/>
    </row>
    <row r="613654" spans="15:15" x14ac:dyDescent="0.25">
      <c r="O613654" s="4"/>
    </row>
    <row r="613655" spans="15:15" x14ac:dyDescent="0.25">
      <c r="O613655" s="4"/>
    </row>
    <row r="613656" spans="15:15" x14ac:dyDescent="0.25">
      <c r="O613656" s="4"/>
    </row>
    <row r="613657" spans="15:15" x14ac:dyDescent="0.25">
      <c r="O613657" s="4"/>
    </row>
    <row r="613658" spans="15:15" x14ac:dyDescent="0.25">
      <c r="O613658" s="4"/>
    </row>
    <row r="613659" spans="15:15" x14ac:dyDescent="0.25">
      <c r="O613659" s="4"/>
    </row>
    <row r="613660" spans="15:15" x14ac:dyDescent="0.25">
      <c r="O613660" s="4"/>
    </row>
    <row r="613661" spans="15:15" x14ac:dyDescent="0.25">
      <c r="O613661" s="4"/>
    </row>
    <row r="613662" spans="15:15" x14ac:dyDescent="0.25">
      <c r="O613662" s="4"/>
    </row>
    <row r="613663" spans="15:15" x14ac:dyDescent="0.25">
      <c r="O613663" s="4"/>
    </row>
    <row r="613664" spans="15:15" x14ac:dyDescent="0.25">
      <c r="O613664" s="4"/>
    </row>
    <row r="613665" spans="15:15" x14ac:dyDescent="0.25">
      <c r="O613665" s="4"/>
    </row>
    <row r="613666" spans="15:15" x14ac:dyDescent="0.25">
      <c r="O613666" s="4"/>
    </row>
    <row r="613667" spans="15:15" x14ac:dyDescent="0.25">
      <c r="O613667" s="4"/>
    </row>
    <row r="613668" spans="15:15" x14ac:dyDescent="0.25">
      <c r="O613668" s="4"/>
    </row>
    <row r="613669" spans="15:15" x14ac:dyDescent="0.25">
      <c r="O613669" s="4"/>
    </row>
    <row r="613670" spans="15:15" x14ac:dyDescent="0.25">
      <c r="O613670" s="4"/>
    </row>
    <row r="613671" spans="15:15" x14ac:dyDescent="0.25">
      <c r="O613671" s="4"/>
    </row>
    <row r="613672" spans="15:15" x14ac:dyDescent="0.25">
      <c r="O613672" s="4"/>
    </row>
    <row r="613673" spans="15:15" x14ac:dyDescent="0.25">
      <c r="O613673" s="4"/>
    </row>
    <row r="613674" spans="15:15" x14ac:dyDescent="0.25">
      <c r="O613674" s="4"/>
    </row>
    <row r="613675" spans="15:15" x14ac:dyDescent="0.25">
      <c r="O613675" s="4"/>
    </row>
    <row r="613676" spans="15:15" x14ac:dyDescent="0.25">
      <c r="O613676" s="4"/>
    </row>
    <row r="613677" spans="15:15" x14ac:dyDescent="0.25">
      <c r="O613677" s="4"/>
    </row>
    <row r="613678" spans="15:15" x14ac:dyDescent="0.25">
      <c r="O613678" s="4"/>
    </row>
    <row r="613679" spans="15:15" x14ac:dyDescent="0.25">
      <c r="O613679" s="4"/>
    </row>
    <row r="613680" spans="15:15" x14ac:dyDescent="0.25">
      <c r="O613680" s="4"/>
    </row>
    <row r="613681" spans="15:15" x14ac:dyDescent="0.25">
      <c r="O613681" s="4"/>
    </row>
    <row r="613682" spans="15:15" x14ac:dyDescent="0.25">
      <c r="O613682" s="4"/>
    </row>
    <row r="613683" spans="15:15" x14ac:dyDescent="0.25">
      <c r="O613683" s="4"/>
    </row>
    <row r="613684" spans="15:15" x14ac:dyDescent="0.25">
      <c r="O613684" s="4"/>
    </row>
    <row r="613685" spans="15:15" x14ac:dyDescent="0.25">
      <c r="O613685" s="4"/>
    </row>
    <row r="613686" spans="15:15" x14ac:dyDescent="0.25">
      <c r="O613686" s="4"/>
    </row>
    <row r="613687" spans="15:15" x14ac:dyDescent="0.25">
      <c r="O613687" s="4"/>
    </row>
    <row r="613688" spans="15:15" x14ac:dyDescent="0.25">
      <c r="O613688" s="4"/>
    </row>
    <row r="613689" spans="15:15" x14ac:dyDescent="0.25">
      <c r="O613689" s="4"/>
    </row>
    <row r="613690" spans="15:15" x14ac:dyDescent="0.25">
      <c r="O613690" s="4"/>
    </row>
    <row r="613691" spans="15:15" x14ac:dyDescent="0.25">
      <c r="O613691" s="4"/>
    </row>
    <row r="613692" spans="15:15" x14ac:dyDescent="0.25">
      <c r="O613692" s="4"/>
    </row>
    <row r="613693" spans="15:15" x14ac:dyDescent="0.25">
      <c r="O613693" s="4"/>
    </row>
    <row r="613694" spans="15:15" x14ac:dyDescent="0.25">
      <c r="O613694" s="4"/>
    </row>
    <row r="613695" spans="15:15" x14ac:dyDescent="0.25">
      <c r="O613695" s="4"/>
    </row>
    <row r="613696" spans="15:15" x14ac:dyDescent="0.25">
      <c r="O613696" s="4"/>
    </row>
    <row r="613697" spans="15:15" x14ac:dyDescent="0.25">
      <c r="O613697" s="4"/>
    </row>
    <row r="613698" spans="15:15" x14ac:dyDescent="0.25">
      <c r="O613698" s="4"/>
    </row>
    <row r="613699" spans="15:15" x14ac:dyDescent="0.25">
      <c r="O613699" s="4"/>
    </row>
    <row r="613700" spans="15:15" x14ac:dyDescent="0.25">
      <c r="O613700" s="4"/>
    </row>
    <row r="613701" spans="15:15" x14ac:dyDescent="0.25">
      <c r="O613701" s="4"/>
    </row>
    <row r="613702" spans="15:15" x14ac:dyDescent="0.25">
      <c r="O613702" s="4"/>
    </row>
    <row r="613703" spans="15:15" x14ac:dyDescent="0.25">
      <c r="O613703" s="4"/>
    </row>
    <row r="613704" spans="15:15" x14ac:dyDescent="0.25">
      <c r="O613704" s="4"/>
    </row>
    <row r="613705" spans="15:15" x14ac:dyDescent="0.25">
      <c r="O613705" s="4"/>
    </row>
    <row r="613706" spans="15:15" x14ac:dyDescent="0.25">
      <c r="O613706" s="4"/>
    </row>
    <row r="613707" spans="15:15" x14ac:dyDescent="0.25">
      <c r="O613707" s="4"/>
    </row>
    <row r="613708" spans="15:15" x14ac:dyDescent="0.25">
      <c r="O613708" s="4"/>
    </row>
    <row r="613709" spans="15:15" x14ac:dyDescent="0.25">
      <c r="O613709" s="4"/>
    </row>
    <row r="613710" spans="15:15" x14ac:dyDescent="0.25">
      <c r="O613710" s="4"/>
    </row>
    <row r="613711" spans="15:15" x14ac:dyDescent="0.25">
      <c r="O613711" s="4"/>
    </row>
    <row r="613712" spans="15:15" x14ac:dyDescent="0.25">
      <c r="O613712" s="4"/>
    </row>
    <row r="613713" spans="15:15" x14ac:dyDescent="0.25">
      <c r="O613713" s="4"/>
    </row>
    <row r="613714" spans="15:15" x14ac:dyDescent="0.25">
      <c r="O613714" s="4"/>
    </row>
    <row r="613715" spans="15:15" x14ac:dyDescent="0.25">
      <c r="O613715" s="4"/>
    </row>
    <row r="613716" spans="15:15" x14ac:dyDescent="0.25">
      <c r="O613716" s="4"/>
    </row>
    <row r="613717" spans="15:15" x14ac:dyDescent="0.25">
      <c r="O613717" s="4"/>
    </row>
    <row r="613718" spans="15:15" x14ac:dyDescent="0.25">
      <c r="O613718" s="4"/>
    </row>
    <row r="613719" spans="15:15" x14ac:dyDescent="0.25">
      <c r="O613719" s="4"/>
    </row>
    <row r="613720" spans="15:15" x14ac:dyDescent="0.25">
      <c r="O613720" s="4"/>
    </row>
    <row r="613721" spans="15:15" x14ac:dyDescent="0.25">
      <c r="O613721" s="4"/>
    </row>
    <row r="613722" spans="15:15" x14ac:dyDescent="0.25">
      <c r="O613722" s="4"/>
    </row>
    <row r="613723" spans="15:15" x14ac:dyDescent="0.25">
      <c r="O613723" s="4"/>
    </row>
    <row r="613724" spans="15:15" x14ac:dyDescent="0.25">
      <c r="O613724" s="4"/>
    </row>
    <row r="613725" spans="15:15" x14ac:dyDescent="0.25">
      <c r="O613725" s="4"/>
    </row>
    <row r="613726" spans="15:15" x14ac:dyDescent="0.25">
      <c r="O613726" s="4"/>
    </row>
    <row r="613727" spans="15:15" x14ac:dyDescent="0.25">
      <c r="O613727" s="4"/>
    </row>
    <row r="613728" spans="15:15" x14ac:dyDescent="0.25">
      <c r="O613728" s="4"/>
    </row>
    <row r="613729" spans="15:15" x14ac:dyDescent="0.25">
      <c r="O613729" s="4"/>
    </row>
    <row r="613730" spans="15:15" x14ac:dyDescent="0.25">
      <c r="O613730" s="4"/>
    </row>
    <row r="613731" spans="15:15" x14ac:dyDescent="0.25">
      <c r="O613731" s="4"/>
    </row>
    <row r="613732" spans="15:15" x14ac:dyDescent="0.25">
      <c r="O613732" s="4"/>
    </row>
    <row r="613733" spans="15:15" x14ac:dyDescent="0.25">
      <c r="O613733" s="4"/>
    </row>
    <row r="613734" spans="15:15" x14ac:dyDescent="0.25">
      <c r="O613734" s="4"/>
    </row>
    <row r="613735" spans="15:15" x14ac:dyDescent="0.25">
      <c r="O613735" s="4"/>
    </row>
    <row r="613736" spans="15:15" x14ac:dyDescent="0.25">
      <c r="O613736" s="4"/>
    </row>
    <row r="613737" spans="15:15" x14ac:dyDescent="0.25">
      <c r="O613737" s="4"/>
    </row>
    <row r="613738" spans="15:15" x14ac:dyDescent="0.25">
      <c r="O613738" s="4"/>
    </row>
    <row r="613739" spans="15:15" x14ac:dyDescent="0.25">
      <c r="O613739" s="4"/>
    </row>
    <row r="613740" spans="15:15" x14ac:dyDescent="0.25">
      <c r="O613740" s="4"/>
    </row>
    <row r="613741" spans="15:15" x14ac:dyDescent="0.25">
      <c r="O613741" s="4"/>
    </row>
    <row r="613742" spans="15:15" x14ac:dyDescent="0.25">
      <c r="O613742" s="4"/>
    </row>
    <row r="613743" spans="15:15" x14ac:dyDescent="0.25">
      <c r="O613743" s="4"/>
    </row>
    <row r="613744" spans="15:15" x14ac:dyDescent="0.25">
      <c r="O613744" s="4"/>
    </row>
    <row r="613745" spans="15:15" x14ac:dyDescent="0.25">
      <c r="O613745" s="4"/>
    </row>
    <row r="613746" spans="15:15" x14ac:dyDescent="0.25">
      <c r="O613746" s="4"/>
    </row>
    <row r="613747" spans="15:15" x14ac:dyDescent="0.25">
      <c r="O613747" s="4"/>
    </row>
    <row r="613748" spans="15:15" x14ac:dyDescent="0.25">
      <c r="O613748" s="4"/>
    </row>
    <row r="613749" spans="15:15" x14ac:dyDescent="0.25">
      <c r="O613749" s="4"/>
    </row>
    <row r="613750" spans="15:15" x14ac:dyDescent="0.25">
      <c r="O613750" s="4"/>
    </row>
    <row r="613751" spans="15:15" x14ac:dyDescent="0.25">
      <c r="O613751" s="4"/>
    </row>
    <row r="613752" spans="15:15" x14ac:dyDescent="0.25">
      <c r="O613752" s="4"/>
    </row>
    <row r="613753" spans="15:15" x14ac:dyDescent="0.25">
      <c r="O613753" s="4"/>
    </row>
    <row r="613754" spans="15:15" x14ac:dyDescent="0.25">
      <c r="O613754" s="4"/>
    </row>
    <row r="613755" spans="15:15" x14ac:dyDescent="0.25">
      <c r="O613755" s="4"/>
    </row>
    <row r="613756" spans="15:15" x14ac:dyDescent="0.25">
      <c r="O613756" s="4"/>
    </row>
    <row r="613757" spans="15:15" x14ac:dyDescent="0.25">
      <c r="O613757" s="4"/>
    </row>
    <row r="613758" spans="15:15" x14ac:dyDescent="0.25">
      <c r="O613758" s="4"/>
    </row>
    <row r="613759" spans="15:15" x14ac:dyDescent="0.25">
      <c r="O613759" s="4"/>
    </row>
    <row r="613760" spans="15:15" x14ac:dyDescent="0.25">
      <c r="O613760" s="4"/>
    </row>
    <row r="613761" spans="15:15" x14ac:dyDescent="0.25">
      <c r="O613761" s="4"/>
    </row>
    <row r="613762" spans="15:15" x14ac:dyDescent="0.25">
      <c r="O613762" s="4"/>
    </row>
    <row r="613763" spans="15:15" x14ac:dyDescent="0.25">
      <c r="O613763" s="4"/>
    </row>
    <row r="613764" spans="15:15" x14ac:dyDescent="0.25">
      <c r="O613764" s="4"/>
    </row>
    <row r="613765" spans="15:15" x14ac:dyDescent="0.25">
      <c r="O613765" s="4"/>
    </row>
    <row r="613766" spans="15:15" x14ac:dyDescent="0.25">
      <c r="O613766" s="4"/>
    </row>
    <row r="613767" spans="15:15" x14ac:dyDescent="0.25">
      <c r="O613767" s="4"/>
    </row>
    <row r="613768" spans="15:15" x14ac:dyDescent="0.25">
      <c r="O613768" s="4"/>
    </row>
    <row r="613769" spans="15:15" x14ac:dyDescent="0.25">
      <c r="O613769" s="4"/>
    </row>
    <row r="613770" spans="15:15" x14ac:dyDescent="0.25">
      <c r="O613770" s="4"/>
    </row>
    <row r="613771" spans="15:15" x14ac:dyDescent="0.25">
      <c r="O613771" s="4"/>
    </row>
    <row r="613772" spans="15:15" x14ac:dyDescent="0.25">
      <c r="O613772" s="4"/>
    </row>
    <row r="613773" spans="15:15" x14ac:dyDescent="0.25">
      <c r="O613773" s="4"/>
    </row>
    <row r="613774" spans="15:15" x14ac:dyDescent="0.25">
      <c r="O613774" s="4"/>
    </row>
    <row r="613775" spans="15:15" x14ac:dyDescent="0.25">
      <c r="O613775" s="4"/>
    </row>
    <row r="613776" spans="15:15" x14ac:dyDescent="0.25">
      <c r="O613776" s="4"/>
    </row>
    <row r="613777" spans="15:15" x14ac:dyDescent="0.25">
      <c r="O613777" s="4"/>
    </row>
    <row r="613778" spans="15:15" x14ac:dyDescent="0.25">
      <c r="O613778" s="4"/>
    </row>
    <row r="613779" spans="15:15" x14ac:dyDescent="0.25">
      <c r="O613779" s="4"/>
    </row>
    <row r="613780" spans="15:15" x14ac:dyDescent="0.25">
      <c r="O613780" s="4"/>
    </row>
    <row r="613781" spans="15:15" x14ac:dyDescent="0.25">
      <c r="O613781" s="4"/>
    </row>
    <row r="613782" spans="15:15" x14ac:dyDescent="0.25">
      <c r="O613782" s="4"/>
    </row>
    <row r="613783" spans="15:15" x14ac:dyDescent="0.25">
      <c r="O613783" s="4"/>
    </row>
    <row r="613784" spans="15:15" x14ac:dyDescent="0.25">
      <c r="O613784" s="4"/>
    </row>
    <row r="613785" spans="15:15" x14ac:dyDescent="0.25">
      <c r="O613785" s="4"/>
    </row>
    <row r="613786" spans="15:15" x14ac:dyDescent="0.25">
      <c r="O613786" s="4"/>
    </row>
    <row r="613787" spans="15:15" x14ac:dyDescent="0.25">
      <c r="O613787" s="4"/>
    </row>
    <row r="613788" spans="15:15" x14ac:dyDescent="0.25">
      <c r="O613788" s="4"/>
    </row>
    <row r="613789" spans="15:15" x14ac:dyDescent="0.25">
      <c r="O613789" s="4"/>
    </row>
    <row r="613790" spans="15:15" x14ac:dyDescent="0.25">
      <c r="O613790" s="4"/>
    </row>
    <row r="613791" spans="15:15" x14ac:dyDescent="0.25">
      <c r="O613791" s="4"/>
    </row>
    <row r="613792" spans="15:15" x14ac:dyDescent="0.25">
      <c r="O613792" s="4"/>
    </row>
    <row r="613793" spans="15:15" x14ac:dyDescent="0.25">
      <c r="O613793" s="4"/>
    </row>
    <row r="613794" spans="15:15" x14ac:dyDescent="0.25">
      <c r="O613794" s="4"/>
    </row>
    <row r="613795" spans="15:15" x14ac:dyDescent="0.25">
      <c r="O613795" s="4"/>
    </row>
    <row r="613796" spans="15:15" x14ac:dyDescent="0.25">
      <c r="O613796" s="4"/>
    </row>
    <row r="613797" spans="15:15" x14ac:dyDescent="0.25">
      <c r="O613797" s="4"/>
    </row>
    <row r="613798" spans="15:15" x14ac:dyDescent="0.25">
      <c r="O613798" s="4"/>
    </row>
    <row r="613799" spans="15:15" x14ac:dyDescent="0.25">
      <c r="O613799" s="4"/>
    </row>
    <row r="613800" spans="15:15" x14ac:dyDescent="0.25">
      <c r="O613800" s="4"/>
    </row>
    <row r="613801" spans="15:15" x14ac:dyDescent="0.25">
      <c r="O613801" s="4"/>
    </row>
    <row r="613802" spans="15:15" x14ac:dyDescent="0.25">
      <c r="O613802" s="4"/>
    </row>
    <row r="613803" spans="15:15" x14ac:dyDescent="0.25">
      <c r="O613803" s="4"/>
    </row>
    <row r="613804" spans="15:15" x14ac:dyDescent="0.25">
      <c r="O613804" s="4"/>
    </row>
    <row r="613805" spans="15:15" x14ac:dyDescent="0.25">
      <c r="O613805" s="4"/>
    </row>
    <row r="613806" spans="15:15" x14ac:dyDescent="0.25">
      <c r="O613806" s="4"/>
    </row>
    <row r="613807" spans="15:15" x14ac:dyDescent="0.25">
      <c r="O613807" s="4"/>
    </row>
    <row r="613808" spans="15:15" x14ac:dyDescent="0.25">
      <c r="O613808" s="4"/>
    </row>
    <row r="613809" spans="15:15" x14ac:dyDescent="0.25">
      <c r="O613809" s="4"/>
    </row>
    <row r="613810" spans="15:15" x14ac:dyDescent="0.25">
      <c r="O613810" s="4"/>
    </row>
    <row r="613811" spans="15:15" x14ac:dyDescent="0.25">
      <c r="O613811" s="4"/>
    </row>
    <row r="613812" spans="15:15" x14ac:dyDescent="0.25">
      <c r="O613812" s="4"/>
    </row>
    <row r="613813" spans="15:15" x14ac:dyDescent="0.25">
      <c r="O613813" s="4"/>
    </row>
    <row r="613814" spans="15:15" x14ac:dyDescent="0.25">
      <c r="O613814" s="4"/>
    </row>
    <row r="613815" spans="15:15" x14ac:dyDescent="0.25">
      <c r="O613815" s="4"/>
    </row>
    <row r="613816" spans="15:15" x14ac:dyDescent="0.25">
      <c r="O613816" s="4"/>
    </row>
    <row r="613817" spans="15:15" x14ac:dyDescent="0.25">
      <c r="O613817" s="4"/>
    </row>
    <row r="613818" spans="15:15" x14ac:dyDescent="0.25">
      <c r="O613818" s="4"/>
    </row>
    <row r="613819" spans="15:15" x14ac:dyDescent="0.25">
      <c r="O613819" s="4"/>
    </row>
    <row r="613820" spans="15:15" x14ac:dyDescent="0.25">
      <c r="O613820" s="4"/>
    </row>
    <row r="613821" spans="15:15" x14ac:dyDescent="0.25">
      <c r="O613821" s="4"/>
    </row>
    <row r="613822" spans="15:15" x14ac:dyDescent="0.25">
      <c r="O613822" s="4"/>
    </row>
    <row r="613823" spans="15:15" x14ac:dyDescent="0.25">
      <c r="O613823" s="4"/>
    </row>
    <row r="613824" spans="15:15" x14ac:dyDescent="0.25">
      <c r="O613824" s="4"/>
    </row>
    <row r="613825" spans="15:15" x14ac:dyDescent="0.25">
      <c r="O613825" s="4"/>
    </row>
    <row r="613826" spans="15:15" x14ac:dyDescent="0.25">
      <c r="O613826" s="4"/>
    </row>
    <row r="613827" spans="15:15" x14ac:dyDescent="0.25">
      <c r="O613827" s="4"/>
    </row>
    <row r="613828" spans="15:15" x14ac:dyDescent="0.25">
      <c r="O613828" s="4"/>
    </row>
    <row r="613829" spans="15:15" x14ac:dyDescent="0.25">
      <c r="O613829" s="4"/>
    </row>
    <row r="613830" spans="15:15" x14ac:dyDescent="0.25">
      <c r="O613830" s="4"/>
    </row>
    <row r="613831" spans="15:15" x14ac:dyDescent="0.25">
      <c r="O613831" s="4"/>
    </row>
    <row r="613832" spans="15:15" x14ac:dyDescent="0.25">
      <c r="O613832" s="4"/>
    </row>
    <row r="613833" spans="15:15" x14ac:dyDescent="0.25">
      <c r="O613833" s="4"/>
    </row>
    <row r="613834" spans="15:15" x14ac:dyDescent="0.25">
      <c r="O613834" s="4"/>
    </row>
    <row r="613835" spans="15:15" x14ac:dyDescent="0.25">
      <c r="O613835" s="4"/>
    </row>
    <row r="613836" spans="15:15" x14ac:dyDescent="0.25">
      <c r="O613836" s="4"/>
    </row>
    <row r="613837" spans="15:15" x14ac:dyDescent="0.25">
      <c r="O613837" s="4"/>
    </row>
    <row r="613838" spans="15:15" x14ac:dyDescent="0.25">
      <c r="O613838" s="4"/>
    </row>
    <row r="613839" spans="15:15" x14ac:dyDescent="0.25">
      <c r="O613839" s="4"/>
    </row>
    <row r="613840" spans="15:15" x14ac:dyDescent="0.25">
      <c r="O613840" s="4"/>
    </row>
    <row r="613841" spans="15:15" x14ac:dyDescent="0.25">
      <c r="O613841" s="4"/>
    </row>
    <row r="613842" spans="15:15" x14ac:dyDescent="0.25">
      <c r="O613842" s="4"/>
    </row>
    <row r="613843" spans="15:15" x14ac:dyDescent="0.25">
      <c r="O613843" s="4"/>
    </row>
    <row r="613844" spans="15:15" x14ac:dyDescent="0.25">
      <c r="O613844" s="4"/>
    </row>
    <row r="613845" spans="15:15" x14ac:dyDescent="0.25">
      <c r="O613845" s="4"/>
    </row>
    <row r="613846" spans="15:15" x14ac:dyDescent="0.25">
      <c r="O613846" s="4"/>
    </row>
    <row r="613847" spans="15:15" x14ac:dyDescent="0.25">
      <c r="O613847" s="4"/>
    </row>
    <row r="613848" spans="15:15" x14ac:dyDescent="0.25">
      <c r="O613848" s="4"/>
    </row>
    <row r="613849" spans="15:15" x14ac:dyDescent="0.25">
      <c r="O613849" s="4"/>
    </row>
    <row r="613850" spans="15:15" x14ac:dyDescent="0.25">
      <c r="O613850" s="4"/>
    </row>
    <row r="613851" spans="15:15" x14ac:dyDescent="0.25">
      <c r="O613851" s="4"/>
    </row>
    <row r="613852" spans="15:15" x14ac:dyDescent="0.25">
      <c r="O613852" s="4"/>
    </row>
    <row r="613853" spans="15:15" x14ac:dyDescent="0.25">
      <c r="O613853" s="4"/>
    </row>
    <row r="613854" spans="15:15" x14ac:dyDescent="0.25">
      <c r="O613854" s="4"/>
    </row>
    <row r="613855" spans="15:15" x14ac:dyDescent="0.25">
      <c r="O613855" s="4"/>
    </row>
    <row r="613856" spans="15:15" x14ac:dyDescent="0.25">
      <c r="O613856" s="4"/>
    </row>
    <row r="613857" spans="15:15" x14ac:dyDescent="0.25">
      <c r="O613857" s="4"/>
    </row>
    <row r="613858" spans="15:15" x14ac:dyDescent="0.25">
      <c r="O613858" s="4"/>
    </row>
    <row r="613859" spans="15:15" x14ac:dyDescent="0.25">
      <c r="O613859" s="4"/>
    </row>
    <row r="613860" spans="15:15" x14ac:dyDescent="0.25">
      <c r="O613860" s="4"/>
    </row>
    <row r="613861" spans="15:15" x14ac:dyDescent="0.25">
      <c r="O613861" s="4"/>
    </row>
    <row r="613862" spans="15:15" x14ac:dyDescent="0.25">
      <c r="O613862" s="4"/>
    </row>
    <row r="613863" spans="15:15" x14ac:dyDescent="0.25">
      <c r="O613863" s="4"/>
    </row>
    <row r="613864" spans="15:15" x14ac:dyDescent="0.25">
      <c r="O613864" s="4"/>
    </row>
    <row r="613865" spans="15:15" x14ac:dyDescent="0.25">
      <c r="O613865" s="4"/>
    </row>
    <row r="613866" spans="15:15" x14ac:dyDescent="0.25">
      <c r="O613866" s="4"/>
    </row>
    <row r="613867" spans="15:15" x14ac:dyDescent="0.25">
      <c r="O613867" s="4"/>
    </row>
    <row r="613868" spans="15:15" x14ac:dyDescent="0.25">
      <c r="O613868" s="4"/>
    </row>
    <row r="613869" spans="15:15" x14ac:dyDescent="0.25">
      <c r="O613869" s="4"/>
    </row>
    <row r="613870" spans="15:15" x14ac:dyDescent="0.25">
      <c r="O613870" s="4"/>
    </row>
    <row r="613871" spans="15:15" x14ac:dyDescent="0.25">
      <c r="O613871" s="4"/>
    </row>
    <row r="613872" spans="15:15" x14ac:dyDescent="0.25">
      <c r="O613872" s="4"/>
    </row>
    <row r="613873" spans="15:15" x14ac:dyDescent="0.25">
      <c r="O613873" s="4"/>
    </row>
    <row r="613874" spans="15:15" x14ac:dyDescent="0.25">
      <c r="O613874" s="4"/>
    </row>
    <row r="613875" spans="15:15" x14ac:dyDescent="0.25">
      <c r="O613875" s="4"/>
    </row>
    <row r="613876" spans="15:15" x14ac:dyDescent="0.25">
      <c r="O613876" s="4"/>
    </row>
    <row r="613877" spans="15:15" x14ac:dyDescent="0.25">
      <c r="O613877" s="4"/>
    </row>
    <row r="613878" spans="15:15" x14ac:dyDescent="0.25">
      <c r="O613878" s="4"/>
    </row>
    <row r="613879" spans="15:15" x14ac:dyDescent="0.25">
      <c r="O613879" s="4"/>
    </row>
    <row r="613880" spans="15:15" x14ac:dyDescent="0.25">
      <c r="O613880" s="4"/>
    </row>
    <row r="613881" spans="15:15" x14ac:dyDescent="0.25">
      <c r="O613881" s="4"/>
    </row>
    <row r="613882" spans="15:15" x14ac:dyDescent="0.25">
      <c r="O613882" s="4"/>
    </row>
    <row r="613883" spans="15:15" x14ac:dyDescent="0.25">
      <c r="O613883" s="4"/>
    </row>
    <row r="613884" spans="15:15" x14ac:dyDescent="0.25">
      <c r="O613884" s="4"/>
    </row>
    <row r="613885" spans="15:15" x14ac:dyDescent="0.25">
      <c r="O613885" s="4"/>
    </row>
    <row r="613886" spans="15:15" x14ac:dyDescent="0.25">
      <c r="O613886" s="4"/>
    </row>
    <row r="613887" spans="15:15" x14ac:dyDescent="0.25">
      <c r="O613887" s="4"/>
    </row>
    <row r="613888" spans="15:15" x14ac:dyDescent="0.25">
      <c r="O613888" s="4"/>
    </row>
    <row r="613889" spans="15:15" x14ac:dyDescent="0.25">
      <c r="O613889" s="4"/>
    </row>
    <row r="613890" spans="15:15" x14ac:dyDescent="0.25">
      <c r="O613890" s="4"/>
    </row>
    <row r="613891" spans="15:15" x14ac:dyDescent="0.25">
      <c r="O613891" s="4"/>
    </row>
    <row r="613892" spans="15:15" x14ac:dyDescent="0.25">
      <c r="O613892" s="4"/>
    </row>
    <row r="613893" spans="15:15" x14ac:dyDescent="0.25">
      <c r="O613893" s="4"/>
    </row>
    <row r="613894" spans="15:15" x14ac:dyDescent="0.25">
      <c r="O613894" s="4"/>
    </row>
    <row r="613895" spans="15:15" x14ac:dyDescent="0.25">
      <c r="O613895" s="4"/>
    </row>
    <row r="613896" spans="15:15" x14ac:dyDescent="0.25">
      <c r="O613896" s="4"/>
    </row>
    <row r="613897" spans="15:15" x14ac:dyDescent="0.25">
      <c r="O613897" s="4"/>
    </row>
    <row r="613898" spans="15:15" x14ac:dyDescent="0.25">
      <c r="O613898" s="4"/>
    </row>
    <row r="613899" spans="15:15" x14ac:dyDescent="0.25">
      <c r="O613899" s="4"/>
    </row>
    <row r="613900" spans="15:15" x14ac:dyDescent="0.25">
      <c r="O613900" s="4"/>
    </row>
    <row r="613901" spans="15:15" x14ac:dyDescent="0.25">
      <c r="O613901" s="4"/>
    </row>
    <row r="613902" spans="15:15" x14ac:dyDescent="0.25">
      <c r="O613902" s="4"/>
    </row>
    <row r="613903" spans="15:15" x14ac:dyDescent="0.25">
      <c r="O613903" s="4"/>
    </row>
    <row r="613904" spans="15:15" x14ac:dyDescent="0.25">
      <c r="O613904" s="4"/>
    </row>
    <row r="613905" spans="15:15" x14ac:dyDescent="0.25">
      <c r="O613905" s="4"/>
    </row>
    <row r="613906" spans="15:15" x14ac:dyDescent="0.25">
      <c r="O613906" s="4"/>
    </row>
    <row r="613907" spans="15:15" x14ac:dyDescent="0.25">
      <c r="O613907" s="4"/>
    </row>
    <row r="613908" spans="15:15" x14ac:dyDescent="0.25">
      <c r="O613908" s="4"/>
    </row>
    <row r="613909" spans="15:15" x14ac:dyDescent="0.25">
      <c r="O613909" s="4"/>
    </row>
    <row r="613910" spans="15:15" x14ac:dyDescent="0.25">
      <c r="O613910" s="4"/>
    </row>
    <row r="613911" spans="15:15" x14ac:dyDescent="0.25">
      <c r="O613911" s="4"/>
    </row>
    <row r="613912" spans="15:15" x14ac:dyDescent="0.25">
      <c r="O613912" s="4"/>
    </row>
    <row r="613913" spans="15:15" x14ac:dyDescent="0.25">
      <c r="O613913" s="4"/>
    </row>
    <row r="613914" spans="15:15" x14ac:dyDescent="0.25">
      <c r="O613914" s="4"/>
    </row>
    <row r="613915" spans="15:15" x14ac:dyDescent="0.25">
      <c r="O613915" s="4"/>
    </row>
    <row r="613916" spans="15:15" x14ac:dyDescent="0.25">
      <c r="O613916" s="4"/>
    </row>
    <row r="613917" spans="15:15" x14ac:dyDescent="0.25">
      <c r="O613917" s="4"/>
    </row>
    <row r="613918" spans="15:15" x14ac:dyDescent="0.25">
      <c r="O613918" s="4"/>
    </row>
    <row r="613919" spans="15:15" x14ac:dyDescent="0.25">
      <c r="O613919" s="4"/>
    </row>
    <row r="613920" spans="15:15" x14ac:dyDescent="0.25">
      <c r="O613920" s="4"/>
    </row>
    <row r="613921" spans="15:15" x14ac:dyDescent="0.25">
      <c r="O613921" s="4"/>
    </row>
    <row r="613922" spans="15:15" x14ac:dyDescent="0.25">
      <c r="O613922" s="4"/>
    </row>
    <row r="613923" spans="15:15" x14ac:dyDescent="0.25">
      <c r="O613923" s="4"/>
    </row>
    <row r="613924" spans="15:15" x14ac:dyDescent="0.25">
      <c r="O613924" s="4"/>
    </row>
    <row r="613925" spans="15:15" x14ac:dyDescent="0.25">
      <c r="O613925" s="4"/>
    </row>
    <row r="613926" spans="15:15" x14ac:dyDescent="0.25">
      <c r="O613926" s="4"/>
    </row>
    <row r="613927" spans="15:15" x14ac:dyDescent="0.25">
      <c r="O613927" s="4"/>
    </row>
    <row r="613928" spans="15:15" x14ac:dyDescent="0.25">
      <c r="O613928" s="4"/>
    </row>
    <row r="613929" spans="15:15" x14ac:dyDescent="0.25">
      <c r="O613929" s="4"/>
    </row>
    <row r="613930" spans="15:15" x14ac:dyDescent="0.25">
      <c r="O613930" s="4"/>
    </row>
    <row r="613931" spans="15:15" x14ac:dyDescent="0.25">
      <c r="O613931" s="4"/>
    </row>
    <row r="613932" spans="15:15" x14ac:dyDescent="0.25">
      <c r="O613932" s="4"/>
    </row>
    <row r="613933" spans="15:15" x14ac:dyDescent="0.25">
      <c r="O613933" s="4"/>
    </row>
    <row r="613934" spans="15:15" x14ac:dyDescent="0.25">
      <c r="O613934" s="4"/>
    </row>
    <row r="613935" spans="15:15" x14ac:dyDescent="0.25">
      <c r="O613935" s="4"/>
    </row>
    <row r="613936" spans="15:15" x14ac:dyDescent="0.25">
      <c r="O613936" s="4"/>
    </row>
    <row r="613937" spans="15:15" x14ac:dyDescent="0.25">
      <c r="O613937" s="4"/>
    </row>
    <row r="613938" spans="15:15" x14ac:dyDescent="0.25">
      <c r="O613938" s="4"/>
    </row>
    <row r="613939" spans="15:15" x14ac:dyDescent="0.25">
      <c r="O613939" s="4"/>
    </row>
    <row r="613940" spans="15:15" x14ac:dyDescent="0.25">
      <c r="O613940" s="4"/>
    </row>
    <row r="613941" spans="15:15" x14ac:dyDescent="0.25">
      <c r="O613941" s="4"/>
    </row>
    <row r="613942" spans="15:15" x14ac:dyDescent="0.25">
      <c r="O613942" s="4"/>
    </row>
    <row r="613943" spans="15:15" x14ac:dyDescent="0.25">
      <c r="O613943" s="4"/>
    </row>
    <row r="613944" spans="15:15" x14ac:dyDescent="0.25">
      <c r="O613944" s="4"/>
    </row>
    <row r="613945" spans="15:15" x14ac:dyDescent="0.25">
      <c r="O613945" s="4"/>
    </row>
    <row r="613946" spans="15:15" x14ac:dyDescent="0.25">
      <c r="O613946" s="4"/>
    </row>
    <row r="613947" spans="15:15" x14ac:dyDescent="0.25">
      <c r="O613947" s="4"/>
    </row>
    <row r="613948" spans="15:15" x14ac:dyDescent="0.25">
      <c r="O613948" s="4"/>
    </row>
    <row r="613949" spans="15:15" x14ac:dyDescent="0.25">
      <c r="O613949" s="4"/>
    </row>
    <row r="613950" spans="15:15" x14ac:dyDescent="0.25">
      <c r="O613950" s="4"/>
    </row>
    <row r="613951" spans="15:15" x14ac:dyDescent="0.25">
      <c r="O613951" s="4"/>
    </row>
    <row r="613952" spans="15:15" x14ac:dyDescent="0.25">
      <c r="O613952" s="4"/>
    </row>
    <row r="613953" spans="15:15" x14ac:dyDescent="0.25">
      <c r="O613953" s="4"/>
    </row>
    <row r="613954" spans="15:15" x14ac:dyDescent="0.25">
      <c r="O613954" s="4"/>
    </row>
    <row r="613955" spans="15:15" x14ac:dyDescent="0.25">
      <c r="O613955" s="4"/>
    </row>
    <row r="613956" spans="15:15" x14ac:dyDescent="0.25">
      <c r="O613956" s="4"/>
    </row>
    <row r="613957" spans="15:15" x14ac:dyDescent="0.25">
      <c r="O613957" s="4"/>
    </row>
    <row r="613958" spans="15:15" x14ac:dyDescent="0.25">
      <c r="O613958" s="4"/>
    </row>
    <row r="613959" spans="15:15" x14ac:dyDescent="0.25">
      <c r="O613959" s="4"/>
    </row>
    <row r="613960" spans="15:15" x14ac:dyDescent="0.25">
      <c r="O613960" s="4"/>
    </row>
    <row r="613961" spans="15:15" x14ac:dyDescent="0.25">
      <c r="O613961" s="4"/>
    </row>
    <row r="613962" spans="15:15" x14ac:dyDescent="0.25">
      <c r="O613962" s="4"/>
    </row>
    <row r="613963" spans="15:15" x14ac:dyDescent="0.25">
      <c r="O613963" s="4"/>
    </row>
    <row r="613964" spans="15:15" x14ac:dyDescent="0.25">
      <c r="O613964" s="4"/>
    </row>
    <row r="613965" spans="15:15" x14ac:dyDescent="0.25">
      <c r="O613965" s="4"/>
    </row>
    <row r="613966" spans="15:15" x14ac:dyDescent="0.25">
      <c r="O613966" s="4"/>
    </row>
    <row r="613967" spans="15:15" x14ac:dyDescent="0.25">
      <c r="O613967" s="4"/>
    </row>
    <row r="613968" spans="15:15" x14ac:dyDescent="0.25">
      <c r="O613968" s="4"/>
    </row>
    <row r="613969" spans="15:15" x14ac:dyDescent="0.25">
      <c r="O613969" s="4"/>
    </row>
    <row r="613970" spans="15:15" x14ac:dyDescent="0.25">
      <c r="O613970" s="4"/>
    </row>
    <row r="613971" spans="15:15" x14ac:dyDescent="0.25">
      <c r="O613971" s="4"/>
    </row>
    <row r="613972" spans="15:15" x14ac:dyDescent="0.25">
      <c r="O613972" s="4"/>
    </row>
    <row r="613973" spans="15:15" x14ac:dyDescent="0.25">
      <c r="O613973" s="4"/>
    </row>
    <row r="613974" spans="15:15" x14ac:dyDescent="0.25">
      <c r="O613974" s="4"/>
    </row>
    <row r="613975" spans="15:15" x14ac:dyDescent="0.25">
      <c r="O613975" s="4"/>
    </row>
    <row r="613976" spans="15:15" x14ac:dyDescent="0.25">
      <c r="O613976" s="4"/>
    </row>
    <row r="613977" spans="15:15" x14ac:dyDescent="0.25">
      <c r="O613977" s="4"/>
    </row>
    <row r="613978" spans="15:15" x14ac:dyDescent="0.25">
      <c r="O613978" s="4"/>
    </row>
    <row r="613979" spans="15:15" x14ac:dyDescent="0.25">
      <c r="O613979" s="4"/>
    </row>
    <row r="613980" spans="15:15" x14ac:dyDescent="0.25">
      <c r="O613980" s="4"/>
    </row>
    <row r="613981" spans="15:15" x14ac:dyDescent="0.25">
      <c r="O613981" s="4"/>
    </row>
    <row r="613982" spans="15:15" x14ac:dyDescent="0.25">
      <c r="O613982" s="4"/>
    </row>
    <row r="613983" spans="15:15" x14ac:dyDescent="0.25">
      <c r="O613983" s="4"/>
    </row>
    <row r="613984" spans="15:15" x14ac:dyDescent="0.25">
      <c r="O613984" s="4"/>
    </row>
    <row r="613985" spans="15:15" x14ac:dyDescent="0.25">
      <c r="O613985" s="4"/>
    </row>
    <row r="613986" spans="15:15" x14ac:dyDescent="0.25">
      <c r="O613986" s="4"/>
    </row>
    <row r="613987" spans="15:15" x14ac:dyDescent="0.25">
      <c r="O613987" s="4"/>
    </row>
    <row r="613988" spans="15:15" x14ac:dyDescent="0.25">
      <c r="O613988" s="4"/>
    </row>
    <row r="613989" spans="15:15" x14ac:dyDescent="0.25">
      <c r="O613989" s="4"/>
    </row>
    <row r="613990" spans="15:15" x14ac:dyDescent="0.25">
      <c r="O613990" s="4"/>
    </row>
    <row r="613991" spans="15:15" x14ac:dyDescent="0.25">
      <c r="O613991" s="4"/>
    </row>
    <row r="613992" spans="15:15" x14ac:dyDescent="0.25">
      <c r="O613992" s="4"/>
    </row>
    <row r="613993" spans="15:15" x14ac:dyDescent="0.25">
      <c r="O613993" s="4"/>
    </row>
    <row r="613994" spans="15:15" x14ac:dyDescent="0.25">
      <c r="O613994" s="4"/>
    </row>
    <row r="613995" spans="15:15" x14ac:dyDescent="0.25">
      <c r="O613995" s="4"/>
    </row>
    <row r="613996" spans="15:15" x14ac:dyDescent="0.25">
      <c r="O613996" s="4"/>
    </row>
    <row r="613997" spans="15:15" x14ac:dyDescent="0.25">
      <c r="O613997" s="4"/>
    </row>
    <row r="613998" spans="15:15" x14ac:dyDescent="0.25">
      <c r="O613998" s="4"/>
    </row>
    <row r="613999" spans="15:15" x14ac:dyDescent="0.25">
      <c r="O613999" s="4"/>
    </row>
    <row r="614000" spans="15:15" x14ac:dyDescent="0.25">
      <c r="O614000" s="4"/>
    </row>
    <row r="614001" spans="15:15" x14ac:dyDescent="0.25">
      <c r="O614001" s="4"/>
    </row>
    <row r="614002" spans="15:15" x14ac:dyDescent="0.25">
      <c r="O614002" s="4"/>
    </row>
    <row r="614003" spans="15:15" x14ac:dyDescent="0.25">
      <c r="O614003" s="4"/>
    </row>
    <row r="614004" spans="15:15" x14ac:dyDescent="0.25">
      <c r="O614004" s="4"/>
    </row>
    <row r="614005" spans="15:15" x14ac:dyDescent="0.25">
      <c r="O614005" s="4"/>
    </row>
    <row r="614006" spans="15:15" x14ac:dyDescent="0.25">
      <c r="O614006" s="4"/>
    </row>
    <row r="614007" spans="15:15" x14ac:dyDescent="0.25">
      <c r="O614007" s="4"/>
    </row>
    <row r="614008" spans="15:15" x14ac:dyDescent="0.25">
      <c r="O614008" s="4"/>
    </row>
    <row r="614009" spans="15:15" x14ac:dyDescent="0.25">
      <c r="O614009" s="4"/>
    </row>
    <row r="614010" spans="15:15" x14ac:dyDescent="0.25">
      <c r="O614010" s="4"/>
    </row>
    <row r="614011" spans="15:15" x14ac:dyDescent="0.25">
      <c r="O614011" s="4"/>
    </row>
    <row r="614012" spans="15:15" x14ac:dyDescent="0.25">
      <c r="O614012" s="4"/>
    </row>
    <row r="614013" spans="15:15" x14ac:dyDescent="0.25">
      <c r="O614013" s="4"/>
    </row>
    <row r="614014" spans="15:15" x14ac:dyDescent="0.25">
      <c r="O614014" s="4"/>
    </row>
    <row r="614015" spans="15:15" x14ac:dyDescent="0.25">
      <c r="O614015" s="4"/>
    </row>
    <row r="614016" spans="15:15" x14ac:dyDescent="0.25">
      <c r="O614016" s="4"/>
    </row>
    <row r="614017" spans="15:15" x14ac:dyDescent="0.25">
      <c r="O614017" s="4"/>
    </row>
    <row r="614018" spans="15:15" x14ac:dyDescent="0.25">
      <c r="O614018" s="4"/>
    </row>
    <row r="614019" spans="15:15" x14ac:dyDescent="0.25">
      <c r="O614019" s="4"/>
    </row>
    <row r="614020" spans="15:15" x14ac:dyDescent="0.25">
      <c r="O614020" s="4"/>
    </row>
    <row r="614021" spans="15:15" x14ac:dyDescent="0.25">
      <c r="O614021" s="4"/>
    </row>
    <row r="614022" spans="15:15" x14ac:dyDescent="0.25">
      <c r="O614022" s="4"/>
    </row>
    <row r="614023" spans="15:15" x14ac:dyDescent="0.25">
      <c r="O614023" s="4"/>
    </row>
    <row r="614024" spans="15:15" x14ac:dyDescent="0.25">
      <c r="O614024" s="4"/>
    </row>
    <row r="614025" spans="15:15" x14ac:dyDescent="0.25">
      <c r="O614025" s="4"/>
    </row>
    <row r="614026" spans="15:15" x14ac:dyDescent="0.25">
      <c r="O614026" s="4"/>
    </row>
    <row r="614027" spans="15:15" x14ac:dyDescent="0.25">
      <c r="O614027" s="4"/>
    </row>
    <row r="614028" spans="15:15" x14ac:dyDescent="0.25">
      <c r="O614028" s="4"/>
    </row>
    <row r="614029" spans="15:15" x14ac:dyDescent="0.25">
      <c r="O614029" s="4"/>
    </row>
    <row r="614030" spans="15:15" x14ac:dyDescent="0.25">
      <c r="O614030" s="4"/>
    </row>
    <row r="614031" spans="15:15" x14ac:dyDescent="0.25">
      <c r="O614031" s="4"/>
    </row>
    <row r="614032" spans="15:15" x14ac:dyDescent="0.25">
      <c r="O614032" s="4"/>
    </row>
    <row r="614033" spans="15:15" x14ac:dyDescent="0.25">
      <c r="O614033" s="4"/>
    </row>
    <row r="614034" spans="15:15" x14ac:dyDescent="0.25">
      <c r="O614034" s="4"/>
    </row>
    <row r="614035" spans="15:15" x14ac:dyDescent="0.25">
      <c r="O614035" s="4"/>
    </row>
    <row r="614036" spans="15:15" x14ac:dyDescent="0.25">
      <c r="O614036" s="4"/>
    </row>
    <row r="614037" spans="15:15" x14ac:dyDescent="0.25">
      <c r="O614037" s="4"/>
    </row>
    <row r="614038" spans="15:15" x14ac:dyDescent="0.25">
      <c r="O614038" s="4"/>
    </row>
    <row r="614039" spans="15:15" x14ac:dyDescent="0.25">
      <c r="O614039" s="4"/>
    </row>
    <row r="614040" spans="15:15" x14ac:dyDescent="0.25">
      <c r="O614040" s="4"/>
    </row>
    <row r="614041" spans="15:15" x14ac:dyDescent="0.25">
      <c r="O614041" s="4"/>
    </row>
    <row r="614042" spans="15:15" x14ac:dyDescent="0.25">
      <c r="O614042" s="4"/>
    </row>
    <row r="614043" spans="15:15" x14ac:dyDescent="0.25">
      <c r="O614043" s="4"/>
    </row>
    <row r="614044" spans="15:15" x14ac:dyDescent="0.25">
      <c r="O614044" s="4"/>
    </row>
    <row r="614045" spans="15:15" x14ac:dyDescent="0.25">
      <c r="O614045" s="4"/>
    </row>
    <row r="614046" spans="15:15" x14ac:dyDescent="0.25">
      <c r="O614046" s="4"/>
    </row>
    <row r="614047" spans="15:15" x14ac:dyDescent="0.25">
      <c r="O614047" s="4"/>
    </row>
    <row r="614048" spans="15:15" x14ac:dyDescent="0.25">
      <c r="O614048" s="4"/>
    </row>
    <row r="614049" spans="15:15" x14ac:dyDescent="0.25">
      <c r="O614049" s="4"/>
    </row>
    <row r="614050" spans="15:15" x14ac:dyDescent="0.25">
      <c r="O614050" s="4"/>
    </row>
    <row r="614051" spans="15:15" x14ac:dyDescent="0.25">
      <c r="O614051" s="4"/>
    </row>
    <row r="614052" spans="15:15" x14ac:dyDescent="0.25">
      <c r="O614052" s="4"/>
    </row>
    <row r="614053" spans="15:15" x14ac:dyDescent="0.25">
      <c r="O614053" s="4"/>
    </row>
    <row r="614054" spans="15:15" x14ac:dyDescent="0.25">
      <c r="O614054" s="4"/>
    </row>
    <row r="614055" spans="15:15" x14ac:dyDescent="0.25">
      <c r="O614055" s="4"/>
    </row>
    <row r="614056" spans="15:15" x14ac:dyDescent="0.25">
      <c r="O614056" s="4"/>
    </row>
    <row r="614057" spans="15:15" x14ac:dyDescent="0.25">
      <c r="O614057" s="4"/>
    </row>
    <row r="614058" spans="15:15" x14ac:dyDescent="0.25">
      <c r="O614058" s="4"/>
    </row>
    <row r="614059" spans="15:15" x14ac:dyDescent="0.25">
      <c r="O614059" s="4"/>
    </row>
    <row r="614060" spans="15:15" x14ac:dyDescent="0.25">
      <c r="O614060" s="4"/>
    </row>
    <row r="614061" spans="15:15" x14ac:dyDescent="0.25">
      <c r="O614061" s="4"/>
    </row>
    <row r="614062" spans="15:15" x14ac:dyDescent="0.25">
      <c r="O614062" s="4"/>
    </row>
    <row r="614063" spans="15:15" x14ac:dyDescent="0.25">
      <c r="O614063" s="4"/>
    </row>
    <row r="614064" spans="15:15" x14ac:dyDescent="0.25">
      <c r="O614064" s="4"/>
    </row>
    <row r="614065" spans="15:15" x14ac:dyDescent="0.25">
      <c r="O614065" s="4"/>
    </row>
    <row r="614066" spans="15:15" x14ac:dyDescent="0.25">
      <c r="O614066" s="4"/>
    </row>
    <row r="614067" spans="15:15" x14ac:dyDescent="0.25">
      <c r="O614067" s="4"/>
    </row>
    <row r="614068" spans="15:15" x14ac:dyDescent="0.25">
      <c r="O614068" s="4"/>
    </row>
    <row r="614069" spans="15:15" x14ac:dyDescent="0.25">
      <c r="O614069" s="4"/>
    </row>
    <row r="614070" spans="15:15" x14ac:dyDescent="0.25">
      <c r="O614070" s="4"/>
    </row>
    <row r="614071" spans="15:15" x14ac:dyDescent="0.25">
      <c r="O614071" s="4"/>
    </row>
    <row r="614072" spans="15:15" x14ac:dyDescent="0.25">
      <c r="O614072" s="4"/>
    </row>
    <row r="614073" spans="15:15" x14ac:dyDescent="0.25">
      <c r="O614073" s="4"/>
    </row>
    <row r="614074" spans="15:15" x14ac:dyDescent="0.25">
      <c r="O614074" s="4"/>
    </row>
    <row r="614075" spans="15:15" x14ac:dyDescent="0.25">
      <c r="O614075" s="4"/>
    </row>
    <row r="614076" spans="15:15" x14ac:dyDescent="0.25">
      <c r="O614076" s="4"/>
    </row>
    <row r="614077" spans="15:15" x14ac:dyDescent="0.25">
      <c r="O614077" s="4"/>
    </row>
    <row r="614078" spans="15:15" x14ac:dyDescent="0.25">
      <c r="O614078" s="4"/>
    </row>
    <row r="614079" spans="15:15" x14ac:dyDescent="0.25">
      <c r="O614079" s="4"/>
    </row>
    <row r="614080" spans="15:15" x14ac:dyDescent="0.25">
      <c r="O614080" s="4"/>
    </row>
    <row r="614081" spans="15:15" x14ac:dyDescent="0.25">
      <c r="O614081" s="4"/>
    </row>
    <row r="614082" spans="15:15" x14ac:dyDescent="0.25">
      <c r="O614082" s="4"/>
    </row>
    <row r="614083" spans="15:15" x14ac:dyDescent="0.25">
      <c r="O614083" s="4"/>
    </row>
    <row r="614084" spans="15:15" x14ac:dyDescent="0.25">
      <c r="O614084" s="4"/>
    </row>
    <row r="614085" spans="15:15" x14ac:dyDescent="0.25">
      <c r="O614085" s="4"/>
    </row>
    <row r="614086" spans="15:15" x14ac:dyDescent="0.25">
      <c r="O614086" s="4"/>
    </row>
    <row r="614087" spans="15:15" x14ac:dyDescent="0.25">
      <c r="O614087" s="4"/>
    </row>
    <row r="614088" spans="15:15" x14ac:dyDescent="0.25">
      <c r="O614088" s="4"/>
    </row>
    <row r="614089" spans="15:15" x14ac:dyDescent="0.25">
      <c r="O614089" s="4"/>
    </row>
    <row r="614090" spans="15:15" x14ac:dyDescent="0.25">
      <c r="O614090" s="4"/>
    </row>
    <row r="614091" spans="15:15" x14ac:dyDescent="0.25">
      <c r="O614091" s="4"/>
    </row>
    <row r="614092" spans="15:15" x14ac:dyDescent="0.25">
      <c r="O614092" s="4"/>
    </row>
    <row r="614093" spans="15:15" x14ac:dyDescent="0.25">
      <c r="O614093" s="4"/>
    </row>
    <row r="614094" spans="15:15" x14ac:dyDescent="0.25">
      <c r="O614094" s="4"/>
    </row>
    <row r="614095" spans="15:15" x14ac:dyDescent="0.25">
      <c r="O614095" s="4"/>
    </row>
    <row r="614096" spans="15:15" x14ac:dyDescent="0.25">
      <c r="O614096" s="4"/>
    </row>
    <row r="614097" spans="15:15" x14ac:dyDescent="0.25">
      <c r="O614097" s="4"/>
    </row>
    <row r="614098" spans="15:15" x14ac:dyDescent="0.25">
      <c r="O614098" s="4"/>
    </row>
    <row r="614099" spans="15:15" x14ac:dyDescent="0.25">
      <c r="O614099" s="4"/>
    </row>
    <row r="614100" spans="15:15" x14ac:dyDescent="0.25">
      <c r="O614100" s="4"/>
    </row>
    <row r="614101" spans="15:15" x14ac:dyDescent="0.25">
      <c r="O614101" s="4"/>
    </row>
    <row r="614102" spans="15:15" x14ac:dyDescent="0.25">
      <c r="O614102" s="4"/>
    </row>
    <row r="614103" spans="15:15" x14ac:dyDescent="0.25">
      <c r="O614103" s="4"/>
    </row>
    <row r="614104" spans="15:15" x14ac:dyDescent="0.25">
      <c r="O614104" s="4"/>
    </row>
    <row r="614105" spans="15:15" x14ac:dyDescent="0.25">
      <c r="O614105" s="4"/>
    </row>
    <row r="614106" spans="15:15" x14ac:dyDescent="0.25">
      <c r="O614106" s="4"/>
    </row>
    <row r="614107" spans="15:15" x14ac:dyDescent="0.25">
      <c r="O614107" s="4"/>
    </row>
    <row r="614108" spans="15:15" x14ac:dyDescent="0.25">
      <c r="O614108" s="4"/>
    </row>
    <row r="614109" spans="15:15" x14ac:dyDescent="0.25">
      <c r="O614109" s="4"/>
    </row>
    <row r="614110" spans="15:15" x14ac:dyDescent="0.25">
      <c r="O614110" s="4"/>
    </row>
    <row r="614111" spans="15:15" x14ac:dyDescent="0.25">
      <c r="O614111" s="4"/>
    </row>
    <row r="614112" spans="15:15" x14ac:dyDescent="0.25">
      <c r="O614112" s="4"/>
    </row>
    <row r="614113" spans="15:15" x14ac:dyDescent="0.25">
      <c r="O614113" s="4"/>
    </row>
    <row r="614114" spans="15:15" x14ac:dyDescent="0.25">
      <c r="O614114" s="4"/>
    </row>
    <row r="614115" spans="15:15" x14ac:dyDescent="0.25">
      <c r="O614115" s="4"/>
    </row>
    <row r="614116" spans="15:15" x14ac:dyDescent="0.25">
      <c r="O614116" s="4"/>
    </row>
    <row r="614117" spans="15:15" x14ac:dyDescent="0.25">
      <c r="O614117" s="4"/>
    </row>
    <row r="614118" spans="15:15" x14ac:dyDescent="0.25">
      <c r="O614118" s="4"/>
    </row>
    <row r="614119" spans="15:15" x14ac:dyDescent="0.25">
      <c r="O614119" s="4"/>
    </row>
    <row r="614120" spans="15:15" x14ac:dyDescent="0.25">
      <c r="O614120" s="4"/>
    </row>
    <row r="614121" spans="15:15" x14ac:dyDescent="0.25">
      <c r="O614121" s="4"/>
    </row>
    <row r="614122" spans="15:15" x14ac:dyDescent="0.25">
      <c r="O614122" s="4"/>
    </row>
    <row r="614123" spans="15:15" x14ac:dyDescent="0.25">
      <c r="O614123" s="4"/>
    </row>
    <row r="614124" spans="15:15" x14ac:dyDescent="0.25">
      <c r="O614124" s="4"/>
    </row>
    <row r="614125" spans="15:15" x14ac:dyDescent="0.25">
      <c r="O614125" s="4"/>
    </row>
    <row r="614126" spans="15:15" x14ac:dyDescent="0.25">
      <c r="O614126" s="4"/>
    </row>
    <row r="614127" spans="15:15" x14ac:dyDescent="0.25">
      <c r="O614127" s="4"/>
    </row>
    <row r="614128" spans="15:15" x14ac:dyDescent="0.25">
      <c r="O614128" s="4"/>
    </row>
    <row r="614129" spans="15:15" x14ac:dyDescent="0.25">
      <c r="O614129" s="4"/>
    </row>
    <row r="614130" spans="15:15" x14ac:dyDescent="0.25">
      <c r="O614130" s="4"/>
    </row>
    <row r="614131" spans="15:15" x14ac:dyDescent="0.25">
      <c r="O614131" s="4"/>
    </row>
    <row r="614132" spans="15:15" x14ac:dyDescent="0.25">
      <c r="O614132" s="4"/>
    </row>
    <row r="614133" spans="15:15" x14ac:dyDescent="0.25">
      <c r="O614133" s="4"/>
    </row>
    <row r="614134" spans="15:15" x14ac:dyDescent="0.25">
      <c r="O614134" s="4"/>
    </row>
    <row r="614135" spans="15:15" x14ac:dyDescent="0.25">
      <c r="O614135" s="4"/>
    </row>
    <row r="614136" spans="15:15" x14ac:dyDescent="0.25">
      <c r="O614136" s="4"/>
    </row>
    <row r="614137" spans="15:15" x14ac:dyDescent="0.25">
      <c r="O614137" s="4"/>
    </row>
    <row r="614138" spans="15:15" x14ac:dyDescent="0.25">
      <c r="O614138" s="4"/>
    </row>
    <row r="614139" spans="15:15" x14ac:dyDescent="0.25">
      <c r="O614139" s="4"/>
    </row>
    <row r="614140" spans="15:15" x14ac:dyDescent="0.25">
      <c r="O614140" s="4"/>
    </row>
    <row r="614141" spans="15:15" x14ac:dyDescent="0.25">
      <c r="O614141" s="4"/>
    </row>
    <row r="614142" spans="15:15" x14ac:dyDescent="0.25">
      <c r="O614142" s="4"/>
    </row>
    <row r="614143" spans="15:15" x14ac:dyDescent="0.25">
      <c r="O614143" s="4"/>
    </row>
    <row r="614144" spans="15:15" x14ac:dyDescent="0.25">
      <c r="O614144" s="4"/>
    </row>
    <row r="614145" spans="15:15" x14ac:dyDescent="0.25">
      <c r="O614145" s="4"/>
    </row>
    <row r="614146" spans="15:15" x14ac:dyDescent="0.25">
      <c r="O614146" s="4"/>
    </row>
    <row r="614147" spans="15:15" x14ac:dyDescent="0.25">
      <c r="O614147" s="4"/>
    </row>
    <row r="614148" spans="15:15" x14ac:dyDescent="0.25">
      <c r="O614148" s="4"/>
    </row>
    <row r="614149" spans="15:15" x14ac:dyDescent="0.25">
      <c r="O614149" s="4"/>
    </row>
    <row r="614150" spans="15:15" x14ac:dyDescent="0.25">
      <c r="O614150" s="4"/>
    </row>
    <row r="614151" spans="15:15" x14ac:dyDescent="0.25">
      <c r="O614151" s="4"/>
    </row>
    <row r="614152" spans="15:15" x14ac:dyDescent="0.25">
      <c r="O614152" s="4"/>
    </row>
    <row r="614153" spans="15:15" x14ac:dyDescent="0.25">
      <c r="O614153" s="4"/>
    </row>
    <row r="614154" spans="15:15" x14ac:dyDescent="0.25">
      <c r="O614154" s="4"/>
    </row>
    <row r="614155" spans="15:15" x14ac:dyDescent="0.25">
      <c r="O614155" s="4"/>
    </row>
    <row r="614156" spans="15:15" x14ac:dyDescent="0.25">
      <c r="O614156" s="4"/>
    </row>
    <row r="614157" spans="15:15" x14ac:dyDescent="0.25">
      <c r="O614157" s="4"/>
    </row>
    <row r="614158" spans="15:15" x14ac:dyDescent="0.25">
      <c r="O614158" s="4"/>
    </row>
    <row r="614159" spans="15:15" x14ac:dyDescent="0.25">
      <c r="O614159" s="4"/>
    </row>
    <row r="614160" spans="15:15" x14ac:dyDescent="0.25">
      <c r="O614160" s="4"/>
    </row>
    <row r="614161" spans="15:15" x14ac:dyDescent="0.25">
      <c r="O614161" s="4"/>
    </row>
    <row r="614162" spans="15:15" x14ac:dyDescent="0.25">
      <c r="O614162" s="4"/>
    </row>
    <row r="614163" spans="15:15" x14ac:dyDescent="0.25">
      <c r="O614163" s="4"/>
    </row>
    <row r="614164" spans="15:15" x14ac:dyDescent="0.25">
      <c r="O614164" s="4"/>
    </row>
    <row r="614165" spans="15:15" x14ac:dyDescent="0.25">
      <c r="O614165" s="4"/>
    </row>
    <row r="614166" spans="15:15" x14ac:dyDescent="0.25">
      <c r="O614166" s="4"/>
    </row>
    <row r="614167" spans="15:15" x14ac:dyDescent="0.25">
      <c r="O614167" s="4"/>
    </row>
    <row r="614168" spans="15:15" x14ac:dyDescent="0.25">
      <c r="O614168" s="4"/>
    </row>
    <row r="614169" spans="15:15" x14ac:dyDescent="0.25">
      <c r="O614169" s="4"/>
    </row>
    <row r="614170" spans="15:15" x14ac:dyDescent="0.25">
      <c r="O614170" s="4"/>
    </row>
    <row r="614171" spans="15:15" x14ac:dyDescent="0.25">
      <c r="O614171" s="4"/>
    </row>
    <row r="614172" spans="15:15" x14ac:dyDescent="0.25">
      <c r="O614172" s="4"/>
    </row>
    <row r="614173" spans="15:15" x14ac:dyDescent="0.25">
      <c r="O614173" s="4"/>
    </row>
    <row r="614174" spans="15:15" x14ac:dyDescent="0.25">
      <c r="O614174" s="4"/>
    </row>
    <row r="614175" spans="15:15" x14ac:dyDescent="0.25">
      <c r="O614175" s="4"/>
    </row>
    <row r="614176" spans="15:15" x14ac:dyDescent="0.25">
      <c r="O614176" s="4"/>
    </row>
    <row r="614177" spans="15:15" x14ac:dyDescent="0.25">
      <c r="O614177" s="4"/>
    </row>
    <row r="614178" spans="15:15" x14ac:dyDescent="0.25">
      <c r="O614178" s="4"/>
    </row>
    <row r="614179" spans="15:15" x14ac:dyDescent="0.25">
      <c r="O614179" s="4"/>
    </row>
    <row r="614180" spans="15:15" x14ac:dyDescent="0.25">
      <c r="O614180" s="4"/>
    </row>
    <row r="614181" spans="15:15" x14ac:dyDescent="0.25">
      <c r="O614181" s="4"/>
    </row>
    <row r="614182" spans="15:15" x14ac:dyDescent="0.25">
      <c r="O614182" s="4"/>
    </row>
    <row r="614183" spans="15:15" x14ac:dyDescent="0.25">
      <c r="O614183" s="4"/>
    </row>
    <row r="614184" spans="15:15" x14ac:dyDescent="0.25">
      <c r="O614184" s="4"/>
    </row>
    <row r="614185" spans="15:15" x14ac:dyDescent="0.25">
      <c r="O614185" s="4"/>
    </row>
    <row r="614186" spans="15:15" x14ac:dyDescent="0.25">
      <c r="O614186" s="4"/>
    </row>
    <row r="614187" spans="15:15" x14ac:dyDescent="0.25">
      <c r="O614187" s="4"/>
    </row>
    <row r="614188" spans="15:15" x14ac:dyDescent="0.25">
      <c r="O614188" s="4"/>
    </row>
    <row r="614189" spans="15:15" x14ac:dyDescent="0.25">
      <c r="O614189" s="4"/>
    </row>
    <row r="614190" spans="15:15" x14ac:dyDescent="0.25">
      <c r="O614190" s="4"/>
    </row>
    <row r="614191" spans="15:15" x14ac:dyDescent="0.25">
      <c r="O614191" s="4"/>
    </row>
    <row r="614192" spans="15:15" x14ac:dyDescent="0.25">
      <c r="O614192" s="4"/>
    </row>
    <row r="614193" spans="15:15" x14ac:dyDescent="0.25">
      <c r="O614193" s="4"/>
    </row>
    <row r="614194" spans="15:15" x14ac:dyDescent="0.25">
      <c r="O614194" s="4"/>
    </row>
    <row r="614195" spans="15:15" x14ac:dyDescent="0.25">
      <c r="O614195" s="4"/>
    </row>
    <row r="614196" spans="15:15" x14ac:dyDescent="0.25">
      <c r="O614196" s="4"/>
    </row>
    <row r="614197" spans="15:15" x14ac:dyDescent="0.25">
      <c r="O614197" s="4"/>
    </row>
    <row r="614198" spans="15:15" x14ac:dyDescent="0.25">
      <c r="O614198" s="4"/>
    </row>
    <row r="614199" spans="15:15" x14ac:dyDescent="0.25">
      <c r="O614199" s="4"/>
    </row>
    <row r="614200" spans="15:15" x14ac:dyDescent="0.25">
      <c r="O614200" s="4"/>
    </row>
    <row r="614201" spans="15:15" x14ac:dyDescent="0.25">
      <c r="O614201" s="4"/>
    </row>
    <row r="614202" spans="15:15" x14ac:dyDescent="0.25">
      <c r="O614202" s="4"/>
    </row>
    <row r="614203" spans="15:15" x14ac:dyDescent="0.25">
      <c r="O614203" s="4"/>
    </row>
    <row r="614204" spans="15:15" x14ac:dyDescent="0.25">
      <c r="O614204" s="4"/>
    </row>
    <row r="614205" spans="15:15" x14ac:dyDescent="0.25">
      <c r="O614205" s="4"/>
    </row>
    <row r="614206" spans="15:15" x14ac:dyDescent="0.25">
      <c r="O614206" s="4"/>
    </row>
    <row r="614207" spans="15:15" x14ac:dyDescent="0.25">
      <c r="O614207" s="4"/>
    </row>
    <row r="614208" spans="15:15" x14ac:dyDescent="0.25">
      <c r="O614208" s="4"/>
    </row>
    <row r="614209" spans="15:15" x14ac:dyDescent="0.25">
      <c r="O614209" s="4"/>
    </row>
    <row r="614210" spans="15:15" x14ac:dyDescent="0.25">
      <c r="O614210" s="4"/>
    </row>
    <row r="614211" spans="15:15" x14ac:dyDescent="0.25">
      <c r="O614211" s="4"/>
    </row>
    <row r="614212" spans="15:15" x14ac:dyDescent="0.25">
      <c r="O614212" s="4"/>
    </row>
    <row r="614213" spans="15:15" x14ac:dyDescent="0.25">
      <c r="O614213" s="4"/>
    </row>
    <row r="614214" spans="15:15" x14ac:dyDescent="0.25">
      <c r="O614214" s="4"/>
    </row>
    <row r="614215" spans="15:15" x14ac:dyDescent="0.25">
      <c r="O614215" s="4"/>
    </row>
    <row r="614216" spans="15:15" x14ac:dyDescent="0.25">
      <c r="O614216" s="4"/>
    </row>
    <row r="614217" spans="15:15" x14ac:dyDescent="0.25">
      <c r="O614217" s="4"/>
    </row>
    <row r="614218" spans="15:15" x14ac:dyDescent="0.25">
      <c r="O614218" s="4"/>
    </row>
    <row r="614219" spans="15:15" x14ac:dyDescent="0.25">
      <c r="O614219" s="4"/>
    </row>
    <row r="614220" spans="15:15" x14ac:dyDescent="0.25">
      <c r="O614220" s="4"/>
    </row>
    <row r="614221" spans="15:15" x14ac:dyDescent="0.25">
      <c r="O614221" s="4"/>
    </row>
    <row r="614222" spans="15:15" x14ac:dyDescent="0.25">
      <c r="O614222" s="4"/>
    </row>
    <row r="614223" spans="15:15" x14ac:dyDescent="0.25">
      <c r="O614223" s="4"/>
    </row>
    <row r="614224" spans="15:15" x14ac:dyDescent="0.25">
      <c r="O614224" s="4"/>
    </row>
    <row r="614225" spans="15:15" x14ac:dyDescent="0.25">
      <c r="O614225" s="4"/>
    </row>
    <row r="614226" spans="15:15" x14ac:dyDescent="0.25">
      <c r="O614226" s="4"/>
    </row>
    <row r="614227" spans="15:15" x14ac:dyDescent="0.25">
      <c r="O614227" s="4"/>
    </row>
    <row r="614228" spans="15:15" x14ac:dyDescent="0.25">
      <c r="O614228" s="4"/>
    </row>
    <row r="614229" spans="15:15" x14ac:dyDescent="0.25">
      <c r="O614229" s="4"/>
    </row>
    <row r="614230" spans="15:15" x14ac:dyDescent="0.25">
      <c r="O614230" s="4"/>
    </row>
    <row r="614231" spans="15:15" x14ac:dyDescent="0.25">
      <c r="O614231" s="4"/>
    </row>
    <row r="614232" spans="15:15" x14ac:dyDescent="0.25">
      <c r="O614232" s="4"/>
    </row>
    <row r="614233" spans="15:15" x14ac:dyDescent="0.25">
      <c r="O614233" s="4"/>
    </row>
    <row r="614234" spans="15:15" x14ac:dyDescent="0.25">
      <c r="O614234" s="4"/>
    </row>
    <row r="614235" spans="15:15" x14ac:dyDescent="0.25">
      <c r="O614235" s="4"/>
    </row>
    <row r="614236" spans="15:15" x14ac:dyDescent="0.25">
      <c r="O614236" s="4"/>
    </row>
    <row r="614237" spans="15:15" x14ac:dyDescent="0.25">
      <c r="O614237" s="4"/>
    </row>
    <row r="614238" spans="15:15" x14ac:dyDescent="0.25">
      <c r="O614238" s="4"/>
    </row>
    <row r="614239" spans="15:15" x14ac:dyDescent="0.25">
      <c r="O614239" s="4"/>
    </row>
    <row r="614240" spans="15:15" x14ac:dyDescent="0.25">
      <c r="O614240" s="4"/>
    </row>
    <row r="614241" spans="15:15" x14ac:dyDescent="0.25">
      <c r="O614241" s="4"/>
    </row>
    <row r="614242" spans="15:15" x14ac:dyDescent="0.25">
      <c r="O614242" s="4"/>
    </row>
    <row r="614243" spans="15:15" x14ac:dyDescent="0.25">
      <c r="O614243" s="4"/>
    </row>
    <row r="614244" spans="15:15" x14ac:dyDescent="0.25">
      <c r="O614244" s="4"/>
    </row>
    <row r="614245" spans="15:15" x14ac:dyDescent="0.25">
      <c r="O614245" s="4"/>
    </row>
    <row r="614246" spans="15:15" x14ac:dyDescent="0.25">
      <c r="O614246" s="4"/>
    </row>
    <row r="614247" spans="15:15" x14ac:dyDescent="0.25">
      <c r="O614247" s="4"/>
    </row>
    <row r="614248" spans="15:15" x14ac:dyDescent="0.25">
      <c r="O614248" s="4"/>
    </row>
    <row r="614249" spans="15:15" x14ac:dyDescent="0.25">
      <c r="O614249" s="4"/>
    </row>
    <row r="614250" spans="15:15" x14ac:dyDescent="0.25">
      <c r="O614250" s="4"/>
    </row>
    <row r="614251" spans="15:15" x14ac:dyDescent="0.25">
      <c r="O614251" s="4"/>
    </row>
    <row r="614252" spans="15:15" x14ac:dyDescent="0.25">
      <c r="O614252" s="4"/>
    </row>
    <row r="614253" spans="15:15" x14ac:dyDescent="0.25">
      <c r="O614253" s="4"/>
    </row>
    <row r="614254" spans="15:15" x14ac:dyDescent="0.25">
      <c r="O614254" s="4"/>
    </row>
    <row r="614255" spans="15:15" x14ac:dyDescent="0.25">
      <c r="O614255" s="4"/>
    </row>
    <row r="614256" spans="15:15" x14ac:dyDescent="0.25">
      <c r="O614256" s="4"/>
    </row>
    <row r="614257" spans="15:15" x14ac:dyDescent="0.25">
      <c r="O614257" s="4"/>
    </row>
    <row r="614258" spans="15:15" x14ac:dyDescent="0.25">
      <c r="O614258" s="4"/>
    </row>
    <row r="614259" spans="15:15" x14ac:dyDescent="0.25">
      <c r="O614259" s="4"/>
    </row>
    <row r="614260" spans="15:15" x14ac:dyDescent="0.25">
      <c r="O614260" s="4"/>
    </row>
    <row r="614261" spans="15:15" x14ac:dyDescent="0.25">
      <c r="O614261" s="4"/>
    </row>
    <row r="614262" spans="15:15" x14ac:dyDescent="0.25">
      <c r="O614262" s="4"/>
    </row>
    <row r="614263" spans="15:15" x14ac:dyDescent="0.25">
      <c r="O614263" s="4"/>
    </row>
    <row r="614264" spans="15:15" x14ac:dyDescent="0.25">
      <c r="O614264" s="4"/>
    </row>
    <row r="614265" spans="15:15" x14ac:dyDescent="0.25">
      <c r="O614265" s="4"/>
    </row>
    <row r="614266" spans="15:15" x14ac:dyDescent="0.25">
      <c r="O614266" s="4"/>
    </row>
    <row r="614267" spans="15:15" x14ac:dyDescent="0.25">
      <c r="O614267" s="4"/>
    </row>
    <row r="614268" spans="15:15" x14ac:dyDescent="0.25">
      <c r="O614268" s="4"/>
    </row>
    <row r="614269" spans="15:15" x14ac:dyDescent="0.25">
      <c r="O614269" s="4"/>
    </row>
    <row r="614270" spans="15:15" x14ac:dyDescent="0.25">
      <c r="O614270" s="4"/>
    </row>
    <row r="614271" spans="15:15" x14ac:dyDescent="0.25">
      <c r="O614271" s="4"/>
    </row>
    <row r="614272" spans="15:15" x14ac:dyDescent="0.25">
      <c r="O614272" s="4"/>
    </row>
    <row r="614273" spans="15:15" x14ac:dyDescent="0.25">
      <c r="O614273" s="4"/>
    </row>
    <row r="614274" spans="15:15" x14ac:dyDescent="0.25">
      <c r="O614274" s="4"/>
    </row>
    <row r="614275" spans="15:15" x14ac:dyDescent="0.25">
      <c r="O614275" s="4"/>
    </row>
    <row r="614276" spans="15:15" x14ac:dyDescent="0.25">
      <c r="O614276" s="4"/>
    </row>
    <row r="614277" spans="15:15" x14ac:dyDescent="0.25">
      <c r="O614277" s="4"/>
    </row>
    <row r="614278" spans="15:15" x14ac:dyDescent="0.25">
      <c r="O614278" s="4"/>
    </row>
    <row r="614279" spans="15:15" x14ac:dyDescent="0.25">
      <c r="O614279" s="4"/>
    </row>
    <row r="614280" spans="15:15" x14ac:dyDescent="0.25">
      <c r="O614280" s="4"/>
    </row>
    <row r="614281" spans="15:15" x14ac:dyDescent="0.25">
      <c r="O614281" s="4"/>
    </row>
    <row r="614282" spans="15:15" x14ac:dyDescent="0.25">
      <c r="O614282" s="4"/>
    </row>
    <row r="614283" spans="15:15" x14ac:dyDescent="0.25">
      <c r="O614283" s="4"/>
    </row>
    <row r="614284" spans="15:15" x14ac:dyDescent="0.25">
      <c r="O614284" s="4"/>
    </row>
    <row r="614285" spans="15:15" x14ac:dyDescent="0.25">
      <c r="O614285" s="4"/>
    </row>
    <row r="614286" spans="15:15" x14ac:dyDescent="0.25">
      <c r="O614286" s="4"/>
    </row>
    <row r="614287" spans="15:15" x14ac:dyDescent="0.25">
      <c r="O614287" s="4"/>
    </row>
    <row r="614288" spans="15:15" x14ac:dyDescent="0.25">
      <c r="O614288" s="4"/>
    </row>
    <row r="614289" spans="15:15" x14ac:dyDescent="0.25">
      <c r="O614289" s="4"/>
    </row>
    <row r="614290" spans="15:15" x14ac:dyDescent="0.25">
      <c r="O614290" s="4"/>
    </row>
    <row r="614291" spans="15:15" x14ac:dyDescent="0.25">
      <c r="O614291" s="4"/>
    </row>
    <row r="614292" spans="15:15" x14ac:dyDescent="0.25">
      <c r="O614292" s="4"/>
    </row>
    <row r="614293" spans="15:15" x14ac:dyDescent="0.25">
      <c r="O614293" s="4"/>
    </row>
    <row r="614294" spans="15:15" x14ac:dyDescent="0.25">
      <c r="O614294" s="4"/>
    </row>
    <row r="614295" spans="15:15" x14ac:dyDescent="0.25">
      <c r="O614295" s="4"/>
    </row>
    <row r="614296" spans="15:15" x14ac:dyDescent="0.25">
      <c r="O614296" s="4"/>
    </row>
    <row r="614297" spans="15:15" x14ac:dyDescent="0.25">
      <c r="O614297" s="4"/>
    </row>
    <row r="614298" spans="15:15" x14ac:dyDescent="0.25">
      <c r="O614298" s="4"/>
    </row>
    <row r="614299" spans="15:15" x14ac:dyDescent="0.25">
      <c r="O614299" s="4"/>
    </row>
    <row r="614300" spans="15:15" x14ac:dyDescent="0.25">
      <c r="O614300" s="4"/>
    </row>
    <row r="614301" spans="15:15" x14ac:dyDescent="0.25">
      <c r="O614301" s="4"/>
    </row>
    <row r="614302" spans="15:15" x14ac:dyDescent="0.25">
      <c r="O614302" s="4"/>
    </row>
    <row r="614303" spans="15:15" x14ac:dyDescent="0.25">
      <c r="O614303" s="4"/>
    </row>
    <row r="614304" spans="15:15" x14ac:dyDescent="0.25">
      <c r="O614304" s="4"/>
    </row>
    <row r="614305" spans="15:15" x14ac:dyDescent="0.25">
      <c r="O614305" s="4"/>
    </row>
    <row r="614306" spans="15:15" x14ac:dyDescent="0.25">
      <c r="O614306" s="4"/>
    </row>
    <row r="614307" spans="15:15" x14ac:dyDescent="0.25">
      <c r="O614307" s="4"/>
    </row>
    <row r="614308" spans="15:15" x14ac:dyDescent="0.25">
      <c r="O614308" s="4"/>
    </row>
    <row r="614309" spans="15:15" x14ac:dyDescent="0.25">
      <c r="O614309" s="4"/>
    </row>
    <row r="614310" spans="15:15" x14ac:dyDescent="0.25">
      <c r="O614310" s="4"/>
    </row>
    <row r="614311" spans="15:15" x14ac:dyDescent="0.25">
      <c r="O614311" s="4"/>
    </row>
    <row r="614312" spans="15:15" x14ac:dyDescent="0.25">
      <c r="O614312" s="4"/>
    </row>
    <row r="614313" spans="15:15" x14ac:dyDescent="0.25">
      <c r="O614313" s="4"/>
    </row>
    <row r="614314" spans="15:15" x14ac:dyDescent="0.25">
      <c r="O614314" s="4"/>
    </row>
    <row r="614315" spans="15:15" x14ac:dyDescent="0.25">
      <c r="O614315" s="4"/>
    </row>
    <row r="614316" spans="15:15" x14ac:dyDescent="0.25">
      <c r="O614316" s="4"/>
    </row>
    <row r="614317" spans="15:15" x14ac:dyDescent="0.25">
      <c r="O614317" s="4"/>
    </row>
    <row r="614318" spans="15:15" x14ac:dyDescent="0.25">
      <c r="O614318" s="4"/>
    </row>
    <row r="614319" spans="15:15" x14ac:dyDescent="0.25">
      <c r="O614319" s="4"/>
    </row>
    <row r="614320" spans="15:15" x14ac:dyDescent="0.25">
      <c r="O614320" s="4"/>
    </row>
    <row r="614321" spans="15:15" x14ac:dyDescent="0.25">
      <c r="O614321" s="4"/>
    </row>
    <row r="614322" spans="15:15" x14ac:dyDescent="0.25">
      <c r="O614322" s="4"/>
    </row>
    <row r="614323" spans="15:15" x14ac:dyDescent="0.25">
      <c r="O614323" s="4"/>
    </row>
    <row r="614324" spans="15:15" x14ac:dyDescent="0.25">
      <c r="O614324" s="4"/>
    </row>
    <row r="614325" spans="15:15" x14ac:dyDescent="0.25">
      <c r="O614325" s="4"/>
    </row>
    <row r="614326" spans="15:15" x14ac:dyDescent="0.25">
      <c r="O614326" s="4"/>
    </row>
    <row r="614327" spans="15:15" x14ac:dyDescent="0.25">
      <c r="O614327" s="4"/>
    </row>
    <row r="614328" spans="15:15" x14ac:dyDescent="0.25">
      <c r="O614328" s="4"/>
    </row>
    <row r="614329" spans="15:15" x14ac:dyDescent="0.25">
      <c r="O614329" s="4"/>
    </row>
    <row r="614330" spans="15:15" x14ac:dyDescent="0.25">
      <c r="O614330" s="4"/>
    </row>
    <row r="614331" spans="15:15" x14ac:dyDescent="0.25">
      <c r="O614331" s="4"/>
    </row>
    <row r="614332" spans="15:15" x14ac:dyDescent="0.25">
      <c r="O614332" s="4"/>
    </row>
    <row r="614333" spans="15:15" x14ac:dyDescent="0.25">
      <c r="O614333" s="4"/>
    </row>
    <row r="614334" spans="15:15" x14ac:dyDescent="0.25">
      <c r="O614334" s="4"/>
    </row>
    <row r="614335" spans="15:15" x14ac:dyDescent="0.25">
      <c r="O614335" s="4"/>
    </row>
    <row r="614336" spans="15:15" x14ac:dyDescent="0.25">
      <c r="O614336" s="4"/>
    </row>
    <row r="614337" spans="15:15" x14ac:dyDescent="0.25">
      <c r="O614337" s="4"/>
    </row>
    <row r="614338" spans="15:15" x14ac:dyDescent="0.25">
      <c r="O614338" s="4"/>
    </row>
    <row r="614339" spans="15:15" x14ac:dyDescent="0.25">
      <c r="O614339" s="4"/>
    </row>
    <row r="614340" spans="15:15" x14ac:dyDescent="0.25">
      <c r="O614340" s="4"/>
    </row>
    <row r="614341" spans="15:15" x14ac:dyDescent="0.25">
      <c r="O614341" s="4"/>
    </row>
    <row r="614342" spans="15:15" x14ac:dyDescent="0.25">
      <c r="O614342" s="4"/>
    </row>
    <row r="614343" spans="15:15" x14ac:dyDescent="0.25">
      <c r="O614343" s="4"/>
    </row>
    <row r="614344" spans="15:15" x14ac:dyDescent="0.25">
      <c r="O614344" s="4"/>
    </row>
    <row r="614345" spans="15:15" x14ac:dyDescent="0.25">
      <c r="O614345" s="4"/>
    </row>
    <row r="614346" spans="15:15" x14ac:dyDescent="0.25">
      <c r="O614346" s="4"/>
    </row>
    <row r="614347" spans="15:15" x14ac:dyDescent="0.25">
      <c r="O614347" s="4"/>
    </row>
    <row r="614348" spans="15:15" x14ac:dyDescent="0.25">
      <c r="O614348" s="4"/>
    </row>
    <row r="614349" spans="15:15" x14ac:dyDescent="0.25">
      <c r="O614349" s="4"/>
    </row>
    <row r="614350" spans="15:15" x14ac:dyDescent="0.25">
      <c r="O614350" s="4"/>
    </row>
    <row r="614351" spans="15:15" x14ac:dyDescent="0.25">
      <c r="O614351" s="4"/>
    </row>
    <row r="614352" spans="15:15" x14ac:dyDescent="0.25">
      <c r="O614352" s="4"/>
    </row>
    <row r="614353" spans="15:15" x14ac:dyDescent="0.25">
      <c r="O614353" s="4"/>
    </row>
    <row r="614354" spans="15:15" x14ac:dyDescent="0.25">
      <c r="O614354" s="4"/>
    </row>
    <row r="614355" spans="15:15" x14ac:dyDescent="0.25">
      <c r="O614355" s="4"/>
    </row>
    <row r="614356" spans="15:15" x14ac:dyDescent="0.25">
      <c r="O614356" s="4"/>
    </row>
    <row r="614357" spans="15:15" x14ac:dyDescent="0.25">
      <c r="O614357" s="4"/>
    </row>
    <row r="614358" spans="15:15" x14ac:dyDescent="0.25">
      <c r="O614358" s="4"/>
    </row>
    <row r="614359" spans="15:15" x14ac:dyDescent="0.25">
      <c r="O614359" s="4"/>
    </row>
    <row r="614360" spans="15:15" x14ac:dyDescent="0.25">
      <c r="O614360" s="4"/>
    </row>
    <row r="614361" spans="15:15" x14ac:dyDescent="0.25">
      <c r="O614361" s="4"/>
    </row>
    <row r="614362" spans="15:15" x14ac:dyDescent="0.25">
      <c r="O614362" s="4"/>
    </row>
    <row r="614363" spans="15:15" x14ac:dyDescent="0.25">
      <c r="O614363" s="4"/>
    </row>
    <row r="614364" spans="15:15" x14ac:dyDescent="0.25">
      <c r="O614364" s="4"/>
    </row>
    <row r="614365" spans="15:15" x14ac:dyDescent="0.25">
      <c r="O614365" s="4"/>
    </row>
    <row r="614366" spans="15:15" x14ac:dyDescent="0.25">
      <c r="O614366" s="4"/>
    </row>
    <row r="614367" spans="15:15" x14ac:dyDescent="0.25">
      <c r="O614367" s="4"/>
    </row>
    <row r="614368" spans="15:15" x14ac:dyDescent="0.25">
      <c r="O614368" s="4"/>
    </row>
    <row r="614369" spans="15:15" x14ac:dyDescent="0.25">
      <c r="O614369" s="4"/>
    </row>
    <row r="614370" spans="15:15" x14ac:dyDescent="0.25">
      <c r="O614370" s="4"/>
    </row>
    <row r="614371" spans="15:15" x14ac:dyDescent="0.25">
      <c r="O614371" s="4"/>
    </row>
    <row r="614372" spans="15:15" x14ac:dyDescent="0.25">
      <c r="O614372" s="4"/>
    </row>
    <row r="614373" spans="15:15" x14ac:dyDescent="0.25">
      <c r="O614373" s="4"/>
    </row>
    <row r="614374" spans="15:15" x14ac:dyDescent="0.25">
      <c r="O614374" s="4"/>
    </row>
    <row r="614375" spans="15:15" x14ac:dyDescent="0.25">
      <c r="O614375" s="4"/>
    </row>
    <row r="614376" spans="15:15" x14ac:dyDescent="0.25">
      <c r="O614376" s="4"/>
    </row>
    <row r="614377" spans="15:15" x14ac:dyDescent="0.25">
      <c r="O614377" s="4"/>
    </row>
    <row r="614378" spans="15:15" x14ac:dyDescent="0.25">
      <c r="O614378" s="4"/>
    </row>
    <row r="614379" spans="15:15" x14ac:dyDescent="0.25">
      <c r="O614379" s="4"/>
    </row>
    <row r="614380" spans="15:15" x14ac:dyDescent="0.25">
      <c r="O614380" s="4"/>
    </row>
    <row r="614381" spans="15:15" x14ac:dyDescent="0.25">
      <c r="O614381" s="4"/>
    </row>
    <row r="614382" spans="15:15" x14ac:dyDescent="0.25">
      <c r="O614382" s="4"/>
    </row>
    <row r="614383" spans="15:15" x14ac:dyDescent="0.25">
      <c r="O614383" s="4"/>
    </row>
    <row r="614384" spans="15:15" x14ac:dyDescent="0.25">
      <c r="O614384" s="4"/>
    </row>
    <row r="614385" spans="15:15" x14ac:dyDescent="0.25">
      <c r="O614385" s="4"/>
    </row>
    <row r="614386" spans="15:15" x14ac:dyDescent="0.25">
      <c r="O614386" s="4"/>
    </row>
    <row r="614387" spans="15:15" x14ac:dyDescent="0.25">
      <c r="O614387" s="4"/>
    </row>
    <row r="614388" spans="15:15" x14ac:dyDescent="0.25">
      <c r="O614388" s="4"/>
    </row>
    <row r="614389" spans="15:15" x14ac:dyDescent="0.25">
      <c r="O614389" s="4"/>
    </row>
    <row r="614390" spans="15:15" x14ac:dyDescent="0.25">
      <c r="O614390" s="4"/>
    </row>
    <row r="614391" spans="15:15" x14ac:dyDescent="0.25">
      <c r="O614391" s="4"/>
    </row>
    <row r="614392" spans="15:15" x14ac:dyDescent="0.25">
      <c r="O614392" s="4"/>
    </row>
    <row r="614393" spans="15:15" x14ac:dyDescent="0.25">
      <c r="O614393" s="4"/>
    </row>
    <row r="614394" spans="15:15" x14ac:dyDescent="0.25">
      <c r="O614394" s="4"/>
    </row>
    <row r="614395" spans="15:15" x14ac:dyDescent="0.25">
      <c r="O614395" s="4"/>
    </row>
    <row r="614396" spans="15:15" x14ac:dyDescent="0.25">
      <c r="O614396" s="4"/>
    </row>
    <row r="614397" spans="15:15" x14ac:dyDescent="0.25">
      <c r="O614397" s="4"/>
    </row>
    <row r="614398" spans="15:15" x14ac:dyDescent="0.25">
      <c r="O614398" s="4"/>
    </row>
    <row r="614399" spans="15:15" x14ac:dyDescent="0.25">
      <c r="O614399" s="4"/>
    </row>
    <row r="614400" spans="15:15" x14ac:dyDescent="0.25">
      <c r="O614400" s="4"/>
    </row>
    <row r="614401" spans="15:15" x14ac:dyDescent="0.25">
      <c r="O614401" s="4"/>
    </row>
    <row r="614402" spans="15:15" x14ac:dyDescent="0.25">
      <c r="O614402" s="4"/>
    </row>
    <row r="614403" spans="15:15" x14ac:dyDescent="0.25">
      <c r="O614403" s="4"/>
    </row>
    <row r="614404" spans="15:15" x14ac:dyDescent="0.25">
      <c r="O614404" s="4"/>
    </row>
    <row r="614405" spans="15:15" x14ac:dyDescent="0.25">
      <c r="O614405" s="4"/>
    </row>
    <row r="614406" spans="15:15" x14ac:dyDescent="0.25">
      <c r="O614406" s="4"/>
    </row>
    <row r="614407" spans="15:15" x14ac:dyDescent="0.25">
      <c r="O614407" s="4"/>
    </row>
    <row r="614408" spans="15:15" x14ac:dyDescent="0.25">
      <c r="O614408" s="4"/>
    </row>
    <row r="614409" spans="15:15" x14ac:dyDescent="0.25">
      <c r="O614409" s="4"/>
    </row>
    <row r="614410" spans="15:15" x14ac:dyDescent="0.25">
      <c r="O614410" s="4"/>
    </row>
    <row r="614411" spans="15:15" x14ac:dyDescent="0.25">
      <c r="O614411" s="4"/>
    </row>
    <row r="614412" spans="15:15" x14ac:dyDescent="0.25">
      <c r="O614412" s="4"/>
    </row>
    <row r="614413" spans="15:15" x14ac:dyDescent="0.25">
      <c r="O614413" s="4"/>
    </row>
    <row r="614414" spans="15:15" x14ac:dyDescent="0.25">
      <c r="O614414" s="4"/>
    </row>
    <row r="614415" spans="15:15" x14ac:dyDescent="0.25">
      <c r="O614415" s="4"/>
    </row>
    <row r="614416" spans="15:15" x14ac:dyDescent="0.25">
      <c r="O614416" s="4"/>
    </row>
    <row r="614417" spans="15:15" x14ac:dyDescent="0.25">
      <c r="O614417" s="4"/>
    </row>
    <row r="614418" spans="15:15" x14ac:dyDescent="0.25">
      <c r="O614418" s="4"/>
    </row>
    <row r="614419" spans="15:15" x14ac:dyDescent="0.25">
      <c r="O614419" s="4"/>
    </row>
    <row r="614420" spans="15:15" x14ac:dyDescent="0.25">
      <c r="O614420" s="4"/>
    </row>
    <row r="614421" spans="15:15" x14ac:dyDescent="0.25">
      <c r="O614421" s="4"/>
    </row>
    <row r="614422" spans="15:15" x14ac:dyDescent="0.25">
      <c r="O614422" s="4"/>
    </row>
    <row r="614423" spans="15:15" x14ac:dyDescent="0.25">
      <c r="O614423" s="4"/>
    </row>
    <row r="614424" spans="15:15" x14ac:dyDescent="0.25">
      <c r="O614424" s="4"/>
    </row>
    <row r="614425" spans="15:15" x14ac:dyDescent="0.25">
      <c r="O614425" s="4"/>
    </row>
    <row r="614426" spans="15:15" x14ac:dyDescent="0.25">
      <c r="O614426" s="4"/>
    </row>
    <row r="614427" spans="15:15" x14ac:dyDescent="0.25">
      <c r="O614427" s="4"/>
    </row>
    <row r="614428" spans="15:15" x14ac:dyDescent="0.25">
      <c r="O614428" s="4"/>
    </row>
    <row r="614429" spans="15:15" x14ac:dyDescent="0.25">
      <c r="O614429" s="4"/>
    </row>
    <row r="614430" spans="15:15" x14ac:dyDescent="0.25">
      <c r="O614430" s="4"/>
    </row>
    <row r="614431" spans="15:15" x14ac:dyDescent="0.25">
      <c r="O614431" s="4"/>
    </row>
    <row r="614432" spans="15:15" x14ac:dyDescent="0.25">
      <c r="O614432" s="4"/>
    </row>
    <row r="614433" spans="15:15" x14ac:dyDescent="0.25">
      <c r="O614433" s="4"/>
    </row>
    <row r="614434" spans="15:15" x14ac:dyDescent="0.25">
      <c r="O614434" s="4"/>
    </row>
    <row r="614435" spans="15:15" x14ac:dyDescent="0.25">
      <c r="O614435" s="4"/>
    </row>
    <row r="614436" spans="15:15" x14ac:dyDescent="0.25">
      <c r="O614436" s="4"/>
    </row>
    <row r="614437" spans="15:15" x14ac:dyDescent="0.25">
      <c r="O614437" s="4"/>
    </row>
    <row r="614438" spans="15:15" x14ac:dyDescent="0.25">
      <c r="O614438" s="4"/>
    </row>
    <row r="614439" spans="15:15" x14ac:dyDescent="0.25">
      <c r="O614439" s="4"/>
    </row>
    <row r="614440" spans="15:15" x14ac:dyDescent="0.25">
      <c r="O614440" s="4"/>
    </row>
    <row r="614441" spans="15:15" x14ac:dyDescent="0.25">
      <c r="O614441" s="4"/>
    </row>
    <row r="614442" spans="15:15" x14ac:dyDescent="0.25">
      <c r="O614442" s="4"/>
    </row>
    <row r="614443" spans="15:15" x14ac:dyDescent="0.25">
      <c r="O614443" s="4"/>
    </row>
    <row r="614444" spans="15:15" x14ac:dyDescent="0.25">
      <c r="O614444" s="4"/>
    </row>
    <row r="614445" spans="15:15" x14ac:dyDescent="0.25">
      <c r="O614445" s="4"/>
    </row>
    <row r="614446" spans="15:15" x14ac:dyDescent="0.25">
      <c r="O614446" s="4"/>
    </row>
    <row r="614447" spans="15:15" x14ac:dyDescent="0.25">
      <c r="O614447" s="4"/>
    </row>
    <row r="614448" spans="15:15" x14ac:dyDescent="0.25">
      <c r="O614448" s="4"/>
    </row>
    <row r="614449" spans="15:15" x14ac:dyDescent="0.25">
      <c r="O614449" s="4"/>
    </row>
    <row r="614450" spans="15:15" x14ac:dyDescent="0.25">
      <c r="O614450" s="4"/>
    </row>
    <row r="614451" spans="15:15" x14ac:dyDescent="0.25">
      <c r="O614451" s="4"/>
    </row>
    <row r="614452" spans="15:15" x14ac:dyDescent="0.25">
      <c r="O614452" s="4"/>
    </row>
    <row r="614453" spans="15:15" x14ac:dyDescent="0.25">
      <c r="O614453" s="4"/>
    </row>
    <row r="614454" spans="15:15" x14ac:dyDescent="0.25">
      <c r="O614454" s="4"/>
    </row>
    <row r="614455" spans="15:15" x14ac:dyDescent="0.25">
      <c r="O614455" s="4"/>
    </row>
    <row r="614456" spans="15:15" x14ac:dyDescent="0.25">
      <c r="O614456" s="4"/>
    </row>
    <row r="614457" spans="15:15" x14ac:dyDescent="0.25">
      <c r="O614457" s="4"/>
    </row>
    <row r="614458" spans="15:15" x14ac:dyDescent="0.25">
      <c r="O614458" s="4"/>
    </row>
    <row r="614459" spans="15:15" x14ac:dyDescent="0.25">
      <c r="O614459" s="4"/>
    </row>
    <row r="614460" spans="15:15" x14ac:dyDescent="0.25">
      <c r="O614460" s="4"/>
    </row>
    <row r="614461" spans="15:15" x14ac:dyDescent="0.25">
      <c r="O614461" s="4"/>
    </row>
    <row r="614462" spans="15:15" x14ac:dyDescent="0.25">
      <c r="O614462" s="4"/>
    </row>
    <row r="614463" spans="15:15" x14ac:dyDescent="0.25">
      <c r="O614463" s="4"/>
    </row>
    <row r="614464" spans="15:15" x14ac:dyDescent="0.25">
      <c r="O614464" s="4"/>
    </row>
    <row r="614465" spans="15:15" x14ac:dyDescent="0.25">
      <c r="O614465" s="4"/>
    </row>
    <row r="614466" spans="15:15" x14ac:dyDescent="0.25">
      <c r="O614466" s="4"/>
    </row>
    <row r="614467" spans="15:15" x14ac:dyDescent="0.25">
      <c r="O614467" s="4"/>
    </row>
    <row r="614468" spans="15:15" x14ac:dyDescent="0.25">
      <c r="O614468" s="4"/>
    </row>
    <row r="614469" spans="15:15" x14ac:dyDescent="0.25">
      <c r="O614469" s="4"/>
    </row>
    <row r="614470" spans="15:15" x14ac:dyDescent="0.25">
      <c r="O614470" s="4"/>
    </row>
    <row r="614471" spans="15:15" x14ac:dyDescent="0.25">
      <c r="O614471" s="4"/>
    </row>
    <row r="614472" spans="15:15" x14ac:dyDescent="0.25">
      <c r="O614472" s="4"/>
    </row>
    <row r="614473" spans="15:15" x14ac:dyDescent="0.25">
      <c r="O614473" s="4"/>
    </row>
    <row r="614474" spans="15:15" x14ac:dyDescent="0.25">
      <c r="O614474" s="4"/>
    </row>
    <row r="614475" spans="15:15" x14ac:dyDescent="0.25">
      <c r="O614475" s="4"/>
    </row>
    <row r="614476" spans="15:15" x14ac:dyDescent="0.25">
      <c r="O614476" s="4"/>
    </row>
    <row r="614477" spans="15:15" x14ac:dyDescent="0.25">
      <c r="O614477" s="4"/>
    </row>
    <row r="614478" spans="15:15" x14ac:dyDescent="0.25">
      <c r="O614478" s="4"/>
    </row>
    <row r="614479" spans="15:15" x14ac:dyDescent="0.25">
      <c r="O614479" s="4"/>
    </row>
    <row r="614480" spans="15:15" x14ac:dyDescent="0.25">
      <c r="O614480" s="4"/>
    </row>
    <row r="614481" spans="15:15" x14ac:dyDescent="0.25">
      <c r="O614481" s="4"/>
    </row>
    <row r="614482" spans="15:15" x14ac:dyDescent="0.25">
      <c r="O614482" s="4"/>
    </row>
    <row r="614483" spans="15:15" x14ac:dyDescent="0.25">
      <c r="O614483" s="4"/>
    </row>
    <row r="614484" spans="15:15" x14ac:dyDescent="0.25">
      <c r="O614484" s="4"/>
    </row>
    <row r="614485" spans="15:15" x14ac:dyDescent="0.25">
      <c r="O614485" s="4"/>
    </row>
    <row r="614486" spans="15:15" x14ac:dyDescent="0.25">
      <c r="O614486" s="4"/>
    </row>
    <row r="614487" spans="15:15" x14ac:dyDescent="0.25">
      <c r="O614487" s="4"/>
    </row>
    <row r="614488" spans="15:15" x14ac:dyDescent="0.25">
      <c r="O614488" s="4"/>
    </row>
    <row r="614489" spans="15:15" x14ac:dyDescent="0.25">
      <c r="O614489" s="4"/>
    </row>
    <row r="614490" spans="15:15" x14ac:dyDescent="0.25">
      <c r="O614490" s="4"/>
    </row>
    <row r="614491" spans="15:15" x14ac:dyDescent="0.25">
      <c r="O614491" s="4"/>
    </row>
    <row r="614492" spans="15:15" x14ac:dyDescent="0.25">
      <c r="O614492" s="4"/>
    </row>
    <row r="614493" spans="15:15" x14ac:dyDescent="0.25">
      <c r="O614493" s="4"/>
    </row>
    <row r="614494" spans="15:15" x14ac:dyDescent="0.25">
      <c r="O614494" s="4"/>
    </row>
    <row r="614495" spans="15:15" x14ac:dyDescent="0.25">
      <c r="O614495" s="4"/>
    </row>
    <row r="614496" spans="15:15" x14ac:dyDescent="0.25">
      <c r="O614496" s="4"/>
    </row>
    <row r="614497" spans="15:15" x14ac:dyDescent="0.25">
      <c r="O614497" s="4"/>
    </row>
    <row r="614498" spans="15:15" x14ac:dyDescent="0.25">
      <c r="O614498" s="4"/>
    </row>
    <row r="614499" spans="15:15" x14ac:dyDescent="0.25">
      <c r="O614499" s="4"/>
    </row>
    <row r="614500" spans="15:15" x14ac:dyDescent="0.25">
      <c r="O614500" s="4"/>
    </row>
    <row r="614501" spans="15:15" x14ac:dyDescent="0.25">
      <c r="O614501" s="4"/>
    </row>
    <row r="614502" spans="15:15" x14ac:dyDescent="0.25">
      <c r="O614502" s="4"/>
    </row>
    <row r="614503" spans="15:15" x14ac:dyDescent="0.25">
      <c r="O614503" s="4"/>
    </row>
    <row r="614504" spans="15:15" x14ac:dyDescent="0.25">
      <c r="O614504" s="4"/>
    </row>
    <row r="614505" spans="15:15" x14ac:dyDescent="0.25">
      <c r="O614505" s="4"/>
    </row>
    <row r="614506" spans="15:15" x14ac:dyDescent="0.25">
      <c r="O614506" s="4"/>
    </row>
    <row r="614507" spans="15:15" x14ac:dyDescent="0.25">
      <c r="O614507" s="4"/>
    </row>
    <row r="614508" spans="15:15" x14ac:dyDescent="0.25">
      <c r="O614508" s="4"/>
    </row>
    <row r="614509" spans="15:15" x14ac:dyDescent="0.25">
      <c r="O614509" s="4"/>
    </row>
    <row r="614510" spans="15:15" x14ac:dyDescent="0.25">
      <c r="O614510" s="4"/>
    </row>
    <row r="614511" spans="15:15" x14ac:dyDescent="0.25">
      <c r="O614511" s="4"/>
    </row>
    <row r="614512" spans="15:15" x14ac:dyDescent="0.25">
      <c r="O614512" s="4"/>
    </row>
    <row r="614513" spans="15:15" x14ac:dyDescent="0.25">
      <c r="O614513" s="4"/>
    </row>
    <row r="614514" spans="15:15" x14ac:dyDescent="0.25">
      <c r="O614514" s="4"/>
    </row>
    <row r="614515" spans="15:15" x14ac:dyDescent="0.25">
      <c r="O614515" s="4"/>
    </row>
    <row r="614516" spans="15:15" x14ac:dyDescent="0.25">
      <c r="O614516" s="4"/>
    </row>
    <row r="614517" spans="15:15" x14ac:dyDescent="0.25">
      <c r="O614517" s="4"/>
    </row>
    <row r="614518" spans="15:15" x14ac:dyDescent="0.25">
      <c r="O614518" s="4"/>
    </row>
    <row r="614519" spans="15:15" x14ac:dyDescent="0.25">
      <c r="O614519" s="4"/>
    </row>
    <row r="614520" spans="15:15" x14ac:dyDescent="0.25">
      <c r="O614520" s="4"/>
    </row>
    <row r="614521" spans="15:15" x14ac:dyDescent="0.25">
      <c r="O614521" s="4"/>
    </row>
    <row r="614522" spans="15:15" x14ac:dyDescent="0.25">
      <c r="O614522" s="4"/>
    </row>
    <row r="614523" spans="15:15" x14ac:dyDescent="0.25">
      <c r="O614523" s="4"/>
    </row>
    <row r="614524" spans="15:15" x14ac:dyDescent="0.25">
      <c r="O614524" s="4"/>
    </row>
    <row r="614525" spans="15:15" x14ac:dyDescent="0.25">
      <c r="O614525" s="4"/>
    </row>
    <row r="614526" spans="15:15" x14ac:dyDescent="0.25">
      <c r="O614526" s="4"/>
    </row>
    <row r="614527" spans="15:15" x14ac:dyDescent="0.25">
      <c r="O614527" s="4"/>
    </row>
    <row r="614528" spans="15:15" x14ac:dyDescent="0.25">
      <c r="O614528" s="4"/>
    </row>
    <row r="614529" spans="15:15" x14ac:dyDescent="0.25">
      <c r="O614529" s="4"/>
    </row>
    <row r="614530" spans="15:15" x14ac:dyDescent="0.25">
      <c r="O614530" s="4"/>
    </row>
    <row r="614531" spans="15:15" x14ac:dyDescent="0.25">
      <c r="O614531" s="4"/>
    </row>
    <row r="614532" spans="15:15" x14ac:dyDescent="0.25">
      <c r="O614532" s="4"/>
    </row>
    <row r="614533" spans="15:15" x14ac:dyDescent="0.25">
      <c r="O614533" s="4"/>
    </row>
    <row r="614534" spans="15:15" x14ac:dyDescent="0.25">
      <c r="O614534" s="4"/>
    </row>
    <row r="614535" spans="15:15" x14ac:dyDescent="0.25">
      <c r="O614535" s="4"/>
    </row>
    <row r="614536" spans="15:15" x14ac:dyDescent="0.25">
      <c r="O614536" s="4"/>
    </row>
    <row r="614537" spans="15:15" x14ac:dyDescent="0.25">
      <c r="O614537" s="4"/>
    </row>
    <row r="614538" spans="15:15" x14ac:dyDescent="0.25">
      <c r="O614538" s="4"/>
    </row>
    <row r="614539" spans="15:15" x14ac:dyDescent="0.25">
      <c r="O614539" s="4"/>
    </row>
    <row r="614540" spans="15:15" x14ac:dyDescent="0.25">
      <c r="O614540" s="4"/>
    </row>
    <row r="614541" spans="15:15" x14ac:dyDescent="0.25">
      <c r="O614541" s="4"/>
    </row>
    <row r="614542" spans="15:15" x14ac:dyDescent="0.25">
      <c r="O614542" s="4"/>
    </row>
    <row r="614543" spans="15:15" x14ac:dyDescent="0.25">
      <c r="O614543" s="4"/>
    </row>
    <row r="614544" spans="15:15" x14ac:dyDescent="0.25">
      <c r="O614544" s="4"/>
    </row>
    <row r="614545" spans="15:15" x14ac:dyDescent="0.25">
      <c r="O614545" s="4"/>
    </row>
    <row r="614546" spans="15:15" x14ac:dyDescent="0.25">
      <c r="O614546" s="4"/>
    </row>
    <row r="614547" spans="15:15" x14ac:dyDescent="0.25">
      <c r="O614547" s="4"/>
    </row>
    <row r="614548" spans="15:15" x14ac:dyDescent="0.25">
      <c r="O614548" s="4"/>
    </row>
    <row r="614549" spans="15:15" x14ac:dyDescent="0.25">
      <c r="O614549" s="4"/>
    </row>
    <row r="614550" spans="15:15" x14ac:dyDescent="0.25">
      <c r="O614550" s="4"/>
    </row>
    <row r="614551" spans="15:15" x14ac:dyDescent="0.25">
      <c r="O614551" s="4"/>
    </row>
    <row r="614552" spans="15:15" x14ac:dyDescent="0.25">
      <c r="O614552" s="4"/>
    </row>
    <row r="614553" spans="15:15" x14ac:dyDescent="0.25">
      <c r="O614553" s="4"/>
    </row>
    <row r="614554" spans="15:15" x14ac:dyDescent="0.25">
      <c r="O614554" s="4"/>
    </row>
    <row r="614555" spans="15:15" x14ac:dyDescent="0.25">
      <c r="O614555" s="4"/>
    </row>
    <row r="614556" spans="15:15" x14ac:dyDescent="0.25">
      <c r="O614556" s="4"/>
    </row>
    <row r="614557" spans="15:15" x14ac:dyDescent="0.25">
      <c r="O614557" s="4"/>
    </row>
    <row r="614558" spans="15:15" x14ac:dyDescent="0.25">
      <c r="O614558" s="4"/>
    </row>
    <row r="614559" spans="15:15" x14ac:dyDescent="0.25">
      <c r="O614559" s="4"/>
    </row>
    <row r="614560" spans="15:15" x14ac:dyDescent="0.25">
      <c r="O614560" s="4"/>
    </row>
    <row r="614561" spans="15:15" x14ac:dyDescent="0.25">
      <c r="O614561" s="4"/>
    </row>
    <row r="614562" spans="15:15" x14ac:dyDescent="0.25">
      <c r="O614562" s="4"/>
    </row>
    <row r="614563" spans="15:15" x14ac:dyDescent="0.25">
      <c r="O614563" s="4"/>
    </row>
    <row r="614564" spans="15:15" x14ac:dyDescent="0.25">
      <c r="O614564" s="4"/>
    </row>
    <row r="614565" spans="15:15" x14ac:dyDescent="0.25">
      <c r="O614565" s="4"/>
    </row>
    <row r="614566" spans="15:15" x14ac:dyDescent="0.25">
      <c r="O614566" s="4"/>
    </row>
    <row r="614567" spans="15:15" x14ac:dyDescent="0.25">
      <c r="O614567" s="4"/>
    </row>
    <row r="614568" spans="15:15" x14ac:dyDescent="0.25">
      <c r="O614568" s="4"/>
    </row>
    <row r="614569" spans="15:15" x14ac:dyDescent="0.25">
      <c r="O614569" s="4"/>
    </row>
    <row r="614570" spans="15:15" x14ac:dyDescent="0.25">
      <c r="O614570" s="4"/>
    </row>
    <row r="614571" spans="15:15" x14ac:dyDescent="0.25">
      <c r="O614571" s="4"/>
    </row>
    <row r="614572" spans="15:15" x14ac:dyDescent="0.25">
      <c r="O614572" s="4"/>
    </row>
    <row r="614573" spans="15:15" x14ac:dyDescent="0.25">
      <c r="O614573" s="4"/>
    </row>
    <row r="614574" spans="15:15" x14ac:dyDescent="0.25">
      <c r="O614574" s="4"/>
    </row>
    <row r="614575" spans="15:15" x14ac:dyDescent="0.25">
      <c r="O614575" s="4"/>
    </row>
    <row r="614576" spans="15:15" x14ac:dyDescent="0.25">
      <c r="O614576" s="4"/>
    </row>
    <row r="614577" spans="15:15" x14ac:dyDescent="0.25">
      <c r="O614577" s="4"/>
    </row>
    <row r="614578" spans="15:15" x14ac:dyDescent="0.25">
      <c r="O614578" s="4"/>
    </row>
    <row r="614579" spans="15:15" x14ac:dyDescent="0.25">
      <c r="O614579" s="4"/>
    </row>
    <row r="614580" spans="15:15" x14ac:dyDescent="0.25">
      <c r="O614580" s="4"/>
    </row>
    <row r="614581" spans="15:15" x14ac:dyDescent="0.25">
      <c r="O614581" s="4"/>
    </row>
    <row r="614582" spans="15:15" x14ac:dyDescent="0.25">
      <c r="O614582" s="4"/>
    </row>
    <row r="614583" spans="15:15" x14ac:dyDescent="0.25">
      <c r="O614583" s="4"/>
    </row>
    <row r="614584" spans="15:15" x14ac:dyDescent="0.25">
      <c r="O614584" s="4"/>
    </row>
    <row r="614585" spans="15:15" x14ac:dyDescent="0.25">
      <c r="O614585" s="4"/>
    </row>
    <row r="614586" spans="15:15" x14ac:dyDescent="0.25">
      <c r="O614586" s="4"/>
    </row>
    <row r="614587" spans="15:15" x14ac:dyDescent="0.25">
      <c r="O614587" s="4"/>
    </row>
    <row r="614588" spans="15:15" x14ac:dyDescent="0.25">
      <c r="O614588" s="4"/>
    </row>
    <row r="614589" spans="15:15" x14ac:dyDescent="0.25">
      <c r="O614589" s="4"/>
    </row>
    <row r="614590" spans="15:15" x14ac:dyDescent="0.25">
      <c r="O614590" s="4"/>
    </row>
    <row r="614591" spans="15:15" x14ac:dyDescent="0.25">
      <c r="O614591" s="4"/>
    </row>
    <row r="614592" spans="15:15" x14ac:dyDescent="0.25">
      <c r="O614592" s="4"/>
    </row>
    <row r="614593" spans="15:15" x14ac:dyDescent="0.25">
      <c r="O614593" s="4"/>
    </row>
    <row r="614594" spans="15:15" x14ac:dyDescent="0.25">
      <c r="O614594" s="4"/>
    </row>
    <row r="614595" spans="15:15" x14ac:dyDescent="0.25">
      <c r="O614595" s="4"/>
    </row>
    <row r="614596" spans="15:15" x14ac:dyDescent="0.25">
      <c r="O614596" s="4"/>
    </row>
    <row r="614597" spans="15:15" x14ac:dyDescent="0.25">
      <c r="O614597" s="4"/>
    </row>
    <row r="614598" spans="15:15" x14ac:dyDescent="0.25">
      <c r="O614598" s="4"/>
    </row>
    <row r="614599" spans="15:15" x14ac:dyDescent="0.25">
      <c r="O614599" s="4"/>
    </row>
    <row r="614600" spans="15:15" x14ac:dyDescent="0.25">
      <c r="O614600" s="4"/>
    </row>
    <row r="614601" spans="15:15" x14ac:dyDescent="0.25">
      <c r="O614601" s="4"/>
    </row>
    <row r="614602" spans="15:15" x14ac:dyDescent="0.25">
      <c r="O614602" s="4"/>
    </row>
    <row r="614603" spans="15:15" x14ac:dyDescent="0.25">
      <c r="O614603" s="4"/>
    </row>
    <row r="614604" spans="15:15" x14ac:dyDescent="0.25">
      <c r="O614604" s="4"/>
    </row>
    <row r="614605" spans="15:15" x14ac:dyDescent="0.25">
      <c r="O614605" s="4"/>
    </row>
    <row r="614606" spans="15:15" x14ac:dyDescent="0.25">
      <c r="O614606" s="4"/>
    </row>
    <row r="614607" spans="15:15" x14ac:dyDescent="0.25">
      <c r="O614607" s="4"/>
    </row>
    <row r="614608" spans="15:15" x14ac:dyDescent="0.25">
      <c r="O614608" s="4"/>
    </row>
    <row r="614609" spans="15:15" x14ac:dyDescent="0.25">
      <c r="O614609" s="4"/>
    </row>
    <row r="614610" spans="15:15" x14ac:dyDescent="0.25">
      <c r="O614610" s="4"/>
    </row>
    <row r="614611" spans="15:15" x14ac:dyDescent="0.25">
      <c r="O614611" s="4"/>
    </row>
    <row r="614612" spans="15:15" x14ac:dyDescent="0.25">
      <c r="O614612" s="4"/>
    </row>
    <row r="614613" spans="15:15" x14ac:dyDescent="0.25">
      <c r="O614613" s="4"/>
    </row>
    <row r="614614" spans="15:15" x14ac:dyDescent="0.25">
      <c r="O614614" s="4"/>
    </row>
    <row r="614615" spans="15:15" x14ac:dyDescent="0.25">
      <c r="O614615" s="4"/>
    </row>
    <row r="614616" spans="15:15" x14ac:dyDescent="0.25">
      <c r="O614616" s="4"/>
    </row>
    <row r="614617" spans="15:15" x14ac:dyDescent="0.25">
      <c r="O614617" s="4"/>
    </row>
    <row r="614618" spans="15:15" x14ac:dyDescent="0.25">
      <c r="O614618" s="4"/>
    </row>
    <row r="614619" spans="15:15" x14ac:dyDescent="0.25">
      <c r="O614619" s="4"/>
    </row>
    <row r="614620" spans="15:15" x14ac:dyDescent="0.25">
      <c r="O614620" s="4"/>
    </row>
    <row r="614621" spans="15:15" x14ac:dyDescent="0.25">
      <c r="O614621" s="4"/>
    </row>
    <row r="614622" spans="15:15" x14ac:dyDescent="0.25">
      <c r="O614622" s="4"/>
    </row>
    <row r="614623" spans="15:15" x14ac:dyDescent="0.25">
      <c r="O614623" s="4"/>
    </row>
    <row r="614624" spans="15:15" x14ac:dyDescent="0.25">
      <c r="O614624" s="4"/>
    </row>
    <row r="614625" spans="15:15" x14ac:dyDescent="0.25">
      <c r="O614625" s="4"/>
    </row>
    <row r="614626" spans="15:15" x14ac:dyDescent="0.25">
      <c r="O614626" s="4"/>
    </row>
    <row r="614627" spans="15:15" x14ac:dyDescent="0.25">
      <c r="O614627" s="4"/>
    </row>
    <row r="614628" spans="15:15" x14ac:dyDescent="0.25">
      <c r="O614628" s="4"/>
    </row>
    <row r="614629" spans="15:15" x14ac:dyDescent="0.25">
      <c r="O614629" s="4"/>
    </row>
    <row r="614630" spans="15:15" x14ac:dyDescent="0.25">
      <c r="O614630" s="4"/>
    </row>
    <row r="614631" spans="15:15" x14ac:dyDescent="0.25">
      <c r="O614631" s="4"/>
    </row>
    <row r="614632" spans="15:15" x14ac:dyDescent="0.25">
      <c r="O614632" s="4"/>
    </row>
    <row r="614633" spans="15:15" x14ac:dyDescent="0.25">
      <c r="O614633" s="4"/>
    </row>
    <row r="614634" spans="15:15" x14ac:dyDescent="0.25">
      <c r="O614634" s="4"/>
    </row>
    <row r="614635" spans="15:15" x14ac:dyDescent="0.25">
      <c r="O614635" s="4"/>
    </row>
    <row r="614636" spans="15:15" x14ac:dyDescent="0.25">
      <c r="O614636" s="4"/>
    </row>
    <row r="614637" spans="15:15" x14ac:dyDescent="0.25">
      <c r="O614637" s="4"/>
    </row>
    <row r="614638" spans="15:15" x14ac:dyDescent="0.25">
      <c r="O614638" s="4"/>
    </row>
    <row r="614639" spans="15:15" x14ac:dyDescent="0.25">
      <c r="O614639" s="4"/>
    </row>
    <row r="614640" spans="15:15" x14ac:dyDescent="0.25">
      <c r="O614640" s="4"/>
    </row>
    <row r="614641" spans="15:15" x14ac:dyDescent="0.25">
      <c r="O614641" s="4"/>
    </row>
    <row r="614642" spans="15:15" x14ac:dyDescent="0.25">
      <c r="O614642" s="4"/>
    </row>
    <row r="614643" spans="15:15" x14ac:dyDescent="0.25">
      <c r="O614643" s="4"/>
    </row>
    <row r="614644" spans="15:15" x14ac:dyDescent="0.25">
      <c r="O614644" s="4"/>
    </row>
    <row r="614645" spans="15:15" x14ac:dyDescent="0.25">
      <c r="O614645" s="4"/>
    </row>
    <row r="614646" spans="15:15" x14ac:dyDescent="0.25">
      <c r="O614646" s="4"/>
    </row>
    <row r="614647" spans="15:15" x14ac:dyDescent="0.25">
      <c r="O614647" s="4"/>
    </row>
    <row r="614648" spans="15:15" x14ac:dyDescent="0.25">
      <c r="O614648" s="4"/>
    </row>
    <row r="614649" spans="15:15" x14ac:dyDescent="0.25">
      <c r="O614649" s="4"/>
    </row>
    <row r="614650" spans="15:15" x14ac:dyDescent="0.25">
      <c r="O614650" s="4"/>
    </row>
    <row r="614651" spans="15:15" x14ac:dyDescent="0.25">
      <c r="O614651" s="4"/>
    </row>
    <row r="614652" spans="15:15" x14ac:dyDescent="0.25">
      <c r="O614652" s="4"/>
    </row>
    <row r="614653" spans="15:15" x14ac:dyDescent="0.25">
      <c r="O614653" s="4"/>
    </row>
    <row r="614654" spans="15:15" x14ac:dyDescent="0.25">
      <c r="O614654" s="4"/>
    </row>
    <row r="614655" spans="15:15" x14ac:dyDescent="0.25">
      <c r="O614655" s="4"/>
    </row>
    <row r="614656" spans="15:15" x14ac:dyDescent="0.25">
      <c r="O614656" s="4"/>
    </row>
    <row r="614657" spans="15:15" x14ac:dyDescent="0.25">
      <c r="O614657" s="4"/>
    </row>
    <row r="614658" spans="15:15" x14ac:dyDescent="0.25">
      <c r="O614658" s="4"/>
    </row>
    <row r="614659" spans="15:15" x14ac:dyDescent="0.25">
      <c r="O614659" s="4"/>
    </row>
    <row r="614660" spans="15:15" x14ac:dyDescent="0.25">
      <c r="O614660" s="4"/>
    </row>
    <row r="614661" spans="15:15" x14ac:dyDescent="0.25">
      <c r="O614661" s="4"/>
    </row>
    <row r="614662" spans="15:15" x14ac:dyDescent="0.25">
      <c r="O614662" s="4"/>
    </row>
    <row r="614663" spans="15:15" x14ac:dyDescent="0.25">
      <c r="O614663" s="4"/>
    </row>
    <row r="614664" spans="15:15" x14ac:dyDescent="0.25">
      <c r="O614664" s="4"/>
    </row>
    <row r="614665" spans="15:15" x14ac:dyDescent="0.25">
      <c r="O614665" s="4"/>
    </row>
    <row r="614666" spans="15:15" x14ac:dyDescent="0.25">
      <c r="O614666" s="4"/>
    </row>
    <row r="614667" spans="15:15" x14ac:dyDescent="0.25">
      <c r="O614667" s="4"/>
    </row>
    <row r="614668" spans="15:15" x14ac:dyDescent="0.25">
      <c r="O614668" s="4"/>
    </row>
    <row r="614669" spans="15:15" x14ac:dyDescent="0.25">
      <c r="O614669" s="4"/>
    </row>
    <row r="614670" spans="15:15" x14ac:dyDescent="0.25">
      <c r="O614670" s="4"/>
    </row>
    <row r="614671" spans="15:15" x14ac:dyDescent="0.25">
      <c r="O614671" s="4"/>
    </row>
    <row r="614672" spans="15:15" x14ac:dyDescent="0.25">
      <c r="O614672" s="4"/>
    </row>
    <row r="614673" spans="15:15" x14ac:dyDescent="0.25">
      <c r="O614673" s="4"/>
    </row>
    <row r="614674" spans="15:15" x14ac:dyDescent="0.25">
      <c r="O614674" s="4"/>
    </row>
    <row r="614675" spans="15:15" x14ac:dyDescent="0.25">
      <c r="O614675" s="4"/>
    </row>
    <row r="614676" spans="15:15" x14ac:dyDescent="0.25">
      <c r="O614676" s="4"/>
    </row>
    <row r="614677" spans="15:15" x14ac:dyDescent="0.25">
      <c r="O614677" s="4"/>
    </row>
    <row r="614678" spans="15:15" x14ac:dyDescent="0.25">
      <c r="O614678" s="4"/>
    </row>
    <row r="614679" spans="15:15" x14ac:dyDescent="0.25">
      <c r="O614679" s="4"/>
    </row>
    <row r="614680" spans="15:15" x14ac:dyDescent="0.25">
      <c r="O614680" s="4"/>
    </row>
    <row r="614681" spans="15:15" x14ac:dyDescent="0.25">
      <c r="O614681" s="4"/>
    </row>
    <row r="614682" spans="15:15" x14ac:dyDescent="0.25">
      <c r="O614682" s="4"/>
    </row>
    <row r="614683" spans="15:15" x14ac:dyDescent="0.25">
      <c r="O614683" s="4"/>
    </row>
    <row r="614684" spans="15:15" x14ac:dyDescent="0.25">
      <c r="O614684" s="4"/>
    </row>
    <row r="614685" spans="15:15" x14ac:dyDescent="0.25">
      <c r="O614685" s="4"/>
    </row>
    <row r="614686" spans="15:15" x14ac:dyDescent="0.25">
      <c r="O614686" s="4"/>
    </row>
    <row r="614687" spans="15:15" x14ac:dyDescent="0.25">
      <c r="O614687" s="4"/>
    </row>
    <row r="614688" spans="15:15" x14ac:dyDescent="0.25">
      <c r="O614688" s="4"/>
    </row>
    <row r="614689" spans="15:15" x14ac:dyDescent="0.25">
      <c r="O614689" s="4"/>
    </row>
    <row r="614690" spans="15:15" x14ac:dyDescent="0.25">
      <c r="O614690" s="4"/>
    </row>
    <row r="614691" spans="15:15" x14ac:dyDescent="0.25">
      <c r="O614691" s="4"/>
    </row>
    <row r="614692" spans="15:15" x14ac:dyDescent="0.25">
      <c r="O614692" s="4"/>
    </row>
    <row r="614693" spans="15:15" x14ac:dyDescent="0.25">
      <c r="O614693" s="4"/>
    </row>
    <row r="614694" spans="15:15" x14ac:dyDescent="0.25">
      <c r="O614694" s="4"/>
    </row>
    <row r="614695" spans="15:15" x14ac:dyDescent="0.25">
      <c r="O614695" s="4"/>
    </row>
    <row r="614696" spans="15:15" x14ac:dyDescent="0.25">
      <c r="O614696" s="4"/>
    </row>
    <row r="614697" spans="15:15" x14ac:dyDescent="0.25">
      <c r="O614697" s="4"/>
    </row>
    <row r="614698" spans="15:15" x14ac:dyDescent="0.25">
      <c r="O614698" s="4"/>
    </row>
    <row r="614699" spans="15:15" x14ac:dyDescent="0.25">
      <c r="O614699" s="4"/>
    </row>
    <row r="614700" spans="15:15" x14ac:dyDescent="0.25">
      <c r="O614700" s="4"/>
    </row>
    <row r="614701" spans="15:15" x14ac:dyDescent="0.25">
      <c r="O614701" s="4"/>
    </row>
    <row r="614702" spans="15:15" x14ac:dyDescent="0.25">
      <c r="O614702" s="4"/>
    </row>
    <row r="614703" spans="15:15" x14ac:dyDescent="0.25">
      <c r="O614703" s="4"/>
    </row>
    <row r="614704" spans="15:15" x14ac:dyDescent="0.25">
      <c r="O614704" s="4"/>
    </row>
    <row r="614705" spans="15:15" x14ac:dyDescent="0.25">
      <c r="O614705" s="4"/>
    </row>
    <row r="614706" spans="15:15" x14ac:dyDescent="0.25">
      <c r="O614706" s="4"/>
    </row>
    <row r="614707" spans="15:15" x14ac:dyDescent="0.25">
      <c r="O614707" s="4"/>
    </row>
    <row r="614708" spans="15:15" x14ac:dyDescent="0.25">
      <c r="O614708" s="4"/>
    </row>
    <row r="614709" spans="15:15" x14ac:dyDescent="0.25">
      <c r="O614709" s="4"/>
    </row>
    <row r="614710" spans="15:15" x14ac:dyDescent="0.25">
      <c r="O614710" s="4"/>
    </row>
    <row r="614711" spans="15:15" x14ac:dyDescent="0.25">
      <c r="O614711" s="4"/>
    </row>
    <row r="614712" spans="15:15" x14ac:dyDescent="0.25">
      <c r="O614712" s="4"/>
    </row>
    <row r="614713" spans="15:15" x14ac:dyDescent="0.25">
      <c r="O614713" s="4"/>
    </row>
    <row r="614714" spans="15:15" x14ac:dyDescent="0.25">
      <c r="O614714" s="4"/>
    </row>
    <row r="614715" spans="15:15" x14ac:dyDescent="0.25">
      <c r="O614715" s="4"/>
    </row>
    <row r="614716" spans="15:15" x14ac:dyDescent="0.25">
      <c r="O614716" s="4"/>
    </row>
    <row r="614717" spans="15:15" x14ac:dyDescent="0.25">
      <c r="O614717" s="4"/>
    </row>
    <row r="614718" spans="15:15" x14ac:dyDescent="0.25">
      <c r="O614718" s="4"/>
    </row>
    <row r="614719" spans="15:15" x14ac:dyDescent="0.25">
      <c r="O614719" s="4"/>
    </row>
    <row r="614720" spans="15:15" x14ac:dyDescent="0.25">
      <c r="O614720" s="4"/>
    </row>
    <row r="614721" spans="15:15" x14ac:dyDescent="0.25">
      <c r="O614721" s="4"/>
    </row>
    <row r="614722" spans="15:15" x14ac:dyDescent="0.25">
      <c r="O614722" s="4"/>
    </row>
    <row r="614723" spans="15:15" x14ac:dyDescent="0.25">
      <c r="O614723" s="4"/>
    </row>
    <row r="614724" spans="15:15" x14ac:dyDescent="0.25">
      <c r="O614724" s="4"/>
    </row>
    <row r="614725" spans="15:15" x14ac:dyDescent="0.25">
      <c r="O614725" s="4"/>
    </row>
    <row r="614726" spans="15:15" x14ac:dyDescent="0.25">
      <c r="O614726" s="4"/>
    </row>
    <row r="614727" spans="15:15" x14ac:dyDescent="0.25">
      <c r="O614727" s="4"/>
    </row>
    <row r="614728" spans="15:15" x14ac:dyDescent="0.25">
      <c r="O614728" s="4"/>
    </row>
    <row r="614729" spans="15:15" x14ac:dyDescent="0.25">
      <c r="O614729" s="4"/>
    </row>
    <row r="614730" spans="15:15" x14ac:dyDescent="0.25">
      <c r="O614730" s="4"/>
    </row>
    <row r="614731" spans="15:15" x14ac:dyDescent="0.25">
      <c r="O614731" s="4"/>
    </row>
    <row r="614732" spans="15:15" x14ac:dyDescent="0.25">
      <c r="O614732" s="4"/>
    </row>
    <row r="614733" spans="15:15" x14ac:dyDescent="0.25">
      <c r="O614733" s="4"/>
    </row>
    <row r="614734" spans="15:15" x14ac:dyDescent="0.25">
      <c r="O614734" s="4"/>
    </row>
    <row r="614735" spans="15:15" x14ac:dyDescent="0.25">
      <c r="O614735" s="4"/>
    </row>
    <row r="614736" spans="15:15" x14ac:dyDescent="0.25">
      <c r="O614736" s="4"/>
    </row>
    <row r="614737" spans="15:15" x14ac:dyDescent="0.25">
      <c r="O614737" s="4"/>
    </row>
    <row r="614738" spans="15:15" x14ac:dyDescent="0.25">
      <c r="O614738" s="4"/>
    </row>
    <row r="614739" spans="15:15" x14ac:dyDescent="0.25">
      <c r="O614739" s="4"/>
    </row>
    <row r="614740" spans="15:15" x14ac:dyDescent="0.25">
      <c r="O614740" s="4"/>
    </row>
    <row r="614741" spans="15:15" x14ac:dyDescent="0.25">
      <c r="O614741" s="4"/>
    </row>
    <row r="614742" spans="15:15" x14ac:dyDescent="0.25">
      <c r="O614742" s="4"/>
    </row>
    <row r="614743" spans="15:15" x14ac:dyDescent="0.25">
      <c r="O614743" s="4"/>
    </row>
    <row r="614744" spans="15:15" x14ac:dyDescent="0.25">
      <c r="O614744" s="4"/>
    </row>
    <row r="614745" spans="15:15" x14ac:dyDescent="0.25">
      <c r="O614745" s="4"/>
    </row>
    <row r="614746" spans="15:15" x14ac:dyDescent="0.25">
      <c r="O614746" s="4"/>
    </row>
    <row r="614747" spans="15:15" x14ac:dyDescent="0.25">
      <c r="O614747" s="4"/>
    </row>
    <row r="614748" spans="15:15" x14ac:dyDescent="0.25">
      <c r="O614748" s="4"/>
    </row>
    <row r="614749" spans="15:15" x14ac:dyDescent="0.25">
      <c r="O614749" s="4"/>
    </row>
    <row r="614750" spans="15:15" x14ac:dyDescent="0.25">
      <c r="O614750" s="4"/>
    </row>
    <row r="614751" spans="15:15" x14ac:dyDescent="0.25">
      <c r="O614751" s="4"/>
    </row>
    <row r="614752" spans="15:15" x14ac:dyDescent="0.25">
      <c r="O614752" s="4"/>
    </row>
    <row r="614753" spans="15:15" x14ac:dyDescent="0.25">
      <c r="O614753" s="4"/>
    </row>
    <row r="614754" spans="15:15" x14ac:dyDescent="0.25">
      <c r="O614754" s="4"/>
    </row>
    <row r="614755" spans="15:15" x14ac:dyDescent="0.25">
      <c r="O614755" s="4"/>
    </row>
    <row r="614756" spans="15:15" x14ac:dyDescent="0.25">
      <c r="O614756" s="4"/>
    </row>
    <row r="614757" spans="15:15" x14ac:dyDescent="0.25">
      <c r="O614757" s="4"/>
    </row>
    <row r="614758" spans="15:15" x14ac:dyDescent="0.25">
      <c r="O614758" s="4"/>
    </row>
    <row r="614759" spans="15:15" x14ac:dyDescent="0.25">
      <c r="O614759" s="4"/>
    </row>
    <row r="614760" spans="15:15" x14ac:dyDescent="0.25">
      <c r="O614760" s="4"/>
    </row>
    <row r="614761" spans="15:15" x14ac:dyDescent="0.25">
      <c r="O614761" s="4"/>
    </row>
    <row r="614762" spans="15:15" x14ac:dyDescent="0.25">
      <c r="O614762" s="4"/>
    </row>
    <row r="614763" spans="15:15" x14ac:dyDescent="0.25">
      <c r="O614763" s="4"/>
    </row>
    <row r="614764" spans="15:15" x14ac:dyDescent="0.25">
      <c r="O614764" s="4"/>
    </row>
    <row r="614765" spans="15:15" x14ac:dyDescent="0.25">
      <c r="O614765" s="4"/>
    </row>
    <row r="614766" spans="15:15" x14ac:dyDescent="0.25">
      <c r="O614766" s="4"/>
    </row>
    <row r="614767" spans="15:15" x14ac:dyDescent="0.25">
      <c r="O614767" s="4"/>
    </row>
    <row r="614768" spans="15:15" x14ac:dyDescent="0.25">
      <c r="O614768" s="4"/>
    </row>
    <row r="614769" spans="15:15" x14ac:dyDescent="0.25">
      <c r="O614769" s="4"/>
    </row>
    <row r="614770" spans="15:15" x14ac:dyDescent="0.25">
      <c r="O614770" s="4"/>
    </row>
    <row r="614771" spans="15:15" x14ac:dyDescent="0.25">
      <c r="O614771" s="4"/>
    </row>
    <row r="614772" spans="15:15" x14ac:dyDescent="0.25">
      <c r="O614772" s="4"/>
    </row>
    <row r="614773" spans="15:15" x14ac:dyDescent="0.25">
      <c r="O614773" s="4"/>
    </row>
    <row r="614774" spans="15:15" x14ac:dyDescent="0.25">
      <c r="O614774" s="4"/>
    </row>
    <row r="614775" spans="15:15" x14ac:dyDescent="0.25">
      <c r="O614775" s="4"/>
    </row>
    <row r="614776" spans="15:15" x14ac:dyDescent="0.25">
      <c r="O614776" s="4"/>
    </row>
    <row r="614777" spans="15:15" x14ac:dyDescent="0.25">
      <c r="O614777" s="4"/>
    </row>
    <row r="614778" spans="15:15" x14ac:dyDescent="0.25">
      <c r="O614778" s="4"/>
    </row>
    <row r="614779" spans="15:15" x14ac:dyDescent="0.25">
      <c r="O614779" s="4"/>
    </row>
    <row r="614780" spans="15:15" x14ac:dyDescent="0.25">
      <c r="O614780" s="4"/>
    </row>
    <row r="614781" spans="15:15" x14ac:dyDescent="0.25">
      <c r="O614781" s="4"/>
    </row>
    <row r="614782" spans="15:15" x14ac:dyDescent="0.25">
      <c r="O614782" s="4"/>
    </row>
    <row r="614783" spans="15:15" x14ac:dyDescent="0.25">
      <c r="O614783" s="4"/>
    </row>
    <row r="614784" spans="15:15" x14ac:dyDescent="0.25">
      <c r="O614784" s="4"/>
    </row>
    <row r="614785" spans="15:15" x14ac:dyDescent="0.25">
      <c r="O614785" s="4"/>
    </row>
    <row r="614786" spans="15:15" x14ac:dyDescent="0.25">
      <c r="O614786" s="4"/>
    </row>
    <row r="614787" spans="15:15" x14ac:dyDescent="0.25">
      <c r="O614787" s="4"/>
    </row>
    <row r="614788" spans="15:15" x14ac:dyDescent="0.25">
      <c r="O614788" s="4"/>
    </row>
    <row r="614789" spans="15:15" x14ac:dyDescent="0.25">
      <c r="O614789" s="4"/>
    </row>
    <row r="614790" spans="15:15" x14ac:dyDescent="0.25">
      <c r="O614790" s="4"/>
    </row>
    <row r="614791" spans="15:15" x14ac:dyDescent="0.25">
      <c r="O614791" s="4"/>
    </row>
    <row r="614792" spans="15:15" x14ac:dyDescent="0.25">
      <c r="O614792" s="4"/>
    </row>
    <row r="614793" spans="15:15" x14ac:dyDescent="0.25">
      <c r="O614793" s="4"/>
    </row>
    <row r="614794" spans="15:15" x14ac:dyDescent="0.25">
      <c r="O614794" s="4"/>
    </row>
    <row r="614795" spans="15:15" x14ac:dyDescent="0.25">
      <c r="O614795" s="4"/>
    </row>
    <row r="614796" spans="15:15" x14ac:dyDescent="0.25">
      <c r="O614796" s="4"/>
    </row>
    <row r="614797" spans="15:15" x14ac:dyDescent="0.25">
      <c r="O614797" s="4"/>
    </row>
    <row r="614798" spans="15:15" x14ac:dyDescent="0.25">
      <c r="O614798" s="4"/>
    </row>
    <row r="614799" spans="15:15" x14ac:dyDescent="0.25">
      <c r="O614799" s="4"/>
    </row>
    <row r="614800" spans="15:15" x14ac:dyDescent="0.25">
      <c r="O614800" s="4"/>
    </row>
    <row r="614801" spans="15:15" x14ac:dyDescent="0.25">
      <c r="O614801" s="4"/>
    </row>
    <row r="614802" spans="15:15" x14ac:dyDescent="0.25">
      <c r="O614802" s="4"/>
    </row>
    <row r="614803" spans="15:15" x14ac:dyDescent="0.25">
      <c r="O614803" s="4"/>
    </row>
    <row r="614804" spans="15:15" x14ac:dyDescent="0.25">
      <c r="O614804" s="4"/>
    </row>
    <row r="614805" spans="15:15" x14ac:dyDescent="0.25">
      <c r="O614805" s="4"/>
    </row>
    <row r="614806" spans="15:15" x14ac:dyDescent="0.25">
      <c r="O614806" s="4"/>
    </row>
    <row r="614807" spans="15:15" x14ac:dyDescent="0.25">
      <c r="O614807" s="4"/>
    </row>
    <row r="614808" spans="15:15" x14ac:dyDescent="0.25">
      <c r="O614808" s="4"/>
    </row>
    <row r="614809" spans="15:15" x14ac:dyDescent="0.25">
      <c r="O614809" s="4"/>
    </row>
    <row r="614810" spans="15:15" x14ac:dyDescent="0.25">
      <c r="O614810" s="4"/>
    </row>
    <row r="614811" spans="15:15" x14ac:dyDescent="0.25">
      <c r="O614811" s="4"/>
    </row>
    <row r="614812" spans="15:15" x14ac:dyDescent="0.25">
      <c r="O614812" s="4"/>
    </row>
    <row r="614813" spans="15:15" x14ac:dyDescent="0.25">
      <c r="O614813" s="4"/>
    </row>
    <row r="614814" spans="15:15" x14ac:dyDescent="0.25">
      <c r="O614814" s="4"/>
    </row>
    <row r="614815" spans="15:15" x14ac:dyDescent="0.25">
      <c r="O614815" s="4"/>
    </row>
    <row r="614816" spans="15:15" x14ac:dyDescent="0.25">
      <c r="O614816" s="4"/>
    </row>
    <row r="614817" spans="15:15" x14ac:dyDescent="0.25">
      <c r="O614817" s="4"/>
    </row>
    <row r="614818" spans="15:15" x14ac:dyDescent="0.25">
      <c r="O614818" s="4"/>
    </row>
    <row r="614819" spans="15:15" x14ac:dyDescent="0.25">
      <c r="O614819" s="4"/>
    </row>
    <row r="614820" spans="15:15" x14ac:dyDescent="0.25">
      <c r="O614820" s="4"/>
    </row>
    <row r="614821" spans="15:15" x14ac:dyDescent="0.25">
      <c r="O614821" s="4"/>
    </row>
    <row r="614822" spans="15:15" x14ac:dyDescent="0.25">
      <c r="O614822" s="4"/>
    </row>
    <row r="614823" spans="15:15" x14ac:dyDescent="0.25">
      <c r="O614823" s="4"/>
    </row>
    <row r="614824" spans="15:15" x14ac:dyDescent="0.25">
      <c r="O614824" s="4"/>
    </row>
    <row r="614825" spans="15:15" x14ac:dyDescent="0.25">
      <c r="O614825" s="4"/>
    </row>
    <row r="614826" spans="15:15" x14ac:dyDescent="0.25">
      <c r="O614826" s="4"/>
    </row>
    <row r="614827" spans="15:15" x14ac:dyDescent="0.25">
      <c r="O614827" s="4"/>
    </row>
    <row r="614828" spans="15:15" x14ac:dyDescent="0.25">
      <c r="O614828" s="4"/>
    </row>
    <row r="614829" spans="15:15" x14ac:dyDescent="0.25">
      <c r="O614829" s="4"/>
    </row>
    <row r="614830" spans="15:15" x14ac:dyDescent="0.25">
      <c r="O614830" s="4"/>
    </row>
    <row r="614831" spans="15:15" x14ac:dyDescent="0.25">
      <c r="O614831" s="4"/>
    </row>
    <row r="614832" spans="15:15" x14ac:dyDescent="0.25">
      <c r="O614832" s="4"/>
    </row>
    <row r="614833" spans="15:15" x14ac:dyDescent="0.25">
      <c r="O614833" s="4"/>
    </row>
    <row r="614834" spans="15:15" x14ac:dyDescent="0.25">
      <c r="O614834" s="4"/>
    </row>
    <row r="614835" spans="15:15" x14ac:dyDescent="0.25">
      <c r="O614835" s="4"/>
    </row>
    <row r="614836" spans="15:15" x14ac:dyDescent="0.25">
      <c r="O614836" s="4"/>
    </row>
    <row r="614837" spans="15:15" x14ac:dyDescent="0.25">
      <c r="O614837" s="4"/>
    </row>
    <row r="614838" spans="15:15" x14ac:dyDescent="0.25">
      <c r="O614838" s="4"/>
    </row>
    <row r="614839" spans="15:15" x14ac:dyDescent="0.25">
      <c r="O614839" s="4"/>
    </row>
    <row r="614840" spans="15:15" x14ac:dyDescent="0.25">
      <c r="O614840" s="4"/>
    </row>
    <row r="614841" spans="15:15" x14ac:dyDescent="0.25">
      <c r="O614841" s="4"/>
    </row>
    <row r="614842" spans="15:15" x14ac:dyDescent="0.25">
      <c r="O614842" s="4"/>
    </row>
    <row r="614843" spans="15:15" x14ac:dyDescent="0.25">
      <c r="O614843" s="4"/>
    </row>
    <row r="614844" spans="15:15" x14ac:dyDescent="0.25">
      <c r="O614844" s="4"/>
    </row>
    <row r="614845" spans="15:15" x14ac:dyDescent="0.25">
      <c r="O614845" s="4"/>
    </row>
    <row r="614846" spans="15:15" x14ac:dyDescent="0.25">
      <c r="O614846" s="4"/>
    </row>
    <row r="614847" spans="15:15" x14ac:dyDescent="0.25">
      <c r="O614847" s="4"/>
    </row>
    <row r="614848" spans="15:15" x14ac:dyDescent="0.25">
      <c r="O614848" s="4"/>
    </row>
    <row r="614849" spans="15:15" x14ac:dyDescent="0.25">
      <c r="O614849" s="4"/>
    </row>
    <row r="614850" spans="15:15" x14ac:dyDescent="0.25">
      <c r="O614850" s="4"/>
    </row>
    <row r="614851" spans="15:15" x14ac:dyDescent="0.25">
      <c r="O614851" s="4"/>
    </row>
    <row r="614852" spans="15:15" x14ac:dyDescent="0.25">
      <c r="O614852" s="4"/>
    </row>
    <row r="614853" spans="15:15" x14ac:dyDescent="0.25">
      <c r="O614853" s="4"/>
    </row>
    <row r="614854" spans="15:15" x14ac:dyDescent="0.25">
      <c r="O614854" s="4"/>
    </row>
    <row r="614855" spans="15:15" x14ac:dyDescent="0.25">
      <c r="O614855" s="4"/>
    </row>
    <row r="614856" spans="15:15" x14ac:dyDescent="0.25">
      <c r="O614856" s="4"/>
    </row>
    <row r="614857" spans="15:15" x14ac:dyDescent="0.25">
      <c r="O614857" s="4"/>
    </row>
    <row r="614858" spans="15:15" x14ac:dyDescent="0.25">
      <c r="O614858" s="4"/>
    </row>
    <row r="614859" spans="15:15" x14ac:dyDescent="0.25">
      <c r="O614859" s="4"/>
    </row>
    <row r="614860" spans="15:15" x14ac:dyDescent="0.25">
      <c r="O614860" s="4"/>
    </row>
    <row r="614861" spans="15:15" x14ac:dyDescent="0.25">
      <c r="O614861" s="4"/>
    </row>
    <row r="614862" spans="15:15" x14ac:dyDescent="0.25">
      <c r="O614862" s="4"/>
    </row>
    <row r="614863" spans="15:15" x14ac:dyDescent="0.25">
      <c r="O614863" s="4"/>
    </row>
    <row r="614864" spans="15:15" x14ac:dyDescent="0.25">
      <c r="O614864" s="4"/>
    </row>
    <row r="614865" spans="15:15" x14ac:dyDescent="0.25">
      <c r="O614865" s="4"/>
    </row>
    <row r="614866" spans="15:15" x14ac:dyDescent="0.25">
      <c r="O614866" s="4"/>
    </row>
    <row r="614867" spans="15:15" x14ac:dyDescent="0.25">
      <c r="O614867" s="4"/>
    </row>
    <row r="614868" spans="15:15" x14ac:dyDescent="0.25">
      <c r="O614868" s="4"/>
    </row>
    <row r="614869" spans="15:15" x14ac:dyDescent="0.25">
      <c r="O614869" s="4"/>
    </row>
    <row r="614870" spans="15:15" x14ac:dyDescent="0.25">
      <c r="O614870" s="4"/>
    </row>
    <row r="614871" spans="15:15" x14ac:dyDescent="0.25">
      <c r="O614871" s="4"/>
    </row>
    <row r="614872" spans="15:15" x14ac:dyDescent="0.25">
      <c r="O614872" s="4"/>
    </row>
    <row r="614873" spans="15:15" x14ac:dyDescent="0.25">
      <c r="O614873" s="4"/>
    </row>
    <row r="614874" spans="15:15" x14ac:dyDescent="0.25">
      <c r="O614874" s="4"/>
    </row>
    <row r="614875" spans="15:15" x14ac:dyDescent="0.25">
      <c r="O614875" s="4"/>
    </row>
    <row r="614876" spans="15:15" x14ac:dyDescent="0.25">
      <c r="O614876" s="4"/>
    </row>
    <row r="614877" spans="15:15" x14ac:dyDescent="0.25">
      <c r="O614877" s="4"/>
    </row>
    <row r="614878" spans="15:15" x14ac:dyDescent="0.25">
      <c r="O614878" s="4"/>
    </row>
    <row r="614879" spans="15:15" x14ac:dyDescent="0.25">
      <c r="O614879" s="4"/>
    </row>
    <row r="614880" spans="15:15" x14ac:dyDescent="0.25">
      <c r="O614880" s="4"/>
    </row>
    <row r="614881" spans="15:15" x14ac:dyDescent="0.25">
      <c r="O614881" s="4"/>
    </row>
    <row r="614882" spans="15:15" x14ac:dyDescent="0.25">
      <c r="O614882" s="4"/>
    </row>
    <row r="614883" spans="15:15" x14ac:dyDescent="0.25">
      <c r="O614883" s="4"/>
    </row>
    <row r="614884" spans="15:15" x14ac:dyDescent="0.25">
      <c r="O614884" s="4"/>
    </row>
    <row r="614885" spans="15:15" x14ac:dyDescent="0.25">
      <c r="O614885" s="4"/>
    </row>
    <row r="614886" spans="15:15" x14ac:dyDescent="0.25">
      <c r="O614886" s="4"/>
    </row>
    <row r="614887" spans="15:15" x14ac:dyDescent="0.25">
      <c r="O614887" s="4"/>
    </row>
    <row r="614888" spans="15:15" x14ac:dyDescent="0.25">
      <c r="O614888" s="4"/>
    </row>
    <row r="614889" spans="15:15" x14ac:dyDescent="0.25">
      <c r="O614889" s="4"/>
    </row>
    <row r="614890" spans="15:15" x14ac:dyDescent="0.25">
      <c r="O614890" s="4"/>
    </row>
    <row r="614891" spans="15:15" x14ac:dyDescent="0.25">
      <c r="O614891" s="4"/>
    </row>
    <row r="614892" spans="15:15" x14ac:dyDescent="0.25">
      <c r="O614892" s="4"/>
    </row>
    <row r="614893" spans="15:15" x14ac:dyDescent="0.25">
      <c r="O614893" s="4"/>
    </row>
    <row r="614894" spans="15:15" x14ac:dyDescent="0.25">
      <c r="O614894" s="4"/>
    </row>
    <row r="614895" spans="15:15" x14ac:dyDescent="0.25">
      <c r="O614895" s="4"/>
    </row>
    <row r="614896" spans="15:15" x14ac:dyDescent="0.25">
      <c r="O614896" s="4"/>
    </row>
    <row r="614897" spans="15:15" x14ac:dyDescent="0.25">
      <c r="O614897" s="4"/>
    </row>
    <row r="614898" spans="15:15" x14ac:dyDescent="0.25">
      <c r="O614898" s="4"/>
    </row>
    <row r="614899" spans="15:15" x14ac:dyDescent="0.25">
      <c r="O614899" s="4"/>
    </row>
    <row r="614900" spans="15:15" x14ac:dyDescent="0.25">
      <c r="O614900" s="4"/>
    </row>
    <row r="614901" spans="15:15" x14ac:dyDescent="0.25">
      <c r="O614901" s="4"/>
    </row>
    <row r="614902" spans="15:15" x14ac:dyDescent="0.25">
      <c r="O614902" s="4"/>
    </row>
    <row r="614903" spans="15:15" x14ac:dyDescent="0.25">
      <c r="O614903" s="4"/>
    </row>
    <row r="614904" spans="15:15" x14ac:dyDescent="0.25">
      <c r="O614904" s="4"/>
    </row>
    <row r="614905" spans="15:15" x14ac:dyDescent="0.25">
      <c r="O614905" s="4"/>
    </row>
    <row r="614906" spans="15:15" x14ac:dyDescent="0.25">
      <c r="O614906" s="4"/>
    </row>
    <row r="614907" spans="15:15" x14ac:dyDescent="0.25">
      <c r="O614907" s="4"/>
    </row>
    <row r="614908" spans="15:15" x14ac:dyDescent="0.25">
      <c r="O614908" s="4"/>
    </row>
    <row r="614909" spans="15:15" x14ac:dyDescent="0.25">
      <c r="O614909" s="4"/>
    </row>
    <row r="614910" spans="15:15" x14ac:dyDescent="0.25">
      <c r="O614910" s="4"/>
    </row>
    <row r="614911" spans="15:15" x14ac:dyDescent="0.25">
      <c r="O614911" s="4"/>
    </row>
    <row r="614912" spans="15:15" x14ac:dyDescent="0.25">
      <c r="O614912" s="4"/>
    </row>
    <row r="614913" spans="15:15" x14ac:dyDescent="0.25">
      <c r="O614913" s="4"/>
    </row>
    <row r="614914" spans="15:15" x14ac:dyDescent="0.25">
      <c r="O614914" s="4"/>
    </row>
    <row r="614915" spans="15:15" x14ac:dyDescent="0.25">
      <c r="O614915" s="4"/>
    </row>
    <row r="614916" spans="15:15" x14ac:dyDescent="0.25">
      <c r="O614916" s="4"/>
    </row>
    <row r="614917" spans="15:15" x14ac:dyDescent="0.25">
      <c r="O614917" s="4"/>
    </row>
    <row r="614918" spans="15:15" x14ac:dyDescent="0.25">
      <c r="O614918" s="4"/>
    </row>
    <row r="614919" spans="15:15" x14ac:dyDescent="0.25">
      <c r="O614919" s="4"/>
    </row>
    <row r="614920" spans="15:15" x14ac:dyDescent="0.25">
      <c r="O614920" s="4"/>
    </row>
    <row r="614921" spans="15:15" x14ac:dyDescent="0.25">
      <c r="O614921" s="4"/>
    </row>
    <row r="614922" spans="15:15" x14ac:dyDescent="0.25">
      <c r="O614922" s="4"/>
    </row>
    <row r="614923" spans="15:15" x14ac:dyDescent="0.25">
      <c r="O614923" s="4"/>
    </row>
    <row r="614924" spans="15:15" x14ac:dyDescent="0.25">
      <c r="O614924" s="4"/>
    </row>
    <row r="614925" spans="15:15" x14ac:dyDescent="0.25">
      <c r="O614925" s="4"/>
    </row>
    <row r="614926" spans="15:15" x14ac:dyDescent="0.25">
      <c r="O614926" s="4"/>
    </row>
    <row r="614927" spans="15:15" x14ac:dyDescent="0.25">
      <c r="O614927" s="4"/>
    </row>
    <row r="614928" spans="15:15" x14ac:dyDescent="0.25">
      <c r="O614928" s="4"/>
    </row>
    <row r="614929" spans="15:15" x14ac:dyDescent="0.25">
      <c r="O614929" s="4"/>
    </row>
    <row r="614930" spans="15:15" x14ac:dyDescent="0.25">
      <c r="O614930" s="4"/>
    </row>
    <row r="614931" spans="15:15" x14ac:dyDescent="0.25">
      <c r="O614931" s="4"/>
    </row>
    <row r="614932" spans="15:15" x14ac:dyDescent="0.25">
      <c r="O614932" s="4"/>
    </row>
    <row r="614933" spans="15:15" x14ac:dyDescent="0.25">
      <c r="O614933" s="4"/>
    </row>
    <row r="614934" spans="15:15" x14ac:dyDescent="0.25">
      <c r="O614934" s="4"/>
    </row>
    <row r="614935" spans="15:15" x14ac:dyDescent="0.25">
      <c r="O614935" s="4"/>
    </row>
    <row r="614936" spans="15:15" x14ac:dyDescent="0.25">
      <c r="O614936" s="4"/>
    </row>
    <row r="614937" spans="15:15" x14ac:dyDescent="0.25">
      <c r="O614937" s="4"/>
    </row>
    <row r="614938" spans="15:15" x14ac:dyDescent="0.25">
      <c r="O614938" s="4"/>
    </row>
    <row r="614939" spans="15:15" x14ac:dyDescent="0.25">
      <c r="O614939" s="4"/>
    </row>
    <row r="614940" spans="15:15" x14ac:dyDescent="0.25">
      <c r="O614940" s="4"/>
    </row>
    <row r="614941" spans="15:15" x14ac:dyDescent="0.25">
      <c r="O614941" s="4"/>
    </row>
    <row r="614942" spans="15:15" x14ac:dyDescent="0.25">
      <c r="O614942" s="4"/>
    </row>
    <row r="614943" spans="15:15" x14ac:dyDescent="0.25">
      <c r="O614943" s="4"/>
    </row>
    <row r="614944" spans="15:15" x14ac:dyDescent="0.25">
      <c r="O614944" s="4"/>
    </row>
    <row r="614945" spans="15:15" x14ac:dyDescent="0.25">
      <c r="O614945" s="4"/>
    </row>
    <row r="614946" spans="15:15" x14ac:dyDescent="0.25">
      <c r="O614946" s="4"/>
    </row>
    <row r="614947" spans="15:15" x14ac:dyDescent="0.25">
      <c r="O614947" s="4"/>
    </row>
    <row r="614948" spans="15:15" x14ac:dyDescent="0.25">
      <c r="O614948" s="4"/>
    </row>
    <row r="614949" spans="15:15" x14ac:dyDescent="0.25">
      <c r="O614949" s="4"/>
    </row>
    <row r="614950" spans="15:15" x14ac:dyDescent="0.25">
      <c r="O614950" s="4"/>
    </row>
    <row r="614951" spans="15:15" x14ac:dyDescent="0.25">
      <c r="O614951" s="4"/>
    </row>
    <row r="614952" spans="15:15" x14ac:dyDescent="0.25">
      <c r="O614952" s="4"/>
    </row>
    <row r="614953" spans="15:15" x14ac:dyDescent="0.25">
      <c r="O614953" s="4"/>
    </row>
    <row r="614954" spans="15:15" x14ac:dyDescent="0.25">
      <c r="O614954" s="4"/>
    </row>
    <row r="614955" spans="15:15" x14ac:dyDescent="0.25">
      <c r="O614955" s="4"/>
    </row>
    <row r="614956" spans="15:15" x14ac:dyDescent="0.25">
      <c r="O614956" s="4"/>
    </row>
    <row r="614957" spans="15:15" x14ac:dyDescent="0.25">
      <c r="O614957" s="4"/>
    </row>
    <row r="614958" spans="15:15" x14ac:dyDescent="0.25">
      <c r="O614958" s="4"/>
    </row>
    <row r="614959" spans="15:15" x14ac:dyDescent="0.25">
      <c r="O614959" s="4"/>
    </row>
    <row r="614960" spans="15:15" x14ac:dyDescent="0.25">
      <c r="O614960" s="4"/>
    </row>
    <row r="614961" spans="15:15" x14ac:dyDescent="0.25">
      <c r="O614961" s="4"/>
    </row>
    <row r="614962" spans="15:15" x14ac:dyDescent="0.25">
      <c r="O614962" s="4"/>
    </row>
    <row r="614963" spans="15:15" x14ac:dyDescent="0.25">
      <c r="O614963" s="4"/>
    </row>
    <row r="614964" spans="15:15" x14ac:dyDescent="0.25">
      <c r="O614964" s="4"/>
    </row>
    <row r="614965" spans="15:15" x14ac:dyDescent="0.25">
      <c r="O614965" s="4"/>
    </row>
    <row r="614966" spans="15:15" x14ac:dyDescent="0.25">
      <c r="O614966" s="4"/>
    </row>
    <row r="614967" spans="15:15" x14ac:dyDescent="0.25">
      <c r="O614967" s="4"/>
    </row>
    <row r="614968" spans="15:15" x14ac:dyDescent="0.25">
      <c r="O614968" s="4"/>
    </row>
    <row r="614969" spans="15:15" x14ac:dyDescent="0.25">
      <c r="O614969" s="4"/>
    </row>
    <row r="614970" spans="15:15" x14ac:dyDescent="0.25">
      <c r="O614970" s="4"/>
    </row>
    <row r="614971" spans="15:15" x14ac:dyDescent="0.25">
      <c r="O614971" s="4"/>
    </row>
    <row r="614972" spans="15:15" x14ac:dyDescent="0.25">
      <c r="O614972" s="4"/>
    </row>
    <row r="614973" spans="15:15" x14ac:dyDescent="0.25">
      <c r="O614973" s="4"/>
    </row>
    <row r="614974" spans="15:15" x14ac:dyDescent="0.25">
      <c r="O614974" s="4"/>
    </row>
    <row r="614975" spans="15:15" x14ac:dyDescent="0.25">
      <c r="O614975" s="4"/>
    </row>
    <row r="614976" spans="15:15" x14ac:dyDescent="0.25">
      <c r="O614976" s="4"/>
    </row>
    <row r="614977" spans="15:15" x14ac:dyDescent="0.25">
      <c r="O614977" s="4"/>
    </row>
    <row r="614978" spans="15:15" x14ac:dyDescent="0.25">
      <c r="O614978" s="4"/>
    </row>
    <row r="614979" spans="15:15" x14ac:dyDescent="0.25">
      <c r="O614979" s="4"/>
    </row>
    <row r="614980" spans="15:15" x14ac:dyDescent="0.25">
      <c r="O614980" s="4"/>
    </row>
    <row r="614981" spans="15:15" x14ac:dyDescent="0.25">
      <c r="O614981" s="4"/>
    </row>
    <row r="614982" spans="15:15" x14ac:dyDescent="0.25">
      <c r="O614982" s="4"/>
    </row>
    <row r="614983" spans="15:15" x14ac:dyDescent="0.25">
      <c r="O614983" s="4"/>
    </row>
    <row r="614984" spans="15:15" x14ac:dyDescent="0.25">
      <c r="O614984" s="4"/>
    </row>
    <row r="614985" spans="15:15" x14ac:dyDescent="0.25">
      <c r="O614985" s="4"/>
    </row>
    <row r="614986" spans="15:15" x14ac:dyDescent="0.25">
      <c r="O614986" s="4"/>
    </row>
    <row r="614987" spans="15:15" x14ac:dyDescent="0.25">
      <c r="O614987" s="4"/>
    </row>
    <row r="614988" spans="15:15" x14ac:dyDescent="0.25">
      <c r="O614988" s="4"/>
    </row>
    <row r="614989" spans="15:15" x14ac:dyDescent="0.25">
      <c r="O614989" s="4"/>
    </row>
    <row r="614990" spans="15:15" x14ac:dyDescent="0.25">
      <c r="O614990" s="4"/>
    </row>
    <row r="614991" spans="15:15" x14ac:dyDescent="0.25">
      <c r="O614991" s="4"/>
    </row>
    <row r="614992" spans="15:15" x14ac:dyDescent="0.25">
      <c r="O614992" s="4"/>
    </row>
    <row r="614993" spans="15:15" x14ac:dyDescent="0.25">
      <c r="O614993" s="4"/>
    </row>
    <row r="614994" spans="15:15" x14ac:dyDescent="0.25">
      <c r="O614994" s="4"/>
    </row>
    <row r="614995" spans="15:15" x14ac:dyDescent="0.25">
      <c r="O614995" s="4"/>
    </row>
    <row r="614996" spans="15:15" x14ac:dyDescent="0.25">
      <c r="O614996" s="4"/>
    </row>
    <row r="614997" spans="15:15" x14ac:dyDescent="0.25">
      <c r="O614997" s="4"/>
    </row>
    <row r="614998" spans="15:15" x14ac:dyDescent="0.25">
      <c r="O614998" s="4"/>
    </row>
    <row r="614999" spans="15:15" x14ac:dyDescent="0.25">
      <c r="O614999" s="4"/>
    </row>
    <row r="615000" spans="15:15" x14ac:dyDescent="0.25">
      <c r="O615000" s="4"/>
    </row>
    <row r="615001" spans="15:15" x14ac:dyDescent="0.25">
      <c r="O615001" s="4"/>
    </row>
    <row r="615002" spans="15:15" x14ac:dyDescent="0.25">
      <c r="O615002" s="4"/>
    </row>
    <row r="615003" spans="15:15" x14ac:dyDescent="0.25">
      <c r="O615003" s="4"/>
    </row>
    <row r="615004" spans="15:15" x14ac:dyDescent="0.25">
      <c r="O615004" s="4"/>
    </row>
    <row r="615005" spans="15:15" x14ac:dyDescent="0.25">
      <c r="O615005" s="4"/>
    </row>
    <row r="615006" spans="15:15" x14ac:dyDescent="0.25">
      <c r="O615006" s="4"/>
    </row>
    <row r="615007" spans="15:15" x14ac:dyDescent="0.25">
      <c r="O615007" s="4"/>
    </row>
    <row r="615008" spans="15:15" x14ac:dyDescent="0.25">
      <c r="O615008" s="4"/>
    </row>
    <row r="615009" spans="15:15" x14ac:dyDescent="0.25">
      <c r="O615009" s="4"/>
    </row>
    <row r="615010" spans="15:15" x14ac:dyDescent="0.25">
      <c r="O615010" s="4"/>
    </row>
    <row r="615011" spans="15:15" x14ac:dyDescent="0.25">
      <c r="O615011" s="4"/>
    </row>
    <row r="615012" spans="15:15" x14ac:dyDescent="0.25">
      <c r="O615012" s="4"/>
    </row>
    <row r="615013" spans="15:15" x14ac:dyDescent="0.25">
      <c r="O615013" s="4"/>
    </row>
    <row r="615014" spans="15:15" x14ac:dyDescent="0.25">
      <c r="O615014" s="4"/>
    </row>
    <row r="615015" spans="15:15" x14ac:dyDescent="0.25">
      <c r="O615015" s="4"/>
    </row>
    <row r="615016" spans="15:15" x14ac:dyDescent="0.25">
      <c r="O615016" s="4"/>
    </row>
    <row r="615017" spans="15:15" x14ac:dyDescent="0.25">
      <c r="O615017" s="4"/>
    </row>
    <row r="615018" spans="15:15" x14ac:dyDescent="0.25">
      <c r="O615018" s="4"/>
    </row>
    <row r="615019" spans="15:15" x14ac:dyDescent="0.25">
      <c r="O615019" s="4"/>
    </row>
    <row r="615020" spans="15:15" x14ac:dyDescent="0.25">
      <c r="O615020" s="4"/>
    </row>
    <row r="615021" spans="15:15" x14ac:dyDescent="0.25">
      <c r="O615021" s="4"/>
    </row>
    <row r="615022" spans="15:15" x14ac:dyDescent="0.25">
      <c r="O615022" s="4"/>
    </row>
    <row r="615023" spans="15:15" x14ac:dyDescent="0.25">
      <c r="O615023" s="4"/>
    </row>
    <row r="615024" spans="15:15" x14ac:dyDescent="0.25">
      <c r="O615024" s="4"/>
    </row>
    <row r="615025" spans="15:15" x14ac:dyDescent="0.25">
      <c r="O615025" s="4"/>
    </row>
    <row r="615026" spans="15:15" x14ac:dyDescent="0.25">
      <c r="O615026" s="4"/>
    </row>
    <row r="615027" spans="15:15" x14ac:dyDescent="0.25">
      <c r="O615027" s="4"/>
    </row>
    <row r="615028" spans="15:15" x14ac:dyDescent="0.25">
      <c r="O615028" s="4"/>
    </row>
    <row r="615029" spans="15:15" x14ac:dyDescent="0.25">
      <c r="O615029" s="4"/>
    </row>
    <row r="615030" spans="15:15" x14ac:dyDescent="0.25">
      <c r="O615030" s="4"/>
    </row>
    <row r="615031" spans="15:15" x14ac:dyDescent="0.25">
      <c r="O615031" s="4"/>
    </row>
    <row r="615032" spans="15:15" x14ac:dyDescent="0.25">
      <c r="O615032" s="4"/>
    </row>
    <row r="615033" spans="15:15" x14ac:dyDescent="0.25">
      <c r="O615033" s="4"/>
    </row>
    <row r="615034" spans="15:15" x14ac:dyDescent="0.25">
      <c r="O615034" s="4"/>
    </row>
    <row r="615035" spans="15:15" x14ac:dyDescent="0.25">
      <c r="O615035" s="4"/>
    </row>
    <row r="615036" spans="15:15" x14ac:dyDescent="0.25">
      <c r="O615036" s="4"/>
    </row>
    <row r="615037" spans="15:15" x14ac:dyDescent="0.25">
      <c r="O615037" s="4"/>
    </row>
    <row r="615038" spans="15:15" x14ac:dyDescent="0.25">
      <c r="O615038" s="4"/>
    </row>
    <row r="615039" spans="15:15" x14ac:dyDescent="0.25">
      <c r="O615039" s="4"/>
    </row>
    <row r="615040" spans="15:15" x14ac:dyDescent="0.25">
      <c r="O615040" s="4"/>
    </row>
    <row r="615041" spans="15:15" x14ac:dyDescent="0.25">
      <c r="O615041" s="4"/>
    </row>
    <row r="615042" spans="15:15" x14ac:dyDescent="0.25">
      <c r="O615042" s="4"/>
    </row>
    <row r="615043" spans="15:15" x14ac:dyDescent="0.25">
      <c r="O615043" s="4"/>
    </row>
    <row r="615044" spans="15:15" x14ac:dyDescent="0.25">
      <c r="O615044" s="4"/>
    </row>
    <row r="615045" spans="15:15" x14ac:dyDescent="0.25">
      <c r="O615045" s="4"/>
    </row>
    <row r="615046" spans="15:15" x14ac:dyDescent="0.25">
      <c r="O615046" s="4"/>
    </row>
    <row r="615047" spans="15:15" x14ac:dyDescent="0.25">
      <c r="O615047" s="4"/>
    </row>
    <row r="615048" spans="15:15" x14ac:dyDescent="0.25">
      <c r="O615048" s="4"/>
    </row>
    <row r="615049" spans="15:15" x14ac:dyDescent="0.25">
      <c r="O615049" s="4"/>
    </row>
    <row r="615050" spans="15:15" x14ac:dyDescent="0.25">
      <c r="O615050" s="4"/>
    </row>
    <row r="615051" spans="15:15" x14ac:dyDescent="0.25">
      <c r="O615051" s="4"/>
    </row>
    <row r="615052" spans="15:15" x14ac:dyDescent="0.25">
      <c r="O615052" s="4"/>
    </row>
    <row r="615053" spans="15:15" x14ac:dyDescent="0.25">
      <c r="O615053" s="4"/>
    </row>
    <row r="615054" spans="15:15" x14ac:dyDescent="0.25">
      <c r="O615054" s="4"/>
    </row>
    <row r="615055" spans="15:15" x14ac:dyDescent="0.25">
      <c r="O615055" s="4"/>
    </row>
    <row r="615056" spans="15:15" x14ac:dyDescent="0.25">
      <c r="O615056" s="4"/>
    </row>
    <row r="615057" spans="15:15" x14ac:dyDescent="0.25">
      <c r="O615057" s="4"/>
    </row>
    <row r="615058" spans="15:15" x14ac:dyDescent="0.25">
      <c r="O615058" s="4"/>
    </row>
    <row r="615059" spans="15:15" x14ac:dyDescent="0.25">
      <c r="O615059" s="4"/>
    </row>
    <row r="615060" spans="15:15" x14ac:dyDescent="0.25">
      <c r="O615060" s="4"/>
    </row>
    <row r="615061" spans="15:15" x14ac:dyDescent="0.25">
      <c r="O615061" s="4"/>
    </row>
    <row r="615062" spans="15:15" x14ac:dyDescent="0.25">
      <c r="O615062" s="4"/>
    </row>
    <row r="615063" spans="15:15" x14ac:dyDescent="0.25">
      <c r="O615063" s="4"/>
    </row>
    <row r="615064" spans="15:15" x14ac:dyDescent="0.25">
      <c r="O615064" s="4"/>
    </row>
    <row r="615065" spans="15:15" x14ac:dyDescent="0.25">
      <c r="O615065" s="4"/>
    </row>
    <row r="615066" spans="15:15" x14ac:dyDescent="0.25">
      <c r="O615066" s="4"/>
    </row>
    <row r="615067" spans="15:15" x14ac:dyDescent="0.25">
      <c r="O615067" s="4"/>
    </row>
    <row r="615068" spans="15:15" x14ac:dyDescent="0.25">
      <c r="O615068" s="4"/>
    </row>
    <row r="615069" spans="15:15" x14ac:dyDescent="0.25">
      <c r="O615069" s="4"/>
    </row>
    <row r="615070" spans="15:15" x14ac:dyDescent="0.25">
      <c r="O615070" s="4"/>
    </row>
    <row r="615071" spans="15:15" x14ac:dyDescent="0.25">
      <c r="O615071" s="4"/>
    </row>
    <row r="615072" spans="15:15" x14ac:dyDescent="0.25">
      <c r="O615072" s="4"/>
    </row>
    <row r="615073" spans="15:15" x14ac:dyDescent="0.25">
      <c r="O615073" s="4"/>
    </row>
    <row r="615074" spans="15:15" x14ac:dyDescent="0.25">
      <c r="O615074" s="4"/>
    </row>
    <row r="615075" spans="15:15" x14ac:dyDescent="0.25">
      <c r="O615075" s="4"/>
    </row>
    <row r="615076" spans="15:15" x14ac:dyDescent="0.25">
      <c r="O615076" s="4"/>
    </row>
    <row r="615077" spans="15:15" x14ac:dyDescent="0.25">
      <c r="O615077" s="4"/>
    </row>
    <row r="615078" spans="15:15" x14ac:dyDescent="0.25">
      <c r="O615078" s="4"/>
    </row>
    <row r="615079" spans="15:15" x14ac:dyDescent="0.25">
      <c r="O615079" s="4"/>
    </row>
    <row r="615080" spans="15:15" x14ac:dyDescent="0.25">
      <c r="O615080" s="4"/>
    </row>
    <row r="615081" spans="15:15" x14ac:dyDescent="0.25">
      <c r="O615081" s="4"/>
    </row>
    <row r="615082" spans="15:15" x14ac:dyDescent="0.25">
      <c r="O615082" s="4"/>
    </row>
    <row r="615083" spans="15:15" x14ac:dyDescent="0.25">
      <c r="O615083" s="4"/>
    </row>
    <row r="615084" spans="15:15" x14ac:dyDescent="0.25">
      <c r="O615084" s="4"/>
    </row>
    <row r="615085" spans="15:15" x14ac:dyDescent="0.25">
      <c r="O615085" s="4"/>
    </row>
    <row r="615086" spans="15:15" x14ac:dyDescent="0.25">
      <c r="O615086" s="4"/>
    </row>
    <row r="615087" spans="15:15" x14ac:dyDescent="0.25">
      <c r="O615087" s="4"/>
    </row>
    <row r="615088" spans="15:15" x14ac:dyDescent="0.25">
      <c r="O615088" s="4"/>
    </row>
    <row r="615089" spans="15:15" x14ac:dyDescent="0.25">
      <c r="O615089" s="4"/>
    </row>
    <row r="615090" spans="15:15" x14ac:dyDescent="0.25">
      <c r="O615090" s="4"/>
    </row>
    <row r="615091" spans="15:15" x14ac:dyDescent="0.25">
      <c r="O615091" s="4"/>
    </row>
    <row r="615092" spans="15:15" x14ac:dyDescent="0.25">
      <c r="O615092" s="4"/>
    </row>
    <row r="615093" spans="15:15" x14ac:dyDescent="0.25">
      <c r="O615093" s="4"/>
    </row>
    <row r="615094" spans="15:15" x14ac:dyDescent="0.25">
      <c r="O615094" s="4"/>
    </row>
    <row r="615095" spans="15:15" x14ac:dyDescent="0.25">
      <c r="O615095" s="4"/>
    </row>
    <row r="615096" spans="15:15" x14ac:dyDescent="0.25">
      <c r="O615096" s="4"/>
    </row>
    <row r="615097" spans="15:15" x14ac:dyDescent="0.25">
      <c r="O615097" s="4"/>
    </row>
    <row r="615098" spans="15:15" x14ac:dyDescent="0.25">
      <c r="O615098" s="4"/>
    </row>
    <row r="615099" spans="15:15" x14ac:dyDescent="0.25">
      <c r="O615099" s="4"/>
    </row>
    <row r="615100" spans="15:15" x14ac:dyDescent="0.25">
      <c r="O615100" s="4"/>
    </row>
    <row r="615101" spans="15:15" x14ac:dyDescent="0.25">
      <c r="O615101" s="4"/>
    </row>
    <row r="615102" spans="15:15" x14ac:dyDescent="0.25">
      <c r="O615102" s="4"/>
    </row>
    <row r="615103" spans="15:15" x14ac:dyDescent="0.25">
      <c r="O615103" s="4"/>
    </row>
    <row r="615104" spans="15:15" x14ac:dyDescent="0.25">
      <c r="O615104" s="4"/>
    </row>
    <row r="615105" spans="15:15" x14ac:dyDescent="0.25">
      <c r="O615105" s="4"/>
    </row>
    <row r="615106" spans="15:15" x14ac:dyDescent="0.25">
      <c r="O615106" s="4"/>
    </row>
    <row r="615107" spans="15:15" x14ac:dyDescent="0.25">
      <c r="O615107" s="4"/>
    </row>
    <row r="615108" spans="15:15" x14ac:dyDescent="0.25">
      <c r="O615108" s="4"/>
    </row>
    <row r="615109" spans="15:15" x14ac:dyDescent="0.25">
      <c r="O615109" s="4"/>
    </row>
    <row r="615110" spans="15:15" x14ac:dyDescent="0.25">
      <c r="O615110" s="4"/>
    </row>
    <row r="615111" spans="15:15" x14ac:dyDescent="0.25">
      <c r="O615111" s="4"/>
    </row>
    <row r="615112" spans="15:15" x14ac:dyDescent="0.25">
      <c r="O615112" s="4"/>
    </row>
    <row r="615113" spans="15:15" x14ac:dyDescent="0.25">
      <c r="O615113" s="4"/>
    </row>
    <row r="615114" spans="15:15" x14ac:dyDescent="0.25">
      <c r="O615114" s="4"/>
    </row>
    <row r="615115" spans="15:15" x14ac:dyDescent="0.25">
      <c r="O615115" s="4"/>
    </row>
    <row r="615116" spans="15:15" x14ac:dyDescent="0.25">
      <c r="O615116" s="4"/>
    </row>
    <row r="615117" spans="15:15" x14ac:dyDescent="0.25">
      <c r="O615117" s="4"/>
    </row>
    <row r="615118" spans="15:15" x14ac:dyDescent="0.25">
      <c r="O615118" s="4"/>
    </row>
    <row r="615119" spans="15:15" x14ac:dyDescent="0.25">
      <c r="O615119" s="4"/>
    </row>
    <row r="615120" spans="15:15" x14ac:dyDescent="0.25">
      <c r="O615120" s="4"/>
    </row>
    <row r="615121" spans="15:15" x14ac:dyDescent="0.25">
      <c r="O615121" s="4"/>
    </row>
    <row r="615122" spans="15:15" x14ac:dyDescent="0.25">
      <c r="O615122" s="4"/>
    </row>
    <row r="615123" spans="15:15" x14ac:dyDescent="0.25">
      <c r="O615123" s="4"/>
    </row>
    <row r="615124" spans="15:15" x14ac:dyDescent="0.25">
      <c r="O615124" s="4"/>
    </row>
    <row r="615125" spans="15:15" x14ac:dyDescent="0.25">
      <c r="O615125" s="4"/>
    </row>
    <row r="615126" spans="15:15" x14ac:dyDescent="0.25">
      <c r="O615126" s="4"/>
    </row>
    <row r="615127" spans="15:15" x14ac:dyDescent="0.25">
      <c r="O615127" s="4"/>
    </row>
    <row r="615128" spans="15:15" x14ac:dyDescent="0.25">
      <c r="O615128" s="4"/>
    </row>
    <row r="615129" spans="15:15" x14ac:dyDescent="0.25">
      <c r="O615129" s="4"/>
    </row>
    <row r="615130" spans="15:15" x14ac:dyDescent="0.25">
      <c r="O615130" s="4"/>
    </row>
    <row r="615131" spans="15:15" x14ac:dyDescent="0.25">
      <c r="O615131" s="4"/>
    </row>
    <row r="615132" spans="15:15" x14ac:dyDescent="0.25">
      <c r="O615132" s="4"/>
    </row>
    <row r="615133" spans="15:15" x14ac:dyDescent="0.25">
      <c r="O615133" s="4"/>
    </row>
    <row r="615134" spans="15:15" x14ac:dyDescent="0.25">
      <c r="O615134" s="4"/>
    </row>
    <row r="615135" spans="15:15" x14ac:dyDescent="0.25">
      <c r="O615135" s="4"/>
    </row>
    <row r="615136" spans="15:15" x14ac:dyDescent="0.25">
      <c r="O615136" s="4"/>
    </row>
    <row r="615137" spans="15:15" x14ac:dyDescent="0.25">
      <c r="O615137" s="4"/>
    </row>
    <row r="615138" spans="15:15" x14ac:dyDescent="0.25">
      <c r="O615138" s="4"/>
    </row>
    <row r="615139" spans="15:15" x14ac:dyDescent="0.25">
      <c r="O615139" s="4"/>
    </row>
    <row r="615140" spans="15:15" x14ac:dyDescent="0.25">
      <c r="O615140" s="4"/>
    </row>
    <row r="615141" spans="15:15" x14ac:dyDescent="0.25">
      <c r="O615141" s="4"/>
    </row>
    <row r="615142" spans="15:15" x14ac:dyDescent="0.25">
      <c r="O615142" s="4"/>
    </row>
    <row r="615143" spans="15:15" x14ac:dyDescent="0.25">
      <c r="O615143" s="4"/>
    </row>
    <row r="615144" spans="15:15" x14ac:dyDescent="0.25">
      <c r="O615144" s="4"/>
    </row>
    <row r="615145" spans="15:15" x14ac:dyDescent="0.25">
      <c r="O615145" s="4"/>
    </row>
    <row r="615146" spans="15:15" x14ac:dyDescent="0.25">
      <c r="O615146" s="4"/>
    </row>
    <row r="615147" spans="15:15" x14ac:dyDescent="0.25">
      <c r="O615147" s="4"/>
    </row>
    <row r="615148" spans="15:15" x14ac:dyDescent="0.25">
      <c r="O615148" s="4"/>
    </row>
    <row r="615149" spans="15:15" x14ac:dyDescent="0.25">
      <c r="O615149" s="4"/>
    </row>
    <row r="615150" spans="15:15" x14ac:dyDescent="0.25">
      <c r="O615150" s="4"/>
    </row>
    <row r="615151" spans="15:15" x14ac:dyDescent="0.25">
      <c r="O615151" s="4"/>
    </row>
    <row r="615152" spans="15:15" x14ac:dyDescent="0.25">
      <c r="O615152" s="4"/>
    </row>
    <row r="615153" spans="15:15" x14ac:dyDescent="0.25">
      <c r="O615153" s="4"/>
    </row>
    <row r="615154" spans="15:15" x14ac:dyDescent="0.25">
      <c r="O615154" s="4"/>
    </row>
    <row r="615155" spans="15:15" x14ac:dyDescent="0.25">
      <c r="O615155" s="4"/>
    </row>
    <row r="615156" spans="15:15" x14ac:dyDescent="0.25">
      <c r="O615156" s="4"/>
    </row>
    <row r="615157" spans="15:15" x14ac:dyDescent="0.25">
      <c r="O615157" s="4"/>
    </row>
    <row r="615158" spans="15:15" x14ac:dyDescent="0.25">
      <c r="O615158" s="4"/>
    </row>
    <row r="615159" spans="15:15" x14ac:dyDescent="0.25">
      <c r="O615159" s="4"/>
    </row>
    <row r="615160" spans="15:15" x14ac:dyDescent="0.25">
      <c r="O615160" s="4"/>
    </row>
    <row r="615161" spans="15:15" x14ac:dyDescent="0.25">
      <c r="O615161" s="4"/>
    </row>
    <row r="615162" spans="15:15" x14ac:dyDescent="0.25">
      <c r="O615162" s="4"/>
    </row>
    <row r="615163" spans="15:15" x14ac:dyDescent="0.25">
      <c r="O615163" s="4"/>
    </row>
    <row r="615164" spans="15:15" x14ac:dyDescent="0.25">
      <c r="O615164" s="4"/>
    </row>
    <row r="615165" spans="15:15" x14ac:dyDescent="0.25">
      <c r="O615165" s="4"/>
    </row>
    <row r="615166" spans="15:15" x14ac:dyDescent="0.25">
      <c r="O615166" s="4"/>
    </row>
    <row r="615167" spans="15:15" x14ac:dyDescent="0.25">
      <c r="O615167" s="4"/>
    </row>
    <row r="615168" spans="15:15" x14ac:dyDescent="0.25">
      <c r="O615168" s="4"/>
    </row>
    <row r="615169" spans="15:15" x14ac:dyDescent="0.25">
      <c r="O615169" s="4"/>
    </row>
    <row r="615170" spans="15:15" x14ac:dyDescent="0.25">
      <c r="O615170" s="4"/>
    </row>
    <row r="615171" spans="15:15" x14ac:dyDescent="0.25">
      <c r="O615171" s="4"/>
    </row>
    <row r="615172" spans="15:15" x14ac:dyDescent="0.25">
      <c r="O615172" s="4"/>
    </row>
    <row r="615173" spans="15:15" x14ac:dyDescent="0.25">
      <c r="O615173" s="4"/>
    </row>
    <row r="615174" spans="15:15" x14ac:dyDescent="0.25">
      <c r="O615174" s="4"/>
    </row>
    <row r="615175" spans="15:15" x14ac:dyDescent="0.25">
      <c r="O615175" s="4"/>
    </row>
    <row r="615176" spans="15:15" x14ac:dyDescent="0.25">
      <c r="O615176" s="4"/>
    </row>
    <row r="615177" spans="15:15" x14ac:dyDescent="0.25">
      <c r="O615177" s="4"/>
    </row>
    <row r="615178" spans="15:15" x14ac:dyDescent="0.25">
      <c r="O615178" s="4"/>
    </row>
    <row r="615179" spans="15:15" x14ac:dyDescent="0.25">
      <c r="O615179" s="4"/>
    </row>
    <row r="615180" spans="15:15" x14ac:dyDescent="0.25">
      <c r="O615180" s="4"/>
    </row>
    <row r="615181" spans="15:15" x14ac:dyDescent="0.25">
      <c r="O615181" s="4"/>
    </row>
    <row r="615182" spans="15:15" x14ac:dyDescent="0.25">
      <c r="O615182" s="4"/>
    </row>
    <row r="615183" spans="15:15" x14ac:dyDescent="0.25">
      <c r="O615183" s="4"/>
    </row>
    <row r="615184" spans="15:15" x14ac:dyDescent="0.25">
      <c r="O615184" s="4"/>
    </row>
    <row r="615185" spans="15:15" x14ac:dyDescent="0.25">
      <c r="O615185" s="4"/>
    </row>
    <row r="615186" spans="15:15" x14ac:dyDescent="0.25">
      <c r="O615186" s="4"/>
    </row>
    <row r="615187" spans="15:15" x14ac:dyDescent="0.25">
      <c r="O615187" s="4"/>
    </row>
    <row r="615188" spans="15:15" x14ac:dyDescent="0.25">
      <c r="O615188" s="4"/>
    </row>
    <row r="615189" spans="15:15" x14ac:dyDescent="0.25">
      <c r="O615189" s="4"/>
    </row>
    <row r="615190" spans="15:15" x14ac:dyDescent="0.25">
      <c r="O615190" s="4"/>
    </row>
    <row r="615191" spans="15:15" x14ac:dyDescent="0.25">
      <c r="O615191" s="4"/>
    </row>
    <row r="615192" spans="15:15" x14ac:dyDescent="0.25">
      <c r="O615192" s="4"/>
    </row>
    <row r="615193" spans="15:15" x14ac:dyDescent="0.25">
      <c r="O615193" s="4"/>
    </row>
    <row r="615194" spans="15:15" x14ac:dyDescent="0.25">
      <c r="O615194" s="4"/>
    </row>
    <row r="615195" spans="15:15" x14ac:dyDescent="0.25">
      <c r="O615195" s="4"/>
    </row>
    <row r="615196" spans="15:15" x14ac:dyDescent="0.25">
      <c r="O615196" s="4"/>
    </row>
    <row r="615197" spans="15:15" x14ac:dyDescent="0.25">
      <c r="O615197" s="4"/>
    </row>
    <row r="615198" spans="15:15" x14ac:dyDescent="0.25">
      <c r="O615198" s="4"/>
    </row>
    <row r="615199" spans="15:15" x14ac:dyDescent="0.25">
      <c r="O615199" s="4"/>
    </row>
    <row r="615200" spans="15:15" x14ac:dyDescent="0.25">
      <c r="O615200" s="4"/>
    </row>
    <row r="615201" spans="15:15" x14ac:dyDescent="0.25">
      <c r="O615201" s="4"/>
    </row>
    <row r="615202" spans="15:15" x14ac:dyDescent="0.25">
      <c r="O615202" s="4"/>
    </row>
    <row r="615203" spans="15:15" x14ac:dyDescent="0.25">
      <c r="O615203" s="4"/>
    </row>
    <row r="615204" spans="15:15" x14ac:dyDescent="0.25">
      <c r="O615204" s="4"/>
    </row>
    <row r="615205" spans="15:15" x14ac:dyDescent="0.25">
      <c r="O615205" s="4"/>
    </row>
    <row r="615206" spans="15:15" x14ac:dyDescent="0.25">
      <c r="O615206" s="4"/>
    </row>
    <row r="615207" spans="15:15" x14ac:dyDescent="0.25">
      <c r="O615207" s="4"/>
    </row>
    <row r="615208" spans="15:15" x14ac:dyDescent="0.25">
      <c r="O615208" s="4"/>
    </row>
    <row r="615209" spans="15:15" x14ac:dyDescent="0.25">
      <c r="O615209" s="4"/>
    </row>
    <row r="615210" spans="15:15" x14ac:dyDescent="0.25">
      <c r="O615210" s="4"/>
    </row>
    <row r="615211" spans="15:15" x14ac:dyDescent="0.25">
      <c r="O615211" s="4"/>
    </row>
    <row r="615212" spans="15:15" x14ac:dyDescent="0.25">
      <c r="O615212" s="4"/>
    </row>
    <row r="615213" spans="15:15" x14ac:dyDescent="0.25">
      <c r="O615213" s="4"/>
    </row>
    <row r="615214" spans="15:15" x14ac:dyDescent="0.25">
      <c r="O615214" s="4"/>
    </row>
    <row r="615215" spans="15:15" x14ac:dyDescent="0.25">
      <c r="O615215" s="4"/>
    </row>
    <row r="615216" spans="15:15" x14ac:dyDescent="0.25">
      <c r="O615216" s="4"/>
    </row>
    <row r="615217" spans="15:15" x14ac:dyDescent="0.25">
      <c r="O615217" s="4"/>
    </row>
    <row r="615218" spans="15:15" x14ac:dyDescent="0.25">
      <c r="O615218" s="4"/>
    </row>
    <row r="615219" spans="15:15" x14ac:dyDescent="0.25">
      <c r="O615219" s="4"/>
    </row>
    <row r="615220" spans="15:15" x14ac:dyDescent="0.25">
      <c r="O615220" s="4"/>
    </row>
    <row r="615221" spans="15:15" x14ac:dyDescent="0.25">
      <c r="O615221" s="4"/>
    </row>
    <row r="615222" spans="15:15" x14ac:dyDescent="0.25">
      <c r="O615222" s="4"/>
    </row>
    <row r="615223" spans="15:15" x14ac:dyDescent="0.25">
      <c r="O615223" s="4"/>
    </row>
    <row r="615224" spans="15:15" x14ac:dyDescent="0.25">
      <c r="O615224" s="4"/>
    </row>
    <row r="615225" spans="15:15" x14ac:dyDescent="0.25">
      <c r="O615225" s="4"/>
    </row>
    <row r="615226" spans="15:15" x14ac:dyDescent="0.25">
      <c r="O615226" s="4"/>
    </row>
    <row r="615227" spans="15:15" x14ac:dyDescent="0.25">
      <c r="O615227" s="4"/>
    </row>
    <row r="615228" spans="15:15" x14ac:dyDescent="0.25">
      <c r="O615228" s="4"/>
    </row>
    <row r="615229" spans="15:15" x14ac:dyDescent="0.25">
      <c r="O615229" s="4"/>
    </row>
    <row r="615230" spans="15:15" x14ac:dyDescent="0.25">
      <c r="O615230" s="4"/>
    </row>
    <row r="615231" spans="15:15" x14ac:dyDescent="0.25">
      <c r="O615231" s="4"/>
    </row>
    <row r="615232" spans="15:15" x14ac:dyDescent="0.25">
      <c r="O615232" s="4"/>
    </row>
    <row r="615233" spans="15:15" x14ac:dyDescent="0.25">
      <c r="O615233" s="4"/>
    </row>
    <row r="615234" spans="15:15" x14ac:dyDescent="0.25">
      <c r="O615234" s="4"/>
    </row>
    <row r="615235" spans="15:15" x14ac:dyDescent="0.25">
      <c r="O615235" s="4"/>
    </row>
    <row r="615236" spans="15:15" x14ac:dyDescent="0.25">
      <c r="O615236" s="4"/>
    </row>
    <row r="615237" spans="15:15" x14ac:dyDescent="0.25">
      <c r="O615237" s="4"/>
    </row>
    <row r="615238" spans="15:15" x14ac:dyDescent="0.25">
      <c r="O615238" s="4"/>
    </row>
    <row r="615239" spans="15:15" x14ac:dyDescent="0.25">
      <c r="O615239" s="4"/>
    </row>
    <row r="615240" spans="15:15" x14ac:dyDescent="0.25">
      <c r="O615240" s="4"/>
    </row>
    <row r="615241" spans="15:15" x14ac:dyDescent="0.25">
      <c r="O615241" s="4"/>
    </row>
    <row r="615242" spans="15:15" x14ac:dyDescent="0.25">
      <c r="O615242" s="4"/>
    </row>
    <row r="615243" spans="15:15" x14ac:dyDescent="0.25">
      <c r="O615243" s="4"/>
    </row>
    <row r="615244" spans="15:15" x14ac:dyDescent="0.25">
      <c r="O615244" s="4"/>
    </row>
    <row r="615245" spans="15:15" x14ac:dyDescent="0.25">
      <c r="O615245" s="4"/>
    </row>
    <row r="615246" spans="15:15" x14ac:dyDescent="0.25">
      <c r="O615246" s="4"/>
    </row>
    <row r="615247" spans="15:15" x14ac:dyDescent="0.25">
      <c r="O615247" s="4"/>
    </row>
    <row r="615248" spans="15:15" x14ac:dyDescent="0.25">
      <c r="O615248" s="4"/>
    </row>
    <row r="615249" spans="15:15" x14ac:dyDescent="0.25">
      <c r="O615249" s="4"/>
    </row>
    <row r="615250" spans="15:15" x14ac:dyDescent="0.25">
      <c r="O615250" s="4"/>
    </row>
    <row r="615251" spans="15:15" x14ac:dyDescent="0.25">
      <c r="O615251" s="4"/>
    </row>
    <row r="615252" spans="15:15" x14ac:dyDescent="0.25">
      <c r="O615252" s="4"/>
    </row>
    <row r="615253" spans="15:15" x14ac:dyDescent="0.25">
      <c r="O615253" s="4"/>
    </row>
    <row r="615254" spans="15:15" x14ac:dyDescent="0.25">
      <c r="O615254" s="4"/>
    </row>
    <row r="615255" spans="15:15" x14ac:dyDescent="0.25">
      <c r="O615255" s="4"/>
    </row>
    <row r="615256" spans="15:15" x14ac:dyDescent="0.25">
      <c r="O615256" s="4"/>
    </row>
    <row r="615257" spans="15:15" x14ac:dyDescent="0.25">
      <c r="O615257" s="4"/>
    </row>
    <row r="615258" spans="15:15" x14ac:dyDescent="0.25">
      <c r="O615258" s="4"/>
    </row>
    <row r="615259" spans="15:15" x14ac:dyDescent="0.25">
      <c r="O615259" s="4"/>
    </row>
    <row r="615260" spans="15:15" x14ac:dyDescent="0.25">
      <c r="O615260" s="4"/>
    </row>
    <row r="615261" spans="15:15" x14ac:dyDescent="0.25">
      <c r="O615261" s="4"/>
    </row>
    <row r="615262" spans="15:15" x14ac:dyDescent="0.25">
      <c r="O615262" s="4"/>
    </row>
    <row r="615263" spans="15:15" x14ac:dyDescent="0.25">
      <c r="O615263" s="4"/>
    </row>
    <row r="615264" spans="15:15" x14ac:dyDescent="0.25">
      <c r="O615264" s="4"/>
    </row>
    <row r="615265" spans="15:15" x14ac:dyDescent="0.25">
      <c r="O615265" s="4"/>
    </row>
    <row r="615266" spans="15:15" x14ac:dyDescent="0.25">
      <c r="O615266" s="4"/>
    </row>
    <row r="615267" spans="15:15" x14ac:dyDescent="0.25">
      <c r="O615267" s="4"/>
    </row>
    <row r="615268" spans="15:15" x14ac:dyDescent="0.25">
      <c r="O615268" s="4"/>
    </row>
    <row r="615269" spans="15:15" x14ac:dyDescent="0.25">
      <c r="O615269" s="4"/>
    </row>
    <row r="615270" spans="15:15" x14ac:dyDescent="0.25">
      <c r="O615270" s="4"/>
    </row>
    <row r="615271" spans="15:15" x14ac:dyDescent="0.25">
      <c r="O615271" s="4"/>
    </row>
    <row r="615272" spans="15:15" x14ac:dyDescent="0.25">
      <c r="O615272" s="4"/>
    </row>
    <row r="615273" spans="15:15" x14ac:dyDescent="0.25">
      <c r="O615273" s="4"/>
    </row>
    <row r="615274" spans="15:15" x14ac:dyDescent="0.25">
      <c r="O615274" s="4"/>
    </row>
    <row r="615275" spans="15:15" x14ac:dyDescent="0.25">
      <c r="O615275" s="4"/>
    </row>
    <row r="615276" spans="15:15" x14ac:dyDescent="0.25">
      <c r="O615276" s="4"/>
    </row>
    <row r="615277" spans="15:15" x14ac:dyDescent="0.25">
      <c r="O615277" s="4"/>
    </row>
    <row r="615278" spans="15:15" x14ac:dyDescent="0.25">
      <c r="O615278" s="4"/>
    </row>
    <row r="615279" spans="15:15" x14ac:dyDescent="0.25">
      <c r="O615279" s="4"/>
    </row>
    <row r="615280" spans="15:15" x14ac:dyDescent="0.25">
      <c r="O615280" s="4"/>
    </row>
    <row r="615281" spans="15:15" x14ac:dyDescent="0.25">
      <c r="O615281" s="4"/>
    </row>
    <row r="615282" spans="15:15" x14ac:dyDescent="0.25">
      <c r="O615282" s="4"/>
    </row>
    <row r="615283" spans="15:15" x14ac:dyDescent="0.25">
      <c r="O615283" s="4"/>
    </row>
    <row r="615284" spans="15:15" x14ac:dyDescent="0.25">
      <c r="O615284" s="4"/>
    </row>
    <row r="615285" spans="15:15" x14ac:dyDescent="0.25">
      <c r="O615285" s="4"/>
    </row>
    <row r="615286" spans="15:15" x14ac:dyDescent="0.25">
      <c r="O615286" s="4"/>
    </row>
    <row r="615287" spans="15:15" x14ac:dyDescent="0.25">
      <c r="O615287" s="4"/>
    </row>
    <row r="615288" spans="15:15" x14ac:dyDescent="0.25">
      <c r="O615288" s="4"/>
    </row>
    <row r="615289" spans="15:15" x14ac:dyDescent="0.25">
      <c r="O615289" s="4"/>
    </row>
    <row r="615290" spans="15:15" x14ac:dyDescent="0.25">
      <c r="O615290" s="4"/>
    </row>
    <row r="615291" spans="15:15" x14ac:dyDescent="0.25">
      <c r="O615291" s="4"/>
    </row>
    <row r="615292" spans="15:15" x14ac:dyDescent="0.25">
      <c r="O615292" s="4"/>
    </row>
    <row r="615293" spans="15:15" x14ac:dyDescent="0.25">
      <c r="O615293" s="4"/>
    </row>
    <row r="615294" spans="15:15" x14ac:dyDescent="0.25">
      <c r="O615294" s="4"/>
    </row>
    <row r="615295" spans="15:15" x14ac:dyDescent="0.25">
      <c r="O615295" s="4"/>
    </row>
    <row r="615296" spans="15:15" x14ac:dyDescent="0.25">
      <c r="O615296" s="4"/>
    </row>
    <row r="615297" spans="15:15" x14ac:dyDescent="0.25">
      <c r="O615297" s="4"/>
    </row>
    <row r="615298" spans="15:15" x14ac:dyDescent="0.25">
      <c r="O615298" s="4"/>
    </row>
    <row r="615299" spans="15:15" x14ac:dyDescent="0.25">
      <c r="O615299" s="4"/>
    </row>
    <row r="615300" spans="15:15" x14ac:dyDescent="0.25">
      <c r="O615300" s="4"/>
    </row>
    <row r="615301" spans="15:15" x14ac:dyDescent="0.25">
      <c r="O615301" s="4"/>
    </row>
    <row r="615302" spans="15:15" x14ac:dyDescent="0.25">
      <c r="O615302" s="4"/>
    </row>
    <row r="615303" spans="15:15" x14ac:dyDescent="0.25">
      <c r="O615303" s="4"/>
    </row>
    <row r="615304" spans="15:15" x14ac:dyDescent="0.25">
      <c r="O615304" s="4"/>
    </row>
    <row r="615305" spans="15:15" x14ac:dyDescent="0.25">
      <c r="O615305" s="4"/>
    </row>
    <row r="615306" spans="15:15" x14ac:dyDescent="0.25">
      <c r="O615306" s="4"/>
    </row>
    <row r="615307" spans="15:15" x14ac:dyDescent="0.25">
      <c r="O615307" s="4"/>
    </row>
    <row r="615308" spans="15:15" x14ac:dyDescent="0.25">
      <c r="O615308" s="4"/>
    </row>
    <row r="615309" spans="15:15" x14ac:dyDescent="0.25">
      <c r="O615309" s="4"/>
    </row>
    <row r="615310" spans="15:15" x14ac:dyDescent="0.25">
      <c r="O615310" s="4"/>
    </row>
    <row r="615311" spans="15:15" x14ac:dyDescent="0.25">
      <c r="O615311" s="4"/>
    </row>
    <row r="615312" spans="15:15" x14ac:dyDescent="0.25">
      <c r="O615312" s="4"/>
    </row>
    <row r="615313" spans="15:15" x14ac:dyDescent="0.25">
      <c r="O615313" s="4"/>
    </row>
    <row r="615314" spans="15:15" x14ac:dyDescent="0.25">
      <c r="O615314" s="4"/>
    </row>
    <row r="615315" spans="15:15" x14ac:dyDescent="0.25">
      <c r="O615315" s="4"/>
    </row>
    <row r="615316" spans="15:15" x14ac:dyDescent="0.25">
      <c r="O615316" s="4"/>
    </row>
    <row r="615317" spans="15:15" x14ac:dyDescent="0.25">
      <c r="O615317" s="4"/>
    </row>
    <row r="615318" spans="15:15" x14ac:dyDescent="0.25">
      <c r="O615318" s="4"/>
    </row>
    <row r="615319" spans="15:15" x14ac:dyDescent="0.25">
      <c r="O615319" s="4"/>
    </row>
    <row r="615320" spans="15:15" x14ac:dyDescent="0.25">
      <c r="O615320" s="4"/>
    </row>
    <row r="615321" spans="15:15" x14ac:dyDescent="0.25">
      <c r="O615321" s="4"/>
    </row>
    <row r="615322" spans="15:15" x14ac:dyDescent="0.25">
      <c r="O615322" s="4"/>
    </row>
    <row r="615323" spans="15:15" x14ac:dyDescent="0.25">
      <c r="O615323" s="4"/>
    </row>
    <row r="615324" spans="15:15" x14ac:dyDescent="0.25">
      <c r="O615324" s="4"/>
    </row>
    <row r="615325" spans="15:15" x14ac:dyDescent="0.25">
      <c r="O615325" s="4"/>
    </row>
    <row r="615326" spans="15:15" x14ac:dyDescent="0.25">
      <c r="O615326" s="4"/>
    </row>
    <row r="615327" spans="15:15" x14ac:dyDescent="0.25">
      <c r="O615327" s="4"/>
    </row>
    <row r="615328" spans="15:15" x14ac:dyDescent="0.25">
      <c r="O615328" s="4"/>
    </row>
    <row r="615329" spans="15:15" x14ac:dyDescent="0.25">
      <c r="O615329" s="4"/>
    </row>
    <row r="615330" spans="15:15" x14ac:dyDescent="0.25">
      <c r="O615330" s="4"/>
    </row>
    <row r="615331" spans="15:15" x14ac:dyDescent="0.25">
      <c r="O615331" s="4"/>
    </row>
    <row r="615332" spans="15:15" x14ac:dyDescent="0.25">
      <c r="O615332" s="4"/>
    </row>
    <row r="615333" spans="15:15" x14ac:dyDescent="0.25">
      <c r="O615333" s="4"/>
    </row>
    <row r="615334" spans="15:15" x14ac:dyDescent="0.25">
      <c r="O615334" s="4"/>
    </row>
    <row r="615335" spans="15:15" x14ac:dyDescent="0.25">
      <c r="O615335" s="4"/>
    </row>
    <row r="615336" spans="15:15" x14ac:dyDescent="0.25">
      <c r="O615336" s="4"/>
    </row>
    <row r="615337" spans="15:15" x14ac:dyDescent="0.25">
      <c r="O615337" s="4"/>
    </row>
    <row r="615338" spans="15:15" x14ac:dyDescent="0.25">
      <c r="O615338" s="4"/>
    </row>
    <row r="615339" spans="15:15" x14ac:dyDescent="0.25">
      <c r="O615339" s="4"/>
    </row>
    <row r="615340" spans="15:15" x14ac:dyDescent="0.25">
      <c r="O615340" s="4"/>
    </row>
    <row r="615341" spans="15:15" x14ac:dyDescent="0.25">
      <c r="O615341" s="4"/>
    </row>
    <row r="615342" spans="15:15" x14ac:dyDescent="0.25">
      <c r="O615342" s="4"/>
    </row>
    <row r="615343" spans="15:15" x14ac:dyDescent="0.25">
      <c r="O615343" s="4"/>
    </row>
    <row r="615344" spans="15:15" x14ac:dyDescent="0.25">
      <c r="O615344" s="4"/>
    </row>
    <row r="615345" spans="15:15" x14ac:dyDescent="0.25">
      <c r="O615345" s="4"/>
    </row>
    <row r="615346" spans="15:15" x14ac:dyDescent="0.25">
      <c r="O615346" s="4"/>
    </row>
    <row r="615347" spans="15:15" x14ac:dyDescent="0.25">
      <c r="O615347" s="4"/>
    </row>
    <row r="615348" spans="15:15" x14ac:dyDescent="0.25">
      <c r="O615348" s="4"/>
    </row>
    <row r="615349" spans="15:15" x14ac:dyDescent="0.25">
      <c r="O615349" s="4"/>
    </row>
    <row r="615350" spans="15:15" x14ac:dyDescent="0.25">
      <c r="O615350" s="4"/>
    </row>
    <row r="615351" spans="15:15" x14ac:dyDescent="0.25">
      <c r="O615351" s="4"/>
    </row>
    <row r="615352" spans="15:15" x14ac:dyDescent="0.25">
      <c r="O615352" s="4"/>
    </row>
    <row r="615353" spans="15:15" x14ac:dyDescent="0.25">
      <c r="O615353" s="4"/>
    </row>
    <row r="615354" spans="15:15" x14ac:dyDescent="0.25">
      <c r="O615354" s="4"/>
    </row>
    <row r="615355" spans="15:15" x14ac:dyDescent="0.25">
      <c r="O615355" s="4"/>
    </row>
    <row r="615356" spans="15:15" x14ac:dyDescent="0.25">
      <c r="O615356" s="4"/>
    </row>
    <row r="615357" spans="15:15" x14ac:dyDescent="0.25">
      <c r="O615357" s="4"/>
    </row>
    <row r="615358" spans="15:15" x14ac:dyDescent="0.25">
      <c r="O615358" s="4"/>
    </row>
    <row r="615359" spans="15:15" x14ac:dyDescent="0.25">
      <c r="O615359" s="4"/>
    </row>
    <row r="615360" spans="15:15" x14ac:dyDescent="0.25">
      <c r="O615360" s="4"/>
    </row>
    <row r="615361" spans="15:15" x14ac:dyDescent="0.25">
      <c r="O615361" s="4"/>
    </row>
    <row r="615362" spans="15:15" x14ac:dyDescent="0.25">
      <c r="O615362" s="4"/>
    </row>
    <row r="615363" spans="15:15" x14ac:dyDescent="0.25">
      <c r="O615363" s="4"/>
    </row>
    <row r="615364" spans="15:15" x14ac:dyDescent="0.25">
      <c r="O615364" s="4"/>
    </row>
    <row r="615365" spans="15:15" x14ac:dyDescent="0.25">
      <c r="O615365" s="4"/>
    </row>
    <row r="615366" spans="15:15" x14ac:dyDescent="0.25">
      <c r="O615366" s="4"/>
    </row>
    <row r="615367" spans="15:15" x14ac:dyDescent="0.25">
      <c r="O615367" s="4"/>
    </row>
    <row r="615368" spans="15:15" x14ac:dyDescent="0.25">
      <c r="O615368" s="4"/>
    </row>
    <row r="615369" spans="15:15" x14ac:dyDescent="0.25">
      <c r="O615369" s="4"/>
    </row>
    <row r="615370" spans="15:15" x14ac:dyDescent="0.25">
      <c r="O615370" s="4"/>
    </row>
    <row r="615371" spans="15:15" x14ac:dyDescent="0.25">
      <c r="O615371" s="4"/>
    </row>
    <row r="615372" spans="15:15" x14ac:dyDescent="0.25">
      <c r="O615372" s="4"/>
    </row>
    <row r="615373" spans="15:15" x14ac:dyDescent="0.25">
      <c r="O615373" s="4"/>
    </row>
    <row r="615374" spans="15:15" x14ac:dyDescent="0.25">
      <c r="O615374" s="4"/>
    </row>
    <row r="615375" spans="15:15" x14ac:dyDescent="0.25">
      <c r="O615375" s="4"/>
    </row>
    <row r="615376" spans="15:15" x14ac:dyDescent="0.25">
      <c r="O615376" s="4"/>
    </row>
    <row r="615377" spans="15:15" x14ac:dyDescent="0.25">
      <c r="O615377" s="4"/>
    </row>
    <row r="615378" spans="15:15" x14ac:dyDescent="0.25">
      <c r="O615378" s="4"/>
    </row>
    <row r="615379" spans="15:15" x14ac:dyDescent="0.25">
      <c r="O615379" s="4"/>
    </row>
    <row r="615380" spans="15:15" x14ac:dyDescent="0.25">
      <c r="O615380" s="4"/>
    </row>
    <row r="615381" spans="15:15" x14ac:dyDescent="0.25">
      <c r="O615381" s="4"/>
    </row>
    <row r="615382" spans="15:15" x14ac:dyDescent="0.25">
      <c r="O615382" s="4"/>
    </row>
    <row r="615383" spans="15:15" x14ac:dyDescent="0.25">
      <c r="O615383" s="4"/>
    </row>
    <row r="615384" spans="15:15" x14ac:dyDescent="0.25">
      <c r="O615384" s="4"/>
    </row>
    <row r="615385" spans="15:15" x14ac:dyDescent="0.25">
      <c r="O615385" s="4"/>
    </row>
    <row r="615386" spans="15:15" x14ac:dyDescent="0.25">
      <c r="O615386" s="4"/>
    </row>
    <row r="615387" spans="15:15" x14ac:dyDescent="0.25">
      <c r="O615387" s="4"/>
    </row>
    <row r="615388" spans="15:15" x14ac:dyDescent="0.25">
      <c r="O615388" s="4"/>
    </row>
    <row r="615389" spans="15:15" x14ac:dyDescent="0.25">
      <c r="O615389" s="4"/>
    </row>
    <row r="615390" spans="15:15" x14ac:dyDescent="0.25">
      <c r="O615390" s="4"/>
    </row>
    <row r="615391" spans="15:15" x14ac:dyDescent="0.25">
      <c r="O615391" s="4"/>
    </row>
    <row r="615392" spans="15:15" x14ac:dyDescent="0.25">
      <c r="O615392" s="4"/>
    </row>
    <row r="615393" spans="15:15" x14ac:dyDescent="0.25">
      <c r="O615393" s="4"/>
    </row>
    <row r="615394" spans="15:15" x14ac:dyDescent="0.25">
      <c r="O615394" s="4"/>
    </row>
    <row r="615395" spans="15:15" x14ac:dyDescent="0.25">
      <c r="O615395" s="4"/>
    </row>
    <row r="615396" spans="15:15" x14ac:dyDescent="0.25">
      <c r="O615396" s="4"/>
    </row>
    <row r="615397" spans="15:15" x14ac:dyDescent="0.25">
      <c r="O615397" s="4"/>
    </row>
    <row r="615398" spans="15:15" x14ac:dyDescent="0.25">
      <c r="O615398" s="4"/>
    </row>
    <row r="615399" spans="15:15" x14ac:dyDescent="0.25">
      <c r="O615399" s="4"/>
    </row>
    <row r="615400" spans="15:15" x14ac:dyDescent="0.25">
      <c r="O615400" s="4"/>
    </row>
    <row r="615401" spans="15:15" x14ac:dyDescent="0.25">
      <c r="O615401" s="4"/>
    </row>
    <row r="615402" spans="15:15" x14ac:dyDescent="0.25">
      <c r="O615402" s="4"/>
    </row>
    <row r="615403" spans="15:15" x14ac:dyDescent="0.25">
      <c r="O615403" s="4"/>
    </row>
    <row r="615404" spans="15:15" x14ac:dyDescent="0.25">
      <c r="O615404" s="4"/>
    </row>
    <row r="615405" spans="15:15" x14ac:dyDescent="0.25">
      <c r="O615405" s="4"/>
    </row>
    <row r="615406" spans="15:15" x14ac:dyDescent="0.25">
      <c r="O615406" s="4"/>
    </row>
    <row r="615407" spans="15:15" x14ac:dyDescent="0.25">
      <c r="O615407" s="4"/>
    </row>
    <row r="615408" spans="15:15" x14ac:dyDescent="0.25">
      <c r="O615408" s="4"/>
    </row>
    <row r="615409" spans="15:15" x14ac:dyDescent="0.25">
      <c r="O615409" s="4"/>
    </row>
    <row r="615410" spans="15:15" x14ac:dyDescent="0.25">
      <c r="O615410" s="4"/>
    </row>
    <row r="615411" spans="15:15" x14ac:dyDescent="0.25">
      <c r="O615411" s="4"/>
    </row>
    <row r="615412" spans="15:15" x14ac:dyDescent="0.25">
      <c r="O615412" s="4"/>
    </row>
    <row r="615413" spans="15:15" x14ac:dyDescent="0.25">
      <c r="O615413" s="4"/>
    </row>
    <row r="615414" spans="15:15" x14ac:dyDescent="0.25">
      <c r="O615414" s="4"/>
    </row>
    <row r="615415" spans="15:15" x14ac:dyDescent="0.25">
      <c r="O615415" s="4"/>
    </row>
    <row r="615416" spans="15:15" x14ac:dyDescent="0.25">
      <c r="O615416" s="4"/>
    </row>
    <row r="615417" spans="15:15" x14ac:dyDescent="0.25">
      <c r="O615417" s="4"/>
    </row>
    <row r="615418" spans="15:15" x14ac:dyDescent="0.25">
      <c r="O615418" s="4"/>
    </row>
    <row r="615419" spans="15:15" x14ac:dyDescent="0.25">
      <c r="O615419" s="4"/>
    </row>
    <row r="615420" spans="15:15" x14ac:dyDescent="0.25">
      <c r="O615420" s="4"/>
    </row>
    <row r="615421" spans="15:15" x14ac:dyDescent="0.25">
      <c r="O615421" s="4"/>
    </row>
    <row r="615422" spans="15:15" x14ac:dyDescent="0.25">
      <c r="O615422" s="4"/>
    </row>
    <row r="615423" spans="15:15" x14ac:dyDescent="0.25">
      <c r="O615423" s="4"/>
    </row>
    <row r="615424" spans="15:15" x14ac:dyDescent="0.25">
      <c r="O615424" s="4"/>
    </row>
    <row r="615425" spans="15:15" x14ac:dyDescent="0.25">
      <c r="O615425" s="4"/>
    </row>
    <row r="615426" spans="15:15" x14ac:dyDescent="0.25">
      <c r="O615426" s="4"/>
    </row>
    <row r="615427" spans="15:15" x14ac:dyDescent="0.25">
      <c r="O615427" s="4"/>
    </row>
    <row r="615428" spans="15:15" x14ac:dyDescent="0.25">
      <c r="O615428" s="4"/>
    </row>
    <row r="615429" spans="15:15" x14ac:dyDescent="0.25">
      <c r="O615429" s="4"/>
    </row>
    <row r="615430" spans="15:15" x14ac:dyDescent="0.25">
      <c r="O615430" s="4"/>
    </row>
    <row r="615431" spans="15:15" x14ac:dyDescent="0.25">
      <c r="O615431" s="4"/>
    </row>
    <row r="615432" spans="15:15" x14ac:dyDescent="0.25">
      <c r="O615432" s="4"/>
    </row>
    <row r="615433" spans="15:15" x14ac:dyDescent="0.25">
      <c r="O615433" s="4"/>
    </row>
    <row r="615434" spans="15:15" x14ac:dyDescent="0.25">
      <c r="O615434" s="4"/>
    </row>
    <row r="615435" spans="15:15" x14ac:dyDescent="0.25">
      <c r="O615435" s="4"/>
    </row>
    <row r="615436" spans="15:15" x14ac:dyDescent="0.25">
      <c r="O615436" s="4"/>
    </row>
    <row r="615437" spans="15:15" x14ac:dyDescent="0.25">
      <c r="O615437" s="4"/>
    </row>
    <row r="615438" spans="15:15" x14ac:dyDescent="0.25">
      <c r="O615438" s="4"/>
    </row>
    <row r="615439" spans="15:15" x14ac:dyDescent="0.25">
      <c r="O615439" s="4"/>
    </row>
    <row r="615440" spans="15:15" x14ac:dyDescent="0.25">
      <c r="O615440" s="4"/>
    </row>
    <row r="615441" spans="15:15" x14ac:dyDescent="0.25">
      <c r="O615441" s="4"/>
    </row>
    <row r="615442" spans="15:15" x14ac:dyDescent="0.25">
      <c r="O615442" s="4"/>
    </row>
    <row r="615443" spans="15:15" x14ac:dyDescent="0.25">
      <c r="O615443" s="4"/>
    </row>
    <row r="615444" spans="15:15" x14ac:dyDescent="0.25">
      <c r="O615444" s="4"/>
    </row>
    <row r="615445" spans="15:15" x14ac:dyDescent="0.25">
      <c r="O615445" s="4"/>
    </row>
    <row r="615446" spans="15:15" x14ac:dyDescent="0.25">
      <c r="O615446" s="4"/>
    </row>
    <row r="615447" spans="15:15" x14ac:dyDescent="0.25">
      <c r="O615447" s="4"/>
    </row>
    <row r="615448" spans="15:15" x14ac:dyDescent="0.25">
      <c r="O615448" s="4"/>
    </row>
    <row r="615449" spans="15:15" x14ac:dyDescent="0.25">
      <c r="O615449" s="4"/>
    </row>
    <row r="615450" spans="15:15" x14ac:dyDescent="0.25">
      <c r="O615450" s="4"/>
    </row>
    <row r="615451" spans="15:15" x14ac:dyDescent="0.25">
      <c r="O615451" s="4"/>
    </row>
    <row r="615452" spans="15:15" x14ac:dyDescent="0.25">
      <c r="O615452" s="4"/>
    </row>
    <row r="615453" spans="15:15" x14ac:dyDescent="0.25">
      <c r="O615453" s="4"/>
    </row>
    <row r="615454" spans="15:15" x14ac:dyDescent="0.25">
      <c r="O615454" s="4"/>
    </row>
    <row r="615455" spans="15:15" x14ac:dyDescent="0.25">
      <c r="O615455" s="4"/>
    </row>
    <row r="615456" spans="15:15" x14ac:dyDescent="0.25">
      <c r="O615456" s="4"/>
    </row>
    <row r="615457" spans="15:15" x14ac:dyDescent="0.25">
      <c r="O615457" s="4"/>
    </row>
    <row r="615458" spans="15:15" x14ac:dyDescent="0.25">
      <c r="O615458" s="4"/>
    </row>
    <row r="615459" spans="15:15" x14ac:dyDescent="0.25">
      <c r="O615459" s="4"/>
    </row>
    <row r="615460" spans="15:15" x14ac:dyDescent="0.25">
      <c r="O615460" s="4"/>
    </row>
    <row r="615461" spans="15:15" x14ac:dyDescent="0.25">
      <c r="O615461" s="4"/>
    </row>
    <row r="615462" spans="15:15" x14ac:dyDescent="0.25">
      <c r="O615462" s="4"/>
    </row>
    <row r="615463" spans="15:15" x14ac:dyDescent="0.25">
      <c r="O615463" s="4"/>
    </row>
    <row r="615464" spans="15:15" x14ac:dyDescent="0.25">
      <c r="O615464" s="4"/>
    </row>
    <row r="615465" spans="15:15" x14ac:dyDescent="0.25">
      <c r="O615465" s="4"/>
    </row>
    <row r="615466" spans="15:15" x14ac:dyDescent="0.25">
      <c r="O615466" s="4"/>
    </row>
    <row r="615467" spans="15:15" x14ac:dyDescent="0.25">
      <c r="O615467" s="4"/>
    </row>
    <row r="615468" spans="15:15" x14ac:dyDescent="0.25">
      <c r="O615468" s="4"/>
    </row>
    <row r="615469" spans="15:15" x14ac:dyDescent="0.25">
      <c r="O615469" s="4"/>
    </row>
    <row r="615470" spans="15:15" x14ac:dyDescent="0.25">
      <c r="O615470" s="4"/>
    </row>
    <row r="615471" spans="15:15" x14ac:dyDescent="0.25">
      <c r="O615471" s="4"/>
    </row>
    <row r="615472" spans="15:15" x14ac:dyDescent="0.25">
      <c r="O615472" s="4"/>
    </row>
    <row r="615473" spans="15:15" x14ac:dyDescent="0.25">
      <c r="O615473" s="4"/>
    </row>
    <row r="615474" spans="15:15" x14ac:dyDescent="0.25">
      <c r="O615474" s="4"/>
    </row>
    <row r="615475" spans="15:15" x14ac:dyDescent="0.25">
      <c r="O615475" s="4"/>
    </row>
    <row r="615476" spans="15:15" x14ac:dyDescent="0.25">
      <c r="O615476" s="4"/>
    </row>
    <row r="615477" spans="15:15" x14ac:dyDescent="0.25">
      <c r="O615477" s="4"/>
    </row>
    <row r="615478" spans="15:15" x14ac:dyDescent="0.25">
      <c r="O615478" s="4"/>
    </row>
    <row r="615479" spans="15:15" x14ac:dyDescent="0.25">
      <c r="O615479" s="4"/>
    </row>
    <row r="615480" spans="15:15" x14ac:dyDescent="0.25">
      <c r="O615480" s="4"/>
    </row>
    <row r="615481" spans="15:15" x14ac:dyDescent="0.25">
      <c r="O615481" s="4"/>
    </row>
    <row r="615482" spans="15:15" x14ac:dyDescent="0.25">
      <c r="O615482" s="4"/>
    </row>
    <row r="615483" spans="15:15" x14ac:dyDescent="0.25">
      <c r="O615483" s="4"/>
    </row>
    <row r="615484" spans="15:15" x14ac:dyDescent="0.25">
      <c r="O615484" s="4"/>
    </row>
    <row r="615485" spans="15:15" x14ac:dyDescent="0.25">
      <c r="O615485" s="4"/>
    </row>
    <row r="615486" spans="15:15" x14ac:dyDescent="0.25">
      <c r="O615486" s="4"/>
    </row>
    <row r="615487" spans="15:15" x14ac:dyDescent="0.25">
      <c r="O615487" s="4"/>
    </row>
    <row r="615488" spans="15:15" x14ac:dyDescent="0.25">
      <c r="O615488" s="4"/>
    </row>
    <row r="615489" spans="15:15" x14ac:dyDescent="0.25">
      <c r="O615489" s="4"/>
    </row>
    <row r="615490" spans="15:15" x14ac:dyDescent="0.25">
      <c r="O615490" s="4"/>
    </row>
    <row r="615491" spans="15:15" x14ac:dyDescent="0.25">
      <c r="O615491" s="4"/>
    </row>
    <row r="615492" spans="15:15" x14ac:dyDescent="0.25">
      <c r="O615492" s="4"/>
    </row>
    <row r="615493" spans="15:15" x14ac:dyDescent="0.25">
      <c r="O615493" s="4"/>
    </row>
    <row r="615494" spans="15:15" x14ac:dyDescent="0.25">
      <c r="O615494" s="4"/>
    </row>
    <row r="615495" spans="15:15" x14ac:dyDescent="0.25">
      <c r="O615495" s="4"/>
    </row>
    <row r="615496" spans="15:15" x14ac:dyDescent="0.25">
      <c r="O615496" s="4"/>
    </row>
    <row r="615497" spans="15:15" x14ac:dyDescent="0.25">
      <c r="O615497" s="4"/>
    </row>
    <row r="615498" spans="15:15" x14ac:dyDescent="0.25">
      <c r="O615498" s="4"/>
    </row>
    <row r="615499" spans="15:15" x14ac:dyDescent="0.25">
      <c r="O615499" s="4"/>
    </row>
    <row r="615500" spans="15:15" x14ac:dyDescent="0.25">
      <c r="O615500" s="4"/>
    </row>
    <row r="615501" spans="15:15" x14ac:dyDescent="0.25">
      <c r="O615501" s="4"/>
    </row>
    <row r="615502" spans="15:15" x14ac:dyDescent="0.25">
      <c r="O615502" s="4"/>
    </row>
    <row r="615503" spans="15:15" x14ac:dyDescent="0.25">
      <c r="O615503" s="4"/>
    </row>
    <row r="615504" spans="15:15" x14ac:dyDescent="0.25">
      <c r="O615504" s="4"/>
    </row>
    <row r="615505" spans="15:15" x14ac:dyDescent="0.25">
      <c r="O615505" s="4"/>
    </row>
    <row r="615506" spans="15:15" x14ac:dyDescent="0.25">
      <c r="O615506" s="4"/>
    </row>
    <row r="615507" spans="15:15" x14ac:dyDescent="0.25">
      <c r="O615507" s="4"/>
    </row>
    <row r="615508" spans="15:15" x14ac:dyDescent="0.25">
      <c r="O615508" s="4"/>
    </row>
    <row r="615509" spans="15:15" x14ac:dyDescent="0.25">
      <c r="O615509" s="4"/>
    </row>
    <row r="615510" spans="15:15" x14ac:dyDescent="0.25">
      <c r="O615510" s="4"/>
    </row>
    <row r="615511" spans="15:15" x14ac:dyDescent="0.25">
      <c r="O615511" s="4"/>
    </row>
    <row r="615512" spans="15:15" x14ac:dyDescent="0.25">
      <c r="O615512" s="4"/>
    </row>
    <row r="615513" spans="15:15" x14ac:dyDescent="0.25">
      <c r="O615513" s="4"/>
    </row>
    <row r="615514" spans="15:15" x14ac:dyDescent="0.25">
      <c r="O615514" s="4"/>
    </row>
    <row r="615515" spans="15:15" x14ac:dyDescent="0.25">
      <c r="O615515" s="4"/>
    </row>
    <row r="615516" spans="15:15" x14ac:dyDescent="0.25">
      <c r="O615516" s="4"/>
    </row>
    <row r="615517" spans="15:15" x14ac:dyDescent="0.25">
      <c r="O615517" s="4"/>
    </row>
    <row r="615518" spans="15:15" x14ac:dyDescent="0.25">
      <c r="O615518" s="4"/>
    </row>
    <row r="615519" spans="15:15" x14ac:dyDescent="0.25">
      <c r="O615519" s="4"/>
    </row>
    <row r="615520" spans="15:15" x14ac:dyDescent="0.25">
      <c r="O615520" s="4"/>
    </row>
    <row r="615521" spans="15:15" x14ac:dyDescent="0.25">
      <c r="O615521" s="4"/>
    </row>
    <row r="615522" spans="15:15" x14ac:dyDescent="0.25">
      <c r="O615522" s="4"/>
    </row>
    <row r="615523" spans="15:15" x14ac:dyDescent="0.25">
      <c r="O615523" s="4"/>
    </row>
    <row r="615524" spans="15:15" x14ac:dyDescent="0.25">
      <c r="O615524" s="4"/>
    </row>
    <row r="615525" spans="15:15" x14ac:dyDescent="0.25">
      <c r="O615525" s="4"/>
    </row>
    <row r="615526" spans="15:15" x14ac:dyDescent="0.25">
      <c r="O615526" s="4"/>
    </row>
    <row r="615527" spans="15:15" x14ac:dyDescent="0.25">
      <c r="O615527" s="4"/>
    </row>
    <row r="615528" spans="15:15" x14ac:dyDescent="0.25">
      <c r="O615528" s="4"/>
    </row>
    <row r="615529" spans="15:15" x14ac:dyDescent="0.25">
      <c r="O615529" s="4"/>
    </row>
    <row r="615530" spans="15:15" x14ac:dyDescent="0.25">
      <c r="O615530" s="4"/>
    </row>
    <row r="615531" spans="15:15" x14ac:dyDescent="0.25">
      <c r="O615531" s="4"/>
    </row>
    <row r="615532" spans="15:15" x14ac:dyDescent="0.25">
      <c r="O615532" s="4"/>
    </row>
    <row r="615533" spans="15:15" x14ac:dyDescent="0.25">
      <c r="O615533" s="4"/>
    </row>
    <row r="615534" spans="15:15" x14ac:dyDescent="0.25">
      <c r="O615534" s="4"/>
    </row>
    <row r="615535" spans="15:15" x14ac:dyDescent="0.25">
      <c r="O615535" s="4"/>
    </row>
    <row r="615536" spans="15:15" x14ac:dyDescent="0.25">
      <c r="O615536" s="4"/>
    </row>
    <row r="615537" spans="15:15" x14ac:dyDescent="0.25">
      <c r="O615537" s="4"/>
    </row>
    <row r="615538" spans="15:15" x14ac:dyDescent="0.25">
      <c r="O615538" s="4"/>
    </row>
    <row r="615539" spans="15:15" x14ac:dyDescent="0.25">
      <c r="O615539" s="4"/>
    </row>
    <row r="615540" spans="15:15" x14ac:dyDescent="0.25">
      <c r="O615540" s="4"/>
    </row>
    <row r="615541" spans="15:15" x14ac:dyDescent="0.25">
      <c r="O615541" s="4"/>
    </row>
    <row r="615542" spans="15:15" x14ac:dyDescent="0.25">
      <c r="O615542" s="4"/>
    </row>
    <row r="615543" spans="15:15" x14ac:dyDescent="0.25">
      <c r="O615543" s="4"/>
    </row>
    <row r="615544" spans="15:15" x14ac:dyDescent="0.25">
      <c r="O615544" s="4"/>
    </row>
    <row r="615545" spans="15:15" x14ac:dyDescent="0.25">
      <c r="O615545" s="4"/>
    </row>
    <row r="615546" spans="15:15" x14ac:dyDescent="0.25">
      <c r="O615546" s="4"/>
    </row>
    <row r="615547" spans="15:15" x14ac:dyDescent="0.25">
      <c r="O615547" s="4"/>
    </row>
    <row r="615548" spans="15:15" x14ac:dyDescent="0.25">
      <c r="O615548" s="4"/>
    </row>
    <row r="615549" spans="15:15" x14ac:dyDescent="0.25">
      <c r="O615549" s="4"/>
    </row>
    <row r="615550" spans="15:15" x14ac:dyDescent="0.25">
      <c r="O615550" s="4"/>
    </row>
    <row r="615551" spans="15:15" x14ac:dyDescent="0.25">
      <c r="O615551" s="4"/>
    </row>
    <row r="615552" spans="15:15" x14ac:dyDescent="0.25">
      <c r="O615552" s="4"/>
    </row>
    <row r="615553" spans="15:15" x14ac:dyDescent="0.25">
      <c r="O615553" s="4"/>
    </row>
    <row r="615554" spans="15:15" x14ac:dyDescent="0.25">
      <c r="O615554" s="4"/>
    </row>
    <row r="615555" spans="15:15" x14ac:dyDescent="0.25">
      <c r="O615555" s="4"/>
    </row>
    <row r="615556" spans="15:15" x14ac:dyDescent="0.25">
      <c r="O615556" s="4"/>
    </row>
    <row r="615557" spans="15:15" x14ac:dyDescent="0.25">
      <c r="O615557" s="4"/>
    </row>
    <row r="615558" spans="15:15" x14ac:dyDescent="0.25">
      <c r="O615558" s="4"/>
    </row>
    <row r="615559" spans="15:15" x14ac:dyDescent="0.25">
      <c r="O615559" s="4"/>
    </row>
    <row r="615560" spans="15:15" x14ac:dyDescent="0.25">
      <c r="O615560" s="4"/>
    </row>
    <row r="615561" spans="15:15" x14ac:dyDescent="0.25">
      <c r="O615561" s="4"/>
    </row>
    <row r="615562" spans="15:15" x14ac:dyDescent="0.25">
      <c r="O615562" s="4"/>
    </row>
    <row r="615563" spans="15:15" x14ac:dyDescent="0.25">
      <c r="O615563" s="4"/>
    </row>
    <row r="615564" spans="15:15" x14ac:dyDescent="0.25">
      <c r="O615564" s="4"/>
    </row>
    <row r="615565" spans="15:15" x14ac:dyDescent="0.25">
      <c r="O615565" s="4"/>
    </row>
    <row r="615566" spans="15:15" x14ac:dyDescent="0.25">
      <c r="O615566" s="4"/>
    </row>
    <row r="615567" spans="15:15" x14ac:dyDescent="0.25">
      <c r="O615567" s="4"/>
    </row>
    <row r="615568" spans="15:15" x14ac:dyDescent="0.25">
      <c r="O615568" s="4"/>
    </row>
    <row r="615569" spans="15:15" x14ac:dyDescent="0.25">
      <c r="O615569" s="4"/>
    </row>
    <row r="615570" spans="15:15" x14ac:dyDescent="0.25">
      <c r="O615570" s="4"/>
    </row>
    <row r="615571" spans="15:15" x14ac:dyDescent="0.25">
      <c r="O615571" s="4"/>
    </row>
    <row r="615572" spans="15:15" x14ac:dyDescent="0.25">
      <c r="O615572" s="4"/>
    </row>
    <row r="615573" spans="15:15" x14ac:dyDescent="0.25">
      <c r="O615573" s="4"/>
    </row>
    <row r="615574" spans="15:15" x14ac:dyDescent="0.25">
      <c r="O615574" s="4"/>
    </row>
    <row r="615575" spans="15:15" x14ac:dyDescent="0.25">
      <c r="O615575" s="4"/>
    </row>
    <row r="615576" spans="15:15" x14ac:dyDescent="0.25">
      <c r="O615576" s="4"/>
    </row>
    <row r="615577" spans="15:15" x14ac:dyDescent="0.25">
      <c r="O615577" s="4"/>
    </row>
    <row r="615578" spans="15:15" x14ac:dyDescent="0.25">
      <c r="O615578" s="4"/>
    </row>
    <row r="615579" spans="15:15" x14ac:dyDescent="0.25">
      <c r="O615579" s="4"/>
    </row>
    <row r="615580" spans="15:15" x14ac:dyDescent="0.25">
      <c r="O615580" s="4"/>
    </row>
    <row r="615581" spans="15:15" x14ac:dyDescent="0.25">
      <c r="O615581" s="4"/>
    </row>
    <row r="615582" spans="15:15" x14ac:dyDescent="0.25">
      <c r="O615582" s="4"/>
    </row>
    <row r="615583" spans="15:15" x14ac:dyDescent="0.25">
      <c r="O615583" s="4"/>
    </row>
    <row r="615584" spans="15:15" x14ac:dyDescent="0.25">
      <c r="O615584" s="4"/>
    </row>
    <row r="615585" spans="15:15" x14ac:dyDescent="0.25">
      <c r="O615585" s="4"/>
    </row>
    <row r="615586" spans="15:15" x14ac:dyDescent="0.25">
      <c r="O615586" s="4"/>
    </row>
    <row r="615587" spans="15:15" x14ac:dyDescent="0.25">
      <c r="O615587" s="4"/>
    </row>
    <row r="615588" spans="15:15" x14ac:dyDescent="0.25">
      <c r="O615588" s="4"/>
    </row>
    <row r="615589" spans="15:15" x14ac:dyDescent="0.25">
      <c r="O615589" s="4"/>
    </row>
    <row r="615590" spans="15:15" x14ac:dyDescent="0.25">
      <c r="O615590" s="4"/>
    </row>
    <row r="615591" spans="15:15" x14ac:dyDescent="0.25">
      <c r="O615591" s="4"/>
    </row>
    <row r="615592" spans="15:15" x14ac:dyDescent="0.25">
      <c r="O615592" s="4"/>
    </row>
    <row r="615593" spans="15:15" x14ac:dyDescent="0.25">
      <c r="O615593" s="4"/>
    </row>
    <row r="615594" spans="15:15" x14ac:dyDescent="0.25">
      <c r="O615594" s="4"/>
    </row>
    <row r="615595" spans="15:15" x14ac:dyDescent="0.25">
      <c r="O615595" s="4"/>
    </row>
    <row r="615596" spans="15:15" x14ac:dyDescent="0.25">
      <c r="O615596" s="4"/>
    </row>
    <row r="615597" spans="15:15" x14ac:dyDescent="0.25">
      <c r="O615597" s="4"/>
    </row>
    <row r="615598" spans="15:15" x14ac:dyDescent="0.25">
      <c r="O615598" s="4"/>
    </row>
    <row r="615599" spans="15:15" x14ac:dyDescent="0.25">
      <c r="O615599" s="4"/>
    </row>
    <row r="615600" spans="15:15" x14ac:dyDescent="0.25">
      <c r="O615600" s="4"/>
    </row>
    <row r="615601" spans="15:15" x14ac:dyDescent="0.25">
      <c r="O615601" s="4"/>
    </row>
    <row r="615602" spans="15:15" x14ac:dyDescent="0.25">
      <c r="O615602" s="4"/>
    </row>
    <row r="615603" spans="15:15" x14ac:dyDescent="0.25">
      <c r="O615603" s="4"/>
    </row>
    <row r="615604" spans="15:15" x14ac:dyDescent="0.25">
      <c r="O615604" s="4"/>
    </row>
    <row r="615605" spans="15:15" x14ac:dyDescent="0.25">
      <c r="O615605" s="4"/>
    </row>
    <row r="615606" spans="15:15" x14ac:dyDescent="0.25">
      <c r="O615606" s="4"/>
    </row>
    <row r="615607" spans="15:15" x14ac:dyDescent="0.25">
      <c r="O615607" s="4"/>
    </row>
    <row r="615608" spans="15:15" x14ac:dyDescent="0.25">
      <c r="O615608" s="4"/>
    </row>
    <row r="615609" spans="15:15" x14ac:dyDescent="0.25">
      <c r="O615609" s="4"/>
    </row>
    <row r="615610" spans="15:15" x14ac:dyDescent="0.25">
      <c r="O615610" s="4"/>
    </row>
    <row r="615611" spans="15:15" x14ac:dyDescent="0.25">
      <c r="O615611" s="4"/>
    </row>
    <row r="615612" spans="15:15" x14ac:dyDescent="0.25">
      <c r="O615612" s="4"/>
    </row>
    <row r="615613" spans="15:15" x14ac:dyDescent="0.25">
      <c r="O615613" s="4"/>
    </row>
    <row r="615614" spans="15:15" x14ac:dyDescent="0.25">
      <c r="O615614" s="4"/>
    </row>
    <row r="615615" spans="15:15" x14ac:dyDescent="0.25">
      <c r="O615615" s="4"/>
    </row>
    <row r="615616" spans="15:15" x14ac:dyDescent="0.25">
      <c r="O615616" s="4"/>
    </row>
    <row r="615617" spans="15:15" x14ac:dyDescent="0.25">
      <c r="O615617" s="4"/>
    </row>
    <row r="615618" spans="15:15" x14ac:dyDescent="0.25">
      <c r="O615618" s="4"/>
    </row>
    <row r="615619" spans="15:15" x14ac:dyDescent="0.25">
      <c r="O615619" s="4"/>
    </row>
    <row r="615620" spans="15:15" x14ac:dyDescent="0.25">
      <c r="O615620" s="4"/>
    </row>
    <row r="615621" spans="15:15" x14ac:dyDescent="0.25">
      <c r="O615621" s="4"/>
    </row>
    <row r="615622" spans="15:15" x14ac:dyDescent="0.25">
      <c r="O615622" s="4"/>
    </row>
    <row r="615623" spans="15:15" x14ac:dyDescent="0.25">
      <c r="O615623" s="4"/>
    </row>
    <row r="615624" spans="15:15" x14ac:dyDescent="0.25">
      <c r="O615624" s="4"/>
    </row>
    <row r="615625" spans="15:15" x14ac:dyDescent="0.25">
      <c r="O615625" s="4"/>
    </row>
    <row r="615626" spans="15:15" x14ac:dyDescent="0.25">
      <c r="O615626" s="4"/>
    </row>
    <row r="615627" spans="15:15" x14ac:dyDescent="0.25">
      <c r="O615627" s="4"/>
    </row>
    <row r="615628" spans="15:15" x14ac:dyDescent="0.25">
      <c r="O615628" s="4"/>
    </row>
    <row r="615629" spans="15:15" x14ac:dyDescent="0.25">
      <c r="O615629" s="4"/>
    </row>
    <row r="615630" spans="15:15" x14ac:dyDescent="0.25">
      <c r="O615630" s="4"/>
    </row>
    <row r="615631" spans="15:15" x14ac:dyDescent="0.25">
      <c r="O615631" s="4"/>
    </row>
    <row r="615632" spans="15:15" x14ac:dyDescent="0.25">
      <c r="O615632" s="4"/>
    </row>
    <row r="615633" spans="15:15" x14ac:dyDescent="0.25">
      <c r="O615633" s="4"/>
    </row>
    <row r="615634" spans="15:15" x14ac:dyDescent="0.25">
      <c r="O615634" s="4"/>
    </row>
    <row r="615635" spans="15:15" x14ac:dyDescent="0.25">
      <c r="O615635" s="4"/>
    </row>
    <row r="615636" spans="15:15" x14ac:dyDescent="0.25">
      <c r="O615636" s="4"/>
    </row>
    <row r="615637" spans="15:15" x14ac:dyDescent="0.25">
      <c r="O615637" s="4"/>
    </row>
    <row r="615638" spans="15:15" x14ac:dyDescent="0.25">
      <c r="O615638" s="4"/>
    </row>
    <row r="615639" spans="15:15" x14ac:dyDescent="0.25">
      <c r="O615639" s="4"/>
    </row>
    <row r="615640" spans="15:15" x14ac:dyDescent="0.25">
      <c r="O615640" s="4"/>
    </row>
    <row r="615641" spans="15:15" x14ac:dyDescent="0.25">
      <c r="O615641" s="4"/>
    </row>
    <row r="615642" spans="15:15" x14ac:dyDescent="0.25">
      <c r="O615642" s="4"/>
    </row>
    <row r="615643" spans="15:15" x14ac:dyDescent="0.25">
      <c r="O615643" s="4"/>
    </row>
    <row r="615644" spans="15:15" x14ac:dyDescent="0.25">
      <c r="O615644" s="4"/>
    </row>
    <row r="615645" spans="15:15" x14ac:dyDescent="0.25">
      <c r="O615645" s="4"/>
    </row>
    <row r="615646" spans="15:15" x14ac:dyDescent="0.25">
      <c r="O615646" s="4"/>
    </row>
    <row r="615647" spans="15:15" x14ac:dyDescent="0.25">
      <c r="O615647" s="4"/>
    </row>
    <row r="615648" spans="15:15" x14ac:dyDescent="0.25">
      <c r="O615648" s="4"/>
    </row>
    <row r="615649" spans="15:15" x14ac:dyDescent="0.25">
      <c r="O615649" s="4"/>
    </row>
    <row r="615650" spans="15:15" x14ac:dyDescent="0.25">
      <c r="O615650" s="4"/>
    </row>
    <row r="615651" spans="15:15" x14ac:dyDescent="0.25">
      <c r="O615651" s="4"/>
    </row>
    <row r="615652" spans="15:15" x14ac:dyDescent="0.25">
      <c r="O615652" s="4"/>
    </row>
    <row r="615653" spans="15:15" x14ac:dyDescent="0.25">
      <c r="O615653" s="4"/>
    </row>
    <row r="615654" spans="15:15" x14ac:dyDescent="0.25">
      <c r="O615654" s="4"/>
    </row>
    <row r="615655" spans="15:15" x14ac:dyDescent="0.25">
      <c r="O615655" s="4"/>
    </row>
    <row r="615656" spans="15:15" x14ac:dyDescent="0.25">
      <c r="O615656" s="4"/>
    </row>
    <row r="615657" spans="15:15" x14ac:dyDescent="0.25">
      <c r="O615657" s="4"/>
    </row>
    <row r="615658" spans="15:15" x14ac:dyDescent="0.25">
      <c r="O615658" s="4"/>
    </row>
    <row r="615659" spans="15:15" x14ac:dyDescent="0.25">
      <c r="O615659" s="4"/>
    </row>
    <row r="615660" spans="15:15" x14ac:dyDescent="0.25">
      <c r="O615660" s="4"/>
    </row>
    <row r="615661" spans="15:15" x14ac:dyDescent="0.25">
      <c r="O615661" s="4"/>
    </row>
    <row r="615662" spans="15:15" x14ac:dyDescent="0.25">
      <c r="O615662" s="4"/>
    </row>
    <row r="615663" spans="15:15" x14ac:dyDescent="0.25">
      <c r="O615663" s="4"/>
    </row>
    <row r="615664" spans="15:15" x14ac:dyDescent="0.25">
      <c r="O615664" s="4"/>
    </row>
    <row r="615665" spans="15:15" x14ac:dyDescent="0.25">
      <c r="O615665" s="4"/>
    </row>
    <row r="615666" spans="15:15" x14ac:dyDescent="0.25">
      <c r="O615666" s="4"/>
    </row>
    <row r="615667" spans="15:15" x14ac:dyDescent="0.25">
      <c r="O615667" s="4"/>
    </row>
    <row r="615668" spans="15:15" x14ac:dyDescent="0.25">
      <c r="O615668" s="4"/>
    </row>
    <row r="615669" spans="15:15" x14ac:dyDescent="0.25">
      <c r="O615669" s="4"/>
    </row>
    <row r="615670" spans="15:15" x14ac:dyDescent="0.25">
      <c r="O615670" s="4"/>
    </row>
    <row r="615671" spans="15:15" x14ac:dyDescent="0.25">
      <c r="O615671" s="4"/>
    </row>
    <row r="615672" spans="15:15" x14ac:dyDescent="0.25">
      <c r="O615672" s="4"/>
    </row>
    <row r="615673" spans="15:15" x14ac:dyDescent="0.25">
      <c r="O615673" s="4"/>
    </row>
    <row r="615674" spans="15:15" x14ac:dyDescent="0.25">
      <c r="O615674" s="4"/>
    </row>
    <row r="615675" spans="15:15" x14ac:dyDescent="0.25">
      <c r="O615675" s="4"/>
    </row>
    <row r="615676" spans="15:15" x14ac:dyDescent="0.25">
      <c r="O615676" s="4"/>
    </row>
    <row r="615677" spans="15:15" x14ac:dyDescent="0.25">
      <c r="O615677" s="4"/>
    </row>
    <row r="615678" spans="15:15" x14ac:dyDescent="0.25">
      <c r="O615678" s="4"/>
    </row>
    <row r="615679" spans="15:15" x14ac:dyDescent="0.25">
      <c r="O615679" s="4"/>
    </row>
    <row r="615680" spans="15:15" x14ac:dyDescent="0.25">
      <c r="O615680" s="4"/>
    </row>
    <row r="615681" spans="15:15" x14ac:dyDescent="0.25">
      <c r="O615681" s="4"/>
    </row>
    <row r="615682" spans="15:15" x14ac:dyDescent="0.25">
      <c r="O615682" s="4"/>
    </row>
    <row r="615683" spans="15:15" x14ac:dyDescent="0.25">
      <c r="O615683" s="4"/>
    </row>
    <row r="615684" spans="15:15" x14ac:dyDescent="0.25">
      <c r="O615684" s="4"/>
    </row>
    <row r="615685" spans="15:15" x14ac:dyDescent="0.25">
      <c r="O615685" s="4"/>
    </row>
    <row r="615686" spans="15:15" x14ac:dyDescent="0.25">
      <c r="O615686" s="4"/>
    </row>
    <row r="615687" spans="15:15" x14ac:dyDescent="0.25">
      <c r="O615687" s="4"/>
    </row>
    <row r="615688" spans="15:15" x14ac:dyDescent="0.25">
      <c r="O615688" s="4"/>
    </row>
    <row r="615689" spans="15:15" x14ac:dyDescent="0.25">
      <c r="O615689" s="4"/>
    </row>
    <row r="615690" spans="15:15" x14ac:dyDescent="0.25">
      <c r="O615690" s="4"/>
    </row>
    <row r="615691" spans="15:15" x14ac:dyDescent="0.25">
      <c r="O615691" s="4"/>
    </row>
    <row r="615692" spans="15:15" x14ac:dyDescent="0.25">
      <c r="O615692" s="4"/>
    </row>
    <row r="615693" spans="15:15" x14ac:dyDescent="0.25">
      <c r="O615693" s="4"/>
    </row>
    <row r="615694" spans="15:15" x14ac:dyDescent="0.25">
      <c r="O615694" s="4"/>
    </row>
    <row r="615695" spans="15:15" x14ac:dyDescent="0.25">
      <c r="O615695" s="4"/>
    </row>
    <row r="615696" spans="15:15" x14ac:dyDescent="0.25">
      <c r="O615696" s="4"/>
    </row>
    <row r="615697" spans="15:15" x14ac:dyDescent="0.25">
      <c r="O615697" s="4"/>
    </row>
    <row r="615698" spans="15:15" x14ac:dyDescent="0.25">
      <c r="O615698" s="4"/>
    </row>
    <row r="615699" spans="15:15" x14ac:dyDescent="0.25">
      <c r="O615699" s="4"/>
    </row>
    <row r="615700" spans="15:15" x14ac:dyDescent="0.25">
      <c r="O615700" s="4"/>
    </row>
    <row r="615701" spans="15:15" x14ac:dyDescent="0.25">
      <c r="O615701" s="4"/>
    </row>
    <row r="615702" spans="15:15" x14ac:dyDescent="0.25">
      <c r="O615702" s="4"/>
    </row>
    <row r="615703" spans="15:15" x14ac:dyDescent="0.25">
      <c r="O615703" s="4"/>
    </row>
    <row r="615704" spans="15:15" x14ac:dyDescent="0.25">
      <c r="O615704" s="4"/>
    </row>
    <row r="615705" spans="15:15" x14ac:dyDescent="0.25">
      <c r="O615705" s="4"/>
    </row>
    <row r="615706" spans="15:15" x14ac:dyDescent="0.25">
      <c r="O615706" s="4"/>
    </row>
    <row r="615707" spans="15:15" x14ac:dyDescent="0.25">
      <c r="O615707" s="4"/>
    </row>
    <row r="615708" spans="15:15" x14ac:dyDescent="0.25">
      <c r="O615708" s="4"/>
    </row>
    <row r="615709" spans="15:15" x14ac:dyDescent="0.25">
      <c r="O615709" s="4"/>
    </row>
    <row r="615710" spans="15:15" x14ac:dyDescent="0.25">
      <c r="O615710" s="4"/>
    </row>
    <row r="615711" spans="15:15" x14ac:dyDescent="0.25">
      <c r="O615711" s="4"/>
    </row>
    <row r="615712" spans="15:15" x14ac:dyDescent="0.25">
      <c r="O615712" s="4"/>
    </row>
    <row r="615713" spans="15:15" x14ac:dyDescent="0.25">
      <c r="O615713" s="4"/>
    </row>
    <row r="615714" spans="15:15" x14ac:dyDescent="0.25">
      <c r="O615714" s="4"/>
    </row>
    <row r="615715" spans="15:15" x14ac:dyDescent="0.25">
      <c r="O615715" s="4"/>
    </row>
    <row r="615716" spans="15:15" x14ac:dyDescent="0.25">
      <c r="O615716" s="4"/>
    </row>
    <row r="615717" spans="15:15" x14ac:dyDescent="0.25">
      <c r="O615717" s="4"/>
    </row>
    <row r="615718" spans="15:15" x14ac:dyDescent="0.25">
      <c r="O615718" s="4"/>
    </row>
    <row r="615719" spans="15:15" x14ac:dyDescent="0.25">
      <c r="O615719" s="4"/>
    </row>
    <row r="615720" spans="15:15" x14ac:dyDescent="0.25">
      <c r="O615720" s="4"/>
    </row>
    <row r="615721" spans="15:15" x14ac:dyDescent="0.25">
      <c r="O615721" s="4"/>
    </row>
    <row r="615722" spans="15:15" x14ac:dyDescent="0.25">
      <c r="O615722" s="4"/>
    </row>
    <row r="615723" spans="15:15" x14ac:dyDescent="0.25">
      <c r="O615723" s="4"/>
    </row>
    <row r="615724" spans="15:15" x14ac:dyDescent="0.25">
      <c r="O615724" s="4"/>
    </row>
    <row r="615725" spans="15:15" x14ac:dyDescent="0.25">
      <c r="O615725" s="4"/>
    </row>
    <row r="615726" spans="15:15" x14ac:dyDescent="0.25">
      <c r="O615726" s="4"/>
    </row>
    <row r="615727" spans="15:15" x14ac:dyDescent="0.25">
      <c r="O615727" s="4"/>
    </row>
    <row r="615728" spans="15:15" x14ac:dyDescent="0.25">
      <c r="O615728" s="4"/>
    </row>
    <row r="615729" spans="15:15" x14ac:dyDescent="0.25">
      <c r="O615729" s="4"/>
    </row>
    <row r="615730" spans="15:15" x14ac:dyDescent="0.25">
      <c r="O615730" s="4"/>
    </row>
    <row r="615731" spans="15:15" x14ac:dyDescent="0.25">
      <c r="O615731" s="4"/>
    </row>
    <row r="615732" spans="15:15" x14ac:dyDescent="0.25">
      <c r="O615732" s="4"/>
    </row>
    <row r="615733" spans="15:15" x14ac:dyDescent="0.25">
      <c r="O615733" s="4"/>
    </row>
    <row r="615734" spans="15:15" x14ac:dyDescent="0.25">
      <c r="O615734" s="4"/>
    </row>
    <row r="615735" spans="15:15" x14ac:dyDescent="0.25">
      <c r="O615735" s="4"/>
    </row>
    <row r="615736" spans="15:15" x14ac:dyDescent="0.25">
      <c r="O615736" s="4"/>
    </row>
    <row r="615737" spans="15:15" x14ac:dyDescent="0.25">
      <c r="O615737" s="4"/>
    </row>
    <row r="615738" spans="15:15" x14ac:dyDescent="0.25">
      <c r="O615738" s="4"/>
    </row>
    <row r="615739" spans="15:15" x14ac:dyDescent="0.25">
      <c r="O615739" s="4"/>
    </row>
    <row r="615740" spans="15:15" x14ac:dyDescent="0.25">
      <c r="O615740" s="4"/>
    </row>
    <row r="615741" spans="15:15" x14ac:dyDescent="0.25">
      <c r="O615741" s="4"/>
    </row>
    <row r="615742" spans="15:15" x14ac:dyDescent="0.25">
      <c r="O615742" s="4"/>
    </row>
    <row r="615743" spans="15:15" x14ac:dyDescent="0.25">
      <c r="O615743" s="4"/>
    </row>
    <row r="615744" spans="15:15" x14ac:dyDescent="0.25">
      <c r="O615744" s="4"/>
    </row>
    <row r="615745" spans="15:15" x14ac:dyDescent="0.25">
      <c r="O615745" s="4"/>
    </row>
    <row r="615746" spans="15:15" x14ac:dyDescent="0.25">
      <c r="O615746" s="4"/>
    </row>
    <row r="615747" spans="15:15" x14ac:dyDescent="0.25">
      <c r="O615747" s="4"/>
    </row>
    <row r="615748" spans="15:15" x14ac:dyDescent="0.25">
      <c r="O615748" s="4"/>
    </row>
    <row r="615749" spans="15:15" x14ac:dyDescent="0.25">
      <c r="O615749" s="4"/>
    </row>
    <row r="615750" spans="15:15" x14ac:dyDescent="0.25">
      <c r="O615750" s="4"/>
    </row>
    <row r="615751" spans="15:15" x14ac:dyDescent="0.25">
      <c r="O615751" s="4"/>
    </row>
    <row r="615752" spans="15:15" x14ac:dyDescent="0.25">
      <c r="O615752" s="4"/>
    </row>
    <row r="615753" spans="15:15" x14ac:dyDescent="0.25">
      <c r="O615753" s="4"/>
    </row>
    <row r="615754" spans="15:15" x14ac:dyDescent="0.25">
      <c r="O615754" s="4"/>
    </row>
    <row r="615755" spans="15:15" x14ac:dyDescent="0.25">
      <c r="O615755" s="4"/>
    </row>
    <row r="615756" spans="15:15" x14ac:dyDescent="0.25">
      <c r="O615756" s="4"/>
    </row>
    <row r="615757" spans="15:15" x14ac:dyDescent="0.25">
      <c r="O615757" s="4"/>
    </row>
    <row r="615758" spans="15:15" x14ac:dyDescent="0.25">
      <c r="O615758" s="4"/>
    </row>
    <row r="615759" spans="15:15" x14ac:dyDescent="0.25">
      <c r="O615759" s="4"/>
    </row>
    <row r="615760" spans="15:15" x14ac:dyDescent="0.25">
      <c r="O615760" s="4"/>
    </row>
    <row r="615761" spans="15:15" x14ac:dyDescent="0.25">
      <c r="O615761" s="4"/>
    </row>
    <row r="615762" spans="15:15" x14ac:dyDescent="0.25">
      <c r="O615762" s="4"/>
    </row>
    <row r="615763" spans="15:15" x14ac:dyDescent="0.25">
      <c r="O615763" s="4"/>
    </row>
    <row r="615764" spans="15:15" x14ac:dyDescent="0.25">
      <c r="O615764" s="4"/>
    </row>
    <row r="615765" spans="15:15" x14ac:dyDescent="0.25">
      <c r="O615765" s="4"/>
    </row>
    <row r="615766" spans="15:15" x14ac:dyDescent="0.25">
      <c r="O615766" s="4"/>
    </row>
    <row r="615767" spans="15:15" x14ac:dyDescent="0.25">
      <c r="O615767" s="4"/>
    </row>
    <row r="615768" spans="15:15" x14ac:dyDescent="0.25">
      <c r="O615768" s="4"/>
    </row>
    <row r="615769" spans="15:15" x14ac:dyDescent="0.25">
      <c r="O615769" s="4"/>
    </row>
    <row r="615770" spans="15:15" x14ac:dyDescent="0.25">
      <c r="O615770" s="4"/>
    </row>
    <row r="615771" spans="15:15" x14ac:dyDescent="0.25">
      <c r="O615771" s="4"/>
    </row>
    <row r="615772" spans="15:15" x14ac:dyDescent="0.25">
      <c r="O615772" s="4"/>
    </row>
    <row r="615773" spans="15:15" x14ac:dyDescent="0.25">
      <c r="O615773" s="4"/>
    </row>
    <row r="615774" spans="15:15" x14ac:dyDescent="0.25">
      <c r="O615774" s="4"/>
    </row>
    <row r="615775" spans="15:15" x14ac:dyDescent="0.25">
      <c r="O615775" s="4"/>
    </row>
    <row r="615776" spans="15:15" x14ac:dyDescent="0.25">
      <c r="O615776" s="4"/>
    </row>
    <row r="615777" spans="15:15" x14ac:dyDescent="0.25">
      <c r="O615777" s="4"/>
    </row>
    <row r="615778" spans="15:15" x14ac:dyDescent="0.25">
      <c r="O615778" s="4"/>
    </row>
    <row r="615779" spans="15:15" x14ac:dyDescent="0.25">
      <c r="O615779" s="4"/>
    </row>
    <row r="615780" spans="15:15" x14ac:dyDescent="0.25">
      <c r="O615780" s="4"/>
    </row>
    <row r="615781" spans="15:15" x14ac:dyDescent="0.25">
      <c r="O615781" s="4"/>
    </row>
    <row r="615782" spans="15:15" x14ac:dyDescent="0.25">
      <c r="O615782" s="4"/>
    </row>
    <row r="615783" spans="15:15" x14ac:dyDescent="0.25">
      <c r="O615783" s="4"/>
    </row>
    <row r="615784" spans="15:15" x14ac:dyDescent="0.25">
      <c r="O615784" s="4"/>
    </row>
    <row r="615785" spans="15:15" x14ac:dyDescent="0.25">
      <c r="O615785" s="4"/>
    </row>
    <row r="615786" spans="15:15" x14ac:dyDescent="0.25">
      <c r="O615786" s="4"/>
    </row>
    <row r="615787" spans="15:15" x14ac:dyDescent="0.25">
      <c r="O615787" s="4"/>
    </row>
    <row r="615788" spans="15:15" x14ac:dyDescent="0.25">
      <c r="O615788" s="4"/>
    </row>
    <row r="615789" spans="15:15" x14ac:dyDescent="0.25">
      <c r="O615789" s="4"/>
    </row>
    <row r="615790" spans="15:15" x14ac:dyDescent="0.25">
      <c r="O615790" s="4"/>
    </row>
    <row r="615791" spans="15:15" x14ac:dyDescent="0.25">
      <c r="O615791" s="4"/>
    </row>
    <row r="615792" spans="15:15" x14ac:dyDescent="0.25">
      <c r="O615792" s="4"/>
    </row>
    <row r="615793" spans="15:15" x14ac:dyDescent="0.25">
      <c r="O615793" s="4"/>
    </row>
    <row r="615794" spans="15:15" x14ac:dyDescent="0.25">
      <c r="O615794" s="4"/>
    </row>
    <row r="615795" spans="15:15" x14ac:dyDescent="0.25">
      <c r="O615795" s="4"/>
    </row>
    <row r="615796" spans="15:15" x14ac:dyDescent="0.25">
      <c r="O615796" s="4"/>
    </row>
    <row r="615797" spans="15:15" x14ac:dyDescent="0.25">
      <c r="O615797" s="4"/>
    </row>
    <row r="615798" spans="15:15" x14ac:dyDescent="0.25">
      <c r="O615798" s="4"/>
    </row>
    <row r="615799" spans="15:15" x14ac:dyDescent="0.25">
      <c r="O615799" s="4"/>
    </row>
    <row r="615800" spans="15:15" x14ac:dyDescent="0.25">
      <c r="O615800" s="4"/>
    </row>
    <row r="615801" spans="15:15" x14ac:dyDescent="0.25">
      <c r="O615801" s="4"/>
    </row>
    <row r="615802" spans="15:15" x14ac:dyDescent="0.25">
      <c r="O615802" s="4"/>
    </row>
    <row r="615803" spans="15:15" x14ac:dyDescent="0.25">
      <c r="O615803" s="4"/>
    </row>
    <row r="615804" spans="15:15" x14ac:dyDescent="0.25">
      <c r="O615804" s="4"/>
    </row>
    <row r="615805" spans="15:15" x14ac:dyDescent="0.25">
      <c r="O615805" s="4"/>
    </row>
    <row r="615806" spans="15:15" x14ac:dyDescent="0.25">
      <c r="O615806" s="4"/>
    </row>
    <row r="615807" spans="15:15" x14ac:dyDescent="0.25">
      <c r="O615807" s="4"/>
    </row>
    <row r="615808" spans="15:15" x14ac:dyDescent="0.25">
      <c r="O615808" s="4"/>
    </row>
    <row r="615809" spans="15:15" x14ac:dyDescent="0.25">
      <c r="O615809" s="4"/>
    </row>
    <row r="615810" spans="15:15" x14ac:dyDescent="0.25">
      <c r="O615810" s="4"/>
    </row>
    <row r="615811" spans="15:15" x14ac:dyDescent="0.25">
      <c r="O615811" s="4"/>
    </row>
    <row r="615812" spans="15:15" x14ac:dyDescent="0.25">
      <c r="O615812" s="4"/>
    </row>
    <row r="615813" spans="15:15" x14ac:dyDescent="0.25">
      <c r="O615813" s="4"/>
    </row>
    <row r="615814" spans="15:15" x14ac:dyDescent="0.25">
      <c r="O615814" s="4"/>
    </row>
    <row r="615815" spans="15:15" x14ac:dyDescent="0.25">
      <c r="O615815" s="4"/>
    </row>
    <row r="615816" spans="15:15" x14ac:dyDescent="0.25">
      <c r="O615816" s="4"/>
    </row>
    <row r="615817" spans="15:15" x14ac:dyDescent="0.25">
      <c r="O615817" s="4"/>
    </row>
    <row r="615818" spans="15:15" x14ac:dyDescent="0.25">
      <c r="O615818" s="4"/>
    </row>
    <row r="615819" spans="15:15" x14ac:dyDescent="0.25">
      <c r="O615819" s="4"/>
    </row>
    <row r="615820" spans="15:15" x14ac:dyDescent="0.25">
      <c r="O615820" s="4"/>
    </row>
    <row r="615821" spans="15:15" x14ac:dyDescent="0.25">
      <c r="O615821" s="4"/>
    </row>
    <row r="615822" spans="15:15" x14ac:dyDescent="0.25">
      <c r="O615822" s="4"/>
    </row>
    <row r="615823" spans="15:15" x14ac:dyDescent="0.25">
      <c r="O615823" s="4"/>
    </row>
    <row r="615824" spans="15:15" x14ac:dyDescent="0.25">
      <c r="O615824" s="4"/>
    </row>
    <row r="615825" spans="15:15" x14ac:dyDescent="0.25">
      <c r="O615825" s="4"/>
    </row>
    <row r="615826" spans="15:15" x14ac:dyDescent="0.25">
      <c r="O615826" s="4"/>
    </row>
    <row r="615827" spans="15:15" x14ac:dyDescent="0.25">
      <c r="O615827" s="4"/>
    </row>
    <row r="615828" spans="15:15" x14ac:dyDescent="0.25">
      <c r="O615828" s="4"/>
    </row>
    <row r="615829" spans="15:15" x14ac:dyDescent="0.25">
      <c r="O615829" s="4"/>
    </row>
    <row r="615830" spans="15:15" x14ac:dyDescent="0.25">
      <c r="O615830" s="4"/>
    </row>
    <row r="615831" spans="15:15" x14ac:dyDescent="0.25">
      <c r="O615831" s="4"/>
    </row>
    <row r="615832" spans="15:15" x14ac:dyDescent="0.25">
      <c r="O615832" s="4"/>
    </row>
    <row r="615833" spans="15:15" x14ac:dyDescent="0.25">
      <c r="O615833" s="4"/>
    </row>
    <row r="615834" spans="15:15" x14ac:dyDescent="0.25">
      <c r="O615834" s="4"/>
    </row>
    <row r="615835" spans="15:15" x14ac:dyDescent="0.25">
      <c r="O615835" s="4"/>
    </row>
    <row r="615836" spans="15:15" x14ac:dyDescent="0.25">
      <c r="O615836" s="4"/>
    </row>
    <row r="615837" spans="15:15" x14ac:dyDescent="0.25">
      <c r="O615837" s="4"/>
    </row>
    <row r="615838" spans="15:15" x14ac:dyDescent="0.25">
      <c r="O615838" s="4"/>
    </row>
    <row r="615839" spans="15:15" x14ac:dyDescent="0.25">
      <c r="O615839" s="4"/>
    </row>
    <row r="615840" spans="15:15" x14ac:dyDescent="0.25">
      <c r="O615840" s="4"/>
    </row>
    <row r="615841" spans="15:15" x14ac:dyDescent="0.25">
      <c r="O615841" s="4"/>
    </row>
    <row r="615842" spans="15:15" x14ac:dyDescent="0.25">
      <c r="O615842" s="4"/>
    </row>
    <row r="615843" spans="15:15" x14ac:dyDescent="0.25">
      <c r="O615843" s="4"/>
    </row>
    <row r="615844" spans="15:15" x14ac:dyDescent="0.25">
      <c r="O615844" s="4"/>
    </row>
    <row r="615845" spans="15:15" x14ac:dyDescent="0.25">
      <c r="O615845" s="4"/>
    </row>
    <row r="615846" spans="15:15" x14ac:dyDescent="0.25">
      <c r="O615846" s="4"/>
    </row>
    <row r="615847" spans="15:15" x14ac:dyDescent="0.25">
      <c r="O615847" s="4"/>
    </row>
    <row r="615848" spans="15:15" x14ac:dyDescent="0.25">
      <c r="O615848" s="4"/>
    </row>
    <row r="615849" spans="15:15" x14ac:dyDescent="0.25">
      <c r="O615849" s="4"/>
    </row>
    <row r="615850" spans="15:15" x14ac:dyDescent="0.25">
      <c r="O615850" s="4"/>
    </row>
    <row r="615851" spans="15:15" x14ac:dyDescent="0.25">
      <c r="O615851" s="4"/>
    </row>
    <row r="615852" spans="15:15" x14ac:dyDescent="0.25">
      <c r="O615852" s="4"/>
    </row>
    <row r="615853" spans="15:15" x14ac:dyDescent="0.25">
      <c r="O615853" s="4"/>
    </row>
    <row r="615854" spans="15:15" x14ac:dyDescent="0.25">
      <c r="O615854" s="4"/>
    </row>
    <row r="615855" spans="15:15" x14ac:dyDescent="0.25">
      <c r="O615855" s="4"/>
    </row>
    <row r="615856" spans="15:15" x14ac:dyDescent="0.25">
      <c r="O615856" s="4"/>
    </row>
    <row r="615857" spans="15:15" x14ac:dyDescent="0.25">
      <c r="O615857" s="4"/>
    </row>
    <row r="615858" spans="15:15" x14ac:dyDescent="0.25">
      <c r="O615858" s="4"/>
    </row>
    <row r="615859" spans="15:15" x14ac:dyDescent="0.25">
      <c r="O615859" s="4"/>
    </row>
    <row r="615860" spans="15:15" x14ac:dyDescent="0.25">
      <c r="O615860" s="4"/>
    </row>
    <row r="615861" spans="15:15" x14ac:dyDescent="0.25">
      <c r="O615861" s="4"/>
    </row>
    <row r="615862" spans="15:15" x14ac:dyDescent="0.25">
      <c r="O615862" s="4"/>
    </row>
    <row r="615863" spans="15:15" x14ac:dyDescent="0.25">
      <c r="O615863" s="4"/>
    </row>
    <row r="615864" spans="15:15" x14ac:dyDescent="0.25">
      <c r="O615864" s="4"/>
    </row>
    <row r="615865" spans="15:15" x14ac:dyDescent="0.25">
      <c r="O615865" s="4"/>
    </row>
    <row r="615866" spans="15:15" x14ac:dyDescent="0.25">
      <c r="O615866" s="4"/>
    </row>
    <row r="615867" spans="15:15" x14ac:dyDescent="0.25">
      <c r="O615867" s="4"/>
    </row>
    <row r="615868" spans="15:15" x14ac:dyDescent="0.25">
      <c r="O615868" s="4"/>
    </row>
    <row r="615869" spans="15:15" x14ac:dyDescent="0.25">
      <c r="O615869" s="4"/>
    </row>
    <row r="615870" spans="15:15" x14ac:dyDescent="0.25">
      <c r="O615870" s="4"/>
    </row>
    <row r="615871" spans="15:15" x14ac:dyDescent="0.25">
      <c r="O615871" s="4"/>
    </row>
    <row r="615872" spans="15:15" x14ac:dyDescent="0.25">
      <c r="O615872" s="4"/>
    </row>
    <row r="615873" spans="15:15" x14ac:dyDescent="0.25">
      <c r="O615873" s="4"/>
    </row>
    <row r="615874" spans="15:15" x14ac:dyDescent="0.25">
      <c r="O615874" s="4"/>
    </row>
    <row r="615875" spans="15:15" x14ac:dyDescent="0.25">
      <c r="O615875" s="4"/>
    </row>
    <row r="615876" spans="15:15" x14ac:dyDescent="0.25">
      <c r="O615876" s="4"/>
    </row>
    <row r="615877" spans="15:15" x14ac:dyDescent="0.25">
      <c r="O615877" s="4"/>
    </row>
    <row r="615878" spans="15:15" x14ac:dyDescent="0.25">
      <c r="O615878" s="4"/>
    </row>
    <row r="615879" spans="15:15" x14ac:dyDescent="0.25">
      <c r="O615879" s="4"/>
    </row>
    <row r="615880" spans="15:15" x14ac:dyDescent="0.25">
      <c r="O615880" s="4"/>
    </row>
    <row r="615881" spans="15:15" x14ac:dyDescent="0.25">
      <c r="O615881" s="4"/>
    </row>
    <row r="615882" spans="15:15" x14ac:dyDescent="0.25">
      <c r="O615882" s="4"/>
    </row>
    <row r="615883" spans="15:15" x14ac:dyDescent="0.25">
      <c r="O615883" s="4"/>
    </row>
    <row r="615884" spans="15:15" x14ac:dyDescent="0.25">
      <c r="O615884" s="4"/>
    </row>
    <row r="615885" spans="15:15" x14ac:dyDescent="0.25">
      <c r="O615885" s="4"/>
    </row>
    <row r="615886" spans="15:15" x14ac:dyDescent="0.25">
      <c r="O615886" s="4"/>
    </row>
    <row r="615887" spans="15:15" x14ac:dyDescent="0.25">
      <c r="O615887" s="4"/>
    </row>
    <row r="615888" spans="15:15" x14ac:dyDescent="0.25">
      <c r="O615888" s="4"/>
    </row>
    <row r="615889" spans="15:15" x14ac:dyDescent="0.25">
      <c r="O615889" s="4"/>
    </row>
    <row r="615890" spans="15:15" x14ac:dyDescent="0.25">
      <c r="O615890" s="4"/>
    </row>
    <row r="615891" spans="15:15" x14ac:dyDescent="0.25">
      <c r="O615891" s="4"/>
    </row>
    <row r="615892" spans="15:15" x14ac:dyDescent="0.25">
      <c r="O615892" s="4"/>
    </row>
    <row r="615893" spans="15:15" x14ac:dyDescent="0.25">
      <c r="O615893" s="4"/>
    </row>
    <row r="615894" spans="15:15" x14ac:dyDescent="0.25">
      <c r="O615894" s="4"/>
    </row>
    <row r="615895" spans="15:15" x14ac:dyDescent="0.25">
      <c r="O615895" s="4"/>
    </row>
    <row r="615896" spans="15:15" x14ac:dyDescent="0.25">
      <c r="O615896" s="4"/>
    </row>
    <row r="615897" spans="15:15" x14ac:dyDescent="0.25">
      <c r="O615897" s="4"/>
    </row>
    <row r="615898" spans="15:15" x14ac:dyDescent="0.25">
      <c r="O615898" s="4"/>
    </row>
    <row r="615899" spans="15:15" x14ac:dyDescent="0.25">
      <c r="O615899" s="4"/>
    </row>
    <row r="615900" spans="15:15" x14ac:dyDescent="0.25">
      <c r="O615900" s="4"/>
    </row>
    <row r="615901" spans="15:15" x14ac:dyDescent="0.25">
      <c r="O615901" s="4"/>
    </row>
    <row r="615902" spans="15:15" x14ac:dyDescent="0.25">
      <c r="O615902" s="4"/>
    </row>
    <row r="615903" spans="15:15" x14ac:dyDescent="0.25">
      <c r="O615903" s="4"/>
    </row>
    <row r="615904" spans="15:15" x14ac:dyDescent="0.25">
      <c r="O615904" s="4"/>
    </row>
    <row r="615905" spans="15:15" x14ac:dyDescent="0.25">
      <c r="O615905" s="4"/>
    </row>
    <row r="615906" spans="15:15" x14ac:dyDescent="0.25">
      <c r="O615906" s="4"/>
    </row>
    <row r="615907" spans="15:15" x14ac:dyDescent="0.25">
      <c r="O615907" s="4"/>
    </row>
    <row r="615908" spans="15:15" x14ac:dyDescent="0.25">
      <c r="O615908" s="4"/>
    </row>
    <row r="615909" spans="15:15" x14ac:dyDescent="0.25">
      <c r="O615909" s="4"/>
    </row>
    <row r="615910" spans="15:15" x14ac:dyDescent="0.25">
      <c r="O615910" s="4"/>
    </row>
    <row r="615911" spans="15:15" x14ac:dyDescent="0.25">
      <c r="O615911" s="4"/>
    </row>
    <row r="615912" spans="15:15" x14ac:dyDescent="0.25">
      <c r="O615912" s="4"/>
    </row>
    <row r="615913" spans="15:15" x14ac:dyDescent="0.25">
      <c r="O615913" s="4"/>
    </row>
    <row r="615914" spans="15:15" x14ac:dyDescent="0.25">
      <c r="O615914" s="4"/>
    </row>
    <row r="615915" spans="15:15" x14ac:dyDescent="0.25">
      <c r="O615915" s="4"/>
    </row>
    <row r="615916" spans="15:15" x14ac:dyDescent="0.25">
      <c r="O615916" s="4"/>
    </row>
    <row r="615917" spans="15:15" x14ac:dyDescent="0.25">
      <c r="O615917" s="4"/>
    </row>
    <row r="615918" spans="15:15" x14ac:dyDescent="0.25">
      <c r="O615918" s="4"/>
    </row>
    <row r="615919" spans="15:15" x14ac:dyDescent="0.25">
      <c r="O615919" s="4"/>
    </row>
    <row r="615920" spans="15:15" x14ac:dyDescent="0.25">
      <c r="O615920" s="4"/>
    </row>
    <row r="615921" spans="15:15" x14ac:dyDescent="0.25">
      <c r="O615921" s="4"/>
    </row>
    <row r="615922" spans="15:15" x14ac:dyDescent="0.25">
      <c r="O615922" s="4"/>
    </row>
    <row r="615923" spans="15:15" x14ac:dyDescent="0.25">
      <c r="O615923" s="4"/>
    </row>
    <row r="615924" spans="15:15" x14ac:dyDescent="0.25">
      <c r="O615924" s="4"/>
    </row>
    <row r="615925" spans="15:15" x14ac:dyDescent="0.25">
      <c r="O615925" s="4"/>
    </row>
    <row r="615926" spans="15:15" x14ac:dyDescent="0.25">
      <c r="O615926" s="4"/>
    </row>
    <row r="615927" spans="15:15" x14ac:dyDescent="0.25">
      <c r="O615927" s="4"/>
    </row>
    <row r="615928" spans="15:15" x14ac:dyDescent="0.25">
      <c r="O615928" s="4"/>
    </row>
    <row r="615929" spans="15:15" x14ac:dyDescent="0.25">
      <c r="O615929" s="4"/>
    </row>
    <row r="615930" spans="15:15" x14ac:dyDescent="0.25">
      <c r="O615930" s="4"/>
    </row>
    <row r="615931" spans="15:15" x14ac:dyDescent="0.25">
      <c r="O615931" s="4"/>
    </row>
    <row r="615932" spans="15:15" x14ac:dyDescent="0.25">
      <c r="O615932" s="4"/>
    </row>
    <row r="615933" spans="15:15" x14ac:dyDescent="0.25">
      <c r="O615933" s="4"/>
    </row>
    <row r="615934" spans="15:15" x14ac:dyDescent="0.25">
      <c r="O615934" s="4"/>
    </row>
    <row r="615935" spans="15:15" x14ac:dyDescent="0.25">
      <c r="O615935" s="4"/>
    </row>
    <row r="615936" spans="15:15" x14ac:dyDescent="0.25">
      <c r="O615936" s="4"/>
    </row>
    <row r="615937" spans="15:15" x14ac:dyDescent="0.25">
      <c r="O615937" s="4"/>
    </row>
    <row r="615938" spans="15:15" x14ac:dyDescent="0.25">
      <c r="O615938" s="4"/>
    </row>
    <row r="615939" spans="15:15" x14ac:dyDescent="0.25">
      <c r="O615939" s="4"/>
    </row>
    <row r="615940" spans="15:15" x14ac:dyDescent="0.25">
      <c r="O615940" s="4"/>
    </row>
    <row r="615941" spans="15:15" x14ac:dyDescent="0.25">
      <c r="O615941" s="4"/>
    </row>
    <row r="615942" spans="15:15" x14ac:dyDescent="0.25">
      <c r="O615942" s="4"/>
    </row>
    <row r="615943" spans="15:15" x14ac:dyDescent="0.25">
      <c r="O615943" s="4"/>
    </row>
    <row r="615944" spans="15:15" x14ac:dyDescent="0.25">
      <c r="O615944" s="4"/>
    </row>
    <row r="615945" spans="15:15" x14ac:dyDescent="0.25">
      <c r="O615945" s="4"/>
    </row>
    <row r="615946" spans="15:15" x14ac:dyDescent="0.25">
      <c r="O615946" s="4"/>
    </row>
    <row r="615947" spans="15:15" x14ac:dyDescent="0.25">
      <c r="O615947" s="4"/>
    </row>
    <row r="615948" spans="15:15" x14ac:dyDescent="0.25">
      <c r="O615948" s="4"/>
    </row>
    <row r="615949" spans="15:15" x14ac:dyDescent="0.25">
      <c r="O615949" s="4"/>
    </row>
    <row r="615950" spans="15:15" x14ac:dyDescent="0.25">
      <c r="O615950" s="4"/>
    </row>
    <row r="615951" spans="15:15" x14ac:dyDescent="0.25">
      <c r="O615951" s="4"/>
    </row>
    <row r="615952" spans="15:15" x14ac:dyDescent="0.25">
      <c r="O615952" s="4"/>
    </row>
    <row r="615953" spans="15:15" x14ac:dyDescent="0.25">
      <c r="O615953" s="4"/>
    </row>
    <row r="615954" spans="15:15" x14ac:dyDescent="0.25">
      <c r="O615954" s="4"/>
    </row>
    <row r="615955" spans="15:15" x14ac:dyDescent="0.25">
      <c r="O615955" s="4"/>
    </row>
    <row r="615956" spans="15:15" x14ac:dyDescent="0.25">
      <c r="O615956" s="4"/>
    </row>
    <row r="615957" spans="15:15" x14ac:dyDescent="0.25">
      <c r="O615957" s="4"/>
    </row>
    <row r="615958" spans="15:15" x14ac:dyDescent="0.25">
      <c r="O615958" s="4"/>
    </row>
    <row r="615959" spans="15:15" x14ac:dyDescent="0.25">
      <c r="O615959" s="4"/>
    </row>
    <row r="615960" spans="15:15" x14ac:dyDescent="0.25">
      <c r="O615960" s="4"/>
    </row>
    <row r="615961" spans="15:15" x14ac:dyDescent="0.25">
      <c r="O615961" s="4"/>
    </row>
    <row r="615962" spans="15:15" x14ac:dyDescent="0.25">
      <c r="O615962" s="4"/>
    </row>
    <row r="615963" spans="15:15" x14ac:dyDescent="0.25">
      <c r="O615963" s="4"/>
    </row>
    <row r="615964" spans="15:15" x14ac:dyDescent="0.25">
      <c r="O615964" s="4"/>
    </row>
    <row r="615965" spans="15:15" x14ac:dyDescent="0.25">
      <c r="O615965" s="4"/>
    </row>
    <row r="615966" spans="15:15" x14ac:dyDescent="0.25">
      <c r="O615966" s="4"/>
    </row>
    <row r="615967" spans="15:15" x14ac:dyDescent="0.25">
      <c r="O615967" s="4"/>
    </row>
    <row r="615968" spans="15:15" x14ac:dyDescent="0.25">
      <c r="O615968" s="4"/>
    </row>
    <row r="615969" spans="15:15" x14ac:dyDescent="0.25">
      <c r="O615969" s="4"/>
    </row>
    <row r="615970" spans="15:15" x14ac:dyDescent="0.25">
      <c r="O615970" s="4"/>
    </row>
    <row r="615971" spans="15:15" x14ac:dyDescent="0.25">
      <c r="O615971" s="4"/>
    </row>
    <row r="615972" spans="15:15" x14ac:dyDescent="0.25">
      <c r="O615972" s="4"/>
    </row>
    <row r="615973" spans="15:15" x14ac:dyDescent="0.25">
      <c r="O615973" s="4"/>
    </row>
    <row r="615974" spans="15:15" x14ac:dyDescent="0.25">
      <c r="O615974" s="4"/>
    </row>
    <row r="615975" spans="15:15" x14ac:dyDescent="0.25">
      <c r="O615975" s="4"/>
    </row>
    <row r="615976" spans="15:15" x14ac:dyDescent="0.25">
      <c r="O615976" s="4"/>
    </row>
    <row r="615977" spans="15:15" x14ac:dyDescent="0.25">
      <c r="O615977" s="4"/>
    </row>
    <row r="615978" spans="15:15" x14ac:dyDescent="0.25">
      <c r="O615978" s="4"/>
    </row>
    <row r="615979" spans="15:15" x14ac:dyDescent="0.25">
      <c r="O615979" s="4"/>
    </row>
    <row r="615980" spans="15:15" x14ac:dyDescent="0.25">
      <c r="O615980" s="4"/>
    </row>
    <row r="615981" spans="15:15" x14ac:dyDescent="0.25">
      <c r="O615981" s="4"/>
    </row>
    <row r="615982" spans="15:15" x14ac:dyDescent="0.25">
      <c r="O615982" s="4"/>
    </row>
    <row r="615983" spans="15:15" x14ac:dyDescent="0.25">
      <c r="O615983" s="4"/>
    </row>
    <row r="615984" spans="15:15" x14ac:dyDescent="0.25">
      <c r="O615984" s="4"/>
    </row>
    <row r="615985" spans="15:15" x14ac:dyDescent="0.25">
      <c r="O615985" s="4"/>
    </row>
    <row r="615986" spans="15:15" x14ac:dyDescent="0.25">
      <c r="O615986" s="4"/>
    </row>
    <row r="615987" spans="15:15" x14ac:dyDescent="0.25">
      <c r="O615987" s="4"/>
    </row>
    <row r="615988" spans="15:15" x14ac:dyDescent="0.25">
      <c r="O615988" s="4"/>
    </row>
    <row r="615989" spans="15:15" x14ac:dyDescent="0.25">
      <c r="O615989" s="4"/>
    </row>
    <row r="615990" spans="15:15" x14ac:dyDescent="0.25">
      <c r="O615990" s="4"/>
    </row>
    <row r="615991" spans="15:15" x14ac:dyDescent="0.25">
      <c r="O615991" s="4"/>
    </row>
    <row r="615992" spans="15:15" x14ac:dyDescent="0.25">
      <c r="O615992" s="4"/>
    </row>
    <row r="615993" spans="15:15" x14ac:dyDescent="0.25">
      <c r="O615993" s="4"/>
    </row>
    <row r="615994" spans="15:15" x14ac:dyDescent="0.25">
      <c r="O615994" s="4"/>
    </row>
    <row r="615995" spans="15:15" x14ac:dyDescent="0.25">
      <c r="O615995" s="4"/>
    </row>
    <row r="615996" spans="15:15" x14ac:dyDescent="0.25">
      <c r="O615996" s="4"/>
    </row>
    <row r="615997" spans="15:15" x14ac:dyDescent="0.25">
      <c r="O615997" s="4"/>
    </row>
    <row r="615998" spans="15:15" x14ac:dyDescent="0.25">
      <c r="O615998" s="4"/>
    </row>
    <row r="615999" spans="15:15" x14ac:dyDescent="0.25">
      <c r="O615999" s="4"/>
    </row>
    <row r="616000" spans="15:15" x14ac:dyDescent="0.25">
      <c r="O616000" s="4"/>
    </row>
    <row r="616001" spans="15:15" x14ac:dyDescent="0.25">
      <c r="O616001" s="4"/>
    </row>
    <row r="616002" spans="15:15" x14ac:dyDescent="0.25">
      <c r="O616002" s="4"/>
    </row>
    <row r="616003" spans="15:15" x14ac:dyDescent="0.25">
      <c r="O616003" s="4"/>
    </row>
    <row r="616004" spans="15:15" x14ac:dyDescent="0.25">
      <c r="O616004" s="4"/>
    </row>
    <row r="616005" spans="15:15" x14ac:dyDescent="0.25">
      <c r="O616005" s="4"/>
    </row>
    <row r="616006" spans="15:15" x14ac:dyDescent="0.25">
      <c r="O616006" s="4"/>
    </row>
    <row r="616007" spans="15:15" x14ac:dyDescent="0.25">
      <c r="O616007" s="4"/>
    </row>
    <row r="616008" spans="15:15" x14ac:dyDescent="0.25">
      <c r="O616008" s="4"/>
    </row>
    <row r="616009" spans="15:15" x14ac:dyDescent="0.25">
      <c r="O616009" s="4"/>
    </row>
    <row r="616010" spans="15:15" x14ac:dyDescent="0.25">
      <c r="O616010" s="4"/>
    </row>
    <row r="616011" spans="15:15" x14ac:dyDescent="0.25">
      <c r="O616011" s="4"/>
    </row>
    <row r="616012" spans="15:15" x14ac:dyDescent="0.25">
      <c r="O616012" s="4"/>
    </row>
    <row r="616013" spans="15:15" x14ac:dyDescent="0.25">
      <c r="O616013" s="4"/>
    </row>
    <row r="616014" spans="15:15" x14ac:dyDescent="0.25">
      <c r="O616014" s="4"/>
    </row>
    <row r="616015" spans="15:15" x14ac:dyDescent="0.25">
      <c r="O616015" s="4"/>
    </row>
    <row r="616016" spans="15:15" x14ac:dyDescent="0.25">
      <c r="O616016" s="4"/>
    </row>
    <row r="616017" spans="15:15" x14ac:dyDescent="0.25">
      <c r="O616017" s="4"/>
    </row>
    <row r="616018" spans="15:15" x14ac:dyDescent="0.25">
      <c r="O616018" s="4"/>
    </row>
    <row r="616019" spans="15:15" x14ac:dyDescent="0.25">
      <c r="O616019" s="4"/>
    </row>
    <row r="616020" spans="15:15" x14ac:dyDescent="0.25">
      <c r="O616020" s="4"/>
    </row>
    <row r="616021" spans="15:15" x14ac:dyDescent="0.25">
      <c r="O616021" s="4"/>
    </row>
    <row r="616022" spans="15:15" x14ac:dyDescent="0.25">
      <c r="O616022" s="4"/>
    </row>
    <row r="616023" spans="15:15" x14ac:dyDescent="0.25">
      <c r="O616023" s="4"/>
    </row>
    <row r="616024" spans="15:15" x14ac:dyDescent="0.25">
      <c r="O616024" s="4"/>
    </row>
    <row r="616025" spans="15:15" x14ac:dyDescent="0.25">
      <c r="O616025" s="4"/>
    </row>
    <row r="616026" spans="15:15" x14ac:dyDescent="0.25">
      <c r="O616026" s="4"/>
    </row>
    <row r="616027" spans="15:15" x14ac:dyDescent="0.25">
      <c r="O616027" s="4"/>
    </row>
    <row r="616028" spans="15:15" x14ac:dyDescent="0.25">
      <c r="O616028" s="4"/>
    </row>
    <row r="616029" spans="15:15" x14ac:dyDescent="0.25">
      <c r="O616029" s="4"/>
    </row>
    <row r="616030" spans="15:15" x14ac:dyDescent="0.25">
      <c r="O616030" s="4"/>
    </row>
    <row r="616031" spans="15:15" x14ac:dyDescent="0.25">
      <c r="O616031" s="4"/>
    </row>
    <row r="616032" spans="15:15" x14ac:dyDescent="0.25">
      <c r="O616032" s="4"/>
    </row>
    <row r="616033" spans="15:15" x14ac:dyDescent="0.25">
      <c r="O616033" s="4"/>
    </row>
    <row r="616034" spans="15:15" x14ac:dyDescent="0.25">
      <c r="O616034" s="4"/>
    </row>
    <row r="616035" spans="15:15" x14ac:dyDescent="0.25">
      <c r="O616035" s="4"/>
    </row>
    <row r="616036" spans="15:15" x14ac:dyDescent="0.25">
      <c r="O616036" s="4"/>
    </row>
    <row r="616037" spans="15:15" x14ac:dyDescent="0.25">
      <c r="O616037" s="4"/>
    </row>
    <row r="616038" spans="15:15" x14ac:dyDescent="0.25">
      <c r="O616038" s="4"/>
    </row>
    <row r="616039" spans="15:15" x14ac:dyDescent="0.25">
      <c r="O616039" s="4"/>
    </row>
    <row r="616040" spans="15:15" x14ac:dyDescent="0.25">
      <c r="O616040" s="4"/>
    </row>
    <row r="616041" spans="15:15" x14ac:dyDescent="0.25">
      <c r="O616041" s="4"/>
    </row>
    <row r="616042" spans="15:15" x14ac:dyDescent="0.25">
      <c r="O616042" s="4"/>
    </row>
    <row r="616043" spans="15:15" x14ac:dyDescent="0.25">
      <c r="O616043" s="4"/>
    </row>
    <row r="616044" spans="15:15" x14ac:dyDescent="0.25">
      <c r="O616044" s="4"/>
    </row>
    <row r="616045" spans="15:15" x14ac:dyDescent="0.25">
      <c r="O616045" s="4"/>
    </row>
    <row r="616046" spans="15:15" x14ac:dyDescent="0.25">
      <c r="O616046" s="4"/>
    </row>
    <row r="616047" spans="15:15" x14ac:dyDescent="0.25">
      <c r="O616047" s="4"/>
    </row>
    <row r="616048" spans="15:15" x14ac:dyDescent="0.25">
      <c r="O616048" s="4"/>
    </row>
    <row r="616049" spans="15:15" x14ac:dyDescent="0.25">
      <c r="O616049" s="4"/>
    </row>
    <row r="616050" spans="15:15" x14ac:dyDescent="0.25">
      <c r="O616050" s="4"/>
    </row>
    <row r="616051" spans="15:15" x14ac:dyDescent="0.25">
      <c r="O616051" s="4"/>
    </row>
    <row r="616052" spans="15:15" x14ac:dyDescent="0.25">
      <c r="O616052" s="4"/>
    </row>
    <row r="616053" spans="15:15" x14ac:dyDescent="0.25">
      <c r="O616053" s="4"/>
    </row>
    <row r="616054" spans="15:15" x14ac:dyDescent="0.25">
      <c r="O616054" s="4"/>
    </row>
    <row r="616055" spans="15:15" x14ac:dyDescent="0.25">
      <c r="O616055" s="4"/>
    </row>
    <row r="616056" spans="15:15" x14ac:dyDescent="0.25">
      <c r="O616056" s="4"/>
    </row>
    <row r="616057" spans="15:15" x14ac:dyDescent="0.25">
      <c r="O616057" s="4"/>
    </row>
    <row r="616058" spans="15:15" x14ac:dyDescent="0.25">
      <c r="O616058" s="4"/>
    </row>
    <row r="616059" spans="15:15" x14ac:dyDescent="0.25">
      <c r="O616059" s="4"/>
    </row>
    <row r="616060" spans="15:15" x14ac:dyDescent="0.25">
      <c r="O616060" s="4"/>
    </row>
    <row r="616061" spans="15:15" x14ac:dyDescent="0.25">
      <c r="O616061" s="4"/>
    </row>
    <row r="616062" spans="15:15" x14ac:dyDescent="0.25">
      <c r="O616062" s="4"/>
    </row>
    <row r="616063" spans="15:15" x14ac:dyDescent="0.25">
      <c r="O616063" s="4"/>
    </row>
    <row r="616064" spans="15:15" x14ac:dyDescent="0.25">
      <c r="O616064" s="4"/>
    </row>
    <row r="616065" spans="15:15" x14ac:dyDescent="0.25">
      <c r="O616065" s="4"/>
    </row>
    <row r="616066" spans="15:15" x14ac:dyDescent="0.25">
      <c r="O616066" s="4"/>
    </row>
    <row r="616067" spans="15:15" x14ac:dyDescent="0.25">
      <c r="O616067" s="4"/>
    </row>
    <row r="616068" spans="15:15" x14ac:dyDescent="0.25">
      <c r="O616068" s="4"/>
    </row>
    <row r="616069" spans="15:15" x14ac:dyDescent="0.25">
      <c r="O616069" s="4"/>
    </row>
    <row r="616070" spans="15:15" x14ac:dyDescent="0.25">
      <c r="O616070" s="4"/>
    </row>
    <row r="616071" spans="15:15" x14ac:dyDescent="0.25">
      <c r="O616071" s="4"/>
    </row>
    <row r="616072" spans="15:15" x14ac:dyDescent="0.25">
      <c r="O616072" s="4"/>
    </row>
    <row r="616073" spans="15:15" x14ac:dyDescent="0.25">
      <c r="O616073" s="4"/>
    </row>
    <row r="616074" spans="15:15" x14ac:dyDescent="0.25">
      <c r="O616074" s="4"/>
    </row>
    <row r="616075" spans="15:15" x14ac:dyDescent="0.25">
      <c r="O616075" s="4"/>
    </row>
    <row r="616076" spans="15:15" x14ac:dyDescent="0.25">
      <c r="O616076" s="4"/>
    </row>
    <row r="616077" spans="15:15" x14ac:dyDescent="0.25">
      <c r="O616077" s="4"/>
    </row>
    <row r="616078" spans="15:15" x14ac:dyDescent="0.25">
      <c r="O616078" s="4"/>
    </row>
    <row r="616079" spans="15:15" x14ac:dyDescent="0.25">
      <c r="O616079" s="4"/>
    </row>
    <row r="616080" spans="15:15" x14ac:dyDescent="0.25">
      <c r="O616080" s="4"/>
    </row>
    <row r="616081" spans="15:15" x14ac:dyDescent="0.25">
      <c r="O616081" s="4"/>
    </row>
    <row r="616082" spans="15:15" x14ac:dyDescent="0.25">
      <c r="O616082" s="4"/>
    </row>
    <row r="616083" spans="15:15" x14ac:dyDescent="0.25">
      <c r="O616083" s="4"/>
    </row>
    <row r="616084" spans="15:15" x14ac:dyDescent="0.25">
      <c r="O616084" s="4"/>
    </row>
    <row r="616085" spans="15:15" x14ac:dyDescent="0.25">
      <c r="O616085" s="4"/>
    </row>
    <row r="616086" spans="15:15" x14ac:dyDescent="0.25">
      <c r="O616086" s="4"/>
    </row>
    <row r="616087" spans="15:15" x14ac:dyDescent="0.25">
      <c r="O616087" s="4"/>
    </row>
    <row r="616088" spans="15:15" x14ac:dyDescent="0.25">
      <c r="O616088" s="4"/>
    </row>
    <row r="616089" spans="15:15" x14ac:dyDescent="0.25">
      <c r="O616089" s="4"/>
    </row>
    <row r="616090" spans="15:15" x14ac:dyDescent="0.25">
      <c r="O616090" s="4"/>
    </row>
    <row r="616091" spans="15:15" x14ac:dyDescent="0.25">
      <c r="O616091" s="4"/>
    </row>
    <row r="616092" spans="15:15" x14ac:dyDescent="0.25">
      <c r="O616092" s="4"/>
    </row>
    <row r="616093" spans="15:15" x14ac:dyDescent="0.25">
      <c r="O616093" s="4"/>
    </row>
    <row r="616094" spans="15:15" x14ac:dyDescent="0.25">
      <c r="O616094" s="4"/>
    </row>
    <row r="616095" spans="15:15" x14ac:dyDescent="0.25">
      <c r="O616095" s="4"/>
    </row>
    <row r="616096" spans="15:15" x14ac:dyDescent="0.25">
      <c r="O616096" s="4"/>
    </row>
    <row r="616097" spans="15:15" x14ac:dyDescent="0.25">
      <c r="O616097" s="4"/>
    </row>
    <row r="616098" spans="15:15" x14ac:dyDescent="0.25">
      <c r="O616098" s="4"/>
    </row>
    <row r="616099" spans="15:15" x14ac:dyDescent="0.25">
      <c r="O616099" s="4"/>
    </row>
    <row r="616100" spans="15:15" x14ac:dyDescent="0.25">
      <c r="O616100" s="4"/>
    </row>
    <row r="616101" spans="15:15" x14ac:dyDescent="0.25">
      <c r="O616101" s="4"/>
    </row>
    <row r="616102" spans="15:15" x14ac:dyDescent="0.25">
      <c r="O616102" s="4"/>
    </row>
    <row r="616103" spans="15:15" x14ac:dyDescent="0.25">
      <c r="O616103" s="4"/>
    </row>
    <row r="616104" spans="15:15" x14ac:dyDescent="0.25">
      <c r="O616104" s="4"/>
    </row>
    <row r="616105" spans="15:15" x14ac:dyDescent="0.25">
      <c r="O616105" s="4"/>
    </row>
    <row r="616106" spans="15:15" x14ac:dyDescent="0.25">
      <c r="O616106" s="4"/>
    </row>
    <row r="616107" spans="15:15" x14ac:dyDescent="0.25">
      <c r="O616107" s="4"/>
    </row>
    <row r="616108" spans="15:15" x14ac:dyDescent="0.25">
      <c r="O616108" s="4"/>
    </row>
    <row r="616109" spans="15:15" x14ac:dyDescent="0.25">
      <c r="O616109" s="4"/>
    </row>
    <row r="616110" spans="15:15" x14ac:dyDescent="0.25">
      <c r="O616110" s="4"/>
    </row>
    <row r="616111" spans="15:15" x14ac:dyDescent="0.25">
      <c r="O616111" s="4"/>
    </row>
    <row r="616112" spans="15:15" x14ac:dyDescent="0.25">
      <c r="O616112" s="4"/>
    </row>
    <row r="616113" spans="15:15" x14ac:dyDescent="0.25">
      <c r="O616113" s="4"/>
    </row>
    <row r="616114" spans="15:15" x14ac:dyDescent="0.25">
      <c r="O616114" s="4"/>
    </row>
    <row r="616115" spans="15:15" x14ac:dyDescent="0.25">
      <c r="O616115" s="4"/>
    </row>
    <row r="616116" spans="15:15" x14ac:dyDescent="0.25">
      <c r="O616116" s="4"/>
    </row>
    <row r="616117" spans="15:15" x14ac:dyDescent="0.25">
      <c r="O616117" s="4"/>
    </row>
    <row r="616118" spans="15:15" x14ac:dyDescent="0.25">
      <c r="O616118" s="4"/>
    </row>
    <row r="616119" spans="15:15" x14ac:dyDescent="0.25">
      <c r="O616119" s="4"/>
    </row>
    <row r="616120" spans="15:15" x14ac:dyDescent="0.25">
      <c r="O616120" s="4"/>
    </row>
    <row r="616121" spans="15:15" x14ac:dyDescent="0.25">
      <c r="O616121" s="4"/>
    </row>
    <row r="616122" spans="15:15" x14ac:dyDescent="0.25">
      <c r="O616122" s="4"/>
    </row>
    <row r="616123" spans="15:15" x14ac:dyDescent="0.25">
      <c r="O616123" s="4"/>
    </row>
    <row r="616124" spans="15:15" x14ac:dyDescent="0.25">
      <c r="O616124" s="4"/>
    </row>
    <row r="616125" spans="15:15" x14ac:dyDescent="0.25">
      <c r="O616125" s="4"/>
    </row>
    <row r="616126" spans="15:15" x14ac:dyDescent="0.25">
      <c r="O616126" s="4"/>
    </row>
    <row r="616127" spans="15:15" x14ac:dyDescent="0.25">
      <c r="O616127" s="4"/>
    </row>
    <row r="616128" spans="15:15" x14ac:dyDescent="0.25">
      <c r="O616128" s="4"/>
    </row>
    <row r="616129" spans="15:15" x14ac:dyDescent="0.25">
      <c r="O616129" s="4"/>
    </row>
    <row r="616130" spans="15:15" x14ac:dyDescent="0.25">
      <c r="O616130" s="4"/>
    </row>
    <row r="616131" spans="15:15" x14ac:dyDescent="0.25">
      <c r="O616131" s="4"/>
    </row>
    <row r="616132" spans="15:15" x14ac:dyDescent="0.25">
      <c r="O616132" s="4"/>
    </row>
    <row r="616133" spans="15:15" x14ac:dyDescent="0.25">
      <c r="O616133" s="4"/>
    </row>
    <row r="616134" spans="15:15" x14ac:dyDescent="0.25">
      <c r="O616134" s="4"/>
    </row>
    <row r="616135" spans="15:15" x14ac:dyDescent="0.25">
      <c r="O616135" s="4"/>
    </row>
    <row r="616136" spans="15:15" x14ac:dyDescent="0.25">
      <c r="O616136" s="4"/>
    </row>
    <row r="616137" spans="15:15" x14ac:dyDescent="0.25">
      <c r="O616137" s="4"/>
    </row>
    <row r="616138" spans="15:15" x14ac:dyDescent="0.25">
      <c r="O616138" s="4"/>
    </row>
    <row r="616139" spans="15:15" x14ac:dyDescent="0.25">
      <c r="O616139" s="4"/>
    </row>
    <row r="616140" spans="15:15" x14ac:dyDescent="0.25">
      <c r="O616140" s="4"/>
    </row>
    <row r="616141" spans="15:15" x14ac:dyDescent="0.25">
      <c r="O616141" s="4"/>
    </row>
    <row r="616142" spans="15:15" x14ac:dyDescent="0.25">
      <c r="O616142" s="4"/>
    </row>
    <row r="616143" spans="15:15" x14ac:dyDescent="0.25">
      <c r="O616143" s="4"/>
    </row>
    <row r="616144" spans="15:15" x14ac:dyDescent="0.25">
      <c r="O616144" s="4"/>
    </row>
    <row r="616145" spans="15:15" x14ac:dyDescent="0.25">
      <c r="O616145" s="4"/>
    </row>
    <row r="616146" spans="15:15" x14ac:dyDescent="0.25">
      <c r="O616146" s="4"/>
    </row>
    <row r="616147" spans="15:15" x14ac:dyDescent="0.25">
      <c r="O616147" s="4"/>
    </row>
    <row r="616148" spans="15:15" x14ac:dyDescent="0.25">
      <c r="O616148" s="4"/>
    </row>
    <row r="616149" spans="15:15" x14ac:dyDescent="0.25">
      <c r="O616149" s="4"/>
    </row>
    <row r="616150" spans="15:15" x14ac:dyDescent="0.25">
      <c r="O616150" s="4"/>
    </row>
    <row r="616151" spans="15:15" x14ac:dyDescent="0.25">
      <c r="O616151" s="4"/>
    </row>
    <row r="616152" spans="15:15" x14ac:dyDescent="0.25">
      <c r="O616152" s="4"/>
    </row>
    <row r="616153" spans="15:15" x14ac:dyDescent="0.25">
      <c r="O616153" s="4"/>
    </row>
    <row r="616154" spans="15:15" x14ac:dyDescent="0.25">
      <c r="O616154" s="4"/>
    </row>
    <row r="616155" spans="15:15" x14ac:dyDescent="0.25">
      <c r="O616155" s="4"/>
    </row>
    <row r="616156" spans="15:15" x14ac:dyDescent="0.25">
      <c r="O616156" s="4"/>
    </row>
    <row r="616157" spans="15:15" x14ac:dyDescent="0.25">
      <c r="O616157" s="4"/>
    </row>
    <row r="616158" spans="15:15" x14ac:dyDescent="0.25">
      <c r="O616158" s="4"/>
    </row>
    <row r="616159" spans="15:15" x14ac:dyDescent="0.25">
      <c r="O616159" s="4"/>
    </row>
    <row r="616160" spans="15:15" x14ac:dyDescent="0.25">
      <c r="O616160" s="4"/>
    </row>
    <row r="616161" spans="15:15" x14ac:dyDescent="0.25">
      <c r="O616161" s="4"/>
    </row>
    <row r="616162" spans="15:15" x14ac:dyDescent="0.25">
      <c r="O616162" s="4"/>
    </row>
    <row r="616163" spans="15:15" x14ac:dyDescent="0.25">
      <c r="O616163" s="4"/>
    </row>
    <row r="616164" spans="15:15" x14ac:dyDescent="0.25">
      <c r="O616164" s="4"/>
    </row>
    <row r="616165" spans="15:15" x14ac:dyDescent="0.25">
      <c r="O616165" s="4"/>
    </row>
    <row r="616166" spans="15:15" x14ac:dyDescent="0.25">
      <c r="O616166" s="4"/>
    </row>
    <row r="616167" spans="15:15" x14ac:dyDescent="0.25">
      <c r="O616167" s="4"/>
    </row>
    <row r="616168" spans="15:15" x14ac:dyDescent="0.25">
      <c r="O616168" s="4"/>
    </row>
    <row r="616169" spans="15:15" x14ac:dyDescent="0.25">
      <c r="O616169" s="4"/>
    </row>
    <row r="616170" spans="15:15" x14ac:dyDescent="0.25">
      <c r="O616170" s="4"/>
    </row>
    <row r="616171" spans="15:15" x14ac:dyDescent="0.25">
      <c r="O616171" s="4"/>
    </row>
    <row r="616172" spans="15:15" x14ac:dyDescent="0.25">
      <c r="O616172" s="4"/>
    </row>
    <row r="616173" spans="15:15" x14ac:dyDescent="0.25">
      <c r="O616173" s="4"/>
    </row>
    <row r="616174" spans="15:15" x14ac:dyDescent="0.25">
      <c r="O616174" s="4"/>
    </row>
    <row r="616175" spans="15:15" x14ac:dyDescent="0.25">
      <c r="O616175" s="4"/>
    </row>
    <row r="616176" spans="15:15" x14ac:dyDescent="0.25">
      <c r="O616176" s="4"/>
    </row>
    <row r="616177" spans="15:15" x14ac:dyDescent="0.25">
      <c r="O616177" s="4"/>
    </row>
    <row r="616178" spans="15:15" x14ac:dyDescent="0.25">
      <c r="O616178" s="4"/>
    </row>
    <row r="616179" spans="15:15" x14ac:dyDescent="0.25">
      <c r="O616179" s="4"/>
    </row>
    <row r="616180" spans="15:15" x14ac:dyDescent="0.25">
      <c r="O616180" s="4"/>
    </row>
    <row r="616181" spans="15:15" x14ac:dyDescent="0.25">
      <c r="O616181" s="4"/>
    </row>
    <row r="616182" spans="15:15" x14ac:dyDescent="0.25">
      <c r="O616182" s="4"/>
    </row>
    <row r="616183" spans="15:15" x14ac:dyDescent="0.25">
      <c r="O616183" s="4"/>
    </row>
    <row r="616184" spans="15:15" x14ac:dyDescent="0.25">
      <c r="O616184" s="4"/>
    </row>
    <row r="616185" spans="15:15" x14ac:dyDescent="0.25">
      <c r="O616185" s="4"/>
    </row>
    <row r="616186" spans="15:15" x14ac:dyDescent="0.25">
      <c r="O616186" s="4"/>
    </row>
    <row r="616187" spans="15:15" x14ac:dyDescent="0.25">
      <c r="O616187" s="4"/>
    </row>
    <row r="616188" spans="15:15" x14ac:dyDescent="0.25">
      <c r="O616188" s="4"/>
    </row>
    <row r="616189" spans="15:15" x14ac:dyDescent="0.25">
      <c r="O616189" s="4"/>
    </row>
    <row r="616190" spans="15:15" x14ac:dyDescent="0.25">
      <c r="O616190" s="4"/>
    </row>
    <row r="616191" spans="15:15" x14ac:dyDescent="0.25">
      <c r="O616191" s="4"/>
    </row>
    <row r="616192" spans="15:15" x14ac:dyDescent="0.25">
      <c r="O616192" s="4"/>
    </row>
    <row r="616193" spans="15:15" x14ac:dyDescent="0.25">
      <c r="O616193" s="4"/>
    </row>
    <row r="616194" spans="15:15" x14ac:dyDescent="0.25">
      <c r="O616194" s="4"/>
    </row>
    <row r="616195" spans="15:15" x14ac:dyDescent="0.25">
      <c r="O616195" s="4"/>
    </row>
    <row r="616196" spans="15:15" x14ac:dyDescent="0.25">
      <c r="O616196" s="4"/>
    </row>
    <row r="616197" spans="15:15" x14ac:dyDescent="0.25">
      <c r="O616197" s="4"/>
    </row>
    <row r="616198" spans="15:15" x14ac:dyDescent="0.25">
      <c r="O616198" s="4"/>
    </row>
    <row r="616199" spans="15:15" x14ac:dyDescent="0.25">
      <c r="O616199" s="4"/>
    </row>
    <row r="616200" spans="15:15" x14ac:dyDescent="0.25">
      <c r="O616200" s="4"/>
    </row>
    <row r="616201" spans="15:15" x14ac:dyDescent="0.25">
      <c r="O616201" s="4"/>
    </row>
    <row r="616202" spans="15:15" x14ac:dyDescent="0.25">
      <c r="O616202" s="4"/>
    </row>
    <row r="616203" spans="15:15" x14ac:dyDescent="0.25">
      <c r="O616203" s="4"/>
    </row>
    <row r="616204" spans="15:15" x14ac:dyDescent="0.25">
      <c r="O616204" s="4"/>
    </row>
    <row r="616205" spans="15:15" x14ac:dyDescent="0.25">
      <c r="O616205" s="4"/>
    </row>
    <row r="616206" spans="15:15" x14ac:dyDescent="0.25">
      <c r="O616206" s="4"/>
    </row>
    <row r="616207" spans="15:15" x14ac:dyDescent="0.25">
      <c r="O616207" s="4"/>
    </row>
    <row r="616208" spans="15:15" x14ac:dyDescent="0.25">
      <c r="O616208" s="4"/>
    </row>
    <row r="616209" spans="15:15" x14ac:dyDescent="0.25">
      <c r="O616209" s="4"/>
    </row>
    <row r="616210" spans="15:15" x14ac:dyDescent="0.25">
      <c r="O616210" s="4"/>
    </row>
    <row r="616211" spans="15:15" x14ac:dyDescent="0.25">
      <c r="O616211" s="4"/>
    </row>
    <row r="616212" spans="15:15" x14ac:dyDescent="0.25">
      <c r="O616212" s="4"/>
    </row>
    <row r="616213" spans="15:15" x14ac:dyDescent="0.25">
      <c r="O616213" s="4"/>
    </row>
    <row r="616214" spans="15:15" x14ac:dyDescent="0.25">
      <c r="O616214" s="4"/>
    </row>
    <row r="616215" spans="15:15" x14ac:dyDescent="0.25">
      <c r="O616215" s="4"/>
    </row>
    <row r="616216" spans="15:15" x14ac:dyDescent="0.25">
      <c r="O616216" s="4"/>
    </row>
    <row r="616217" spans="15:15" x14ac:dyDescent="0.25">
      <c r="O616217" s="4"/>
    </row>
    <row r="616218" spans="15:15" x14ac:dyDescent="0.25">
      <c r="O616218" s="4"/>
    </row>
    <row r="616219" spans="15:15" x14ac:dyDescent="0.25">
      <c r="O616219" s="4"/>
    </row>
    <row r="616220" spans="15:15" x14ac:dyDescent="0.25">
      <c r="O616220" s="4"/>
    </row>
    <row r="616221" spans="15:15" x14ac:dyDescent="0.25">
      <c r="O616221" s="4"/>
    </row>
    <row r="616222" spans="15:15" x14ac:dyDescent="0.25">
      <c r="O616222" s="4"/>
    </row>
    <row r="616223" spans="15:15" x14ac:dyDescent="0.25">
      <c r="O616223" s="4"/>
    </row>
    <row r="616224" spans="15:15" x14ac:dyDescent="0.25">
      <c r="O616224" s="4"/>
    </row>
    <row r="616225" spans="15:15" x14ac:dyDescent="0.25">
      <c r="O616225" s="4"/>
    </row>
    <row r="616226" spans="15:15" x14ac:dyDescent="0.25">
      <c r="O616226" s="4"/>
    </row>
    <row r="616227" spans="15:15" x14ac:dyDescent="0.25">
      <c r="O616227" s="4"/>
    </row>
    <row r="616228" spans="15:15" x14ac:dyDescent="0.25">
      <c r="O616228" s="4"/>
    </row>
    <row r="616229" spans="15:15" x14ac:dyDescent="0.25">
      <c r="O616229" s="4"/>
    </row>
    <row r="616230" spans="15:15" x14ac:dyDescent="0.25">
      <c r="O616230" s="4"/>
    </row>
    <row r="616231" spans="15:15" x14ac:dyDescent="0.25">
      <c r="O616231" s="4"/>
    </row>
    <row r="616232" spans="15:15" x14ac:dyDescent="0.25">
      <c r="O616232" s="4"/>
    </row>
    <row r="616233" spans="15:15" x14ac:dyDescent="0.25">
      <c r="O616233" s="4"/>
    </row>
    <row r="616234" spans="15:15" x14ac:dyDescent="0.25">
      <c r="O616234" s="4"/>
    </row>
    <row r="616235" spans="15:15" x14ac:dyDescent="0.25">
      <c r="O616235" s="4"/>
    </row>
    <row r="616236" spans="15:15" x14ac:dyDescent="0.25">
      <c r="O616236" s="4"/>
    </row>
    <row r="616237" spans="15:15" x14ac:dyDescent="0.25">
      <c r="O616237" s="4"/>
    </row>
    <row r="616238" spans="15:15" x14ac:dyDescent="0.25">
      <c r="O616238" s="4"/>
    </row>
    <row r="616239" spans="15:15" x14ac:dyDescent="0.25">
      <c r="O616239" s="4"/>
    </row>
    <row r="616240" spans="15:15" x14ac:dyDescent="0.25">
      <c r="O616240" s="4"/>
    </row>
    <row r="616241" spans="15:15" x14ac:dyDescent="0.25">
      <c r="O616241" s="4"/>
    </row>
    <row r="616242" spans="15:15" x14ac:dyDescent="0.25">
      <c r="O616242" s="4"/>
    </row>
    <row r="616243" spans="15:15" x14ac:dyDescent="0.25">
      <c r="O616243" s="4"/>
    </row>
    <row r="616244" spans="15:15" x14ac:dyDescent="0.25">
      <c r="O616244" s="4"/>
    </row>
    <row r="616245" spans="15:15" x14ac:dyDescent="0.25">
      <c r="O616245" s="4"/>
    </row>
    <row r="616246" spans="15:15" x14ac:dyDescent="0.25">
      <c r="O616246" s="4"/>
    </row>
    <row r="616247" spans="15:15" x14ac:dyDescent="0.25">
      <c r="O616247" s="4"/>
    </row>
    <row r="616248" spans="15:15" x14ac:dyDescent="0.25">
      <c r="O616248" s="4"/>
    </row>
    <row r="616249" spans="15:15" x14ac:dyDescent="0.25">
      <c r="O616249" s="4"/>
    </row>
    <row r="616250" spans="15:15" x14ac:dyDescent="0.25">
      <c r="O616250" s="4"/>
    </row>
    <row r="616251" spans="15:15" x14ac:dyDescent="0.25">
      <c r="O616251" s="4"/>
    </row>
    <row r="616252" spans="15:15" x14ac:dyDescent="0.25">
      <c r="O616252" s="4"/>
    </row>
    <row r="616253" spans="15:15" x14ac:dyDescent="0.25">
      <c r="O616253" s="4"/>
    </row>
    <row r="616254" spans="15:15" x14ac:dyDescent="0.25">
      <c r="O616254" s="4"/>
    </row>
    <row r="616255" spans="15:15" x14ac:dyDescent="0.25">
      <c r="O616255" s="4"/>
    </row>
    <row r="616256" spans="15:15" x14ac:dyDescent="0.25">
      <c r="O616256" s="4"/>
    </row>
    <row r="616257" spans="15:15" x14ac:dyDescent="0.25">
      <c r="O616257" s="4"/>
    </row>
    <row r="616258" spans="15:15" x14ac:dyDescent="0.25">
      <c r="O616258" s="4"/>
    </row>
    <row r="616259" spans="15:15" x14ac:dyDescent="0.25">
      <c r="O616259" s="4"/>
    </row>
    <row r="616260" spans="15:15" x14ac:dyDescent="0.25">
      <c r="O616260" s="4"/>
    </row>
    <row r="616261" spans="15:15" x14ac:dyDescent="0.25">
      <c r="O616261" s="4"/>
    </row>
    <row r="616262" spans="15:15" x14ac:dyDescent="0.25">
      <c r="O616262" s="4"/>
    </row>
    <row r="616263" spans="15:15" x14ac:dyDescent="0.25">
      <c r="O616263" s="4"/>
    </row>
    <row r="616264" spans="15:15" x14ac:dyDescent="0.25">
      <c r="O616264" s="4"/>
    </row>
    <row r="616265" spans="15:15" x14ac:dyDescent="0.25">
      <c r="O616265" s="4"/>
    </row>
    <row r="616266" spans="15:15" x14ac:dyDescent="0.25">
      <c r="O616266" s="4"/>
    </row>
    <row r="616267" spans="15:15" x14ac:dyDescent="0.25">
      <c r="O616267" s="4"/>
    </row>
    <row r="616268" spans="15:15" x14ac:dyDescent="0.25">
      <c r="O616268" s="4"/>
    </row>
    <row r="616269" spans="15:15" x14ac:dyDescent="0.25">
      <c r="O616269" s="4"/>
    </row>
    <row r="616270" spans="15:15" x14ac:dyDescent="0.25">
      <c r="O616270" s="4"/>
    </row>
    <row r="616271" spans="15:15" x14ac:dyDescent="0.25">
      <c r="O616271" s="4"/>
    </row>
    <row r="616272" spans="15:15" x14ac:dyDescent="0.25">
      <c r="O616272" s="4"/>
    </row>
    <row r="616273" spans="15:15" x14ac:dyDescent="0.25">
      <c r="O616273" s="4"/>
    </row>
    <row r="616274" spans="15:15" x14ac:dyDescent="0.25">
      <c r="O616274" s="4"/>
    </row>
    <row r="616275" spans="15:15" x14ac:dyDescent="0.25">
      <c r="O616275" s="4"/>
    </row>
    <row r="616276" spans="15:15" x14ac:dyDescent="0.25">
      <c r="O616276" s="4"/>
    </row>
    <row r="616277" spans="15:15" x14ac:dyDescent="0.25">
      <c r="O616277" s="4"/>
    </row>
    <row r="616278" spans="15:15" x14ac:dyDescent="0.25">
      <c r="O616278" s="4"/>
    </row>
    <row r="616279" spans="15:15" x14ac:dyDescent="0.25">
      <c r="O616279" s="4"/>
    </row>
    <row r="616280" spans="15:15" x14ac:dyDescent="0.25">
      <c r="O616280" s="4"/>
    </row>
    <row r="616281" spans="15:15" x14ac:dyDescent="0.25">
      <c r="O616281" s="4"/>
    </row>
    <row r="616282" spans="15:15" x14ac:dyDescent="0.25">
      <c r="O616282" s="4"/>
    </row>
    <row r="616283" spans="15:15" x14ac:dyDescent="0.25">
      <c r="O616283" s="4"/>
    </row>
    <row r="616284" spans="15:15" x14ac:dyDescent="0.25">
      <c r="O616284" s="4"/>
    </row>
    <row r="616285" spans="15:15" x14ac:dyDescent="0.25">
      <c r="O616285" s="4"/>
    </row>
    <row r="616286" spans="15:15" x14ac:dyDescent="0.25">
      <c r="O616286" s="4"/>
    </row>
    <row r="616287" spans="15:15" x14ac:dyDescent="0.25">
      <c r="O616287" s="4"/>
    </row>
    <row r="616288" spans="15:15" x14ac:dyDescent="0.25">
      <c r="O616288" s="4"/>
    </row>
    <row r="616289" spans="15:15" x14ac:dyDescent="0.25">
      <c r="O616289" s="4"/>
    </row>
    <row r="616290" spans="15:15" x14ac:dyDescent="0.25">
      <c r="O616290" s="4"/>
    </row>
    <row r="616291" spans="15:15" x14ac:dyDescent="0.25">
      <c r="O616291" s="4"/>
    </row>
    <row r="616292" spans="15:15" x14ac:dyDescent="0.25">
      <c r="O616292" s="4"/>
    </row>
    <row r="616293" spans="15:15" x14ac:dyDescent="0.25">
      <c r="O616293" s="4"/>
    </row>
    <row r="616294" spans="15:15" x14ac:dyDescent="0.25">
      <c r="O616294" s="4"/>
    </row>
    <row r="616295" spans="15:15" x14ac:dyDescent="0.25">
      <c r="O616295" s="4"/>
    </row>
    <row r="616296" spans="15:15" x14ac:dyDescent="0.25">
      <c r="O616296" s="4"/>
    </row>
    <row r="616297" spans="15:15" x14ac:dyDescent="0.25">
      <c r="O616297" s="4"/>
    </row>
    <row r="616298" spans="15:15" x14ac:dyDescent="0.25">
      <c r="O616298" s="4"/>
    </row>
    <row r="616299" spans="15:15" x14ac:dyDescent="0.25">
      <c r="O616299" s="4"/>
    </row>
    <row r="616300" spans="15:15" x14ac:dyDescent="0.25">
      <c r="O616300" s="4"/>
    </row>
    <row r="616301" spans="15:15" x14ac:dyDescent="0.25">
      <c r="O616301" s="4"/>
    </row>
    <row r="616302" spans="15:15" x14ac:dyDescent="0.25">
      <c r="O616302" s="4"/>
    </row>
    <row r="616303" spans="15:15" x14ac:dyDescent="0.25">
      <c r="O616303" s="4"/>
    </row>
    <row r="616304" spans="15:15" x14ac:dyDescent="0.25">
      <c r="O616304" s="4"/>
    </row>
    <row r="616305" spans="15:15" x14ac:dyDescent="0.25">
      <c r="O616305" s="4"/>
    </row>
    <row r="616306" spans="15:15" x14ac:dyDescent="0.25">
      <c r="O616306" s="4"/>
    </row>
    <row r="616307" spans="15:15" x14ac:dyDescent="0.25">
      <c r="O616307" s="4"/>
    </row>
    <row r="616308" spans="15:15" x14ac:dyDescent="0.25">
      <c r="O616308" s="4"/>
    </row>
    <row r="616309" spans="15:15" x14ac:dyDescent="0.25">
      <c r="O616309" s="4"/>
    </row>
    <row r="616310" spans="15:15" x14ac:dyDescent="0.25">
      <c r="O616310" s="4"/>
    </row>
    <row r="616311" spans="15:15" x14ac:dyDescent="0.25">
      <c r="O616311" s="4"/>
    </row>
    <row r="616312" spans="15:15" x14ac:dyDescent="0.25">
      <c r="O616312" s="4"/>
    </row>
    <row r="616313" spans="15:15" x14ac:dyDescent="0.25">
      <c r="O616313" s="4"/>
    </row>
    <row r="616314" spans="15:15" x14ac:dyDescent="0.25">
      <c r="O616314" s="4"/>
    </row>
    <row r="616315" spans="15:15" x14ac:dyDescent="0.25">
      <c r="O616315" s="4"/>
    </row>
    <row r="616316" spans="15:15" x14ac:dyDescent="0.25">
      <c r="O616316" s="4"/>
    </row>
    <row r="616317" spans="15:15" x14ac:dyDescent="0.25">
      <c r="O616317" s="4"/>
    </row>
    <row r="616318" spans="15:15" x14ac:dyDescent="0.25">
      <c r="O616318" s="4"/>
    </row>
    <row r="616319" spans="15:15" x14ac:dyDescent="0.25">
      <c r="O616319" s="4"/>
    </row>
    <row r="616320" spans="15:15" x14ac:dyDescent="0.25">
      <c r="O616320" s="4"/>
    </row>
    <row r="616321" spans="15:15" x14ac:dyDescent="0.25">
      <c r="O616321" s="4"/>
    </row>
    <row r="616322" spans="15:15" x14ac:dyDescent="0.25">
      <c r="O616322" s="4"/>
    </row>
    <row r="616323" spans="15:15" x14ac:dyDescent="0.25">
      <c r="O616323" s="4"/>
    </row>
    <row r="616324" spans="15:15" x14ac:dyDescent="0.25">
      <c r="O616324" s="4"/>
    </row>
    <row r="616325" spans="15:15" x14ac:dyDescent="0.25">
      <c r="O616325" s="4"/>
    </row>
    <row r="616326" spans="15:15" x14ac:dyDescent="0.25">
      <c r="O616326" s="4"/>
    </row>
    <row r="616327" spans="15:15" x14ac:dyDescent="0.25">
      <c r="O616327" s="4"/>
    </row>
    <row r="616328" spans="15:15" x14ac:dyDescent="0.25">
      <c r="O616328" s="4"/>
    </row>
    <row r="616329" spans="15:15" x14ac:dyDescent="0.25">
      <c r="O616329" s="4"/>
    </row>
    <row r="616330" spans="15:15" x14ac:dyDescent="0.25">
      <c r="O616330" s="4"/>
    </row>
    <row r="616331" spans="15:15" x14ac:dyDescent="0.25">
      <c r="O616331" s="4"/>
    </row>
    <row r="616332" spans="15:15" x14ac:dyDescent="0.25">
      <c r="O616332" s="4"/>
    </row>
    <row r="616333" spans="15:15" x14ac:dyDescent="0.25">
      <c r="O616333" s="4"/>
    </row>
    <row r="616334" spans="15:15" x14ac:dyDescent="0.25">
      <c r="O616334" s="4"/>
    </row>
    <row r="616335" spans="15:15" x14ac:dyDescent="0.25">
      <c r="O616335" s="4"/>
    </row>
    <row r="616336" spans="15:15" x14ac:dyDescent="0.25">
      <c r="O616336" s="4"/>
    </row>
    <row r="616337" spans="15:15" x14ac:dyDescent="0.25">
      <c r="O616337" s="4"/>
    </row>
    <row r="616338" spans="15:15" x14ac:dyDescent="0.25">
      <c r="O616338" s="4"/>
    </row>
    <row r="616339" spans="15:15" x14ac:dyDescent="0.25">
      <c r="O616339" s="4"/>
    </row>
    <row r="616340" spans="15:15" x14ac:dyDescent="0.25">
      <c r="O616340" s="4"/>
    </row>
    <row r="616341" spans="15:15" x14ac:dyDescent="0.25">
      <c r="O616341" s="4"/>
    </row>
    <row r="616342" spans="15:15" x14ac:dyDescent="0.25">
      <c r="O616342" s="4"/>
    </row>
    <row r="616343" spans="15:15" x14ac:dyDescent="0.25">
      <c r="O616343" s="4"/>
    </row>
    <row r="616344" spans="15:15" x14ac:dyDescent="0.25">
      <c r="O616344" s="4"/>
    </row>
    <row r="616345" spans="15:15" x14ac:dyDescent="0.25">
      <c r="O616345" s="4"/>
    </row>
    <row r="616346" spans="15:15" x14ac:dyDescent="0.25">
      <c r="O616346" s="4"/>
    </row>
    <row r="616347" spans="15:15" x14ac:dyDescent="0.25">
      <c r="O616347" s="4"/>
    </row>
    <row r="616348" spans="15:15" x14ac:dyDescent="0.25">
      <c r="O616348" s="4"/>
    </row>
    <row r="616349" spans="15:15" x14ac:dyDescent="0.25">
      <c r="O616349" s="4"/>
    </row>
    <row r="616350" spans="15:15" x14ac:dyDescent="0.25">
      <c r="O616350" s="4"/>
    </row>
    <row r="616351" spans="15:15" x14ac:dyDescent="0.25">
      <c r="O616351" s="4"/>
    </row>
    <row r="616352" spans="15:15" x14ac:dyDescent="0.25">
      <c r="O616352" s="4"/>
    </row>
    <row r="616353" spans="15:15" x14ac:dyDescent="0.25">
      <c r="O616353" s="4"/>
    </row>
    <row r="616354" spans="15:15" x14ac:dyDescent="0.25">
      <c r="O616354" s="4"/>
    </row>
    <row r="616355" spans="15:15" x14ac:dyDescent="0.25">
      <c r="O616355" s="4"/>
    </row>
    <row r="616356" spans="15:15" x14ac:dyDescent="0.25">
      <c r="O616356" s="4"/>
    </row>
    <row r="616357" spans="15:15" x14ac:dyDescent="0.25">
      <c r="O616357" s="4"/>
    </row>
    <row r="616358" spans="15:15" x14ac:dyDescent="0.25">
      <c r="O616358" s="4"/>
    </row>
    <row r="616359" spans="15:15" x14ac:dyDescent="0.25">
      <c r="O616359" s="4"/>
    </row>
    <row r="616360" spans="15:15" x14ac:dyDescent="0.25">
      <c r="O616360" s="4"/>
    </row>
    <row r="616361" spans="15:15" x14ac:dyDescent="0.25">
      <c r="O616361" s="4"/>
    </row>
    <row r="616362" spans="15:15" x14ac:dyDescent="0.25">
      <c r="O616362" s="4"/>
    </row>
    <row r="616363" spans="15:15" x14ac:dyDescent="0.25">
      <c r="O616363" s="4"/>
    </row>
    <row r="616364" spans="15:15" x14ac:dyDescent="0.25">
      <c r="O616364" s="4"/>
    </row>
    <row r="616365" spans="15:15" x14ac:dyDescent="0.25">
      <c r="O616365" s="4"/>
    </row>
    <row r="616366" spans="15:15" x14ac:dyDescent="0.25">
      <c r="O616366" s="4"/>
    </row>
    <row r="616367" spans="15:15" x14ac:dyDescent="0.25">
      <c r="O616367" s="4"/>
    </row>
    <row r="616368" spans="15:15" x14ac:dyDescent="0.25">
      <c r="O616368" s="4"/>
    </row>
    <row r="616369" spans="15:15" x14ac:dyDescent="0.25">
      <c r="O616369" s="4"/>
    </row>
    <row r="616370" spans="15:15" x14ac:dyDescent="0.25">
      <c r="O616370" s="4"/>
    </row>
    <row r="616371" spans="15:15" x14ac:dyDescent="0.25">
      <c r="O616371" s="4"/>
    </row>
    <row r="616372" spans="15:15" x14ac:dyDescent="0.25">
      <c r="O616372" s="4"/>
    </row>
    <row r="616373" spans="15:15" x14ac:dyDescent="0.25">
      <c r="O616373" s="4"/>
    </row>
    <row r="616374" spans="15:15" x14ac:dyDescent="0.25">
      <c r="O616374" s="4"/>
    </row>
    <row r="616375" spans="15:15" x14ac:dyDescent="0.25">
      <c r="O616375" s="4"/>
    </row>
    <row r="616376" spans="15:15" x14ac:dyDescent="0.25">
      <c r="O616376" s="4"/>
    </row>
    <row r="616377" spans="15:15" x14ac:dyDescent="0.25">
      <c r="O616377" s="4"/>
    </row>
    <row r="616378" spans="15:15" x14ac:dyDescent="0.25">
      <c r="O616378" s="4"/>
    </row>
    <row r="616379" spans="15:15" x14ac:dyDescent="0.25">
      <c r="O616379" s="4"/>
    </row>
    <row r="616380" spans="15:15" x14ac:dyDescent="0.25">
      <c r="O616380" s="4"/>
    </row>
    <row r="616381" spans="15:15" x14ac:dyDescent="0.25">
      <c r="O616381" s="4"/>
    </row>
    <row r="616382" spans="15:15" x14ac:dyDescent="0.25">
      <c r="O616382" s="4"/>
    </row>
    <row r="616383" spans="15:15" x14ac:dyDescent="0.25">
      <c r="O616383" s="4"/>
    </row>
    <row r="616384" spans="15:15" x14ac:dyDescent="0.25">
      <c r="O616384" s="4"/>
    </row>
    <row r="616385" spans="15:15" x14ac:dyDescent="0.25">
      <c r="O616385" s="4"/>
    </row>
    <row r="616386" spans="15:15" x14ac:dyDescent="0.25">
      <c r="O616386" s="4"/>
    </row>
    <row r="616387" spans="15:15" x14ac:dyDescent="0.25">
      <c r="O616387" s="4"/>
    </row>
    <row r="616388" spans="15:15" x14ac:dyDescent="0.25">
      <c r="O616388" s="4"/>
    </row>
    <row r="616389" spans="15:15" x14ac:dyDescent="0.25">
      <c r="O616389" s="4"/>
    </row>
    <row r="616390" spans="15:15" x14ac:dyDescent="0.25">
      <c r="O616390" s="4"/>
    </row>
    <row r="616391" spans="15:15" x14ac:dyDescent="0.25">
      <c r="O616391" s="4"/>
    </row>
    <row r="616392" spans="15:15" x14ac:dyDescent="0.25">
      <c r="O616392" s="4"/>
    </row>
    <row r="616393" spans="15:15" x14ac:dyDescent="0.25">
      <c r="O616393" s="4"/>
    </row>
    <row r="616394" spans="15:15" x14ac:dyDescent="0.25">
      <c r="O616394" s="4"/>
    </row>
    <row r="616395" spans="15:15" x14ac:dyDescent="0.25">
      <c r="O616395" s="4"/>
    </row>
    <row r="616396" spans="15:15" x14ac:dyDescent="0.25">
      <c r="O616396" s="4"/>
    </row>
    <row r="616397" spans="15:15" x14ac:dyDescent="0.25">
      <c r="O616397" s="4"/>
    </row>
    <row r="616398" spans="15:15" x14ac:dyDescent="0.25">
      <c r="O616398" s="4"/>
    </row>
    <row r="616399" spans="15:15" x14ac:dyDescent="0.25">
      <c r="O616399" s="4"/>
    </row>
    <row r="616400" spans="15:15" x14ac:dyDescent="0.25">
      <c r="O616400" s="4"/>
    </row>
    <row r="616401" spans="15:15" x14ac:dyDescent="0.25">
      <c r="O616401" s="4"/>
    </row>
    <row r="616402" spans="15:15" x14ac:dyDescent="0.25">
      <c r="O616402" s="4"/>
    </row>
    <row r="616403" spans="15:15" x14ac:dyDescent="0.25">
      <c r="O616403" s="4"/>
    </row>
    <row r="616404" spans="15:15" x14ac:dyDescent="0.25">
      <c r="O616404" s="4"/>
    </row>
    <row r="616405" spans="15:15" x14ac:dyDescent="0.25">
      <c r="O616405" s="4"/>
    </row>
    <row r="616406" spans="15:15" x14ac:dyDescent="0.25">
      <c r="O616406" s="4"/>
    </row>
    <row r="616407" spans="15:15" x14ac:dyDescent="0.25">
      <c r="O616407" s="4"/>
    </row>
    <row r="616408" spans="15:15" x14ac:dyDescent="0.25">
      <c r="O616408" s="4"/>
    </row>
    <row r="616409" spans="15:15" x14ac:dyDescent="0.25">
      <c r="O616409" s="4"/>
    </row>
    <row r="616410" spans="15:15" x14ac:dyDescent="0.25">
      <c r="O616410" s="4"/>
    </row>
    <row r="616411" spans="15:15" x14ac:dyDescent="0.25">
      <c r="O616411" s="4"/>
    </row>
    <row r="616412" spans="15:15" x14ac:dyDescent="0.25">
      <c r="O616412" s="4"/>
    </row>
    <row r="616413" spans="15:15" x14ac:dyDescent="0.25">
      <c r="O616413" s="4"/>
    </row>
    <row r="616414" spans="15:15" x14ac:dyDescent="0.25">
      <c r="O616414" s="4"/>
    </row>
    <row r="616415" spans="15:15" x14ac:dyDescent="0.25">
      <c r="O616415" s="4"/>
    </row>
    <row r="616416" spans="15:15" x14ac:dyDescent="0.25">
      <c r="O616416" s="4"/>
    </row>
    <row r="616417" spans="15:15" x14ac:dyDescent="0.25">
      <c r="O616417" s="4"/>
    </row>
    <row r="616418" spans="15:15" x14ac:dyDescent="0.25">
      <c r="O616418" s="4"/>
    </row>
    <row r="616419" spans="15:15" x14ac:dyDescent="0.25">
      <c r="O616419" s="4"/>
    </row>
    <row r="616420" spans="15:15" x14ac:dyDescent="0.25">
      <c r="O616420" s="4"/>
    </row>
    <row r="616421" spans="15:15" x14ac:dyDescent="0.25">
      <c r="O616421" s="4"/>
    </row>
    <row r="616422" spans="15:15" x14ac:dyDescent="0.25">
      <c r="O616422" s="4"/>
    </row>
    <row r="616423" spans="15:15" x14ac:dyDescent="0.25">
      <c r="O616423" s="4"/>
    </row>
    <row r="616424" spans="15:15" x14ac:dyDescent="0.25">
      <c r="O616424" s="4"/>
    </row>
    <row r="616425" spans="15:15" x14ac:dyDescent="0.25">
      <c r="O616425" s="4"/>
    </row>
    <row r="616426" spans="15:15" x14ac:dyDescent="0.25">
      <c r="O616426" s="4"/>
    </row>
    <row r="616427" spans="15:15" x14ac:dyDescent="0.25">
      <c r="O616427" s="4"/>
    </row>
    <row r="616428" spans="15:15" x14ac:dyDescent="0.25">
      <c r="O616428" s="4"/>
    </row>
    <row r="616429" spans="15:15" x14ac:dyDescent="0.25">
      <c r="O616429" s="4"/>
    </row>
    <row r="616430" spans="15:15" x14ac:dyDescent="0.25">
      <c r="O616430" s="4"/>
    </row>
    <row r="616431" spans="15:15" x14ac:dyDescent="0.25">
      <c r="O616431" s="4"/>
    </row>
    <row r="616432" spans="15:15" x14ac:dyDescent="0.25">
      <c r="O616432" s="4"/>
    </row>
    <row r="616433" spans="15:15" x14ac:dyDescent="0.25">
      <c r="O616433" s="4"/>
    </row>
    <row r="616434" spans="15:15" x14ac:dyDescent="0.25">
      <c r="O616434" s="4"/>
    </row>
    <row r="616435" spans="15:15" x14ac:dyDescent="0.25">
      <c r="O616435" s="4"/>
    </row>
    <row r="616436" spans="15:15" x14ac:dyDescent="0.25">
      <c r="O616436" s="4"/>
    </row>
    <row r="616437" spans="15:15" x14ac:dyDescent="0.25">
      <c r="O616437" s="4"/>
    </row>
    <row r="616438" spans="15:15" x14ac:dyDescent="0.25">
      <c r="O616438" s="4"/>
    </row>
    <row r="616439" spans="15:15" x14ac:dyDescent="0.25">
      <c r="O616439" s="4"/>
    </row>
    <row r="616440" spans="15:15" x14ac:dyDescent="0.25">
      <c r="O616440" s="4"/>
    </row>
    <row r="616441" spans="15:15" x14ac:dyDescent="0.25">
      <c r="O616441" s="4"/>
    </row>
    <row r="616442" spans="15:15" x14ac:dyDescent="0.25">
      <c r="O616442" s="4"/>
    </row>
    <row r="616443" spans="15:15" x14ac:dyDescent="0.25">
      <c r="O616443" s="4"/>
    </row>
    <row r="616444" spans="15:15" x14ac:dyDescent="0.25">
      <c r="O616444" s="4"/>
    </row>
    <row r="616445" spans="15:15" x14ac:dyDescent="0.25">
      <c r="O616445" s="4"/>
    </row>
    <row r="616446" spans="15:15" x14ac:dyDescent="0.25">
      <c r="O616446" s="4"/>
    </row>
    <row r="616447" spans="15:15" x14ac:dyDescent="0.25">
      <c r="O616447" s="4"/>
    </row>
    <row r="616448" spans="15:15" x14ac:dyDescent="0.25">
      <c r="O616448" s="4"/>
    </row>
    <row r="616449" spans="15:15" x14ac:dyDescent="0.25">
      <c r="O616449" s="4"/>
    </row>
    <row r="616450" spans="15:15" x14ac:dyDescent="0.25">
      <c r="O616450" s="4"/>
    </row>
    <row r="616451" spans="15:15" x14ac:dyDescent="0.25">
      <c r="O616451" s="4"/>
    </row>
    <row r="616452" spans="15:15" x14ac:dyDescent="0.25">
      <c r="O616452" s="4"/>
    </row>
    <row r="616453" spans="15:15" x14ac:dyDescent="0.25">
      <c r="O616453" s="4"/>
    </row>
    <row r="616454" spans="15:15" x14ac:dyDescent="0.25">
      <c r="O616454" s="4"/>
    </row>
    <row r="616455" spans="15:15" x14ac:dyDescent="0.25">
      <c r="O616455" s="4"/>
    </row>
    <row r="616456" spans="15:15" x14ac:dyDescent="0.25">
      <c r="O616456" s="4"/>
    </row>
    <row r="616457" spans="15:15" x14ac:dyDescent="0.25">
      <c r="O616457" s="4"/>
    </row>
    <row r="616458" spans="15:15" x14ac:dyDescent="0.25">
      <c r="O616458" s="4"/>
    </row>
    <row r="616459" spans="15:15" x14ac:dyDescent="0.25">
      <c r="O616459" s="4"/>
    </row>
    <row r="616460" spans="15:15" x14ac:dyDescent="0.25">
      <c r="O616460" s="4"/>
    </row>
    <row r="616461" spans="15:15" x14ac:dyDescent="0.25">
      <c r="O616461" s="4"/>
    </row>
    <row r="616462" spans="15:15" x14ac:dyDescent="0.25">
      <c r="O616462" s="4"/>
    </row>
    <row r="616463" spans="15:15" x14ac:dyDescent="0.25">
      <c r="O616463" s="4"/>
    </row>
    <row r="616464" spans="15:15" x14ac:dyDescent="0.25">
      <c r="O616464" s="4"/>
    </row>
    <row r="616465" spans="15:15" x14ac:dyDescent="0.25">
      <c r="O616465" s="4"/>
    </row>
    <row r="616466" spans="15:15" x14ac:dyDescent="0.25">
      <c r="O616466" s="4"/>
    </row>
    <row r="616467" spans="15:15" x14ac:dyDescent="0.25">
      <c r="O616467" s="4"/>
    </row>
    <row r="616468" spans="15:15" x14ac:dyDescent="0.25">
      <c r="O616468" s="4"/>
    </row>
    <row r="616469" spans="15:15" x14ac:dyDescent="0.25">
      <c r="O616469" s="4"/>
    </row>
    <row r="616470" spans="15:15" x14ac:dyDescent="0.25">
      <c r="O616470" s="4"/>
    </row>
    <row r="616471" spans="15:15" x14ac:dyDescent="0.25">
      <c r="O616471" s="4"/>
    </row>
    <row r="616472" spans="15:15" x14ac:dyDescent="0.25">
      <c r="O616472" s="4"/>
    </row>
    <row r="616473" spans="15:15" x14ac:dyDescent="0.25">
      <c r="O616473" s="4"/>
    </row>
    <row r="616474" spans="15:15" x14ac:dyDescent="0.25">
      <c r="O616474" s="4"/>
    </row>
    <row r="616475" spans="15:15" x14ac:dyDescent="0.25">
      <c r="O616475" s="4"/>
    </row>
    <row r="616476" spans="15:15" x14ac:dyDescent="0.25">
      <c r="O616476" s="4"/>
    </row>
    <row r="616477" spans="15:15" x14ac:dyDescent="0.25">
      <c r="O616477" s="4"/>
    </row>
    <row r="616478" spans="15:15" x14ac:dyDescent="0.25">
      <c r="O616478" s="4"/>
    </row>
    <row r="616479" spans="15:15" x14ac:dyDescent="0.25">
      <c r="O616479" s="4"/>
    </row>
    <row r="616480" spans="15:15" x14ac:dyDescent="0.25">
      <c r="O616480" s="4"/>
    </row>
    <row r="616481" spans="15:15" x14ac:dyDescent="0.25">
      <c r="O616481" s="4"/>
    </row>
    <row r="616482" spans="15:15" x14ac:dyDescent="0.25">
      <c r="O616482" s="4"/>
    </row>
    <row r="616483" spans="15:15" x14ac:dyDescent="0.25">
      <c r="O616483" s="4"/>
    </row>
    <row r="616484" spans="15:15" x14ac:dyDescent="0.25">
      <c r="O616484" s="4"/>
    </row>
    <row r="616485" spans="15:15" x14ac:dyDescent="0.25">
      <c r="O616485" s="4"/>
    </row>
    <row r="616486" spans="15:15" x14ac:dyDescent="0.25">
      <c r="O616486" s="4"/>
    </row>
    <row r="616487" spans="15:15" x14ac:dyDescent="0.25">
      <c r="O616487" s="4"/>
    </row>
    <row r="616488" spans="15:15" x14ac:dyDescent="0.25">
      <c r="O616488" s="4"/>
    </row>
    <row r="616489" spans="15:15" x14ac:dyDescent="0.25">
      <c r="O616489" s="4"/>
    </row>
    <row r="616490" spans="15:15" x14ac:dyDescent="0.25">
      <c r="O616490" s="4"/>
    </row>
    <row r="616491" spans="15:15" x14ac:dyDescent="0.25">
      <c r="O616491" s="4"/>
    </row>
    <row r="616492" spans="15:15" x14ac:dyDescent="0.25">
      <c r="O616492" s="4"/>
    </row>
    <row r="616493" spans="15:15" x14ac:dyDescent="0.25">
      <c r="O616493" s="4"/>
    </row>
    <row r="616494" spans="15:15" x14ac:dyDescent="0.25">
      <c r="O616494" s="4"/>
    </row>
    <row r="616495" spans="15:15" x14ac:dyDescent="0.25">
      <c r="O616495" s="4"/>
    </row>
    <row r="616496" spans="15:15" x14ac:dyDescent="0.25">
      <c r="O616496" s="4"/>
    </row>
    <row r="616497" spans="15:15" x14ac:dyDescent="0.25">
      <c r="O616497" s="4"/>
    </row>
    <row r="616498" spans="15:15" x14ac:dyDescent="0.25">
      <c r="O616498" s="4"/>
    </row>
    <row r="616499" spans="15:15" x14ac:dyDescent="0.25">
      <c r="O616499" s="4"/>
    </row>
    <row r="616500" spans="15:15" x14ac:dyDescent="0.25">
      <c r="O616500" s="4"/>
    </row>
    <row r="616501" spans="15:15" x14ac:dyDescent="0.25">
      <c r="O616501" s="4"/>
    </row>
    <row r="616502" spans="15:15" x14ac:dyDescent="0.25">
      <c r="O616502" s="4"/>
    </row>
    <row r="616503" spans="15:15" x14ac:dyDescent="0.25">
      <c r="O616503" s="4"/>
    </row>
    <row r="616504" spans="15:15" x14ac:dyDescent="0.25">
      <c r="O616504" s="4"/>
    </row>
    <row r="616505" spans="15:15" x14ac:dyDescent="0.25">
      <c r="O616505" s="4"/>
    </row>
    <row r="616506" spans="15:15" x14ac:dyDescent="0.25">
      <c r="O616506" s="4"/>
    </row>
    <row r="616507" spans="15:15" x14ac:dyDescent="0.25">
      <c r="O616507" s="4"/>
    </row>
    <row r="616508" spans="15:15" x14ac:dyDescent="0.25">
      <c r="O616508" s="4"/>
    </row>
    <row r="616509" spans="15:15" x14ac:dyDescent="0.25">
      <c r="O616509" s="4"/>
    </row>
    <row r="616510" spans="15:15" x14ac:dyDescent="0.25">
      <c r="O616510" s="4"/>
    </row>
    <row r="616511" spans="15:15" x14ac:dyDescent="0.25">
      <c r="O616511" s="4"/>
    </row>
    <row r="616512" spans="15:15" x14ac:dyDescent="0.25">
      <c r="O616512" s="4"/>
    </row>
    <row r="616513" spans="15:15" x14ac:dyDescent="0.25">
      <c r="O616513" s="4"/>
    </row>
    <row r="616514" spans="15:15" x14ac:dyDescent="0.25">
      <c r="O616514" s="4"/>
    </row>
    <row r="616515" spans="15:15" x14ac:dyDescent="0.25">
      <c r="O616515" s="4"/>
    </row>
    <row r="616516" spans="15:15" x14ac:dyDescent="0.25">
      <c r="O616516" s="4"/>
    </row>
    <row r="616517" spans="15:15" x14ac:dyDescent="0.25">
      <c r="O616517" s="4"/>
    </row>
    <row r="616518" spans="15:15" x14ac:dyDescent="0.25">
      <c r="O616518" s="4"/>
    </row>
    <row r="616519" spans="15:15" x14ac:dyDescent="0.25">
      <c r="O616519" s="4"/>
    </row>
    <row r="616520" spans="15:15" x14ac:dyDescent="0.25">
      <c r="O616520" s="4"/>
    </row>
    <row r="616521" spans="15:15" x14ac:dyDescent="0.25">
      <c r="O616521" s="4"/>
    </row>
    <row r="616522" spans="15:15" x14ac:dyDescent="0.25">
      <c r="O616522" s="4"/>
    </row>
    <row r="616523" spans="15:15" x14ac:dyDescent="0.25">
      <c r="O616523" s="4"/>
    </row>
    <row r="616524" spans="15:15" x14ac:dyDescent="0.25">
      <c r="O616524" s="4"/>
    </row>
    <row r="616525" spans="15:15" x14ac:dyDescent="0.25">
      <c r="O616525" s="4"/>
    </row>
    <row r="616526" spans="15:15" x14ac:dyDescent="0.25">
      <c r="O616526" s="4"/>
    </row>
    <row r="616527" spans="15:15" x14ac:dyDescent="0.25">
      <c r="O616527" s="4"/>
    </row>
    <row r="616528" spans="15:15" x14ac:dyDescent="0.25">
      <c r="O616528" s="4"/>
    </row>
    <row r="616529" spans="15:15" x14ac:dyDescent="0.25">
      <c r="O616529" s="4"/>
    </row>
    <row r="616530" spans="15:15" x14ac:dyDescent="0.25">
      <c r="O616530" s="4"/>
    </row>
    <row r="616531" spans="15:15" x14ac:dyDescent="0.25">
      <c r="O616531" s="4"/>
    </row>
    <row r="616532" spans="15:15" x14ac:dyDescent="0.25">
      <c r="O616532" s="4"/>
    </row>
    <row r="616533" spans="15:15" x14ac:dyDescent="0.25">
      <c r="O616533" s="4"/>
    </row>
    <row r="616534" spans="15:15" x14ac:dyDescent="0.25">
      <c r="O616534" s="4"/>
    </row>
    <row r="616535" spans="15:15" x14ac:dyDescent="0.25">
      <c r="O616535" s="4"/>
    </row>
    <row r="616536" spans="15:15" x14ac:dyDescent="0.25">
      <c r="O616536" s="4"/>
    </row>
    <row r="616537" spans="15:15" x14ac:dyDescent="0.25">
      <c r="O616537" s="4"/>
    </row>
    <row r="616538" spans="15:15" x14ac:dyDescent="0.25">
      <c r="O616538" s="4"/>
    </row>
    <row r="616539" spans="15:15" x14ac:dyDescent="0.25">
      <c r="O616539" s="4"/>
    </row>
    <row r="616540" spans="15:15" x14ac:dyDescent="0.25">
      <c r="O616540" s="4"/>
    </row>
    <row r="616541" spans="15:15" x14ac:dyDescent="0.25">
      <c r="O616541" s="4"/>
    </row>
    <row r="616542" spans="15:15" x14ac:dyDescent="0.25">
      <c r="O616542" s="4"/>
    </row>
    <row r="616543" spans="15:15" x14ac:dyDescent="0.25">
      <c r="O616543" s="4"/>
    </row>
    <row r="616544" spans="15:15" x14ac:dyDescent="0.25">
      <c r="O616544" s="4"/>
    </row>
    <row r="616545" spans="15:15" x14ac:dyDescent="0.25">
      <c r="O616545" s="4"/>
    </row>
    <row r="616546" spans="15:15" x14ac:dyDescent="0.25">
      <c r="O616546" s="4"/>
    </row>
    <row r="616547" spans="15:15" x14ac:dyDescent="0.25">
      <c r="O616547" s="4"/>
    </row>
    <row r="616548" spans="15:15" x14ac:dyDescent="0.25">
      <c r="O616548" s="4"/>
    </row>
    <row r="616549" spans="15:15" x14ac:dyDescent="0.25">
      <c r="O616549" s="4"/>
    </row>
    <row r="616550" spans="15:15" x14ac:dyDescent="0.25">
      <c r="O616550" s="4"/>
    </row>
    <row r="616551" spans="15:15" x14ac:dyDescent="0.25">
      <c r="O616551" s="4"/>
    </row>
    <row r="616552" spans="15:15" x14ac:dyDescent="0.25">
      <c r="O616552" s="4"/>
    </row>
    <row r="616553" spans="15:15" x14ac:dyDescent="0.25">
      <c r="O616553" s="4"/>
    </row>
    <row r="616554" spans="15:15" x14ac:dyDescent="0.25">
      <c r="O616554" s="4"/>
    </row>
    <row r="616555" spans="15:15" x14ac:dyDescent="0.25">
      <c r="O616555" s="4"/>
    </row>
    <row r="616556" spans="15:15" x14ac:dyDescent="0.25">
      <c r="O616556" s="4"/>
    </row>
    <row r="616557" spans="15:15" x14ac:dyDescent="0.25">
      <c r="O616557" s="4"/>
    </row>
    <row r="616558" spans="15:15" x14ac:dyDescent="0.25">
      <c r="O616558" s="4"/>
    </row>
    <row r="616559" spans="15:15" x14ac:dyDescent="0.25">
      <c r="O616559" s="4"/>
    </row>
    <row r="616560" spans="15:15" x14ac:dyDescent="0.25">
      <c r="O616560" s="4"/>
    </row>
    <row r="616561" spans="15:15" x14ac:dyDescent="0.25">
      <c r="O616561" s="4"/>
    </row>
    <row r="616562" spans="15:15" x14ac:dyDescent="0.25">
      <c r="O616562" s="4"/>
    </row>
    <row r="616563" spans="15:15" x14ac:dyDescent="0.25">
      <c r="O616563" s="4"/>
    </row>
    <row r="616564" spans="15:15" x14ac:dyDescent="0.25">
      <c r="O616564" s="4"/>
    </row>
    <row r="616565" spans="15:15" x14ac:dyDescent="0.25">
      <c r="O616565" s="4"/>
    </row>
    <row r="616566" spans="15:15" x14ac:dyDescent="0.25">
      <c r="O616566" s="4"/>
    </row>
    <row r="616567" spans="15:15" x14ac:dyDescent="0.25">
      <c r="O616567" s="4"/>
    </row>
    <row r="616568" spans="15:15" x14ac:dyDescent="0.25">
      <c r="O616568" s="4"/>
    </row>
    <row r="616569" spans="15:15" x14ac:dyDescent="0.25">
      <c r="O616569" s="4"/>
    </row>
    <row r="616570" spans="15:15" x14ac:dyDescent="0.25">
      <c r="O616570" s="4"/>
    </row>
    <row r="616571" spans="15:15" x14ac:dyDescent="0.25">
      <c r="O616571" s="4"/>
    </row>
    <row r="616572" spans="15:15" x14ac:dyDescent="0.25">
      <c r="O616572" s="4"/>
    </row>
    <row r="616573" spans="15:15" x14ac:dyDescent="0.25">
      <c r="O616573" s="4"/>
    </row>
    <row r="616574" spans="15:15" x14ac:dyDescent="0.25">
      <c r="O616574" s="4"/>
    </row>
    <row r="616575" spans="15:15" x14ac:dyDescent="0.25">
      <c r="O616575" s="4"/>
    </row>
    <row r="616576" spans="15:15" x14ac:dyDescent="0.25">
      <c r="O616576" s="4"/>
    </row>
    <row r="616577" spans="15:15" x14ac:dyDescent="0.25">
      <c r="O616577" s="4"/>
    </row>
    <row r="616578" spans="15:15" x14ac:dyDescent="0.25">
      <c r="O616578" s="4"/>
    </row>
    <row r="616579" spans="15:15" x14ac:dyDescent="0.25">
      <c r="O616579" s="4"/>
    </row>
    <row r="616580" spans="15:15" x14ac:dyDescent="0.25">
      <c r="O616580" s="4"/>
    </row>
    <row r="616581" spans="15:15" x14ac:dyDescent="0.25">
      <c r="O616581" s="4"/>
    </row>
    <row r="616582" spans="15:15" x14ac:dyDescent="0.25">
      <c r="O616582" s="4"/>
    </row>
    <row r="616583" spans="15:15" x14ac:dyDescent="0.25">
      <c r="O616583" s="4"/>
    </row>
    <row r="616584" spans="15:15" x14ac:dyDescent="0.25">
      <c r="O616584" s="4"/>
    </row>
    <row r="616585" spans="15:15" x14ac:dyDescent="0.25">
      <c r="O616585" s="4"/>
    </row>
    <row r="616586" spans="15:15" x14ac:dyDescent="0.25">
      <c r="O616586" s="4"/>
    </row>
    <row r="616587" spans="15:15" x14ac:dyDescent="0.25">
      <c r="O616587" s="4"/>
    </row>
    <row r="616588" spans="15:15" x14ac:dyDescent="0.25">
      <c r="O616588" s="4"/>
    </row>
    <row r="616589" spans="15:15" x14ac:dyDescent="0.25">
      <c r="O616589" s="4"/>
    </row>
    <row r="616590" spans="15:15" x14ac:dyDescent="0.25">
      <c r="O616590" s="4"/>
    </row>
    <row r="616591" spans="15:15" x14ac:dyDescent="0.25">
      <c r="O616591" s="4"/>
    </row>
    <row r="616592" spans="15:15" x14ac:dyDescent="0.25">
      <c r="O616592" s="4"/>
    </row>
    <row r="616593" spans="15:15" x14ac:dyDescent="0.25">
      <c r="O616593" s="4"/>
    </row>
    <row r="616594" spans="15:15" x14ac:dyDescent="0.25">
      <c r="O616594" s="4"/>
    </row>
    <row r="616595" spans="15:15" x14ac:dyDescent="0.25">
      <c r="O616595" s="4"/>
    </row>
    <row r="616596" spans="15:15" x14ac:dyDescent="0.25">
      <c r="O616596" s="4"/>
    </row>
    <row r="616597" spans="15:15" x14ac:dyDescent="0.25">
      <c r="O616597" s="4"/>
    </row>
    <row r="616598" spans="15:15" x14ac:dyDescent="0.25">
      <c r="O616598" s="4"/>
    </row>
    <row r="616599" spans="15:15" x14ac:dyDescent="0.25">
      <c r="O616599" s="4"/>
    </row>
    <row r="616600" spans="15:15" x14ac:dyDescent="0.25">
      <c r="O616600" s="4"/>
    </row>
    <row r="616601" spans="15:15" x14ac:dyDescent="0.25">
      <c r="O616601" s="4"/>
    </row>
    <row r="616602" spans="15:15" x14ac:dyDescent="0.25">
      <c r="O616602" s="4"/>
    </row>
    <row r="616603" spans="15:15" x14ac:dyDescent="0.25">
      <c r="O616603" s="4"/>
    </row>
    <row r="616604" spans="15:15" x14ac:dyDescent="0.25">
      <c r="O616604" s="4"/>
    </row>
    <row r="616605" spans="15:15" x14ac:dyDescent="0.25">
      <c r="O616605" s="4"/>
    </row>
    <row r="616606" spans="15:15" x14ac:dyDescent="0.25">
      <c r="O616606" s="4"/>
    </row>
    <row r="616607" spans="15:15" x14ac:dyDescent="0.25">
      <c r="O616607" s="4"/>
    </row>
    <row r="616608" spans="15:15" x14ac:dyDescent="0.25">
      <c r="O616608" s="4"/>
    </row>
    <row r="616609" spans="15:15" x14ac:dyDescent="0.25">
      <c r="O616609" s="4"/>
    </row>
    <row r="616610" spans="15:15" x14ac:dyDescent="0.25">
      <c r="O616610" s="4"/>
    </row>
    <row r="616611" spans="15:15" x14ac:dyDescent="0.25">
      <c r="O616611" s="4"/>
    </row>
    <row r="616612" spans="15:15" x14ac:dyDescent="0.25">
      <c r="O616612" s="4"/>
    </row>
    <row r="616613" spans="15:15" x14ac:dyDescent="0.25">
      <c r="O616613" s="4"/>
    </row>
    <row r="616614" spans="15:15" x14ac:dyDescent="0.25">
      <c r="O616614" s="4"/>
    </row>
    <row r="616615" spans="15:15" x14ac:dyDescent="0.25">
      <c r="O616615" s="4"/>
    </row>
    <row r="616616" spans="15:15" x14ac:dyDescent="0.25">
      <c r="O616616" s="4"/>
    </row>
    <row r="616617" spans="15:15" x14ac:dyDescent="0.25">
      <c r="O616617" s="4"/>
    </row>
    <row r="616618" spans="15:15" x14ac:dyDescent="0.25">
      <c r="O616618" s="4"/>
    </row>
    <row r="616619" spans="15:15" x14ac:dyDescent="0.25">
      <c r="O616619" s="4"/>
    </row>
    <row r="616620" spans="15:15" x14ac:dyDescent="0.25">
      <c r="O616620" s="4"/>
    </row>
    <row r="616621" spans="15:15" x14ac:dyDescent="0.25">
      <c r="O616621" s="4"/>
    </row>
    <row r="616622" spans="15:15" x14ac:dyDescent="0.25">
      <c r="O616622" s="4"/>
    </row>
    <row r="616623" spans="15:15" x14ac:dyDescent="0.25">
      <c r="O616623" s="4"/>
    </row>
    <row r="616624" spans="15:15" x14ac:dyDescent="0.25">
      <c r="O616624" s="4"/>
    </row>
    <row r="616625" spans="15:15" x14ac:dyDescent="0.25">
      <c r="O616625" s="4"/>
    </row>
    <row r="616626" spans="15:15" x14ac:dyDescent="0.25">
      <c r="O616626" s="4"/>
    </row>
    <row r="616627" spans="15:15" x14ac:dyDescent="0.25">
      <c r="O616627" s="4"/>
    </row>
    <row r="616628" spans="15:15" x14ac:dyDescent="0.25">
      <c r="O616628" s="4"/>
    </row>
    <row r="616629" spans="15:15" x14ac:dyDescent="0.25">
      <c r="O616629" s="4"/>
    </row>
    <row r="616630" spans="15:15" x14ac:dyDescent="0.25">
      <c r="O616630" s="4"/>
    </row>
    <row r="616631" spans="15:15" x14ac:dyDescent="0.25">
      <c r="O616631" s="4"/>
    </row>
    <row r="616632" spans="15:15" x14ac:dyDescent="0.25">
      <c r="O616632" s="4"/>
    </row>
    <row r="616633" spans="15:15" x14ac:dyDescent="0.25">
      <c r="O616633" s="4"/>
    </row>
    <row r="616634" spans="15:15" x14ac:dyDescent="0.25">
      <c r="O616634" s="4"/>
    </row>
    <row r="616635" spans="15:15" x14ac:dyDescent="0.25">
      <c r="O616635" s="4"/>
    </row>
    <row r="616636" spans="15:15" x14ac:dyDescent="0.25">
      <c r="O616636" s="4"/>
    </row>
    <row r="616637" spans="15:15" x14ac:dyDescent="0.25">
      <c r="O616637" s="4"/>
    </row>
    <row r="616638" spans="15:15" x14ac:dyDescent="0.25">
      <c r="O616638" s="4"/>
    </row>
    <row r="616639" spans="15:15" x14ac:dyDescent="0.25">
      <c r="O616639" s="4"/>
    </row>
    <row r="616640" spans="15:15" x14ac:dyDescent="0.25">
      <c r="O616640" s="4"/>
    </row>
    <row r="616641" spans="15:15" x14ac:dyDescent="0.25">
      <c r="O616641" s="4"/>
    </row>
    <row r="616642" spans="15:15" x14ac:dyDescent="0.25">
      <c r="O616642" s="4"/>
    </row>
    <row r="616643" spans="15:15" x14ac:dyDescent="0.25">
      <c r="O616643" s="4"/>
    </row>
    <row r="616644" spans="15:15" x14ac:dyDescent="0.25">
      <c r="O616644" s="4"/>
    </row>
    <row r="616645" spans="15:15" x14ac:dyDescent="0.25">
      <c r="O616645" s="4"/>
    </row>
    <row r="616646" spans="15:15" x14ac:dyDescent="0.25">
      <c r="O616646" s="4"/>
    </row>
    <row r="616647" spans="15:15" x14ac:dyDescent="0.25">
      <c r="O616647" s="4"/>
    </row>
    <row r="616648" spans="15:15" x14ac:dyDescent="0.25">
      <c r="O616648" s="4"/>
    </row>
    <row r="616649" spans="15:15" x14ac:dyDescent="0.25">
      <c r="O616649" s="4"/>
    </row>
    <row r="616650" spans="15:15" x14ac:dyDescent="0.25">
      <c r="O616650" s="4"/>
    </row>
    <row r="616651" spans="15:15" x14ac:dyDescent="0.25">
      <c r="O616651" s="4"/>
    </row>
    <row r="616652" spans="15:15" x14ac:dyDescent="0.25">
      <c r="O616652" s="4"/>
    </row>
    <row r="616653" spans="15:15" x14ac:dyDescent="0.25">
      <c r="O616653" s="4"/>
    </row>
    <row r="616654" spans="15:15" x14ac:dyDescent="0.25">
      <c r="O616654" s="4"/>
    </row>
    <row r="616655" spans="15:15" x14ac:dyDescent="0.25">
      <c r="O616655" s="4"/>
    </row>
    <row r="616656" spans="15:15" x14ac:dyDescent="0.25">
      <c r="O616656" s="4"/>
    </row>
    <row r="616657" spans="15:15" x14ac:dyDescent="0.25">
      <c r="O616657" s="4"/>
    </row>
    <row r="616658" spans="15:15" x14ac:dyDescent="0.25">
      <c r="O616658" s="4"/>
    </row>
    <row r="616659" spans="15:15" x14ac:dyDescent="0.25">
      <c r="O616659" s="4"/>
    </row>
    <row r="616660" spans="15:15" x14ac:dyDescent="0.25">
      <c r="O616660" s="4"/>
    </row>
    <row r="616661" spans="15:15" x14ac:dyDescent="0.25">
      <c r="O616661" s="4"/>
    </row>
    <row r="616662" spans="15:15" x14ac:dyDescent="0.25">
      <c r="O616662" s="4"/>
    </row>
    <row r="616663" spans="15:15" x14ac:dyDescent="0.25">
      <c r="O616663" s="4"/>
    </row>
    <row r="616664" spans="15:15" x14ac:dyDescent="0.25">
      <c r="O616664" s="4"/>
    </row>
    <row r="616665" spans="15:15" x14ac:dyDescent="0.25">
      <c r="O616665" s="4"/>
    </row>
    <row r="616666" spans="15:15" x14ac:dyDescent="0.25">
      <c r="O616666" s="4"/>
    </row>
    <row r="616667" spans="15:15" x14ac:dyDescent="0.25">
      <c r="O616667" s="4"/>
    </row>
    <row r="616668" spans="15:15" x14ac:dyDescent="0.25">
      <c r="O616668" s="4"/>
    </row>
    <row r="616669" spans="15:15" x14ac:dyDescent="0.25">
      <c r="O616669" s="4"/>
    </row>
    <row r="616670" spans="15:15" x14ac:dyDescent="0.25">
      <c r="O616670" s="4"/>
    </row>
    <row r="616671" spans="15:15" x14ac:dyDescent="0.25">
      <c r="O616671" s="4"/>
    </row>
    <row r="616672" spans="15:15" x14ac:dyDescent="0.25">
      <c r="O616672" s="4"/>
    </row>
    <row r="616673" spans="15:15" x14ac:dyDescent="0.25">
      <c r="O616673" s="4"/>
    </row>
    <row r="616674" spans="15:15" x14ac:dyDescent="0.25">
      <c r="O616674" s="4"/>
    </row>
    <row r="616675" spans="15:15" x14ac:dyDescent="0.25">
      <c r="O616675" s="4"/>
    </row>
    <row r="616676" spans="15:15" x14ac:dyDescent="0.25">
      <c r="O616676" s="4"/>
    </row>
    <row r="616677" spans="15:15" x14ac:dyDescent="0.25">
      <c r="O616677" s="4"/>
    </row>
    <row r="616678" spans="15:15" x14ac:dyDescent="0.25">
      <c r="O616678" s="4"/>
    </row>
    <row r="616679" spans="15:15" x14ac:dyDescent="0.25">
      <c r="O616679" s="4"/>
    </row>
    <row r="616680" spans="15:15" x14ac:dyDescent="0.25">
      <c r="O616680" s="4"/>
    </row>
    <row r="616681" spans="15:15" x14ac:dyDescent="0.25">
      <c r="O616681" s="4"/>
    </row>
    <row r="616682" spans="15:15" x14ac:dyDescent="0.25">
      <c r="O616682" s="4"/>
    </row>
    <row r="616683" spans="15:15" x14ac:dyDescent="0.25">
      <c r="O616683" s="4"/>
    </row>
    <row r="616684" spans="15:15" x14ac:dyDescent="0.25">
      <c r="O616684" s="4"/>
    </row>
    <row r="616685" spans="15:15" x14ac:dyDescent="0.25">
      <c r="O616685" s="4"/>
    </row>
    <row r="616686" spans="15:15" x14ac:dyDescent="0.25">
      <c r="O616686" s="4"/>
    </row>
    <row r="616687" spans="15:15" x14ac:dyDescent="0.25">
      <c r="O616687" s="4"/>
    </row>
    <row r="616688" spans="15:15" x14ac:dyDescent="0.25">
      <c r="O616688" s="4"/>
    </row>
    <row r="616689" spans="15:15" x14ac:dyDescent="0.25">
      <c r="O616689" s="4"/>
    </row>
    <row r="616690" spans="15:15" x14ac:dyDescent="0.25">
      <c r="O616690" s="4"/>
    </row>
    <row r="616691" spans="15:15" x14ac:dyDescent="0.25">
      <c r="O616691" s="4"/>
    </row>
    <row r="616692" spans="15:15" x14ac:dyDescent="0.25">
      <c r="O616692" s="4"/>
    </row>
    <row r="616693" spans="15:15" x14ac:dyDescent="0.25">
      <c r="O616693" s="4"/>
    </row>
    <row r="616694" spans="15:15" x14ac:dyDescent="0.25">
      <c r="O616694" s="4"/>
    </row>
    <row r="616695" spans="15:15" x14ac:dyDescent="0.25">
      <c r="O616695" s="4"/>
    </row>
    <row r="616696" spans="15:15" x14ac:dyDescent="0.25">
      <c r="O616696" s="4"/>
    </row>
    <row r="616697" spans="15:15" x14ac:dyDescent="0.25">
      <c r="O616697" s="4"/>
    </row>
    <row r="616698" spans="15:15" x14ac:dyDescent="0.25">
      <c r="O616698" s="4"/>
    </row>
    <row r="616699" spans="15:15" x14ac:dyDescent="0.25">
      <c r="O616699" s="4"/>
    </row>
    <row r="616700" spans="15:15" x14ac:dyDescent="0.25">
      <c r="O616700" s="4"/>
    </row>
    <row r="616701" spans="15:15" x14ac:dyDescent="0.25">
      <c r="O616701" s="4"/>
    </row>
    <row r="616702" spans="15:15" x14ac:dyDescent="0.25">
      <c r="O616702" s="4"/>
    </row>
    <row r="616703" spans="15:15" x14ac:dyDescent="0.25">
      <c r="O616703" s="4"/>
    </row>
    <row r="616704" spans="15:15" x14ac:dyDescent="0.25">
      <c r="O616704" s="4"/>
    </row>
    <row r="616705" spans="15:15" x14ac:dyDescent="0.25">
      <c r="O616705" s="4"/>
    </row>
    <row r="616706" spans="15:15" x14ac:dyDescent="0.25">
      <c r="O616706" s="4"/>
    </row>
    <row r="616707" spans="15:15" x14ac:dyDescent="0.25">
      <c r="O616707" s="4"/>
    </row>
    <row r="616708" spans="15:15" x14ac:dyDescent="0.25">
      <c r="O616708" s="4"/>
    </row>
    <row r="616709" spans="15:15" x14ac:dyDescent="0.25">
      <c r="O616709" s="4"/>
    </row>
    <row r="616710" spans="15:15" x14ac:dyDescent="0.25">
      <c r="O616710" s="4"/>
    </row>
    <row r="616711" spans="15:15" x14ac:dyDescent="0.25">
      <c r="O616711" s="4"/>
    </row>
    <row r="616712" spans="15:15" x14ac:dyDescent="0.25">
      <c r="O616712" s="4"/>
    </row>
    <row r="616713" spans="15:15" x14ac:dyDescent="0.25">
      <c r="O616713" s="4"/>
    </row>
    <row r="616714" spans="15:15" x14ac:dyDescent="0.25">
      <c r="O616714" s="4"/>
    </row>
    <row r="616715" spans="15:15" x14ac:dyDescent="0.25">
      <c r="O616715" s="4"/>
    </row>
    <row r="616716" spans="15:15" x14ac:dyDescent="0.25">
      <c r="O616716" s="4"/>
    </row>
    <row r="616717" spans="15:15" x14ac:dyDescent="0.25">
      <c r="O616717" s="4"/>
    </row>
    <row r="616718" spans="15:15" x14ac:dyDescent="0.25">
      <c r="O616718" s="4"/>
    </row>
    <row r="616719" spans="15:15" x14ac:dyDescent="0.25">
      <c r="O616719" s="4"/>
    </row>
    <row r="616720" spans="15:15" x14ac:dyDescent="0.25">
      <c r="O616720" s="4"/>
    </row>
    <row r="616721" spans="15:15" x14ac:dyDescent="0.25">
      <c r="O616721" s="4"/>
    </row>
    <row r="616722" spans="15:15" x14ac:dyDescent="0.25">
      <c r="O616722" s="4"/>
    </row>
    <row r="616723" spans="15:15" x14ac:dyDescent="0.25">
      <c r="O616723" s="4"/>
    </row>
    <row r="616724" spans="15:15" x14ac:dyDescent="0.25">
      <c r="O616724" s="4"/>
    </row>
    <row r="616725" spans="15:15" x14ac:dyDescent="0.25">
      <c r="O616725" s="4"/>
    </row>
    <row r="616726" spans="15:15" x14ac:dyDescent="0.25">
      <c r="O616726" s="4"/>
    </row>
    <row r="616727" spans="15:15" x14ac:dyDescent="0.25">
      <c r="O616727" s="4"/>
    </row>
    <row r="616728" spans="15:15" x14ac:dyDescent="0.25">
      <c r="O616728" s="4"/>
    </row>
    <row r="616729" spans="15:15" x14ac:dyDescent="0.25">
      <c r="O616729" s="4"/>
    </row>
    <row r="616730" spans="15:15" x14ac:dyDescent="0.25">
      <c r="O616730" s="4"/>
    </row>
    <row r="616731" spans="15:15" x14ac:dyDescent="0.25">
      <c r="O616731" s="4"/>
    </row>
    <row r="616732" spans="15:15" x14ac:dyDescent="0.25">
      <c r="O616732" s="4"/>
    </row>
    <row r="616733" spans="15:15" x14ac:dyDescent="0.25">
      <c r="O616733" s="4"/>
    </row>
    <row r="616734" spans="15:15" x14ac:dyDescent="0.25">
      <c r="O616734" s="4"/>
    </row>
    <row r="616735" spans="15:15" x14ac:dyDescent="0.25">
      <c r="O616735" s="4"/>
    </row>
    <row r="616736" spans="15:15" x14ac:dyDescent="0.25">
      <c r="O616736" s="4"/>
    </row>
    <row r="616737" spans="15:15" x14ac:dyDescent="0.25">
      <c r="O616737" s="4"/>
    </row>
    <row r="616738" spans="15:15" x14ac:dyDescent="0.25">
      <c r="O616738" s="4"/>
    </row>
    <row r="616739" spans="15:15" x14ac:dyDescent="0.25">
      <c r="O616739" s="4"/>
    </row>
    <row r="616740" spans="15:15" x14ac:dyDescent="0.25">
      <c r="O616740" s="4"/>
    </row>
    <row r="616741" spans="15:15" x14ac:dyDescent="0.25">
      <c r="O616741" s="4"/>
    </row>
    <row r="616742" spans="15:15" x14ac:dyDescent="0.25">
      <c r="O616742" s="4"/>
    </row>
    <row r="616743" spans="15:15" x14ac:dyDescent="0.25">
      <c r="O616743" s="4"/>
    </row>
    <row r="616744" spans="15:15" x14ac:dyDescent="0.25">
      <c r="O616744" s="4"/>
    </row>
    <row r="616745" spans="15:15" x14ac:dyDescent="0.25">
      <c r="O616745" s="4"/>
    </row>
    <row r="616746" spans="15:15" x14ac:dyDescent="0.25">
      <c r="O616746" s="4"/>
    </row>
    <row r="616747" spans="15:15" x14ac:dyDescent="0.25">
      <c r="O616747" s="4"/>
    </row>
    <row r="616748" spans="15:15" x14ac:dyDescent="0.25">
      <c r="O616748" s="4"/>
    </row>
    <row r="616749" spans="15:15" x14ac:dyDescent="0.25">
      <c r="O616749" s="4"/>
    </row>
    <row r="616750" spans="15:15" x14ac:dyDescent="0.25">
      <c r="O616750" s="4"/>
    </row>
    <row r="616751" spans="15:15" x14ac:dyDescent="0.25">
      <c r="O616751" s="4"/>
    </row>
    <row r="616752" spans="15:15" x14ac:dyDescent="0.25">
      <c r="O616752" s="4"/>
    </row>
    <row r="616753" spans="15:15" x14ac:dyDescent="0.25">
      <c r="O616753" s="4"/>
    </row>
    <row r="616754" spans="15:15" x14ac:dyDescent="0.25">
      <c r="O616754" s="4"/>
    </row>
    <row r="616755" spans="15:15" x14ac:dyDescent="0.25">
      <c r="O616755" s="4"/>
    </row>
    <row r="616756" spans="15:15" x14ac:dyDescent="0.25">
      <c r="O616756" s="4"/>
    </row>
    <row r="616757" spans="15:15" x14ac:dyDescent="0.25">
      <c r="O616757" s="4"/>
    </row>
    <row r="616758" spans="15:15" x14ac:dyDescent="0.25">
      <c r="O616758" s="4"/>
    </row>
    <row r="616759" spans="15:15" x14ac:dyDescent="0.25">
      <c r="O616759" s="4"/>
    </row>
    <row r="616760" spans="15:15" x14ac:dyDescent="0.25">
      <c r="O616760" s="4"/>
    </row>
    <row r="616761" spans="15:15" x14ac:dyDescent="0.25">
      <c r="O616761" s="4"/>
    </row>
    <row r="616762" spans="15:15" x14ac:dyDescent="0.25">
      <c r="O616762" s="4"/>
    </row>
    <row r="616763" spans="15:15" x14ac:dyDescent="0.25">
      <c r="O616763" s="4"/>
    </row>
    <row r="616764" spans="15:15" x14ac:dyDescent="0.25">
      <c r="O616764" s="4"/>
    </row>
    <row r="616765" spans="15:15" x14ac:dyDescent="0.25">
      <c r="O616765" s="4"/>
    </row>
    <row r="616766" spans="15:15" x14ac:dyDescent="0.25">
      <c r="O616766" s="4"/>
    </row>
    <row r="616767" spans="15:15" x14ac:dyDescent="0.25">
      <c r="O616767" s="4"/>
    </row>
    <row r="616768" spans="15:15" x14ac:dyDescent="0.25">
      <c r="O616768" s="4"/>
    </row>
    <row r="616769" spans="15:15" x14ac:dyDescent="0.25">
      <c r="O616769" s="4"/>
    </row>
    <row r="616770" spans="15:15" x14ac:dyDescent="0.25">
      <c r="O616770" s="4"/>
    </row>
    <row r="616771" spans="15:15" x14ac:dyDescent="0.25">
      <c r="O616771" s="4"/>
    </row>
    <row r="616772" spans="15:15" x14ac:dyDescent="0.25">
      <c r="O616772" s="4"/>
    </row>
    <row r="616773" spans="15:15" x14ac:dyDescent="0.25">
      <c r="O616773" s="4"/>
    </row>
    <row r="616774" spans="15:15" x14ac:dyDescent="0.25">
      <c r="O616774" s="4"/>
    </row>
    <row r="616775" spans="15:15" x14ac:dyDescent="0.25">
      <c r="O616775" s="4"/>
    </row>
    <row r="616776" spans="15:15" x14ac:dyDescent="0.25">
      <c r="O616776" s="4"/>
    </row>
    <row r="616777" spans="15:15" x14ac:dyDescent="0.25">
      <c r="O616777" s="4"/>
    </row>
    <row r="616778" spans="15:15" x14ac:dyDescent="0.25">
      <c r="O616778" s="4"/>
    </row>
    <row r="616779" spans="15:15" x14ac:dyDescent="0.25">
      <c r="O616779" s="4"/>
    </row>
    <row r="616780" spans="15:15" x14ac:dyDescent="0.25">
      <c r="O616780" s="4"/>
    </row>
    <row r="616781" spans="15:15" x14ac:dyDescent="0.25">
      <c r="O616781" s="4"/>
    </row>
    <row r="616782" spans="15:15" x14ac:dyDescent="0.25">
      <c r="O616782" s="4"/>
    </row>
    <row r="616783" spans="15:15" x14ac:dyDescent="0.25">
      <c r="O616783" s="4"/>
    </row>
    <row r="616784" spans="15:15" x14ac:dyDescent="0.25">
      <c r="O616784" s="4"/>
    </row>
    <row r="616785" spans="15:15" x14ac:dyDescent="0.25">
      <c r="O616785" s="4"/>
    </row>
    <row r="616786" spans="15:15" x14ac:dyDescent="0.25">
      <c r="O616786" s="4"/>
    </row>
    <row r="616787" spans="15:15" x14ac:dyDescent="0.25">
      <c r="O616787" s="4"/>
    </row>
    <row r="616788" spans="15:15" x14ac:dyDescent="0.25">
      <c r="O616788" s="4"/>
    </row>
    <row r="616789" spans="15:15" x14ac:dyDescent="0.25">
      <c r="O616789" s="4"/>
    </row>
    <row r="616790" spans="15:15" x14ac:dyDescent="0.25">
      <c r="O616790" s="4"/>
    </row>
    <row r="616791" spans="15:15" x14ac:dyDescent="0.25">
      <c r="O616791" s="4"/>
    </row>
    <row r="616792" spans="15:15" x14ac:dyDescent="0.25">
      <c r="O616792" s="4"/>
    </row>
    <row r="616793" spans="15:15" x14ac:dyDescent="0.25">
      <c r="O616793" s="4"/>
    </row>
    <row r="616794" spans="15:15" x14ac:dyDescent="0.25">
      <c r="O616794" s="4"/>
    </row>
    <row r="616795" spans="15:15" x14ac:dyDescent="0.25">
      <c r="O616795" s="4"/>
    </row>
    <row r="616796" spans="15:15" x14ac:dyDescent="0.25">
      <c r="O616796" s="4"/>
    </row>
    <row r="616797" spans="15:15" x14ac:dyDescent="0.25">
      <c r="O616797" s="4"/>
    </row>
    <row r="616798" spans="15:15" x14ac:dyDescent="0.25">
      <c r="O616798" s="4"/>
    </row>
    <row r="616799" spans="15:15" x14ac:dyDescent="0.25">
      <c r="O616799" s="4"/>
    </row>
    <row r="616800" spans="15:15" x14ac:dyDescent="0.25">
      <c r="O616800" s="4"/>
    </row>
    <row r="616801" spans="15:15" x14ac:dyDescent="0.25">
      <c r="O616801" s="4"/>
    </row>
    <row r="616802" spans="15:15" x14ac:dyDescent="0.25">
      <c r="O616802" s="4"/>
    </row>
    <row r="616803" spans="15:15" x14ac:dyDescent="0.25">
      <c r="O616803" s="4"/>
    </row>
    <row r="616804" spans="15:15" x14ac:dyDescent="0.25">
      <c r="O616804" s="4"/>
    </row>
    <row r="616805" spans="15:15" x14ac:dyDescent="0.25">
      <c r="O616805" s="4"/>
    </row>
    <row r="616806" spans="15:15" x14ac:dyDescent="0.25">
      <c r="O616806" s="4"/>
    </row>
    <row r="616807" spans="15:15" x14ac:dyDescent="0.25">
      <c r="O616807" s="4"/>
    </row>
    <row r="616808" spans="15:15" x14ac:dyDescent="0.25">
      <c r="O616808" s="4"/>
    </row>
    <row r="616809" spans="15:15" x14ac:dyDescent="0.25">
      <c r="O616809" s="4"/>
    </row>
    <row r="616810" spans="15:15" x14ac:dyDescent="0.25">
      <c r="O616810" s="4"/>
    </row>
    <row r="616811" spans="15:15" x14ac:dyDescent="0.25">
      <c r="O616811" s="4"/>
    </row>
    <row r="616812" spans="15:15" x14ac:dyDescent="0.25">
      <c r="O616812" s="4"/>
    </row>
    <row r="616813" spans="15:15" x14ac:dyDescent="0.25">
      <c r="O616813" s="4"/>
    </row>
    <row r="616814" spans="15:15" x14ac:dyDescent="0.25">
      <c r="O616814" s="4"/>
    </row>
    <row r="616815" spans="15:15" x14ac:dyDescent="0.25">
      <c r="O616815" s="4"/>
    </row>
    <row r="616816" spans="15:15" x14ac:dyDescent="0.25">
      <c r="O616816" s="4"/>
    </row>
    <row r="616817" spans="15:15" x14ac:dyDescent="0.25">
      <c r="O616817" s="4"/>
    </row>
    <row r="616818" spans="15:15" x14ac:dyDescent="0.25">
      <c r="O616818" s="4"/>
    </row>
    <row r="616819" spans="15:15" x14ac:dyDescent="0.25">
      <c r="O616819" s="4"/>
    </row>
    <row r="616820" spans="15:15" x14ac:dyDescent="0.25">
      <c r="O616820" s="4"/>
    </row>
    <row r="616821" spans="15:15" x14ac:dyDescent="0.25">
      <c r="O616821" s="4"/>
    </row>
    <row r="616822" spans="15:15" x14ac:dyDescent="0.25">
      <c r="O616822" s="4"/>
    </row>
    <row r="616823" spans="15:15" x14ac:dyDescent="0.25">
      <c r="O616823" s="4"/>
    </row>
    <row r="616824" spans="15:15" x14ac:dyDescent="0.25">
      <c r="O616824" s="4"/>
    </row>
    <row r="616825" spans="15:15" x14ac:dyDescent="0.25">
      <c r="O616825" s="4"/>
    </row>
    <row r="616826" spans="15:15" x14ac:dyDescent="0.25">
      <c r="O616826" s="4"/>
    </row>
    <row r="616827" spans="15:15" x14ac:dyDescent="0.25">
      <c r="O616827" s="4"/>
    </row>
    <row r="616828" spans="15:15" x14ac:dyDescent="0.25">
      <c r="O616828" s="4"/>
    </row>
    <row r="616829" spans="15:15" x14ac:dyDescent="0.25">
      <c r="O616829" s="4"/>
    </row>
    <row r="616830" spans="15:15" x14ac:dyDescent="0.25">
      <c r="O616830" s="4"/>
    </row>
    <row r="616831" spans="15:15" x14ac:dyDescent="0.25">
      <c r="O616831" s="4"/>
    </row>
    <row r="616832" spans="15:15" x14ac:dyDescent="0.25">
      <c r="O616832" s="4"/>
    </row>
    <row r="616833" spans="15:15" x14ac:dyDescent="0.25">
      <c r="O616833" s="4"/>
    </row>
    <row r="616834" spans="15:15" x14ac:dyDescent="0.25">
      <c r="O616834" s="4"/>
    </row>
    <row r="616835" spans="15:15" x14ac:dyDescent="0.25">
      <c r="O616835" s="4"/>
    </row>
    <row r="616836" spans="15:15" x14ac:dyDescent="0.25">
      <c r="O616836" s="4"/>
    </row>
    <row r="616837" spans="15:15" x14ac:dyDescent="0.25">
      <c r="O616837" s="4"/>
    </row>
    <row r="616838" spans="15:15" x14ac:dyDescent="0.25">
      <c r="O616838" s="4"/>
    </row>
    <row r="616839" spans="15:15" x14ac:dyDescent="0.25">
      <c r="O616839" s="4"/>
    </row>
    <row r="616840" spans="15:15" x14ac:dyDescent="0.25">
      <c r="O616840" s="4"/>
    </row>
    <row r="616841" spans="15:15" x14ac:dyDescent="0.25">
      <c r="O616841" s="4"/>
    </row>
    <row r="616842" spans="15:15" x14ac:dyDescent="0.25">
      <c r="O616842" s="4"/>
    </row>
    <row r="616843" spans="15:15" x14ac:dyDescent="0.25">
      <c r="O616843" s="4"/>
    </row>
    <row r="616844" spans="15:15" x14ac:dyDescent="0.25">
      <c r="O616844" s="4"/>
    </row>
    <row r="616845" spans="15:15" x14ac:dyDescent="0.25">
      <c r="O616845" s="4"/>
    </row>
    <row r="616846" spans="15:15" x14ac:dyDescent="0.25">
      <c r="O616846" s="4"/>
    </row>
    <row r="616847" spans="15:15" x14ac:dyDescent="0.25">
      <c r="O616847" s="4"/>
    </row>
    <row r="616848" spans="15:15" x14ac:dyDescent="0.25">
      <c r="O616848" s="4"/>
    </row>
    <row r="616849" spans="15:15" x14ac:dyDescent="0.25">
      <c r="O616849" s="4"/>
    </row>
    <row r="616850" spans="15:15" x14ac:dyDescent="0.25">
      <c r="O616850" s="4"/>
    </row>
    <row r="616851" spans="15:15" x14ac:dyDescent="0.25">
      <c r="O616851" s="4"/>
    </row>
    <row r="616852" spans="15:15" x14ac:dyDescent="0.25">
      <c r="O616852" s="4"/>
    </row>
    <row r="616853" spans="15:15" x14ac:dyDescent="0.25">
      <c r="O616853" s="4"/>
    </row>
    <row r="616854" spans="15:15" x14ac:dyDescent="0.25">
      <c r="O616854" s="4"/>
    </row>
    <row r="616855" spans="15:15" x14ac:dyDescent="0.25">
      <c r="O616855" s="4"/>
    </row>
    <row r="616856" spans="15:15" x14ac:dyDescent="0.25">
      <c r="O616856" s="4"/>
    </row>
    <row r="616857" spans="15:15" x14ac:dyDescent="0.25">
      <c r="O616857" s="4"/>
    </row>
    <row r="616858" spans="15:15" x14ac:dyDescent="0.25">
      <c r="O616858" s="4"/>
    </row>
    <row r="616859" spans="15:15" x14ac:dyDescent="0.25">
      <c r="O616859" s="4"/>
    </row>
    <row r="616860" spans="15:15" x14ac:dyDescent="0.25">
      <c r="O616860" s="4"/>
    </row>
    <row r="616861" spans="15:15" x14ac:dyDescent="0.25">
      <c r="O616861" s="4"/>
    </row>
    <row r="616862" spans="15:15" x14ac:dyDescent="0.25">
      <c r="O616862" s="4"/>
    </row>
    <row r="616863" spans="15:15" x14ac:dyDescent="0.25">
      <c r="O616863" s="4"/>
    </row>
    <row r="616864" spans="15:15" x14ac:dyDescent="0.25">
      <c r="O616864" s="4"/>
    </row>
    <row r="616865" spans="15:15" x14ac:dyDescent="0.25">
      <c r="O616865" s="4"/>
    </row>
    <row r="616866" spans="15:15" x14ac:dyDescent="0.25">
      <c r="O616866" s="4"/>
    </row>
    <row r="616867" spans="15:15" x14ac:dyDescent="0.25">
      <c r="O616867" s="4"/>
    </row>
    <row r="616868" spans="15:15" x14ac:dyDescent="0.25">
      <c r="O616868" s="4"/>
    </row>
    <row r="616869" spans="15:15" x14ac:dyDescent="0.25">
      <c r="O616869" s="4"/>
    </row>
    <row r="616870" spans="15:15" x14ac:dyDescent="0.25">
      <c r="O616870" s="4"/>
    </row>
    <row r="616871" spans="15:15" x14ac:dyDescent="0.25">
      <c r="O616871" s="4"/>
    </row>
    <row r="616872" spans="15:15" x14ac:dyDescent="0.25">
      <c r="O616872" s="4"/>
    </row>
    <row r="616873" spans="15:15" x14ac:dyDescent="0.25">
      <c r="O616873" s="4"/>
    </row>
    <row r="616874" spans="15:15" x14ac:dyDescent="0.25">
      <c r="O616874" s="4"/>
    </row>
    <row r="616875" spans="15:15" x14ac:dyDescent="0.25">
      <c r="O616875" s="4"/>
    </row>
    <row r="616876" spans="15:15" x14ac:dyDescent="0.25">
      <c r="O616876" s="4"/>
    </row>
    <row r="616877" spans="15:15" x14ac:dyDescent="0.25">
      <c r="O616877" s="4"/>
    </row>
    <row r="616878" spans="15:15" x14ac:dyDescent="0.25">
      <c r="O616878" s="4"/>
    </row>
    <row r="616879" spans="15:15" x14ac:dyDescent="0.25">
      <c r="O616879" s="4"/>
    </row>
    <row r="616880" spans="15:15" x14ac:dyDescent="0.25">
      <c r="O616880" s="4"/>
    </row>
    <row r="616881" spans="15:15" x14ac:dyDescent="0.25">
      <c r="O616881" s="4"/>
    </row>
    <row r="616882" spans="15:15" x14ac:dyDescent="0.25">
      <c r="O616882" s="4"/>
    </row>
    <row r="616883" spans="15:15" x14ac:dyDescent="0.25">
      <c r="O616883" s="4"/>
    </row>
    <row r="616884" spans="15:15" x14ac:dyDescent="0.25">
      <c r="O616884" s="4"/>
    </row>
    <row r="616885" spans="15:15" x14ac:dyDescent="0.25">
      <c r="O616885" s="4"/>
    </row>
    <row r="616886" spans="15:15" x14ac:dyDescent="0.25">
      <c r="O616886" s="4"/>
    </row>
    <row r="616887" spans="15:15" x14ac:dyDescent="0.25">
      <c r="O616887" s="4"/>
    </row>
    <row r="616888" spans="15:15" x14ac:dyDescent="0.25">
      <c r="O616888" s="4"/>
    </row>
    <row r="616889" spans="15:15" x14ac:dyDescent="0.25">
      <c r="O616889" s="4"/>
    </row>
    <row r="616890" spans="15:15" x14ac:dyDescent="0.25">
      <c r="O616890" s="4"/>
    </row>
    <row r="616891" spans="15:15" x14ac:dyDescent="0.25">
      <c r="O616891" s="4"/>
    </row>
    <row r="616892" spans="15:15" x14ac:dyDescent="0.25">
      <c r="O616892" s="4"/>
    </row>
    <row r="616893" spans="15:15" x14ac:dyDescent="0.25">
      <c r="O616893" s="4"/>
    </row>
    <row r="616894" spans="15:15" x14ac:dyDescent="0.25">
      <c r="O616894" s="4"/>
    </row>
    <row r="616895" spans="15:15" x14ac:dyDescent="0.25">
      <c r="O616895" s="4"/>
    </row>
    <row r="616896" spans="15:15" x14ac:dyDescent="0.25">
      <c r="O616896" s="4"/>
    </row>
    <row r="616897" spans="15:15" x14ac:dyDescent="0.25">
      <c r="O616897" s="4"/>
    </row>
    <row r="616898" spans="15:15" x14ac:dyDescent="0.25">
      <c r="O616898" s="4"/>
    </row>
    <row r="616899" spans="15:15" x14ac:dyDescent="0.25">
      <c r="O616899" s="4"/>
    </row>
    <row r="616900" spans="15:15" x14ac:dyDescent="0.25">
      <c r="O616900" s="4"/>
    </row>
    <row r="616901" spans="15:15" x14ac:dyDescent="0.25">
      <c r="O616901" s="4"/>
    </row>
    <row r="616902" spans="15:15" x14ac:dyDescent="0.25">
      <c r="O616902" s="4"/>
    </row>
    <row r="616903" spans="15:15" x14ac:dyDescent="0.25">
      <c r="O616903" s="4"/>
    </row>
    <row r="616904" spans="15:15" x14ac:dyDescent="0.25">
      <c r="O616904" s="4"/>
    </row>
    <row r="616905" spans="15:15" x14ac:dyDescent="0.25">
      <c r="O616905" s="4"/>
    </row>
    <row r="616906" spans="15:15" x14ac:dyDescent="0.25">
      <c r="O616906" s="4"/>
    </row>
    <row r="616907" spans="15:15" x14ac:dyDescent="0.25">
      <c r="O616907" s="4"/>
    </row>
    <row r="616908" spans="15:15" x14ac:dyDescent="0.25">
      <c r="O616908" s="4"/>
    </row>
    <row r="616909" spans="15:15" x14ac:dyDescent="0.25">
      <c r="O616909" s="4"/>
    </row>
    <row r="616910" spans="15:15" x14ac:dyDescent="0.25">
      <c r="O616910" s="4"/>
    </row>
    <row r="616911" spans="15:15" x14ac:dyDescent="0.25">
      <c r="O616911" s="4"/>
    </row>
    <row r="616912" spans="15:15" x14ac:dyDescent="0.25">
      <c r="O616912" s="4"/>
    </row>
    <row r="616913" spans="15:15" x14ac:dyDescent="0.25">
      <c r="O616913" s="4"/>
    </row>
    <row r="616914" spans="15:15" x14ac:dyDescent="0.25">
      <c r="O616914" s="4"/>
    </row>
    <row r="616915" spans="15:15" x14ac:dyDescent="0.25">
      <c r="O616915" s="4"/>
    </row>
    <row r="616916" spans="15:15" x14ac:dyDescent="0.25">
      <c r="O616916" s="4"/>
    </row>
    <row r="616917" spans="15:15" x14ac:dyDescent="0.25">
      <c r="O616917" s="4"/>
    </row>
    <row r="616918" spans="15:15" x14ac:dyDescent="0.25">
      <c r="O616918" s="4"/>
    </row>
    <row r="616919" spans="15:15" x14ac:dyDescent="0.25">
      <c r="O616919" s="4"/>
    </row>
    <row r="616920" spans="15:15" x14ac:dyDescent="0.25">
      <c r="O616920" s="4"/>
    </row>
    <row r="616921" spans="15:15" x14ac:dyDescent="0.25">
      <c r="O616921" s="4"/>
    </row>
    <row r="616922" spans="15:15" x14ac:dyDescent="0.25">
      <c r="O616922" s="4"/>
    </row>
    <row r="616923" spans="15:15" x14ac:dyDescent="0.25">
      <c r="O616923" s="4"/>
    </row>
    <row r="616924" spans="15:15" x14ac:dyDescent="0.25">
      <c r="O616924" s="4"/>
    </row>
    <row r="616925" spans="15:15" x14ac:dyDescent="0.25">
      <c r="O616925" s="4"/>
    </row>
    <row r="616926" spans="15:15" x14ac:dyDescent="0.25">
      <c r="O616926" s="4"/>
    </row>
    <row r="616927" spans="15:15" x14ac:dyDescent="0.25">
      <c r="O616927" s="4"/>
    </row>
    <row r="616928" spans="15:15" x14ac:dyDescent="0.25">
      <c r="O616928" s="4"/>
    </row>
    <row r="616929" spans="15:15" x14ac:dyDescent="0.25">
      <c r="O616929" s="4"/>
    </row>
    <row r="616930" spans="15:15" x14ac:dyDescent="0.25">
      <c r="O616930" s="4"/>
    </row>
    <row r="616931" spans="15:15" x14ac:dyDescent="0.25">
      <c r="O616931" s="4"/>
    </row>
    <row r="616932" spans="15:15" x14ac:dyDescent="0.25">
      <c r="O616932" s="4"/>
    </row>
    <row r="616933" spans="15:15" x14ac:dyDescent="0.25">
      <c r="O616933" s="4"/>
    </row>
    <row r="616934" spans="15:15" x14ac:dyDescent="0.25">
      <c r="O616934" s="4"/>
    </row>
    <row r="616935" spans="15:15" x14ac:dyDescent="0.25">
      <c r="O616935" s="4"/>
    </row>
    <row r="616936" spans="15:15" x14ac:dyDescent="0.25">
      <c r="O616936" s="4"/>
    </row>
    <row r="616937" spans="15:15" x14ac:dyDescent="0.25">
      <c r="O616937" s="4"/>
    </row>
    <row r="616938" spans="15:15" x14ac:dyDescent="0.25">
      <c r="O616938" s="4"/>
    </row>
    <row r="616939" spans="15:15" x14ac:dyDescent="0.25">
      <c r="O616939" s="4"/>
    </row>
    <row r="616940" spans="15:15" x14ac:dyDescent="0.25">
      <c r="O616940" s="4"/>
    </row>
    <row r="616941" spans="15:15" x14ac:dyDescent="0.25">
      <c r="O616941" s="4"/>
    </row>
    <row r="616942" spans="15:15" x14ac:dyDescent="0.25">
      <c r="O616942" s="4"/>
    </row>
    <row r="616943" spans="15:15" x14ac:dyDescent="0.25">
      <c r="O616943" s="4"/>
    </row>
    <row r="616944" spans="15:15" x14ac:dyDescent="0.25">
      <c r="O616944" s="4"/>
    </row>
    <row r="616945" spans="15:15" x14ac:dyDescent="0.25">
      <c r="O616945" s="4"/>
    </row>
    <row r="616946" spans="15:15" x14ac:dyDescent="0.25">
      <c r="O616946" s="4"/>
    </row>
    <row r="616947" spans="15:15" x14ac:dyDescent="0.25">
      <c r="O616947" s="4"/>
    </row>
    <row r="616948" spans="15:15" x14ac:dyDescent="0.25">
      <c r="O616948" s="4"/>
    </row>
    <row r="616949" spans="15:15" x14ac:dyDescent="0.25">
      <c r="O616949" s="4"/>
    </row>
    <row r="616950" spans="15:15" x14ac:dyDescent="0.25">
      <c r="O616950" s="4"/>
    </row>
    <row r="616951" spans="15:15" x14ac:dyDescent="0.25">
      <c r="O616951" s="4"/>
    </row>
    <row r="616952" spans="15:15" x14ac:dyDescent="0.25">
      <c r="O616952" s="4"/>
    </row>
    <row r="616953" spans="15:15" x14ac:dyDescent="0.25">
      <c r="O616953" s="4"/>
    </row>
    <row r="616954" spans="15:15" x14ac:dyDescent="0.25">
      <c r="O616954" s="4"/>
    </row>
    <row r="616955" spans="15:15" x14ac:dyDescent="0.25">
      <c r="O616955" s="4"/>
    </row>
    <row r="616956" spans="15:15" x14ac:dyDescent="0.25">
      <c r="O616956" s="4"/>
    </row>
    <row r="616957" spans="15:15" x14ac:dyDescent="0.25">
      <c r="O616957" s="4"/>
    </row>
    <row r="616958" spans="15:15" x14ac:dyDescent="0.25">
      <c r="O616958" s="4"/>
    </row>
    <row r="616959" spans="15:15" x14ac:dyDescent="0.25">
      <c r="O616959" s="4"/>
    </row>
    <row r="616960" spans="15:15" x14ac:dyDescent="0.25">
      <c r="O616960" s="4"/>
    </row>
    <row r="616961" spans="15:15" x14ac:dyDescent="0.25">
      <c r="O616961" s="4"/>
    </row>
    <row r="616962" spans="15:15" x14ac:dyDescent="0.25">
      <c r="O616962" s="4"/>
    </row>
    <row r="616963" spans="15:15" x14ac:dyDescent="0.25">
      <c r="O616963" s="4"/>
    </row>
    <row r="616964" spans="15:15" x14ac:dyDescent="0.25">
      <c r="O616964" s="4"/>
    </row>
    <row r="616965" spans="15:15" x14ac:dyDescent="0.25">
      <c r="O616965" s="4"/>
    </row>
    <row r="616966" spans="15:15" x14ac:dyDescent="0.25">
      <c r="O616966" s="4"/>
    </row>
    <row r="616967" spans="15:15" x14ac:dyDescent="0.25">
      <c r="O616967" s="4"/>
    </row>
    <row r="616968" spans="15:15" x14ac:dyDescent="0.25">
      <c r="O616968" s="4"/>
    </row>
    <row r="616969" spans="15:15" x14ac:dyDescent="0.25">
      <c r="O616969" s="4"/>
    </row>
    <row r="616970" spans="15:15" x14ac:dyDescent="0.25">
      <c r="O616970" s="4"/>
    </row>
    <row r="616971" spans="15:15" x14ac:dyDescent="0.25">
      <c r="O616971" s="4"/>
    </row>
    <row r="616972" spans="15:15" x14ac:dyDescent="0.25">
      <c r="O616972" s="4"/>
    </row>
    <row r="616973" spans="15:15" x14ac:dyDescent="0.25">
      <c r="O616973" s="4"/>
    </row>
    <row r="616974" spans="15:15" x14ac:dyDescent="0.25">
      <c r="O616974" s="4"/>
    </row>
    <row r="616975" spans="15:15" x14ac:dyDescent="0.25">
      <c r="O616975" s="4"/>
    </row>
    <row r="616976" spans="15:15" x14ac:dyDescent="0.25">
      <c r="O616976" s="4"/>
    </row>
    <row r="616977" spans="15:15" x14ac:dyDescent="0.25">
      <c r="O616977" s="4"/>
    </row>
    <row r="616978" spans="15:15" x14ac:dyDescent="0.25">
      <c r="O616978" s="4"/>
    </row>
    <row r="616979" spans="15:15" x14ac:dyDescent="0.25">
      <c r="O616979" s="4"/>
    </row>
    <row r="616980" spans="15:15" x14ac:dyDescent="0.25">
      <c r="O616980" s="4"/>
    </row>
    <row r="616981" spans="15:15" x14ac:dyDescent="0.25">
      <c r="O616981" s="4"/>
    </row>
    <row r="616982" spans="15:15" x14ac:dyDescent="0.25">
      <c r="O616982" s="4"/>
    </row>
    <row r="616983" spans="15:15" x14ac:dyDescent="0.25">
      <c r="O616983" s="4"/>
    </row>
    <row r="616984" spans="15:15" x14ac:dyDescent="0.25">
      <c r="O616984" s="4"/>
    </row>
    <row r="616985" spans="15:15" x14ac:dyDescent="0.25">
      <c r="O616985" s="4"/>
    </row>
    <row r="616986" spans="15:15" x14ac:dyDescent="0.25">
      <c r="O616986" s="4"/>
    </row>
    <row r="616987" spans="15:15" x14ac:dyDescent="0.25">
      <c r="O616987" s="4"/>
    </row>
    <row r="616988" spans="15:15" x14ac:dyDescent="0.25">
      <c r="O616988" s="4"/>
    </row>
    <row r="616989" spans="15:15" x14ac:dyDescent="0.25">
      <c r="O616989" s="4"/>
    </row>
    <row r="616990" spans="15:15" x14ac:dyDescent="0.25">
      <c r="O616990" s="4"/>
    </row>
    <row r="616991" spans="15:15" x14ac:dyDescent="0.25">
      <c r="O616991" s="4"/>
    </row>
    <row r="616992" spans="15:15" x14ac:dyDescent="0.25">
      <c r="O616992" s="4"/>
    </row>
    <row r="616993" spans="15:15" x14ac:dyDescent="0.25">
      <c r="O616993" s="4"/>
    </row>
    <row r="616994" spans="15:15" x14ac:dyDescent="0.25">
      <c r="O616994" s="4"/>
    </row>
    <row r="616995" spans="15:15" x14ac:dyDescent="0.25">
      <c r="O616995" s="4"/>
    </row>
    <row r="616996" spans="15:15" x14ac:dyDescent="0.25">
      <c r="O616996" s="4"/>
    </row>
    <row r="616997" spans="15:15" x14ac:dyDescent="0.25">
      <c r="O616997" s="4"/>
    </row>
    <row r="616998" spans="15:15" x14ac:dyDescent="0.25">
      <c r="O616998" s="4"/>
    </row>
    <row r="616999" spans="15:15" x14ac:dyDescent="0.25">
      <c r="O616999" s="4"/>
    </row>
    <row r="617000" spans="15:15" x14ac:dyDescent="0.25">
      <c r="O617000" s="4"/>
    </row>
    <row r="617001" spans="15:15" x14ac:dyDescent="0.25">
      <c r="O617001" s="4"/>
    </row>
    <row r="617002" spans="15:15" x14ac:dyDescent="0.25">
      <c r="O617002" s="4"/>
    </row>
    <row r="617003" spans="15:15" x14ac:dyDescent="0.25">
      <c r="O617003" s="4"/>
    </row>
    <row r="617004" spans="15:15" x14ac:dyDescent="0.25">
      <c r="O617004" s="4"/>
    </row>
    <row r="617005" spans="15:15" x14ac:dyDescent="0.25">
      <c r="O617005" s="4"/>
    </row>
    <row r="617006" spans="15:15" x14ac:dyDescent="0.25">
      <c r="O617006" s="4"/>
    </row>
    <row r="617007" spans="15:15" x14ac:dyDescent="0.25">
      <c r="O617007" s="4"/>
    </row>
    <row r="617008" spans="15:15" x14ac:dyDescent="0.25">
      <c r="O617008" s="4"/>
    </row>
    <row r="617009" spans="15:15" x14ac:dyDescent="0.25">
      <c r="O617009" s="4"/>
    </row>
    <row r="617010" spans="15:15" x14ac:dyDescent="0.25">
      <c r="O617010" s="4"/>
    </row>
    <row r="617011" spans="15:15" x14ac:dyDescent="0.25">
      <c r="O617011" s="4"/>
    </row>
    <row r="617012" spans="15:15" x14ac:dyDescent="0.25">
      <c r="O617012" s="4"/>
    </row>
    <row r="617013" spans="15:15" x14ac:dyDescent="0.25">
      <c r="O617013" s="4"/>
    </row>
    <row r="617014" spans="15:15" x14ac:dyDescent="0.25">
      <c r="O617014" s="4"/>
    </row>
    <row r="617015" spans="15:15" x14ac:dyDescent="0.25">
      <c r="O617015" s="4"/>
    </row>
    <row r="617016" spans="15:15" x14ac:dyDescent="0.25">
      <c r="O617016" s="4"/>
    </row>
    <row r="617017" spans="15:15" x14ac:dyDescent="0.25">
      <c r="O617017" s="4"/>
    </row>
    <row r="617018" spans="15:15" x14ac:dyDescent="0.25">
      <c r="O617018" s="4"/>
    </row>
    <row r="617019" spans="15:15" x14ac:dyDescent="0.25">
      <c r="O617019" s="4"/>
    </row>
    <row r="617020" spans="15:15" x14ac:dyDescent="0.25">
      <c r="O617020" s="4"/>
    </row>
    <row r="617021" spans="15:15" x14ac:dyDescent="0.25">
      <c r="O617021" s="4"/>
    </row>
    <row r="617022" spans="15:15" x14ac:dyDescent="0.25">
      <c r="O617022" s="4"/>
    </row>
    <row r="617023" spans="15:15" x14ac:dyDescent="0.25">
      <c r="O617023" s="4"/>
    </row>
    <row r="617024" spans="15:15" x14ac:dyDescent="0.25">
      <c r="O617024" s="4"/>
    </row>
    <row r="617025" spans="15:15" x14ac:dyDescent="0.25">
      <c r="O617025" s="4"/>
    </row>
    <row r="617026" spans="15:15" x14ac:dyDescent="0.25">
      <c r="O617026" s="4"/>
    </row>
    <row r="617027" spans="15:15" x14ac:dyDescent="0.25">
      <c r="O617027" s="4"/>
    </row>
    <row r="617028" spans="15:15" x14ac:dyDescent="0.25">
      <c r="O617028" s="4"/>
    </row>
    <row r="617029" spans="15:15" x14ac:dyDescent="0.25">
      <c r="O617029" s="4"/>
    </row>
    <row r="617030" spans="15:15" x14ac:dyDescent="0.25">
      <c r="O617030" s="4"/>
    </row>
    <row r="617031" spans="15:15" x14ac:dyDescent="0.25">
      <c r="O617031" s="4"/>
    </row>
    <row r="617032" spans="15:15" x14ac:dyDescent="0.25">
      <c r="O617032" s="4"/>
    </row>
    <row r="617033" spans="15:15" x14ac:dyDescent="0.25">
      <c r="O617033" s="4"/>
    </row>
    <row r="617034" spans="15:15" x14ac:dyDescent="0.25">
      <c r="O617034" s="4"/>
    </row>
    <row r="617035" spans="15:15" x14ac:dyDescent="0.25">
      <c r="O617035" s="4"/>
    </row>
    <row r="617036" spans="15:15" x14ac:dyDescent="0.25">
      <c r="O617036" s="4"/>
    </row>
    <row r="617037" spans="15:15" x14ac:dyDescent="0.25">
      <c r="O617037" s="4"/>
    </row>
    <row r="617038" spans="15:15" x14ac:dyDescent="0.25">
      <c r="O617038" s="4"/>
    </row>
    <row r="617039" spans="15:15" x14ac:dyDescent="0.25">
      <c r="O617039" s="4"/>
    </row>
    <row r="617040" spans="15:15" x14ac:dyDescent="0.25">
      <c r="O617040" s="4"/>
    </row>
    <row r="617041" spans="15:15" x14ac:dyDescent="0.25">
      <c r="O617041" s="4"/>
    </row>
    <row r="617042" spans="15:15" x14ac:dyDescent="0.25">
      <c r="O617042" s="4"/>
    </row>
    <row r="617043" spans="15:15" x14ac:dyDescent="0.25">
      <c r="O617043" s="4"/>
    </row>
    <row r="617044" spans="15:15" x14ac:dyDescent="0.25">
      <c r="O617044" s="4"/>
    </row>
    <row r="617045" spans="15:15" x14ac:dyDescent="0.25">
      <c r="O617045" s="4"/>
    </row>
    <row r="617046" spans="15:15" x14ac:dyDescent="0.25">
      <c r="O617046" s="4"/>
    </row>
    <row r="617047" spans="15:15" x14ac:dyDescent="0.25">
      <c r="O617047" s="4"/>
    </row>
    <row r="617048" spans="15:15" x14ac:dyDescent="0.25">
      <c r="O617048" s="4"/>
    </row>
    <row r="617049" spans="15:15" x14ac:dyDescent="0.25">
      <c r="O617049" s="4"/>
    </row>
    <row r="617050" spans="15:15" x14ac:dyDescent="0.25">
      <c r="O617050" s="4"/>
    </row>
    <row r="617051" spans="15:15" x14ac:dyDescent="0.25">
      <c r="O617051" s="4"/>
    </row>
    <row r="617052" spans="15:15" x14ac:dyDescent="0.25">
      <c r="O617052" s="4"/>
    </row>
    <row r="617053" spans="15:15" x14ac:dyDescent="0.25">
      <c r="O617053" s="4"/>
    </row>
    <row r="617054" spans="15:15" x14ac:dyDescent="0.25">
      <c r="O617054" s="4"/>
    </row>
    <row r="617055" spans="15:15" x14ac:dyDescent="0.25">
      <c r="O617055" s="4"/>
    </row>
    <row r="617056" spans="15:15" x14ac:dyDescent="0.25">
      <c r="O617056" s="4"/>
    </row>
    <row r="617057" spans="15:15" x14ac:dyDescent="0.25">
      <c r="O617057" s="4"/>
    </row>
    <row r="617058" spans="15:15" x14ac:dyDescent="0.25">
      <c r="O617058" s="4"/>
    </row>
    <row r="617059" spans="15:15" x14ac:dyDescent="0.25">
      <c r="O617059" s="4"/>
    </row>
    <row r="617060" spans="15:15" x14ac:dyDescent="0.25">
      <c r="O617060" s="4"/>
    </row>
    <row r="617061" spans="15:15" x14ac:dyDescent="0.25">
      <c r="O617061" s="4"/>
    </row>
    <row r="617062" spans="15:15" x14ac:dyDescent="0.25">
      <c r="O617062" s="4"/>
    </row>
    <row r="617063" spans="15:15" x14ac:dyDescent="0.25">
      <c r="O617063" s="4"/>
    </row>
    <row r="617064" spans="15:15" x14ac:dyDescent="0.25">
      <c r="O617064" s="4"/>
    </row>
    <row r="617065" spans="15:15" x14ac:dyDescent="0.25">
      <c r="O617065" s="4"/>
    </row>
    <row r="617066" spans="15:15" x14ac:dyDescent="0.25">
      <c r="O617066" s="4"/>
    </row>
    <row r="617067" spans="15:15" x14ac:dyDescent="0.25">
      <c r="O617067" s="4"/>
    </row>
    <row r="617068" spans="15:15" x14ac:dyDescent="0.25">
      <c r="O617068" s="4"/>
    </row>
    <row r="617069" spans="15:15" x14ac:dyDescent="0.25">
      <c r="O617069" s="4"/>
    </row>
    <row r="617070" spans="15:15" x14ac:dyDescent="0.25">
      <c r="O617070" s="4"/>
    </row>
    <row r="617071" spans="15:15" x14ac:dyDescent="0.25">
      <c r="O617071" s="4"/>
    </row>
    <row r="617072" spans="15:15" x14ac:dyDescent="0.25">
      <c r="O617072" s="4"/>
    </row>
    <row r="617073" spans="15:15" x14ac:dyDescent="0.25">
      <c r="O617073" s="4"/>
    </row>
    <row r="617074" spans="15:15" x14ac:dyDescent="0.25">
      <c r="O617074" s="4"/>
    </row>
    <row r="617075" spans="15:15" x14ac:dyDescent="0.25">
      <c r="O617075" s="4"/>
    </row>
    <row r="617076" spans="15:15" x14ac:dyDescent="0.25">
      <c r="O617076" s="4"/>
    </row>
    <row r="617077" spans="15:15" x14ac:dyDescent="0.25">
      <c r="O617077" s="4"/>
    </row>
    <row r="617078" spans="15:15" x14ac:dyDescent="0.25">
      <c r="O617078" s="4"/>
    </row>
    <row r="617079" spans="15:15" x14ac:dyDescent="0.25">
      <c r="O617079" s="4"/>
    </row>
    <row r="617080" spans="15:15" x14ac:dyDescent="0.25">
      <c r="O617080" s="4"/>
    </row>
    <row r="617081" spans="15:15" x14ac:dyDescent="0.25">
      <c r="O617081" s="4"/>
    </row>
    <row r="617082" spans="15:15" x14ac:dyDescent="0.25">
      <c r="O617082" s="4"/>
    </row>
    <row r="617083" spans="15:15" x14ac:dyDescent="0.25">
      <c r="O617083" s="4"/>
    </row>
    <row r="617084" spans="15:15" x14ac:dyDescent="0.25">
      <c r="O617084" s="4"/>
    </row>
    <row r="617085" spans="15:15" x14ac:dyDescent="0.25">
      <c r="O617085" s="4"/>
    </row>
    <row r="617086" spans="15:15" x14ac:dyDescent="0.25">
      <c r="O617086" s="4"/>
    </row>
    <row r="617087" spans="15:15" x14ac:dyDescent="0.25">
      <c r="O617087" s="4"/>
    </row>
    <row r="617088" spans="15:15" x14ac:dyDescent="0.25">
      <c r="O617088" s="4"/>
    </row>
    <row r="617089" spans="15:15" x14ac:dyDescent="0.25">
      <c r="O617089" s="4"/>
    </row>
    <row r="617090" spans="15:15" x14ac:dyDescent="0.25">
      <c r="O617090" s="4"/>
    </row>
    <row r="617091" spans="15:15" x14ac:dyDescent="0.25">
      <c r="O617091" s="4"/>
    </row>
    <row r="617092" spans="15:15" x14ac:dyDescent="0.25">
      <c r="O617092" s="4"/>
    </row>
    <row r="617093" spans="15:15" x14ac:dyDescent="0.25">
      <c r="O617093" s="4"/>
    </row>
    <row r="617094" spans="15:15" x14ac:dyDescent="0.25">
      <c r="O617094" s="4"/>
    </row>
    <row r="617095" spans="15:15" x14ac:dyDescent="0.25">
      <c r="O617095" s="4"/>
    </row>
    <row r="617096" spans="15:15" x14ac:dyDescent="0.25">
      <c r="O617096" s="4"/>
    </row>
    <row r="617097" spans="15:15" x14ac:dyDescent="0.25">
      <c r="O617097" s="4"/>
    </row>
    <row r="617098" spans="15:15" x14ac:dyDescent="0.25">
      <c r="O617098" s="4"/>
    </row>
    <row r="617099" spans="15:15" x14ac:dyDescent="0.25">
      <c r="O617099" s="4"/>
    </row>
    <row r="617100" spans="15:15" x14ac:dyDescent="0.25">
      <c r="O617100" s="4"/>
    </row>
    <row r="617101" spans="15:15" x14ac:dyDescent="0.25">
      <c r="O617101" s="4"/>
    </row>
    <row r="617102" spans="15:15" x14ac:dyDescent="0.25">
      <c r="O617102" s="4"/>
    </row>
    <row r="617103" spans="15:15" x14ac:dyDescent="0.25">
      <c r="O617103" s="4"/>
    </row>
    <row r="617104" spans="15:15" x14ac:dyDescent="0.25">
      <c r="O617104" s="4"/>
    </row>
    <row r="617105" spans="15:15" x14ac:dyDescent="0.25">
      <c r="O617105" s="4"/>
    </row>
    <row r="617106" spans="15:15" x14ac:dyDescent="0.25">
      <c r="O617106" s="4"/>
    </row>
    <row r="617107" spans="15:15" x14ac:dyDescent="0.25">
      <c r="O617107" s="4"/>
    </row>
    <row r="617108" spans="15:15" x14ac:dyDescent="0.25">
      <c r="O617108" s="4"/>
    </row>
    <row r="617109" spans="15:15" x14ac:dyDescent="0.25">
      <c r="O617109" s="4"/>
    </row>
    <row r="617110" spans="15:15" x14ac:dyDescent="0.25">
      <c r="O617110" s="4"/>
    </row>
    <row r="617111" spans="15:15" x14ac:dyDescent="0.25">
      <c r="O617111" s="4"/>
    </row>
    <row r="617112" spans="15:15" x14ac:dyDescent="0.25">
      <c r="O617112" s="4"/>
    </row>
    <row r="617113" spans="15:15" x14ac:dyDescent="0.25">
      <c r="O617113" s="4"/>
    </row>
    <row r="617114" spans="15:15" x14ac:dyDescent="0.25">
      <c r="O617114" s="4"/>
    </row>
    <row r="617115" spans="15:15" x14ac:dyDescent="0.25">
      <c r="O617115" s="4"/>
    </row>
    <row r="617116" spans="15:15" x14ac:dyDescent="0.25">
      <c r="O617116" s="4"/>
    </row>
    <row r="617117" spans="15:15" x14ac:dyDescent="0.25">
      <c r="O617117" s="4"/>
    </row>
    <row r="617118" spans="15:15" x14ac:dyDescent="0.25">
      <c r="O617118" s="4"/>
    </row>
    <row r="617119" spans="15:15" x14ac:dyDescent="0.25">
      <c r="O617119" s="4"/>
    </row>
    <row r="617120" spans="15:15" x14ac:dyDescent="0.25">
      <c r="O617120" s="4"/>
    </row>
    <row r="617121" spans="15:15" x14ac:dyDescent="0.25">
      <c r="O617121" s="4"/>
    </row>
    <row r="617122" spans="15:15" x14ac:dyDescent="0.25">
      <c r="O617122" s="4"/>
    </row>
    <row r="617123" spans="15:15" x14ac:dyDescent="0.25">
      <c r="O617123" s="4"/>
    </row>
    <row r="617124" spans="15:15" x14ac:dyDescent="0.25">
      <c r="O617124" s="4"/>
    </row>
    <row r="617125" spans="15:15" x14ac:dyDescent="0.25">
      <c r="O617125" s="4"/>
    </row>
    <row r="617126" spans="15:15" x14ac:dyDescent="0.25">
      <c r="O617126" s="4"/>
    </row>
    <row r="617127" spans="15:15" x14ac:dyDescent="0.25">
      <c r="O617127" s="4"/>
    </row>
    <row r="617128" spans="15:15" x14ac:dyDescent="0.25">
      <c r="O617128" s="4"/>
    </row>
    <row r="617129" spans="15:15" x14ac:dyDescent="0.25">
      <c r="O617129" s="4"/>
    </row>
    <row r="617130" spans="15:15" x14ac:dyDescent="0.25">
      <c r="O617130" s="4"/>
    </row>
    <row r="617131" spans="15:15" x14ac:dyDescent="0.25">
      <c r="O617131" s="4"/>
    </row>
    <row r="617132" spans="15:15" x14ac:dyDescent="0.25">
      <c r="O617132" s="4"/>
    </row>
    <row r="617133" spans="15:15" x14ac:dyDescent="0.25">
      <c r="O617133" s="4"/>
    </row>
    <row r="617134" spans="15:15" x14ac:dyDescent="0.25">
      <c r="O617134" s="4"/>
    </row>
    <row r="617135" spans="15:15" x14ac:dyDescent="0.25">
      <c r="O617135" s="4"/>
    </row>
    <row r="617136" spans="15:15" x14ac:dyDescent="0.25">
      <c r="O617136" s="4"/>
    </row>
    <row r="617137" spans="15:15" x14ac:dyDescent="0.25">
      <c r="O617137" s="4"/>
    </row>
    <row r="617138" spans="15:15" x14ac:dyDescent="0.25">
      <c r="O617138" s="4"/>
    </row>
    <row r="617139" spans="15:15" x14ac:dyDescent="0.25">
      <c r="O617139" s="4"/>
    </row>
    <row r="617140" spans="15:15" x14ac:dyDescent="0.25">
      <c r="O617140" s="4"/>
    </row>
    <row r="617141" spans="15:15" x14ac:dyDescent="0.25">
      <c r="O617141" s="4"/>
    </row>
    <row r="617142" spans="15:15" x14ac:dyDescent="0.25">
      <c r="O617142" s="4"/>
    </row>
    <row r="617143" spans="15:15" x14ac:dyDescent="0.25">
      <c r="O617143" s="4"/>
    </row>
    <row r="617144" spans="15:15" x14ac:dyDescent="0.25">
      <c r="O617144" s="4"/>
    </row>
    <row r="617145" spans="15:15" x14ac:dyDescent="0.25">
      <c r="O617145" s="4"/>
    </row>
    <row r="617146" spans="15:15" x14ac:dyDescent="0.25">
      <c r="O617146" s="4"/>
    </row>
    <row r="617147" spans="15:15" x14ac:dyDescent="0.25">
      <c r="O617147" s="4"/>
    </row>
    <row r="617148" spans="15:15" x14ac:dyDescent="0.25">
      <c r="O617148" s="4"/>
    </row>
    <row r="617149" spans="15:15" x14ac:dyDescent="0.25">
      <c r="O617149" s="4"/>
    </row>
    <row r="617150" spans="15:15" x14ac:dyDescent="0.25">
      <c r="O617150" s="4"/>
    </row>
    <row r="617151" spans="15:15" x14ac:dyDescent="0.25">
      <c r="O617151" s="4"/>
    </row>
    <row r="617152" spans="15:15" x14ac:dyDescent="0.25">
      <c r="O617152" s="4"/>
    </row>
    <row r="617153" spans="15:15" x14ac:dyDescent="0.25">
      <c r="O617153" s="4"/>
    </row>
    <row r="617154" spans="15:15" x14ac:dyDescent="0.25">
      <c r="O617154" s="4"/>
    </row>
    <row r="617155" spans="15:15" x14ac:dyDescent="0.25">
      <c r="O617155" s="4"/>
    </row>
    <row r="617156" spans="15:15" x14ac:dyDescent="0.25">
      <c r="O617156" s="4"/>
    </row>
    <row r="617157" spans="15:15" x14ac:dyDescent="0.25">
      <c r="O617157" s="4"/>
    </row>
    <row r="617158" spans="15:15" x14ac:dyDescent="0.25">
      <c r="O617158" s="4"/>
    </row>
    <row r="617159" spans="15:15" x14ac:dyDescent="0.25">
      <c r="O617159" s="4"/>
    </row>
    <row r="617160" spans="15:15" x14ac:dyDescent="0.25">
      <c r="O617160" s="4"/>
    </row>
    <row r="617161" spans="15:15" x14ac:dyDescent="0.25">
      <c r="O617161" s="4"/>
    </row>
    <row r="617162" spans="15:15" x14ac:dyDescent="0.25">
      <c r="O617162" s="4"/>
    </row>
    <row r="617163" spans="15:15" x14ac:dyDescent="0.25">
      <c r="O617163" s="4"/>
    </row>
    <row r="617164" spans="15:15" x14ac:dyDescent="0.25">
      <c r="O617164" s="4"/>
    </row>
    <row r="617165" spans="15:15" x14ac:dyDescent="0.25">
      <c r="O617165" s="4"/>
    </row>
    <row r="617166" spans="15:15" x14ac:dyDescent="0.25">
      <c r="O617166" s="4"/>
    </row>
    <row r="617167" spans="15:15" x14ac:dyDescent="0.25">
      <c r="O617167" s="4"/>
    </row>
    <row r="617168" spans="15:15" x14ac:dyDescent="0.25">
      <c r="O617168" s="4"/>
    </row>
    <row r="617169" spans="15:15" x14ac:dyDescent="0.25">
      <c r="O617169" s="4"/>
    </row>
    <row r="617170" spans="15:15" x14ac:dyDescent="0.25">
      <c r="O617170" s="4"/>
    </row>
    <row r="617171" spans="15:15" x14ac:dyDescent="0.25">
      <c r="O617171" s="4"/>
    </row>
    <row r="617172" spans="15:15" x14ac:dyDescent="0.25">
      <c r="O617172" s="4"/>
    </row>
    <row r="617173" spans="15:15" x14ac:dyDescent="0.25">
      <c r="O617173" s="4"/>
    </row>
    <row r="617174" spans="15:15" x14ac:dyDescent="0.25">
      <c r="O617174" s="4"/>
    </row>
    <row r="617175" spans="15:15" x14ac:dyDescent="0.25">
      <c r="O617175" s="4"/>
    </row>
    <row r="617176" spans="15:15" x14ac:dyDescent="0.25">
      <c r="O617176" s="4"/>
    </row>
    <row r="617177" spans="15:15" x14ac:dyDescent="0.25">
      <c r="O617177" s="4"/>
    </row>
    <row r="617178" spans="15:15" x14ac:dyDescent="0.25">
      <c r="O617178" s="4"/>
    </row>
    <row r="617179" spans="15:15" x14ac:dyDescent="0.25">
      <c r="O617179" s="4"/>
    </row>
    <row r="617180" spans="15:15" x14ac:dyDescent="0.25">
      <c r="O617180" s="4"/>
    </row>
    <row r="617181" spans="15:15" x14ac:dyDescent="0.25">
      <c r="O617181" s="4"/>
    </row>
    <row r="617182" spans="15:15" x14ac:dyDescent="0.25">
      <c r="O617182" s="4"/>
    </row>
    <row r="617183" spans="15:15" x14ac:dyDescent="0.25">
      <c r="O617183" s="4"/>
    </row>
    <row r="617184" spans="15:15" x14ac:dyDescent="0.25">
      <c r="O617184" s="4"/>
    </row>
    <row r="617185" spans="15:15" x14ac:dyDescent="0.25">
      <c r="O617185" s="4"/>
    </row>
    <row r="617186" spans="15:15" x14ac:dyDescent="0.25">
      <c r="O617186" s="4"/>
    </row>
    <row r="617187" spans="15:15" x14ac:dyDescent="0.25">
      <c r="O617187" s="4"/>
    </row>
    <row r="617188" spans="15:15" x14ac:dyDescent="0.25">
      <c r="O617188" s="4"/>
    </row>
    <row r="617189" spans="15:15" x14ac:dyDescent="0.25">
      <c r="O617189" s="4"/>
    </row>
    <row r="617190" spans="15:15" x14ac:dyDescent="0.25">
      <c r="O617190" s="4"/>
    </row>
    <row r="617191" spans="15:15" x14ac:dyDescent="0.25">
      <c r="O617191" s="4"/>
    </row>
    <row r="617192" spans="15:15" x14ac:dyDescent="0.25">
      <c r="O617192" s="4"/>
    </row>
    <row r="617193" spans="15:15" x14ac:dyDescent="0.25">
      <c r="O617193" s="4"/>
    </row>
    <row r="617194" spans="15:15" x14ac:dyDescent="0.25">
      <c r="O617194" s="4"/>
    </row>
    <row r="617195" spans="15:15" x14ac:dyDescent="0.25">
      <c r="O617195" s="4"/>
    </row>
    <row r="617196" spans="15:15" x14ac:dyDescent="0.25">
      <c r="O617196" s="4"/>
    </row>
    <row r="617197" spans="15:15" x14ac:dyDescent="0.25">
      <c r="O617197" s="4"/>
    </row>
    <row r="617198" spans="15:15" x14ac:dyDescent="0.25">
      <c r="O617198" s="4"/>
    </row>
    <row r="617199" spans="15:15" x14ac:dyDescent="0.25">
      <c r="O617199" s="4"/>
    </row>
    <row r="617200" spans="15:15" x14ac:dyDescent="0.25">
      <c r="O617200" s="4"/>
    </row>
    <row r="617201" spans="15:15" x14ac:dyDescent="0.25">
      <c r="O617201" s="4"/>
    </row>
    <row r="617202" spans="15:15" x14ac:dyDescent="0.25">
      <c r="O617202" s="4"/>
    </row>
    <row r="617203" spans="15:15" x14ac:dyDescent="0.25">
      <c r="O617203" s="4"/>
    </row>
    <row r="617204" spans="15:15" x14ac:dyDescent="0.25">
      <c r="O617204" s="4"/>
    </row>
    <row r="617205" spans="15:15" x14ac:dyDescent="0.25">
      <c r="O617205" s="4"/>
    </row>
    <row r="617206" spans="15:15" x14ac:dyDescent="0.25">
      <c r="O617206" s="4"/>
    </row>
    <row r="617207" spans="15:15" x14ac:dyDescent="0.25">
      <c r="O617207" s="4"/>
    </row>
    <row r="617208" spans="15:15" x14ac:dyDescent="0.25">
      <c r="O617208" s="4"/>
    </row>
    <row r="617209" spans="15:15" x14ac:dyDescent="0.25">
      <c r="O617209" s="4"/>
    </row>
    <row r="617210" spans="15:15" x14ac:dyDescent="0.25">
      <c r="O617210" s="4"/>
    </row>
    <row r="617211" spans="15:15" x14ac:dyDescent="0.25">
      <c r="O617211" s="4"/>
    </row>
    <row r="617212" spans="15:15" x14ac:dyDescent="0.25">
      <c r="O617212" s="4"/>
    </row>
    <row r="617213" spans="15:15" x14ac:dyDescent="0.25">
      <c r="O617213" s="4"/>
    </row>
    <row r="617214" spans="15:15" x14ac:dyDescent="0.25">
      <c r="O617214" s="4"/>
    </row>
    <row r="617215" spans="15:15" x14ac:dyDescent="0.25">
      <c r="O617215" s="4"/>
    </row>
    <row r="617216" spans="15:15" x14ac:dyDescent="0.25">
      <c r="O617216" s="4"/>
    </row>
    <row r="617217" spans="15:15" x14ac:dyDescent="0.25">
      <c r="O617217" s="4"/>
    </row>
    <row r="617218" spans="15:15" x14ac:dyDescent="0.25">
      <c r="O617218" s="4"/>
    </row>
    <row r="617219" spans="15:15" x14ac:dyDescent="0.25">
      <c r="O617219" s="4"/>
    </row>
    <row r="617220" spans="15:15" x14ac:dyDescent="0.25">
      <c r="O617220" s="4"/>
    </row>
    <row r="617221" spans="15:15" x14ac:dyDescent="0.25">
      <c r="O617221" s="4"/>
    </row>
    <row r="617222" spans="15:15" x14ac:dyDescent="0.25">
      <c r="O617222" s="4"/>
    </row>
    <row r="617223" spans="15:15" x14ac:dyDescent="0.25">
      <c r="O617223" s="4"/>
    </row>
    <row r="617224" spans="15:15" x14ac:dyDescent="0.25">
      <c r="O617224" s="4"/>
    </row>
    <row r="617225" spans="15:15" x14ac:dyDescent="0.25">
      <c r="O617225" s="4"/>
    </row>
    <row r="617226" spans="15:15" x14ac:dyDescent="0.25">
      <c r="O617226" s="4"/>
    </row>
    <row r="617227" spans="15:15" x14ac:dyDescent="0.25">
      <c r="O617227" s="4"/>
    </row>
    <row r="617228" spans="15:15" x14ac:dyDescent="0.25">
      <c r="O617228" s="4"/>
    </row>
    <row r="617229" spans="15:15" x14ac:dyDescent="0.25">
      <c r="O617229" s="4"/>
    </row>
    <row r="617230" spans="15:15" x14ac:dyDescent="0.25">
      <c r="O617230" s="4"/>
    </row>
    <row r="617231" spans="15:15" x14ac:dyDescent="0.25">
      <c r="O617231" s="4"/>
    </row>
    <row r="617232" spans="15:15" x14ac:dyDescent="0.25">
      <c r="O617232" s="4"/>
    </row>
    <row r="617233" spans="15:15" x14ac:dyDescent="0.25">
      <c r="O617233" s="4"/>
    </row>
    <row r="617234" spans="15:15" x14ac:dyDescent="0.25">
      <c r="O617234" s="4"/>
    </row>
    <row r="617235" spans="15:15" x14ac:dyDescent="0.25">
      <c r="O617235" s="4"/>
    </row>
    <row r="617236" spans="15:15" x14ac:dyDescent="0.25">
      <c r="O617236" s="4"/>
    </row>
    <row r="617237" spans="15:15" x14ac:dyDescent="0.25">
      <c r="O617237" s="4"/>
    </row>
    <row r="617238" spans="15:15" x14ac:dyDescent="0.25">
      <c r="O617238" s="4"/>
    </row>
    <row r="617239" spans="15:15" x14ac:dyDescent="0.25">
      <c r="O617239" s="4"/>
    </row>
    <row r="617240" spans="15:15" x14ac:dyDescent="0.25">
      <c r="O617240" s="4"/>
    </row>
    <row r="617241" spans="15:15" x14ac:dyDescent="0.25">
      <c r="O617241" s="4"/>
    </row>
    <row r="617242" spans="15:15" x14ac:dyDescent="0.25">
      <c r="O617242" s="4"/>
    </row>
    <row r="617243" spans="15:15" x14ac:dyDescent="0.25">
      <c r="O617243" s="4"/>
    </row>
    <row r="617244" spans="15:15" x14ac:dyDescent="0.25">
      <c r="O617244" s="4"/>
    </row>
    <row r="617245" spans="15:15" x14ac:dyDescent="0.25">
      <c r="O617245" s="4"/>
    </row>
    <row r="617246" spans="15:15" x14ac:dyDescent="0.25">
      <c r="O617246" s="4"/>
    </row>
    <row r="617247" spans="15:15" x14ac:dyDescent="0.25">
      <c r="O617247" s="4"/>
    </row>
    <row r="617248" spans="15:15" x14ac:dyDescent="0.25">
      <c r="O617248" s="4"/>
    </row>
    <row r="617249" spans="15:15" x14ac:dyDescent="0.25">
      <c r="O617249" s="4"/>
    </row>
    <row r="617250" spans="15:15" x14ac:dyDescent="0.25">
      <c r="O617250" s="4"/>
    </row>
    <row r="617251" spans="15:15" x14ac:dyDescent="0.25">
      <c r="O617251" s="4"/>
    </row>
    <row r="617252" spans="15:15" x14ac:dyDescent="0.25">
      <c r="O617252" s="4"/>
    </row>
    <row r="617253" spans="15:15" x14ac:dyDescent="0.25">
      <c r="O617253" s="4"/>
    </row>
    <row r="617254" spans="15:15" x14ac:dyDescent="0.25">
      <c r="O617254" s="4"/>
    </row>
    <row r="617255" spans="15:15" x14ac:dyDescent="0.25">
      <c r="O617255" s="4"/>
    </row>
    <row r="617256" spans="15:15" x14ac:dyDescent="0.25">
      <c r="O617256" s="4"/>
    </row>
    <row r="617257" spans="15:15" x14ac:dyDescent="0.25">
      <c r="O617257" s="4"/>
    </row>
    <row r="617258" spans="15:15" x14ac:dyDescent="0.25">
      <c r="O617258" s="4"/>
    </row>
    <row r="617259" spans="15:15" x14ac:dyDescent="0.25">
      <c r="O617259" s="4"/>
    </row>
    <row r="617260" spans="15:15" x14ac:dyDescent="0.25">
      <c r="O617260" s="4"/>
    </row>
    <row r="617261" spans="15:15" x14ac:dyDescent="0.25">
      <c r="O617261" s="4"/>
    </row>
    <row r="617262" spans="15:15" x14ac:dyDescent="0.25">
      <c r="O617262" s="4"/>
    </row>
    <row r="617263" spans="15:15" x14ac:dyDescent="0.25">
      <c r="O617263" s="4"/>
    </row>
    <row r="617264" spans="15:15" x14ac:dyDescent="0.25">
      <c r="O617264" s="4"/>
    </row>
    <row r="617265" spans="15:15" x14ac:dyDescent="0.25">
      <c r="O617265" s="4"/>
    </row>
    <row r="617266" spans="15:15" x14ac:dyDescent="0.25">
      <c r="O617266" s="4"/>
    </row>
    <row r="617267" spans="15:15" x14ac:dyDescent="0.25">
      <c r="O617267" s="4"/>
    </row>
    <row r="617268" spans="15:15" x14ac:dyDescent="0.25">
      <c r="O617268" s="4"/>
    </row>
    <row r="617269" spans="15:15" x14ac:dyDescent="0.25">
      <c r="O617269" s="4"/>
    </row>
    <row r="617270" spans="15:15" x14ac:dyDescent="0.25">
      <c r="O617270" s="4"/>
    </row>
    <row r="617271" spans="15:15" x14ac:dyDescent="0.25">
      <c r="O617271" s="4"/>
    </row>
    <row r="617272" spans="15:15" x14ac:dyDescent="0.25">
      <c r="O617272" s="4"/>
    </row>
    <row r="617273" spans="15:15" x14ac:dyDescent="0.25">
      <c r="O617273" s="4"/>
    </row>
    <row r="617274" spans="15:15" x14ac:dyDescent="0.25">
      <c r="O617274" s="4"/>
    </row>
    <row r="617275" spans="15:15" x14ac:dyDescent="0.25">
      <c r="O617275" s="4"/>
    </row>
    <row r="617276" spans="15:15" x14ac:dyDescent="0.25">
      <c r="O617276" s="4"/>
    </row>
    <row r="617277" spans="15:15" x14ac:dyDescent="0.25">
      <c r="O617277" s="4"/>
    </row>
    <row r="617278" spans="15:15" x14ac:dyDescent="0.25">
      <c r="O617278" s="4"/>
    </row>
    <row r="617279" spans="15:15" x14ac:dyDescent="0.25">
      <c r="O617279" s="4"/>
    </row>
    <row r="617280" spans="15:15" x14ac:dyDescent="0.25">
      <c r="O617280" s="4"/>
    </row>
    <row r="617281" spans="15:15" x14ac:dyDescent="0.25">
      <c r="O617281" s="4"/>
    </row>
    <row r="617282" spans="15:15" x14ac:dyDescent="0.25">
      <c r="O617282" s="4"/>
    </row>
    <row r="617283" spans="15:15" x14ac:dyDescent="0.25">
      <c r="O617283" s="4"/>
    </row>
    <row r="617284" spans="15:15" x14ac:dyDescent="0.25">
      <c r="O617284" s="4"/>
    </row>
    <row r="617285" spans="15:15" x14ac:dyDescent="0.25">
      <c r="O617285" s="4"/>
    </row>
    <row r="617286" spans="15:15" x14ac:dyDescent="0.25">
      <c r="O617286" s="4"/>
    </row>
    <row r="617287" spans="15:15" x14ac:dyDescent="0.25">
      <c r="O617287" s="4"/>
    </row>
    <row r="617288" spans="15:15" x14ac:dyDescent="0.25">
      <c r="O617288" s="4"/>
    </row>
    <row r="617289" spans="15:15" x14ac:dyDescent="0.25">
      <c r="O617289" s="4"/>
    </row>
    <row r="617290" spans="15:15" x14ac:dyDescent="0.25">
      <c r="O617290" s="4"/>
    </row>
    <row r="617291" spans="15:15" x14ac:dyDescent="0.25">
      <c r="O617291" s="4"/>
    </row>
    <row r="617292" spans="15:15" x14ac:dyDescent="0.25">
      <c r="O617292" s="4"/>
    </row>
    <row r="617293" spans="15:15" x14ac:dyDescent="0.25">
      <c r="O617293" s="4"/>
    </row>
    <row r="617294" spans="15:15" x14ac:dyDescent="0.25">
      <c r="O617294" s="4"/>
    </row>
    <row r="617295" spans="15:15" x14ac:dyDescent="0.25">
      <c r="O617295" s="4"/>
    </row>
    <row r="617296" spans="15:15" x14ac:dyDescent="0.25">
      <c r="O617296" s="4"/>
    </row>
    <row r="617297" spans="15:15" x14ac:dyDescent="0.25">
      <c r="O617297" s="4"/>
    </row>
    <row r="617298" spans="15:15" x14ac:dyDescent="0.25">
      <c r="O617298" s="4"/>
    </row>
    <row r="617299" spans="15:15" x14ac:dyDescent="0.25">
      <c r="O617299" s="4"/>
    </row>
    <row r="617300" spans="15:15" x14ac:dyDescent="0.25">
      <c r="O617300" s="4"/>
    </row>
    <row r="617301" spans="15:15" x14ac:dyDescent="0.25">
      <c r="O617301" s="4"/>
    </row>
    <row r="617302" spans="15:15" x14ac:dyDescent="0.25">
      <c r="O617302" s="4"/>
    </row>
    <row r="617303" spans="15:15" x14ac:dyDescent="0.25">
      <c r="O617303" s="4"/>
    </row>
    <row r="617304" spans="15:15" x14ac:dyDescent="0.25">
      <c r="O617304" s="4"/>
    </row>
    <row r="617305" spans="15:15" x14ac:dyDescent="0.25">
      <c r="O617305" s="4"/>
    </row>
    <row r="617306" spans="15:15" x14ac:dyDescent="0.25">
      <c r="O617306" s="4"/>
    </row>
    <row r="617307" spans="15:15" x14ac:dyDescent="0.25">
      <c r="O617307" s="4"/>
    </row>
    <row r="617308" spans="15:15" x14ac:dyDescent="0.25">
      <c r="O617308" s="4"/>
    </row>
    <row r="617309" spans="15:15" x14ac:dyDescent="0.25">
      <c r="O617309" s="4"/>
    </row>
    <row r="617310" spans="15:15" x14ac:dyDescent="0.25">
      <c r="O617310" s="4"/>
    </row>
    <row r="617311" spans="15:15" x14ac:dyDescent="0.25">
      <c r="O617311" s="4"/>
    </row>
    <row r="617312" spans="15:15" x14ac:dyDescent="0.25">
      <c r="O617312" s="4"/>
    </row>
    <row r="617313" spans="15:15" x14ac:dyDescent="0.25">
      <c r="O617313" s="4"/>
    </row>
    <row r="617314" spans="15:15" x14ac:dyDescent="0.25">
      <c r="O617314" s="4"/>
    </row>
    <row r="617315" spans="15:15" x14ac:dyDescent="0.25">
      <c r="O617315" s="4"/>
    </row>
    <row r="617316" spans="15:15" x14ac:dyDescent="0.25">
      <c r="O617316" s="4"/>
    </row>
    <row r="617317" spans="15:15" x14ac:dyDescent="0.25">
      <c r="O617317" s="4"/>
    </row>
    <row r="617318" spans="15:15" x14ac:dyDescent="0.25">
      <c r="O617318" s="4"/>
    </row>
    <row r="617319" spans="15:15" x14ac:dyDescent="0.25">
      <c r="O617319" s="4"/>
    </row>
    <row r="617320" spans="15:15" x14ac:dyDescent="0.25">
      <c r="O617320" s="4"/>
    </row>
    <row r="617321" spans="15:15" x14ac:dyDescent="0.25">
      <c r="O617321" s="4"/>
    </row>
    <row r="617322" spans="15:15" x14ac:dyDescent="0.25">
      <c r="O617322" s="4"/>
    </row>
    <row r="617323" spans="15:15" x14ac:dyDescent="0.25">
      <c r="O617323" s="4"/>
    </row>
    <row r="617324" spans="15:15" x14ac:dyDescent="0.25">
      <c r="O617324" s="4"/>
    </row>
    <row r="617325" spans="15:15" x14ac:dyDescent="0.25">
      <c r="O617325" s="4"/>
    </row>
    <row r="617326" spans="15:15" x14ac:dyDescent="0.25">
      <c r="O617326" s="4"/>
    </row>
    <row r="617327" spans="15:15" x14ac:dyDescent="0.25">
      <c r="O617327" s="4"/>
    </row>
    <row r="617328" spans="15:15" x14ac:dyDescent="0.25">
      <c r="O617328" s="4"/>
    </row>
    <row r="617329" spans="15:15" x14ac:dyDescent="0.25">
      <c r="O617329" s="4"/>
    </row>
    <row r="617330" spans="15:15" x14ac:dyDescent="0.25">
      <c r="O617330" s="4"/>
    </row>
    <row r="617331" spans="15:15" x14ac:dyDescent="0.25">
      <c r="O617331" s="4"/>
    </row>
    <row r="617332" spans="15:15" x14ac:dyDescent="0.25">
      <c r="O617332" s="4"/>
    </row>
    <row r="617333" spans="15:15" x14ac:dyDescent="0.25">
      <c r="O617333" s="4"/>
    </row>
    <row r="617334" spans="15:15" x14ac:dyDescent="0.25">
      <c r="O617334" s="4"/>
    </row>
    <row r="617335" spans="15:15" x14ac:dyDescent="0.25">
      <c r="O617335" s="4"/>
    </row>
    <row r="617336" spans="15:15" x14ac:dyDescent="0.25">
      <c r="O617336" s="4"/>
    </row>
    <row r="617337" spans="15:15" x14ac:dyDescent="0.25">
      <c r="O617337" s="4"/>
    </row>
    <row r="617338" spans="15:15" x14ac:dyDescent="0.25">
      <c r="O617338" s="4"/>
    </row>
    <row r="617339" spans="15:15" x14ac:dyDescent="0.25">
      <c r="O617339" s="4"/>
    </row>
    <row r="617340" spans="15:15" x14ac:dyDescent="0.25">
      <c r="O617340" s="4"/>
    </row>
    <row r="617341" spans="15:15" x14ac:dyDescent="0.25">
      <c r="O617341" s="4"/>
    </row>
    <row r="617342" spans="15:15" x14ac:dyDescent="0.25">
      <c r="O617342" s="4"/>
    </row>
    <row r="617343" spans="15:15" x14ac:dyDescent="0.25">
      <c r="O617343" s="4"/>
    </row>
    <row r="617344" spans="15:15" x14ac:dyDescent="0.25">
      <c r="O617344" s="4"/>
    </row>
    <row r="617345" spans="15:15" x14ac:dyDescent="0.25">
      <c r="O617345" s="4"/>
    </row>
    <row r="617346" spans="15:15" x14ac:dyDescent="0.25">
      <c r="O617346" s="4"/>
    </row>
    <row r="617347" spans="15:15" x14ac:dyDescent="0.25">
      <c r="O617347" s="4"/>
    </row>
    <row r="617348" spans="15:15" x14ac:dyDescent="0.25">
      <c r="O617348" s="4"/>
    </row>
    <row r="617349" spans="15:15" x14ac:dyDescent="0.25">
      <c r="O617349" s="4"/>
    </row>
    <row r="617350" spans="15:15" x14ac:dyDescent="0.25">
      <c r="O617350" s="4"/>
    </row>
    <row r="617351" spans="15:15" x14ac:dyDescent="0.25">
      <c r="O617351" s="4"/>
    </row>
    <row r="617352" spans="15:15" x14ac:dyDescent="0.25">
      <c r="O617352" s="4"/>
    </row>
    <row r="617353" spans="15:15" x14ac:dyDescent="0.25">
      <c r="O617353" s="4"/>
    </row>
    <row r="617354" spans="15:15" x14ac:dyDescent="0.25">
      <c r="O617354" s="4"/>
    </row>
    <row r="617355" spans="15:15" x14ac:dyDescent="0.25">
      <c r="O617355" s="4"/>
    </row>
    <row r="617356" spans="15:15" x14ac:dyDescent="0.25">
      <c r="O617356" s="4"/>
    </row>
    <row r="617357" spans="15:15" x14ac:dyDescent="0.25">
      <c r="O617357" s="4"/>
    </row>
    <row r="617358" spans="15:15" x14ac:dyDescent="0.25">
      <c r="O617358" s="4"/>
    </row>
    <row r="617359" spans="15:15" x14ac:dyDescent="0.25">
      <c r="O617359" s="4"/>
    </row>
    <row r="617360" spans="15:15" x14ac:dyDescent="0.25">
      <c r="O617360" s="4"/>
    </row>
    <row r="617361" spans="15:15" x14ac:dyDescent="0.25">
      <c r="O617361" s="4"/>
    </row>
    <row r="617362" spans="15:15" x14ac:dyDescent="0.25">
      <c r="O617362" s="4"/>
    </row>
    <row r="617363" spans="15:15" x14ac:dyDescent="0.25">
      <c r="O617363" s="4"/>
    </row>
    <row r="617364" spans="15:15" x14ac:dyDescent="0.25">
      <c r="O617364" s="4"/>
    </row>
    <row r="617365" spans="15:15" x14ac:dyDescent="0.25">
      <c r="O617365" s="4"/>
    </row>
    <row r="617366" spans="15:15" x14ac:dyDescent="0.25">
      <c r="O617366" s="4"/>
    </row>
    <row r="617367" spans="15:15" x14ac:dyDescent="0.25">
      <c r="O617367" s="4"/>
    </row>
    <row r="617368" spans="15:15" x14ac:dyDescent="0.25">
      <c r="O617368" s="4"/>
    </row>
    <row r="617369" spans="15:15" x14ac:dyDescent="0.25">
      <c r="O617369" s="4"/>
    </row>
    <row r="617370" spans="15:15" x14ac:dyDescent="0.25">
      <c r="O617370" s="4"/>
    </row>
    <row r="617371" spans="15:15" x14ac:dyDescent="0.25">
      <c r="O617371" s="4"/>
    </row>
    <row r="617372" spans="15:15" x14ac:dyDescent="0.25">
      <c r="O617372" s="4"/>
    </row>
    <row r="617373" spans="15:15" x14ac:dyDescent="0.25">
      <c r="O617373" s="4"/>
    </row>
    <row r="617374" spans="15:15" x14ac:dyDescent="0.25">
      <c r="O617374" s="4"/>
    </row>
    <row r="617375" spans="15:15" x14ac:dyDescent="0.25">
      <c r="O617375" s="4"/>
    </row>
    <row r="617376" spans="15:15" x14ac:dyDescent="0.25">
      <c r="O617376" s="4"/>
    </row>
    <row r="617377" spans="15:15" x14ac:dyDescent="0.25">
      <c r="O617377" s="4"/>
    </row>
    <row r="617378" spans="15:15" x14ac:dyDescent="0.25">
      <c r="O617378" s="4"/>
    </row>
    <row r="617379" spans="15:15" x14ac:dyDescent="0.25">
      <c r="O617379" s="4"/>
    </row>
    <row r="617380" spans="15:15" x14ac:dyDescent="0.25">
      <c r="O617380" s="4"/>
    </row>
    <row r="617381" spans="15:15" x14ac:dyDescent="0.25">
      <c r="O617381" s="4"/>
    </row>
    <row r="617382" spans="15:15" x14ac:dyDescent="0.25">
      <c r="O617382" s="4"/>
    </row>
    <row r="617383" spans="15:15" x14ac:dyDescent="0.25">
      <c r="O617383" s="4"/>
    </row>
    <row r="617384" spans="15:15" x14ac:dyDescent="0.25">
      <c r="O617384" s="4"/>
    </row>
    <row r="617385" spans="15:15" x14ac:dyDescent="0.25">
      <c r="O617385" s="4"/>
    </row>
    <row r="617386" spans="15:15" x14ac:dyDescent="0.25">
      <c r="O617386" s="4"/>
    </row>
    <row r="617387" spans="15:15" x14ac:dyDescent="0.25">
      <c r="O617387" s="4"/>
    </row>
    <row r="617388" spans="15:15" x14ac:dyDescent="0.25">
      <c r="O617388" s="4"/>
    </row>
    <row r="617389" spans="15:15" x14ac:dyDescent="0.25">
      <c r="O617389" s="4"/>
    </row>
    <row r="617390" spans="15:15" x14ac:dyDescent="0.25">
      <c r="O617390" s="4"/>
    </row>
    <row r="617391" spans="15:15" x14ac:dyDescent="0.25">
      <c r="O617391" s="4"/>
    </row>
    <row r="617392" spans="15:15" x14ac:dyDescent="0.25">
      <c r="O617392" s="4"/>
    </row>
    <row r="617393" spans="15:15" x14ac:dyDescent="0.25">
      <c r="O617393" s="4"/>
    </row>
    <row r="617394" spans="15:15" x14ac:dyDescent="0.25">
      <c r="O617394" s="4"/>
    </row>
    <row r="617395" spans="15:15" x14ac:dyDescent="0.25">
      <c r="O617395" s="4"/>
    </row>
    <row r="617396" spans="15:15" x14ac:dyDescent="0.25">
      <c r="O617396" s="4"/>
    </row>
    <row r="617397" spans="15:15" x14ac:dyDescent="0.25">
      <c r="O617397" s="4"/>
    </row>
    <row r="617398" spans="15:15" x14ac:dyDescent="0.25">
      <c r="O617398" s="4"/>
    </row>
    <row r="617399" spans="15:15" x14ac:dyDescent="0.25">
      <c r="O617399" s="4"/>
    </row>
    <row r="617400" spans="15:15" x14ac:dyDescent="0.25">
      <c r="O617400" s="4"/>
    </row>
    <row r="617401" spans="15:15" x14ac:dyDescent="0.25">
      <c r="O617401" s="4"/>
    </row>
    <row r="617402" spans="15:15" x14ac:dyDescent="0.25">
      <c r="O617402" s="4"/>
    </row>
    <row r="617403" spans="15:15" x14ac:dyDescent="0.25">
      <c r="O617403" s="4"/>
    </row>
    <row r="617404" spans="15:15" x14ac:dyDescent="0.25">
      <c r="O617404" s="4"/>
    </row>
    <row r="617405" spans="15:15" x14ac:dyDescent="0.25">
      <c r="O617405" s="4"/>
    </row>
    <row r="617406" spans="15:15" x14ac:dyDescent="0.25">
      <c r="O617406" s="4"/>
    </row>
    <row r="617407" spans="15:15" x14ac:dyDescent="0.25">
      <c r="O617407" s="4"/>
    </row>
    <row r="617408" spans="15:15" x14ac:dyDescent="0.25">
      <c r="O617408" s="4"/>
    </row>
    <row r="617409" spans="15:15" x14ac:dyDescent="0.25">
      <c r="O617409" s="4"/>
    </row>
    <row r="617410" spans="15:15" x14ac:dyDescent="0.25">
      <c r="O617410" s="4"/>
    </row>
    <row r="617411" spans="15:15" x14ac:dyDescent="0.25">
      <c r="O617411" s="4"/>
    </row>
    <row r="617412" spans="15:15" x14ac:dyDescent="0.25">
      <c r="O617412" s="4"/>
    </row>
    <row r="617413" spans="15:15" x14ac:dyDescent="0.25">
      <c r="O617413" s="4"/>
    </row>
    <row r="617414" spans="15:15" x14ac:dyDescent="0.25">
      <c r="O617414" s="4"/>
    </row>
    <row r="617415" spans="15:15" x14ac:dyDescent="0.25">
      <c r="O617415" s="4"/>
    </row>
    <row r="617416" spans="15:15" x14ac:dyDescent="0.25">
      <c r="O617416" s="4"/>
    </row>
    <row r="617417" spans="15:15" x14ac:dyDescent="0.25">
      <c r="O617417" s="4"/>
    </row>
    <row r="617418" spans="15:15" x14ac:dyDescent="0.25">
      <c r="O617418" s="4"/>
    </row>
    <row r="617419" spans="15:15" x14ac:dyDescent="0.25">
      <c r="O617419" s="4"/>
    </row>
    <row r="617420" spans="15:15" x14ac:dyDescent="0.25">
      <c r="O617420" s="4"/>
    </row>
    <row r="617421" spans="15:15" x14ac:dyDescent="0.25">
      <c r="O617421" s="4"/>
    </row>
    <row r="617422" spans="15:15" x14ac:dyDescent="0.25">
      <c r="O617422" s="4"/>
    </row>
    <row r="617423" spans="15:15" x14ac:dyDescent="0.25">
      <c r="O617423" s="4"/>
    </row>
    <row r="617424" spans="15:15" x14ac:dyDescent="0.25">
      <c r="O617424" s="4"/>
    </row>
    <row r="617425" spans="15:15" x14ac:dyDescent="0.25">
      <c r="O617425" s="4"/>
    </row>
    <row r="617426" spans="15:15" x14ac:dyDescent="0.25">
      <c r="O617426" s="4"/>
    </row>
    <row r="617427" spans="15:15" x14ac:dyDescent="0.25">
      <c r="O617427" s="4"/>
    </row>
    <row r="617428" spans="15:15" x14ac:dyDescent="0.25">
      <c r="O617428" s="4"/>
    </row>
    <row r="617429" spans="15:15" x14ac:dyDescent="0.25">
      <c r="O617429" s="4"/>
    </row>
    <row r="617430" spans="15:15" x14ac:dyDescent="0.25">
      <c r="O617430" s="4"/>
    </row>
    <row r="617431" spans="15:15" x14ac:dyDescent="0.25">
      <c r="O617431" s="4"/>
    </row>
    <row r="617432" spans="15:15" x14ac:dyDescent="0.25">
      <c r="O617432" s="4"/>
    </row>
    <row r="617433" spans="15:15" x14ac:dyDescent="0.25">
      <c r="O617433" s="4"/>
    </row>
    <row r="617434" spans="15:15" x14ac:dyDescent="0.25">
      <c r="O617434" s="4"/>
    </row>
    <row r="617435" spans="15:15" x14ac:dyDescent="0.25">
      <c r="O617435" s="4"/>
    </row>
    <row r="617436" spans="15:15" x14ac:dyDescent="0.25">
      <c r="O617436" s="4"/>
    </row>
    <row r="617437" spans="15:15" x14ac:dyDescent="0.25">
      <c r="O617437" s="4"/>
    </row>
    <row r="617438" spans="15:15" x14ac:dyDescent="0.25">
      <c r="O617438" s="4"/>
    </row>
    <row r="617439" spans="15:15" x14ac:dyDescent="0.25">
      <c r="O617439" s="4"/>
    </row>
    <row r="617440" spans="15:15" x14ac:dyDescent="0.25">
      <c r="O617440" s="4"/>
    </row>
    <row r="617441" spans="15:15" x14ac:dyDescent="0.25">
      <c r="O617441" s="4"/>
    </row>
    <row r="617442" spans="15:15" x14ac:dyDescent="0.25">
      <c r="O617442" s="4"/>
    </row>
    <row r="617443" spans="15:15" x14ac:dyDescent="0.25">
      <c r="O617443" s="4"/>
    </row>
    <row r="617444" spans="15:15" x14ac:dyDescent="0.25">
      <c r="O617444" s="4"/>
    </row>
    <row r="617445" spans="15:15" x14ac:dyDescent="0.25">
      <c r="O617445" s="4"/>
    </row>
    <row r="617446" spans="15:15" x14ac:dyDescent="0.25">
      <c r="O617446" s="4"/>
    </row>
    <row r="617447" spans="15:15" x14ac:dyDescent="0.25">
      <c r="O617447" s="4"/>
    </row>
    <row r="617448" spans="15:15" x14ac:dyDescent="0.25">
      <c r="O617448" s="4"/>
    </row>
    <row r="617449" spans="15:15" x14ac:dyDescent="0.25">
      <c r="O617449" s="4"/>
    </row>
    <row r="617450" spans="15:15" x14ac:dyDescent="0.25">
      <c r="O617450" s="4"/>
    </row>
    <row r="617451" spans="15:15" x14ac:dyDescent="0.25">
      <c r="O617451" s="4"/>
    </row>
    <row r="617452" spans="15:15" x14ac:dyDescent="0.25">
      <c r="O617452" s="4"/>
    </row>
    <row r="617453" spans="15:15" x14ac:dyDescent="0.25">
      <c r="O617453" s="4"/>
    </row>
    <row r="617454" spans="15:15" x14ac:dyDescent="0.25">
      <c r="O617454" s="4"/>
    </row>
    <row r="617455" spans="15:15" x14ac:dyDescent="0.25">
      <c r="O617455" s="4"/>
    </row>
    <row r="617456" spans="15:15" x14ac:dyDescent="0.25">
      <c r="O617456" s="4"/>
    </row>
    <row r="617457" spans="15:15" x14ac:dyDescent="0.25">
      <c r="O617457" s="4"/>
    </row>
    <row r="617458" spans="15:15" x14ac:dyDescent="0.25">
      <c r="O617458" s="4"/>
    </row>
    <row r="617459" spans="15:15" x14ac:dyDescent="0.25">
      <c r="O617459" s="4"/>
    </row>
    <row r="617460" spans="15:15" x14ac:dyDescent="0.25">
      <c r="O617460" s="4"/>
    </row>
    <row r="617461" spans="15:15" x14ac:dyDescent="0.25">
      <c r="O617461" s="4"/>
    </row>
    <row r="617462" spans="15:15" x14ac:dyDescent="0.25">
      <c r="O617462" s="4"/>
    </row>
    <row r="617463" spans="15:15" x14ac:dyDescent="0.25">
      <c r="O617463" s="4"/>
    </row>
    <row r="617464" spans="15:15" x14ac:dyDescent="0.25">
      <c r="O617464" s="4"/>
    </row>
    <row r="617465" spans="15:15" x14ac:dyDescent="0.25">
      <c r="O617465" s="4"/>
    </row>
    <row r="617466" spans="15:15" x14ac:dyDescent="0.25">
      <c r="O617466" s="4"/>
    </row>
    <row r="617467" spans="15:15" x14ac:dyDescent="0.25">
      <c r="O617467" s="4"/>
    </row>
    <row r="617468" spans="15:15" x14ac:dyDescent="0.25">
      <c r="O617468" s="4"/>
    </row>
    <row r="617469" spans="15:15" x14ac:dyDescent="0.25">
      <c r="O617469" s="4"/>
    </row>
    <row r="617470" spans="15:15" x14ac:dyDescent="0.25">
      <c r="O617470" s="4"/>
    </row>
    <row r="617471" spans="15:15" x14ac:dyDescent="0.25">
      <c r="O617471" s="4"/>
    </row>
    <row r="617472" spans="15:15" x14ac:dyDescent="0.25">
      <c r="O617472" s="4"/>
    </row>
    <row r="617473" spans="15:15" x14ac:dyDescent="0.25">
      <c r="O617473" s="4"/>
    </row>
    <row r="617474" spans="15:15" x14ac:dyDescent="0.25">
      <c r="O617474" s="4"/>
    </row>
    <row r="617475" spans="15:15" x14ac:dyDescent="0.25">
      <c r="O617475" s="4"/>
    </row>
    <row r="617476" spans="15:15" x14ac:dyDescent="0.25">
      <c r="O617476" s="4"/>
    </row>
    <row r="617477" spans="15:15" x14ac:dyDescent="0.25">
      <c r="O617477" s="4"/>
    </row>
    <row r="617478" spans="15:15" x14ac:dyDescent="0.25">
      <c r="O617478" s="4"/>
    </row>
    <row r="617479" spans="15:15" x14ac:dyDescent="0.25">
      <c r="O617479" s="4"/>
    </row>
    <row r="617480" spans="15:15" x14ac:dyDescent="0.25">
      <c r="O617480" s="4"/>
    </row>
    <row r="617481" spans="15:15" x14ac:dyDescent="0.25">
      <c r="O617481" s="4"/>
    </row>
    <row r="617482" spans="15:15" x14ac:dyDescent="0.25">
      <c r="O617482" s="4"/>
    </row>
    <row r="617483" spans="15:15" x14ac:dyDescent="0.25">
      <c r="O617483" s="4"/>
    </row>
    <row r="617484" spans="15:15" x14ac:dyDescent="0.25">
      <c r="O617484" s="4"/>
    </row>
    <row r="617485" spans="15:15" x14ac:dyDescent="0.25">
      <c r="O617485" s="4"/>
    </row>
    <row r="617486" spans="15:15" x14ac:dyDescent="0.25">
      <c r="O617486" s="4"/>
    </row>
    <row r="617487" spans="15:15" x14ac:dyDescent="0.25">
      <c r="O617487" s="4"/>
    </row>
    <row r="617488" spans="15:15" x14ac:dyDescent="0.25">
      <c r="O617488" s="4"/>
    </row>
    <row r="617489" spans="15:15" x14ac:dyDescent="0.25">
      <c r="O617489" s="4"/>
    </row>
    <row r="617490" spans="15:15" x14ac:dyDescent="0.25">
      <c r="O617490" s="4"/>
    </row>
    <row r="617491" spans="15:15" x14ac:dyDescent="0.25">
      <c r="O617491" s="4"/>
    </row>
    <row r="617492" spans="15:15" x14ac:dyDescent="0.25">
      <c r="O617492" s="4"/>
    </row>
    <row r="617493" spans="15:15" x14ac:dyDescent="0.25">
      <c r="O617493" s="4"/>
    </row>
    <row r="617494" spans="15:15" x14ac:dyDescent="0.25">
      <c r="O617494" s="4"/>
    </row>
    <row r="617495" spans="15:15" x14ac:dyDescent="0.25">
      <c r="O617495" s="4"/>
    </row>
    <row r="617496" spans="15:15" x14ac:dyDescent="0.25">
      <c r="O617496" s="4"/>
    </row>
    <row r="617497" spans="15:15" x14ac:dyDescent="0.25">
      <c r="O617497" s="4"/>
    </row>
    <row r="617498" spans="15:15" x14ac:dyDescent="0.25">
      <c r="O617498" s="4"/>
    </row>
    <row r="617499" spans="15:15" x14ac:dyDescent="0.25">
      <c r="O617499" s="4"/>
    </row>
    <row r="617500" spans="15:15" x14ac:dyDescent="0.25">
      <c r="O617500" s="4"/>
    </row>
    <row r="617501" spans="15:15" x14ac:dyDescent="0.25">
      <c r="O617501" s="4"/>
    </row>
    <row r="617502" spans="15:15" x14ac:dyDescent="0.25">
      <c r="O617502" s="4"/>
    </row>
    <row r="617503" spans="15:15" x14ac:dyDescent="0.25">
      <c r="O617503" s="4"/>
    </row>
    <row r="617504" spans="15:15" x14ac:dyDescent="0.25">
      <c r="O617504" s="4"/>
    </row>
    <row r="617505" spans="15:15" x14ac:dyDescent="0.25">
      <c r="O617505" s="4"/>
    </row>
    <row r="617506" spans="15:15" x14ac:dyDescent="0.25">
      <c r="O617506" s="4"/>
    </row>
    <row r="617507" spans="15:15" x14ac:dyDescent="0.25">
      <c r="O617507" s="4"/>
    </row>
    <row r="617508" spans="15:15" x14ac:dyDescent="0.25">
      <c r="O617508" s="4"/>
    </row>
    <row r="617509" spans="15:15" x14ac:dyDescent="0.25">
      <c r="O617509" s="4"/>
    </row>
    <row r="617510" spans="15:15" x14ac:dyDescent="0.25">
      <c r="O617510" s="4"/>
    </row>
    <row r="617511" spans="15:15" x14ac:dyDescent="0.25">
      <c r="O617511" s="4"/>
    </row>
    <row r="617512" spans="15:15" x14ac:dyDescent="0.25">
      <c r="O617512" s="4"/>
    </row>
    <row r="617513" spans="15:15" x14ac:dyDescent="0.25">
      <c r="O617513" s="4"/>
    </row>
    <row r="617514" spans="15:15" x14ac:dyDescent="0.25">
      <c r="O617514" s="4"/>
    </row>
    <row r="617515" spans="15:15" x14ac:dyDescent="0.25">
      <c r="O617515" s="4"/>
    </row>
    <row r="617516" spans="15:15" x14ac:dyDescent="0.25">
      <c r="O617516" s="4"/>
    </row>
    <row r="617517" spans="15:15" x14ac:dyDescent="0.25">
      <c r="O617517" s="4"/>
    </row>
    <row r="617518" spans="15:15" x14ac:dyDescent="0.25">
      <c r="O617518" s="4"/>
    </row>
    <row r="617519" spans="15:15" x14ac:dyDescent="0.25">
      <c r="O617519" s="4"/>
    </row>
    <row r="617520" spans="15:15" x14ac:dyDescent="0.25">
      <c r="O617520" s="4"/>
    </row>
    <row r="617521" spans="15:15" x14ac:dyDescent="0.25">
      <c r="O617521" s="4"/>
    </row>
    <row r="617522" spans="15:15" x14ac:dyDescent="0.25">
      <c r="O617522" s="4"/>
    </row>
    <row r="617523" spans="15:15" x14ac:dyDescent="0.25">
      <c r="O617523" s="4"/>
    </row>
    <row r="617524" spans="15:15" x14ac:dyDescent="0.25">
      <c r="O617524" s="4"/>
    </row>
    <row r="617525" spans="15:15" x14ac:dyDescent="0.25">
      <c r="O617525" s="4"/>
    </row>
    <row r="617526" spans="15:15" x14ac:dyDescent="0.25">
      <c r="O617526" s="4"/>
    </row>
    <row r="617527" spans="15:15" x14ac:dyDescent="0.25">
      <c r="O617527" s="4"/>
    </row>
    <row r="617528" spans="15:15" x14ac:dyDescent="0.25">
      <c r="O617528" s="4"/>
    </row>
    <row r="617529" spans="15:15" x14ac:dyDescent="0.25">
      <c r="O617529" s="4"/>
    </row>
    <row r="617530" spans="15:15" x14ac:dyDescent="0.25">
      <c r="O617530" s="4"/>
    </row>
    <row r="617531" spans="15:15" x14ac:dyDescent="0.25">
      <c r="O617531" s="4"/>
    </row>
    <row r="617532" spans="15:15" x14ac:dyDescent="0.25">
      <c r="O617532" s="4"/>
    </row>
    <row r="617533" spans="15:15" x14ac:dyDescent="0.25">
      <c r="O617533" s="4"/>
    </row>
    <row r="617534" spans="15:15" x14ac:dyDescent="0.25">
      <c r="O617534" s="4"/>
    </row>
    <row r="617535" spans="15:15" x14ac:dyDescent="0.25">
      <c r="O617535" s="4"/>
    </row>
    <row r="617536" spans="15:15" x14ac:dyDescent="0.25">
      <c r="O617536" s="4"/>
    </row>
    <row r="617537" spans="15:15" x14ac:dyDescent="0.25">
      <c r="O617537" s="4"/>
    </row>
    <row r="617538" spans="15:15" x14ac:dyDescent="0.25">
      <c r="O617538" s="4"/>
    </row>
    <row r="617539" spans="15:15" x14ac:dyDescent="0.25">
      <c r="O617539" s="4"/>
    </row>
    <row r="617540" spans="15:15" x14ac:dyDescent="0.25">
      <c r="O617540" s="4"/>
    </row>
    <row r="617541" spans="15:15" x14ac:dyDescent="0.25">
      <c r="O617541" s="4"/>
    </row>
    <row r="617542" spans="15:15" x14ac:dyDescent="0.25">
      <c r="O617542" s="4"/>
    </row>
    <row r="617543" spans="15:15" x14ac:dyDescent="0.25">
      <c r="O617543" s="4"/>
    </row>
    <row r="617544" spans="15:15" x14ac:dyDescent="0.25">
      <c r="O617544" s="4"/>
    </row>
    <row r="617545" spans="15:15" x14ac:dyDescent="0.25">
      <c r="O617545" s="4"/>
    </row>
    <row r="617546" spans="15:15" x14ac:dyDescent="0.25">
      <c r="O617546" s="4"/>
    </row>
    <row r="617547" spans="15:15" x14ac:dyDescent="0.25">
      <c r="O617547" s="4"/>
    </row>
    <row r="617548" spans="15:15" x14ac:dyDescent="0.25">
      <c r="O617548" s="4"/>
    </row>
    <row r="617549" spans="15:15" x14ac:dyDescent="0.25">
      <c r="O617549" s="4"/>
    </row>
    <row r="617550" spans="15:15" x14ac:dyDescent="0.25">
      <c r="O617550" s="4"/>
    </row>
    <row r="617551" spans="15:15" x14ac:dyDescent="0.25">
      <c r="O617551" s="4"/>
    </row>
    <row r="617552" spans="15:15" x14ac:dyDescent="0.25">
      <c r="O617552" s="4"/>
    </row>
    <row r="617553" spans="15:15" x14ac:dyDescent="0.25">
      <c r="O617553" s="4"/>
    </row>
    <row r="617554" spans="15:15" x14ac:dyDescent="0.25">
      <c r="O617554" s="4"/>
    </row>
    <row r="617555" spans="15:15" x14ac:dyDescent="0.25">
      <c r="O617555" s="4"/>
    </row>
    <row r="617556" spans="15:15" x14ac:dyDescent="0.25">
      <c r="O617556" s="4"/>
    </row>
    <row r="617557" spans="15:15" x14ac:dyDescent="0.25">
      <c r="O617557" s="4"/>
    </row>
    <row r="617558" spans="15:15" x14ac:dyDescent="0.25">
      <c r="O617558" s="4"/>
    </row>
    <row r="617559" spans="15:15" x14ac:dyDescent="0.25">
      <c r="O617559" s="4"/>
    </row>
    <row r="617560" spans="15:15" x14ac:dyDescent="0.25">
      <c r="O617560" s="4"/>
    </row>
    <row r="617561" spans="15:15" x14ac:dyDescent="0.25">
      <c r="O617561" s="4"/>
    </row>
    <row r="617562" spans="15:15" x14ac:dyDescent="0.25">
      <c r="O617562" s="4"/>
    </row>
    <row r="617563" spans="15:15" x14ac:dyDescent="0.25">
      <c r="O617563" s="4"/>
    </row>
    <row r="617564" spans="15:15" x14ac:dyDescent="0.25">
      <c r="O617564" s="4"/>
    </row>
    <row r="617565" spans="15:15" x14ac:dyDescent="0.25">
      <c r="O617565" s="4"/>
    </row>
    <row r="617566" spans="15:15" x14ac:dyDescent="0.25">
      <c r="O617566" s="4"/>
    </row>
    <row r="617567" spans="15:15" x14ac:dyDescent="0.25">
      <c r="O617567" s="4"/>
    </row>
    <row r="617568" spans="15:15" x14ac:dyDescent="0.25">
      <c r="O617568" s="4"/>
    </row>
    <row r="617569" spans="15:15" x14ac:dyDescent="0.25">
      <c r="O617569" s="4"/>
    </row>
    <row r="617570" spans="15:15" x14ac:dyDescent="0.25">
      <c r="O617570" s="4"/>
    </row>
    <row r="617571" spans="15:15" x14ac:dyDescent="0.25">
      <c r="O617571" s="4"/>
    </row>
    <row r="617572" spans="15:15" x14ac:dyDescent="0.25">
      <c r="O617572" s="4"/>
    </row>
    <row r="617573" spans="15:15" x14ac:dyDescent="0.25">
      <c r="O617573" s="4"/>
    </row>
    <row r="617574" spans="15:15" x14ac:dyDescent="0.25">
      <c r="O617574" s="4"/>
    </row>
    <row r="617575" spans="15:15" x14ac:dyDescent="0.25">
      <c r="O617575" s="4"/>
    </row>
    <row r="617576" spans="15:15" x14ac:dyDescent="0.25">
      <c r="O617576" s="4"/>
    </row>
    <row r="617577" spans="15:15" x14ac:dyDescent="0.25">
      <c r="O617577" s="4"/>
    </row>
    <row r="617578" spans="15:15" x14ac:dyDescent="0.25">
      <c r="O617578" s="4"/>
    </row>
    <row r="617579" spans="15:15" x14ac:dyDescent="0.25">
      <c r="O617579" s="4"/>
    </row>
    <row r="617580" spans="15:15" x14ac:dyDescent="0.25">
      <c r="O617580" s="4"/>
    </row>
    <row r="617581" spans="15:15" x14ac:dyDescent="0.25">
      <c r="O617581" s="4"/>
    </row>
    <row r="617582" spans="15:15" x14ac:dyDescent="0.25">
      <c r="O617582" s="4"/>
    </row>
    <row r="617583" spans="15:15" x14ac:dyDescent="0.25">
      <c r="O617583" s="4"/>
    </row>
    <row r="617584" spans="15:15" x14ac:dyDescent="0.25">
      <c r="O617584" s="4"/>
    </row>
    <row r="617585" spans="15:15" x14ac:dyDescent="0.25">
      <c r="O617585" s="4"/>
    </row>
    <row r="617586" spans="15:15" x14ac:dyDescent="0.25">
      <c r="O617586" s="4"/>
    </row>
    <row r="617587" spans="15:15" x14ac:dyDescent="0.25">
      <c r="O617587" s="4"/>
    </row>
    <row r="617588" spans="15:15" x14ac:dyDescent="0.25">
      <c r="O617588" s="4"/>
    </row>
    <row r="617589" spans="15:15" x14ac:dyDescent="0.25">
      <c r="O617589" s="4"/>
    </row>
    <row r="617590" spans="15:15" x14ac:dyDescent="0.25">
      <c r="O617590" s="4"/>
    </row>
    <row r="617591" spans="15:15" x14ac:dyDescent="0.25">
      <c r="O617591" s="4"/>
    </row>
    <row r="617592" spans="15:15" x14ac:dyDescent="0.25">
      <c r="O617592" s="4"/>
    </row>
    <row r="617593" spans="15:15" x14ac:dyDescent="0.25">
      <c r="O617593" s="4"/>
    </row>
    <row r="617594" spans="15:15" x14ac:dyDescent="0.25">
      <c r="O617594" s="4"/>
    </row>
    <row r="617595" spans="15:15" x14ac:dyDescent="0.25">
      <c r="O617595" s="4"/>
    </row>
    <row r="617596" spans="15:15" x14ac:dyDescent="0.25">
      <c r="O617596" s="4"/>
    </row>
    <row r="617597" spans="15:15" x14ac:dyDescent="0.25">
      <c r="O617597" s="4"/>
    </row>
    <row r="617598" spans="15:15" x14ac:dyDescent="0.25">
      <c r="O617598" s="4"/>
    </row>
    <row r="617599" spans="15:15" x14ac:dyDescent="0.25">
      <c r="O617599" s="4"/>
    </row>
    <row r="617600" spans="15:15" x14ac:dyDescent="0.25">
      <c r="O617600" s="4"/>
    </row>
    <row r="617601" spans="15:15" x14ac:dyDescent="0.25">
      <c r="O617601" s="4"/>
    </row>
    <row r="617602" spans="15:15" x14ac:dyDescent="0.25">
      <c r="O617602" s="4"/>
    </row>
    <row r="617603" spans="15:15" x14ac:dyDescent="0.25">
      <c r="O617603" s="4"/>
    </row>
    <row r="617604" spans="15:15" x14ac:dyDescent="0.25">
      <c r="O617604" s="4"/>
    </row>
    <row r="617605" spans="15:15" x14ac:dyDescent="0.25">
      <c r="O617605" s="4"/>
    </row>
    <row r="617606" spans="15:15" x14ac:dyDescent="0.25">
      <c r="O617606" s="4"/>
    </row>
    <row r="617607" spans="15:15" x14ac:dyDescent="0.25">
      <c r="O617607" s="4"/>
    </row>
    <row r="617608" spans="15:15" x14ac:dyDescent="0.25">
      <c r="O617608" s="4"/>
    </row>
    <row r="617609" spans="15:15" x14ac:dyDescent="0.25">
      <c r="O617609" s="4"/>
    </row>
    <row r="617610" spans="15:15" x14ac:dyDescent="0.25">
      <c r="O617610" s="4"/>
    </row>
    <row r="617611" spans="15:15" x14ac:dyDescent="0.25">
      <c r="O617611" s="4"/>
    </row>
    <row r="617612" spans="15:15" x14ac:dyDescent="0.25">
      <c r="O617612" s="4"/>
    </row>
    <row r="617613" spans="15:15" x14ac:dyDescent="0.25">
      <c r="O617613" s="4"/>
    </row>
    <row r="617614" spans="15:15" x14ac:dyDescent="0.25">
      <c r="O617614" s="4"/>
    </row>
    <row r="617615" spans="15:15" x14ac:dyDescent="0.25">
      <c r="O617615" s="4"/>
    </row>
    <row r="617616" spans="15:15" x14ac:dyDescent="0.25">
      <c r="O617616" s="4"/>
    </row>
    <row r="617617" spans="15:15" x14ac:dyDescent="0.25">
      <c r="O617617" s="4"/>
    </row>
    <row r="617618" spans="15:15" x14ac:dyDescent="0.25">
      <c r="O617618" s="4"/>
    </row>
    <row r="617619" spans="15:15" x14ac:dyDescent="0.25">
      <c r="O617619" s="4"/>
    </row>
    <row r="617620" spans="15:15" x14ac:dyDescent="0.25">
      <c r="O617620" s="4"/>
    </row>
    <row r="617621" spans="15:15" x14ac:dyDescent="0.25">
      <c r="O617621" s="4"/>
    </row>
    <row r="617622" spans="15:15" x14ac:dyDescent="0.25">
      <c r="O617622" s="4"/>
    </row>
    <row r="617623" spans="15:15" x14ac:dyDescent="0.25">
      <c r="O617623" s="4"/>
    </row>
    <row r="617624" spans="15:15" x14ac:dyDescent="0.25">
      <c r="O617624" s="4"/>
    </row>
    <row r="617625" spans="15:15" x14ac:dyDescent="0.25">
      <c r="O617625" s="4"/>
    </row>
    <row r="617626" spans="15:15" x14ac:dyDescent="0.25">
      <c r="O617626" s="4"/>
    </row>
    <row r="617627" spans="15:15" x14ac:dyDescent="0.25">
      <c r="O617627" s="4"/>
    </row>
    <row r="617628" spans="15:15" x14ac:dyDescent="0.25">
      <c r="O617628" s="4"/>
    </row>
    <row r="617629" spans="15:15" x14ac:dyDescent="0.25">
      <c r="O617629" s="4"/>
    </row>
    <row r="617630" spans="15:15" x14ac:dyDescent="0.25">
      <c r="O617630" s="4"/>
    </row>
    <row r="617631" spans="15:15" x14ac:dyDescent="0.25">
      <c r="O617631" s="4"/>
    </row>
    <row r="617632" spans="15:15" x14ac:dyDescent="0.25">
      <c r="O617632" s="4"/>
    </row>
    <row r="617633" spans="15:15" x14ac:dyDescent="0.25">
      <c r="O617633" s="4"/>
    </row>
    <row r="617634" spans="15:15" x14ac:dyDescent="0.25">
      <c r="O617634" s="4"/>
    </row>
    <row r="617635" spans="15:15" x14ac:dyDescent="0.25">
      <c r="O617635" s="4"/>
    </row>
    <row r="617636" spans="15:15" x14ac:dyDescent="0.25">
      <c r="O617636" s="4"/>
    </row>
    <row r="617637" spans="15:15" x14ac:dyDescent="0.25">
      <c r="O617637" s="4"/>
    </row>
    <row r="617638" spans="15:15" x14ac:dyDescent="0.25">
      <c r="O617638" s="4"/>
    </row>
    <row r="617639" spans="15:15" x14ac:dyDescent="0.25">
      <c r="O617639" s="4"/>
    </row>
    <row r="617640" spans="15:15" x14ac:dyDescent="0.25">
      <c r="O617640" s="4"/>
    </row>
    <row r="617641" spans="15:15" x14ac:dyDescent="0.25">
      <c r="O617641" s="4"/>
    </row>
    <row r="617642" spans="15:15" x14ac:dyDescent="0.25">
      <c r="O617642" s="4"/>
    </row>
    <row r="617643" spans="15:15" x14ac:dyDescent="0.25">
      <c r="O617643" s="4"/>
    </row>
    <row r="617644" spans="15:15" x14ac:dyDescent="0.25">
      <c r="O617644" s="4"/>
    </row>
    <row r="617645" spans="15:15" x14ac:dyDescent="0.25">
      <c r="O617645" s="4"/>
    </row>
    <row r="617646" spans="15:15" x14ac:dyDescent="0.25">
      <c r="O617646" s="4"/>
    </row>
    <row r="617647" spans="15:15" x14ac:dyDescent="0.25">
      <c r="O617647" s="4"/>
    </row>
    <row r="617648" spans="15:15" x14ac:dyDescent="0.25">
      <c r="O617648" s="4"/>
    </row>
    <row r="617649" spans="15:15" x14ac:dyDescent="0.25">
      <c r="O617649" s="4"/>
    </row>
    <row r="617650" spans="15:15" x14ac:dyDescent="0.25">
      <c r="O617650" s="4"/>
    </row>
    <row r="617651" spans="15:15" x14ac:dyDescent="0.25">
      <c r="O617651" s="4"/>
    </row>
    <row r="617652" spans="15:15" x14ac:dyDescent="0.25">
      <c r="O617652" s="4"/>
    </row>
    <row r="617653" spans="15:15" x14ac:dyDescent="0.25">
      <c r="O617653" s="4"/>
    </row>
    <row r="617654" spans="15:15" x14ac:dyDescent="0.25">
      <c r="O617654" s="4"/>
    </row>
    <row r="617655" spans="15:15" x14ac:dyDescent="0.25">
      <c r="O617655" s="4"/>
    </row>
    <row r="617656" spans="15:15" x14ac:dyDescent="0.25">
      <c r="O617656" s="4"/>
    </row>
    <row r="617657" spans="15:15" x14ac:dyDescent="0.25">
      <c r="O617657" s="4"/>
    </row>
    <row r="617658" spans="15:15" x14ac:dyDescent="0.25">
      <c r="O617658" s="4"/>
    </row>
    <row r="617659" spans="15:15" x14ac:dyDescent="0.25">
      <c r="O617659" s="4"/>
    </row>
    <row r="617660" spans="15:15" x14ac:dyDescent="0.25">
      <c r="O617660" s="4"/>
    </row>
    <row r="617661" spans="15:15" x14ac:dyDescent="0.25">
      <c r="O617661" s="4"/>
    </row>
    <row r="617662" spans="15:15" x14ac:dyDescent="0.25">
      <c r="O617662" s="4"/>
    </row>
    <row r="617663" spans="15:15" x14ac:dyDescent="0.25">
      <c r="O617663" s="4"/>
    </row>
    <row r="617664" spans="15:15" x14ac:dyDescent="0.25">
      <c r="O617664" s="4"/>
    </row>
    <row r="617665" spans="15:15" x14ac:dyDescent="0.25">
      <c r="O617665" s="4"/>
    </row>
    <row r="617666" spans="15:15" x14ac:dyDescent="0.25">
      <c r="O617666" s="4"/>
    </row>
    <row r="617667" spans="15:15" x14ac:dyDescent="0.25">
      <c r="O617667" s="4"/>
    </row>
    <row r="617668" spans="15:15" x14ac:dyDescent="0.25">
      <c r="O617668" s="4"/>
    </row>
    <row r="617669" spans="15:15" x14ac:dyDescent="0.25">
      <c r="O617669" s="4"/>
    </row>
    <row r="617670" spans="15:15" x14ac:dyDescent="0.25">
      <c r="O617670" s="4"/>
    </row>
    <row r="617671" spans="15:15" x14ac:dyDescent="0.25">
      <c r="O617671" s="4"/>
    </row>
    <row r="617672" spans="15:15" x14ac:dyDescent="0.25">
      <c r="O617672" s="4"/>
    </row>
    <row r="617673" spans="15:15" x14ac:dyDescent="0.25">
      <c r="O617673" s="4"/>
    </row>
    <row r="617674" spans="15:15" x14ac:dyDescent="0.25">
      <c r="O617674" s="4"/>
    </row>
    <row r="617675" spans="15:15" x14ac:dyDescent="0.25">
      <c r="O617675" s="4"/>
    </row>
    <row r="617676" spans="15:15" x14ac:dyDescent="0.25">
      <c r="O617676" s="4"/>
    </row>
    <row r="617677" spans="15:15" x14ac:dyDescent="0.25">
      <c r="O617677" s="4"/>
    </row>
    <row r="617678" spans="15:15" x14ac:dyDescent="0.25">
      <c r="O617678" s="4"/>
    </row>
    <row r="617679" spans="15:15" x14ac:dyDescent="0.25">
      <c r="O617679" s="4"/>
    </row>
    <row r="617680" spans="15:15" x14ac:dyDescent="0.25">
      <c r="O617680" s="4"/>
    </row>
    <row r="617681" spans="15:15" x14ac:dyDescent="0.25">
      <c r="O617681" s="4"/>
    </row>
    <row r="617682" spans="15:15" x14ac:dyDescent="0.25">
      <c r="O617682" s="4"/>
    </row>
    <row r="617683" spans="15:15" x14ac:dyDescent="0.25">
      <c r="O617683" s="4"/>
    </row>
    <row r="617684" spans="15:15" x14ac:dyDescent="0.25">
      <c r="O617684" s="4"/>
    </row>
    <row r="617685" spans="15:15" x14ac:dyDescent="0.25">
      <c r="O617685" s="4"/>
    </row>
    <row r="617686" spans="15:15" x14ac:dyDescent="0.25">
      <c r="O617686" s="4"/>
    </row>
    <row r="617687" spans="15:15" x14ac:dyDescent="0.25">
      <c r="O617687" s="4"/>
    </row>
    <row r="617688" spans="15:15" x14ac:dyDescent="0.25">
      <c r="O617688" s="4"/>
    </row>
    <row r="617689" spans="15:15" x14ac:dyDescent="0.25">
      <c r="O617689" s="4"/>
    </row>
    <row r="617690" spans="15:15" x14ac:dyDescent="0.25">
      <c r="O617690" s="4"/>
    </row>
    <row r="617691" spans="15:15" x14ac:dyDescent="0.25">
      <c r="O617691" s="4"/>
    </row>
    <row r="617692" spans="15:15" x14ac:dyDescent="0.25">
      <c r="O617692" s="4"/>
    </row>
    <row r="617693" spans="15:15" x14ac:dyDescent="0.25">
      <c r="O617693" s="4"/>
    </row>
    <row r="617694" spans="15:15" x14ac:dyDescent="0.25">
      <c r="O617694" s="4"/>
    </row>
    <row r="617695" spans="15:15" x14ac:dyDescent="0.25">
      <c r="O617695" s="4"/>
    </row>
    <row r="617696" spans="15:15" x14ac:dyDescent="0.25">
      <c r="O617696" s="4"/>
    </row>
    <row r="617697" spans="15:15" x14ac:dyDescent="0.25">
      <c r="O617697" s="4"/>
    </row>
    <row r="617698" spans="15:15" x14ac:dyDescent="0.25">
      <c r="O617698" s="4"/>
    </row>
    <row r="617699" spans="15:15" x14ac:dyDescent="0.25">
      <c r="O617699" s="4"/>
    </row>
    <row r="617700" spans="15:15" x14ac:dyDescent="0.25">
      <c r="O617700" s="4"/>
    </row>
    <row r="617701" spans="15:15" x14ac:dyDescent="0.25">
      <c r="O617701" s="4"/>
    </row>
    <row r="617702" spans="15:15" x14ac:dyDescent="0.25">
      <c r="O617702" s="4"/>
    </row>
    <row r="617703" spans="15:15" x14ac:dyDescent="0.25">
      <c r="O617703" s="4"/>
    </row>
    <row r="617704" spans="15:15" x14ac:dyDescent="0.25">
      <c r="O617704" s="4"/>
    </row>
    <row r="617705" spans="15:15" x14ac:dyDescent="0.25">
      <c r="O617705" s="4"/>
    </row>
    <row r="617706" spans="15:15" x14ac:dyDescent="0.25">
      <c r="O617706" s="4"/>
    </row>
    <row r="617707" spans="15:15" x14ac:dyDescent="0.25">
      <c r="O617707" s="4"/>
    </row>
    <row r="617708" spans="15:15" x14ac:dyDescent="0.25">
      <c r="O617708" s="4"/>
    </row>
    <row r="617709" spans="15:15" x14ac:dyDescent="0.25">
      <c r="O617709" s="4"/>
    </row>
    <row r="617710" spans="15:15" x14ac:dyDescent="0.25">
      <c r="O617710" s="4"/>
    </row>
    <row r="617711" spans="15:15" x14ac:dyDescent="0.25">
      <c r="O617711" s="4"/>
    </row>
    <row r="617712" spans="15:15" x14ac:dyDescent="0.25">
      <c r="O617712" s="4"/>
    </row>
    <row r="617713" spans="15:15" x14ac:dyDescent="0.25">
      <c r="O617713" s="4"/>
    </row>
    <row r="617714" spans="15:15" x14ac:dyDescent="0.25">
      <c r="O617714" s="4"/>
    </row>
    <row r="617715" spans="15:15" x14ac:dyDescent="0.25">
      <c r="O617715" s="4"/>
    </row>
    <row r="617716" spans="15:15" x14ac:dyDescent="0.25">
      <c r="O617716" s="4"/>
    </row>
    <row r="617717" spans="15:15" x14ac:dyDescent="0.25">
      <c r="O617717" s="4"/>
    </row>
    <row r="617718" spans="15:15" x14ac:dyDescent="0.25">
      <c r="O617718" s="4"/>
    </row>
    <row r="617719" spans="15:15" x14ac:dyDescent="0.25">
      <c r="O617719" s="4"/>
    </row>
    <row r="617720" spans="15:15" x14ac:dyDescent="0.25">
      <c r="O617720" s="4"/>
    </row>
    <row r="617721" spans="15:15" x14ac:dyDescent="0.25">
      <c r="O617721" s="4"/>
    </row>
    <row r="617722" spans="15:15" x14ac:dyDescent="0.25">
      <c r="O617722" s="4"/>
    </row>
    <row r="617723" spans="15:15" x14ac:dyDescent="0.25">
      <c r="O617723" s="4"/>
    </row>
    <row r="617724" spans="15:15" x14ac:dyDescent="0.25">
      <c r="O617724" s="4"/>
    </row>
    <row r="617725" spans="15:15" x14ac:dyDescent="0.25">
      <c r="O617725" s="4"/>
    </row>
    <row r="617726" spans="15:15" x14ac:dyDescent="0.25">
      <c r="O617726" s="4"/>
    </row>
    <row r="617727" spans="15:15" x14ac:dyDescent="0.25">
      <c r="O617727" s="4"/>
    </row>
    <row r="617728" spans="15:15" x14ac:dyDescent="0.25">
      <c r="O617728" s="4"/>
    </row>
    <row r="617729" spans="15:15" x14ac:dyDescent="0.25">
      <c r="O617729" s="4"/>
    </row>
    <row r="617730" spans="15:15" x14ac:dyDescent="0.25">
      <c r="O617730" s="4"/>
    </row>
    <row r="617731" spans="15:15" x14ac:dyDescent="0.25">
      <c r="O617731" s="4"/>
    </row>
    <row r="617732" spans="15:15" x14ac:dyDescent="0.25">
      <c r="O617732" s="4"/>
    </row>
    <row r="617733" spans="15:15" x14ac:dyDescent="0.25">
      <c r="O617733" s="4"/>
    </row>
    <row r="617734" spans="15:15" x14ac:dyDescent="0.25">
      <c r="O617734" s="4"/>
    </row>
    <row r="617735" spans="15:15" x14ac:dyDescent="0.25">
      <c r="O617735" s="4"/>
    </row>
    <row r="617736" spans="15:15" x14ac:dyDescent="0.25">
      <c r="O617736" s="4"/>
    </row>
    <row r="617737" spans="15:15" x14ac:dyDescent="0.25">
      <c r="O617737" s="4"/>
    </row>
    <row r="617738" spans="15:15" x14ac:dyDescent="0.25">
      <c r="O617738" s="4"/>
    </row>
    <row r="617739" spans="15:15" x14ac:dyDescent="0.25">
      <c r="O617739" s="4"/>
    </row>
    <row r="617740" spans="15:15" x14ac:dyDescent="0.25">
      <c r="O617740" s="4"/>
    </row>
    <row r="617741" spans="15:15" x14ac:dyDescent="0.25">
      <c r="O617741" s="4"/>
    </row>
    <row r="617742" spans="15:15" x14ac:dyDescent="0.25">
      <c r="O617742" s="4"/>
    </row>
    <row r="617743" spans="15:15" x14ac:dyDescent="0.25">
      <c r="O617743" s="4"/>
    </row>
    <row r="617744" spans="15:15" x14ac:dyDescent="0.25">
      <c r="O617744" s="4"/>
    </row>
    <row r="617745" spans="15:15" x14ac:dyDescent="0.25">
      <c r="O617745" s="4"/>
    </row>
    <row r="617746" spans="15:15" x14ac:dyDescent="0.25">
      <c r="O617746" s="4"/>
    </row>
    <row r="617747" spans="15:15" x14ac:dyDescent="0.25">
      <c r="O617747" s="4"/>
    </row>
    <row r="617748" spans="15:15" x14ac:dyDescent="0.25">
      <c r="O617748" s="4"/>
    </row>
    <row r="617749" spans="15:15" x14ac:dyDescent="0.25">
      <c r="O617749" s="4"/>
    </row>
    <row r="617750" spans="15:15" x14ac:dyDescent="0.25">
      <c r="O617750" s="4"/>
    </row>
    <row r="617751" spans="15:15" x14ac:dyDescent="0.25">
      <c r="O617751" s="4"/>
    </row>
    <row r="617752" spans="15:15" x14ac:dyDescent="0.25">
      <c r="O617752" s="4"/>
    </row>
    <row r="617753" spans="15:15" x14ac:dyDescent="0.25">
      <c r="O617753" s="4"/>
    </row>
    <row r="617754" spans="15:15" x14ac:dyDescent="0.25">
      <c r="O617754" s="4"/>
    </row>
    <row r="617755" spans="15:15" x14ac:dyDescent="0.25">
      <c r="O617755" s="4"/>
    </row>
    <row r="617756" spans="15:15" x14ac:dyDescent="0.25">
      <c r="O617756" s="4"/>
    </row>
    <row r="617757" spans="15:15" x14ac:dyDescent="0.25">
      <c r="O617757" s="4"/>
    </row>
    <row r="617758" spans="15:15" x14ac:dyDescent="0.25">
      <c r="O617758" s="4"/>
    </row>
    <row r="617759" spans="15:15" x14ac:dyDescent="0.25">
      <c r="O617759" s="4"/>
    </row>
    <row r="617760" spans="15:15" x14ac:dyDescent="0.25">
      <c r="O617760" s="4"/>
    </row>
    <row r="617761" spans="15:15" x14ac:dyDescent="0.25">
      <c r="O617761" s="4"/>
    </row>
    <row r="617762" spans="15:15" x14ac:dyDescent="0.25">
      <c r="O617762" s="4"/>
    </row>
    <row r="617763" spans="15:15" x14ac:dyDescent="0.25">
      <c r="O617763" s="4"/>
    </row>
    <row r="617764" spans="15:15" x14ac:dyDescent="0.25">
      <c r="O617764" s="4"/>
    </row>
    <row r="617765" spans="15:15" x14ac:dyDescent="0.25">
      <c r="O617765" s="4"/>
    </row>
    <row r="617766" spans="15:15" x14ac:dyDescent="0.25">
      <c r="O617766" s="4"/>
    </row>
    <row r="617767" spans="15:15" x14ac:dyDescent="0.25">
      <c r="O617767" s="4"/>
    </row>
    <row r="617768" spans="15:15" x14ac:dyDescent="0.25">
      <c r="O617768" s="4"/>
    </row>
    <row r="617769" spans="15:15" x14ac:dyDescent="0.25">
      <c r="O617769" s="4"/>
    </row>
    <row r="617770" spans="15:15" x14ac:dyDescent="0.25">
      <c r="O617770" s="4"/>
    </row>
    <row r="617771" spans="15:15" x14ac:dyDescent="0.25">
      <c r="O617771" s="4"/>
    </row>
    <row r="617772" spans="15:15" x14ac:dyDescent="0.25">
      <c r="O617772" s="4"/>
    </row>
    <row r="617773" spans="15:15" x14ac:dyDescent="0.25">
      <c r="O617773" s="4"/>
    </row>
    <row r="617774" spans="15:15" x14ac:dyDescent="0.25">
      <c r="O617774" s="4"/>
    </row>
    <row r="617775" spans="15:15" x14ac:dyDescent="0.25">
      <c r="O617775" s="4"/>
    </row>
    <row r="617776" spans="15:15" x14ac:dyDescent="0.25">
      <c r="O617776" s="4"/>
    </row>
    <row r="617777" spans="15:15" x14ac:dyDescent="0.25">
      <c r="O617777" s="4"/>
    </row>
    <row r="617778" spans="15:15" x14ac:dyDescent="0.25">
      <c r="O617778" s="4"/>
    </row>
    <row r="617779" spans="15:15" x14ac:dyDescent="0.25">
      <c r="O617779" s="4"/>
    </row>
    <row r="617780" spans="15:15" x14ac:dyDescent="0.25">
      <c r="O617780" s="4"/>
    </row>
    <row r="617781" spans="15:15" x14ac:dyDescent="0.25">
      <c r="O617781" s="4"/>
    </row>
    <row r="617782" spans="15:15" x14ac:dyDescent="0.25">
      <c r="O617782" s="4"/>
    </row>
    <row r="617783" spans="15:15" x14ac:dyDescent="0.25">
      <c r="O617783" s="4"/>
    </row>
    <row r="617784" spans="15:15" x14ac:dyDescent="0.25">
      <c r="O617784" s="4"/>
    </row>
    <row r="617785" spans="15:15" x14ac:dyDescent="0.25">
      <c r="O617785" s="4"/>
    </row>
    <row r="617786" spans="15:15" x14ac:dyDescent="0.25">
      <c r="O617786" s="4"/>
    </row>
    <row r="617787" spans="15:15" x14ac:dyDescent="0.25">
      <c r="O617787" s="4"/>
    </row>
    <row r="617788" spans="15:15" x14ac:dyDescent="0.25">
      <c r="O617788" s="4"/>
    </row>
    <row r="617789" spans="15:15" x14ac:dyDescent="0.25">
      <c r="O617789" s="4"/>
    </row>
    <row r="617790" spans="15:15" x14ac:dyDescent="0.25">
      <c r="O617790" s="4"/>
    </row>
    <row r="617791" spans="15:15" x14ac:dyDescent="0.25">
      <c r="O617791" s="4"/>
    </row>
    <row r="617792" spans="15:15" x14ac:dyDescent="0.25">
      <c r="O617792" s="4"/>
    </row>
    <row r="617793" spans="15:15" x14ac:dyDescent="0.25">
      <c r="O617793" s="4"/>
    </row>
    <row r="617794" spans="15:15" x14ac:dyDescent="0.25">
      <c r="O617794" s="4"/>
    </row>
    <row r="617795" spans="15:15" x14ac:dyDescent="0.25">
      <c r="O617795" s="4"/>
    </row>
    <row r="617796" spans="15:15" x14ac:dyDescent="0.25">
      <c r="O617796" s="4"/>
    </row>
    <row r="617797" spans="15:15" x14ac:dyDescent="0.25">
      <c r="O617797" s="4"/>
    </row>
    <row r="617798" spans="15:15" x14ac:dyDescent="0.25">
      <c r="O617798" s="4"/>
    </row>
    <row r="617799" spans="15:15" x14ac:dyDescent="0.25">
      <c r="O617799" s="4"/>
    </row>
    <row r="617800" spans="15:15" x14ac:dyDescent="0.25">
      <c r="O617800" s="4"/>
    </row>
    <row r="617801" spans="15:15" x14ac:dyDescent="0.25">
      <c r="O617801" s="4"/>
    </row>
    <row r="617802" spans="15:15" x14ac:dyDescent="0.25">
      <c r="O617802" s="4"/>
    </row>
    <row r="617803" spans="15:15" x14ac:dyDescent="0.25">
      <c r="O617803" s="4"/>
    </row>
    <row r="617804" spans="15:15" x14ac:dyDescent="0.25">
      <c r="O617804" s="4"/>
    </row>
    <row r="617805" spans="15:15" x14ac:dyDescent="0.25">
      <c r="O617805" s="4"/>
    </row>
    <row r="617806" spans="15:15" x14ac:dyDescent="0.25">
      <c r="O617806" s="4"/>
    </row>
    <row r="617807" spans="15:15" x14ac:dyDescent="0.25">
      <c r="O617807" s="4"/>
    </row>
    <row r="617808" spans="15:15" x14ac:dyDescent="0.25">
      <c r="O617808" s="4"/>
    </row>
    <row r="617809" spans="15:15" x14ac:dyDescent="0.25">
      <c r="O617809" s="4"/>
    </row>
    <row r="617810" spans="15:15" x14ac:dyDescent="0.25">
      <c r="O617810" s="4"/>
    </row>
    <row r="617811" spans="15:15" x14ac:dyDescent="0.25">
      <c r="O617811" s="4"/>
    </row>
    <row r="617812" spans="15:15" x14ac:dyDescent="0.25">
      <c r="O617812" s="4"/>
    </row>
    <row r="617813" spans="15:15" x14ac:dyDescent="0.25">
      <c r="O617813" s="4"/>
    </row>
    <row r="617814" spans="15:15" x14ac:dyDescent="0.25">
      <c r="O617814" s="4"/>
    </row>
    <row r="617815" spans="15:15" x14ac:dyDescent="0.25">
      <c r="O617815" s="4"/>
    </row>
    <row r="617816" spans="15:15" x14ac:dyDescent="0.25">
      <c r="O617816" s="4"/>
    </row>
    <row r="617817" spans="15:15" x14ac:dyDescent="0.25">
      <c r="O617817" s="4"/>
    </row>
    <row r="617818" spans="15:15" x14ac:dyDescent="0.25">
      <c r="O617818" s="4"/>
    </row>
    <row r="617819" spans="15:15" x14ac:dyDescent="0.25">
      <c r="O617819" s="4"/>
    </row>
    <row r="617820" spans="15:15" x14ac:dyDescent="0.25">
      <c r="O617820" s="4"/>
    </row>
    <row r="617821" spans="15:15" x14ac:dyDescent="0.25">
      <c r="O617821" s="4"/>
    </row>
    <row r="617822" spans="15:15" x14ac:dyDescent="0.25">
      <c r="O617822" s="4"/>
    </row>
    <row r="617823" spans="15:15" x14ac:dyDescent="0.25">
      <c r="O617823" s="4"/>
    </row>
    <row r="617824" spans="15:15" x14ac:dyDescent="0.25">
      <c r="O617824" s="4"/>
    </row>
    <row r="617825" spans="15:15" x14ac:dyDescent="0.25">
      <c r="O617825" s="4"/>
    </row>
    <row r="617826" spans="15:15" x14ac:dyDescent="0.25">
      <c r="O617826" s="4"/>
    </row>
    <row r="617827" spans="15:15" x14ac:dyDescent="0.25">
      <c r="O617827" s="4"/>
    </row>
    <row r="617828" spans="15:15" x14ac:dyDescent="0.25">
      <c r="O617828" s="4"/>
    </row>
    <row r="617829" spans="15:15" x14ac:dyDescent="0.25">
      <c r="O617829" s="4"/>
    </row>
    <row r="617830" spans="15:15" x14ac:dyDescent="0.25">
      <c r="O617830" s="4"/>
    </row>
    <row r="617831" spans="15:15" x14ac:dyDescent="0.25">
      <c r="O617831" s="4"/>
    </row>
    <row r="617832" spans="15:15" x14ac:dyDescent="0.25">
      <c r="O617832" s="4"/>
    </row>
    <row r="617833" spans="15:15" x14ac:dyDescent="0.25">
      <c r="O617833" s="4"/>
    </row>
    <row r="617834" spans="15:15" x14ac:dyDescent="0.25">
      <c r="O617834" s="4"/>
    </row>
    <row r="617835" spans="15:15" x14ac:dyDescent="0.25">
      <c r="O617835" s="4"/>
    </row>
    <row r="617836" spans="15:15" x14ac:dyDescent="0.25">
      <c r="O617836" s="4"/>
    </row>
    <row r="617837" spans="15:15" x14ac:dyDescent="0.25">
      <c r="O617837" s="4"/>
    </row>
    <row r="617838" spans="15:15" x14ac:dyDescent="0.25">
      <c r="O617838" s="4"/>
    </row>
    <row r="617839" spans="15:15" x14ac:dyDescent="0.25">
      <c r="O617839" s="4"/>
    </row>
    <row r="617840" spans="15:15" x14ac:dyDescent="0.25">
      <c r="O617840" s="4"/>
    </row>
    <row r="617841" spans="15:15" x14ac:dyDescent="0.25">
      <c r="O617841" s="4"/>
    </row>
    <row r="617842" spans="15:15" x14ac:dyDescent="0.25">
      <c r="O617842" s="4"/>
    </row>
    <row r="617843" spans="15:15" x14ac:dyDescent="0.25">
      <c r="O617843" s="4"/>
    </row>
    <row r="617844" spans="15:15" x14ac:dyDescent="0.25">
      <c r="O617844" s="4"/>
    </row>
    <row r="617845" spans="15:15" x14ac:dyDescent="0.25">
      <c r="O617845" s="4"/>
    </row>
    <row r="617846" spans="15:15" x14ac:dyDescent="0.25">
      <c r="O617846" s="4"/>
    </row>
    <row r="617847" spans="15:15" x14ac:dyDescent="0.25">
      <c r="O617847" s="4"/>
    </row>
    <row r="617848" spans="15:15" x14ac:dyDescent="0.25">
      <c r="O617848" s="4"/>
    </row>
    <row r="617849" spans="15:15" x14ac:dyDescent="0.25">
      <c r="O617849" s="4"/>
    </row>
    <row r="617850" spans="15:15" x14ac:dyDescent="0.25">
      <c r="O617850" s="4"/>
    </row>
    <row r="617851" spans="15:15" x14ac:dyDescent="0.25">
      <c r="O617851" s="4"/>
    </row>
    <row r="617852" spans="15:15" x14ac:dyDescent="0.25">
      <c r="O617852" s="4"/>
    </row>
    <row r="617853" spans="15:15" x14ac:dyDescent="0.25">
      <c r="O617853" s="4"/>
    </row>
    <row r="617854" spans="15:15" x14ac:dyDescent="0.25">
      <c r="O617854" s="4"/>
    </row>
    <row r="617855" spans="15:15" x14ac:dyDescent="0.25">
      <c r="O617855" s="4"/>
    </row>
    <row r="617856" spans="15:15" x14ac:dyDescent="0.25">
      <c r="O617856" s="4"/>
    </row>
    <row r="617857" spans="15:15" x14ac:dyDescent="0.25">
      <c r="O617857" s="4"/>
    </row>
    <row r="617858" spans="15:15" x14ac:dyDescent="0.25">
      <c r="O617858" s="4"/>
    </row>
    <row r="617859" spans="15:15" x14ac:dyDescent="0.25">
      <c r="O617859" s="4"/>
    </row>
    <row r="617860" spans="15:15" x14ac:dyDescent="0.25">
      <c r="O617860" s="4"/>
    </row>
    <row r="617861" spans="15:15" x14ac:dyDescent="0.25">
      <c r="O617861" s="4"/>
    </row>
    <row r="617862" spans="15:15" x14ac:dyDescent="0.25">
      <c r="O617862" s="4"/>
    </row>
    <row r="617863" spans="15:15" x14ac:dyDescent="0.25">
      <c r="O617863" s="4"/>
    </row>
    <row r="617864" spans="15:15" x14ac:dyDescent="0.25">
      <c r="O617864" s="4"/>
    </row>
    <row r="617865" spans="15:15" x14ac:dyDescent="0.25">
      <c r="O617865" s="4"/>
    </row>
    <row r="617866" spans="15:15" x14ac:dyDescent="0.25">
      <c r="O617866" s="4"/>
    </row>
    <row r="617867" spans="15:15" x14ac:dyDescent="0.25">
      <c r="O617867" s="4"/>
    </row>
    <row r="617868" spans="15:15" x14ac:dyDescent="0.25">
      <c r="O617868" s="4"/>
    </row>
    <row r="617869" spans="15:15" x14ac:dyDescent="0.25">
      <c r="O617869" s="4"/>
    </row>
    <row r="617870" spans="15:15" x14ac:dyDescent="0.25">
      <c r="O617870" s="4"/>
    </row>
    <row r="617871" spans="15:15" x14ac:dyDescent="0.25">
      <c r="O617871" s="4"/>
    </row>
    <row r="617872" spans="15:15" x14ac:dyDescent="0.25">
      <c r="O617872" s="4"/>
    </row>
    <row r="617873" spans="15:15" x14ac:dyDescent="0.25">
      <c r="O617873" s="4"/>
    </row>
    <row r="617874" spans="15:15" x14ac:dyDescent="0.25">
      <c r="O617874" s="4"/>
    </row>
    <row r="617875" spans="15:15" x14ac:dyDescent="0.25">
      <c r="O617875" s="4"/>
    </row>
    <row r="617876" spans="15:15" x14ac:dyDescent="0.25">
      <c r="O617876" s="4"/>
    </row>
    <row r="617877" spans="15:15" x14ac:dyDescent="0.25">
      <c r="O617877" s="4"/>
    </row>
    <row r="617878" spans="15:15" x14ac:dyDescent="0.25">
      <c r="O617878" s="4"/>
    </row>
    <row r="617879" spans="15:15" x14ac:dyDescent="0.25">
      <c r="O617879" s="4"/>
    </row>
    <row r="617880" spans="15:15" x14ac:dyDescent="0.25">
      <c r="O617880" s="4"/>
    </row>
    <row r="617881" spans="15:15" x14ac:dyDescent="0.25">
      <c r="O617881" s="4"/>
    </row>
    <row r="617882" spans="15:15" x14ac:dyDescent="0.25">
      <c r="O617882" s="4"/>
    </row>
    <row r="617883" spans="15:15" x14ac:dyDescent="0.25">
      <c r="O617883" s="4"/>
    </row>
    <row r="617884" spans="15:15" x14ac:dyDescent="0.25">
      <c r="O617884" s="4"/>
    </row>
    <row r="617885" spans="15:15" x14ac:dyDescent="0.25">
      <c r="O617885" s="4"/>
    </row>
    <row r="617886" spans="15:15" x14ac:dyDescent="0.25">
      <c r="O617886" s="4"/>
    </row>
    <row r="617887" spans="15:15" x14ac:dyDescent="0.25">
      <c r="O617887" s="4"/>
    </row>
    <row r="617888" spans="15:15" x14ac:dyDescent="0.25">
      <c r="O617888" s="4"/>
    </row>
    <row r="617889" spans="15:15" x14ac:dyDescent="0.25">
      <c r="O617889" s="4"/>
    </row>
    <row r="617890" spans="15:15" x14ac:dyDescent="0.25">
      <c r="O617890" s="4"/>
    </row>
    <row r="617891" spans="15:15" x14ac:dyDescent="0.25">
      <c r="O617891" s="4"/>
    </row>
    <row r="617892" spans="15:15" x14ac:dyDescent="0.25">
      <c r="O617892" s="4"/>
    </row>
    <row r="617893" spans="15:15" x14ac:dyDescent="0.25">
      <c r="O617893" s="4"/>
    </row>
    <row r="617894" spans="15:15" x14ac:dyDescent="0.25">
      <c r="O617894" s="4"/>
    </row>
    <row r="617895" spans="15:15" x14ac:dyDescent="0.25">
      <c r="O617895" s="4"/>
    </row>
    <row r="617896" spans="15:15" x14ac:dyDescent="0.25">
      <c r="O617896" s="4"/>
    </row>
    <row r="617897" spans="15:15" x14ac:dyDescent="0.25">
      <c r="O617897" s="4"/>
    </row>
    <row r="617898" spans="15:15" x14ac:dyDescent="0.25">
      <c r="O617898" s="4"/>
    </row>
    <row r="617899" spans="15:15" x14ac:dyDescent="0.25">
      <c r="O617899" s="4"/>
    </row>
    <row r="617900" spans="15:15" x14ac:dyDescent="0.25">
      <c r="O617900" s="4"/>
    </row>
    <row r="617901" spans="15:15" x14ac:dyDescent="0.25">
      <c r="O617901" s="4"/>
    </row>
    <row r="617902" spans="15:15" x14ac:dyDescent="0.25">
      <c r="O617902" s="4"/>
    </row>
    <row r="617903" spans="15:15" x14ac:dyDescent="0.25">
      <c r="O617903" s="4"/>
    </row>
    <row r="617904" spans="15:15" x14ac:dyDescent="0.25">
      <c r="O617904" s="4"/>
    </row>
    <row r="617905" spans="15:15" x14ac:dyDescent="0.25">
      <c r="O617905" s="4"/>
    </row>
    <row r="617906" spans="15:15" x14ac:dyDescent="0.25">
      <c r="O617906" s="4"/>
    </row>
    <row r="617907" spans="15:15" x14ac:dyDescent="0.25">
      <c r="O617907" s="4"/>
    </row>
    <row r="617908" spans="15:15" x14ac:dyDescent="0.25">
      <c r="O617908" s="4"/>
    </row>
    <row r="617909" spans="15:15" x14ac:dyDescent="0.25">
      <c r="O617909" s="4"/>
    </row>
    <row r="617910" spans="15:15" x14ac:dyDescent="0.25">
      <c r="O617910" s="4"/>
    </row>
    <row r="617911" spans="15:15" x14ac:dyDescent="0.25">
      <c r="O617911" s="4"/>
    </row>
    <row r="617912" spans="15:15" x14ac:dyDescent="0.25">
      <c r="O617912" s="4"/>
    </row>
    <row r="617913" spans="15:15" x14ac:dyDescent="0.25">
      <c r="O617913" s="4"/>
    </row>
    <row r="617914" spans="15:15" x14ac:dyDescent="0.25">
      <c r="O617914" s="4"/>
    </row>
    <row r="617915" spans="15:15" x14ac:dyDescent="0.25">
      <c r="O617915" s="4"/>
    </row>
    <row r="617916" spans="15:15" x14ac:dyDescent="0.25">
      <c r="O617916" s="4"/>
    </row>
    <row r="617917" spans="15:15" x14ac:dyDescent="0.25">
      <c r="O617917" s="4"/>
    </row>
    <row r="617918" spans="15:15" x14ac:dyDescent="0.25">
      <c r="O617918" s="4"/>
    </row>
    <row r="617919" spans="15:15" x14ac:dyDescent="0.25">
      <c r="O617919" s="4"/>
    </row>
    <row r="617920" spans="15:15" x14ac:dyDescent="0.25">
      <c r="O617920" s="4"/>
    </row>
    <row r="617921" spans="15:15" x14ac:dyDescent="0.25">
      <c r="O617921" s="4"/>
    </row>
    <row r="617922" spans="15:15" x14ac:dyDescent="0.25">
      <c r="O617922" s="4"/>
    </row>
    <row r="617923" spans="15:15" x14ac:dyDescent="0.25">
      <c r="O617923" s="4"/>
    </row>
    <row r="617924" spans="15:15" x14ac:dyDescent="0.25">
      <c r="O617924" s="4"/>
    </row>
    <row r="617925" spans="15:15" x14ac:dyDescent="0.25">
      <c r="O617925" s="4"/>
    </row>
    <row r="617926" spans="15:15" x14ac:dyDescent="0.25">
      <c r="O617926" s="4"/>
    </row>
    <row r="617927" spans="15:15" x14ac:dyDescent="0.25">
      <c r="O617927" s="4"/>
    </row>
    <row r="617928" spans="15:15" x14ac:dyDescent="0.25">
      <c r="O617928" s="4"/>
    </row>
    <row r="617929" spans="15:15" x14ac:dyDescent="0.25">
      <c r="O617929" s="4"/>
    </row>
    <row r="617930" spans="15:15" x14ac:dyDescent="0.25">
      <c r="O617930" s="4"/>
    </row>
    <row r="617931" spans="15:15" x14ac:dyDescent="0.25">
      <c r="O617931" s="4"/>
    </row>
    <row r="617932" spans="15:15" x14ac:dyDescent="0.25">
      <c r="O617932" s="4"/>
    </row>
    <row r="617933" spans="15:15" x14ac:dyDescent="0.25">
      <c r="O617933" s="4"/>
    </row>
    <row r="617934" spans="15:15" x14ac:dyDescent="0.25">
      <c r="O617934" s="4"/>
    </row>
    <row r="617935" spans="15:15" x14ac:dyDescent="0.25">
      <c r="O617935" s="4"/>
    </row>
    <row r="617936" spans="15:15" x14ac:dyDescent="0.25">
      <c r="O617936" s="4"/>
    </row>
    <row r="617937" spans="15:15" x14ac:dyDescent="0.25">
      <c r="O617937" s="4"/>
    </row>
    <row r="617938" spans="15:15" x14ac:dyDescent="0.25">
      <c r="O617938" s="4"/>
    </row>
    <row r="617939" spans="15:15" x14ac:dyDescent="0.25">
      <c r="O617939" s="4"/>
    </row>
    <row r="617940" spans="15:15" x14ac:dyDescent="0.25">
      <c r="O617940" s="4"/>
    </row>
    <row r="617941" spans="15:15" x14ac:dyDescent="0.25">
      <c r="O617941" s="4"/>
    </row>
    <row r="617942" spans="15:15" x14ac:dyDescent="0.25">
      <c r="O617942" s="4"/>
    </row>
    <row r="617943" spans="15:15" x14ac:dyDescent="0.25">
      <c r="O617943" s="4"/>
    </row>
    <row r="617944" spans="15:15" x14ac:dyDescent="0.25">
      <c r="O617944" s="4"/>
    </row>
    <row r="617945" spans="15:15" x14ac:dyDescent="0.25">
      <c r="O617945" s="4"/>
    </row>
    <row r="617946" spans="15:15" x14ac:dyDescent="0.25">
      <c r="O617946" s="4"/>
    </row>
    <row r="617947" spans="15:15" x14ac:dyDescent="0.25">
      <c r="O617947" s="4"/>
    </row>
    <row r="617948" spans="15:15" x14ac:dyDescent="0.25">
      <c r="O617948" s="4"/>
    </row>
    <row r="617949" spans="15:15" x14ac:dyDescent="0.25">
      <c r="O617949" s="4"/>
    </row>
    <row r="617950" spans="15:15" x14ac:dyDescent="0.25">
      <c r="O617950" s="4"/>
    </row>
    <row r="617951" spans="15:15" x14ac:dyDescent="0.25">
      <c r="O617951" s="4"/>
    </row>
    <row r="617952" spans="15:15" x14ac:dyDescent="0.25">
      <c r="O617952" s="4"/>
    </row>
    <row r="617953" spans="15:15" x14ac:dyDescent="0.25">
      <c r="O617953" s="4"/>
    </row>
    <row r="617954" spans="15:15" x14ac:dyDescent="0.25">
      <c r="O617954" s="4"/>
    </row>
    <row r="617955" spans="15:15" x14ac:dyDescent="0.25">
      <c r="O617955" s="4"/>
    </row>
    <row r="617956" spans="15:15" x14ac:dyDescent="0.25">
      <c r="O617956" s="4"/>
    </row>
    <row r="617957" spans="15:15" x14ac:dyDescent="0.25">
      <c r="O617957" s="4"/>
    </row>
    <row r="617958" spans="15:15" x14ac:dyDescent="0.25">
      <c r="O617958" s="4"/>
    </row>
    <row r="617959" spans="15:15" x14ac:dyDescent="0.25">
      <c r="O617959" s="4"/>
    </row>
    <row r="617960" spans="15:15" x14ac:dyDescent="0.25">
      <c r="O617960" s="4"/>
    </row>
    <row r="617961" spans="15:15" x14ac:dyDescent="0.25">
      <c r="O617961" s="4"/>
    </row>
    <row r="617962" spans="15:15" x14ac:dyDescent="0.25">
      <c r="O617962" s="4"/>
    </row>
    <row r="617963" spans="15:15" x14ac:dyDescent="0.25">
      <c r="O617963" s="4"/>
    </row>
    <row r="617964" spans="15:15" x14ac:dyDescent="0.25">
      <c r="O617964" s="4"/>
    </row>
    <row r="617965" spans="15:15" x14ac:dyDescent="0.25">
      <c r="O617965" s="4"/>
    </row>
    <row r="617966" spans="15:15" x14ac:dyDescent="0.25">
      <c r="O617966" s="4"/>
    </row>
    <row r="617967" spans="15:15" x14ac:dyDescent="0.25">
      <c r="O617967" s="4"/>
    </row>
    <row r="617968" spans="15:15" x14ac:dyDescent="0.25">
      <c r="O617968" s="4"/>
    </row>
    <row r="617969" spans="15:15" x14ac:dyDescent="0.25">
      <c r="O617969" s="4"/>
    </row>
    <row r="617970" spans="15:15" x14ac:dyDescent="0.25">
      <c r="O617970" s="4"/>
    </row>
    <row r="617971" spans="15:15" x14ac:dyDescent="0.25">
      <c r="O617971" s="4"/>
    </row>
    <row r="617972" spans="15:15" x14ac:dyDescent="0.25">
      <c r="O617972" s="4"/>
    </row>
    <row r="617973" spans="15:15" x14ac:dyDescent="0.25">
      <c r="O617973" s="4"/>
    </row>
    <row r="617974" spans="15:15" x14ac:dyDescent="0.25">
      <c r="O617974" s="4"/>
    </row>
    <row r="617975" spans="15:15" x14ac:dyDescent="0.25">
      <c r="O617975" s="4"/>
    </row>
    <row r="617976" spans="15:15" x14ac:dyDescent="0.25">
      <c r="O617976" s="4"/>
    </row>
    <row r="617977" spans="15:15" x14ac:dyDescent="0.25">
      <c r="O617977" s="4"/>
    </row>
    <row r="617978" spans="15:15" x14ac:dyDescent="0.25">
      <c r="O617978" s="4"/>
    </row>
    <row r="617979" spans="15:15" x14ac:dyDescent="0.25">
      <c r="O617979" s="4"/>
    </row>
    <row r="617980" spans="15:15" x14ac:dyDescent="0.25">
      <c r="O617980" s="4"/>
    </row>
    <row r="617981" spans="15:15" x14ac:dyDescent="0.25">
      <c r="O617981" s="4"/>
    </row>
    <row r="617982" spans="15:15" x14ac:dyDescent="0.25">
      <c r="O617982" s="4"/>
    </row>
    <row r="617983" spans="15:15" x14ac:dyDescent="0.25">
      <c r="O617983" s="4"/>
    </row>
    <row r="617984" spans="15:15" x14ac:dyDescent="0.25">
      <c r="O617984" s="4"/>
    </row>
    <row r="617985" spans="15:15" x14ac:dyDescent="0.25">
      <c r="O617985" s="4"/>
    </row>
    <row r="617986" spans="15:15" x14ac:dyDescent="0.25">
      <c r="O617986" s="4"/>
    </row>
    <row r="617987" spans="15:15" x14ac:dyDescent="0.25">
      <c r="O617987" s="4"/>
    </row>
    <row r="617988" spans="15:15" x14ac:dyDescent="0.25">
      <c r="O617988" s="4"/>
    </row>
    <row r="617989" spans="15:15" x14ac:dyDescent="0.25">
      <c r="O617989" s="4"/>
    </row>
    <row r="617990" spans="15:15" x14ac:dyDescent="0.25">
      <c r="O617990" s="4"/>
    </row>
    <row r="617991" spans="15:15" x14ac:dyDescent="0.25">
      <c r="O617991" s="4"/>
    </row>
    <row r="617992" spans="15:15" x14ac:dyDescent="0.25">
      <c r="O617992" s="4"/>
    </row>
    <row r="617993" spans="15:15" x14ac:dyDescent="0.25">
      <c r="O617993" s="4"/>
    </row>
    <row r="617994" spans="15:15" x14ac:dyDescent="0.25">
      <c r="O617994" s="4"/>
    </row>
    <row r="617995" spans="15:15" x14ac:dyDescent="0.25">
      <c r="O617995" s="4"/>
    </row>
    <row r="617996" spans="15:15" x14ac:dyDescent="0.25">
      <c r="O617996" s="4"/>
    </row>
    <row r="617997" spans="15:15" x14ac:dyDescent="0.25">
      <c r="O617997" s="4"/>
    </row>
    <row r="617998" spans="15:15" x14ac:dyDescent="0.25">
      <c r="O617998" s="4"/>
    </row>
    <row r="617999" spans="15:15" x14ac:dyDescent="0.25">
      <c r="O617999" s="4"/>
    </row>
    <row r="618000" spans="15:15" x14ac:dyDescent="0.25">
      <c r="O618000" s="4"/>
    </row>
    <row r="618001" spans="15:15" x14ac:dyDescent="0.25">
      <c r="O618001" s="4"/>
    </row>
    <row r="618002" spans="15:15" x14ac:dyDescent="0.25">
      <c r="O618002" s="4"/>
    </row>
    <row r="618003" spans="15:15" x14ac:dyDescent="0.25">
      <c r="O618003" s="4"/>
    </row>
    <row r="618004" spans="15:15" x14ac:dyDescent="0.25">
      <c r="O618004" s="4"/>
    </row>
    <row r="618005" spans="15:15" x14ac:dyDescent="0.25">
      <c r="O618005" s="4"/>
    </row>
    <row r="618006" spans="15:15" x14ac:dyDescent="0.25">
      <c r="O618006" s="4"/>
    </row>
    <row r="618007" spans="15:15" x14ac:dyDescent="0.25">
      <c r="O618007" s="4"/>
    </row>
    <row r="618008" spans="15:15" x14ac:dyDescent="0.25">
      <c r="O618008" s="4"/>
    </row>
    <row r="618009" spans="15:15" x14ac:dyDescent="0.25">
      <c r="O618009" s="4"/>
    </row>
    <row r="618010" spans="15:15" x14ac:dyDescent="0.25">
      <c r="O618010" s="4"/>
    </row>
    <row r="618011" spans="15:15" x14ac:dyDescent="0.25">
      <c r="O618011" s="4"/>
    </row>
    <row r="618012" spans="15:15" x14ac:dyDescent="0.25">
      <c r="O618012" s="4"/>
    </row>
    <row r="618013" spans="15:15" x14ac:dyDescent="0.25">
      <c r="O618013" s="4"/>
    </row>
    <row r="618014" spans="15:15" x14ac:dyDescent="0.25">
      <c r="O618014" s="4"/>
    </row>
    <row r="618015" spans="15:15" x14ac:dyDescent="0.25">
      <c r="O618015" s="4"/>
    </row>
    <row r="618016" spans="15:15" x14ac:dyDescent="0.25">
      <c r="O618016" s="4"/>
    </row>
    <row r="618017" spans="15:15" x14ac:dyDescent="0.25">
      <c r="O618017" s="4"/>
    </row>
    <row r="618018" spans="15:15" x14ac:dyDescent="0.25">
      <c r="O618018" s="4"/>
    </row>
    <row r="618019" spans="15:15" x14ac:dyDescent="0.25">
      <c r="O618019" s="4"/>
    </row>
    <row r="618020" spans="15:15" x14ac:dyDescent="0.25">
      <c r="O618020" s="4"/>
    </row>
    <row r="618021" spans="15:15" x14ac:dyDescent="0.25">
      <c r="O618021" s="4"/>
    </row>
    <row r="618022" spans="15:15" x14ac:dyDescent="0.25">
      <c r="O618022" s="4"/>
    </row>
    <row r="618023" spans="15:15" x14ac:dyDescent="0.25">
      <c r="O618023" s="4"/>
    </row>
    <row r="618024" spans="15:15" x14ac:dyDescent="0.25">
      <c r="O618024" s="4"/>
    </row>
    <row r="618025" spans="15:15" x14ac:dyDescent="0.25">
      <c r="O618025" s="4"/>
    </row>
    <row r="618026" spans="15:15" x14ac:dyDescent="0.25">
      <c r="O618026" s="4"/>
    </row>
    <row r="618027" spans="15:15" x14ac:dyDescent="0.25">
      <c r="O618027" s="4"/>
    </row>
    <row r="618028" spans="15:15" x14ac:dyDescent="0.25">
      <c r="O618028" s="4"/>
    </row>
    <row r="618029" spans="15:15" x14ac:dyDescent="0.25">
      <c r="O618029" s="4"/>
    </row>
    <row r="618030" spans="15:15" x14ac:dyDescent="0.25">
      <c r="O618030" s="4"/>
    </row>
    <row r="618031" spans="15:15" x14ac:dyDescent="0.25">
      <c r="O618031" s="4"/>
    </row>
    <row r="618032" spans="15:15" x14ac:dyDescent="0.25">
      <c r="O618032" s="4"/>
    </row>
    <row r="618033" spans="15:15" x14ac:dyDescent="0.25">
      <c r="O618033" s="4"/>
    </row>
    <row r="618034" spans="15:15" x14ac:dyDescent="0.25">
      <c r="O618034" s="4"/>
    </row>
    <row r="618035" spans="15:15" x14ac:dyDescent="0.25">
      <c r="O618035" s="4"/>
    </row>
    <row r="618036" spans="15:15" x14ac:dyDescent="0.25">
      <c r="O618036" s="4"/>
    </row>
    <row r="618037" spans="15:15" x14ac:dyDescent="0.25">
      <c r="O618037" s="4"/>
    </row>
    <row r="618038" spans="15:15" x14ac:dyDescent="0.25">
      <c r="O618038" s="4"/>
    </row>
    <row r="618039" spans="15:15" x14ac:dyDescent="0.25">
      <c r="O618039" s="4"/>
    </row>
    <row r="618040" spans="15:15" x14ac:dyDescent="0.25">
      <c r="O618040" s="4"/>
    </row>
    <row r="618041" spans="15:15" x14ac:dyDescent="0.25">
      <c r="O618041" s="4"/>
    </row>
    <row r="618042" spans="15:15" x14ac:dyDescent="0.25">
      <c r="O618042" s="4"/>
    </row>
    <row r="618043" spans="15:15" x14ac:dyDescent="0.25">
      <c r="O618043" s="4"/>
    </row>
    <row r="618044" spans="15:15" x14ac:dyDescent="0.25">
      <c r="O618044" s="4"/>
    </row>
    <row r="618045" spans="15:15" x14ac:dyDescent="0.25">
      <c r="O618045" s="4"/>
    </row>
    <row r="618046" spans="15:15" x14ac:dyDescent="0.25">
      <c r="O618046" s="4"/>
    </row>
    <row r="618047" spans="15:15" x14ac:dyDescent="0.25">
      <c r="O618047" s="4"/>
    </row>
    <row r="618048" spans="15:15" x14ac:dyDescent="0.25">
      <c r="O618048" s="4"/>
    </row>
    <row r="618049" spans="15:15" x14ac:dyDescent="0.25">
      <c r="O618049" s="4"/>
    </row>
    <row r="618050" spans="15:15" x14ac:dyDescent="0.25">
      <c r="O618050" s="4"/>
    </row>
    <row r="618051" spans="15:15" x14ac:dyDescent="0.25">
      <c r="O618051" s="4"/>
    </row>
    <row r="618052" spans="15:15" x14ac:dyDescent="0.25">
      <c r="O618052" s="4"/>
    </row>
    <row r="618053" spans="15:15" x14ac:dyDescent="0.25">
      <c r="O618053" s="4"/>
    </row>
    <row r="618054" spans="15:15" x14ac:dyDescent="0.25">
      <c r="O618054" s="4"/>
    </row>
    <row r="618055" spans="15:15" x14ac:dyDescent="0.25">
      <c r="O618055" s="4"/>
    </row>
    <row r="618056" spans="15:15" x14ac:dyDescent="0.25">
      <c r="O618056" s="4"/>
    </row>
    <row r="618057" spans="15:15" x14ac:dyDescent="0.25">
      <c r="O618057" s="4"/>
    </row>
    <row r="618058" spans="15:15" x14ac:dyDescent="0.25">
      <c r="O618058" s="4"/>
    </row>
    <row r="618059" spans="15:15" x14ac:dyDescent="0.25">
      <c r="O618059" s="4"/>
    </row>
    <row r="618060" spans="15:15" x14ac:dyDescent="0.25">
      <c r="O618060" s="4"/>
    </row>
    <row r="618061" spans="15:15" x14ac:dyDescent="0.25">
      <c r="O618061" s="4"/>
    </row>
    <row r="618062" spans="15:15" x14ac:dyDescent="0.25">
      <c r="O618062" s="4"/>
    </row>
    <row r="618063" spans="15:15" x14ac:dyDescent="0.25">
      <c r="O618063" s="4"/>
    </row>
    <row r="618064" spans="15:15" x14ac:dyDescent="0.25">
      <c r="O618064" s="4"/>
    </row>
    <row r="618065" spans="15:15" x14ac:dyDescent="0.25">
      <c r="O618065" s="4"/>
    </row>
    <row r="618066" spans="15:15" x14ac:dyDescent="0.25">
      <c r="O618066" s="4"/>
    </row>
    <row r="618067" spans="15:15" x14ac:dyDescent="0.25">
      <c r="O618067" s="4"/>
    </row>
    <row r="618068" spans="15:15" x14ac:dyDescent="0.25">
      <c r="O618068" s="4"/>
    </row>
    <row r="618069" spans="15:15" x14ac:dyDescent="0.25">
      <c r="O618069" s="4"/>
    </row>
    <row r="618070" spans="15:15" x14ac:dyDescent="0.25">
      <c r="O618070" s="4"/>
    </row>
    <row r="618071" spans="15:15" x14ac:dyDescent="0.25">
      <c r="O618071" s="4"/>
    </row>
    <row r="618072" spans="15:15" x14ac:dyDescent="0.25">
      <c r="O618072" s="4"/>
    </row>
    <row r="618073" spans="15:15" x14ac:dyDescent="0.25">
      <c r="O618073" s="4"/>
    </row>
    <row r="618074" spans="15:15" x14ac:dyDescent="0.25">
      <c r="O618074" s="4"/>
    </row>
    <row r="618075" spans="15:15" x14ac:dyDescent="0.25">
      <c r="O618075" s="4"/>
    </row>
    <row r="618076" spans="15:15" x14ac:dyDescent="0.25">
      <c r="O618076" s="4"/>
    </row>
    <row r="618077" spans="15:15" x14ac:dyDescent="0.25">
      <c r="O618077" s="4"/>
    </row>
    <row r="618078" spans="15:15" x14ac:dyDescent="0.25">
      <c r="O618078" s="4"/>
    </row>
    <row r="618079" spans="15:15" x14ac:dyDescent="0.25">
      <c r="O618079" s="4"/>
    </row>
    <row r="618080" spans="15:15" x14ac:dyDescent="0.25">
      <c r="O618080" s="4"/>
    </row>
    <row r="618081" spans="15:15" x14ac:dyDescent="0.25">
      <c r="O618081" s="4"/>
    </row>
    <row r="618082" spans="15:15" x14ac:dyDescent="0.25">
      <c r="O618082" s="4"/>
    </row>
    <row r="618083" spans="15:15" x14ac:dyDescent="0.25">
      <c r="O618083" s="4"/>
    </row>
    <row r="618084" spans="15:15" x14ac:dyDescent="0.25">
      <c r="O618084" s="4"/>
    </row>
    <row r="618085" spans="15:15" x14ac:dyDescent="0.25">
      <c r="O618085" s="4"/>
    </row>
    <row r="618086" spans="15:15" x14ac:dyDescent="0.25">
      <c r="O618086" s="4"/>
    </row>
    <row r="618087" spans="15:15" x14ac:dyDescent="0.25">
      <c r="O618087" s="4"/>
    </row>
    <row r="618088" spans="15:15" x14ac:dyDescent="0.25">
      <c r="O618088" s="4"/>
    </row>
    <row r="618089" spans="15:15" x14ac:dyDescent="0.25">
      <c r="O618089" s="4"/>
    </row>
    <row r="618090" spans="15:15" x14ac:dyDescent="0.25">
      <c r="O618090" s="4"/>
    </row>
    <row r="618091" spans="15:15" x14ac:dyDescent="0.25">
      <c r="O618091" s="4"/>
    </row>
    <row r="618092" spans="15:15" x14ac:dyDescent="0.25">
      <c r="O618092" s="4"/>
    </row>
    <row r="618093" spans="15:15" x14ac:dyDescent="0.25">
      <c r="O618093" s="4"/>
    </row>
    <row r="618094" spans="15:15" x14ac:dyDescent="0.25">
      <c r="O618094" s="4"/>
    </row>
    <row r="618095" spans="15:15" x14ac:dyDescent="0.25">
      <c r="O618095" s="4"/>
    </row>
    <row r="618096" spans="15:15" x14ac:dyDescent="0.25">
      <c r="O618096" s="4"/>
    </row>
    <row r="618097" spans="15:15" x14ac:dyDescent="0.25">
      <c r="O618097" s="4"/>
    </row>
    <row r="618098" spans="15:15" x14ac:dyDescent="0.25">
      <c r="O618098" s="4"/>
    </row>
    <row r="618099" spans="15:15" x14ac:dyDescent="0.25">
      <c r="O618099" s="4"/>
    </row>
    <row r="618100" spans="15:15" x14ac:dyDescent="0.25">
      <c r="O618100" s="4"/>
    </row>
    <row r="618101" spans="15:15" x14ac:dyDescent="0.25">
      <c r="O618101" s="4"/>
    </row>
    <row r="618102" spans="15:15" x14ac:dyDescent="0.25">
      <c r="O618102" s="4"/>
    </row>
    <row r="618103" spans="15:15" x14ac:dyDescent="0.25">
      <c r="O618103" s="4"/>
    </row>
    <row r="618104" spans="15:15" x14ac:dyDescent="0.25">
      <c r="O618104" s="4"/>
    </row>
    <row r="618105" spans="15:15" x14ac:dyDescent="0.25">
      <c r="O618105" s="4"/>
    </row>
    <row r="618106" spans="15:15" x14ac:dyDescent="0.25">
      <c r="O618106" s="4"/>
    </row>
    <row r="618107" spans="15:15" x14ac:dyDescent="0.25">
      <c r="O618107" s="4"/>
    </row>
    <row r="618108" spans="15:15" x14ac:dyDescent="0.25">
      <c r="O618108" s="4"/>
    </row>
    <row r="618109" spans="15:15" x14ac:dyDescent="0.25">
      <c r="O618109" s="4"/>
    </row>
    <row r="618110" spans="15:15" x14ac:dyDescent="0.25">
      <c r="O618110" s="4"/>
    </row>
    <row r="618111" spans="15:15" x14ac:dyDescent="0.25">
      <c r="O618111" s="4"/>
    </row>
    <row r="618112" spans="15:15" x14ac:dyDescent="0.25">
      <c r="O618112" s="4"/>
    </row>
    <row r="618113" spans="15:15" x14ac:dyDescent="0.25">
      <c r="O618113" s="4"/>
    </row>
    <row r="618114" spans="15:15" x14ac:dyDescent="0.25">
      <c r="O618114" s="4"/>
    </row>
    <row r="618115" spans="15:15" x14ac:dyDescent="0.25">
      <c r="O618115" s="4"/>
    </row>
    <row r="618116" spans="15:15" x14ac:dyDescent="0.25">
      <c r="O618116" s="4"/>
    </row>
    <row r="618117" spans="15:15" x14ac:dyDescent="0.25">
      <c r="O618117" s="4"/>
    </row>
    <row r="618118" spans="15:15" x14ac:dyDescent="0.25">
      <c r="O618118" s="4"/>
    </row>
    <row r="618119" spans="15:15" x14ac:dyDescent="0.25">
      <c r="O618119" s="4"/>
    </row>
    <row r="618120" spans="15:15" x14ac:dyDescent="0.25">
      <c r="O618120" s="4"/>
    </row>
    <row r="618121" spans="15:15" x14ac:dyDescent="0.25">
      <c r="O618121" s="4"/>
    </row>
    <row r="618122" spans="15:15" x14ac:dyDescent="0.25">
      <c r="O618122" s="4"/>
    </row>
    <row r="618123" spans="15:15" x14ac:dyDescent="0.25">
      <c r="O618123" s="4"/>
    </row>
    <row r="618124" spans="15:15" x14ac:dyDescent="0.25">
      <c r="O618124" s="4"/>
    </row>
    <row r="618125" spans="15:15" x14ac:dyDescent="0.25">
      <c r="O618125" s="4"/>
    </row>
    <row r="618126" spans="15:15" x14ac:dyDescent="0.25">
      <c r="O618126" s="4"/>
    </row>
    <row r="618127" spans="15:15" x14ac:dyDescent="0.25">
      <c r="O618127" s="4"/>
    </row>
    <row r="618128" spans="15:15" x14ac:dyDescent="0.25">
      <c r="O618128" s="4"/>
    </row>
    <row r="618129" spans="15:15" x14ac:dyDescent="0.25">
      <c r="O618129" s="4"/>
    </row>
    <row r="618130" spans="15:15" x14ac:dyDescent="0.25">
      <c r="O618130" s="4"/>
    </row>
    <row r="618131" spans="15:15" x14ac:dyDescent="0.25">
      <c r="O618131" s="4"/>
    </row>
    <row r="618132" spans="15:15" x14ac:dyDescent="0.25">
      <c r="O618132" s="4"/>
    </row>
    <row r="618133" spans="15:15" x14ac:dyDescent="0.25">
      <c r="O618133" s="4"/>
    </row>
    <row r="618134" spans="15:15" x14ac:dyDescent="0.25">
      <c r="O618134" s="4"/>
    </row>
    <row r="618135" spans="15:15" x14ac:dyDescent="0.25">
      <c r="O618135" s="4"/>
    </row>
    <row r="618136" spans="15:15" x14ac:dyDescent="0.25">
      <c r="O618136" s="4"/>
    </row>
    <row r="618137" spans="15:15" x14ac:dyDescent="0.25">
      <c r="O618137" s="4"/>
    </row>
    <row r="618138" spans="15:15" x14ac:dyDescent="0.25">
      <c r="O618138" s="4"/>
    </row>
    <row r="618139" spans="15:15" x14ac:dyDescent="0.25">
      <c r="O618139" s="4"/>
    </row>
    <row r="618140" spans="15:15" x14ac:dyDescent="0.25">
      <c r="O618140" s="4"/>
    </row>
    <row r="618141" spans="15:15" x14ac:dyDescent="0.25">
      <c r="O618141" s="4"/>
    </row>
    <row r="618142" spans="15:15" x14ac:dyDescent="0.25">
      <c r="O618142" s="4"/>
    </row>
    <row r="618143" spans="15:15" x14ac:dyDescent="0.25">
      <c r="O618143" s="4"/>
    </row>
    <row r="618144" spans="15:15" x14ac:dyDescent="0.25">
      <c r="O618144" s="4"/>
    </row>
    <row r="618145" spans="15:15" x14ac:dyDescent="0.25">
      <c r="O618145" s="4"/>
    </row>
    <row r="618146" spans="15:15" x14ac:dyDescent="0.25">
      <c r="O618146" s="4"/>
    </row>
    <row r="618147" spans="15:15" x14ac:dyDescent="0.25">
      <c r="O618147" s="4"/>
    </row>
    <row r="618148" spans="15:15" x14ac:dyDescent="0.25">
      <c r="O618148" s="4"/>
    </row>
    <row r="618149" spans="15:15" x14ac:dyDescent="0.25">
      <c r="O618149" s="4"/>
    </row>
    <row r="618150" spans="15:15" x14ac:dyDescent="0.25">
      <c r="O618150" s="4"/>
    </row>
    <row r="618151" spans="15:15" x14ac:dyDescent="0.25">
      <c r="O618151" s="4"/>
    </row>
    <row r="618152" spans="15:15" x14ac:dyDescent="0.25">
      <c r="O618152" s="4"/>
    </row>
    <row r="618153" spans="15:15" x14ac:dyDescent="0.25">
      <c r="O618153" s="4"/>
    </row>
    <row r="618154" spans="15:15" x14ac:dyDescent="0.25">
      <c r="O618154" s="4"/>
    </row>
    <row r="618155" spans="15:15" x14ac:dyDescent="0.25">
      <c r="O618155" s="4"/>
    </row>
    <row r="618156" spans="15:15" x14ac:dyDescent="0.25">
      <c r="O618156" s="4"/>
    </row>
    <row r="618157" spans="15:15" x14ac:dyDescent="0.25">
      <c r="O618157" s="4"/>
    </row>
    <row r="618158" spans="15:15" x14ac:dyDescent="0.25">
      <c r="O618158" s="4"/>
    </row>
    <row r="618159" spans="15:15" x14ac:dyDescent="0.25">
      <c r="O618159" s="4"/>
    </row>
    <row r="618160" spans="15:15" x14ac:dyDescent="0.25">
      <c r="O618160" s="4"/>
    </row>
    <row r="618161" spans="15:15" x14ac:dyDescent="0.25">
      <c r="O618161" s="4"/>
    </row>
    <row r="618162" spans="15:15" x14ac:dyDescent="0.25">
      <c r="O618162" s="4"/>
    </row>
    <row r="618163" spans="15:15" x14ac:dyDescent="0.25">
      <c r="O618163" s="4"/>
    </row>
    <row r="618164" spans="15:15" x14ac:dyDescent="0.25">
      <c r="O618164" s="4"/>
    </row>
    <row r="618165" spans="15:15" x14ac:dyDescent="0.25">
      <c r="O618165" s="4"/>
    </row>
    <row r="618166" spans="15:15" x14ac:dyDescent="0.25">
      <c r="O618166" s="4"/>
    </row>
    <row r="618167" spans="15:15" x14ac:dyDescent="0.25">
      <c r="O618167" s="4"/>
    </row>
    <row r="618168" spans="15:15" x14ac:dyDescent="0.25">
      <c r="O618168" s="4"/>
    </row>
    <row r="618169" spans="15:15" x14ac:dyDescent="0.25">
      <c r="O618169" s="4"/>
    </row>
    <row r="618170" spans="15:15" x14ac:dyDescent="0.25">
      <c r="O618170" s="4"/>
    </row>
    <row r="618171" spans="15:15" x14ac:dyDescent="0.25">
      <c r="O618171" s="4"/>
    </row>
    <row r="618172" spans="15:15" x14ac:dyDescent="0.25">
      <c r="O618172" s="4"/>
    </row>
    <row r="618173" spans="15:15" x14ac:dyDescent="0.25">
      <c r="O618173" s="4"/>
    </row>
    <row r="618174" spans="15:15" x14ac:dyDescent="0.25">
      <c r="O618174" s="4"/>
    </row>
    <row r="618175" spans="15:15" x14ac:dyDescent="0.25">
      <c r="O618175" s="4"/>
    </row>
    <row r="618176" spans="15:15" x14ac:dyDescent="0.25">
      <c r="O618176" s="4"/>
    </row>
    <row r="618177" spans="15:15" x14ac:dyDescent="0.25">
      <c r="O618177" s="4"/>
    </row>
    <row r="618178" spans="15:15" x14ac:dyDescent="0.25">
      <c r="O618178" s="4"/>
    </row>
    <row r="618179" spans="15:15" x14ac:dyDescent="0.25">
      <c r="O618179" s="4"/>
    </row>
    <row r="618180" spans="15:15" x14ac:dyDescent="0.25">
      <c r="O618180" s="4"/>
    </row>
    <row r="618181" spans="15:15" x14ac:dyDescent="0.25">
      <c r="O618181" s="4"/>
    </row>
    <row r="618182" spans="15:15" x14ac:dyDescent="0.25">
      <c r="O618182" s="4"/>
    </row>
    <row r="618183" spans="15:15" x14ac:dyDescent="0.25">
      <c r="O618183" s="4"/>
    </row>
    <row r="618184" spans="15:15" x14ac:dyDescent="0.25">
      <c r="O618184" s="4"/>
    </row>
    <row r="618185" spans="15:15" x14ac:dyDescent="0.25">
      <c r="O618185" s="4"/>
    </row>
    <row r="618186" spans="15:15" x14ac:dyDescent="0.25">
      <c r="O618186" s="4"/>
    </row>
    <row r="618187" spans="15:15" x14ac:dyDescent="0.25">
      <c r="O618187" s="4"/>
    </row>
    <row r="618188" spans="15:15" x14ac:dyDescent="0.25">
      <c r="O618188" s="4"/>
    </row>
    <row r="618189" spans="15:15" x14ac:dyDescent="0.25">
      <c r="O618189" s="4"/>
    </row>
    <row r="618190" spans="15:15" x14ac:dyDescent="0.25">
      <c r="O618190" s="4"/>
    </row>
    <row r="618191" spans="15:15" x14ac:dyDescent="0.25">
      <c r="O618191" s="4"/>
    </row>
    <row r="618192" spans="15:15" x14ac:dyDescent="0.25">
      <c r="O618192" s="4"/>
    </row>
    <row r="618193" spans="15:15" x14ac:dyDescent="0.25">
      <c r="O618193" s="4"/>
    </row>
    <row r="618194" spans="15:15" x14ac:dyDescent="0.25">
      <c r="O618194" s="4"/>
    </row>
    <row r="618195" spans="15:15" x14ac:dyDescent="0.25">
      <c r="O618195" s="4"/>
    </row>
    <row r="618196" spans="15:15" x14ac:dyDescent="0.25">
      <c r="O618196" s="4"/>
    </row>
    <row r="618197" spans="15:15" x14ac:dyDescent="0.25">
      <c r="O618197" s="4"/>
    </row>
    <row r="618198" spans="15:15" x14ac:dyDescent="0.25">
      <c r="O618198" s="4"/>
    </row>
    <row r="618199" spans="15:15" x14ac:dyDescent="0.25">
      <c r="O618199" s="4"/>
    </row>
    <row r="618200" spans="15:15" x14ac:dyDescent="0.25">
      <c r="O618200" s="4"/>
    </row>
    <row r="618201" spans="15:15" x14ac:dyDescent="0.25">
      <c r="O618201" s="4"/>
    </row>
    <row r="618202" spans="15:15" x14ac:dyDescent="0.25">
      <c r="O618202" s="4"/>
    </row>
    <row r="618203" spans="15:15" x14ac:dyDescent="0.25">
      <c r="O618203" s="4"/>
    </row>
    <row r="618204" spans="15:15" x14ac:dyDescent="0.25">
      <c r="O618204" s="4"/>
    </row>
    <row r="618205" spans="15:15" x14ac:dyDescent="0.25">
      <c r="O618205" s="4"/>
    </row>
    <row r="618206" spans="15:15" x14ac:dyDescent="0.25">
      <c r="O618206" s="4"/>
    </row>
    <row r="618207" spans="15:15" x14ac:dyDescent="0.25">
      <c r="O618207" s="4"/>
    </row>
    <row r="618208" spans="15:15" x14ac:dyDescent="0.25">
      <c r="O618208" s="4"/>
    </row>
    <row r="618209" spans="15:15" x14ac:dyDescent="0.25">
      <c r="O618209" s="4"/>
    </row>
    <row r="618210" spans="15:15" x14ac:dyDescent="0.25">
      <c r="O618210" s="4"/>
    </row>
    <row r="618211" spans="15:15" x14ac:dyDescent="0.25">
      <c r="O618211" s="4"/>
    </row>
    <row r="618212" spans="15:15" x14ac:dyDescent="0.25">
      <c r="O618212" s="4"/>
    </row>
    <row r="618213" spans="15:15" x14ac:dyDescent="0.25">
      <c r="O618213" s="4"/>
    </row>
    <row r="618214" spans="15:15" x14ac:dyDescent="0.25">
      <c r="O618214" s="4"/>
    </row>
    <row r="618215" spans="15:15" x14ac:dyDescent="0.25">
      <c r="O618215" s="4"/>
    </row>
    <row r="618216" spans="15:15" x14ac:dyDescent="0.25">
      <c r="O618216" s="4"/>
    </row>
    <row r="618217" spans="15:15" x14ac:dyDescent="0.25">
      <c r="O618217" s="4"/>
    </row>
    <row r="618218" spans="15:15" x14ac:dyDescent="0.25">
      <c r="O618218" s="4"/>
    </row>
    <row r="618219" spans="15:15" x14ac:dyDescent="0.25">
      <c r="O618219" s="4"/>
    </row>
    <row r="618220" spans="15:15" x14ac:dyDescent="0.25">
      <c r="O618220" s="4"/>
    </row>
    <row r="618221" spans="15:15" x14ac:dyDescent="0.25">
      <c r="O618221" s="4"/>
    </row>
    <row r="618222" spans="15:15" x14ac:dyDescent="0.25">
      <c r="O618222" s="4"/>
    </row>
    <row r="618223" spans="15:15" x14ac:dyDescent="0.25">
      <c r="O618223" s="4"/>
    </row>
    <row r="618224" spans="15:15" x14ac:dyDescent="0.25">
      <c r="O618224" s="4"/>
    </row>
    <row r="618225" spans="15:15" x14ac:dyDescent="0.25">
      <c r="O618225" s="4"/>
    </row>
    <row r="618226" spans="15:15" x14ac:dyDescent="0.25">
      <c r="O618226" s="4"/>
    </row>
    <row r="618227" spans="15:15" x14ac:dyDescent="0.25">
      <c r="O618227" s="4"/>
    </row>
    <row r="618228" spans="15:15" x14ac:dyDescent="0.25">
      <c r="O618228" s="4"/>
    </row>
    <row r="618229" spans="15:15" x14ac:dyDescent="0.25">
      <c r="O618229" s="4"/>
    </row>
    <row r="618230" spans="15:15" x14ac:dyDescent="0.25">
      <c r="O618230" s="4"/>
    </row>
    <row r="618231" spans="15:15" x14ac:dyDescent="0.25">
      <c r="O618231" s="4"/>
    </row>
    <row r="618232" spans="15:15" x14ac:dyDescent="0.25">
      <c r="O618232" s="4"/>
    </row>
    <row r="618233" spans="15:15" x14ac:dyDescent="0.25">
      <c r="O618233" s="4"/>
    </row>
    <row r="618234" spans="15:15" x14ac:dyDescent="0.25">
      <c r="O618234" s="4"/>
    </row>
    <row r="618235" spans="15:15" x14ac:dyDescent="0.25">
      <c r="O618235" s="4"/>
    </row>
    <row r="618236" spans="15:15" x14ac:dyDescent="0.25">
      <c r="O618236" s="4"/>
    </row>
    <row r="618237" spans="15:15" x14ac:dyDescent="0.25">
      <c r="O618237" s="4"/>
    </row>
    <row r="618238" spans="15:15" x14ac:dyDescent="0.25">
      <c r="O618238" s="4"/>
    </row>
    <row r="618239" spans="15:15" x14ac:dyDescent="0.25">
      <c r="O618239" s="4"/>
    </row>
    <row r="618240" spans="15:15" x14ac:dyDescent="0.25">
      <c r="O618240" s="4"/>
    </row>
    <row r="618241" spans="15:15" x14ac:dyDescent="0.25">
      <c r="O618241" s="4"/>
    </row>
    <row r="618242" spans="15:15" x14ac:dyDescent="0.25">
      <c r="O618242" s="4"/>
    </row>
    <row r="618243" spans="15:15" x14ac:dyDescent="0.25">
      <c r="O618243" s="4"/>
    </row>
    <row r="618244" spans="15:15" x14ac:dyDescent="0.25">
      <c r="O618244" s="4"/>
    </row>
    <row r="618245" spans="15:15" x14ac:dyDescent="0.25">
      <c r="O618245" s="4"/>
    </row>
    <row r="618246" spans="15:15" x14ac:dyDescent="0.25">
      <c r="O618246" s="4"/>
    </row>
    <row r="618247" spans="15:15" x14ac:dyDescent="0.25">
      <c r="O618247" s="4"/>
    </row>
    <row r="618248" spans="15:15" x14ac:dyDescent="0.25">
      <c r="O618248" s="4"/>
    </row>
    <row r="618249" spans="15:15" x14ac:dyDescent="0.25">
      <c r="O618249" s="4"/>
    </row>
    <row r="618250" spans="15:15" x14ac:dyDescent="0.25">
      <c r="O618250" s="4"/>
    </row>
    <row r="618251" spans="15:15" x14ac:dyDescent="0.25">
      <c r="O618251" s="4"/>
    </row>
    <row r="618252" spans="15:15" x14ac:dyDescent="0.25">
      <c r="O618252" s="4"/>
    </row>
    <row r="618253" spans="15:15" x14ac:dyDescent="0.25">
      <c r="O618253" s="4"/>
    </row>
    <row r="618254" spans="15:15" x14ac:dyDescent="0.25">
      <c r="O618254" s="4"/>
    </row>
    <row r="618255" spans="15:15" x14ac:dyDescent="0.25">
      <c r="O618255" s="4"/>
    </row>
    <row r="618256" spans="15:15" x14ac:dyDescent="0.25">
      <c r="O618256" s="4"/>
    </row>
    <row r="618257" spans="15:15" x14ac:dyDescent="0.25">
      <c r="O618257" s="4"/>
    </row>
    <row r="618258" spans="15:15" x14ac:dyDescent="0.25">
      <c r="O618258" s="4"/>
    </row>
    <row r="618259" spans="15:15" x14ac:dyDescent="0.25">
      <c r="O618259" s="4"/>
    </row>
    <row r="618260" spans="15:15" x14ac:dyDescent="0.25">
      <c r="O618260" s="4"/>
    </row>
    <row r="618261" spans="15:15" x14ac:dyDescent="0.25">
      <c r="O618261" s="4"/>
    </row>
    <row r="618262" spans="15:15" x14ac:dyDescent="0.25">
      <c r="O618262" s="4"/>
    </row>
    <row r="618263" spans="15:15" x14ac:dyDescent="0.25">
      <c r="O618263" s="4"/>
    </row>
    <row r="618264" spans="15:15" x14ac:dyDescent="0.25">
      <c r="O618264" s="4"/>
    </row>
    <row r="618265" spans="15:15" x14ac:dyDescent="0.25">
      <c r="O618265" s="4"/>
    </row>
    <row r="618266" spans="15:15" x14ac:dyDescent="0.25">
      <c r="O618266" s="4"/>
    </row>
    <row r="618267" spans="15:15" x14ac:dyDescent="0.25">
      <c r="O618267" s="4"/>
    </row>
    <row r="618268" spans="15:15" x14ac:dyDescent="0.25">
      <c r="O618268" s="4"/>
    </row>
    <row r="618269" spans="15:15" x14ac:dyDescent="0.25">
      <c r="O618269" s="4"/>
    </row>
    <row r="618270" spans="15:15" x14ac:dyDescent="0.25">
      <c r="O618270" s="4"/>
    </row>
    <row r="618271" spans="15:15" x14ac:dyDescent="0.25">
      <c r="O618271" s="4"/>
    </row>
    <row r="618272" spans="15:15" x14ac:dyDescent="0.25">
      <c r="O618272" s="4"/>
    </row>
    <row r="618273" spans="15:15" x14ac:dyDescent="0.25">
      <c r="O618273" s="4"/>
    </row>
    <row r="618274" spans="15:15" x14ac:dyDescent="0.25">
      <c r="O618274" s="4"/>
    </row>
    <row r="618275" spans="15:15" x14ac:dyDescent="0.25">
      <c r="O618275" s="4"/>
    </row>
    <row r="618276" spans="15:15" x14ac:dyDescent="0.25">
      <c r="O618276" s="4"/>
    </row>
    <row r="618277" spans="15:15" x14ac:dyDescent="0.25">
      <c r="O618277" s="4"/>
    </row>
    <row r="618278" spans="15:15" x14ac:dyDescent="0.25">
      <c r="O618278" s="4"/>
    </row>
    <row r="618279" spans="15:15" x14ac:dyDescent="0.25">
      <c r="O618279" s="4"/>
    </row>
    <row r="618280" spans="15:15" x14ac:dyDescent="0.25">
      <c r="O618280" s="4"/>
    </row>
    <row r="618281" spans="15:15" x14ac:dyDescent="0.25">
      <c r="O618281" s="4"/>
    </row>
    <row r="618282" spans="15:15" x14ac:dyDescent="0.25">
      <c r="O618282" s="4"/>
    </row>
    <row r="618283" spans="15:15" x14ac:dyDescent="0.25">
      <c r="O618283" s="4"/>
    </row>
    <row r="618284" spans="15:15" x14ac:dyDescent="0.25">
      <c r="O618284" s="4"/>
    </row>
    <row r="618285" spans="15:15" x14ac:dyDescent="0.25">
      <c r="O618285" s="4"/>
    </row>
    <row r="618286" spans="15:15" x14ac:dyDescent="0.25">
      <c r="O618286" s="4"/>
    </row>
    <row r="618287" spans="15:15" x14ac:dyDescent="0.25">
      <c r="O618287" s="4"/>
    </row>
    <row r="618288" spans="15:15" x14ac:dyDescent="0.25">
      <c r="O618288" s="4"/>
    </row>
    <row r="618289" spans="15:15" x14ac:dyDescent="0.25">
      <c r="O618289" s="4"/>
    </row>
    <row r="618290" spans="15:15" x14ac:dyDescent="0.25">
      <c r="O618290" s="4"/>
    </row>
    <row r="618291" spans="15:15" x14ac:dyDescent="0.25">
      <c r="O618291" s="4"/>
    </row>
    <row r="618292" spans="15:15" x14ac:dyDescent="0.25">
      <c r="O618292" s="4"/>
    </row>
    <row r="618293" spans="15:15" x14ac:dyDescent="0.25">
      <c r="O618293" s="4"/>
    </row>
    <row r="618294" spans="15:15" x14ac:dyDescent="0.25">
      <c r="O618294" s="4"/>
    </row>
    <row r="618295" spans="15:15" x14ac:dyDescent="0.25">
      <c r="O618295" s="4"/>
    </row>
    <row r="618296" spans="15:15" x14ac:dyDescent="0.25">
      <c r="O618296" s="4"/>
    </row>
    <row r="618297" spans="15:15" x14ac:dyDescent="0.25">
      <c r="O618297" s="4"/>
    </row>
    <row r="618298" spans="15:15" x14ac:dyDescent="0.25">
      <c r="O618298" s="4"/>
    </row>
    <row r="618299" spans="15:15" x14ac:dyDescent="0.25">
      <c r="O618299" s="4"/>
    </row>
    <row r="618300" spans="15:15" x14ac:dyDescent="0.25">
      <c r="O618300" s="4"/>
    </row>
    <row r="618301" spans="15:15" x14ac:dyDescent="0.25">
      <c r="O618301" s="4"/>
    </row>
    <row r="618302" spans="15:15" x14ac:dyDescent="0.25">
      <c r="O618302" s="4"/>
    </row>
    <row r="618303" spans="15:15" x14ac:dyDescent="0.25">
      <c r="O618303" s="4"/>
    </row>
    <row r="618304" spans="15:15" x14ac:dyDescent="0.25">
      <c r="O618304" s="4"/>
    </row>
    <row r="618305" spans="15:15" x14ac:dyDescent="0.25">
      <c r="O618305" s="4"/>
    </row>
    <row r="618306" spans="15:15" x14ac:dyDescent="0.25">
      <c r="O618306" s="4"/>
    </row>
    <row r="618307" spans="15:15" x14ac:dyDescent="0.25">
      <c r="O618307" s="4"/>
    </row>
    <row r="618308" spans="15:15" x14ac:dyDescent="0.25">
      <c r="O618308" s="4"/>
    </row>
    <row r="618309" spans="15:15" x14ac:dyDescent="0.25">
      <c r="O618309" s="4"/>
    </row>
    <row r="618310" spans="15:15" x14ac:dyDescent="0.25">
      <c r="O618310" s="4"/>
    </row>
    <row r="618311" spans="15:15" x14ac:dyDescent="0.25">
      <c r="O618311" s="4"/>
    </row>
    <row r="618312" spans="15:15" x14ac:dyDescent="0.25">
      <c r="O618312" s="4"/>
    </row>
    <row r="618313" spans="15:15" x14ac:dyDescent="0.25">
      <c r="O618313" s="4"/>
    </row>
    <row r="618314" spans="15:15" x14ac:dyDescent="0.25">
      <c r="O618314" s="4"/>
    </row>
    <row r="618315" spans="15:15" x14ac:dyDescent="0.25">
      <c r="O618315" s="4"/>
    </row>
    <row r="618316" spans="15:15" x14ac:dyDescent="0.25">
      <c r="O618316" s="4"/>
    </row>
    <row r="618317" spans="15:15" x14ac:dyDescent="0.25">
      <c r="O618317" s="4"/>
    </row>
    <row r="618318" spans="15:15" x14ac:dyDescent="0.25">
      <c r="O618318" s="4"/>
    </row>
    <row r="618319" spans="15:15" x14ac:dyDescent="0.25">
      <c r="O618319" s="4"/>
    </row>
    <row r="618320" spans="15:15" x14ac:dyDescent="0.25">
      <c r="O618320" s="4"/>
    </row>
    <row r="618321" spans="15:15" x14ac:dyDescent="0.25">
      <c r="O618321" s="4"/>
    </row>
    <row r="618322" spans="15:15" x14ac:dyDescent="0.25">
      <c r="O618322" s="4"/>
    </row>
    <row r="618323" spans="15:15" x14ac:dyDescent="0.25">
      <c r="O618323" s="4"/>
    </row>
    <row r="618324" spans="15:15" x14ac:dyDescent="0.25">
      <c r="O618324" s="4"/>
    </row>
    <row r="618325" spans="15:15" x14ac:dyDescent="0.25">
      <c r="O618325" s="4"/>
    </row>
    <row r="618326" spans="15:15" x14ac:dyDescent="0.25">
      <c r="O618326" s="4"/>
    </row>
    <row r="618327" spans="15:15" x14ac:dyDescent="0.25">
      <c r="O618327" s="4"/>
    </row>
    <row r="618328" spans="15:15" x14ac:dyDescent="0.25">
      <c r="O618328" s="4"/>
    </row>
    <row r="618329" spans="15:15" x14ac:dyDescent="0.25">
      <c r="O618329" s="4"/>
    </row>
    <row r="618330" spans="15:15" x14ac:dyDescent="0.25">
      <c r="O618330" s="4"/>
    </row>
    <row r="618331" spans="15:15" x14ac:dyDescent="0.25">
      <c r="O618331" s="4"/>
    </row>
    <row r="618332" spans="15:15" x14ac:dyDescent="0.25">
      <c r="O618332" s="4"/>
    </row>
    <row r="618333" spans="15:15" x14ac:dyDescent="0.25">
      <c r="O618333" s="4"/>
    </row>
    <row r="618334" spans="15:15" x14ac:dyDescent="0.25">
      <c r="O618334" s="4"/>
    </row>
    <row r="618335" spans="15:15" x14ac:dyDescent="0.25">
      <c r="O618335" s="4"/>
    </row>
    <row r="618336" spans="15:15" x14ac:dyDescent="0.25">
      <c r="O618336" s="4"/>
    </row>
    <row r="618337" spans="15:15" x14ac:dyDescent="0.25">
      <c r="O618337" s="4"/>
    </row>
    <row r="618338" spans="15:15" x14ac:dyDescent="0.25">
      <c r="O618338" s="4"/>
    </row>
    <row r="618339" spans="15:15" x14ac:dyDescent="0.25">
      <c r="O618339" s="4"/>
    </row>
    <row r="618340" spans="15:15" x14ac:dyDescent="0.25">
      <c r="O618340" s="4"/>
    </row>
    <row r="618341" spans="15:15" x14ac:dyDescent="0.25">
      <c r="O618341" s="4"/>
    </row>
    <row r="618342" spans="15:15" x14ac:dyDescent="0.25">
      <c r="O618342" s="4"/>
    </row>
    <row r="618343" spans="15:15" x14ac:dyDescent="0.25">
      <c r="O618343" s="4"/>
    </row>
    <row r="618344" spans="15:15" x14ac:dyDescent="0.25">
      <c r="O618344" s="4"/>
    </row>
    <row r="618345" spans="15:15" x14ac:dyDescent="0.25">
      <c r="O618345" s="4"/>
    </row>
    <row r="618346" spans="15:15" x14ac:dyDescent="0.25">
      <c r="O618346" s="4"/>
    </row>
    <row r="618347" spans="15:15" x14ac:dyDescent="0.25">
      <c r="O618347" s="4"/>
    </row>
    <row r="618348" spans="15:15" x14ac:dyDescent="0.25">
      <c r="O618348" s="4"/>
    </row>
    <row r="618349" spans="15:15" x14ac:dyDescent="0.25">
      <c r="O618349" s="4"/>
    </row>
    <row r="618350" spans="15:15" x14ac:dyDescent="0.25">
      <c r="O618350" s="4"/>
    </row>
    <row r="618351" spans="15:15" x14ac:dyDescent="0.25">
      <c r="O618351" s="4"/>
    </row>
    <row r="618352" spans="15:15" x14ac:dyDescent="0.25">
      <c r="O618352" s="4"/>
    </row>
    <row r="618353" spans="15:15" x14ac:dyDescent="0.25">
      <c r="O618353" s="4"/>
    </row>
    <row r="618354" spans="15:15" x14ac:dyDescent="0.25">
      <c r="O618354" s="4"/>
    </row>
    <row r="618355" spans="15:15" x14ac:dyDescent="0.25">
      <c r="O618355" s="4"/>
    </row>
    <row r="618356" spans="15:15" x14ac:dyDescent="0.25">
      <c r="O618356" s="4"/>
    </row>
    <row r="618357" spans="15:15" x14ac:dyDescent="0.25">
      <c r="O618357" s="4"/>
    </row>
    <row r="618358" spans="15:15" x14ac:dyDescent="0.25">
      <c r="O618358" s="4"/>
    </row>
    <row r="618359" spans="15:15" x14ac:dyDescent="0.25">
      <c r="O618359" s="4"/>
    </row>
    <row r="618360" spans="15:15" x14ac:dyDescent="0.25">
      <c r="O618360" s="4"/>
    </row>
    <row r="618361" spans="15:15" x14ac:dyDescent="0.25">
      <c r="O618361" s="4"/>
    </row>
    <row r="618362" spans="15:15" x14ac:dyDescent="0.25">
      <c r="O618362" s="4"/>
    </row>
    <row r="618363" spans="15:15" x14ac:dyDescent="0.25">
      <c r="O618363" s="4"/>
    </row>
    <row r="618364" spans="15:15" x14ac:dyDescent="0.25">
      <c r="O618364" s="4"/>
    </row>
    <row r="618365" spans="15:15" x14ac:dyDescent="0.25">
      <c r="O618365" s="4"/>
    </row>
    <row r="618366" spans="15:15" x14ac:dyDescent="0.25">
      <c r="O618366" s="4"/>
    </row>
    <row r="618367" spans="15:15" x14ac:dyDescent="0.25">
      <c r="O618367" s="4"/>
    </row>
    <row r="618368" spans="15:15" x14ac:dyDescent="0.25">
      <c r="O618368" s="4"/>
    </row>
    <row r="618369" spans="15:15" x14ac:dyDescent="0.25">
      <c r="O618369" s="4"/>
    </row>
    <row r="618370" spans="15:15" x14ac:dyDescent="0.25">
      <c r="O618370" s="4"/>
    </row>
    <row r="618371" spans="15:15" x14ac:dyDescent="0.25">
      <c r="O618371" s="4"/>
    </row>
    <row r="618372" spans="15:15" x14ac:dyDescent="0.25">
      <c r="O618372" s="4"/>
    </row>
    <row r="618373" spans="15:15" x14ac:dyDescent="0.25">
      <c r="O618373" s="4"/>
    </row>
    <row r="618374" spans="15:15" x14ac:dyDescent="0.25">
      <c r="O618374" s="4"/>
    </row>
    <row r="618375" spans="15:15" x14ac:dyDescent="0.25">
      <c r="O618375" s="4"/>
    </row>
    <row r="618376" spans="15:15" x14ac:dyDescent="0.25">
      <c r="O618376" s="4"/>
    </row>
    <row r="618377" spans="15:15" x14ac:dyDescent="0.25">
      <c r="O618377" s="4"/>
    </row>
    <row r="618378" spans="15:15" x14ac:dyDescent="0.25">
      <c r="O618378" s="4"/>
    </row>
    <row r="618379" spans="15:15" x14ac:dyDescent="0.25">
      <c r="O618379" s="4"/>
    </row>
    <row r="618380" spans="15:15" x14ac:dyDescent="0.25">
      <c r="O618380" s="4"/>
    </row>
    <row r="618381" spans="15:15" x14ac:dyDescent="0.25">
      <c r="O618381" s="4"/>
    </row>
    <row r="618382" spans="15:15" x14ac:dyDescent="0.25">
      <c r="O618382" s="4"/>
    </row>
    <row r="618383" spans="15:15" x14ac:dyDescent="0.25">
      <c r="O618383" s="4"/>
    </row>
    <row r="618384" spans="15:15" x14ac:dyDescent="0.25">
      <c r="O618384" s="4"/>
    </row>
    <row r="618385" spans="15:15" x14ac:dyDescent="0.25">
      <c r="O618385" s="4"/>
    </row>
    <row r="618386" spans="15:15" x14ac:dyDescent="0.25">
      <c r="O618386" s="4"/>
    </row>
    <row r="618387" spans="15:15" x14ac:dyDescent="0.25">
      <c r="O618387" s="4"/>
    </row>
    <row r="618388" spans="15:15" x14ac:dyDescent="0.25">
      <c r="O618388" s="4"/>
    </row>
    <row r="618389" spans="15:15" x14ac:dyDescent="0.25">
      <c r="O618389" s="4"/>
    </row>
    <row r="618390" spans="15:15" x14ac:dyDescent="0.25">
      <c r="O618390" s="4"/>
    </row>
    <row r="618391" spans="15:15" x14ac:dyDescent="0.25">
      <c r="O618391" s="4"/>
    </row>
    <row r="618392" spans="15:15" x14ac:dyDescent="0.25">
      <c r="O618392" s="4"/>
    </row>
    <row r="618393" spans="15:15" x14ac:dyDescent="0.25">
      <c r="O618393" s="4"/>
    </row>
    <row r="618394" spans="15:15" x14ac:dyDescent="0.25">
      <c r="O618394" s="4"/>
    </row>
    <row r="618395" spans="15:15" x14ac:dyDescent="0.25">
      <c r="O618395" s="4"/>
    </row>
    <row r="618396" spans="15:15" x14ac:dyDescent="0.25">
      <c r="O618396" s="4"/>
    </row>
    <row r="618397" spans="15:15" x14ac:dyDescent="0.25">
      <c r="O618397" s="4"/>
    </row>
    <row r="618398" spans="15:15" x14ac:dyDescent="0.25">
      <c r="O618398" s="4"/>
    </row>
    <row r="618399" spans="15:15" x14ac:dyDescent="0.25">
      <c r="O618399" s="4"/>
    </row>
    <row r="618400" spans="15:15" x14ac:dyDescent="0.25">
      <c r="O618400" s="4"/>
    </row>
    <row r="618401" spans="15:15" x14ac:dyDescent="0.25">
      <c r="O618401" s="4"/>
    </row>
    <row r="618402" spans="15:15" x14ac:dyDescent="0.25">
      <c r="O618402" s="4"/>
    </row>
    <row r="618403" spans="15:15" x14ac:dyDescent="0.25">
      <c r="O618403" s="4"/>
    </row>
    <row r="618404" spans="15:15" x14ac:dyDescent="0.25">
      <c r="O618404" s="4"/>
    </row>
    <row r="618405" spans="15:15" x14ac:dyDescent="0.25">
      <c r="O618405" s="4"/>
    </row>
    <row r="618406" spans="15:15" x14ac:dyDescent="0.25">
      <c r="O618406" s="4"/>
    </row>
    <row r="618407" spans="15:15" x14ac:dyDescent="0.25">
      <c r="O618407" s="4"/>
    </row>
    <row r="618408" spans="15:15" x14ac:dyDescent="0.25">
      <c r="O618408" s="4"/>
    </row>
    <row r="618409" spans="15:15" x14ac:dyDescent="0.25">
      <c r="O618409" s="4"/>
    </row>
    <row r="618410" spans="15:15" x14ac:dyDescent="0.25">
      <c r="O618410" s="4"/>
    </row>
    <row r="618411" spans="15:15" x14ac:dyDescent="0.25">
      <c r="O618411" s="4"/>
    </row>
    <row r="618412" spans="15:15" x14ac:dyDescent="0.25">
      <c r="O618412" s="4"/>
    </row>
    <row r="618413" spans="15:15" x14ac:dyDescent="0.25">
      <c r="O618413" s="4"/>
    </row>
    <row r="618414" spans="15:15" x14ac:dyDescent="0.25">
      <c r="O618414" s="4"/>
    </row>
    <row r="618415" spans="15:15" x14ac:dyDescent="0.25">
      <c r="O618415" s="4"/>
    </row>
    <row r="618416" spans="15:15" x14ac:dyDescent="0.25">
      <c r="O618416" s="4"/>
    </row>
    <row r="618417" spans="15:15" x14ac:dyDescent="0.25">
      <c r="O618417" s="4"/>
    </row>
    <row r="618418" spans="15:15" x14ac:dyDescent="0.25">
      <c r="O618418" s="4"/>
    </row>
    <row r="618419" spans="15:15" x14ac:dyDescent="0.25">
      <c r="O618419" s="4"/>
    </row>
    <row r="618420" spans="15:15" x14ac:dyDescent="0.25">
      <c r="O618420" s="4"/>
    </row>
    <row r="618421" spans="15:15" x14ac:dyDescent="0.25">
      <c r="O618421" s="4"/>
    </row>
    <row r="618422" spans="15:15" x14ac:dyDescent="0.25">
      <c r="O618422" s="4"/>
    </row>
    <row r="618423" spans="15:15" x14ac:dyDescent="0.25">
      <c r="O618423" s="4"/>
    </row>
    <row r="618424" spans="15:15" x14ac:dyDescent="0.25">
      <c r="O618424" s="4"/>
    </row>
    <row r="618425" spans="15:15" x14ac:dyDescent="0.25">
      <c r="O618425" s="4"/>
    </row>
    <row r="618426" spans="15:15" x14ac:dyDescent="0.25">
      <c r="O618426" s="4"/>
    </row>
    <row r="618427" spans="15:15" x14ac:dyDescent="0.25">
      <c r="O618427" s="4"/>
    </row>
    <row r="618428" spans="15:15" x14ac:dyDescent="0.25">
      <c r="O618428" s="4"/>
    </row>
    <row r="618429" spans="15:15" x14ac:dyDescent="0.25">
      <c r="O618429" s="4"/>
    </row>
    <row r="618430" spans="15:15" x14ac:dyDescent="0.25">
      <c r="O618430" s="4"/>
    </row>
    <row r="618431" spans="15:15" x14ac:dyDescent="0.25">
      <c r="O618431" s="4"/>
    </row>
    <row r="618432" spans="15:15" x14ac:dyDescent="0.25">
      <c r="O618432" s="4"/>
    </row>
    <row r="618433" spans="15:15" x14ac:dyDescent="0.25">
      <c r="O618433" s="4"/>
    </row>
    <row r="618434" spans="15:15" x14ac:dyDescent="0.25">
      <c r="O618434" s="4"/>
    </row>
    <row r="618435" spans="15:15" x14ac:dyDescent="0.25">
      <c r="O618435" s="4"/>
    </row>
    <row r="618436" spans="15:15" x14ac:dyDescent="0.25">
      <c r="O618436" s="4"/>
    </row>
    <row r="618437" spans="15:15" x14ac:dyDescent="0.25">
      <c r="O618437" s="4"/>
    </row>
    <row r="618438" spans="15:15" x14ac:dyDescent="0.25">
      <c r="O618438" s="4"/>
    </row>
    <row r="618439" spans="15:15" x14ac:dyDescent="0.25">
      <c r="O618439" s="4"/>
    </row>
    <row r="618440" spans="15:15" x14ac:dyDescent="0.25">
      <c r="O618440" s="4"/>
    </row>
    <row r="618441" spans="15:15" x14ac:dyDescent="0.25">
      <c r="O618441" s="4"/>
    </row>
    <row r="618442" spans="15:15" x14ac:dyDescent="0.25">
      <c r="O618442" s="4"/>
    </row>
    <row r="618443" spans="15:15" x14ac:dyDescent="0.25">
      <c r="O618443" s="4"/>
    </row>
    <row r="618444" spans="15:15" x14ac:dyDescent="0.25">
      <c r="O618444" s="4"/>
    </row>
    <row r="618445" spans="15:15" x14ac:dyDescent="0.25">
      <c r="O618445" s="4"/>
    </row>
    <row r="618446" spans="15:15" x14ac:dyDescent="0.25">
      <c r="O618446" s="4"/>
    </row>
    <row r="618447" spans="15:15" x14ac:dyDescent="0.25">
      <c r="O618447" s="4"/>
    </row>
    <row r="618448" spans="15:15" x14ac:dyDescent="0.25">
      <c r="O618448" s="4"/>
    </row>
    <row r="618449" spans="15:15" x14ac:dyDescent="0.25">
      <c r="O618449" s="4"/>
    </row>
    <row r="618450" spans="15:15" x14ac:dyDescent="0.25">
      <c r="O618450" s="4"/>
    </row>
    <row r="618451" spans="15:15" x14ac:dyDescent="0.25">
      <c r="O618451" s="4"/>
    </row>
    <row r="618452" spans="15:15" x14ac:dyDescent="0.25">
      <c r="O618452" s="4"/>
    </row>
    <row r="618453" spans="15:15" x14ac:dyDescent="0.25">
      <c r="O618453" s="4"/>
    </row>
    <row r="618454" spans="15:15" x14ac:dyDescent="0.25">
      <c r="O618454" s="4"/>
    </row>
    <row r="618455" spans="15:15" x14ac:dyDescent="0.25">
      <c r="O618455" s="4"/>
    </row>
    <row r="618456" spans="15:15" x14ac:dyDescent="0.25">
      <c r="O618456" s="4"/>
    </row>
    <row r="618457" spans="15:15" x14ac:dyDescent="0.25">
      <c r="O618457" s="4"/>
    </row>
    <row r="618458" spans="15:15" x14ac:dyDescent="0.25">
      <c r="O618458" s="4"/>
    </row>
    <row r="618459" spans="15:15" x14ac:dyDescent="0.25">
      <c r="O618459" s="4"/>
    </row>
    <row r="618460" spans="15:15" x14ac:dyDescent="0.25">
      <c r="O618460" s="4"/>
    </row>
    <row r="618461" spans="15:15" x14ac:dyDescent="0.25">
      <c r="O618461" s="4"/>
    </row>
    <row r="618462" spans="15:15" x14ac:dyDescent="0.25">
      <c r="O618462" s="4"/>
    </row>
    <row r="618463" spans="15:15" x14ac:dyDescent="0.25">
      <c r="O618463" s="4"/>
    </row>
    <row r="618464" spans="15:15" x14ac:dyDescent="0.25">
      <c r="O618464" s="4"/>
    </row>
    <row r="618465" spans="15:15" x14ac:dyDescent="0.25">
      <c r="O618465" s="4"/>
    </row>
    <row r="618466" spans="15:15" x14ac:dyDescent="0.25">
      <c r="O618466" s="4"/>
    </row>
    <row r="618467" spans="15:15" x14ac:dyDescent="0.25">
      <c r="O618467" s="4"/>
    </row>
    <row r="618468" spans="15:15" x14ac:dyDescent="0.25">
      <c r="O618468" s="4"/>
    </row>
    <row r="618469" spans="15:15" x14ac:dyDescent="0.25">
      <c r="O618469" s="4"/>
    </row>
    <row r="618470" spans="15:15" x14ac:dyDescent="0.25">
      <c r="O618470" s="4"/>
    </row>
    <row r="618471" spans="15:15" x14ac:dyDescent="0.25">
      <c r="O618471" s="4"/>
    </row>
    <row r="618472" spans="15:15" x14ac:dyDescent="0.25">
      <c r="O618472" s="4"/>
    </row>
    <row r="618473" spans="15:15" x14ac:dyDescent="0.25">
      <c r="O618473" s="4"/>
    </row>
    <row r="618474" spans="15:15" x14ac:dyDescent="0.25">
      <c r="O618474" s="4"/>
    </row>
    <row r="618475" spans="15:15" x14ac:dyDescent="0.25">
      <c r="O618475" s="4"/>
    </row>
    <row r="618476" spans="15:15" x14ac:dyDescent="0.25">
      <c r="O618476" s="4"/>
    </row>
    <row r="618477" spans="15:15" x14ac:dyDescent="0.25">
      <c r="O618477" s="4"/>
    </row>
    <row r="618478" spans="15:15" x14ac:dyDescent="0.25">
      <c r="O618478" s="4"/>
    </row>
    <row r="618479" spans="15:15" x14ac:dyDescent="0.25">
      <c r="O618479" s="4"/>
    </row>
    <row r="618480" spans="15:15" x14ac:dyDescent="0.25">
      <c r="O618480" s="4"/>
    </row>
    <row r="618481" spans="15:15" x14ac:dyDescent="0.25">
      <c r="O618481" s="4"/>
    </row>
    <row r="618482" spans="15:15" x14ac:dyDescent="0.25">
      <c r="O618482" s="4"/>
    </row>
    <row r="618483" spans="15:15" x14ac:dyDescent="0.25">
      <c r="O618483" s="4"/>
    </row>
    <row r="618484" spans="15:15" x14ac:dyDescent="0.25">
      <c r="O618484" s="4"/>
    </row>
    <row r="618485" spans="15:15" x14ac:dyDescent="0.25">
      <c r="O618485" s="4"/>
    </row>
    <row r="618486" spans="15:15" x14ac:dyDescent="0.25">
      <c r="O618486" s="4"/>
    </row>
    <row r="618487" spans="15:15" x14ac:dyDescent="0.25">
      <c r="O618487" s="4"/>
    </row>
    <row r="618488" spans="15:15" x14ac:dyDescent="0.25">
      <c r="O618488" s="4"/>
    </row>
    <row r="618489" spans="15:15" x14ac:dyDescent="0.25">
      <c r="O618489" s="4"/>
    </row>
    <row r="618490" spans="15:15" x14ac:dyDescent="0.25">
      <c r="O618490" s="4"/>
    </row>
    <row r="618491" spans="15:15" x14ac:dyDescent="0.25">
      <c r="O618491" s="4"/>
    </row>
    <row r="618492" spans="15:15" x14ac:dyDescent="0.25">
      <c r="O618492" s="4"/>
    </row>
    <row r="618493" spans="15:15" x14ac:dyDescent="0.25">
      <c r="O618493" s="4"/>
    </row>
    <row r="618494" spans="15:15" x14ac:dyDescent="0.25">
      <c r="O618494" s="4"/>
    </row>
    <row r="618495" spans="15:15" x14ac:dyDescent="0.25">
      <c r="O618495" s="4"/>
    </row>
    <row r="618496" spans="15:15" x14ac:dyDescent="0.25">
      <c r="O618496" s="4"/>
    </row>
    <row r="618497" spans="15:15" x14ac:dyDescent="0.25">
      <c r="O618497" s="4"/>
    </row>
    <row r="618498" spans="15:15" x14ac:dyDescent="0.25">
      <c r="O618498" s="4"/>
    </row>
    <row r="618499" spans="15:15" x14ac:dyDescent="0.25">
      <c r="O618499" s="4"/>
    </row>
    <row r="618500" spans="15:15" x14ac:dyDescent="0.25">
      <c r="O618500" s="4"/>
    </row>
    <row r="618501" spans="15:15" x14ac:dyDescent="0.25">
      <c r="O618501" s="4"/>
    </row>
    <row r="618502" spans="15:15" x14ac:dyDescent="0.25">
      <c r="O618502" s="4"/>
    </row>
    <row r="618503" spans="15:15" x14ac:dyDescent="0.25">
      <c r="O618503" s="4"/>
    </row>
    <row r="618504" spans="15:15" x14ac:dyDescent="0.25">
      <c r="O618504" s="4"/>
    </row>
    <row r="618505" spans="15:15" x14ac:dyDescent="0.25">
      <c r="O618505" s="4"/>
    </row>
    <row r="618506" spans="15:15" x14ac:dyDescent="0.25">
      <c r="O618506" s="4"/>
    </row>
    <row r="618507" spans="15:15" x14ac:dyDescent="0.25">
      <c r="O618507" s="4"/>
    </row>
    <row r="618508" spans="15:15" x14ac:dyDescent="0.25">
      <c r="O618508" s="4"/>
    </row>
    <row r="618509" spans="15:15" x14ac:dyDescent="0.25">
      <c r="O618509" s="4"/>
    </row>
    <row r="618510" spans="15:15" x14ac:dyDescent="0.25">
      <c r="O618510" s="4"/>
    </row>
    <row r="618511" spans="15:15" x14ac:dyDescent="0.25">
      <c r="O618511" s="4"/>
    </row>
    <row r="618512" spans="15:15" x14ac:dyDescent="0.25">
      <c r="O618512" s="4"/>
    </row>
    <row r="618513" spans="15:15" x14ac:dyDescent="0.25">
      <c r="O618513" s="4"/>
    </row>
    <row r="618514" spans="15:15" x14ac:dyDescent="0.25">
      <c r="O618514" s="4"/>
    </row>
    <row r="618515" spans="15:15" x14ac:dyDescent="0.25">
      <c r="O618515" s="4"/>
    </row>
    <row r="618516" spans="15:15" x14ac:dyDescent="0.25">
      <c r="O618516" s="4"/>
    </row>
    <row r="618517" spans="15:15" x14ac:dyDescent="0.25">
      <c r="O618517" s="4"/>
    </row>
    <row r="618518" spans="15:15" x14ac:dyDescent="0.25">
      <c r="O618518" s="4"/>
    </row>
    <row r="618519" spans="15:15" x14ac:dyDescent="0.25">
      <c r="O618519" s="4"/>
    </row>
    <row r="618520" spans="15:15" x14ac:dyDescent="0.25">
      <c r="O618520" s="4"/>
    </row>
    <row r="618521" spans="15:15" x14ac:dyDescent="0.25">
      <c r="O618521" s="4"/>
    </row>
    <row r="618522" spans="15:15" x14ac:dyDescent="0.25">
      <c r="O618522" s="4"/>
    </row>
    <row r="618523" spans="15:15" x14ac:dyDescent="0.25">
      <c r="O618523" s="4"/>
    </row>
    <row r="618524" spans="15:15" x14ac:dyDescent="0.25">
      <c r="O618524" s="4"/>
    </row>
    <row r="618525" spans="15:15" x14ac:dyDescent="0.25">
      <c r="O618525" s="4"/>
    </row>
    <row r="618526" spans="15:15" x14ac:dyDescent="0.25">
      <c r="O618526" s="4"/>
    </row>
    <row r="618527" spans="15:15" x14ac:dyDescent="0.25">
      <c r="O618527" s="4"/>
    </row>
    <row r="618528" spans="15:15" x14ac:dyDescent="0.25">
      <c r="O618528" s="4"/>
    </row>
    <row r="618529" spans="15:15" x14ac:dyDescent="0.25">
      <c r="O618529" s="4"/>
    </row>
    <row r="618530" spans="15:15" x14ac:dyDescent="0.25">
      <c r="O618530" s="4"/>
    </row>
    <row r="618531" spans="15:15" x14ac:dyDescent="0.25">
      <c r="O618531" s="4"/>
    </row>
    <row r="618532" spans="15:15" x14ac:dyDescent="0.25">
      <c r="O618532" s="4"/>
    </row>
    <row r="618533" spans="15:15" x14ac:dyDescent="0.25">
      <c r="O618533" s="4"/>
    </row>
    <row r="618534" spans="15:15" x14ac:dyDescent="0.25">
      <c r="O618534" s="4"/>
    </row>
    <row r="618535" spans="15:15" x14ac:dyDescent="0.25">
      <c r="O618535" s="4"/>
    </row>
    <row r="618536" spans="15:15" x14ac:dyDescent="0.25">
      <c r="O618536" s="4"/>
    </row>
    <row r="618537" spans="15:15" x14ac:dyDescent="0.25">
      <c r="O618537" s="4"/>
    </row>
    <row r="618538" spans="15:15" x14ac:dyDescent="0.25">
      <c r="O618538" s="4"/>
    </row>
    <row r="618539" spans="15:15" x14ac:dyDescent="0.25">
      <c r="O618539" s="4"/>
    </row>
    <row r="618540" spans="15:15" x14ac:dyDescent="0.25">
      <c r="O618540" s="4"/>
    </row>
    <row r="618541" spans="15:15" x14ac:dyDescent="0.25">
      <c r="O618541" s="4"/>
    </row>
    <row r="618542" spans="15:15" x14ac:dyDescent="0.25">
      <c r="O618542" s="4"/>
    </row>
    <row r="618543" spans="15:15" x14ac:dyDescent="0.25">
      <c r="O618543" s="4"/>
    </row>
    <row r="618544" spans="15:15" x14ac:dyDescent="0.25">
      <c r="O618544" s="4"/>
    </row>
    <row r="618545" spans="15:15" x14ac:dyDescent="0.25">
      <c r="O618545" s="4"/>
    </row>
    <row r="618546" spans="15:15" x14ac:dyDescent="0.25">
      <c r="O618546" s="4"/>
    </row>
    <row r="618547" spans="15:15" x14ac:dyDescent="0.25">
      <c r="O618547" s="4"/>
    </row>
    <row r="618548" spans="15:15" x14ac:dyDescent="0.25">
      <c r="O618548" s="4"/>
    </row>
    <row r="618549" spans="15:15" x14ac:dyDescent="0.25">
      <c r="O618549" s="4"/>
    </row>
    <row r="618550" spans="15:15" x14ac:dyDescent="0.25">
      <c r="O618550" s="4"/>
    </row>
    <row r="618551" spans="15:15" x14ac:dyDescent="0.25">
      <c r="O618551" s="4"/>
    </row>
    <row r="618552" spans="15:15" x14ac:dyDescent="0.25">
      <c r="O618552" s="4"/>
    </row>
    <row r="618553" spans="15:15" x14ac:dyDescent="0.25">
      <c r="O618553" s="4"/>
    </row>
    <row r="618554" spans="15:15" x14ac:dyDescent="0.25">
      <c r="O618554" s="4"/>
    </row>
    <row r="618555" spans="15:15" x14ac:dyDescent="0.25">
      <c r="O618555" s="4"/>
    </row>
    <row r="618556" spans="15:15" x14ac:dyDescent="0.25">
      <c r="O618556" s="4"/>
    </row>
    <row r="618557" spans="15:15" x14ac:dyDescent="0.25">
      <c r="O618557" s="4"/>
    </row>
    <row r="618558" spans="15:15" x14ac:dyDescent="0.25">
      <c r="O618558" s="4"/>
    </row>
    <row r="618559" spans="15:15" x14ac:dyDescent="0.25">
      <c r="O618559" s="4"/>
    </row>
    <row r="618560" spans="15:15" x14ac:dyDescent="0.25">
      <c r="O618560" s="4"/>
    </row>
    <row r="618561" spans="15:15" x14ac:dyDescent="0.25">
      <c r="O618561" s="4"/>
    </row>
    <row r="618562" spans="15:15" x14ac:dyDescent="0.25">
      <c r="O618562" s="4"/>
    </row>
    <row r="618563" spans="15:15" x14ac:dyDescent="0.25">
      <c r="O618563" s="4"/>
    </row>
    <row r="618564" spans="15:15" x14ac:dyDescent="0.25">
      <c r="O618564" s="4"/>
    </row>
    <row r="618565" spans="15:15" x14ac:dyDescent="0.25">
      <c r="O618565" s="4"/>
    </row>
    <row r="618566" spans="15:15" x14ac:dyDescent="0.25">
      <c r="O618566" s="4"/>
    </row>
    <row r="618567" spans="15:15" x14ac:dyDescent="0.25">
      <c r="O618567" s="4"/>
    </row>
    <row r="618568" spans="15:15" x14ac:dyDescent="0.25">
      <c r="O618568" s="4"/>
    </row>
    <row r="618569" spans="15:15" x14ac:dyDescent="0.25">
      <c r="O618569" s="4"/>
    </row>
    <row r="618570" spans="15:15" x14ac:dyDescent="0.25">
      <c r="O618570" s="4"/>
    </row>
    <row r="618571" spans="15:15" x14ac:dyDescent="0.25">
      <c r="O618571" s="4"/>
    </row>
    <row r="618572" spans="15:15" x14ac:dyDescent="0.25">
      <c r="O618572" s="4"/>
    </row>
    <row r="618573" spans="15:15" x14ac:dyDescent="0.25">
      <c r="O618573" s="4"/>
    </row>
    <row r="618574" spans="15:15" x14ac:dyDescent="0.25">
      <c r="O618574" s="4"/>
    </row>
    <row r="618575" spans="15:15" x14ac:dyDescent="0.25">
      <c r="O618575" s="4"/>
    </row>
    <row r="618576" spans="15:15" x14ac:dyDescent="0.25">
      <c r="O618576" s="4"/>
    </row>
    <row r="618577" spans="15:15" x14ac:dyDescent="0.25">
      <c r="O618577" s="4"/>
    </row>
    <row r="618578" spans="15:15" x14ac:dyDescent="0.25">
      <c r="O618578" s="4"/>
    </row>
    <row r="618579" spans="15:15" x14ac:dyDescent="0.25">
      <c r="O618579" s="4"/>
    </row>
    <row r="618580" spans="15:15" x14ac:dyDescent="0.25">
      <c r="O618580" s="4"/>
    </row>
    <row r="618581" spans="15:15" x14ac:dyDescent="0.25">
      <c r="O618581" s="4"/>
    </row>
    <row r="618582" spans="15:15" x14ac:dyDescent="0.25">
      <c r="O618582" s="4"/>
    </row>
    <row r="618583" spans="15:15" x14ac:dyDescent="0.25">
      <c r="O618583" s="4"/>
    </row>
    <row r="618584" spans="15:15" x14ac:dyDescent="0.25">
      <c r="O618584" s="4"/>
    </row>
    <row r="618585" spans="15:15" x14ac:dyDescent="0.25">
      <c r="O618585" s="4"/>
    </row>
    <row r="618586" spans="15:15" x14ac:dyDescent="0.25">
      <c r="O618586" s="4"/>
    </row>
    <row r="618587" spans="15:15" x14ac:dyDescent="0.25">
      <c r="O618587" s="4"/>
    </row>
    <row r="618588" spans="15:15" x14ac:dyDescent="0.25">
      <c r="O618588" s="4"/>
    </row>
    <row r="618589" spans="15:15" x14ac:dyDescent="0.25">
      <c r="O618589" s="4"/>
    </row>
    <row r="618590" spans="15:15" x14ac:dyDescent="0.25">
      <c r="O618590" s="4"/>
    </row>
    <row r="618591" spans="15:15" x14ac:dyDescent="0.25">
      <c r="O618591" s="4"/>
    </row>
    <row r="618592" spans="15:15" x14ac:dyDescent="0.25">
      <c r="O618592" s="4"/>
    </row>
    <row r="618593" spans="15:15" x14ac:dyDescent="0.25">
      <c r="O618593" s="4"/>
    </row>
    <row r="618594" spans="15:15" x14ac:dyDescent="0.25">
      <c r="O618594" s="4"/>
    </row>
    <row r="618595" spans="15:15" x14ac:dyDescent="0.25">
      <c r="O618595" s="4"/>
    </row>
    <row r="618596" spans="15:15" x14ac:dyDescent="0.25">
      <c r="O618596" s="4"/>
    </row>
    <row r="618597" spans="15:15" x14ac:dyDescent="0.25">
      <c r="O618597" s="4"/>
    </row>
    <row r="618598" spans="15:15" x14ac:dyDescent="0.25">
      <c r="O618598" s="4"/>
    </row>
    <row r="618599" spans="15:15" x14ac:dyDescent="0.25">
      <c r="O618599" s="4"/>
    </row>
    <row r="618600" spans="15:15" x14ac:dyDescent="0.25">
      <c r="O618600" s="4"/>
    </row>
    <row r="618601" spans="15:15" x14ac:dyDescent="0.25">
      <c r="O618601" s="4"/>
    </row>
    <row r="618602" spans="15:15" x14ac:dyDescent="0.25">
      <c r="O618602" s="4"/>
    </row>
    <row r="618603" spans="15:15" x14ac:dyDescent="0.25">
      <c r="O618603" s="4"/>
    </row>
    <row r="618604" spans="15:15" x14ac:dyDescent="0.25">
      <c r="O618604" s="4"/>
    </row>
    <row r="618605" spans="15:15" x14ac:dyDescent="0.25">
      <c r="O618605" s="4"/>
    </row>
    <row r="618606" spans="15:15" x14ac:dyDescent="0.25">
      <c r="O618606" s="4"/>
    </row>
    <row r="618607" spans="15:15" x14ac:dyDescent="0.25">
      <c r="O618607" s="4"/>
    </row>
    <row r="618608" spans="15:15" x14ac:dyDescent="0.25">
      <c r="O618608" s="4"/>
    </row>
    <row r="618609" spans="15:15" x14ac:dyDescent="0.25">
      <c r="O618609" s="4"/>
    </row>
    <row r="618610" spans="15:15" x14ac:dyDescent="0.25">
      <c r="O618610" s="4"/>
    </row>
    <row r="618611" spans="15:15" x14ac:dyDescent="0.25">
      <c r="O618611" s="4"/>
    </row>
    <row r="618612" spans="15:15" x14ac:dyDescent="0.25">
      <c r="O618612" s="4"/>
    </row>
    <row r="618613" spans="15:15" x14ac:dyDescent="0.25">
      <c r="O618613" s="4"/>
    </row>
    <row r="618614" spans="15:15" x14ac:dyDescent="0.25">
      <c r="O618614" s="4"/>
    </row>
    <row r="618615" spans="15:15" x14ac:dyDescent="0.25">
      <c r="O618615" s="4"/>
    </row>
    <row r="618616" spans="15:15" x14ac:dyDescent="0.25">
      <c r="O618616" s="4"/>
    </row>
    <row r="618617" spans="15:15" x14ac:dyDescent="0.25">
      <c r="O618617" s="4"/>
    </row>
    <row r="618618" spans="15:15" x14ac:dyDescent="0.25">
      <c r="O618618" s="4"/>
    </row>
    <row r="618619" spans="15:15" x14ac:dyDescent="0.25">
      <c r="O618619" s="4"/>
    </row>
    <row r="618620" spans="15:15" x14ac:dyDescent="0.25">
      <c r="O618620" s="4"/>
    </row>
    <row r="618621" spans="15:15" x14ac:dyDescent="0.25">
      <c r="O618621" s="4"/>
    </row>
    <row r="618622" spans="15:15" x14ac:dyDescent="0.25">
      <c r="O618622" s="4"/>
    </row>
    <row r="618623" spans="15:15" x14ac:dyDescent="0.25">
      <c r="O618623" s="4"/>
    </row>
    <row r="618624" spans="15:15" x14ac:dyDescent="0.25">
      <c r="O618624" s="4"/>
    </row>
    <row r="618625" spans="15:15" x14ac:dyDescent="0.25">
      <c r="O618625" s="4"/>
    </row>
    <row r="618626" spans="15:15" x14ac:dyDescent="0.25">
      <c r="O618626" s="4"/>
    </row>
    <row r="618627" spans="15:15" x14ac:dyDescent="0.25">
      <c r="O618627" s="4"/>
    </row>
    <row r="618628" spans="15:15" x14ac:dyDescent="0.25">
      <c r="O618628" s="4"/>
    </row>
    <row r="618629" spans="15:15" x14ac:dyDescent="0.25">
      <c r="O618629" s="4"/>
    </row>
    <row r="618630" spans="15:15" x14ac:dyDescent="0.25">
      <c r="O618630" s="4"/>
    </row>
    <row r="618631" spans="15:15" x14ac:dyDescent="0.25">
      <c r="O618631" s="4"/>
    </row>
    <row r="618632" spans="15:15" x14ac:dyDescent="0.25">
      <c r="O618632" s="4"/>
    </row>
    <row r="618633" spans="15:15" x14ac:dyDescent="0.25">
      <c r="O618633" s="4"/>
    </row>
    <row r="618634" spans="15:15" x14ac:dyDescent="0.25">
      <c r="O618634" s="4"/>
    </row>
    <row r="618635" spans="15:15" x14ac:dyDescent="0.25">
      <c r="O618635" s="4"/>
    </row>
    <row r="618636" spans="15:15" x14ac:dyDescent="0.25">
      <c r="O618636" s="4"/>
    </row>
    <row r="618637" spans="15:15" x14ac:dyDescent="0.25">
      <c r="O618637" s="4"/>
    </row>
    <row r="618638" spans="15:15" x14ac:dyDescent="0.25">
      <c r="O618638" s="4"/>
    </row>
    <row r="618639" spans="15:15" x14ac:dyDescent="0.25">
      <c r="O618639" s="4"/>
    </row>
    <row r="618640" spans="15:15" x14ac:dyDescent="0.25">
      <c r="O618640" s="4"/>
    </row>
    <row r="618641" spans="15:15" x14ac:dyDescent="0.25">
      <c r="O618641" s="4"/>
    </row>
    <row r="618642" spans="15:15" x14ac:dyDescent="0.25">
      <c r="O618642" s="4"/>
    </row>
    <row r="618643" spans="15:15" x14ac:dyDescent="0.25">
      <c r="O618643" s="4"/>
    </row>
    <row r="618644" spans="15:15" x14ac:dyDescent="0.25">
      <c r="O618644" s="4"/>
    </row>
    <row r="618645" spans="15:15" x14ac:dyDescent="0.25">
      <c r="O618645" s="4"/>
    </row>
    <row r="618646" spans="15:15" x14ac:dyDescent="0.25">
      <c r="O618646" s="4"/>
    </row>
    <row r="618647" spans="15:15" x14ac:dyDescent="0.25">
      <c r="O618647" s="4"/>
    </row>
    <row r="618648" spans="15:15" x14ac:dyDescent="0.25">
      <c r="O618648" s="4"/>
    </row>
    <row r="618649" spans="15:15" x14ac:dyDescent="0.25">
      <c r="O618649" s="4"/>
    </row>
    <row r="618650" spans="15:15" x14ac:dyDescent="0.25">
      <c r="O618650" s="4"/>
    </row>
    <row r="618651" spans="15:15" x14ac:dyDescent="0.25">
      <c r="O618651" s="4"/>
    </row>
    <row r="618652" spans="15:15" x14ac:dyDescent="0.25">
      <c r="O618652" s="4"/>
    </row>
    <row r="618653" spans="15:15" x14ac:dyDescent="0.25">
      <c r="O618653" s="4"/>
    </row>
    <row r="618654" spans="15:15" x14ac:dyDescent="0.25">
      <c r="O618654" s="4"/>
    </row>
    <row r="618655" spans="15:15" x14ac:dyDescent="0.25">
      <c r="O618655" s="4"/>
    </row>
    <row r="618656" spans="15:15" x14ac:dyDescent="0.25">
      <c r="O618656" s="4"/>
    </row>
    <row r="618657" spans="15:15" x14ac:dyDescent="0.25">
      <c r="O618657" s="4"/>
    </row>
    <row r="618658" spans="15:15" x14ac:dyDescent="0.25">
      <c r="O618658" s="4"/>
    </row>
    <row r="618659" spans="15:15" x14ac:dyDescent="0.25">
      <c r="O618659" s="4"/>
    </row>
    <row r="618660" spans="15:15" x14ac:dyDescent="0.25">
      <c r="O618660" s="4"/>
    </row>
    <row r="618661" spans="15:15" x14ac:dyDescent="0.25">
      <c r="O618661" s="4"/>
    </row>
    <row r="618662" spans="15:15" x14ac:dyDescent="0.25">
      <c r="O618662" s="4"/>
    </row>
    <row r="618663" spans="15:15" x14ac:dyDescent="0.25">
      <c r="O618663" s="4"/>
    </row>
    <row r="618664" spans="15:15" x14ac:dyDescent="0.25">
      <c r="O618664" s="4"/>
    </row>
    <row r="618665" spans="15:15" x14ac:dyDescent="0.25">
      <c r="O618665" s="4"/>
    </row>
    <row r="618666" spans="15:15" x14ac:dyDescent="0.25">
      <c r="O618666" s="4"/>
    </row>
    <row r="618667" spans="15:15" x14ac:dyDescent="0.25">
      <c r="O618667" s="4"/>
    </row>
    <row r="618668" spans="15:15" x14ac:dyDescent="0.25">
      <c r="O618668" s="4"/>
    </row>
    <row r="618669" spans="15:15" x14ac:dyDescent="0.25">
      <c r="O618669" s="4"/>
    </row>
    <row r="618670" spans="15:15" x14ac:dyDescent="0.25">
      <c r="O618670" s="4"/>
    </row>
    <row r="618671" spans="15:15" x14ac:dyDescent="0.25">
      <c r="O618671" s="4"/>
    </row>
    <row r="618672" spans="15:15" x14ac:dyDescent="0.25">
      <c r="O618672" s="4"/>
    </row>
    <row r="618673" spans="15:15" x14ac:dyDescent="0.25">
      <c r="O618673" s="4"/>
    </row>
    <row r="618674" spans="15:15" x14ac:dyDescent="0.25">
      <c r="O618674" s="4"/>
    </row>
    <row r="618675" spans="15:15" x14ac:dyDescent="0.25">
      <c r="O618675" s="4"/>
    </row>
    <row r="618676" spans="15:15" x14ac:dyDescent="0.25">
      <c r="O618676" s="4"/>
    </row>
    <row r="618677" spans="15:15" x14ac:dyDescent="0.25">
      <c r="O618677" s="4"/>
    </row>
    <row r="618678" spans="15:15" x14ac:dyDescent="0.25">
      <c r="O618678" s="4"/>
    </row>
    <row r="618679" spans="15:15" x14ac:dyDescent="0.25">
      <c r="O618679" s="4"/>
    </row>
    <row r="618680" spans="15:15" x14ac:dyDescent="0.25">
      <c r="O618680" s="4"/>
    </row>
    <row r="618681" spans="15:15" x14ac:dyDescent="0.25">
      <c r="O618681" s="4"/>
    </row>
    <row r="618682" spans="15:15" x14ac:dyDescent="0.25">
      <c r="O618682" s="4"/>
    </row>
    <row r="618683" spans="15:15" x14ac:dyDescent="0.25">
      <c r="O618683" s="4"/>
    </row>
    <row r="618684" spans="15:15" x14ac:dyDescent="0.25">
      <c r="O618684" s="4"/>
    </row>
    <row r="618685" spans="15:15" x14ac:dyDescent="0.25">
      <c r="O618685" s="4"/>
    </row>
    <row r="618686" spans="15:15" x14ac:dyDescent="0.25">
      <c r="O618686" s="4"/>
    </row>
    <row r="618687" spans="15:15" x14ac:dyDescent="0.25">
      <c r="O618687" s="4"/>
    </row>
    <row r="618688" spans="15:15" x14ac:dyDescent="0.25">
      <c r="O618688" s="4"/>
    </row>
    <row r="618689" spans="15:15" x14ac:dyDescent="0.25">
      <c r="O618689" s="4"/>
    </row>
    <row r="618690" spans="15:15" x14ac:dyDescent="0.25">
      <c r="O618690" s="4"/>
    </row>
    <row r="618691" spans="15:15" x14ac:dyDescent="0.25">
      <c r="O618691" s="4"/>
    </row>
    <row r="618692" spans="15:15" x14ac:dyDescent="0.25">
      <c r="O618692" s="4"/>
    </row>
    <row r="618693" spans="15:15" x14ac:dyDescent="0.25">
      <c r="O618693" s="4"/>
    </row>
    <row r="618694" spans="15:15" x14ac:dyDescent="0.25">
      <c r="O618694" s="4"/>
    </row>
    <row r="618695" spans="15:15" x14ac:dyDescent="0.25">
      <c r="O618695" s="4"/>
    </row>
    <row r="618696" spans="15:15" x14ac:dyDescent="0.25">
      <c r="O618696" s="4"/>
    </row>
    <row r="618697" spans="15:15" x14ac:dyDescent="0.25">
      <c r="O618697" s="4"/>
    </row>
    <row r="618698" spans="15:15" x14ac:dyDescent="0.25">
      <c r="O618698" s="4"/>
    </row>
    <row r="618699" spans="15:15" x14ac:dyDescent="0.25">
      <c r="O618699" s="4"/>
    </row>
    <row r="618700" spans="15:15" x14ac:dyDescent="0.25">
      <c r="O618700" s="4"/>
    </row>
    <row r="618701" spans="15:15" x14ac:dyDescent="0.25">
      <c r="O618701" s="4"/>
    </row>
    <row r="618702" spans="15:15" x14ac:dyDescent="0.25">
      <c r="O618702" s="4"/>
    </row>
    <row r="618703" spans="15:15" x14ac:dyDescent="0.25">
      <c r="O618703" s="4"/>
    </row>
    <row r="618704" spans="15:15" x14ac:dyDescent="0.25">
      <c r="O618704" s="4"/>
    </row>
    <row r="618705" spans="15:15" x14ac:dyDescent="0.25">
      <c r="O618705" s="4"/>
    </row>
    <row r="618706" spans="15:15" x14ac:dyDescent="0.25">
      <c r="O618706" s="4"/>
    </row>
    <row r="618707" spans="15:15" x14ac:dyDescent="0.25">
      <c r="O618707" s="4"/>
    </row>
    <row r="618708" spans="15:15" x14ac:dyDescent="0.25">
      <c r="O618708" s="4"/>
    </row>
    <row r="618709" spans="15:15" x14ac:dyDescent="0.25">
      <c r="O618709" s="4"/>
    </row>
    <row r="618710" spans="15:15" x14ac:dyDescent="0.25">
      <c r="O618710" s="4"/>
    </row>
    <row r="618711" spans="15:15" x14ac:dyDescent="0.25">
      <c r="O618711" s="4"/>
    </row>
    <row r="618712" spans="15:15" x14ac:dyDescent="0.25">
      <c r="O618712" s="4"/>
    </row>
    <row r="618713" spans="15:15" x14ac:dyDescent="0.25">
      <c r="O618713" s="4"/>
    </row>
    <row r="618714" spans="15:15" x14ac:dyDescent="0.25">
      <c r="O618714" s="4"/>
    </row>
    <row r="618715" spans="15:15" x14ac:dyDescent="0.25">
      <c r="O618715" s="4"/>
    </row>
    <row r="618716" spans="15:15" x14ac:dyDescent="0.25">
      <c r="O618716" s="4"/>
    </row>
    <row r="618717" spans="15:15" x14ac:dyDescent="0.25">
      <c r="O618717" s="4"/>
    </row>
    <row r="618718" spans="15:15" x14ac:dyDescent="0.25">
      <c r="O618718" s="4"/>
    </row>
    <row r="618719" spans="15:15" x14ac:dyDescent="0.25">
      <c r="O618719" s="4"/>
    </row>
    <row r="618720" spans="15:15" x14ac:dyDescent="0.25">
      <c r="O618720" s="4"/>
    </row>
    <row r="618721" spans="15:15" x14ac:dyDescent="0.25">
      <c r="O618721" s="4"/>
    </row>
    <row r="618722" spans="15:15" x14ac:dyDescent="0.25">
      <c r="O618722" s="4"/>
    </row>
    <row r="618723" spans="15:15" x14ac:dyDescent="0.25">
      <c r="O618723" s="4"/>
    </row>
    <row r="618724" spans="15:15" x14ac:dyDescent="0.25">
      <c r="O618724" s="4"/>
    </row>
    <row r="618725" spans="15:15" x14ac:dyDescent="0.25">
      <c r="O618725" s="4"/>
    </row>
    <row r="618726" spans="15:15" x14ac:dyDescent="0.25">
      <c r="O618726" s="4"/>
    </row>
    <row r="618727" spans="15:15" x14ac:dyDescent="0.25">
      <c r="O618727" s="4"/>
    </row>
    <row r="618728" spans="15:15" x14ac:dyDescent="0.25">
      <c r="O618728" s="4"/>
    </row>
    <row r="618729" spans="15:15" x14ac:dyDescent="0.25">
      <c r="O618729" s="4"/>
    </row>
    <row r="618730" spans="15:15" x14ac:dyDescent="0.25">
      <c r="O618730" s="4"/>
    </row>
    <row r="618731" spans="15:15" x14ac:dyDescent="0.25">
      <c r="O618731" s="4"/>
    </row>
    <row r="618732" spans="15:15" x14ac:dyDescent="0.25">
      <c r="O618732" s="4"/>
    </row>
    <row r="618733" spans="15:15" x14ac:dyDescent="0.25">
      <c r="O618733" s="4"/>
    </row>
    <row r="618734" spans="15:15" x14ac:dyDescent="0.25">
      <c r="O618734" s="4"/>
    </row>
    <row r="618735" spans="15:15" x14ac:dyDescent="0.25">
      <c r="O618735" s="4"/>
    </row>
    <row r="618736" spans="15:15" x14ac:dyDescent="0.25">
      <c r="O618736" s="4"/>
    </row>
    <row r="618737" spans="15:15" x14ac:dyDescent="0.25">
      <c r="O618737" s="4"/>
    </row>
    <row r="618738" spans="15:15" x14ac:dyDescent="0.25">
      <c r="O618738" s="4"/>
    </row>
    <row r="618739" spans="15:15" x14ac:dyDescent="0.25">
      <c r="O618739" s="4"/>
    </row>
    <row r="618740" spans="15:15" x14ac:dyDescent="0.25">
      <c r="O618740" s="4"/>
    </row>
    <row r="618741" spans="15:15" x14ac:dyDescent="0.25">
      <c r="O618741" s="4"/>
    </row>
    <row r="618742" spans="15:15" x14ac:dyDescent="0.25">
      <c r="O618742" s="4"/>
    </row>
    <row r="618743" spans="15:15" x14ac:dyDescent="0.25">
      <c r="O618743" s="4"/>
    </row>
    <row r="618744" spans="15:15" x14ac:dyDescent="0.25">
      <c r="O618744" s="4"/>
    </row>
    <row r="618745" spans="15:15" x14ac:dyDescent="0.25">
      <c r="O618745" s="4"/>
    </row>
    <row r="618746" spans="15:15" x14ac:dyDescent="0.25">
      <c r="O618746" s="4"/>
    </row>
    <row r="618747" spans="15:15" x14ac:dyDescent="0.25">
      <c r="O618747" s="4"/>
    </row>
    <row r="618748" spans="15:15" x14ac:dyDescent="0.25">
      <c r="O618748" s="4"/>
    </row>
    <row r="618749" spans="15:15" x14ac:dyDescent="0.25">
      <c r="O618749" s="4"/>
    </row>
    <row r="618750" spans="15:15" x14ac:dyDescent="0.25">
      <c r="O618750" s="4"/>
    </row>
    <row r="618751" spans="15:15" x14ac:dyDescent="0.25">
      <c r="O618751" s="4"/>
    </row>
    <row r="618752" spans="15:15" x14ac:dyDescent="0.25">
      <c r="O618752" s="4"/>
    </row>
    <row r="618753" spans="15:15" x14ac:dyDescent="0.25">
      <c r="O618753" s="4"/>
    </row>
    <row r="618754" spans="15:15" x14ac:dyDescent="0.25">
      <c r="O618754" s="4"/>
    </row>
    <row r="618755" spans="15:15" x14ac:dyDescent="0.25">
      <c r="O618755" s="4"/>
    </row>
    <row r="618756" spans="15:15" x14ac:dyDescent="0.25">
      <c r="O618756" s="4"/>
    </row>
    <row r="618757" spans="15:15" x14ac:dyDescent="0.25">
      <c r="O618757" s="4"/>
    </row>
    <row r="618758" spans="15:15" x14ac:dyDescent="0.25">
      <c r="O618758" s="4"/>
    </row>
    <row r="618759" spans="15:15" x14ac:dyDescent="0.25">
      <c r="O618759" s="4"/>
    </row>
    <row r="618760" spans="15:15" x14ac:dyDescent="0.25">
      <c r="O618760" s="4"/>
    </row>
    <row r="618761" spans="15:15" x14ac:dyDescent="0.25">
      <c r="O618761" s="4"/>
    </row>
    <row r="618762" spans="15:15" x14ac:dyDescent="0.25">
      <c r="O618762" s="4"/>
    </row>
    <row r="618763" spans="15:15" x14ac:dyDescent="0.25">
      <c r="O618763" s="4"/>
    </row>
    <row r="618764" spans="15:15" x14ac:dyDescent="0.25">
      <c r="O618764" s="4"/>
    </row>
    <row r="618765" spans="15:15" x14ac:dyDescent="0.25">
      <c r="O618765" s="4"/>
    </row>
    <row r="618766" spans="15:15" x14ac:dyDescent="0.25">
      <c r="O618766" s="4"/>
    </row>
    <row r="618767" spans="15:15" x14ac:dyDescent="0.25">
      <c r="O618767" s="4"/>
    </row>
    <row r="618768" spans="15:15" x14ac:dyDescent="0.25">
      <c r="O618768" s="4"/>
    </row>
    <row r="618769" spans="15:15" x14ac:dyDescent="0.25">
      <c r="O618769" s="4"/>
    </row>
    <row r="618770" spans="15:15" x14ac:dyDescent="0.25">
      <c r="O618770" s="4"/>
    </row>
    <row r="618771" spans="15:15" x14ac:dyDescent="0.25">
      <c r="O618771" s="4"/>
    </row>
    <row r="618772" spans="15:15" x14ac:dyDescent="0.25">
      <c r="O618772" s="4"/>
    </row>
    <row r="618773" spans="15:15" x14ac:dyDescent="0.25">
      <c r="O618773" s="4"/>
    </row>
    <row r="618774" spans="15:15" x14ac:dyDescent="0.25">
      <c r="O618774" s="4"/>
    </row>
    <row r="618775" spans="15:15" x14ac:dyDescent="0.25">
      <c r="O618775" s="4"/>
    </row>
    <row r="618776" spans="15:15" x14ac:dyDescent="0.25">
      <c r="O618776" s="4"/>
    </row>
    <row r="618777" spans="15:15" x14ac:dyDescent="0.25">
      <c r="O618777" s="4"/>
    </row>
    <row r="618778" spans="15:15" x14ac:dyDescent="0.25">
      <c r="O618778" s="4"/>
    </row>
    <row r="618779" spans="15:15" x14ac:dyDescent="0.25">
      <c r="O618779" s="4"/>
    </row>
    <row r="618780" spans="15:15" x14ac:dyDescent="0.25">
      <c r="O618780" s="4"/>
    </row>
    <row r="618781" spans="15:15" x14ac:dyDescent="0.25">
      <c r="O618781" s="4"/>
    </row>
    <row r="618782" spans="15:15" x14ac:dyDescent="0.25">
      <c r="O618782" s="4"/>
    </row>
    <row r="618783" spans="15:15" x14ac:dyDescent="0.25">
      <c r="O618783" s="4"/>
    </row>
    <row r="618784" spans="15:15" x14ac:dyDescent="0.25">
      <c r="O618784" s="4"/>
    </row>
    <row r="618785" spans="15:15" x14ac:dyDescent="0.25">
      <c r="O618785" s="4"/>
    </row>
    <row r="618786" spans="15:15" x14ac:dyDescent="0.25">
      <c r="O618786" s="4"/>
    </row>
    <row r="618787" spans="15:15" x14ac:dyDescent="0.25">
      <c r="O618787" s="4"/>
    </row>
    <row r="618788" spans="15:15" x14ac:dyDescent="0.25">
      <c r="O618788" s="4"/>
    </row>
    <row r="618789" spans="15:15" x14ac:dyDescent="0.25">
      <c r="O618789" s="4"/>
    </row>
    <row r="618790" spans="15:15" x14ac:dyDescent="0.25">
      <c r="O618790" s="4"/>
    </row>
    <row r="618791" spans="15:15" x14ac:dyDescent="0.25">
      <c r="O618791" s="4"/>
    </row>
    <row r="618792" spans="15:15" x14ac:dyDescent="0.25">
      <c r="O618792" s="4"/>
    </row>
    <row r="618793" spans="15:15" x14ac:dyDescent="0.25">
      <c r="O618793" s="4"/>
    </row>
    <row r="618794" spans="15:15" x14ac:dyDescent="0.25">
      <c r="O618794" s="4"/>
    </row>
    <row r="618795" spans="15:15" x14ac:dyDescent="0.25">
      <c r="O618795" s="4"/>
    </row>
    <row r="618796" spans="15:15" x14ac:dyDescent="0.25">
      <c r="O618796" s="4"/>
    </row>
    <row r="618797" spans="15:15" x14ac:dyDescent="0.25">
      <c r="O618797" s="4"/>
    </row>
    <row r="618798" spans="15:15" x14ac:dyDescent="0.25">
      <c r="O618798" s="4"/>
    </row>
    <row r="618799" spans="15:15" x14ac:dyDescent="0.25">
      <c r="O618799" s="4"/>
    </row>
    <row r="618800" spans="15:15" x14ac:dyDescent="0.25">
      <c r="O618800" s="4"/>
    </row>
    <row r="618801" spans="15:15" x14ac:dyDescent="0.25">
      <c r="O618801" s="4"/>
    </row>
    <row r="618802" spans="15:15" x14ac:dyDescent="0.25">
      <c r="O618802" s="4"/>
    </row>
    <row r="618803" spans="15:15" x14ac:dyDescent="0.25">
      <c r="O618803" s="4"/>
    </row>
    <row r="618804" spans="15:15" x14ac:dyDescent="0.25">
      <c r="O618804" s="4"/>
    </row>
    <row r="618805" spans="15:15" x14ac:dyDescent="0.25">
      <c r="O618805" s="4"/>
    </row>
    <row r="618806" spans="15:15" x14ac:dyDescent="0.25">
      <c r="O618806" s="4"/>
    </row>
    <row r="618807" spans="15:15" x14ac:dyDescent="0.25">
      <c r="O618807" s="4"/>
    </row>
    <row r="618808" spans="15:15" x14ac:dyDescent="0.25">
      <c r="O618808" s="4"/>
    </row>
    <row r="618809" spans="15:15" x14ac:dyDescent="0.25">
      <c r="O618809" s="4"/>
    </row>
    <row r="618810" spans="15:15" x14ac:dyDescent="0.25">
      <c r="O618810" s="4"/>
    </row>
    <row r="618811" spans="15:15" x14ac:dyDescent="0.25">
      <c r="O618811" s="4"/>
    </row>
    <row r="618812" spans="15:15" x14ac:dyDescent="0.25">
      <c r="O618812" s="4"/>
    </row>
    <row r="618813" spans="15:15" x14ac:dyDescent="0.25">
      <c r="O618813" s="4"/>
    </row>
    <row r="618814" spans="15:15" x14ac:dyDescent="0.25">
      <c r="O618814" s="4"/>
    </row>
    <row r="618815" spans="15:15" x14ac:dyDescent="0.25">
      <c r="O618815" s="4"/>
    </row>
    <row r="618816" spans="15:15" x14ac:dyDescent="0.25">
      <c r="O618816" s="4"/>
    </row>
    <row r="618817" spans="15:15" x14ac:dyDescent="0.25">
      <c r="O618817" s="4"/>
    </row>
    <row r="618818" spans="15:15" x14ac:dyDescent="0.25">
      <c r="O618818" s="4"/>
    </row>
    <row r="618819" spans="15:15" x14ac:dyDescent="0.25">
      <c r="O618819" s="4"/>
    </row>
    <row r="618820" spans="15:15" x14ac:dyDescent="0.25">
      <c r="O618820" s="4"/>
    </row>
    <row r="618821" spans="15:15" x14ac:dyDescent="0.25">
      <c r="O618821" s="4"/>
    </row>
    <row r="618822" spans="15:15" x14ac:dyDescent="0.25">
      <c r="O618822" s="4"/>
    </row>
    <row r="618823" spans="15:15" x14ac:dyDescent="0.25">
      <c r="O618823" s="4"/>
    </row>
    <row r="618824" spans="15:15" x14ac:dyDescent="0.25">
      <c r="O618824" s="4"/>
    </row>
    <row r="618825" spans="15:15" x14ac:dyDescent="0.25">
      <c r="O618825" s="4"/>
    </row>
    <row r="618826" spans="15:15" x14ac:dyDescent="0.25">
      <c r="O618826" s="4"/>
    </row>
    <row r="618827" spans="15:15" x14ac:dyDescent="0.25">
      <c r="O618827" s="4"/>
    </row>
    <row r="618828" spans="15:15" x14ac:dyDescent="0.25">
      <c r="O618828" s="4"/>
    </row>
    <row r="618829" spans="15:15" x14ac:dyDescent="0.25">
      <c r="O618829" s="4"/>
    </row>
    <row r="618830" spans="15:15" x14ac:dyDescent="0.25">
      <c r="O618830" s="4"/>
    </row>
    <row r="618831" spans="15:15" x14ac:dyDescent="0.25">
      <c r="O618831" s="4"/>
    </row>
    <row r="618832" spans="15:15" x14ac:dyDescent="0.25">
      <c r="O618832" s="4"/>
    </row>
    <row r="618833" spans="15:15" x14ac:dyDescent="0.25">
      <c r="O618833" s="4"/>
    </row>
    <row r="618834" spans="15:15" x14ac:dyDescent="0.25">
      <c r="O618834" s="4"/>
    </row>
    <row r="618835" spans="15:15" x14ac:dyDescent="0.25">
      <c r="O618835" s="4"/>
    </row>
    <row r="618836" spans="15:15" x14ac:dyDescent="0.25">
      <c r="O618836" s="4"/>
    </row>
    <row r="618837" spans="15:15" x14ac:dyDescent="0.25">
      <c r="O618837" s="4"/>
    </row>
    <row r="618838" spans="15:15" x14ac:dyDescent="0.25">
      <c r="O618838" s="4"/>
    </row>
    <row r="618839" spans="15:15" x14ac:dyDescent="0.25">
      <c r="O618839" s="4"/>
    </row>
    <row r="618840" spans="15:15" x14ac:dyDescent="0.25">
      <c r="O618840" s="4"/>
    </row>
    <row r="618841" spans="15:15" x14ac:dyDescent="0.25">
      <c r="O618841" s="4"/>
    </row>
    <row r="618842" spans="15:15" x14ac:dyDescent="0.25">
      <c r="O618842" s="4"/>
    </row>
    <row r="618843" spans="15:15" x14ac:dyDescent="0.25">
      <c r="O618843" s="4"/>
    </row>
    <row r="618844" spans="15:15" x14ac:dyDescent="0.25">
      <c r="O618844" s="4"/>
    </row>
    <row r="618845" spans="15:15" x14ac:dyDescent="0.25">
      <c r="O618845" s="4"/>
    </row>
    <row r="618846" spans="15:15" x14ac:dyDescent="0.25">
      <c r="O618846" s="4"/>
    </row>
    <row r="618847" spans="15:15" x14ac:dyDescent="0.25">
      <c r="O618847" s="4"/>
    </row>
    <row r="618848" spans="15:15" x14ac:dyDescent="0.25">
      <c r="O618848" s="4"/>
    </row>
    <row r="618849" spans="15:15" x14ac:dyDescent="0.25">
      <c r="O618849" s="4"/>
    </row>
    <row r="618850" spans="15:15" x14ac:dyDescent="0.25">
      <c r="O618850" s="4"/>
    </row>
    <row r="618851" spans="15:15" x14ac:dyDescent="0.25">
      <c r="O618851" s="4"/>
    </row>
    <row r="618852" spans="15:15" x14ac:dyDescent="0.25">
      <c r="O618852" s="4"/>
    </row>
    <row r="618853" spans="15:15" x14ac:dyDescent="0.25">
      <c r="O618853" s="4"/>
    </row>
    <row r="618854" spans="15:15" x14ac:dyDescent="0.25">
      <c r="O618854" s="4"/>
    </row>
    <row r="618855" spans="15:15" x14ac:dyDescent="0.25">
      <c r="O618855" s="4"/>
    </row>
    <row r="618856" spans="15:15" x14ac:dyDescent="0.25">
      <c r="O618856" s="4"/>
    </row>
    <row r="618857" spans="15:15" x14ac:dyDescent="0.25">
      <c r="O618857" s="4"/>
    </row>
    <row r="618858" spans="15:15" x14ac:dyDescent="0.25">
      <c r="O618858" s="4"/>
    </row>
    <row r="618859" spans="15:15" x14ac:dyDescent="0.25">
      <c r="O618859" s="4"/>
    </row>
    <row r="618860" spans="15:15" x14ac:dyDescent="0.25">
      <c r="O618860" s="4"/>
    </row>
    <row r="618861" spans="15:15" x14ac:dyDescent="0.25">
      <c r="O618861" s="4"/>
    </row>
    <row r="618862" spans="15:15" x14ac:dyDescent="0.25">
      <c r="O618862" s="4"/>
    </row>
    <row r="618863" spans="15:15" x14ac:dyDescent="0.25">
      <c r="O618863" s="4"/>
    </row>
    <row r="618864" spans="15:15" x14ac:dyDescent="0.25">
      <c r="O618864" s="4"/>
    </row>
    <row r="618865" spans="15:15" x14ac:dyDescent="0.25">
      <c r="O618865" s="4"/>
    </row>
    <row r="618866" spans="15:15" x14ac:dyDescent="0.25">
      <c r="O618866" s="4"/>
    </row>
    <row r="618867" spans="15:15" x14ac:dyDescent="0.25">
      <c r="O618867" s="4"/>
    </row>
    <row r="618868" spans="15:15" x14ac:dyDescent="0.25">
      <c r="O618868" s="4"/>
    </row>
    <row r="618869" spans="15:15" x14ac:dyDescent="0.25">
      <c r="O618869" s="4"/>
    </row>
    <row r="618870" spans="15:15" x14ac:dyDescent="0.25">
      <c r="O618870" s="4"/>
    </row>
    <row r="618871" spans="15:15" x14ac:dyDescent="0.25">
      <c r="O618871" s="4"/>
    </row>
    <row r="618872" spans="15:15" x14ac:dyDescent="0.25">
      <c r="O618872" s="4"/>
    </row>
    <row r="618873" spans="15:15" x14ac:dyDescent="0.25">
      <c r="O618873" s="4"/>
    </row>
    <row r="618874" spans="15:15" x14ac:dyDescent="0.25">
      <c r="O618874" s="4"/>
    </row>
    <row r="618875" spans="15:15" x14ac:dyDescent="0.25">
      <c r="O618875" s="4"/>
    </row>
    <row r="618876" spans="15:15" x14ac:dyDescent="0.25">
      <c r="O618876" s="4"/>
    </row>
    <row r="618877" spans="15:15" x14ac:dyDescent="0.25">
      <c r="O618877" s="4"/>
    </row>
    <row r="618878" spans="15:15" x14ac:dyDescent="0.25">
      <c r="O618878" s="4"/>
    </row>
    <row r="618879" spans="15:15" x14ac:dyDescent="0.25">
      <c r="O618879" s="4"/>
    </row>
    <row r="618880" spans="15:15" x14ac:dyDescent="0.25">
      <c r="O618880" s="4"/>
    </row>
    <row r="618881" spans="15:15" x14ac:dyDescent="0.25">
      <c r="O618881" s="4"/>
    </row>
    <row r="618882" spans="15:15" x14ac:dyDescent="0.25">
      <c r="O618882" s="4"/>
    </row>
    <row r="618883" spans="15:15" x14ac:dyDescent="0.25">
      <c r="O618883" s="4"/>
    </row>
    <row r="618884" spans="15:15" x14ac:dyDescent="0.25">
      <c r="O618884" s="4"/>
    </row>
    <row r="618885" spans="15:15" x14ac:dyDescent="0.25">
      <c r="O618885" s="4"/>
    </row>
    <row r="618886" spans="15:15" x14ac:dyDescent="0.25">
      <c r="O618886" s="4"/>
    </row>
    <row r="618887" spans="15:15" x14ac:dyDescent="0.25">
      <c r="O618887" s="4"/>
    </row>
    <row r="618888" spans="15:15" x14ac:dyDescent="0.25">
      <c r="O618888" s="4"/>
    </row>
    <row r="618889" spans="15:15" x14ac:dyDescent="0.25">
      <c r="O618889" s="4"/>
    </row>
    <row r="618890" spans="15:15" x14ac:dyDescent="0.25">
      <c r="O618890" s="4"/>
    </row>
    <row r="618891" spans="15:15" x14ac:dyDescent="0.25">
      <c r="O618891" s="4"/>
    </row>
    <row r="618892" spans="15:15" x14ac:dyDescent="0.25">
      <c r="O618892" s="4"/>
    </row>
    <row r="618893" spans="15:15" x14ac:dyDescent="0.25">
      <c r="O618893" s="4"/>
    </row>
    <row r="618894" spans="15:15" x14ac:dyDescent="0.25">
      <c r="O618894" s="4"/>
    </row>
    <row r="618895" spans="15:15" x14ac:dyDescent="0.25">
      <c r="O618895" s="4"/>
    </row>
    <row r="618896" spans="15:15" x14ac:dyDescent="0.25">
      <c r="O618896" s="4"/>
    </row>
    <row r="618897" spans="15:15" x14ac:dyDescent="0.25">
      <c r="O618897" s="4"/>
    </row>
    <row r="618898" spans="15:15" x14ac:dyDescent="0.25">
      <c r="O618898" s="4"/>
    </row>
    <row r="618899" spans="15:15" x14ac:dyDescent="0.25">
      <c r="O618899" s="4"/>
    </row>
    <row r="618900" spans="15:15" x14ac:dyDescent="0.25">
      <c r="O618900" s="4"/>
    </row>
    <row r="618901" spans="15:15" x14ac:dyDescent="0.25">
      <c r="O618901" s="4"/>
    </row>
    <row r="618902" spans="15:15" x14ac:dyDescent="0.25">
      <c r="O618902" s="4"/>
    </row>
    <row r="618903" spans="15:15" x14ac:dyDescent="0.25">
      <c r="O618903" s="4"/>
    </row>
    <row r="618904" spans="15:15" x14ac:dyDescent="0.25">
      <c r="O618904" s="4"/>
    </row>
    <row r="618905" spans="15:15" x14ac:dyDescent="0.25">
      <c r="O618905" s="4"/>
    </row>
    <row r="618906" spans="15:15" x14ac:dyDescent="0.25">
      <c r="O618906" s="4"/>
    </row>
    <row r="618907" spans="15:15" x14ac:dyDescent="0.25">
      <c r="O618907" s="4"/>
    </row>
    <row r="618908" spans="15:15" x14ac:dyDescent="0.25">
      <c r="O618908" s="4"/>
    </row>
    <row r="618909" spans="15:15" x14ac:dyDescent="0.25">
      <c r="O618909" s="4"/>
    </row>
    <row r="618910" spans="15:15" x14ac:dyDescent="0.25">
      <c r="O618910" s="4"/>
    </row>
    <row r="618911" spans="15:15" x14ac:dyDescent="0.25">
      <c r="O618911" s="4"/>
    </row>
    <row r="618912" spans="15:15" x14ac:dyDescent="0.25">
      <c r="O618912" s="4"/>
    </row>
    <row r="618913" spans="15:15" x14ac:dyDescent="0.25">
      <c r="O618913" s="4"/>
    </row>
    <row r="618914" spans="15:15" x14ac:dyDescent="0.25">
      <c r="O618914" s="4"/>
    </row>
    <row r="618915" spans="15:15" x14ac:dyDescent="0.25">
      <c r="O618915" s="4"/>
    </row>
    <row r="618916" spans="15:15" x14ac:dyDescent="0.25">
      <c r="O618916" s="4"/>
    </row>
    <row r="618917" spans="15:15" x14ac:dyDescent="0.25">
      <c r="O618917" s="4"/>
    </row>
    <row r="618918" spans="15:15" x14ac:dyDescent="0.25">
      <c r="O618918" s="4"/>
    </row>
    <row r="618919" spans="15:15" x14ac:dyDescent="0.25">
      <c r="O618919" s="4"/>
    </row>
    <row r="618920" spans="15:15" x14ac:dyDescent="0.25">
      <c r="O618920" s="4"/>
    </row>
    <row r="618921" spans="15:15" x14ac:dyDescent="0.25">
      <c r="O618921" s="4"/>
    </row>
    <row r="618922" spans="15:15" x14ac:dyDescent="0.25">
      <c r="O618922" s="4"/>
    </row>
    <row r="618923" spans="15:15" x14ac:dyDescent="0.25">
      <c r="O618923" s="4"/>
    </row>
    <row r="618924" spans="15:15" x14ac:dyDescent="0.25">
      <c r="O618924" s="4"/>
    </row>
    <row r="618925" spans="15:15" x14ac:dyDescent="0.25">
      <c r="O618925" s="4"/>
    </row>
    <row r="618926" spans="15:15" x14ac:dyDescent="0.25">
      <c r="O618926" s="4"/>
    </row>
    <row r="618927" spans="15:15" x14ac:dyDescent="0.25">
      <c r="O618927" s="4"/>
    </row>
    <row r="618928" spans="15:15" x14ac:dyDescent="0.25">
      <c r="O618928" s="4"/>
    </row>
    <row r="618929" spans="15:15" x14ac:dyDescent="0.25">
      <c r="O618929" s="4"/>
    </row>
    <row r="618930" spans="15:15" x14ac:dyDescent="0.25">
      <c r="O618930" s="4"/>
    </row>
    <row r="618931" spans="15:15" x14ac:dyDescent="0.25">
      <c r="O618931" s="4"/>
    </row>
    <row r="618932" spans="15:15" x14ac:dyDescent="0.25">
      <c r="O618932" s="4"/>
    </row>
    <row r="618933" spans="15:15" x14ac:dyDescent="0.25">
      <c r="O618933" s="4"/>
    </row>
    <row r="618934" spans="15:15" x14ac:dyDescent="0.25">
      <c r="O618934" s="4"/>
    </row>
    <row r="618935" spans="15:15" x14ac:dyDescent="0.25">
      <c r="O618935" s="4"/>
    </row>
    <row r="618936" spans="15:15" x14ac:dyDescent="0.25">
      <c r="O618936" s="4"/>
    </row>
    <row r="618937" spans="15:15" x14ac:dyDescent="0.25">
      <c r="O618937" s="4"/>
    </row>
    <row r="618938" spans="15:15" x14ac:dyDescent="0.25">
      <c r="O618938" s="4"/>
    </row>
    <row r="618939" spans="15:15" x14ac:dyDescent="0.25">
      <c r="O618939" s="4"/>
    </row>
    <row r="618940" spans="15:15" x14ac:dyDescent="0.25">
      <c r="O618940" s="4"/>
    </row>
    <row r="618941" spans="15:15" x14ac:dyDescent="0.25">
      <c r="O618941" s="4"/>
    </row>
    <row r="618942" spans="15:15" x14ac:dyDescent="0.25">
      <c r="O618942" s="4"/>
    </row>
    <row r="618943" spans="15:15" x14ac:dyDescent="0.25">
      <c r="O618943" s="4"/>
    </row>
    <row r="618944" spans="15:15" x14ac:dyDescent="0.25">
      <c r="O618944" s="4"/>
    </row>
    <row r="618945" spans="15:15" x14ac:dyDescent="0.25">
      <c r="O618945" s="4"/>
    </row>
    <row r="618946" spans="15:15" x14ac:dyDescent="0.25">
      <c r="O618946" s="4"/>
    </row>
    <row r="618947" spans="15:15" x14ac:dyDescent="0.25">
      <c r="O618947" s="4"/>
    </row>
    <row r="618948" spans="15:15" x14ac:dyDescent="0.25">
      <c r="O618948" s="4"/>
    </row>
    <row r="618949" spans="15:15" x14ac:dyDescent="0.25">
      <c r="O618949" s="4"/>
    </row>
    <row r="618950" spans="15:15" x14ac:dyDescent="0.25">
      <c r="O618950" s="4"/>
    </row>
    <row r="618951" spans="15:15" x14ac:dyDescent="0.25">
      <c r="O618951" s="4"/>
    </row>
    <row r="618952" spans="15:15" x14ac:dyDescent="0.25">
      <c r="O618952" s="4"/>
    </row>
    <row r="618953" spans="15:15" x14ac:dyDescent="0.25">
      <c r="O618953" s="4"/>
    </row>
    <row r="618954" spans="15:15" x14ac:dyDescent="0.25">
      <c r="O618954" s="4"/>
    </row>
    <row r="618955" spans="15:15" x14ac:dyDescent="0.25">
      <c r="O618955" s="4"/>
    </row>
    <row r="618956" spans="15:15" x14ac:dyDescent="0.25">
      <c r="O618956" s="4"/>
    </row>
    <row r="618957" spans="15:15" x14ac:dyDescent="0.25">
      <c r="O618957" s="4"/>
    </row>
    <row r="618958" spans="15:15" x14ac:dyDescent="0.25">
      <c r="O618958" s="4"/>
    </row>
    <row r="618959" spans="15:15" x14ac:dyDescent="0.25">
      <c r="O618959" s="4"/>
    </row>
    <row r="618960" spans="15:15" x14ac:dyDescent="0.25">
      <c r="O618960" s="4"/>
    </row>
    <row r="618961" spans="15:15" x14ac:dyDescent="0.25">
      <c r="O618961" s="4"/>
    </row>
    <row r="618962" spans="15:15" x14ac:dyDescent="0.25">
      <c r="O618962" s="4"/>
    </row>
    <row r="618963" spans="15:15" x14ac:dyDescent="0.25">
      <c r="O618963" s="4"/>
    </row>
    <row r="618964" spans="15:15" x14ac:dyDescent="0.25">
      <c r="O618964" s="4"/>
    </row>
    <row r="618965" spans="15:15" x14ac:dyDescent="0.25">
      <c r="O618965" s="4"/>
    </row>
    <row r="618966" spans="15:15" x14ac:dyDescent="0.25">
      <c r="O618966" s="4"/>
    </row>
    <row r="618967" spans="15:15" x14ac:dyDescent="0.25">
      <c r="O618967" s="4"/>
    </row>
    <row r="618968" spans="15:15" x14ac:dyDescent="0.25">
      <c r="O618968" s="4"/>
    </row>
    <row r="618969" spans="15:15" x14ac:dyDescent="0.25">
      <c r="O618969" s="4"/>
    </row>
    <row r="618970" spans="15:15" x14ac:dyDescent="0.25">
      <c r="O618970" s="4"/>
    </row>
    <row r="618971" spans="15:15" x14ac:dyDescent="0.25">
      <c r="O618971" s="4"/>
    </row>
    <row r="618972" spans="15:15" x14ac:dyDescent="0.25">
      <c r="O618972" s="4"/>
    </row>
    <row r="618973" spans="15:15" x14ac:dyDescent="0.25">
      <c r="O618973" s="4"/>
    </row>
    <row r="618974" spans="15:15" x14ac:dyDescent="0.25">
      <c r="O618974" s="4"/>
    </row>
    <row r="618975" spans="15:15" x14ac:dyDescent="0.25">
      <c r="O618975" s="4"/>
    </row>
    <row r="618976" spans="15:15" x14ac:dyDescent="0.25">
      <c r="O618976" s="4"/>
    </row>
    <row r="618977" spans="15:15" x14ac:dyDescent="0.25">
      <c r="O618977" s="4"/>
    </row>
    <row r="618978" spans="15:15" x14ac:dyDescent="0.25">
      <c r="O618978" s="4"/>
    </row>
    <row r="618979" spans="15:15" x14ac:dyDescent="0.25">
      <c r="O618979" s="4"/>
    </row>
    <row r="618980" spans="15:15" x14ac:dyDescent="0.25">
      <c r="O618980" s="4"/>
    </row>
    <row r="618981" spans="15:15" x14ac:dyDescent="0.25">
      <c r="O618981" s="4"/>
    </row>
    <row r="618982" spans="15:15" x14ac:dyDescent="0.25">
      <c r="O618982" s="4"/>
    </row>
    <row r="618983" spans="15:15" x14ac:dyDescent="0.25">
      <c r="O618983" s="4"/>
    </row>
    <row r="618984" spans="15:15" x14ac:dyDescent="0.25">
      <c r="O618984" s="4"/>
    </row>
    <row r="618985" spans="15:15" x14ac:dyDescent="0.25">
      <c r="O618985" s="4"/>
    </row>
    <row r="618986" spans="15:15" x14ac:dyDescent="0.25">
      <c r="O618986" s="4"/>
    </row>
    <row r="618987" spans="15:15" x14ac:dyDescent="0.25">
      <c r="O618987" s="4"/>
    </row>
    <row r="618988" spans="15:15" x14ac:dyDescent="0.25">
      <c r="O618988" s="4"/>
    </row>
    <row r="618989" spans="15:15" x14ac:dyDescent="0.25">
      <c r="O618989" s="4"/>
    </row>
    <row r="618990" spans="15:15" x14ac:dyDescent="0.25">
      <c r="O618990" s="4"/>
    </row>
    <row r="618991" spans="15:15" x14ac:dyDescent="0.25">
      <c r="O618991" s="4"/>
    </row>
    <row r="618992" spans="15:15" x14ac:dyDescent="0.25">
      <c r="O618992" s="4"/>
    </row>
    <row r="618993" spans="15:15" x14ac:dyDescent="0.25">
      <c r="O618993" s="4"/>
    </row>
    <row r="618994" spans="15:15" x14ac:dyDescent="0.25">
      <c r="O618994" s="4"/>
    </row>
    <row r="618995" spans="15:15" x14ac:dyDescent="0.25">
      <c r="O618995" s="4"/>
    </row>
    <row r="618996" spans="15:15" x14ac:dyDescent="0.25">
      <c r="O618996" s="4"/>
    </row>
    <row r="618997" spans="15:15" x14ac:dyDescent="0.25">
      <c r="O618997" s="4"/>
    </row>
    <row r="618998" spans="15:15" x14ac:dyDescent="0.25">
      <c r="O618998" s="4"/>
    </row>
    <row r="618999" spans="15:15" x14ac:dyDescent="0.25">
      <c r="O618999" s="4"/>
    </row>
    <row r="619000" spans="15:15" x14ac:dyDescent="0.25">
      <c r="O619000" s="4"/>
    </row>
    <row r="619001" spans="15:15" x14ac:dyDescent="0.25">
      <c r="O619001" s="4"/>
    </row>
    <row r="619002" spans="15:15" x14ac:dyDescent="0.25">
      <c r="O619002" s="4"/>
    </row>
    <row r="619003" spans="15:15" x14ac:dyDescent="0.25">
      <c r="O619003" s="4"/>
    </row>
    <row r="619004" spans="15:15" x14ac:dyDescent="0.25">
      <c r="O619004" s="4"/>
    </row>
    <row r="619005" spans="15:15" x14ac:dyDescent="0.25">
      <c r="O619005" s="4"/>
    </row>
    <row r="619006" spans="15:15" x14ac:dyDescent="0.25">
      <c r="O619006" s="4"/>
    </row>
    <row r="619007" spans="15:15" x14ac:dyDescent="0.25">
      <c r="O619007" s="4"/>
    </row>
    <row r="619008" spans="15:15" x14ac:dyDescent="0.25">
      <c r="O619008" s="4"/>
    </row>
    <row r="619009" spans="15:15" x14ac:dyDescent="0.25">
      <c r="O619009" s="4"/>
    </row>
    <row r="619010" spans="15:15" x14ac:dyDescent="0.25">
      <c r="O619010" s="4"/>
    </row>
    <row r="619011" spans="15:15" x14ac:dyDescent="0.25">
      <c r="O619011" s="4"/>
    </row>
    <row r="619012" spans="15:15" x14ac:dyDescent="0.25">
      <c r="O619012" s="4"/>
    </row>
    <row r="619013" spans="15:15" x14ac:dyDescent="0.25">
      <c r="O619013" s="4"/>
    </row>
    <row r="619014" spans="15:15" x14ac:dyDescent="0.25">
      <c r="O619014" s="4"/>
    </row>
    <row r="619015" spans="15:15" x14ac:dyDescent="0.25">
      <c r="O619015" s="4"/>
    </row>
    <row r="619016" spans="15:15" x14ac:dyDescent="0.25">
      <c r="O619016" s="4"/>
    </row>
    <row r="619017" spans="15:15" x14ac:dyDescent="0.25">
      <c r="O619017" s="4"/>
    </row>
    <row r="619018" spans="15:15" x14ac:dyDescent="0.25">
      <c r="O619018" s="4"/>
    </row>
    <row r="619019" spans="15:15" x14ac:dyDescent="0.25">
      <c r="O619019" s="4"/>
    </row>
    <row r="619020" spans="15:15" x14ac:dyDescent="0.25">
      <c r="O619020" s="4"/>
    </row>
    <row r="619021" spans="15:15" x14ac:dyDescent="0.25">
      <c r="O619021" s="4"/>
    </row>
    <row r="619022" spans="15:15" x14ac:dyDescent="0.25">
      <c r="O619022" s="4"/>
    </row>
    <row r="619023" spans="15:15" x14ac:dyDescent="0.25">
      <c r="O619023" s="4"/>
    </row>
    <row r="619024" spans="15:15" x14ac:dyDescent="0.25">
      <c r="O619024" s="4"/>
    </row>
    <row r="619025" spans="15:15" x14ac:dyDescent="0.25">
      <c r="O619025" s="4"/>
    </row>
    <row r="619026" spans="15:15" x14ac:dyDescent="0.25">
      <c r="O619026" s="4"/>
    </row>
    <row r="619027" spans="15:15" x14ac:dyDescent="0.25">
      <c r="O619027" s="4"/>
    </row>
    <row r="619028" spans="15:15" x14ac:dyDescent="0.25">
      <c r="O619028" s="4"/>
    </row>
    <row r="619029" spans="15:15" x14ac:dyDescent="0.25">
      <c r="O619029" s="4"/>
    </row>
    <row r="619030" spans="15:15" x14ac:dyDescent="0.25">
      <c r="O619030" s="4"/>
    </row>
    <row r="619031" spans="15:15" x14ac:dyDescent="0.25">
      <c r="O619031" s="4"/>
    </row>
    <row r="619032" spans="15:15" x14ac:dyDescent="0.25">
      <c r="O619032" s="4"/>
    </row>
    <row r="619033" spans="15:15" x14ac:dyDescent="0.25">
      <c r="O619033" s="4"/>
    </row>
    <row r="619034" spans="15:15" x14ac:dyDescent="0.25">
      <c r="O619034" s="4"/>
    </row>
    <row r="619035" spans="15:15" x14ac:dyDescent="0.25">
      <c r="O619035" s="4"/>
    </row>
    <row r="619036" spans="15:15" x14ac:dyDescent="0.25">
      <c r="O619036" s="4"/>
    </row>
    <row r="619037" spans="15:15" x14ac:dyDescent="0.25">
      <c r="O619037" s="4"/>
    </row>
    <row r="619038" spans="15:15" x14ac:dyDescent="0.25">
      <c r="O619038" s="4"/>
    </row>
    <row r="619039" spans="15:15" x14ac:dyDescent="0.25">
      <c r="O619039" s="4"/>
    </row>
    <row r="619040" spans="15:15" x14ac:dyDescent="0.25">
      <c r="O619040" s="4"/>
    </row>
    <row r="619041" spans="15:15" x14ac:dyDescent="0.25">
      <c r="O619041" s="4"/>
    </row>
    <row r="619042" spans="15:15" x14ac:dyDescent="0.25">
      <c r="O619042" s="4"/>
    </row>
    <row r="619043" spans="15:15" x14ac:dyDescent="0.25">
      <c r="O619043" s="4"/>
    </row>
    <row r="619044" spans="15:15" x14ac:dyDescent="0.25">
      <c r="O619044" s="4"/>
    </row>
    <row r="619045" spans="15:15" x14ac:dyDescent="0.25">
      <c r="O619045" s="4"/>
    </row>
    <row r="619046" spans="15:15" x14ac:dyDescent="0.25">
      <c r="O619046" s="4"/>
    </row>
    <row r="619047" spans="15:15" x14ac:dyDescent="0.25">
      <c r="O619047" s="4"/>
    </row>
    <row r="619048" spans="15:15" x14ac:dyDescent="0.25">
      <c r="O619048" s="4"/>
    </row>
    <row r="619049" spans="15:15" x14ac:dyDescent="0.25">
      <c r="O619049" s="4"/>
    </row>
    <row r="619050" spans="15:15" x14ac:dyDescent="0.25">
      <c r="O619050" s="4"/>
    </row>
    <row r="619051" spans="15:15" x14ac:dyDescent="0.25">
      <c r="O619051" s="4"/>
    </row>
    <row r="619052" spans="15:15" x14ac:dyDescent="0.25">
      <c r="O619052" s="4"/>
    </row>
    <row r="619053" spans="15:15" x14ac:dyDescent="0.25">
      <c r="O619053" s="4"/>
    </row>
    <row r="619054" spans="15:15" x14ac:dyDescent="0.25">
      <c r="O619054" s="4"/>
    </row>
    <row r="619055" spans="15:15" x14ac:dyDescent="0.25">
      <c r="O619055" s="4"/>
    </row>
    <row r="619056" spans="15:15" x14ac:dyDescent="0.25">
      <c r="O619056" s="4"/>
    </row>
    <row r="619057" spans="15:15" x14ac:dyDescent="0.25">
      <c r="O619057" s="4"/>
    </row>
    <row r="619058" spans="15:15" x14ac:dyDescent="0.25">
      <c r="O619058" s="4"/>
    </row>
    <row r="619059" spans="15:15" x14ac:dyDescent="0.25">
      <c r="O619059" s="4"/>
    </row>
    <row r="619060" spans="15:15" x14ac:dyDescent="0.25">
      <c r="O619060" s="4"/>
    </row>
    <row r="619061" spans="15:15" x14ac:dyDescent="0.25">
      <c r="O619061" s="4"/>
    </row>
    <row r="619062" spans="15:15" x14ac:dyDescent="0.25">
      <c r="O619062" s="4"/>
    </row>
    <row r="619063" spans="15:15" x14ac:dyDescent="0.25">
      <c r="O619063" s="4"/>
    </row>
    <row r="619064" spans="15:15" x14ac:dyDescent="0.25">
      <c r="O619064" s="4"/>
    </row>
    <row r="619065" spans="15:15" x14ac:dyDescent="0.25">
      <c r="O619065" s="4"/>
    </row>
    <row r="619066" spans="15:15" x14ac:dyDescent="0.25">
      <c r="O619066" s="4"/>
    </row>
    <row r="619067" spans="15:15" x14ac:dyDescent="0.25">
      <c r="O619067" s="4"/>
    </row>
    <row r="619068" spans="15:15" x14ac:dyDescent="0.25">
      <c r="O619068" s="4"/>
    </row>
    <row r="619069" spans="15:15" x14ac:dyDescent="0.25">
      <c r="O619069" s="4"/>
    </row>
    <row r="619070" spans="15:15" x14ac:dyDescent="0.25">
      <c r="O619070" s="4"/>
    </row>
    <row r="619071" spans="15:15" x14ac:dyDescent="0.25">
      <c r="O619071" s="4"/>
    </row>
    <row r="619072" spans="15:15" x14ac:dyDescent="0.25">
      <c r="O619072" s="4"/>
    </row>
    <row r="619073" spans="15:15" x14ac:dyDescent="0.25">
      <c r="O619073" s="4"/>
    </row>
    <row r="619074" spans="15:15" x14ac:dyDescent="0.25">
      <c r="O619074" s="4"/>
    </row>
    <row r="619075" spans="15:15" x14ac:dyDescent="0.25">
      <c r="O619075" s="4"/>
    </row>
    <row r="619076" spans="15:15" x14ac:dyDescent="0.25">
      <c r="O619076" s="4"/>
    </row>
    <row r="619077" spans="15:15" x14ac:dyDescent="0.25">
      <c r="O619077" s="4"/>
    </row>
    <row r="619078" spans="15:15" x14ac:dyDescent="0.25">
      <c r="O619078" s="4"/>
    </row>
    <row r="619079" spans="15:15" x14ac:dyDescent="0.25">
      <c r="O619079" s="4"/>
    </row>
    <row r="619080" spans="15:15" x14ac:dyDescent="0.25">
      <c r="O619080" s="4"/>
    </row>
    <row r="619081" spans="15:15" x14ac:dyDescent="0.25">
      <c r="O619081" s="4"/>
    </row>
    <row r="619082" spans="15:15" x14ac:dyDescent="0.25">
      <c r="O619082" s="4"/>
    </row>
    <row r="619083" spans="15:15" x14ac:dyDescent="0.25">
      <c r="O619083" s="4"/>
    </row>
    <row r="619084" spans="15:15" x14ac:dyDescent="0.25">
      <c r="O619084" s="4"/>
    </row>
    <row r="619085" spans="15:15" x14ac:dyDescent="0.25">
      <c r="O619085" s="4"/>
    </row>
    <row r="619086" spans="15:15" x14ac:dyDescent="0.25">
      <c r="O619086" s="4"/>
    </row>
    <row r="619087" spans="15:15" x14ac:dyDescent="0.25">
      <c r="O619087" s="4"/>
    </row>
    <row r="619088" spans="15:15" x14ac:dyDescent="0.25">
      <c r="O619088" s="4"/>
    </row>
    <row r="619089" spans="15:15" x14ac:dyDescent="0.25">
      <c r="O619089" s="4"/>
    </row>
    <row r="619090" spans="15:15" x14ac:dyDescent="0.25">
      <c r="O619090" s="4"/>
    </row>
    <row r="619091" spans="15:15" x14ac:dyDescent="0.25">
      <c r="O619091" s="4"/>
    </row>
    <row r="619092" spans="15:15" x14ac:dyDescent="0.25">
      <c r="O619092" s="4"/>
    </row>
    <row r="619093" spans="15:15" x14ac:dyDescent="0.25">
      <c r="O619093" s="4"/>
    </row>
    <row r="619094" spans="15:15" x14ac:dyDescent="0.25">
      <c r="O619094" s="4"/>
    </row>
    <row r="619095" spans="15:15" x14ac:dyDescent="0.25">
      <c r="O619095" s="4"/>
    </row>
    <row r="619096" spans="15:15" x14ac:dyDescent="0.25">
      <c r="O619096" s="4"/>
    </row>
    <row r="619097" spans="15:15" x14ac:dyDescent="0.25">
      <c r="O619097" s="4"/>
    </row>
    <row r="619098" spans="15:15" x14ac:dyDescent="0.25">
      <c r="O619098" s="4"/>
    </row>
    <row r="619099" spans="15:15" x14ac:dyDescent="0.25">
      <c r="O619099" s="4"/>
    </row>
    <row r="619100" spans="15:15" x14ac:dyDescent="0.25">
      <c r="O619100" s="4"/>
    </row>
    <row r="619101" spans="15:15" x14ac:dyDescent="0.25">
      <c r="O619101" s="4"/>
    </row>
    <row r="619102" spans="15:15" x14ac:dyDescent="0.25">
      <c r="O619102" s="4"/>
    </row>
    <row r="619103" spans="15:15" x14ac:dyDescent="0.25">
      <c r="O619103" s="4"/>
    </row>
    <row r="619104" spans="15:15" x14ac:dyDescent="0.25">
      <c r="O619104" s="4"/>
    </row>
    <row r="619105" spans="15:15" x14ac:dyDescent="0.25">
      <c r="O619105" s="4"/>
    </row>
    <row r="619106" spans="15:15" x14ac:dyDescent="0.25">
      <c r="O619106" s="4"/>
    </row>
    <row r="619107" spans="15:15" x14ac:dyDescent="0.25">
      <c r="O619107" s="4"/>
    </row>
    <row r="619108" spans="15:15" x14ac:dyDescent="0.25">
      <c r="O619108" s="4"/>
    </row>
    <row r="619109" spans="15:15" x14ac:dyDescent="0.25">
      <c r="O619109" s="4"/>
    </row>
    <row r="619110" spans="15:15" x14ac:dyDescent="0.25">
      <c r="O619110" s="4"/>
    </row>
    <row r="619111" spans="15:15" x14ac:dyDescent="0.25">
      <c r="O619111" s="4"/>
    </row>
    <row r="619112" spans="15:15" x14ac:dyDescent="0.25">
      <c r="O619112" s="4"/>
    </row>
    <row r="619113" spans="15:15" x14ac:dyDescent="0.25">
      <c r="O619113" s="4"/>
    </row>
    <row r="619114" spans="15:15" x14ac:dyDescent="0.25">
      <c r="O619114" s="4"/>
    </row>
    <row r="619115" spans="15:15" x14ac:dyDescent="0.25">
      <c r="O619115" s="4"/>
    </row>
    <row r="619116" spans="15:15" x14ac:dyDescent="0.25">
      <c r="O619116" s="4"/>
    </row>
    <row r="619117" spans="15:15" x14ac:dyDescent="0.25">
      <c r="O619117" s="4"/>
    </row>
    <row r="619118" spans="15:15" x14ac:dyDescent="0.25">
      <c r="O619118" s="4"/>
    </row>
    <row r="619119" spans="15:15" x14ac:dyDescent="0.25">
      <c r="O619119" s="4"/>
    </row>
    <row r="619120" spans="15:15" x14ac:dyDescent="0.25">
      <c r="O619120" s="4"/>
    </row>
    <row r="619121" spans="15:15" x14ac:dyDescent="0.25">
      <c r="O619121" s="4"/>
    </row>
    <row r="619122" spans="15:15" x14ac:dyDescent="0.25">
      <c r="O619122" s="4"/>
    </row>
    <row r="619123" spans="15:15" x14ac:dyDescent="0.25">
      <c r="O619123" s="4"/>
    </row>
    <row r="619124" spans="15:15" x14ac:dyDescent="0.25">
      <c r="O619124" s="4"/>
    </row>
    <row r="619125" spans="15:15" x14ac:dyDescent="0.25">
      <c r="O619125" s="4"/>
    </row>
    <row r="619126" spans="15:15" x14ac:dyDescent="0.25">
      <c r="O619126" s="4"/>
    </row>
    <row r="619127" spans="15:15" x14ac:dyDescent="0.25">
      <c r="O619127" s="4"/>
    </row>
    <row r="619128" spans="15:15" x14ac:dyDescent="0.25">
      <c r="O619128" s="4"/>
    </row>
    <row r="619129" spans="15:15" x14ac:dyDescent="0.25">
      <c r="O619129" s="4"/>
    </row>
    <row r="619130" spans="15:15" x14ac:dyDescent="0.25">
      <c r="O619130" s="4"/>
    </row>
    <row r="619131" spans="15:15" x14ac:dyDescent="0.25">
      <c r="O619131" s="4"/>
    </row>
    <row r="619132" spans="15:15" x14ac:dyDescent="0.25">
      <c r="O619132" s="4"/>
    </row>
    <row r="619133" spans="15:15" x14ac:dyDescent="0.25">
      <c r="O619133" s="4"/>
    </row>
    <row r="619134" spans="15:15" x14ac:dyDescent="0.25">
      <c r="O619134" s="4"/>
    </row>
    <row r="619135" spans="15:15" x14ac:dyDescent="0.25">
      <c r="O619135" s="4"/>
    </row>
    <row r="619136" spans="15:15" x14ac:dyDescent="0.25">
      <c r="O619136" s="4"/>
    </row>
    <row r="619137" spans="15:15" x14ac:dyDescent="0.25">
      <c r="O619137" s="4"/>
    </row>
    <row r="619138" spans="15:15" x14ac:dyDescent="0.25">
      <c r="O619138" s="4"/>
    </row>
    <row r="619139" spans="15:15" x14ac:dyDescent="0.25">
      <c r="O619139" s="4"/>
    </row>
    <row r="619140" spans="15:15" x14ac:dyDescent="0.25">
      <c r="O619140" s="4"/>
    </row>
    <row r="619141" spans="15:15" x14ac:dyDescent="0.25">
      <c r="O619141" s="4"/>
    </row>
    <row r="619142" spans="15:15" x14ac:dyDescent="0.25">
      <c r="O619142" s="4"/>
    </row>
    <row r="619143" spans="15:15" x14ac:dyDescent="0.25">
      <c r="O619143" s="4"/>
    </row>
    <row r="619144" spans="15:15" x14ac:dyDescent="0.25">
      <c r="O619144" s="4"/>
    </row>
    <row r="619145" spans="15:15" x14ac:dyDescent="0.25">
      <c r="O619145" s="4"/>
    </row>
    <row r="619146" spans="15:15" x14ac:dyDescent="0.25">
      <c r="O619146" s="4"/>
    </row>
    <row r="619147" spans="15:15" x14ac:dyDescent="0.25">
      <c r="O619147" s="4"/>
    </row>
    <row r="619148" spans="15:15" x14ac:dyDescent="0.25">
      <c r="O619148" s="4"/>
    </row>
    <row r="619149" spans="15:15" x14ac:dyDescent="0.25">
      <c r="O619149" s="4"/>
    </row>
    <row r="619150" spans="15:15" x14ac:dyDescent="0.25">
      <c r="O619150" s="4"/>
    </row>
    <row r="619151" spans="15:15" x14ac:dyDescent="0.25">
      <c r="O619151" s="4"/>
    </row>
    <row r="619152" spans="15:15" x14ac:dyDescent="0.25">
      <c r="O619152" s="4"/>
    </row>
    <row r="619153" spans="15:15" x14ac:dyDescent="0.25">
      <c r="O619153" s="4"/>
    </row>
    <row r="619154" spans="15:15" x14ac:dyDescent="0.25">
      <c r="O619154" s="4"/>
    </row>
    <row r="619155" spans="15:15" x14ac:dyDescent="0.25">
      <c r="O619155" s="4"/>
    </row>
    <row r="619156" spans="15:15" x14ac:dyDescent="0.25">
      <c r="O619156" s="4"/>
    </row>
    <row r="619157" spans="15:15" x14ac:dyDescent="0.25">
      <c r="O619157" s="4"/>
    </row>
    <row r="619158" spans="15:15" x14ac:dyDescent="0.25">
      <c r="O619158" s="4"/>
    </row>
    <row r="619159" spans="15:15" x14ac:dyDescent="0.25">
      <c r="O619159" s="4"/>
    </row>
    <row r="619160" spans="15:15" x14ac:dyDescent="0.25">
      <c r="O619160" s="4"/>
    </row>
    <row r="619161" spans="15:15" x14ac:dyDescent="0.25">
      <c r="O619161" s="4"/>
    </row>
    <row r="619162" spans="15:15" x14ac:dyDescent="0.25">
      <c r="O619162" s="4"/>
    </row>
    <row r="619163" spans="15:15" x14ac:dyDescent="0.25">
      <c r="O619163" s="4"/>
    </row>
    <row r="619164" spans="15:15" x14ac:dyDescent="0.25">
      <c r="O619164" s="4"/>
    </row>
    <row r="619165" spans="15:15" x14ac:dyDescent="0.25">
      <c r="O619165" s="4"/>
    </row>
    <row r="619166" spans="15:15" x14ac:dyDescent="0.25">
      <c r="O619166" s="4"/>
    </row>
    <row r="619167" spans="15:15" x14ac:dyDescent="0.25">
      <c r="O619167" s="4"/>
    </row>
    <row r="619168" spans="15:15" x14ac:dyDescent="0.25">
      <c r="O619168" s="4"/>
    </row>
    <row r="619169" spans="15:15" x14ac:dyDescent="0.25">
      <c r="O619169" s="4"/>
    </row>
    <row r="619170" spans="15:15" x14ac:dyDescent="0.25">
      <c r="O619170" s="4"/>
    </row>
    <row r="619171" spans="15:15" x14ac:dyDescent="0.25">
      <c r="O619171" s="4"/>
    </row>
    <row r="619172" spans="15:15" x14ac:dyDescent="0.25">
      <c r="O619172" s="4"/>
    </row>
    <row r="619173" spans="15:15" x14ac:dyDescent="0.25">
      <c r="O619173" s="4"/>
    </row>
    <row r="619174" spans="15:15" x14ac:dyDescent="0.25">
      <c r="O619174" s="4"/>
    </row>
    <row r="619175" spans="15:15" x14ac:dyDescent="0.25">
      <c r="O619175" s="4"/>
    </row>
    <row r="619176" spans="15:15" x14ac:dyDescent="0.25">
      <c r="O619176" s="4"/>
    </row>
    <row r="619177" spans="15:15" x14ac:dyDescent="0.25">
      <c r="O619177" s="4"/>
    </row>
    <row r="619178" spans="15:15" x14ac:dyDescent="0.25">
      <c r="O619178" s="4"/>
    </row>
    <row r="619179" spans="15:15" x14ac:dyDescent="0.25">
      <c r="O619179" s="4"/>
    </row>
    <row r="619180" spans="15:15" x14ac:dyDescent="0.25">
      <c r="O619180" s="4"/>
    </row>
    <row r="619181" spans="15:15" x14ac:dyDescent="0.25">
      <c r="O619181" s="4"/>
    </row>
    <row r="619182" spans="15:15" x14ac:dyDescent="0.25">
      <c r="O619182" s="4"/>
    </row>
    <row r="619183" spans="15:15" x14ac:dyDescent="0.25">
      <c r="O619183" s="4"/>
    </row>
    <row r="619184" spans="15:15" x14ac:dyDescent="0.25">
      <c r="O619184" s="4"/>
    </row>
    <row r="619185" spans="15:15" x14ac:dyDescent="0.25">
      <c r="O619185" s="4"/>
    </row>
    <row r="619186" spans="15:15" x14ac:dyDescent="0.25">
      <c r="O619186" s="4"/>
    </row>
    <row r="619187" spans="15:15" x14ac:dyDescent="0.25">
      <c r="O619187" s="4"/>
    </row>
    <row r="619188" spans="15:15" x14ac:dyDescent="0.25">
      <c r="O619188" s="4"/>
    </row>
    <row r="619189" spans="15:15" x14ac:dyDescent="0.25">
      <c r="O619189" s="4"/>
    </row>
    <row r="619190" spans="15:15" x14ac:dyDescent="0.25">
      <c r="O619190" s="4"/>
    </row>
    <row r="619191" spans="15:15" x14ac:dyDescent="0.25">
      <c r="O619191" s="4"/>
    </row>
    <row r="619192" spans="15:15" x14ac:dyDescent="0.25">
      <c r="O619192" s="4"/>
    </row>
    <row r="619193" spans="15:15" x14ac:dyDescent="0.25">
      <c r="O619193" s="4"/>
    </row>
    <row r="619194" spans="15:15" x14ac:dyDescent="0.25">
      <c r="O619194" s="4"/>
    </row>
    <row r="619195" spans="15:15" x14ac:dyDescent="0.25">
      <c r="O619195" s="4"/>
    </row>
    <row r="619196" spans="15:15" x14ac:dyDescent="0.25">
      <c r="O619196" s="4"/>
    </row>
    <row r="619197" spans="15:15" x14ac:dyDescent="0.25">
      <c r="O619197" s="4"/>
    </row>
    <row r="619198" spans="15:15" x14ac:dyDescent="0.25">
      <c r="O619198" s="4"/>
    </row>
    <row r="619199" spans="15:15" x14ac:dyDescent="0.25">
      <c r="O619199" s="4"/>
    </row>
    <row r="619200" spans="15:15" x14ac:dyDescent="0.25">
      <c r="O619200" s="4"/>
    </row>
    <row r="619201" spans="15:15" x14ac:dyDescent="0.25">
      <c r="O619201" s="4"/>
    </row>
    <row r="619202" spans="15:15" x14ac:dyDescent="0.25">
      <c r="O619202" s="4"/>
    </row>
    <row r="619203" spans="15:15" x14ac:dyDescent="0.25">
      <c r="O619203" s="4"/>
    </row>
    <row r="619204" spans="15:15" x14ac:dyDescent="0.25">
      <c r="O619204" s="4"/>
    </row>
    <row r="619205" spans="15:15" x14ac:dyDescent="0.25">
      <c r="O619205" s="4"/>
    </row>
    <row r="619206" spans="15:15" x14ac:dyDescent="0.25">
      <c r="O619206" s="4"/>
    </row>
    <row r="619207" spans="15:15" x14ac:dyDescent="0.25">
      <c r="O619207" s="4"/>
    </row>
    <row r="619208" spans="15:15" x14ac:dyDescent="0.25">
      <c r="O619208" s="4"/>
    </row>
    <row r="619209" spans="15:15" x14ac:dyDescent="0.25">
      <c r="O619209" s="4"/>
    </row>
    <row r="619210" spans="15:15" x14ac:dyDescent="0.25">
      <c r="O619210" s="4"/>
    </row>
    <row r="619211" spans="15:15" x14ac:dyDescent="0.25">
      <c r="O619211" s="4"/>
    </row>
    <row r="619212" spans="15:15" x14ac:dyDescent="0.25">
      <c r="O619212" s="4"/>
    </row>
    <row r="619213" spans="15:15" x14ac:dyDescent="0.25">
      <c r="O619213" s="4"/>
    </row>
    <row r="619214" spans="15:15" x14ac:dyDescent="0.25">
      <c r="O619214" s="4"/>
    </row>
    <row r="619215" spans="15:15" x14ac:dyDescent="0.25">
      <c r="O619215" s="4"/>
    </row>
    <row r="619216" spans="15:15" x14ac:dyDescent="0.25">
      <c r="O619216" s="4"/>
    </row>
    <row r="619217" spans="15:15" x14ac:dyDescent="0.25">
      <c r="O619217" s="4"/>
    </row>
    <row r="619218" spans="15:15" x14ac:dyDescent="0.25">
      <c r="O619218" s="4"/>
    </row>
    <row r="619219" spans="15:15" x14ac:dyDescent="0.25">
      <c r="O619219" s="4"/>
    </row>
    <row r="619220" spans="15:15" x14ac:dyDescent="0.25">
      <c r="O619220" s="4"/>
    </row>
    <row r="619221" spans="15:15" x14ac:dyDescent="0.25">
      <c r="O619221" s="4"/>
    </row>
    <row r="619222" spans="15:15" x14ac:dyDescent="0.25">
      <c r="O619222" s="4"/>
    </row>
    <row r="619223" spans="15:15" x14ac:dyDescent="0.25">
      <c r="O619223" s="4"/>
    </row>
    <row r="619224" spans="15:15" x14ac:dyDescent="0.25">
      <c r="O619224" s="4"/>
    </row>
    <row r="619225" spans="15:15" x14ac:dyDescent="0.25">
      <c r="O619225" s="4"/>
    </row>
    <row r="619226" spans="15:15" x14ac:dyDescent="0.25">
      <c r="O619226" s="4"/>
    </row>
    <row r="619227" spans="15:15" x14ac:dyDescent="0.25">
      <c r="O619227" s="4"/>
    </row>
    <row r="619228" spans="15:15" x14ac:dyDescent="0.25">
      <c r="O619228" s="4"/>
    </row>
    <row r="619229" spans="15:15" x14ac:dyDescent="0.25">
      <c r="O619229" s="4"/>
    </row>
    <row r="619230" spans="15:15" x14ac:dyDescent="0.25">
      <c r="O619230" s="4"/>
    </row>
    <row r="619231" spans="15:15" x14ac:dyDescent="0.25">
      <c r="O619231" s="4"/>
    </row>
    <row r="619232" spans="15:15" x14ac:dyDescent="0.25">
      <c r="O619232" s="4"/>
    </row>
    <row r="619233" spans="15:15" x14ac:dyDescent="0.25">
      <c r="O619233" s="4"/>
    </row>
    <row r="619234" spans="15:15" x14ac:dyDescent="0.25">
      <c r="O619234" s="4"/>
    </row>
    <row r="619235" spans="15:15" x14ac:dyDescent="0.25">
      <c r="O619235" s="4"/>
    </row>
    <row r="619236" spans="15:15" x14ac:dyDescent="0.25">
      <c r="O619236" s="4"/>
    </row>
    <row r="619237" spans="15:15" x14ac:dyDescent="0.25">
      <c r="O619237" s="4"/>
    </row>
    <row r="619238" spans="15:15" x14ac:dyDescent="0.25">
      <c r="O619238" s="4"/>
    </row>
    <row r="619239" spans="15:15" x14ac:dyDescent="0.25">
      <c r="O619239" s="4"/>
    </row>
    <row r="619240" spans="15:15" x14ac:dyDescent="0.25">
      <c r="O619240" s="4"/>
    </row>
    <row r="619241" spans="15:15" x14ac:dyDescent="0.25">
      <c r="O619241" s="4"/>
    </row>
    <row r="619242" spans="15:15" x14ac:dyDescent="0.25">
      <c r="O619242" s="4"/>
    </row>
    <row r="619243" spans="15:15" x14ac:dyDescent="0.25">
      <c r="O619243" s="4"/>
    </row>
    <row r="619244" spans="15:15" x14ac:dyDescent="0.25">
      <c r="O619244" s="4"/>
    </row>
    <row r="619245" spans="15:15" x14ac:dyDescent="0.25">
      <c r="O619245" s="4"/>
    </row>
    <row r="619246" spans="15:15" x14ac:dyDescent="0.25">
      <c r="O619246" s="4"/>
    </row>
    <row r="619247" spans="15:15" x14ac:dyDescent="0.25">
      <c r="O619247" s="4"/>
    </row>
    <row r="619248" spans="15:15" x14ac:dyDescent="0.25">
      <c r="O619248" s="4"/>
    </row>
    <row r="619249" spans="15:15" x14ac:dyDescent="0.25">
      <c r="O619249" s="4"/>
    </row>
    <row r="619250" spans="15:15" x14ac:dyDescent="0.25">
      <c r="O619250" s="4"/>
    </row>
    <row r="619251" spans="15:15" x14ac:dyDescent="0.25">
      <c r="O619251" s="4"/>
    </row>
    <row r="619252" spans="15:15" x14ac:dyDescent="0.25">
      <c r="O619252" s="4"/>
    </row>
    <row r="619253" spans="15:15" x14ac:dyDescent="0.25">
      <c r="O619253" s="4"/>
    </row>
    <row r="619254" spans="15:15" x14ac:dyDescent="0.25">
      <c r="O619254" s="4"/>
    </row>
    <row r="619255" spans="15:15" x14ac:dyDescent="0.25">
      <c r="O619255" s="4"/>
    </row>
    <row r="619256" spans="15:15" x14ac:dyDescent="0.25">
      <c r="O619256" s="4"/>
    </row>
    <row r="619257" spans="15:15" x14ac:dyDescent="0.25">
      <c r="O619257" s="4"/>
    </row>
    <row r="619258" spans="15:15" x14ac:dyDescent="0.25">
      <c r="O619258" s="4"/>
    </row>
    <row r="619259" spans="15:15" x14ac:dyDescent="0.25">
      <c r="O619259" s="4"/>
    </row>
    <row r="619260" spans="15:15" x14ac:dyDescent="0.25">
      <c r="O619260" s="4"/>
    </row>
    <row r="619261" spans="15:15" x14ac:dyDescent="0.25">
      <c r="O619261" s="4"/>
    </row>
    <row r="619262" spans="15:15" x14ac:dyDescent="0.25">
      <c r="O619262" s="4"/>
    </row>
    <row r="619263" spans="15:15" x14ac:dyDescent="0.25">
      <c r="O619263" s="4"/>
    </row>
    <row r="619264" spans="15:15" x14ac:dyDescent="0.25">
      <c r="O619264" s="4"/>
    </row>
    <row r="619265" spans="15:15" x14ac:dyDescent="0.25">
      <c r="O619265" s="4"/>
    </row>
    <row r="619266" spans="15:15" x14ac:dyDescent="0.25">
      <c r="O619266" s="4"/>
    </row>
    <row r="619267" spans="15:15" x14ac:dyDescent="0.25">
      <c r="O619267" s="4"/>
    </row>
    <row r="619268" spans="15:15" x14ac:dyDescent="0.25">
      <c r="O619268" s="4"/>
    </row>
    <row r="619269" spans="15:15" x14ac:dyDescent="0.25">
      <c r="O619269" s="4"/>
    </row>
    <row r="619270" spans="15:15" x14ac:dyDescent="0.25">
      <c r="O619270" s="4"/>
    </row>
    <row r="619271" spans="15:15" x14ac:dyDescent="0.25">
      <c r="O619271" s="4"/>
    </row>
    <row r="619272" spans="15:15" x14ac:dyDescent="0.25">
      <c r="O619272" s="4"/>
    </row>
    <row r="619273" spans="15:15" x14ac:dyDescent="0.25">
      <c r="O619273" s="4"/>
    </row>
    <row r="619274" spans="15:15" x14ac:dyDescent="0.25">
      <c r="O619274" s="4"/>
    </row>
    <row r="619275" spans="15:15" x14ac:dyDescent="0.25">
      <c r="O619275" s="4"/>
    </row>
    <row r="619276" spans="15:15" x14ac:dyDescent="0.25">
      <c r="O619276" s="4"/>
    </row>
    <row r="619277" spans="15:15" x14ac:dyDescent="0.25">
      <c r="O619277" s="4"/>
    </row>
    <row r="619278" spans="15:15" x14ac:dyDescent="0.25">
      <c r="O619278" s="4"/>
    </row>
    <row r="619279" spans="15:15" x14ac:dyDescent="0.25">
      <c r="O619279" s="4"/>
    </row>
    <row r="619280" spans="15:15" x14ac:dyDescent="0.25">
      <c r="O619280" s="4"/>
    </row>
    <row r="619281" spans="15:15" x14ac:dyDescent="0.25">
      <c r="O619281" s="4"/>
    </row>
    <row r="619282" spans="15:15" x14ac:dyDescent="0.25">
      <c r="O619282" s="4"/>
    </row>
    <row r="619283" spans="15:15" x14ac:dyDescent="0.25">
      <c r="O619283" s="4"/>
    </row>
    <row r="619284" spans="15:15" x14ac:dyDescent="0.25">
      <c r="O619284" s="4"/>
    </row>
    <row r="619285" spans="15:15" x14ac:dyDescent="0.25">
      <c r="O619285" s="4"/>
    </row>
    <row r="619286" spans="15:15" x14ac:dyDescent="0.25">
      <c r="O619286" s="4"/>
    </row>
    <row r="619287" spans="15:15" x14ac:dyDescent="0.25">
      <c r="O619287" s="4"/>
    </row>
    <row r="619288" spans="15:15" x14ac:dyDescent="0.25">
      <c r="O619288" s="4"/>
    </row>
    <row r="619289" spans="15:15" x14ac:dyDescent="0.25">
      <c r="O619289" s="4"/>
    </row>
    <row r="619290" spans="15:15" x14ac:dyDescent="0.25">
      <c r="O619290" s="4"/>
    </row>
    <row r="619291" spans="15:15" x14ac:dyDescent="0.25">
      <c r="O619291" s="4"/>
    </row>
    <row r="619292" spans="15:15" x14ac:dyDescent="0.25">
      <c r="O619292" s="4"/>
    </row>
    <row r="619293" spans="15:15" x14ac:dyDescent="0.25">
      <c r="O619293" s="4"/>
    </row>
    <row r="619294" spans="15:15" x14ac:dyDescent="0.25">
      <c r="O619294" s="4"/>
    </row>
    <row r="619295" spans="15:15" x14ac:dyDescent="0.25">
      <c r="O619295" s="4"/>
    </row>
    <row r="619296" spans="15:15" x14ac:dyDescent="0.25">
      <c r="O619296" s="4"/>
    </row>
    <row r="619297" spans="15:15" x14ac:dyDescent="0.25">
      <c r="O619297" s="4"/>
    </row>
    <row r="619298" spans="15:15" x14ac:dyDescent="0.25">
      <c r="O619298" s="4"/>
    </row>
    <row r="619299" spans="15:15" x14ac:dyDescent="0.25">
      <c r="O619299" s="4"/>
    </row>
    <row r="619300" spans="15:15" x14ac:dyDescent="0.25">
      <c r="O619300" s="4"/>
    </row>
    <row r="619301" spans="15:15" x14ac:dyDescent="0.25">
      <c r="O619301" s="4"/>
    </row>
    <row r="619302" spans="15:15" x14ac:dyDescent="0.25">
      <c r="O619302" s="4"/>
    </row>
    <row r="619303" spans="15:15" x14ac:dyDescent="0.25">
      <c r="O619303" s="4"/>
    </row>
    <row r="619304" spans="15:15" x14ac:dyDescent="0.25">
      <c r="O619304" s="4"/>
    </row>
    <row r="619305" spans="15:15" x14ac:dyDescent="0.25">
      <c r="O619305" s="4"/>
    </row>
    <row r="619306" spans="15:15" x14ac:dyDescent="0.25">
      <c r="O619306" s="4"/>
    </row>
    <row r="619307" spans="15:15" x14ac:dyDescent="0.25">
      <c r="O619307" s="4"/>
    </row>
    <row r="619308" spans="15:15" x14ac:dyDescent="0.25">
      <c r="O619308" s="4"/>
    </row>
    <row r="619309" spans="15:15" x14ac:dyDescent="0.25">
      <c r="O619309" s="4"/>
    </row>
    <row r="619310" spans="15:15" x14ac:dyDescent="0.25">
      <c r="O619310" s="4"/>
    </row>
    <row r="619311" spans="15:15" x14ac:dyDescent="0.25">
      <c r="O619311" s="4"/>
    </row>
    <row r="619312" spans="15:15" x14ac:dyDescent="0.25">
      <c r="O619312" s="4"/>
    </row>
    <row r="619313" spans="15:15" x14ac:dyDescent="0.25">
      <c r="O619313" s="4"/>
    </row>
    <row r="619314" spans="15:15" x14ac:dyDescent="0.25">
      <c r="O619314" s="4"/>
    </row>
    <row r="619315" spans="15:15" x14ac:dyDescent="0.25">
      <c r="O619315" s="4"/>
    </row>
    <row r="619316" spans="15:15" x14ac:dyDescent="0.25">
      <c r="O619316" s="4"/>
    </row>
    <row r="619317" spans="15:15" x14ac:dyDescent="0.25">
      <c r="O619317" s="4"/>
    </row>
    <row r="619318" spans="15:15" x14ac:dyDescent="0.25">
      <c r="O619318" s="4"/>
    </row>
    <row r="619319" spans="15:15" x14ac:dyDescent="0.25">
      <c r="O619319" s="4"/>
    </row>
    <row r="619320" spans="15:15" x14ac:dyDescent="0.25">
      <c r="O619320" s="4"/>
    </row>
    <row r="619321" spans="15:15" x14ac:dyDescent="0.25">
      <c r="O619321" s="4"/>
    </row>
    <row r="619322" spans="15:15" x14ac:dyDescent="0.25">
      <c r="O619322" s="4"/>
    </row>
    <row r="619323" spans="15:15" x14ac:dyDescent="0.25">
      <c r="O619323" s="4"/>
    </row>
    <row r="619324" spans="15:15" x14ac:dyDescent="0.25">
      <c r="O619324" s="4"/>
    </row>
    <row r="619325" spans="15:15" x14ac:dyDescent="0.25">
      <c r="O619325" s="4"/>
    </row>
    <row r="619326" spans="15:15" x14ac:dyDescent="0.25">
      <c r="O619326" s="4"/>
    </row>
    <row r="619327" spans="15:15" x14ac:dyDescent="0.25">
      <c r="O619327" s="4"/>
    </row>
    <row r="619328" spans="15:15" x14ac:dyDescent="0.25">
      <c r="O619328" s="4"/>
    </row>
    <row r="619329" spans="15:15" x14ac:dyDescent="0.25">
      <c r="O619329" s="4"/>
    </row>
    <row r="619330" spans="15:15" x14ac:dyDescent="0.25">
      <c r="O619330" s="4"/>
    </row>
    <row r="619331" spans="15:15" x14ac:dyDescent="0.25">
      <c r="O619331" s="4"/>
    </row>
    <row r="619332" spans="15:15" x14ac:dyDescent="0.25">
      <c r="O619332" s="4"/>
    </row>
    <row r="619333" spans="15:15" x14ac:dyDescent="0.25">
      <c r="O619333" s="4"/>
    </row>
    <row r="619334" spans="15:15" x14ac:dyDescent="0.25">
      <c r="O619334" s="4"/>
    </row>
    <row r="619335" spans="15:15" x14ac:dyDescent="0.25">
      <c r="O619335" s="4"/>
    </row>
    <row r="619336" spans="15:15" x14ac:dyDescent="0.25">
      <c r="O619336" s="4"/>
    </row>
    <row r="619337" spans="15:15" x14ac:dyDescent="0.25">
      <c r="O619337" s="4"/>
    </row>
    <row r="619338" spans="15:15" x14ac:dyDescent="0.25">
      <c r="O619338" s="4"/>
    </row>
    <row r="619339" spans="15:15" x14ac:dyDescent="0.25">
      <c r="O619339" s="4"/>
    </row>
    <row r="619340" spans="15:15" x14ac:dyDescent="0.25">
      <c r="O619340" s="4"/>
    </row>
    <row r="619341" spans="15:15" x14ac:dyDescent="0.25">
      <c r="O619341" s="4"/>
    </row>
    <row r="619342" spans="15:15" x14ac:dyDescent="0.25">
      <c r="O619342" s="4"/>
    </row>
    <row r="619343" spans="15:15" x14ac:dyDescent="0.25">
      <c r="O619343" s="4"/>
    </row>
    <row r="619344" spans="15:15" x14ac:dyDescent="0.25">
      <c r="O619344" s="4"/>
    </row>
    <row r="619345" spans="15:15" x14ac:dyDescent="0.25">
      <c r="O619345" s="4"/>
    </row>
    <row r="619346" spans="15:15" x14ac:dyDescent="0.25">
      <c r="O619346" s="4"/>
    </row>
    <row r="619347" spans="15:15" x14ac:dyDescent="0.25">
      <c r="O619347" s="4"/>
    </row>
    <row r="619348" spans="15:15" x14ac:dyDescent="0.25">
      <c r="O619348" s="4"/>
    </row>
    <row r="619349" spans="15:15" x14ac:dyDescent="0.25">
      <c r="O619349" s="4"/>
    </row>
    <row r="619350" spans="15:15" x14ac:dyDescent="0.25">
      <c r="O619350" s="4"/>
    </row>
    <row r="619351" spans="15:15" x14ac:dyDescent="0.25">
      <c r="O619351" s="4"/>
    </row>
    <row r="619352" spans="15:15" x14ac:dyDescent="0.25">
      <c r="O619352" s="4"/>
    </row>
    <row r="619353" spans="15:15" x14ac:dyDescent="0.25">
      <c r="O619353" s="4"/>
    </row>
    <row r="619354" spans="15:15" x14ac:dyDescent="0.25">
      <c r="O619354" s="4"/>
    </row>
    <row r="619355" spans="15:15" x14ac:dyDescent="0.25">
      <c r="O619355" s="4"/>
    </row>
    <row r="619356" spans="15:15" x14ac:dyDescent="0.25">
      <c r="O619356" s="4"/>
    </row>
    <row r="619357" spans="15:15" x14ac:dyDescent="0.25">
      <c r="O619357" s="4"/>
    </row>
    <row r="619358" spans="15:15" x14ac:dyDescent="0.25">
      <c r="O619358" s="4"/>
    </row>
    <row r="619359" spans="15:15" x14ac:dyDescent="0.25">
      <c r="O619359" s="4"/>
    </row>
    <row r="619360" spans="15:15" x14ac:dyDescent="0.25">
      <c r="O619360" s="4"/>
    </row>
    <row r="619361" spans="15:15" x14ac:dyDescent="0.25">
      <c r="O619361" s="4"/>
    </row>
    <row r="619362" spans="15:15" x14ac:dyDescent="0.25">
      <c r="O619362" s="4"/>
    </row>
    <row r="619363" spans="15:15" x14ac:dyDescent="0.25">
      <c r="O619363" s="4"/>
    </row>
    <row r="619364" spans="15:15" x14ac:dyDescent="0.25">
      <c r="O619364" s="4"/>
    </row>
    <row r="619365" spans="15:15" x14ac:dyDescent="0.25">
      <c r="O619365" s="4"/>
    </row>
    <row r="619366" spans="15:15" x14ac:dyDescent="0.25">
      <c r="O619366" s="4"/>
    </row>
    <row r="619367" spans="15:15" x14ac:dyDescent="0.25">
      <c r="O619367" s="4"/>
    </row>
    <row r="619368" spans="15:15" x14ac:dyDescent="0.25">
      <c r="O619368" s="4"/>
    </row>
    <row r="619369" spans="15:15" x14ac:dyDescent="0.25">
      <c r="O619369" s="4"/>
    </row>
    <row r="619370" spans="15:15" x14ac:dyDescent="0.25">
      <c r="O619370" s="4"/>
    </row>
    <row r="619371" spans="15:15" x14ac:dyDescent="0.25">
      <c r="O619371" s="4"/>
    </row>
    <row r="619372" spans="15:15" x14ac:dyDescent="0.25">
      <c r="O619372" s="4"/>
    </row>
    <row r="619373" spans="15:15" x14ac:dyDescent="0.25">
      <c r="O619373" s="4"/>
    </row>
    <row r="619374" spans="15:15" x14ac:dyDescent="0.25">
      <c r="O619374" s="4"/>
    </row>
    <row r="619375" spans="15:15" x14ac:dyDescent="0.25">
      <c r="O619375" s="4"/>
    </row>
    <row r="619376" spans="15:15" x14ac:dyDescent="0.25">
      <c r="O619376" s="4"/>
    </row>
    <row r="619377" spans="15:15" x14ac:dyDescent="0.25">
      <c r="O619377" s="4"/>
    </row>
    <row r="619378" spans="15:15" x14ac:dyDescent="0.25">
      <c r="O619378" s="4"/>
    </row>
    <row r="619379" spans="15:15" x14ac:dyDescent="0.25">
      <c r="O619379" s="4"/>
    </row>
    <row r="619380" spans="15:15" x14ac:dyDescent="0.25">
      <c r="O619380" s="4"/>
    </row>
    <row r="619381" spans="15:15" x14ac:dyDescent="0.25">
      <c r="O619381" s="4"/>
    </row>
    <row r="619382" spans="15:15" x14ac:dyDescent="0.25">
      <c r="O619382" s="4"/>
    </row>
    <row r="619383" spans="15:15" x14ac:dyDescent="0.25">
      <c r="O619383" s="4"/>
    </row>
    <row r="619384" spans="15:15" x14ac:dyDescent="0.25">
      <c r="O619384" s="4"/>
    </row>
    <row r="619385" spans="15:15" x14ac:dyDescent="0.25">
      <c r="O619385" s="4"/>
    </row>
    <row r="619386" spans="15:15" x14ac:dyDescent="0.25">
      <c r="O619386" s="4"/>
    </row>
    <row r="619387" spans="15:15" x14ac:dyDescent="0.25">
      <c r="O619387" s="4"/>
    </row>
    <row r="619388" spans="15:15" x14ac:dyDescent="0.25">
      <c r="O619388" s="4"/>
    </row>
    <row r="619389" spans="15:15" x14ac:dyDescent="0.25">
      <c r="O619389" s="4"/>
    </row>
    <row r="619390" spans="15:15" x14ac:dyDescent="0.25">
      <c r="O619390" s="4"/>
    </row>
    <row r="619391" spans="15:15" x14ac:dyDescent="0.25">
      <c r="O619391" s="4"/>
    </row>
    <row r="619392" spans="15:15" x14ac:dyDescent="0.25">
      <c r="O619392" s="4"/>
    </row>
    <row r="619393" spans="15:15" x14ac:dyDescent="0.25">
      <c r="O619393" s="4"/>
    </row>
    <row r="619394" spans="15:15" x14ac:dyDescent="0.25">
      <c r="O619394" s="4"/>
    </row>
    <row r="619395" spans="15:15" x14ac:dyDescent="0.25">
      <c r="O619395" s="4"/>
    </row>
    <row r="619396" spans="15:15" x14ac:dyDescent="0.25">
      <c r="O619396" s="4"/>
    </row>
    <row r="619397" spans="15:15" x14ac:dyDescent="0.25">
      <c r="O619397" s="4"/>
    </row>
    <row r="619398" spans="15:15" x14ac:dyDescent="0.25">
      <c r="O619398" s="4"/>
    </row>
    <row r="619399" spans="15:15" x14ac:dyDescent="0.25">
      <c r="O619399" s="4"/>
    </row>
    <row r="619400" spans="15:15" x14ac:dyDescent="0.25">
      <c r="O619400" s="4"/>
    </row>
    <row r="619401" spans="15:15" x14ac:dyDescent="0.25">
      <c r="O619401" s="4"/>
    </row>
    <row r="619402" spans="15:15" x14ac:dyDescent="0.25">
      <c r="O619402" s="4"/>
    </row>
    <row r="619403" spans="15:15" x14ac:dyDescent="0.25">
      <c r="O619403" s="4"/>
    </row>
    <row r="619404" spans="15:15" x14ac:dyDescent="0.25">
      <c r="O619404" s="4"/>
    </row>
    <row r="619405" spans="15:15" x14ac:dyDescent="0.25">
      <c r="O619405" s="4"/>
    </row>
    <row r="619406" spans="15:15" x14ac:dyDescent="0.25">
      <c r="O619406" s="4"/>
    </row>
    <row r="619407" spans="15:15" x14ac:dyDescent="0.25">
      <c r="O619407" s="4"/>
    </row>
    <row r="619408" spans="15:15" x14ac:dyDescent="0.25">
      <c r="O619408" s="4"/>
    </row>
    <row r="619409" spans="15:15" x14ac:dyDescent="0.25">
      <c r="O619409" s="4"/>
    </row>
    <row r="619410" spans="15:15" x14ac:dyDescent="0.25">
      <c r="O619410" s="4"/>
    </row>
    <row r="619411" spans="15:15" x14ac:dyDescent="0.25">
      <c r="O619411" s="4"/>
    </row>
    <row r="619412" spans="15:15" x14ac:dyDescent="0.25">
      <c r="O619412" s="4"/>
    </row>
    <row r="619413" spans="15:15" x14ac:dyDescent="0.25">
      <c r="O619413" s="4"/>
    </row>
    <row r="619414" spans="15:15" x14ac:dyDescent="0.25">
      <c r="O619414" s="4"/>
    </row>
    <row r="619415" spans="15:15" x14ac:dyDescent="0.25">
      <c r="O619415" s="4"/>
    </row>
    <row r="619416" spans="15:15" x14ac:dyDescent="0.25">
      <c r="O619416" s="4"/>
    </row>
    <row r="619417" spans="15:15" x14ac:dyDescent="0.25">
      <c r="O619417" s="4"/>
    </row>
    <row r="619418" spans="15:15" x14ac:dyDescent="0.25">
      <c r="O619418" s="4"/>
    </row>
    <row r="619419" spans="15:15" x14ac:dyDescent="0.25">
      <c r="O619419" s="4"/>
    </row>
    <row r="619420" spans="15:15" x14ac:dyDescent="0.25">
      <c r="O619420" s="4"/>
    </row>
    <row r="619421" spans="15:15" x14ac:dyDescent="0.25">
      <c r="O619421" s="4"/>
    </row>
    <row r="619422" spans="15:15" x14ac:dyDescent="0.25">
      <c r="O619422" s="4"/>
    </row>
    <row r="619423" spans="15:15" x14ac:dyDescent="0.25">
      <c r="O619423" s="4"/>
    </row>
    <row r="619424" spans="15:15" x14ac:dyDescent="0.25">
      <c r="O619424" s="4"/>
    </row>
    <row r="619425" spans="15:15" x14ac:dyDescent="0.25">
      <c r="O619425" s="4"/>
    </row>
    <row r="619426" spans="15:15" x14ac:dyDescent="0.25">
      <c r="O619426" s="4"/>
    </row>
    <row r="619427" spans="15:15" x14ac:dyDescent="0.25">
      <c r="O619427" s="4"/>
    </row>
    <row r="619428" spans="15:15" x14ac:dyDescent="0.25">
      <c r="O619428" s="4"/>
    </row>
    <row r="619429" spans="15:15" x14ac:dyDescent="0.25">
      <c r="O619429" s="4"/>
    </row>
    <row r="619430" spans="15:15" x14ac:dyDescent="0.25">
      <c r="O619430" s="4"/>
    </row>
    <row r="619431" spans="15:15" x14ac:dyDescent="0.25">
      <c r="O619431" s="4"/>
    </row>
    <row r="619432" spans="15:15" x14ac:dyDescent="0.25">
      <c r="O619432" s="4"/>
    </row>
    <row r="619433" spans="15:15" x14ac:dyDescent="0.25">
      <c r="O619433" s="4"/>
    </row>
    <row r="619434" spans="15:15" x14ac:dyDescent="0.25">
      <c r="O619434" s="4"/>
    </row>
    <row r="619435" spans="15:15" x14ac:dyDescent="0.25">
      <c r="O619435" s="4"/>
    </row>
    <row r="619436" spans="15:15" x14ac:dyDescent="0.25">
      <c r="O619436" s="4"/>
    </row>
    <row r="619437" spans="15:15" x14ac:dyDescent="0.25">
      <c r="O619437" s="4"/>
    </row>
    <row r="619438" spans="15:15" x14ac:dyDescent="0.25">
      <c r="O619438" s="4"/>
    </row>
    <row r="619439" spans="15:15" x14ac:dyDescent="0.25">
      <c r="O619439" s="4"/>
    </row>
    <row r="619440" spans="15:15" x14ac:dyDescent="0.25">
      <c r="O619440" s="4"/>
    </row>
    <row r="619441" spans="15:15" x14ac:dyDescent="0.25">
      <c r="O619441" s="4"/>
    </row>
    <row r="619442" spans="15:15" x14ac:dyDescent="0.25">
      <c r="O619442" s="4"/>
    </row>
    <row r="619443" spans="15:15" x14ac:dyDescent="0.25">
      <c r="O619443" s="4"/>
    </row>
    <row r="619444" spans="15:15" x14ac:dyDescent="0.25">
      <c r="O619444" s="4"/>
    </row>
    <row r="619445" spans="15:15" x14ac:dyDescent="0.25">
      <c r="O619445" s="4"/>
    </row>
    <row r="619446" spans="15:15" x14ac:dyDescent="0.25">
      <c r="O619446" s="4"/>
    </row>
    <row r="619447" spans="15:15" x14ac:dyDescent="0.25">
      <c r="O619447" s="4"/>
    </row>
    <row r="619448" spans="15:15" x14ac:dyDescent="0.25">
      <c r="O619448" s="4"/>
    </row>
    <row r="619449" spans="15:15" x14ac:dyDescent="0.25">
      <c r="O619449" s="4"/>
    </row>
    <row r="619450" spans="15:15" x14ac:dyDescent="0.25">
      <c r="O619450" s="4"/>
    </row>
    <row r="619451" spans="15:15" x14ac:dyDescent="0.25">
      <c r="O619451" s="4"/>
    </row>
    <row r="619452" spans="15:15" x14ac:dyDescent="0.25">
      <c r="O619452" s="4"/>
    </row>
    <row r="619453" spans="15:15" x14ac:dyDescent="0.25">
      <c r="O619453" s="4"/>
    </row>
    <row r="619454" spans="15:15" x14ac:dyDescent="0.25">
      <c r="O619454" s="4"/>
    </row>
    <row r="619455" spans="15:15" x14ac:dyDescent="0.25">
      <c r="O619455" s="4"/>
    </row>
    <row r="619456" spans="15:15" x14ac:dyDescent="0.25">
      <c r="O619456" s="4"/>
    </row>
    <row r="619457" spans="15:15" x14ac:dyDescent="0.25">
      <c r="O619457" s="4"/>
    </row>
    <row r="619458" spans="15:15" x14ac:dyDescent="0.25">
      <c r="O619458" s="4"/>
    </row>
    <row r="619459" spans="15:15" x14ac:dyDescent="0.25">
      <c r="O619459" s="4"/>
    </row>
    <row r="619460" spans="15:15" x14ac:dyDescent="0.25">
      <c r="O619460" s="4"/>
    </row>
    <row r="619461" spans="15:15" x14ac:dyDescent="0.25">
      <c r="O619461" s="4"/>
    </row>
    <row r="619462" spans="15:15" x14ac:dyDescent="0.25">
      <c r="O619462" s="4"/>
    </row>
    <row r="619463" spans="15:15" x14ac:dyDescent="0.25">
      <c r="O619463" s="4"/>
    </row>
    <row r="619464" spans="15:15" x14ac:dyDescent="0.25">
      <c r="O619464" s="4"/>
    </row>
    <row r="619465" spans="15:15" x14ac:dyDescent="0.25">
      <c r="O619465" s="4"/>
    </row>
    <row r="619466" spans="15:15" x14ac:dyDescent="0.25">
      <c r="O619466" s="4"/>
    </row>
    <row r="619467" spans="15:15" x14ac:dyDescent="0.25">
      <c r="O619467" s="4"/>
    </row>
    <row r="619468" spans="15:15" x14ac:dyDescent="0.25">
      <c r="O619468" s="4"/>
    </row>
    <row r="619469" spans="15:15" x14ac:dyDescent="0.25">
      <c r="O619469" s="4"/>
    </row>
    <row r="619470" spans="15:15" x14ac:dyDescent="0.25">
      <c r="O619470" s="4"/>
    </row>
    <row r="619471" spans="15:15" x14ac:dyDescent="0.25">
      <c r="O619471" s="4"/>
    </row>
    <row r="619472" spans="15:15" x14ac:dyDescent="0.25">
      <c r="O619472" s="4"/>
    </row>
    <row r="619473" spans="15:15" x14ac:dyDescent="0.25">
      <c r="O619473" s="4"/>
    </row>
    <row r="619474" spans="15:15" x14ac:dyDescent="0.25">
      <c r="O619474" s="4"/>
    </row>
    <row r="619475" spans="15:15" x14ac:dyDescent="0.25">
      <c r="O619475" s="4"/>
    </row>
    <row r="619476" spans="15:15" x14ac:dyDescent="0.25">
      <c r="O619476" s="4"/>
    </row>
    <row r="619477" spans="15:15" x14ac:dyDescent="0.25">
      <c r="O619477" s="4"/>
    </row>
    <row r="619478" spans="15:15" x14ac:dyDescent="0.25">
      <c r="O619478" s="4"/>
    </row>
    <row r="619479" spans="15:15" x14ac:dyDescent="0.25">
      <c r="O619479" s="4"/>
    </row>
    <row r="619480" spans="15:15" x14ac:dyDescent="0.25">
      <c r="O619480" s="4"/>
    </row>
    <row r="619481" spans="15:15" x14ac:dyDescent="0.25">
      <c r="O619481" s="4"/>
    </row>
    <row r="619482" spans="15:15" x14ac:dyDescent="0.25">
      <c r="O619482" s="4"/>
    </row>
    <row r="619483" spans="15:15" x14ac:dyDescent="0.25">
      <c r="O619483" s="4"/>
    </row>
    <row r="619484" spans="15:15" x14ac:dyDescent="0.25">
      <c r="O619484" s="4"/>
    </row>
    <row r="619485" spans="15:15" x14ac:dyDescent="0.25">
      <c r="O619485" s="4"/>
    </row>
    <row r="619486" spans="15:15" x14ac:dyDescent="0.25">
      <c r="O619486" s="4"/>
    </row>
    <row r="619487" spans="15:15" x14ac:dyDescent="0.25">
      <c r="O619487" s="4"/>
    </row>
    <row r="619488" spans="15:15" x14ac:dyDescent="0.25">
      <c r="O619488" s="4"/>
    </row>
    <row r="619489" spans="15:15" x14ac:dyDescent="0.25">
      <c r="O619489" s="4"/>
    </row>
    <row r="619490" spans="15:15" x14ac:dyDescent="0.25">
      <c r="O619490" s="4"/>
    </row>
    <row r="619491" spans="15:15" x14ac:dyDescent="0.25">
      <c r="O619491" s="4"/>
    </row>
    <row r="619492" spans="15:15" x14ac:dyDescent="0.25">
      <c r="O619492" s="4"/>
    </row>
    <row r="619493" spans="15:15" x14ac:dyDescent="0.25">
      <c r="O619493" s="4"/>
    </row>
    <row r="619494" spans="15:15" x14ac:dyDescent="0.25">
      <c r="O619494" s="4"/>
    </row>
    <row r="619495" spans="15:15" x14ac:dyDescent="0.25">
      <c r="O619495" s="4"/>
    </row>
    <row r="619496" spans="15:15" x14ac:dyDescent="0.25">
      <c r="O619496" s="4"/>
    </row>
    <row r="619497" spans="15:15" x14ac:dyDescent="0.25">
      <c r="O619497" s="4"/>
    </row>
    <row r="619498" spans="15:15" x14ac:dyDescent="0.25">
      <c r="O619498" s="4"/>
    </row>
    <row r="619499" spans="15:15" x14ac:dyDescent="0.25">
      <c r="O619499" s="4"/>
    </row>
    <row r="619500" spans="15:15" x14ac:dyDescent="0.25">
      <c r="O619500" s="4"/>
    </row>
    <row r="619501" spans="15:15" x14ac:dyDescent="0.25">
      <c r="O619501" s="4"/>
    </row>
    <row r="619502" spans="15:15" x14ac:dyDescent="0.25">
      <c r="O619502" s="4"/>
    </row>
    <row r="619503" spans="15:15" x14ac:dyDescent="0.25">
      <c r="O619503" s="4"/>
    </row>
    <row r="619504" spans="15:15" x14ac:dyDescent="0.25">
      <c r="O619504" s="4"/>
    </row>
    <row r="619505" spans="15:15" x14ac:dyDescent="0.25">
      <c r="O619505" s="4"/>
    </row>
    <row r="619506" spans="15:15" x14ac:dyDescent="0.25">
      <c r="O619506" s="4"/>
    </row>
    <row r="619507" spans="15:15" x14ac:dyDescent="0.25">
      <c r="O619507" s="4"/>
    </row>
    <row r="619508" spans="15:15" x14ac:dyDescent="0.25">
      <c r="O619508" s="4"/>
    </row>
    <row r="619509" spans="15:15" x14ac:dyDescent="0.25">
      <c r="O619509" s="4"/>
    </row>
    <row r="619510" spans="15:15" x14ac:dyDescent="0.25">
      <c r="O619510" s="4"/>
    </row>
    <row r="619511" spans="15:15" x14ac:dyDescent="0.25">
      <c r="O619511" s="4"/>
    </row>
    <row r="619512" spans="15:15" x14ac:dyDescent="0.25">
      <c r="O619512" s="4"/>
    </row>
    <row r="619513" spans="15:15" x14ac:dyDescent="0.25">
      <c r="O619513" s="4"/>
    </row>
    <row r="619514" spans="15:15" x14ac:dyDescent="0.25">
      <c r="O619514" s="4"/>
    </row>
    <row r="619515" spans="15:15" x14ac:dyDescent="0.25">
      <c r="O619515" s="4"/>
    </row>
    <row r="619516" spans="15:15" x14ac:dyDescent="0.25">
      <c r="O619516" s="4"/>
    </row>
    <row r="619517" spans="15:15" x14ac:dyDescent="0.25">
      <c r="O619517" s="4"/>
    </row>
    <row r="619518" spans="15:15" x14ac:dyDescent="0.25">
      <c r="O619518" s="4"/>
    </row>
    <row r="619519" spans="15:15" x14ac:dyDescent="0.25">
      <c r="O619519" s="4"/>
    </row>
    <row r="619520" spans="15:15" x14ac:dyDescent="0.25">
      <c r="O619520" s="4"/>
    </row>
    <row r="619521" spans="15:15" x14ac:dyDescent="0.25">
      <c r="O619521" s="4"/>
    </row>
    <row r="619522" spans="15:15" x14ac:dyDescent="0.25">
      <c r="O619522" s="4"/>
    </row>
    <row r="619523" spans="15:15" x14ac:dyDescent="0.25">
      <c r="O619523" s="4"/>
    </row>
    <row r="619524" spans="15:15" x14ac:dyDescent="0.25">
      <c r="O619524" s="4"/>
    </row>
    <row r="619525" spans="15:15" x14ac:dyDescent="0.25">
      <c r="O619525" s="4"/>
    </row>
    <row r="619526" spans="15:15" x14ac:dyDescent="0.25">
      <c r="O619526" s="4"/>
    </row>
    <row r="619527" spans="15:15" x14ac:dyDescent="0.25">
      <c r="O619527" s="4"/>
    </row>
    <row r="619528" spans="15:15" x14ac:dyDescent="0.25">
      <c r="O619528" s="4"/>
    </row>
    <row r="619529" spans="15:15" x14ac:dyDescent="0.25">
      <c r="O619529" s="4"/>
    </row>
    <row r="619530" spans="15:15" x14ac:dyDescent="0.25">
      <c r="O619530" s="4"/>
    </row>
    <row r="619531" spans="15:15" x14ac:dyDescent="0.25">
      <c r="O619531" s="4"/>
    </row>
    <row r="619532" spans="15:15" x14ac:dyDescent="0.25">
      <c r="O619532" s="4"/>
    </row>
    <row r="619533" spans="15:15" x14ac:dyDescent="0.25">
      <c r="O619533" s="4"/>
    </row>
    <row r="619534" spans="15:15" x14ac:dyDescent="0.25">
      <c r="O619534" s="4"/>
    </row>
    <row r="619535" spans="15:15" x14ac:dyDescent="0.25">
      <c r="O619535" s="4"/>
    </row>
    <row r="619536" spans="15:15" x14ac:dyDescent="0.25">
      <c r="O619536" s="4"/>
    </row>
    <row r="619537" spans="15:15" x14ac:dyDescent="0.25">
      <c r="O619537" s="4"/>
    </row>
    <row r="619538" spans="15:15" x14ac:dyDescent="0.25">
      <c r="O619538" s="4"/>
    </row>
    <row r="619539" spans="15:15" x14ac:dyDescent="0.25">
      <c r="O619539" s="4"/>
    </row>
    <row r="619540" spans="15:15" x14ac:dyDescent="0.25">
      <c r="O619540" s="4"/>
    </row>
    <row r="619541" spans="15:15" x14ac:dyDescent="0.25">
      <c r="O619541" s="4"/>
    </row>
    <row r="619542" spans="15:15" x14ac:dyDescent="0.25">
      <c r="O619542" s="4"/>
    </row>
    <row r="619543" spans="15:15" x14ac:dyDescent="0.25">
      <c r="O619543" s="4"/>
    </row>
    <row r="619544" spans="15:15" x14ac:dyDescent="0.25">
      <c r="O619544" s="4"/>
    </row>
    <row r="619545" spans="15:15" x14ac:dyDescent="0.25">
      <c r="O619545" s="4"/>
    </row>
    <row r="619546" spans="15:15" x14ac:dyDescent="0.25">
      <c r="O619546" s="4"/>
    </row>
    <row r="619547" spans="15:15" x14ac:dyDescent="0.25">
      <c r="O619547" s="4"/>
    </row>
    <row r="619548" spans="15:15" x14ac:dyDescent="0.25">
      <c r="O619548" s="4"/>
    </row>
    <row r="619549" spans="15:15" x14ac:dyDescent="0.25">
      <c r="O619549" s="4"/>
    </row>
    <row r="619550" spans="15:15" x14ac:dyDescent="0.25">
      <c r="O619550" s="4"/>
    </row>
    <row r="619551" spans="15:15" x14ac:dyDescent="0.25">
      <c r="O619551" s="4"/>
    </row>
    <row r="619552" spans="15:15" x14ac:dyDescent="0.25">
      <c r="O619552" s="4"/>
    </row>
    <row r="619553" spans="15:15" x14ac:dyDescent="0.25">
      <c r="O619553" s="4"/>
    </row>
    <row r="619554" spans="15:15" x14ac:dyDescent="0.25">
      <c r="O619554" s="4"/>
    </row>
    <row r="619555" spans="15:15" x14ac:dyDescent="0.25">
      <c r="O619555" s="4"/>
    </row>
    <row r="619556" spans="15:15" x14ac:dyDescent="0.25">
      <c r="O619556" s="4"/>
    </row>
    <row r="619557" spans="15:15" x14ac:dyDescent="0.25">
      <c r="O619557" s="4"/>
    </row>
    <row r="619558" spans="15:15" x14ac:dyDescent="0.25">
      <c r="O619558" s="4"/>
    </row>
    <row r="619559" spans="15:15" x14ac:dyDescent="0.25">
      <c r="O619559" s="4"/>
    </row>
    <row r="619560" spans="15:15" x14ac:dyDescent="0.25">
      <c r="O619560" s="4"/>
    </row>
    <row r="619561" spans="15:15" x14ac:dyDescent="0.25">
      <c r="O619561" s="4"/>
    </row>
    <row r="619562" spans="15:15" x14ac:dyDescent="0.25">
      <c r="O619562" s="4"/>
    </row>
    <row r="619563" spans="15:15" x14ac:dyDescent="0.25">
      <c r="O619563" s="4"/>
    </row>
    <row r="619564" spans="15:15" x14ac:dyDescent="0.25">
      <c r="O619564" s="4"/>
    </row>
    <row r="619565" spans="15:15" x14ac:dyDescent="0.25">
      <c r="O619565" s="4"/>
    </row>
    <row r="619566" spans="15:15" x14ac:dyDescent="0.25">
      <c r="O619566" s="4"/>
    </row>
    <row r="619567" spans="15:15" x14ac:dyDescent="0.25">
      <c r="O619567" s="4"/>
    </row>
    <row r="619568" spans="15:15" x14ac:dyDescent="0.25">
      <c r="O619568" s="4"/>
    </row>
    <row r="619569" spans="15:15" x14ac:dyDescent="0.25">
      <c r="O619569" s="4"/>
    </row>
    <row r="619570" spans="15:15" x14ac:dyDescent="0.25">
      <c r="O619570" s="4"/>
    </row>
    <row r="619571" spans="15:15" x14ac:dyDescent="0.25">
      <c r="O619571" s="4"/>
    </row>
    <row r="619572" spans="15:15" x14ac:dyDescent="0.25">
      <c r="O619572" s="4"/>
    </row>
    <row r="619573" spans="15:15" x14ac:dyDescent="0.25">
      <c r="O619573" s="4"/>
    </row>
    <row r="619574" spans="15:15" x14ac:dyDescent="0.25">
      <c r="O619574" s="4"/>
    </row>
    <row r="619575" spans="15:15" x14ac:dyDescent="0.25">
      <c r="O619575" s="4"/>
    </row>
    <row r="619576" spans="15:15" x14ac:dyDescent="0.25">
      <c r="O619576" s="4"/>
    </row>
    <row r="619577" spans="15:15" x14ac:dyDescent="0.25">
      <c r="O619577" s="4"/>
    </row>
    <row r="619578" spans="15:15" x14ac:dyDescent="0.25">
      <c r="O619578" s="4"/>
    </row>
    <row r="619579" spans="15:15" x14ac:dyDescent="0.25">
      <c r="O619579" s="4"/>
    </row>
    <row r="619580" spans="15:15" x14ac:dyDescent="0.25">
      <c r="O619580" s="4"/>
    </row>
    <row r="619581" spans="15:15" x14ac:dyDescent="0.25">
      <c r="O619581" s="4"/>
    </row>
    <row r="619582" spans="15:15" x14ac:dyDescent="0.25">
      <c r="O619582" s="4"/>
    </row>
    <row r="619583" spans="15:15" x14ac:dyDescent="0.25">
      <c r="O619583" s="4"/>
    </row>
    <row r="619584" spans="15:15" x14ac:dyDescent="0.25">
      <c r="O619584" s="4"/>
    </row>
    <row r="619585" spans="15:15" x14ac:dyDescent="0.25">
      <c r="O619585" s="4"/>
    </row>
    <row r="619586" spans="15:15" x14ac:dyDescent="0.25">
      <c r="O619586" s="4"/>
    </row>
    <row r="619587" spans="15:15" x14ac:dyDescent="0.25">
      <c r="O619587" s="4"/>
    </row>
    <row r="619588" spans="15:15" x14ac:dyDescent="0.25">
      <c r="O619588" s="4"/>
    </row>
    <row r="619589" spans="15:15" x14ac:dyDescent="0.25">
      <c r="O619589" s="4"/>
    </row>
    <row r="619590" spans="15:15" x14ac:dyDescent="0.25">
      <c r="O619590" s="4"/>
    </row>
    <row r="619591" spans="15:15" x14ac:dyDescent="0.25">
      <c r="O619591" s="4"/>
    </row>
    <row r="619592" spans="15:15" x14ac:dyDescent="0.25">
      <c r="O619592" s="4"/>
    </row>
    <row r="619593" spans="15:15" x14ac:dyDescent="0.25">
      <c r="O619593" s="4"/>
    </row>
    <row r="619594" spans="15:15" x14ac:dyDescent="0.25">
      <c r="O619594" s="4"/>
    </row>
    <row r="619595" spans="15:15" x14ac:dyDescent="0.25">
      <c r="O619595" s="4"/>
    </row>
    <row r="619596" spans="15:15" x14ac:dyDescent="0.25">
      <c r="O619596" s="4"/>
    </row>
    <row r="619597" spans="15:15" x14ac:dyDescent="0.25">
      <c r="O619597" s="4"/>
    </row>
    <row r="619598" spans="15:15" x14ac:dyDescent="0.25">
      <c r="O619598" s="4"/>
    </row>
    <row r="619599" spans="15:15" x14ac:dyDescent="0.25">
      <c r="O619599" s="4"/>
    </row>
    <row r="619600" spans="15:15" x14ac:dyDescent="0.25">
      <c r="O619600" s="4"/>
    </row>
    <row r="619601" spans="15:15" x14ac:dyDescent="0.25">
      <c r="O619601" s="4"/>
    </row>
    <row r="619602" spans="15:15" x14ac:dyDescent="0.25">
      <c r="O619602" s="4"/>
    </row>
    <row r="619603" spans="15:15" x14ac:dyDescent="0.25">
      <c r="O619603" s="4"/>
    </row>
    <row r="619604" spans="15:15" x14ac:dyDescent="0.25">
      <c r="O619604" s="4"/>
    </row>
    <row r="619605" spans="15:15" x14ac:dyDescent="0.25">
      <c r="O619605" s="4"/>
    </row>
    <row r="619606" spans="15:15" x14ac:dyDescent="0.25">
      <c r="O619606" s="4"/>
    </row>
    <row r="619607" spans="15:15" x14ac:dyDescent="0.25">
      <c r="O619607" s="4"/>
    </row>
    <row r="619608" spans="15:15" x14ac:dyDescent="0.25">
      <c r="O619608" s="4"/>
    </row>
    <row r="619609" spans="15:15" x14ac:dyDescent="0.25">
      <c r="O619609" s="4"/>
    </row>
    <row r="619610" spans="15:15" x14ac:dyDescent="0.25">
      <c r="O619610" s="4"/>
    </row>
    <row r="619611" spans="15:15" x14ac:dyDescent="0.25">
      <c r="O619611" s="4"/>
    </row>
    <row r="619612" spans="15:15" x14ac:dyDescent="0.25">
      <c r="O619612" s="4"/>
    </row>
    <row r="619613" spans="15:15" x14ac:dyDescent="0.25">
      <c r="O619613" s="4"/>
    </row>
    <row r="619614" spans="15:15" x14ac:dyDescent="0.25">
      <c r="O619614" s="4"/>
    </row>
    <row r="619615" spans="15:15" x14ac:dyDescent="0.25">
      <c r="O619615" s="4"/>
    </row>
    <row r="619616" spans="15:15" x14ac:dyDescent="0.25">
      <c r="O619616" s="4"/>
    </row>
    <row r="619617" spans="15:15" x14ac:dyDescent="0.25">
      <c r="O619617" s="4"/>
    </row>
    <row r="619618" spans="15:15" x14ac:dyDescent="0.25">
      <c r="O619618" s="4"/>
    </row>
    <row r="619619" spans="15:15" x14ac:dyDescent="0.25">
      <c r="O619619" s="4"/>
    </row>
    <row r="619620" spans="15:15" x14ac:dyDescent="0.25">
      <c r="O619620" s="4"/>
    </row>
    <row r="619621" spans="15:15" x14ac:dyDescent="0.25">
      <c r="O619621" s="4"/>
    </row>
    <row r="619622" spans="15:15" x14ac:dyDescent="0.25">
      <c r="O619622" s="4"/>
    </row>
    <row r="619623" spans="15:15" x14ac:dyDescent="0.25">
      <c r="O619623" s="4"/>
    </row>
    <row r="619624" spans="15:15" x14ac:dyDescent="0.25">
      <c r="O619624" s="4"/>
    </row>
    <row r="619625" spans="15:15" x14ac:dyDescent="0.25">
      <c r="O619625" s="4"/>
    </row>
    <row r="619626" spans="15:15" x14ac:dyDescent="0.25">
      <c r="O619626" s="4"/>
    </row>
    <row r="619627" spans="15:15" x14ac:dyDescent="0.25">
      <c r="O619627" s="4"/>
    </row>
    <row r="619628" spans="15:15" x14ac:dyDescent="0.25">
      <c r="O619628" s="4"/>
    </row>
    <row r="619629" spans="15:15" x14ac:dyDescent="0.25">
      <c r="O619629" s="4"/>
    </row>
    <row r="619630" spans="15:15" x14ac:dyDescent="0.25">
      <c r="O619630" s="4"/>
    </row>
    <row r="619631" spans="15:15" x14ac:dyDescent="0.25">
      <c r="O619631" s="4"/>
    </row>
    <row r="619632" spans="15:15" x14ac:dyDescent="0.25">
      <c r="O619632" s="4"/>
    </row>
    <row r="619633" spans="15:15" x14ac:dyDescent="0.25">
      <c r="O619633" s="4"/>
    </row>
    <row r="619634" spans="15:15" x14ac:dyDescent="0.25">
      <c r="O619634" s="4"/>
    </row>
    <row r="619635" spans="15:15" x14ac:dyDescent="0.25">
      <c r="O619635" s="4"/>
    </row>
    <row r="619636" spans="15:15" x14ac:dyDescent="0.25">
      <c r="O619636" s="4"/>
    </row>
    <row r="619637" spans="15:15" x14ac:dyDescent="0.25">
      <c r="O619637" s="4"/>
    </row>
    <row r="619638" spans="15:15" x14ac:dyDescent="0.25">
      <c r="O619638" s="4"/>
    </row>
    <row r="619639" spans="15:15" x14ac:dyDescent="0.25">
      <c r="O619639" s="4"/>
    </row>
    <row r="619640" spans="15:15" x14ac:dyDescent="0.25">
      <c r="O619640" s="4"/>
    </row>
    <row r="619641" spans="15:15" x14ac:dyDescent="0.25">
      <c r="O619641" s="4"/>
    </row>
    <row r="619642" spans="15:15" x14ac:dyDescent="0.25">
      <c r="O619642" s="4"/>
    </row>
    <row r="619643" spans="15:15" x14ac:dyDescent="0.25">
      <c r="O619643" s="4"/>
    </row>
    <row r="619644" spans="15:15" x14ac:dyDescent="0.25">
      <c r="O619644" s="4"/>
    </row>
    <row r="619645" spans="15:15" x14ac:dyDescent="0.25">
      <c r="O619645" s="4"/>
    </row>
    <row r="619646" spans="15:15" x14ac:dyDescent="0.25">
      <c r="O619646" s="4"/>
    </row>
    <row r="619647" spans="15:15" x14ac:dyDescent="0.25">
      <c r="O619647" s="4"/>
    </row>
    <row r="619648" spans="15:15" x14ac:dyDescent="0.25">
      <c r="O619648" s="4"/>
    </row>
    <row r="619649" spans="15:15" x14ac:dyDescent="0.25">
      <c r="O619649" s="4"/>
    </row>
    <row r="619650" spans="15:15" x14ac:dyDescent="0.25">
      <c r="O619650" s="4"/>
    </row>
    <row r="619651" spans="15:15" x14ac:dyDescent="0.25">
      <c r="O619651" s="4"/>
    </row>
    <row r="619652" spans="15:15" x14ac:dyDescent="0.25">
      <c r="O619652" s="4"/>
    </row>
    <row r="619653" spans="15:15" x14ac:dyDescent="0.25">
      <c r="O619653" s="4"/>
    </row>
    <row r="619654" spans="15:15" x14ac:dyDescent="0.25">
      <c r="O619654" s="4"/>
    </row>
    <row r="619655" spans="15:15" x14ac:dyDescent="0.25">
      <c r="O619655" s="4"/>
    </row>
    <row r="619656" spans="15:15" x14ac:dyDescent="0.25">
      <c r="O619656" s="4"/>
    </row>
    <row r="619657" spans="15:15" x14ac:dyDescent="0.25">
      <c r="O619657" s="4"/>
    </row>
    <row r="619658" spans="15:15" x14ac:dyDescent="0.25">
      <c r="O619658" s="4"/>
    </row>
    <row r="619659" spans="15:15" x14ac:dyDescent="0.25">
      <c r="O619659" s="4"/>
    </row>
    <row r="619660" spans="15:15" x14ac:dyDescent="0.25">
      <c r="O619660" s="4"/>
    </row>
    <row r="619661" spans="15:15" x14ac:dyDescent="0.25">
      <c r="O619661" s="4"/>
    </row>
    <row r="619662" spans="15:15" x14ac:dyDescent="0.25">
      <c r="O619662" s="4"/>
    </row>
    <row r="619663" spans="15:15" x14ac:dyDescent="0.25">
      <c r="O619663" s="4"/>
    </row>
    <row r="619664" spans="15:15" x14ac:dyDescent="0.25">
      <c r="O619664" s="4"/>
    </row>
    <row r="619665" spans="15:15" x14ac:dyDescent="0.25">
      <c r="O619665" s="4"/>
    </row>
    <row r="619666" spans="15:15" x14ac:dyDescent="0.25">
      <c r="O619666" s="4"/>
    </row>
    <row r="619667" spans="15:15" x14ac:dyDescent="0.25">
      <c r="O619667" s="4"/>
    </row>
    <row r="619668" spans="15:15" x14ac:dyDescent="0.25">
      <c r="O619668" s="4"/>
    </row>
    <row r="619669" spans="15:15" x14ac:dyDescent="0.25">
      <c r="O619669" s="4"/>
    </row>
    <row r="619670" spans="15:15" x14ac:dyDescent="0.25">
      <c r="O619670" s="4"/>
    </row>
    <row r="619671" spans="15:15" x14ac:dyDescent="0.25">
      <c r="O619671" s="4"/>
    </row>
    <row r="619672" spans="15:15" x14ac:dyDescent="0.25">
      <c r="O619672" s="4"/>
    </row>
    <row r="619673" spans="15:15" x14ac:dyDescent="0.25">
      <c r="O619673" s="4"/>
    </row>
    <row r="619674" spans="15:15" x14ac:dyDescent="0.25">
      <c r="O619674" s="4"/>
    </row>
    <row r="619675" spans="15:15" x14ac:dyDescent="0.25">
      <c r="O619675" s="4"/>
    </row>
    <row r="619676" spans="15:15" x14ac:dyDescent="0.25">
      <c r="O619676" s="4"/>
    </row>
    <row r="619677" spans="15:15" x14ac:dyDescent="0.25">
      <c r="O619677" s="4"/>
    </row>
    <row r="619678" spans="15:15" x14ac:dyDescent="0.25">
      <c r="O619678" s="4"/>
    </row>
    <row r="619679" spans="15:15" x14ac:dyDescent="0.25">
      <c r="O619679" s="4"/>
    </row>
    <row r="619680" spans="15:15" x14ac:dyDescent="0.25">
      <c r="O619680" s="4"/>
    </row>
    <row r="619681" spans="15:15" x14ac:dyDescent="0.25">
      <c r="O619681" s="4"/>
    </row>
    <row r="619682" spans="15:15" x14ac:dyDescent="0.25">
      <c r="O619682" s="4"/>
    </row>
    <row r="619683" spans="15:15" x14ac:dyDescent="0.25">
      <c r="O619683" s="4"/>
    </row>
    <row r="619684" spans="15:15" x14ac:dyDescent="0.25">
      <c r="O619684" s="4"/>
    </row>
    <row r="619685" spans="15:15" x14ac:dyDescent="0.25">
      <c r="O619685" s="4"/>
    </row>
    <row r="619686" spans="15:15" x14ac:dyDescent="0.25">
      <c r="O619686" s="4"/>
    </row>
    <row r="619687" spans="15:15" x14ac:dyDescent="0.25">
      <c r="O619687" s="4"/>
    </row>
    <row r="619688" spans="15:15" x14ac:dyDescent="0.25">
      <c r="O619688" s="4"/>
    </row>
    <row r="619689" spans="15:15" x14ac:dyDescent="0.25">
      <c r="O619689" s="4"/>
    </row>
    <row r="619690" spans="15:15" x14ac:dyDescent="0.25">
      <c r="O619690" s="4"/>
    </row>
    <row r="619691" spans="15:15" x14ac:dyDescent="0.25">
      <c r="O619691" s="4"/>
    </row>
    <row r="619692" spans="15:15" x14ac:dyDescent="0.25">
      <c r="O619692" s="4"/>
    </row>
    <row r="619693" spans="15:15" x14ac:dyDescent="0.25">
      <c r="O619693" s="4"/>
    </row>
    <row r="619694" spans="15:15" x14ac:dyDescent="0.25">
      <c r="O619694" s="4"/>
    </row>
    <row r="619695" spans="15:15" x14ac:dyDescent="0.25">
      <c r="O619695" s="4"/>
    </row>
    <row r="619696" spans="15:15" x14ac:dyDescent="0.25">
      <c r="O619696" s="4"/>
    </row>
    <row r="619697" spans="15:15" x14ac:dyDescent="0.25">
      <c r="O619697" s="4"/>
    </row>
    <row r="619698" spans="15:15" x14ac:dyDescent="0.25">
      <c r="O619698" s="4"/>
    </row>
    <row r="619699" spans="15:15" x14ac:dyDescent="0.25">
      <c r="O619699" s="4"/>
    </row>
    <row r="619700" spans="15:15" x14ac:dyDescent="0.25">
      <c r="O619700" s="4"/>
    </row>
    <row r="619701" spans="15:15" x14ac:dyDescent="0.25">
      <c r="O619701" s="4"/>
    </row>
    <row r="619702" spans="15:15" x14ac:dyDescent="0.25">
      <c r="O619702" s="4"/>
    </row>
    <row r="619703" spans="15:15" x14ac:dyDescent="0.25">
      <c r="O619703" s="4"/>
    </row>
    <row r="619704" spans="15:15" x14ac:dyDescent="0.25">
      <c r="O619704" s="4"/>
    </row>
    <row r="619705" spans="15:15" x14ac:dyDescent="0.25">
      <c r="O619705" s="4"/>
    </row>
    <row r="619706" spans="15:15" x14ac:dyDescent="0.25">
      <c r="O619706" s="4"/>
    </row>
    <row r="619707" spans="15:15" x14ac:dyDescent="0.25">
      <c r="O619707" s="4"/>
    </row>
    <row r="619708" spans="15:15" x14ac:dyDescent="0.25">
      <c r="O619708" s="4"/>
    </row>
    <row r="619709" spans="15:15" x14ac:dyDescent="0.25">
      <c r="O619709" s="4"/>
    </row>
    <row r="619710" spans="15:15" x14ac:dyDescent="0.25">
      <c r="O619710" s="4"/>
    </row>
    <row r="619711" spans="15:15" x14ac:dyDescent="0.25">
      <c r="O619711" s="4"/>
    </row>
    <row r="619712" spans="15:15" x14ac:dyDescent="0.25">
      <c r="O619712" s="4"/>
    </row>
    <row r="619713" spans="15:15" x14ac:dyDescent="0.25">
      <c r="O619713" s="4"/>
    </row>
    <row r="619714" spans="15:15" x14ac:dyDescent="0.25">
      <c r="O619714" s="4"/>
    </row>
    <row r="619715" spans="15:15" x14ac:dyDescent="0.25">
      <c r="O619715" s="4"/>
    </row>
    <row r="619716" spans="15:15" x14ac:dyDescent="0.25">
      <c r="O619716" s="4"/>
    </row>
    <row r="619717" spans="15:15" x14ac:dyDescent="0.25">
      <c r="O619717" s="4"/>
    </row>
    <row r="619718" spans="15:15" x14ac:dyDescent="0.25">
      <c r="O619718" s="4"/>
    </row>
    <row r="619719" spans="15:15" x14ac:dyDescent="0.25">
      <c r="O619719" s="4"/>
    </row>
    <row r="619720" spans="15:15" x14ac:dyDescent="0.25">
      <c r="O619720" s="4"/>
    </row>
    <row r="619721" spans="15:15" x14ac:dyDescent="0.25">
      <c r="O619721" s="4"/>
    </row>
    <row r="619722" spans="15:15" x14ac:dyDescent="0.25">
      <c r="O619722" s="4"/>
    </row>
    <row r="619723" spans="15:15" x14ac:dyDescent="0.25">
      <c r="O619723" s="4"/>
    </row>
    <row r="619724" spans="15:15" x14ac:dyDescent="0.25">
      <c r="O619724" s="4"/>
    </row>
    <row r="619725" spans="15:15" x14ac:dyDescent="0.25">
      <c r="O619725" s="4"/>
    </row>
    <row r="619726" spans="15:15" x14ac:dyDescent="0.25">
      <c r="O619726" s="4"/>
    </row>
    <row r="619727" spans="15:15" x14ac:dyDescent="0.25">
      <c r="O619727" s="4"/>
    </row>
    <row r="619728" spans="15:15" x14ac:dyDescent="0.25">
      <c r="O619728" s="4"/>
    </row>
    <row r="619729" spans="15:15" x14ac:dyDescent="0.25">
      <c r="O619729" s="4"/>
    </row>
    <row r="619730" spans="15:15" x14ac:dyDescent="0.25">
      <c r="O619730" s="4"/>
    </row>
    <row r="619731" spans="15:15" x14ac:dyDescent="0.25">
      <c r="O619731" s="4"/>
    </row>
    <row r="619732" spans="15:15" x14ac:dyDescent="0.25">
      <c r="O619732" s="4"/>
    </row>
    <row r="619733" spans="15:15" x14ac:dyDescent="0.25">
      <c r="O619733" s="4"/>
    </row>
    <row r="619734" spans="15:15" x14ac:dyDescent="0.25">
      <c r="O619734" s="4"/>
    </row>
    <row r="619735" spans="15:15" x14ac:dyDescent="0.25">
      <c r="O619735" s="4"/>
    </row>
    <row r="619736" spans="15:15" x14ac:dyDescent="0.25">
      <c r="O619736" s="4"/>
    </row>
    <row r="619737" spans="15:15" x14ac:dyDescent="0.25">
      <c r="O619737" s="4"/>
    </row>
    <row r="619738" spans="15:15" x14ac:dyDescent="0.25">
      <c r="O619738" s="4"/>
    </row>
    <row r="619739" spans="15:15" x14ac:dyDescent="0.25">
      <c r="O619739" s="4"/>
    </row>
    <row r="619740" spans="15:15" x14ac:dyDescent="0.25">
      <c r="O619740" s="4"/>
    </row>
    <row r="619741" spans="15:15" x14ac:dyDescent="0.25">
      <c r="O619741" s="4"/>
    </row>
    <row r="619742" spans="15:15" x14ac:dyDescent="0.25">
      <c r="O619742" s="4"/>
    </row>
    <row r="619743" spans="15:15" x14ac:dyDescent="0.25">
      <c r="O619743" s="4"/>
    </row>
    <row r="619744" spans="15:15" x14ac:dyDescent="0.25">
      <c r="O619744" s="4"/>
    </row>
    <row r="619745" spans="15:15" x14ac:dyDescent="0.25">
      <c r="O619745" s="4"/>
    </row>
    <row r="619746" spans="15:15" x14ac:dyDescent="0.25">
      <c r="O619746" s="4"/>
    </row>
    <row r="619747" spans="15:15" x14ac:dyDescent="0.25">
      <c r="O619747" s="4"/>
    </row>
    <row r="619748" spans="15:15" x14ac:dyDescent="0.25">
      <c r="O619748" s="4"/>
    </row>
    <row r="619749" spans="15:15" x14ac:dyDescent="0.25">
      <c r="O619749" s="4"/>
    </row>
    <row r="619750" spans="15:15" x14ac:dyDescent="0.25">
      <c r="O619750" s="4"/>
    </row>
    <row r="619751" spans="15:15" x14ac:dyDescent="0.25">
      <c r="O619751" s="4"/>
    </row>
    <row r="619752" spans="15:15" x14ac:dyDescent="0.25">
      <c r="O619752" s="4"/>
    </row>
    <row r="619753" spans="15:15" x14ac:dyDescent="0.25">
      <c r="O619753" s="4"/>
    </row>
    <row r="619754" spans="15:15" x14ac:dyDescent="0.25">
      <c r="O619754" s="4"/>
    </row>
    <row r="619755" spans="15:15" x14ac:dyDescent="0.25">
      <c r="O619755" s="4"/>
    </row>
    <row r="619756" spans="15:15" x14ac:dyDescent="0.25">
      <c r="O619756" s="4"/>
    </row>
    <row r="619757" spans="15:15" x14ac:dyDescent="0.25">
      <c r="O619757" s="4"/>
    </row>
    <row r="619758" spans="15:15" x14ac:dyDescent="0.25">
      <c r="O619758" s="4"/>
    </row>
    <row r="619759" spans="15:15" x14ac:dyDescent="0.25">
      <c r="O619759" s="4"/>
    </row>
    <row r="619760" spans="15:15" x14ac:dyDescent="0.25">
      <c r="O619760" s="4"/>
    </row>
    <row r="619761" spans="15:15" x14ac:dyDescent="0.25">
      <c r="O619761" s="4"/>
    </row>
    <row r="619762" spans="15:15" x14ac:dyDescent="0.25">
      <c r="O619762" s="4"/>
    </row>
    <row r="619763" spans="15:15" x14ac:dyDescent="0.25">
      <c r="O619763" s="4"/>
    </row>
    <row r="619764" spans="15:15" x14ac:dyDescent="0.25">
      <c r="O619764" s="4"/>
    </row>
    <row r="619765" spans="15:15" x14ac:dyDescent="0.25">
      <c r="O619765" s="4"/>
    </row>
    <row r="619766" spans="15:15" x14ac:dyDescent="0.25">
      <c r="O619766" s="4"/>
    </row>
    <row r="619767" spans="15:15" x14ac:dyDescent="0.25">
      <c r="O619767" s="4"/>
    </row>
    <row r="619768" spans="15:15" x14ac:dyDescent="0.25">
      <c r="O619768" s="4"/>
    </row>
    <row r="619769" spans="15:15" x14ac:dyDescent="0.25">
      <c r="O619769" s="4"/>
    </row>
    <row r="619770" spans="15:15" x14ac:dyDescent="0.25">
      <c r="O619770" s="4"/>
    </row>
    <row r="619771" spans="15:15" x14ac:dyDescent="0.25">
      <c r="O619771" s="4"/>
    </row>
    <row r="619772" spans="15:15" x14ac:dyDescent="0.25">
      <c r="O619772" s="4"/>
    </row>
    <row r="619773" spans="15:15" x14ac:dyDescent="0.25">
      <c r="O619773" s="4"/>
    </row>
    <row r="619774" spans="15:15" x14ac:dyDescent="0.25">
      <c r="O619774" s="4"/>
    </row>
    <row r="619775" spans="15:15" x14ac:dyDescent="0.25">
      <c r="O619775" s="4"/>
    </row>
    <row r="619776" spans="15:15" x14ac:dyDescent="0.25">
      <c r="O619776" s="4"/>
    </row>
    <row r="619777" spans="15:15" x14ac:dyDescent="0.25">
      <c r="O619777" s="4"/>
    </row>
    <row r="619778" spans="15:15" x14ac:dyDescent="0.25">
      <c r="O619778" s="4"/>
    </row>
    <row r="619779" spans="15:15" x14ac:dyDescent="0.25">
      <c r="O619779" s="4"/>
    </row>
    <row r="619780" spans="15:15" x14ac:dyDescent="0.25">
      <c r="O619780" s="4"/>
    </row>
    <row r="619781" spans="15:15" x14ac:dyDescent="0.25">
      <c r="O619781" s="4"/>
    </row>
    <row r="619782" spans="15:15" x14ac:dyDescent="0.25">
      <c r="O619782" s="4"/>
    </row>
    <row r="619783" spans="15:15" x14ac:dyDescent="0.25">
      <c r="O619783" s="4"/>
    </row>
    <row r="619784" spans="15:15" x14ac:dyDescent="0.25">
      <c r="O619784" s="4"/>
    </row>
    <row r="619785" spans="15:15" x14ac:dyDescent="0.25">
      <c r="O619785" s="4"/>
    </row>
    <row r="619786" spans="15:15" x14ac:dyDescent="0.25">
      <c r="O619786" s="4"/>
    </row>
    <row r="619787" spans="15:15" x14ac:dyDescent="0.25">
      <c r="O619787" s="4"/>
    </row>
    <row r="619788" spans="15:15" x14ac:dyDescent="0.25">
      <c r="O619788" s="4"/>
    </row>
    <row r="619789" spans="15:15" x14ac:dyDescent="0.25">
      <c r="O619789" s="4"/>
    </row>
    <row r="619790" spans="15:15" x14ac:dyDescent="0.25">
      <c r="O619790" s="4"/>
    </row>
    <row r="619791" spans="15:15" x14ac:dyDescent="0.25">
      <c r="O619791" s="4"/>
    </row>
    <row r="619792" spans="15:15" x14ac:dyDescent="0.25">
      <c r="O619792" s="4"/>
    </row>
    <row r="619793" spans="15:15" x14ac:dyDescent="0.25">
      <c r="O619793" s="4"/>
    </row>
    <row r="619794" spans="15:15" x14ac:dyDescent="0.25">
      <c r="O619794" s="4"/>
    </row>
    <row r="619795" spans="15:15" x14ac:dyDescent="0.25">
      <c r="O619795" s="4"/>
    </row>
    <row r="619796" spans="15:15" x14ac:dyDescent="0.25">
      <c r="O619796" s="4"/>
    </row>
    <row r="619797" spans="15:15" x14ac:dyDescent="0.25">
      <c r="O619797" s="4"/>
    </row>
    <row r="619798" spans="15:15" x14ac:dyDescent="0.25">
      <c r="O619798" s="4"/>
    </row>
    <row r="619799" spans="15:15" x14ac:dyDescent="0.25">
      <c r="O619799" s="4"/>
    </row>
    <row r="619800" spans="15:15" x14ac:dyDescent="0.25">
      <c r="O619800" s="4"/>
    </row>
    <row r="619801" spans="15:15" x14ac:dyDescent="0.25">
      <c r="O619801" s="4"/>
    </row>
    <row r="619802" spans="15:15" x14ac:dyDescent="0.25">
      <c r="O619802" s="4"/>
    </row>
    <row r="619803" spans="15:15" x14ac:dyDescent="0.25">
      <c r="O619803" s="4"/>
    </row>
    <row r="619804" spans="15:15" x14ac:dyDescent="0.25">
      <c r="O619804" s="4"/>
    </row>
    <row r="619805" spans="15:15" x14ac:dyDescent="0.25">
      <c r="O619805" s="4"/>
    </row>
    <row r="619806" spans="15:15" x14ac:dyDescent="0.25">
      <c r="O619806" s="4"/>
    </row>
    <row r="619807" spans="15:15" x14ac:dyDescent="0.25">
      <c r="O619807" s="4"/>
    </row>
    <row r="619808" spans="15:15" x14ac:dyDescent="0.25">
      <c r="O619808" s="4"/>
    </row>
    <row r="619809" spans="15:15" x14ac:dyDescent="0.25">
      <c r="O619809" s="4"/>
    </row>
    <row r="619810" spans="15:15" x14ac:dyDescent="0.25">
      <c r="O619810" s="4"/>
    </row>
    <row r="619811" spans="15:15" x14ac:dyDescent="0.25">
      <c r="O619811" s="4"/>
    </row>
    <row r="619812" spans="15:15" x14ac:dyDescent="0.25">
      <c r="O619812" s="4"/>
    </row>
    <row r="619813" spans="15:15" x14ac:dyDescent="0.25">
      <c r="O619813" s="4"/>
    </row>
    <row r="619814" spans="15:15" x14ac:dyDescent="0.25">
      <c r="O619814" s="4"/>
    </row>
    <row r="619815" spans="15:15" x14ac:dyDescent="0.25">
      <c r="O619815" s="4"/>
    </row>
    <row r="619816" spans="15:15" x14ac:dyDescent="0.25">
      <c r="O619816" s="4"/>
    </row>
    <row r="619817" spans="15:15" x14ac:dyDescent="0.25">
      <c r="O619817" s="4"/>
    </row>
    <row r="619818" spans="15:15" x14ac:dyDescent="0.25">
      <c r="O619818" s="4"/>
    </row>
    <row r="619819" spans="15:15" x14ac:dyDescent="0.25">
      <c r="O619819" s="4"/>
    </row>
    <row r="619820" spans="15:15" x14ac:dyDescent="0.25">
      <c r="O619820" s="4"/>
    </row>
    <row r="619821" spans="15:15" x14ac:dyDescent="0.25">
      <c r="O619821" s="4"/>
    </row>
    <row r="619822" spans="15:15" x14ac:dyDescent="0.25">
      <c r="O619822" s="4"/>
    </row>
    <row r="619823" spans="15:15" x14ac:dyDescent="0.25">
      <c r="O619823" s="4"/>
    </row>
    <row r="619824" spans="15:15" x14ac:dyDescent="0.25">
      <c r="O619824" s="4"/>
    </row>
    <row r="619825" spans="15:15" x14ac:dyDescent="0.25">
      <c r="O619825" s="4"/>
    </row>
    <row r="619826" spans="15:15" x14ac:dyDescent="0.25">
      <c r="O619826" s="4"/>
    </row>
    <row r="619827" spans="15:15" x14ac:dyDescent="0.25">
      <c r="O619827" s="4"/>
    </row>
    <row r="619828" spans="15:15" x14ac:dyDescent="0.25">
      <c r="O619828" s="4"/>
    </row>
    <row r="619829" spans="15:15" x14ac:dyDescent="0.25">
      <c r="O619829" s="4"/>
    </row>
    <row r="619830" spans="15:15" x14ac:dyDescent="0.25">
      <c r="O619830" s="4"/>
    </row>
    <row r="619831" spans="15:15" x14ac:dyDescent="0.25">
      <c r="O619831" s="4"/>
    </row>
    <row r="619832" spans="15:15" x14ac:dyDescent="0.25">
      <c r="O619832" s="4"/>
    </row>
    <row r="619833" spans="15:15" x14ac:dyDescent="0.25">
      <c r="O619833" s="4"/>
    </row>
    <row r="619834" spans="15:15" x14ac:dyDescent="0.25">
      <c r="O619834" s="4"/>
    </row>
    <row r="619835" spans="15:15" x14ac:dyDescent="0.25">
      <c r="O619835" s="4"/>
    </row>
    <row r="619836" spans="15:15" x14ac:dyDescent="0.25">
      <c r="O619836" s="4"/>
    </row>
    <row r="619837" spans="15:15" x14ac:dyDescent="0.25">
      <c r="O619837" s="4"/>
    </row>
    <row r="619838" spans="15:15" x14ac:dyDescent="0.25">
      <c r="O619838" s="4"/>
    </row>
    <row r="619839" spans="15:15" x14ac:dyDescent="0.25">
      <c r="O619839" s="4"/>
    </row>
    <row r="619840" spans="15:15" x14ac:dyDescent="0.25">
      <c r="O619840" s="4"/>
    </row>
    <row r="619841" spans="15:15" x14ac:dyDescent="0.25">
      <c r="O619841" s="4"/>
    </row>
    <row r="619842" spans="15:15" x14ac:dyDescent="0.25">
      <c r="O619842" s="4"/>
    </row>
    <row r="619843" spans="15:15" x14ac:dyDescent="0.25">
      <c r="O619843" s="4"/>
    </row>
    <row r="619844" spans="15:15" x14ac:dyDescent="0.25">
      <c r="O619844" s="4"/>
    </row>
    <row r="619845" spans="15:15" x14ac:dyDescent="0.25">
      <c r="O619845" s="4"/>
    </row>
    <row r="619846" spans="15:15" x14ac:dyDescent="0.25">
      <c r="O619846" s="4"/>
    </row>
    <row r="619847" spans="15:15" x14ac:dyDescent="0.25">
      <c r="O619847" s="4"/>
    </row>
    <row r="619848" spans="15:15" x14ac:dyDescent="0.25">
      <c r="O619848" s="4"/>
    </row>
    <row r="619849" spans="15:15" x14ac:dyDescent="0.25">
      <c r="O619849" s="4"/>
    </row>
    <row r="619850" spans="15:15" x14ac:dyDescent="0.25">
      <c r="O619850" s="4"/>
    </row>
    <row r="619851" spans="15:15" x14ac:dyDescent="0.25">
      <c r="O619851" s="4"/>
    </row>
    <row r="619852" spans="15:15" x14ac:dyDescent="0.25">
      <c r="O619852" s="4"/>
    </row>
    <row r="619853" spans="15:15" x14ac:dyDescent="0.25">
      <c r="O619853" s="4"/>
    </row>
    <row r="619854" spans="15:15" x14ac:dyDescent="0.25">
      <c r="O619854" s="4"/>
    </row>
    <row r="619855" spans="15:15" x14ac:dyDescent="0.25">
      <c r="O619855" s="4"/>
    </row>
    <row r="619856" spans="15:15" x14ac:dyDescent="0.25">
      <c r="O619856" s="4"/>
    </row>
    <row r="619857" spans="15:15" x14ac:dyDescent="0.25">
      <c r="O619857" s="4"/>
    </row>
    <row r="619858" spans="15:15" x14ac:dyDescent="0.25">
      <c r="O619858" s="4"/>
    </row>
    <row r="619859" spans="15:15" x14ac:dyDescent="0.25">
      <c r="O619859" s="4"/>
    </row>
    <row r="619860" spans="15:15" x14ac:dyDescent="0.25">
      <c r="O619860" s="4"/>
    </row>
    <row r="619861" spans="15:15" x14ac:dyDescent="0.25">
      <c r="O619861" s="4"/>
    </row>
    <row r="619862" spans="15:15" x14ac:dyDescent="0.25">
      <c r="O619862" s="4"/>
    </row>
    <row r="619863" spans="15:15" x14ac:dyDescent="0.25">
      <c r="O619863" s="4"/>
    </row>
    <row r="619864" spans="15:15" x14ac:dyDescent="0.25">
      <c r="O619864" s="4"/>
    </row>
    <row r="619865" spans="15:15" x14ac:dyDescent="0.25">
      <c r="O619865" s="4"/>
    </row>
    <row r="619866" spans="15:15" x14ac:dyDescent="0.25">
      <c r="O619866" s="4"/>
    </row>
    <row r="619867" spans="15:15" x14ac:dyDescent="0.25">
      <c r="O619867" s="4"/>
    </row>
    <row r="619868" spans="15:15" x14ac:dyDescent="0.25">
      <c r="O619868" s="4"/>
    </row>
    <row r="619869" spans="15:15" x14ac:dyDescent="0.25">
      <c r="O619869" s="4"/>
    </row>
    <row r="619870" spans="15:15" x14ac:dyDescent="0.25">
      <c r="O619870" s="4"/>
    </row>
    <row r="619871" spans="15:15" x14ac:dyDescent="0.25">
      <c r="O619871" s="4"/>
    </row>
    <row r="619872" spans="15:15" x14ac:dyDescent="0.25">
      <c r="O619872" s="4"/>
    </row>
    <row r="619873" spans="15:15" x14ac:dyDescent="0.25">
      <c r="O619873" s="4"/>
    </row>
    <row r="619874" spans="15:15" x14ac:dyDescent="0.25">
      <c r="O619874" s="4"/>
    </row>
    <row r="619875" spans="15:15" x14ac:dyDescent="0.25">
      <c r="O619875" s="4"/>
    </row>
    <row r="619876" spans="15:15" x14ac:dyDescent="0.25">
      <c r="O619876" s="4"/>
    </row>
    <row r="619877" spans="15:15" x14ac:dyDescent="0.25">
      <c r="O619877" s="4"/>
    </row>
    <row r="619878" spans="15:15" x14ac:dyDescent="0.25">
      <c r="O619878" s="4"/>
    </row>
    <row r="619879" spans="15:15" x14ac:dyDescent="0.25">
      <c r="O619879" s="4"/>
    </row>
    <row r="619880" spans="15:15" x14ac:dyDescent="0.25">
      <c r="O619880" s="4"/>
    </row>
    <row r="619881" spans="15:15" x14ac:dyDescent="0.25">
      <c r="O619881" s="4"/>
    </row>
    <row r="619882" spans="15:15" x14ac:dyDescent="0.25">
      <c r="O619882" s="4"/>
    </row>
    <row r="619883" spans="15:15" x14ac:dyDescent="0.25">
      <c r="O619883" s="4"/>
    </row>
    <row r="619884" spans="15:15" x14ac:dyDescent="0.25">
      <c r="O619884" s="4"/>
    </row>
    <row r="619885" spans="15:15" x14ac:dyDescent="0.25">
      <c r="O619885" s="4"/>
    </row>
    <row r="619886" spans="15:15" x14ac:dyDescent="0.25">
      <c r="O619886" s="4"/>
    </row>
    <row r="619887" spans="15:15" x14ac:dyDescent="0.25">
      <c r="O619887" s="4"/>
    </row>
    <row r="619888" spans="15:15" x14ac:dyDescent="0.25">
      <c r="O619888" s="4"/>
    </row>
    <row r="619889" spans="15:15" x14ac:dyDescent="0.25">
      <c r="O619889" s="4"/>
    </row>
    <row r="619890" spans="15:15" x14ac:dyDescent="0.25">
      <c r="O619890" s="4"/>
    </row>
    <row r="619891" spans="15:15" x14ac:dyDescent="0.25">
      <c r="O619891" s="4"/>
    </row>
    <row r="619892" spans="15:15" x14ac:dyDescent="0.25">
      <c r="O619892" s="4"/>
    </row>
    <row r="619893" spans="15:15" x14ac:dyDescent="0.25">
      <c r="O619893" s="4"/>
    </row>
    <row r="619894" spans="15:15" x14ac:dyDescent="0.25">
      <c r="O619894" s="4"/>
    </row>
    <row r="619895" spans="15:15" x14ac:dyDescent="0.25">
      <c r="O619895" s="4"/>
    </row>
    <row r="619896" spans="15:15" x14ac:dyDescent="0.25">
      <c r="O619896" s="4"/>
    </row>
    <row r="619897" spans="15:15" x14ac:dyDescent="0.25">
      <c r="O619897" s="4"/>
    </row>
    <row r="619898" spans="15:15" x14ac:dyDescent="0.25">
      <c r="O619898" s="4"/>
    </row>
    <row r="619899" spans="15:15" x14ac:dyDescent="0.25">
      <c r="O619899" s="4"/>
    </row>
    <row r="619900" spans="15:15" x14ac:dyDescent="0.25">
      <c r="O619900" s="4"/>
    </row>
    <row r="619901" spans="15:15" x14ac:dyDescent="0.25">
      <c r="O619901" s="4"/>
    </row>
    <row r="619902" spans="15:15" x14ac:dyDescent="0.25">
      <c r="O619902" s="4"/>
    </row>
    <row r="619903" spans="15:15" x14ac:dyDescent="0.25">
      <c r="O619903" s="4"/>
    </row>
    <row r="619904" spans="15:15" x14ac:dyDescent="0.25">
      <c r="O619904" s="4"/>
    </row>
    <row r="619905" spans="15:15" x14ac:dyDescent="0.25">
      <c r="O619905" s="4"/>
    </row>
    <row r="619906" spans="15:15" x14ac:dyDescent="0.25">
      <c r="O619906" s="4"/>
    </row>
    <row r="619907" spans="15:15" x14ac:dyDescent="0.25">
      <c r="O619907" s="4"/>
    </row>
    <row r="619908" spans="15:15" x14ac:dyDescent="0.25">
      <c r="O619908" s="4"/>
    </row>
    <row r="619909" spans="15:15" x14ac:dyDescent="0.25">
      <c r="O619909" s="4"/>
    </row>
    <row r="619910" spans="15:15" x14ac:dyDescent="0.25">
      <c r="O619910" s="4"/>
    </row>
    <row r="619911" spans="15:15" x14ac:dyDescent="0.25">
      <c r="O619911" s="4"/>
    </row>
    <row r="619912" spans="15:15" x14ac:dyDescent="0.25">
      <c r="O619912" s="4"/>
    </row>
    <row r="619913" spans="15:15" x14ac:dyDescent="0.25">
      <c r="O619913" s="4"/>
    </row>
    <row r="619914" spans="15:15" x14ac:dyDescent="0.25">
      <c r="O619914" s="4"/>
    </row>
    <row r="619915" spans="15:15" x14ac:dyDescent="0.25">
      <c r="O619915" s="4"/>
    </row>
    <row r="619916" spans="15:15" x14ac:dyDescent="0.25">
      <c r="O619916" s="4"/>
    </row>
    <row r="619917" spans="15:15" x14ac:dyDescent="0.25">
      <c r="O619917" s="4"/>
    </row>
    <row r="619918" spans="15:15" x14ac:dyDescent="0.25">
      <c r="O619918" s="4"/>
    </row>
    <row r="619919" spans="15:15" x14ac:dyDescent="0.25">
      <c r="O619919" s="4"/>
    </row>
    <row r="619920" spans="15:15" x14ac:dyDescent="0.25">
      <c r="O619920" s="4"/>
    </row>
    <row r="619921" spans="15:15" x14ac:dyDescent="0.25">
      <c r="O619921" s="4"/>
    </row>
    <row r="619922" spans="15:15" x14ac:dyDescent="0.25">
      <c r="O619922" s="4"/>
    </row>
    <row r="619923" spans="15:15" x14ac:dyDescent="0.25">
      <c r="O619923" s="4"/>
    </row>
    <row r="619924" spans="15:15" x14ac:dyDescent="0.25">
      <c r="O619924" s="4"/>
    </row>
    <row r="619925" spans="15:15" x14ac:dyDescent="0.25">
      <c r="O619925" s="4"/>
    </row>
    <row r="619926" spans="15:15" x14ac:dyDescent="0.25">
      <c r="O619926" s="4"/>
    </row>
    <row r="619927" spans="15:15" x14ac:dyDescent="0.25">
      <c r="O619927" s="4"/>
    </row>
    <row r="619928" spans="15:15" x14ac:dyDescent="0.25">
      <c r="O619928" s="4"/>
    </row>
    <row r="619929" spans="15:15" x14ac:dyDescent="0.25">
      <c r="O619929" s="4"/>
    </row>
    <row r="619930" spans="15:15" x14ac:dyDescent="0.25">
      <c r="O619930" s="4"/>
    </row>
    <row r="619931" spans="15:15" x14ac:dyDescent="0.25">
      <c r="O619931" s="4"/>
    </row>
    <row r="619932" spans="15:15" x14ac:dyDescent="0.25">
      <c r="O619932" s="4"/>
    </row>
    <row r="619933" spans="15:15" x14ac:dyDescent="0.25">
      <c r="O619933" s="4"/>
    </row>
    <row r="619934" spans="15:15" x14ac:dyDescent="0.25">
      <c r="O619934" s="4"/>
    </row>
    <row r="619935" spans="15:15" x14ac:dyDescent="0.25">
      <c r="O619935" s="4"/>
    </row>
    <row r="619936" spans="15:15" x14ac:dyDescent="0.25">
      <c r="O619936" s="4"/>
    </row>
    <row r="619937" spans="15:15" x14ac:dyDescent="0.25">
      <c r="O619937" s="4"/>
    </row>
    <row r="619938" spans="15:15" x14ac:dyDescent="0.25">
      <c r="O619938" s="4"/>
    </row>
    <row r="619939" spans="15:15" x14ac:dyDescent="0.25">
      <c r="O619939" s="4"/>
    </row>
    <row r="619940" spans="15:15" x14ac:dyDescent="0.25">
      <c r="O619940" s="4"/>
    </row>
    <row r="619941" spans="15:15" x14ac:dyDescent="0.25">
      <c r="O619941" s="4"/>
    </row>
    <row r="619942" spans="15:15" x14ac:dyDescent="0.25">
      <c r="O619942" s="4"/>
    </row>
    <row r="619943" spans="15:15" x14ac:dyDescent="0.25">
      <c r="O619943" s="4"/>
    </row>
    <row r="619944" spans="15:15" x14ac:dyDescent="0.25">
      <c r="O619944" s="4"/>
    </row>
    <row r="619945" spans="15:15" x14ac:dyDescent="0.25">
      <c r="O619945" s="4"/>
    </row>
    <row r="619946" spans="15:15" x14ac:dyDescent="0.25">
      <c r="O619946" s="4"/>
    </row>
    <row r="619947" spans="15:15" x14ac:dyDescent="0.25">
      <c r="O619947" s="4"/>
    </row>
    <row r="619948" spans="15:15" x14ac:dyDescent="0.25">
      <c r="O619948" s="4"/>
    </row>
    <row r="619949" spans="15:15" x14ac:dyDescent="0.25">
      <c r="O619949" s="4"/>
    </row>
    <row r="619950" spans="15:15" x14ac:dyDescent="0.25">
      <c r="O619950" s="4"/>
    </row>
    <row r="619951" spans="15:15" x14ac:dyDescent="0.25">
      <c r="O619951" s="4"/>
    </row>
    <row r="619952" spans="15:15" x14ac:dyDescent="0.25">
      <c r="O619952" s="4"/>
    </row>
    <row r="619953" spans="15:15" x14ac:dyDescent="0.25">
      <c r="O619953" s="4"/>
    </row>
    <row r="619954" spans="15:15" x14ac:dyDescent="0.25">
      <c r="O619954" s="4"/>
    </row>
    <row r="619955" spans="15:15" x14ac:dyDescent="0.25">
      <c r="O619955" s="4"/>
    </row>
    <row r="619956" spans="15:15" x14ac:dyDescent="0.25">
      <c r="O619956" s="4"/>
    </row>
    <row r="619957" spans="15:15" x14ac:dyDescent="0.25">
      <c r="O619957" s="4"/>
    </row>
    <row r="619958" spans="15:15" x14ac:dyDescent="0.25">
      <c r="O619958" s="4"/>
    </row>
    <row r="619959" spans="15:15" x14ac:dyDescent="0.25">
      <c r="O619959" s="4"/>
    </row>
    <row r="619960" spans="15:15" x14ac:dyDescent="0.25">
      <c r="O619960" s="4"/>
    </row>
    <row r="619961" spans="15:15" x14ac:dyDescent="0.25">
      <c r="O619961" s="4"/>
    </row>
    <row r="619962" spans="15:15" x14ac:dyDescent="0.25">
      <c r="O619962" s="4"/>
    </row>
    <row r="619963" spans="15:15" x14ac:dyDescent="0.25">
      <c r="O619963" s="4"/>
    </row>
    <row r="619964" spans="15:15" x14ac:dyDescent="0.25">
      <c r="O619964" s="4"/>
    </row>
    <row r="619965" spans="15:15" x14ac:dyDescent="0.25">
      <c r="O619965" s="4"/>
    </row>
    <row r="619966" spans="15:15" x14ac:dyDescent="0.25">
      <c r="O619966" s="4"/>
    </row>
    <row r="619967" spans="15:15" x14ac:dyDescent="0.25">
      <c r="O619967" s="4"/>
    </row>
    <row r="619968" spans="15:15" x14ac:dyDescent="0.25">
      <c r="O619968" s="4"/>
    </row>
    <row r="619969" spans="15:15" x14ac:dyDescent="0.25">
      <c r="O619969" s="4"/>
    </row>
    <row r="619970" spans="15:15" x14ac:dyDescent="0.25">
      <c r="O619970" s="4"/>
    </row>
    <row r="619971" spans="15:15" x14ac:dyDescent="0.25">
      <c r="O619971" s="4"/>
    </row>
    <row r="619972" spans="15:15" x14ac:dyDescent="0.25">
      <c r="O619972" s="4"/>
    </row>
    <row r="619973" spans="15:15" x14ac:dyDescent="0.25">
      <c r="O619973" s="4"/>
    </row>
    <row r="619974" spans="15:15" x14ac:dyDescent="0.25">
      <c r="O619974" s="4"/>
    </row>
    <row r="619975" spans="15:15" x14ac:dyDescent="0.25">
      <c r="O619975" s="4"/>
    </row>
    <row r="619976" spans="15:15" x14ac:dyDescent="0.25">
      <c r="O619976" s="4"/>
    </row>
    <row r="619977" spans="15:15" x14ac:dyDescent="0.25">
      <c r="O619977" s="4"/>
    </row>
    <row r="619978" spans="15:15" x14ac:dyDescent="0.25">
      <c r="O619978" s="4"/>
    </row>
    <row r="619979" spans="15:15" x14ac:dyDescent="0.25">
      <c r="O619979" s="4"/>
    </row>
    <row r="619980" spans="15:15" x14ac:dyDescent="0.25">
      <c r="O619980" s="4"/>
    </row>
    <row r="619981" spans="15:15" x14ac:dyDescent="0.25">
      <c r="O619981" s="4"/>
    </row>
    <row r="619982" spans="15:15" x14ac:dyDescent="0.25">
      <c r="O619982" s="4"/>
    </row>
    <row r="619983" spans="15:15" x14ac:dyDescent="0.25">
      <c r="O619983" s="4"/>
    </row>
    <row r="619984" spans="15:15" x14ac:dyDescent="0.25">
      <c r="O619984" s="4"/>
    </row>
    <row r="619985" spans="15:15" x14ac:dyDescent="0.25">
      <c r="O619985" s="4"/>
    </row>
    <row r="619986" spans="15:15" x14ac:dyDescent="0.25">
      <c r="O619986" s="4"/>
    </row>
    <row r="619987" spans="15:15" x14ac:dyDescent="0.25">
      <c r="O619987" s="4"/>
    </row>
    <row r="619988" spans="15:15" x14ac:dyDescent="0.25">
      <c r="O619988" s="4"/>
    </row>
    <row r="619989" spans="15:15" x14ac:dyDescent="0.25">
      <c r="O619989" s="4"/>
    </row>
    <row r="619990" spans="15:15" x14ac:dyDescent="0.25">
      <c r="O619990" s="4"/>
    </row>
    <row r="619991" spans="15:15" x14ac:dyDescent="0.25">
      <c r="O619991" s="4"/>
    </row>
    <row r="619992" spans="15:15" x14ac:dyDescent="0.25">
      <c r="O619992" s="4"/>
    </row>
    <row r="619993" spans="15:15" x14ac:dyDescent="0.25">
      <c r="O619993" s="4"/>
    </row>
    <row r="619994" spans="15:15" x14ac:dyDescent="0.25">
      <c r="O619994" s="4"/>
    </row>
    <row r="619995" spans="15:15" x14ac:dyDescent="0.25">
      <c r="O619995" s="4"/>
    </row>
    <row r="619996" spans="15:15" x14ac:dyDescent="0.25">
      <c r="O619996" s="4"/>
    </row>
    <row r="619997" spans="15:15" x14ac:dyDescent="0.25">
      <c r="O619997" s="4"/>
    </row>
    <row r="619998" spans="15:15" x14ac:dyDescent="0.25">
      <c r="O619998" s="4"/>
    </row>
    <row r="619999" spans="15:15" x14ac:dyDescent="0.25">
      <c r="O619999" s="4"/>
    </row>
    <row r="620000" spans="15:15" x14ac:dyDescent="0.25">
      <c r="O620000" s="4"/>
    </row>
    <row r="620001" spans="15:15" x14ac:dyDescent="0.25">
      <c r="O620001" s="4"/>
    </row>
    <row r="620002" spans="15:15" x14ac:dyDescent="0.25">
      <c r="O620002" s="4"/>
    </row>
    <row r="620003" spans="15:15" x14ac:dyDescent="0.25">
      <c r="O620003" s="4"/>
    </row>
    <row r="620004" spans="15:15" x14ac:dyDescent="0.25">
      <c r="O620004" s="4"/>
    </row>
    <row r="620005" spans="15:15" x14ac:dyDescent="0.25">
      <c r="O620005" s="4"/>
    </row>
    <row r="620006" spans="15:15" x14ac:dyDescent="0.25">
      <c r="O620006" s="4"/>
    </row>
    <row r="620007" spans="15:15" x14ac:dyDescent="0.25">
      <c r="O620007" s="4"/>
    </row>
    <row r="620008" spans="15:15" x14ac:dyDescent="0.25">
      <c r="O620008" s="4"/>
    </row>
    <row r="620009" spans="15:15" x14ac:dyDescent="0.25">
      <c r="O620009" s="4"/>
    </row>
    <row r="620010" spans="15:15" x14ac:dyDescent="0.25">
      <c r="O620010" s="4"/>
    </row>
    <row r="620011" spans="15:15" x14ac:dyDescent="0.25">
      <c r="O620011" s="4"/>
    </row>
    <row r="620012" spans="15:15" x14ac:dyDescent="0.25">
      <c r="O620012" s="4"/>
    </row>
    <row r="620013" spans="15:15" x14ac:dyDescent="0.25">
      <c r="O620013" s="4"/>
    </row>
    <row r="620014" spans="15:15" x14ac:dyDescent="0.25">
      <c r="O620014" s="4"/>
    </row>
    <row r="620015" spans="15:15" x14ac:dyDescent="0.25">
      <c r="O620015" s="4"/>
    </row>
    <row r="620016" spans="15:15" x14ac:dyDescent="0.25">
      <c r="O620016" s="4"/>
    </row>
    <row r="620017" spans="15:15" x14ac:dyDescent="0.25">
      <c r="O620017" s="4"/>
    </row>
    <row r="620018" spans="15:15" x14ac:dyDescent="0.25">
      <c r="O620018" s="4"/>
    </row>
    <row r="620019" spans="15:15" x14ac:dyDescent="0.25">
      <c r="O620019" s="4"/>
    </row>
    <row r="620020" spans="15:15" x14ac:dyDescent="0.25">
      <c r="O620020" s="4"/>
    </row>
    <row r="620021" spans="15:15" x14ac:dyDescent="0.25">
      <c r="O620021" s="4"/>
    </row>
    <row r="620022" spans="15:15" x14ac:dyDescent="0.25">
      <c r="O620022" s="4"/>
    </row>
    <row r="620023" spans="15:15" x14ac:dyDescent="0.25">
      <c r="O620023" s="4"/>
    </row>
    <row r="620024" spans="15:15" x14ac:dyDescent="0.25">
      <c r="O620024" s="4"/>
    </row>
    <row r="620025" spans="15:15" x14ac:dyDescent="0.25">
      <c r="O620025" s="4"/>
    </row>
    <row r="620026" spans="15:15" x14ac:dyDescent="0.25">
      <c r="O620026" s="4"/>
    </row>
    <row r="620027" spans="15:15" x14ac:dyDescent="0.25">
      <c r="O620027" s="4"/>
    </row>
    <row r="620028" spans="15:15" x14ac:dyDescent="0.25">
      <c r="O620028" s="4"/>
    </row>
    <row r="620029" spans="15:15" x14ac:dyDescent="0.25">
      <c r="O620029" s="4"/>
    </row>
    <row r="620030" spans="15:15" x14ac:dyDescent="0.25">
      <c r="O620030" s="4"/>
    </row>
    <row r="620031" spans="15:15" x14ac:dyDescent="0.25">
      <c r="O620031" s="4"/>
    </row>
    <row r="620032" spans="15:15" x14ac:dyDescent="0.25">
      <c r="O620032" s="4"/>
    </row>
    <row r="620033" spans="15:15" x14ac:dyDescent="0.25">
      <c r="O620033" s="4"/>
    </row>
    <row r="620034" spans="15:15" x14ac:dyDescent="0.25">
      <c r="O620034" s="4"/>
    </row>
    <row r="620035" spans="15:15" x14ac:dyDescent="0.25">
      <c r="O620035" s="4"/>
    </row>
    <row r="620036" spans="15:15" x14ac:dyDescent="0.25">
      <c r="O620036" s="4"/>
    </row>
    <row r="620037" spans="15:15" x14ac:dyDescent="0.25">
      <c r="O620037" s="4"/>
    </row>
    <row r="620038" spans="15:15" x14ac:dyDescent="0.25">
      <c r="O620038" s="4"/>
    </row>
    <row r="620039" spans="15:15" x14ac:dyDescent="0.25">
      <c r="O620039" s="4"/>
    </row>
    <row r="620040" spans="15:15" x14ac:dyDescent="0.25">
      <c r="O620040" s="4"/>
    </row>
    <row r="620041" spans="15:15" x14ac:dyDescent="0.25">
      <c r="O620041" s="4"/>
    </row>
    <row r="620042" spans="15:15" x14ac:dyDescent="0.25">
      <c r="O620042" s="4"/>
    </row>
    <row r="620043" spans="15:15" x14ac:dyDescent="0.25">
      <c r="O620043" s="4"/>
    </row>
    <row r="620044" spans="15:15" x14ac:dyDescent="0.25">
      <c r="O620044" s="4"/>
    </row>
    <row r="620045" spans="15:15" x14ac:dyDescent="0.25">
      <c r="O620045" s="4"/>
    </row>
    <row r="620046" spans="15:15" x14ac:dyDescent="0.25">
      <c r="O620046" s="4"/>
    </row>
    <row r="620047" spans="15:15" x14ac:dyDescent="0.25">
      <c r="O620047" s="4"/>
    </row>
    <row r="620048" spans="15:15" x14ac:dyDescent="0.25">
      <c r="O620048" s="4"/>
    </row>
    <row r="620049" spans="15:15" x14ac:dyDescent="0.25">
      <c r="O620049" s="4"/>
    </row>
    <row r="620050" spans="15:15" x14ac:dyDescent="0.25">
      <c r="O620050" s="4"/>
    </row>
    <row r="620051" spans="15:15" x14ac:dyDescent="0.25">
      <c r="O620051" s="4"/>
    </row>
    <row r="620052" spans="15:15" x14ac:dyDescent="0.25">
      <c r="O620052" s="4"/>
    </row>
    <row r="620053" spans="15:15" x14ac:dyDescent="0.25">
      <c r="O620053" s="4"/>
    </row>
    <row r="620054" spans="15:15" x14ac:dyDescent="0.25">
      <c r="O620054" s="4"/>
    </row>
    <row r="620055" spans="15:15" x14ac:dyDescent="0.25">
      <c r="O620055" s="4"/>
    </row>
    <row r="620056" spans="15:15" x14ac:dyDescent="0.25">
      <c r="O620056" s="4"/>
    </row>
    <row r="620057" spans="15:15" x14ac:dyDescent="0.25">
      <c r="O620057" s="4"/>
    </row>
    <row r="620058" spans="15:15" x14ac:dyDescent="0.25">
      <c r="O620058" s="4"/>
    </row>
    <row r="620059" spans="15:15" x14ac:dyDescent="0.25">
      <c r="O620059" s="4"/>
    </row>
    <row r="620060" spans="15:15" x14ac:dyDescent="0.25">
      <c r="O620060" s="4"/>
    </row>
    <row r="620061" spans="15:15" x14ac:dyDescent="0.25">
      <c r="O620061" s="4"/>
    </row>
    <row r="620062" spans="15:15" x14ac:dyDescent="0.25">
      <c r="O620062" s="4"/>
    </row>
    <row r="620063" spans="15:15" x14ac:dyDescent="0.25">
      <c r="O620063" s="4"/>
    </row>
    <row r="620064" spans="15:15" x14ac:dyDescent="0.25">
      <c r="O620064" s="4"/>
    </row>
    <row r="620065" spans="15:15" x14ac:dyDescent="0.25">
      <c r="O620065" s="4"/>
    </row>
    <row r="620066" spans="15:15" x14ac:dyDescent="0.25">
      <c r="O620066" s="4"/>
    </row>
    <row r="620067" spans="15:15" x14ac:dyDescent="0.25">
      <c r="O620067" s="4"/>
    </row>
    <row r="620068" spans="15:15" x14ac:dyDescent="0.25">
      <c r="O620068" s="4"/>
    </row>
    <row r="620069" spans="15:15" x14ac:dyDescent="0.25">
      <c r="O620069" s="4"/>
    </row>
    <row r="620070" spans="15:15" x14ac:dyDescent="0.25">
      <c r="O620070" s="4"/>
    </row>
    <row r="620071" spans="15:15" x14ac:dyDescent="0.25">
      <c r="O620071" s="4"/>
    </row>
    <row r="620072" spans="15:15" x14ac:dyDescent="0.25">
      <c r="O620072" s="4"/>
    </row>
    <row r="620073" spans="15:15" x14ac:dyDescent="0.25">
      <c r="O620073" s="4"/>
    </row>
    <row r="620074" spans="15:15" x14ac:dyDescent="0.25">
      <c r="O620074" s="4"/>
    </row>
    <row r="620075" spans="15:15" x14ac:dyDescent="0.25">
      <c r="O620075" s="4"/>
    </row>
    <row r="620076" spans="15:15" x14ac:dyDescent="0.25">
      <c r="O620076" s="4"/>
    </row>
    <row r="620077" spans="15:15" x14ac:dyDescent="0.25">
      <c r="O620077" s="4"/>
    </row>
    <row r="620078" spans="15:15" x14ac:dyDescent="0.25">
      <c r="O620078" s="4"/>
    </row>
    <row r="620079" spans="15:15" x14ac:dyDescent="0.25">
      <c r="O620079" s="4"/>
    </row>
    <row r="620080" spans="15:15" x14ac:dyDescent="0.25">
      <c r="O620080" s="4"/>
    </row>
    <row r="620081" spans="15:15" x14ac:dyDescent="0.25">
      <c r="O620081" s="4"/>
    </row>
    <row r="620082" spans="15:15" x14ac:dyDescent="0.25">
      <c r="O620082" s="4"/>
    </row>
    <row r="620083" spans="15:15" x14ac:dyDescent="0.25">
      <c r="O620083" s="4"/>
    </row>
    <row r="620084" spans="15:15" x14ac:dyDescent="0.25">
      <c r="O620084" s="4"/>
    </row>
    <row r="620085" spans="15:15" x14ac:dyDescent="0.25">
      <c r="O620085" s="4"/>
    </row>
    <row r="620086" spans="15:15" x14ac:dyDescent="0.25">
      <c r="O620086" s="4"/>
    </row>
    <row r="620087" spans="15:15" x14ac:dyDescent="0.25">
      <c r="O620087" s="4"/>
    </row>
    <row r="620088" spans="15:15" x14ac:dyDescent="0.25">
      <c r="O620088" s="4"/>
    </row>
    <row r="620089" spans="15:15" x14ac:dyDescent="0.25">
      <c r="O620089" s="4"/>
    </row>
    <row r="620090" spans="15:15" x14ac:dyDescent="0.25">
      <c r="O620090" s="4"/>
    </row>
    <row r="620091" spans="15:15" x14ac:dyDescent="0.25">
      <c r="O620091" s="4"/>
    </row>
    <row r="620092" spans="15:15" x14ac:dyDescent="0.25">
      <c r="O620092" s="4"/>
    </row>
    <row r="620093" spans="15:15" x14ac:dyDescent="0.25">
      <c r="O620093" s="4"/>
    </row>
    <row r="620094" spans="15:15" x14ac:dyDescent="0.25">
      <c r="O620094" s="4"/>
    </row>
    <row r="620095" spans="15:15" x14ac:dyDescent="0.25">
      <c r="O620095" s="4"/>
    </row>
    <row r="620096" spans="15:15" x14ac:dyDescent="0.25">
      <c r="O620096" s="4"/>
    </row>
    <row r="620097" spans="15:15" x14ac:dyDescent="0.25">
      <c r="O620097" s="4"/>
    </row>
    <row r="620098" spans="15:15" x14ac:dyDescent="0.25">
      <c r="O620098" s="4"/>
    </row>
    <row r="620099" spans="15:15" x14ac:dyDescent="0.25">
      <c r="O620099" s="4"/>
    </row>
    <row r="620100" spans="15:15" x14ac:dyDescent="0.25">
      <c r="O620100" s="4"/>
    </row>
    <row r="620101" spans="15:15" x14ac:dyDescent="0.25">
      <c r="O620101" s="4"/>
    </row>
    <row r="620102" spans="15:15" x14ac:dyDescent="0.25">
      <c r="O620102" s="4"/>
    </row>
    <row r="620103" spans="15:15" x14ac:dyDescent="0.25">
      <c r="O620103" s="4"/>
    </row>
    <row r="620104" spans="15:15" x14ac:dyDescent="0.25">
      <c r="O620104" s="4"/>
    </row>
    <row r="620105" spans="15:15" x14ac:dyDescent="0.25">
      <c r="O620105" s="4"/>
    </row>
    <row r="620106" spans="15:15" x14ac:dyDescent="0.25">
      <c r="O620106" s="4"/>
    </row>
    <row r="620107" spans="15:15" x14ac:dyDescent="0.25">
      <c r="O620107" s="4"/>
    </row>
    <row r="620108" spans="15:15" x14ac:dyDescent="0.25">
      <c r="O620108" s="4"/>
    </row>
    <row r="620109" spans="15:15" x14ac:dyDescent="0.25">
      <c r="O620109" s="4"/>
    </row>
    <row r="620110" spans="15:15" x14ac:dyDescent="0.25">
      <c r="O620110" s="4"/>
    </row>
    <row r="620111" spans="15:15" x14ac:dyDescent="0.25">
      <c r="O620111" s="4"/>
    </row>
    <row r="620112" spans="15:15" x14ac:dyDescent="0.25">
      <c r="O620112" s="4"/>
    </row>
    <row r="620113" spans="15:15" x14ac:dyDescent="0.25">
      <c r="O620113" s="4"/>
    </row>
    <row r="620114" spans="15:15" x14ac:dyDescent="0.25">
      <c r="O620114" s="4"/>
    </row>
    <row r="620115" spans="15:15" x14ac:dyDescent="0.25">
      <c r="O620115" s="4"/>
    </row>
    <row r="620116" spans="15:15" x14ac:dyDescent="0.25">
      <c r="O620116" s="4"/>
    </row>
    <row r="620117" spans="15:15" x14ac:dyDescent="0.25">
      <c r="O620117" s="4"/>
    </row>
    <row r="620118" spans="15:15" x14ac:dyDescent="0.25">
      <c r="O620118" s="4"/>
    </row>
    <row r="620119" spans="15:15" x14ac:dyDescent="0.25">
      <c r="O620119" s="4"/>
    </row>
    <row r="620120" spans="15:15" x14ac:dyDescent="0.25">
      <c r="O620120" s="4"/>
    </row>
    <row r="620121" spans="15:15" x14ac:dyDescent="0.25">
      <c r="O620121" s="4"/>
    </row>
    <row r="620122" spans="15:15" x14ac:dyDescent="0.25">
      <c r="O620122" s="4"/>
    </row>
    <row r="620123" spans="15:15" x14ac:dyDescent="0.25">
      <c r="O620123" s="4"/>
    </row>
    <row r="620124" spans="15:15" x14ac:dyDescent="0.25">
      <c r="O620124" s="4"/>
    </row>
    <row r="620125" spans="15:15" x14ac:dyDescent="0.25">
      <c r="O620125" s="4"/>
    </row>
    <row r="620126" spans="15:15" x14ac:dyDescent="0.25">
      <c r="O620126" s="4"/>
    </row>
    <row r="620127" spans="15:15" x14ac:dyDescent="0.25">
      <c r="O620127" s="4"/>
    </row>
    <row r="620128" spans="15:15" x14ac:dyDescent="0.25">
      <c r="O620128" s="4"/>
    </row>
    <row r="620129" spans="15:15" x14ac:dyDescent="0.25">
      <c r="O620129" s="4"/>
    </row>
    <row r="620130" spans="15:15" x14ac:dyDescent="0.25">
      <c r="O620130" s="4"/>
    </row>
    <row r="620131" spans="15:15" x14ac:dyDescent="0.25">
      <c r="O620131" s="4"/>
    </row>
    <row r="620132" spans="15:15" x14ac:dyDescent="0.25">
      <c r="O620132" s="4"/>
    </row>
    <row r="620133" spans="15:15" x14ac:dyDescent="0.25">
      <c r="O620133" s="4"/>
    </row>
    <row r="620134" spans="15:15" x14ac:dyDescent="0.25">
      <c r="O620134" s="4"/>
    </row>
    <row r="620135" spans="15:15" x14ac:dyDescent="0.25">
      <c r="O620135" s="4"/>
    </row>
    <row r="620136" spans="15:15" x14ac:dyDescent="0.25">
      <c r="O620136" s="4"/>
    </row>
    <row r="620137" spans="15:15" x14ac:dyDescent="0.25">
      <c r="O620137" s="4"/>
    </row>
    <row r="620138" spans="15:15" x14ac:dyDescent="0.25">
      <c r="O620138" s="4"/>
    </row>
    <row r="620139" spans="15:15" x14ac:dyDescent="0.25">
      <c r="O620139" s="4"/>
    </row>
    <row r="620140" spans="15:15" x14ac:dyDescent="0.25">
      <c r="O620140" s="4"/>
    </row>
    <row r="620141" spans="15:15" x14ac:dyDescent="0.25">
      <c r="O620141" s="4"/>
    </row>
    <row r="620142" spans="15:15" x14ac:dyDescent="0.25">
      <c r="O620142" s="4"/>
    </row>
    <row r="620143" spans="15:15" x14ac:dyDescent="0.25">
      <c r="O620143" s="4"/>
    </row>
    <row r="620144" spans="15:15" x14ac:dyDescent="0.25">
      <c r="O620144" s="4"/>
    </row>
    <row r="620145" spans="15:15" x14ac:dyDescent="0.25">
      <c r="O620145" s="4"/>
    </row>
    <row r="620146" spans="15:15" x14ac:dyDescent="0.25">
      <c r="O620146" s="4"/>
    </row>
    <row r="620147" spans="15:15" x14ac:dyDescent="0.25">
      <c r="O620147" s="4"/>
    </row>
    <row r="620148" spans="15:15" x14ac:dyDescent="0.25">
      <c r="O620148" s="4"/>
    </row>
    <row r="620149" spans="15:15" x14ac:dyDescent="0.25">
      <c r="O620149" s="4"/>
    </row>
    <row r="620150" spans="15:15" x14ac:dyDescent="0.25">
      <c r="O620150" s="4"/>
    </row>
    <row r="620151" spans="15:15" x14ac:dyDescent="0.25">
      <c r="O620151" s="4"/>
    </row>
    <row r="620152" spans="15:15" x14ac:dyDescent="0.25">
      <c r="O620152" s="4"/>
    </row>
    <row r="620153" spans="15:15" x14ac:dyDescent="0.25">
      <c r="O620153" s="4"/>
    </row>
    <row r="620154" spans="15:15" x14ac:dyDescent="0.25">
      <c r="O620154" s="4"/>
    </row>
    <row r="620155" spans="15:15" x14ac:dyDescent="0.25">
      <c r="O620155" s="4"/>
    </row>
    <row r="620156" spans="15:15" x14ac:dyDescent="0.25">
      <c r="O620156" s="4"/>
    </row>
    <row r="620157" spans="15:15" x14ac:dyDescent="0.25">
      <c r="O620157" s="4"/>
    </row>
    <row r="620158" spans="15:15" x14ac:dyDescent="0.25">
      <c r="O620158" s="4"/>
    </row>
    <row r="620159" spans="15:15" x14ac:dyDescent="0.25">
      <c r="O620159" s="4"/>
    </row>
    <row r="620160" spans="15:15" x14ac:dyDescent="0.25">
      <c r="O620160" s="4"/>
    </row>
    <row r="620161" spans="15:15" x14ac:dyDescent="0.25">
      <c r="O620161" s="4"/>
    </row>
    <row r="620162" spans="15:15" x14ac:dyDescent="0.25">
      <c r="O620162" s="4"/>
    </row>
    <row r="620163" spans="15:15" x14ac:dyDescent="0.25">
      <c r="O620163" s="4"/>
    </row>
    <row r="620164" spans="15:15" x14ac:dyDescent="0.25">
      <c r="O620164" s="4"/>
    </row>
    <row r="620165" spans="15:15" x14ac:dyDescent="0.25">
      <c r="O620165" s="4"/>
    </row>
    <row r="620166" spans="15:15" x14ac:dyDescent="0.25">
      <c r="O620166" s="4"/>
    </row>
    <row r="620167" spans="15:15" x14ac:dyDescent="0.25">
      <c r="O620167" s="4"/>
    </row>
    <row r="620168" spans="15:15" x14ac:dyDescent="0.25">
      <c r="O620168" s="4"/>
    </row>
    <row r="620169" spans="15:15" x14ac:dyDescent="0.25">
      <c r="O620169" s="4"/>
    </row>
    <row r="620170" spans="15:15" x14ac:dyDescent="0.25">
      <c r="O620170" s="4"/>
    </row>
    <row r="620171" spans="15:15" x14ac:dyDescent="0.25">
      <c r="O620171" s="4"/>
    </row>
    <row r="620172" spans="15:15" x14ac:dyDescent="0.25">
      <c r="O620172" s="4"/>
    </row>
    <row r="620173" spans="15:15" x14ac:dyDescent="0.25">
      <c r="O620173" s="4"/>
    </row>
    <row r="620174" spans="15:15" x14ac:dyDescent="0.25">
      <c r="O620174" s="4"/>
    </row>
    <row r="620175" spans="15:15" x14ac:dyDescent="0.25">
      <c r="O620175" s="4"/>
    </row>
    <row r="620176" spans="15:15" x14ac:dyDescent="0.25">
      <c r="O620176" s="4"/>
    </row>
    <row r="620177" spans="15:15" x14ac:dyDescent="0.25">
      <c r="O620177" s="4"/>
    </row>
    <row r="620178" spans="15:15" x14ac:dyDescent="0.25">
      <c r="O620178" s="4"/>
    </row>
    <row r="620179" spans="15:15" x14ac:dyDescent="0.25">
      <c r="O620179" s="4"/>
    </row>
    <row r="620180" spans="15:15" x14ac:dyDescent="0.25">
      <c r="O620180" s="4"/>
    </row>
    <row r="620181" spans="15:15" x14ac:dyDescent="0.25">
      <c r="O620181" s="4"/>
    </row>
    <row r="620182" spans="15:15" x14ac:dyDescent="0.25">
      <c r="O620182" s="4"/>
    </row>
    <row r="620183" spans="15:15" x14ac:dyDescent="0.25">
      <c r="O620183" s="4"/>
    </row>
    <row r="620184" spans="15:15" x14ac:dyDescent="0.25">
      <c r="O620184" s="4"/>
    </row>
    <row r="620185" spans="15:15" x14ac:dyDescent="0.25">
      <c r="O620185" s="4"/>
    </row>
    <row r="620186" spans="15:15" x14ac:dyDescent="0.25">
      <c r="O620186" s="4"/>
    </row>
    <row r="620187" spans="15:15" x14ac:dyDescent="0.25">
      <c r="O620187" s="4"/>
    </row>
    <row r="620188" spans="15:15" x14ac:dyDescent="0.25">
      <c r="O620188" s="4"/>
    </row>
    <row r="620189" spans="15:15" x14ac:dyDescent="0.25">
      <c r="O620189" s="4"/>
    </row>
    <row r="620190" spans="15:15" x14ac:dyDescent="0.25">
      <c r="O620190" s="4"/>
    </row>
    <row r="620191" spans="15:15" x14ac:dyDescent="0.25">
      <c r="O620191" s="4"/>
    </row>
    <row r="620192" spans="15:15" x14ac:dyDescent="0.25">
      <c r="O620192" s="4"/>
    </row>
    <row r="620193" spans="15:15" x14ac:dyDescent="0.25">
      <c r="O620193" s="4"/>
    </row>
    <row r="620194" spans="15:15" x14ac:dyDescent="0.25">
      <c r="O620194" s="4"/>
    </row>
    <row r="620195" spans="15:15" x14ac:dyDescent="0.25">
      <c r="O620195" s="4"/>
    </row>
    <row r="620196" spans="15:15" x14ac:dyDescent="0.25">
      <c r="O620196" s="4"/>
    </row>
    <row r="620197" spans="15:15" x14ac:dyDescent="0.25">
      <c r="O620197" s="4"/>
    </row>
    <row r="620198" spans="15:15" x14ac:dyDescent="0.25">
      <c r="O620198" s="4"/>
    </row>
    <row r="620199" spans="15:15" x14ac:dyDescent="0.25">
      <c r="O620199" s="4"/>
    </row>
    <row r="620200" spans="15:15" x14ac:dyDescent="0.25">
      <c r="O620200" s="4"/>
    </row>
    <row r="620201" spans="15:15" x14ac:dyDescent="0.25">
      <c r="O620201" s="4"/>
    </row>
    <row r="620202" spans="15:15" x14ac:dyDescent="0.25">
      <c r="O620202" s="4"/>
    </row>
    <row r="620203" spans="15:15" x14ac:dyDescent="0.25">
      <c r="O620203" s="4"/>
    </row>
    <row r="620204" spans="15:15" x14ac:dyDescent="0.25">
      <c r="O620204" s="4"/>
    </row>
    <row r="620205" spans="15:15" x14ac:dyDescent="0.25">
      <c r="O620205" s="4"/>
    </row>
    <row r="620206" spans="15:15" x14ac:dyDescent="0.25">
      <c r="O620206" s="4"/>
    </row>
    <row r="620207" spans="15:15" x14ac:dyDescent="0.25">
      <c r="O620207" s="4"/>
    </row>
    <row r="620208" spans="15:15" x14ac:dyDescent="0.25">
      <c r="O620208" s="4"/>
    </row>
    <row r="620209" spans="15:15" x14ac:dyDescent="0.25">
      <c r="O620209" s="4"/>
    </row>
    <row r="620210" spans="15:15" x14ac:dyDescent="0.25">
      <c r="O620210" s="4"/>
    </row>
    <row r="620211" spans="15:15" x14ac:dyDescent="0.25">
      <c r="O620211" s="4"/>
    </row>
    <row r="620212" spans="15:15" x14ac:dyDescent="0.25">
      <c r="O620212" s="4"/>
    </row>
    <row r="620213" spans="15:15" x14ac:dyDescent="0.25">
      <c r="O620213" s="4"/>
    </row>
    <row r="620214" spans="15:15" x14ac:dyDescent="0.25">
      <c r="O620214" s="4"/>
    </row>
    <row r="620215" spans="15:15" x14ac:dyDescent="0.25">
      <c r="O620215" s="4"/>
    </row>
    <row r="620216" spans="15:15" x14ac:dyDescent="0.25">
      <c r="O620216" s="4"/>
    </row>
    <row r="620217" spans="15:15" x14ac:dyDescent="0.25">
      <c r="O620217" s="4"/>
    </row>
    <row r="620218" spans="15:15" x14ac:dyDescent="0.25">
      <c r="O620218" s="4"/>
    </row>
    <row r="620219" spans="15:15" x14ac:dyDescent="0.25">
      <c r="O620219" s="4"/>
    </row>
    <row r="620220" spans="15:15" x14ac:dyDescent="0.25">
      <c r="O620220" s="4"/>
    </row>
    <row r="620221" spans="15:15" x14ac:dyDescent="0.25">
      <c r="O620221" s="4"/>
    </row>
    <row r="620222" spans="15:15" x14ac:dyDescent="0.25">
      <c r="O620222" s="4"/>
    </row>
    <row r="620223" spans="15:15" x14ac:dyDescent="0.25">
      <c r="O620223" s="4"/>
    </row>
    <row r="620224" spans="15:15" x14ac:dyDescent="0.25">
      <c r="O620224" s="4"/>
    </row>
    <row r="620225" spans="15:15" x14ac:dyDescent="0.25">
      <c r="O620225" s="4"/>
    </row>
    <row r="620226" spans="15:15" x14ac:dyDescent="0.25">
      <c r="O620226" s="4"/>
    </row>
    <row r="620227" spans="15:15" x14ac:dyDescent="0.25">
      <c r="O620227" s="4"/>
    </row>
    <row r="620228" spans="15:15" x14ac:dyDescent="0.25">
      <c r="O620228" s="4"/>
    </row>
    <row r="620229" spans="15:15" x14ac:dyDescent="0.25">
      <c r="O620229" s="4"/>
    </row>
    <row r="620230" spans="15:15" x14ac:dyDescent="0.25">
      <c r="O620230" s="4"/>
    </row>
    <row r="620231" spans="15:15" x14ac:dyDescent="0.25">
      <c r="O620231" s="4"/>
    </row>
    <row r="620232" spans="15:15" x14ac:dyDescent="0.25">
      <c r="O620232" s="4"/>
    </row>
    <row r="620233" spans="15:15" x14ac:dyDescent="0.25">
      <c r="O620233" s="4"/>
    </row>
    <row r="620234" spans="15:15" x14ac:dyDescent="0.25">
      <c r="O620234" s="4"/>
    </row>
    <row r="620235" spans="15:15" x14ac:dyDescent="0.25">
      <c r="O620235" s="4"/>
    </row>
    <row r="620236" spans="15:15" x14ac:dyDescent="0.25">
      <c r="O620236" s="4"/>
    </row>
    <row r="620237" spans="15:15" x14ac:dyDescent="0.25">
      <c r="O620237" s="4"/>
    </row>
    <row r="620238" spans="15:15" x14ac:dyDescent="0.25">
      <c r="O620238" s="4"/>
    </row>
    <row r="620239" spans="15:15" x14ac:dyDescent="0.25">
      <c r="O620239" s="4"/>
    </row>
    <row r="620240" spans="15:15" x14ac:dyDescent="0.25">
      <c r="O620240" s="4"/>
    </row>
    <row r="620241" spans="15:15" x14ac:dyDescent="0.25">
      <c r="O620241" s="4"/>
    </row>
    <row r="620242" spans="15:15" x14ac:dyDescent="0.25">
      <c r="O620242" s="4"/>
    </row>
    <row r="620243" spans="15:15" x14ac:dyDescent="0.25">
      <c r="O620243" s="4"/>
    </row>
    <row r="620244" spans="15:15" x14ac:dyDescent="0.25">
      <c r="O620244" s="4"/>
    </row>
    <row r="620245" spans="15:15" x14ac:dyDescent="0.25">
      <c r="O620245" s="4"/>
    </row>
    <row r="620246" spans="15:15" x14ac:dyDescent="0.25">
      <c r="O620246" s="4"/>
    </row>
    <row r="620247" spans="15:15" x14ac:dyDescent="0.25">
      <c r="O620247" s="4"/>
    </row>
    <row r="620248" spans="15:15" x14ac:dyDescent="0.25">
      <c r="O620248" s="4"/>
    </row>
    <row r="620249" spans="15:15" x14ac:dyDescent="0.25">
      <c r="O620249" s="4"/>
    </row>
    <row r="620250" spans="15:15" x14ac:dyDescent="0.25">
      <c r="O620250" s="4"/>
    </row>
    <row r="620251" spans="15:15" x14ac:dyDescent="0.25">
      <c r="O620251" s="4"/>
    </row>
    <row r="620252" spans="15:15" x14ac:dyDescent="0.25">
      <c r="O620252" s="4"/>
    </row>
    <row r="620253" spans="15:15" x14ac:dyDescent="0.25">
      <c r="O620253" s="4"/>
    </row>
    <row r="620254" spans="15:15" x14ac:dyDescent="0.25">
      <c r="O620254" s="4"/>
    </row>
    <row r="620255" spans="15:15" x14ac:dyDescent="0.25">
      <c r="O620255" s="4"/>
    </row>
    <row r="620256" spans="15:15" x14ac:dyDescent="0.25">
      <c r="O620256" s="4"/>
    </row>
    <row r="620257" spans="15:15" x14ac:dyDescent="0.25">
      <c r="O620257" s="4"/>
    </row>
    <row r="620258" spans="15:15" x14ac:dyDescent="0.25">
      <c r="O620258" s="4"/>
    </row>
    <row r="620259" spans="15:15" x14ac:dyDescent="0.25">
      <c r="O620259" s="4"/>
    </row>
    <row r="620260" spans="15:15" x14ac:dyDescent="0.25">
      <c r="O620260" s="4"/>
    </row>
    <row r="620261" spans="15:15" x14ac:dyDescent="0.25">
      <c r="O620261" s="4"/>
    </row>
    <row r="620262" spans="15:15" x14ac:dyDescent="0.25">
      <c r="O620262" s="4"/>
    </row>
    <row r="620263" spans="15:15" x14ac:dyDescent="0.25">
      <c r="O620263" s="4"/>
    </row>
    <row r="620264" spans="15:15" x14ac:dyDescent="0.25">
      <c r="O620264" s="4"/>
    </row>
    <row r="620265" spans="15:15" x14ac:dyDescent="0.25">
      <c r="O620265" s="4"/>
    </row>
    <row r="620266" spans="15:15" x14ac:dyDescent="0.25">
      <c r="O620266" s="4"/>
    </row>
    <row r="620267" spans="15:15" x14ac:dyDescent="0.25">
      <c r="O620267" s="4"/>
    </row>
    <row r="620268" spans="15:15" x14ac:dyDescent="0.25">
      <c r="O620268" s="4"/>
    </row>
    <row r="620269" spans="15:15" x14ac:dyDescent="0.25">
      <c r="O620269" s="4"/>
    </row>
    <row r="620270" spans="15:15" x14ac:dyDescent="0.25">
      <c r="O620270" s="4"/>
    </row>
    <row r="620271" spans="15:15" x14ac:dyDescent="0.25">
      <c r="O620271" s="4"/>
    </row>
    <row r="620272" spans="15:15" x14ac:dyDescent="0.25">
      <c r="O620272" s="4"/>
    </row>
    <row r="620273" spans="15:15" x14ac:dyDescent="0.25">
      <c r="O620273" s="4"/>
    </row>
    <row r="620274" spans="15:15" x14ac:dyDescent="0.25">
      <c r="O620274" s="4"/>
    </row>
    <row r="620275" spans="15:15" x14ac:dyDescent="0.25">
      <c r="O620275" s="4"/>
    </row>
    <row r="620276" spans="15:15" x14ac:dyDescent="0.25">
      <c r="O620276" s="4"/>
    </row>
    <row r="620277" spans="15:15" x14ac:dyDescent="0.25">
      <c r="O620277" s="4"/>
    </row>
    <row r="620278" spans="15:15" x14ac:dyDescent="0.25">
      <c r="O620278" s="4"/>
    </row>
    <row r="620279" spans="15:15" x14ac:dyDescent="0.25">
      <c r="O620279" s="4"/>
    </row>
    <row r="620280" spans="15:15" x14ac:dyDescent="0.25">
      <c r="O620280" s="4"/>
    </row>
    <row r="620281" spans="15:15" x14ac:dyDescent="0.25">
      <c r="O620281" s="4"/>
    </row>
    <row r="620282" spans="15:15" x14ac:dyDescent="0.25">
      <c r="O620282" s="4"/>
    </row>
    <row r="620283" spans="15:15" x14ac:dyDescent="0.25">
      <c r="O620283" s="4"/>
    </row>
    <row r="620284" spans="15:15" x14ac:dyDescent="0.25">
      <c r="O620284" s="4"/>
    </row>
    <row r="620285" spans="15:15" x14ac:dyDescent="0.25">
      <c r="O620285" s="4"/>
    </row>
    <row r="620286" spans="15:15" x14ac:dyDescent="0.25">
      <c r="O620286" s="4"/>
    </row>
    <row r="620287" spans="15:15" x14ac:dyDescent="0.25">
      <c r="O620287" s="4"/>
    </row>
    <row r="620288" spans="15:15" x14ac:dyDescent="0.25">
      <c r="O620288" s="4"/>
    </row>
    <row r="620289" spans="15:15" x14ac:dyDescent="0.25">
      <c r="O620289" s="4"/>
    </row>
    <row r="620290" spans="15:15" x14ac:dyDescent="0.25">
      <c r="O620290" s="4"/>
    </row>
    <row r="620291" spans="15:15" x14ac:dyDescent="0.25">
      <c r="O620291" s="4"/>
    </row>
    <row r="620292" spans="15:15" x14ac:dyDescent="0.25">
      <c r="O620292" s="4"/>
    </row>
    <row r="620293" spans="15:15" x14ac:dyDescent="0.25">
      <c r="O620293" s="4"/>
    </row>
    <row r="620294" spans="15:15" x14ac:dyDescent="0.25">
      <c r="O620294" s="4"/>
    </row>
    <row r="620295" spans="15:15" x14ac:dyDescent="0.25">
      <c r="O620295" s="4"/>
    </row>
    <row r="620296" spans="15:15" x14ac:dyDescent="0.25">
      <c r="O620296" s="4"/>
    </row>
    <row r="620297" spans="15:15" x14ac:dyDescent="0.25">
      <c r="O620297" s="4"/>
    </row>
    <row r="620298" spans="15:15" x14ac:dyDescent="0.25">
      <c r="O620298" s="4"/>
    </row>
    <row r="620299" spans="15:15" x14ac:dyDescent="0.25">
      <c r="O620299" s="4"/>
    </row>
    <row r="620300" spans="15:15" x14ac:dyDescent="0.25">
      <c r="O620300" s="4"/>
    </row>
    <row r="620301" spans="15:15" x14ac:dyDescent="0.25">
      <c r="O620301" s="4"/>
    </row>
    <row r="620302" spans="15:15" x14ac:dyDescent="0.25">
      <c r="O620302" s="4"/>
    </row>
    <row r="620303" spans="15:15" x14ac:dyDescent="0.25">
      <c r="O620303" s="4"/>
    </row>
    <row r="620304" spans="15:15" x14ac:dyDescent="0.25">
      <c r="O620304" s="4"/>
    </row>
    <row r="620305" spans="15:15" x14ac:dyDescent="0.25">
      <c r="O620305" s="4"/>
    </row>
    <row r="620306" spans="15:15" x14ac:dyDescent="0.25">
      <c r="O620306" s="4"/>
    </row>
    <row r="620307" spans="15:15" x14ac:dyDescent="0.25">
      <c r="O620307" s="4"/>
    </row>
    <row r="620308" spans="15:15" x14ac:dyDescent="0.25">
      <c r="O620308" s="4"/>
    </row>
    <row r="620309" spans="15:15" x14ac:dyDescent="0.25">
      <c r="O620309" s="4"/>
    </row>
    <row r="620310" spans="15:15" x14ac:dyDescent="0.25">
      <c r="O620310" s="4"/>
    </row>
    <row r="620311" spans="15:15" x14ac:dyDescent="0.25">
      <c r="O620311" s="4"/>
    </row>
    <row r="620312" spans="15:15" x14ac:dyDescent="0.25">
      <c r="O620312" s="4"/>
    </row>
    <row r="620313" spans="15:15" x14ac:dyDescent="0.25">
      <c r="O620313" s="4"/>
    </row>
    <row r="620314" spans="15:15" x14ac:dyDescent="0.25">
      <c r="O620314" s="4"/>
    </row>
    <row r="620315" spans="15:15" x14ac:dyDescent="0.25">
      <c r="O620315" s="4"/>
    </row>
    <row r="620316" spans="15:15" x14ac:dyDescent="0.25">
      <c r="O620316" s="4"/>
    </row>
    <row r="620317" spans="15:15" x14ac:dyDescent="0.25">
      <c r="O620317" s="4"/>
    </row>
    <row r="620318" spans="15:15" x14ac:dyDescent="0.25">
      <c r="O620318" s="4"/>
    </row>
    <row r="620319" spans="15:15" x14ac:dyDescent="0.25">
      <c r="O620319" s="4"/>
    </row>
    <row r="620320" spans="15:15" x14ac:dyDescent="0.25">
      <c r="O620320" s="4"/>
    </row>
    <row r="620321" spans="15:15" x14ac:dyDescent="0.25">
      <c r="O620321" s="4"/>
    </row>
    <row r="620322" spans="15:15" x14ac:dyDescent="0.25">
      <c r="O620322" s="4"/>
    </row>
    <row r="620323" spans="15:15" x14ac:dyDescent="0.25">
      <c r="O620323" s="4"/>
    </row>
    <row r="620324" spans="15:15" x14ac:dyDescent="0.25">
      <c r="O620324" s="4"/>
    </row>
    <row r="620325" spans="15:15" x14ac:dyDescent="0.25">
      <c r="O620325" s="4"/>
    </row>
    <row r="620326" spans="15:15" x14ac:dyDescent="0.25">
      <c r="O620326" s="4"/>
    </row>
    <row r="620327" spans="15:15" x14ac:dyDescent="0.25">
      <c r="O620327" s="4"/>
    </row>
    <row r="620328" spans="15:15" x14ac:dyDescent="0.25">
      <c r="O620328" s="4"/>
    </row>
    <row r="620329" spans="15:15" x14ac:dyDescent="0.25">
      <c r="O620329" s="4"/>
    </row>
    <row r="620330" spans="15:15" x14ac:dyDescent="0.25">
      <c r="O620330" s="4"/>
    </row>
    <row r="620331" spans="15:15" x14ac:dyDescent="0.25">
      <c r="O620331" s="4"/>
    </row>
    <row r="620332" spans="15:15" x14ac:dyDescent="0.25">
      <c r="O620332" s="4"/>
    </row>
    <row r="620333" spans="15:15" x14ac:dyDescent="0.25">
      <c r="O620333" s="4"/>
    </row>
    <row r="620334" spans="15:15" x14ac:dyDescent="0.25">
      <c r="O620334" s="4"/>
    </row>
    <row r="620335" spans="15:15" x14ac:dyDescent="0.25">
      <c r="O620335" s="4"/>
    </row>
    <row r="620336" spans="15:15" x14ac:dyDescent="0.25">
      <c r="O620336" s="4"/>
    </row>
    <row r="620337" spans="15:15" x14ac:dyDescent="0.25">
      <c r="O620337" s="4"/>
    </row>
    <row r="620338" spans="15:15" x14ac:dyDescent="0.25">
      <c r="O620338" s="4"/>
    </row>
    <row r="620339" spans="15:15" x14ac:dyDescent="0.25">
      <c r="O620339" s="4"/>
    </row>
    <row r="620340" spans="15:15" x14ac:dyDescent="0.25">
      <c r="O620340" s="4"/>
    </row>
    <row r="620341" spans="15:15" x14ac:dyDescent="0.25">
      <c r="O620341" s="4"/>
    </row>
    <row r="620342" spans="15:15" x14ac:dyDescent="0.25">
      <c r="O620342" s="4"/>
    </row>
    <row r="620343" spans="15:15" x14ac:dyDescent="0.25">
      <c r="O620343" s="4"/>
    </row>
    <row r="620344" spans="15:15" x14ac:dyDescent="0.25">
      <c r="O620344" s="4"/>
    </row>
    <row r="620345" spans="15:15" x14ac:dyDescent="0.25">
      <c r="O620345" s="4"/>
    </row>
    <row r="620346" spans="15:15" x14ac:dyDescent="0.25">
      <c r="O620346" s="4"/>
    </row>
    <row r="620347" spans="15:15" x14ac:dyDescent="0.25">
      <c r="O620347" s="4"/>
    </row>
    <row r="620348" spans="15:15" x14ac:dyDescent="0.25">
      <c r="O620348" s="4"/>
    </row>
    <row r="620349" spans="15:15" x14ac:dyDescent="0.25">
      <c r="O620349" s="4"/>
    </row>
    <row r="620350" spans="15:15" x14ac:dyDescent="0.25">
      <c r="O620350" s="4"/>
    </row>
    <row r="620351" spans="15:15" x14ac:dyDescent="0.25">
      <c r="O620351" s="4"/>
    </row>
    <row r="620352" spans="15:15" x14ac:dyDescent="0.25">
      <c r="O620352" s="4"/>
    </row>
    <row r="620353" spans="15:15" x14ac:dyDescent="0.25">
      <c r="O620353" s="4"/>
    </row>
    <row r="620354" spans="15:15" x14ac:dyDescent="0.25">
      <c r="O620354" s="4"/>
    </row>
    <row r="620355" spans="15:15" x14ac:dyDescent="0.25">
      <c r="O620355" s="4"/>
    </row>
    <row r="620356" spans="15:15" x14ac:dyDescent="0.25">
      <c r="O620356" s="4"/>
    </row>
    <row r="620357" spans="15:15" x14ac:dyDescent="0.25">
      <c r="O620357" s="4"/>
    </row>
    <row r="620358" spans="15:15" x14ac:dyDescent="0.25">
      <c r="O620358" s="4"/>
    </row>
    <row r="620359" spans="15:15" x14ac:dyDescent="0.25">
      <c r="O620359" s="4"/>
    </row>
    <row r="620360" spans="15:15" x14ac:dyDescent="0.25">
      <c r="O620360" s="4"/>
    </row>
    <row r="620361" spans="15:15" x14ac:dyDescent="0.25">
      <c r="O620361" s="4"/>
    </row>
    <row r="620362" spans="15:15" x14ac:dyDescent="0.25">
      <c r="O620362" s="4"/>
    </row>
    <row r="620363" spans="15:15" x14ac:dyDescent="0.25">
      <c r="O620363" s="4"/>
    </row>
    <row r="620364" spans="15:15" x14ac:dyDescent="0.25">
      <c r="O620364" s="4"/>
    </row>
    <row r="620365" spans="15:15" x14ac:dyDescent="0.25">
      <c r="O620365" s="4"/>
    </row>
    <row r="620366" spans="15:15" x14ac:dyDescent="0.25">
      <c r="O620366" s="4"/>
    </row>
    <row r="620367" spans="15:15" x14ac:dyDescent="0.25">
      <c r="O620367" s="4"/>
    </row>
    <row r="620368" spans="15:15" x14ac:dyDescent="0.25">
      <c r="O620368" s="4"/>
    </row>
    <row r="620369" spans="15:15" x14ac:dyDescent="0.25">
      <c r="O620369" s="4"/>
    </row>
    <row r="620370" spans="15:15" x14ac:dyDescent="0.25">
      <c r="O620370" s="4"/>
    </row>
    <row r="620371" spans="15:15" x14ac:dyDescent="0.25">
      <c r="O620371" s="4"/>
    </row>
    <row r="620372" spans="15:15" x14ac:dyDescent="0.25">
      <c r="O620372" s="4"/>
    </row>
    <row r="620373" spans="15:15" x14ac:dyDescent="0.25">
      <c r="O620373" s="4"/>
    </row>
    <row r="620374" spans="15:15" x14ac:dyDescent="0.25">
      <c r="O620374" s="4"/>
    </row>
    <row r="620375" spans="15:15" x14ac:dyDescent="0.25">
      <c r="O620375" s="4"/>
    </row>
    <row r="620376" spans="15:15" x14ac:dyDescent="0.25">
      <c r="O620376" s="4"/>
    </row>
    <row r="620377" spans="15:15" x14ac:dyDescent="0.25">
      <c r="O620377" s="4"/>
    </row>
    <row r="620378" spans="15:15" x14ac:dyDescent="0.25">
      <c r="O620378" s="4"/>
    </row>
    <row r="620379" spans="15:15" x14ac:dyDescent="0.25">
      <c r="O620379" s="4"/>
    </row>
    <row r="620380" spans="15:15" x14ac:dyDescent="0.25">
      <c r="O620380" s="4"/>
    </row>
    <row r="620381" spans="15:15" x14ac:dyDescent="0.25">
      <c r="O620381" s="4"/>
    </row>
    <row r="620382" spans="15:15" x14ac:dyDescent="0.25">
      <c r="O620382" s="4"/>
    </row>
    <row r="620383" spans="15:15" x14ac:dyDescent="0.25">
      <c r="O620383" s="4"/>
    </row>
    <row r="620384" spans="15:15" x14ac:dyDescent="0.25">
      <c r="O620384" s="4"/>
    </row>
    <row r="620385" spans="15:15" x14ac:dyDescent="0.25">
      <c r="O620385" s="4"/>
    </row>
    <row r="620386" spans="15:15" x14ac:dyDescent="0.25">
      <c r="O620386" s="4"/>
    </row>
    <row r="620387" spans="15:15" x14ac:dyDescent="0.25">
      <c r="O620387" s="4"/>
    </row>
    <row r="620388" spans="15:15" x14ac:dyDescent="0.25">
      <c r="O620388" s="4"/>
    </row>
    <row r="620389" spans="15:15" x14ac:dyDescent="0.25">
      <c r="O620389" s="4"/>
    </row>
    <row r="620390" spans="15:15" x14ac:dyDescent="0.25">
      <c r="O620390" s="4"/>
    </row>
    <row r="620391" spans="15:15" x14ac:dyDescent="0.25">
      <c r="O620391" s="4"/>
    </row>
    <row r="620392" spans="15:15" x14ac:dyDescent="0.25">
      <c r="O620392" s="4"/>
    </row>
    <row r="620393" spans="15:15" x14ac:dyDescent="0.25">
      <c r="O620393" s="4"/>
    </row>
    <row r="620394" spans="15:15" x14ac:dyDescent="0.25">
      <c r="O620394" s="4"/>
    </row>
    <row r="620395" spans="15:15" x14ac:dyDescent="0.25">
      <c r="O620395" s="4"/>
    </row>
    <row r="620396" spans="15:15" x14ac:dyDescent="0.25">
      <c r="O620396" s="4"/>
    </row>
    <row r="620397" spans="15:15" x14ac:dyDescent="0.25">
      <c r="O620397" s="4"/>
    </row>
    <row r="620398" spans="15:15" x14ac:dyDescent="0.25">
      <c r="O620398" s="4"/>
    </row>
    <row r="620399" spans="15:15" x14ac:dyDescent="0.25">
      <c r="O620399" s="4"/>
    </row>
    <row r="620400" spans="15:15" x14ac:dyDescent="0.25">
      <c r="O620400" s="4"/>
    </row>
    <row r="620401" spans="15:15" x14ac:dyDescent="0.25">
      <c r="O620401" s="4"/>
    </row>
    <row r="620402" spans="15:15" x14ac:dyDescent="0.25">
      <c r="O620402" s="4"/>
    </row>
    <row r="620403" spans="15:15" x14ac:dyDescent="0.25">
      <c r="O620403" s="4"/>
    </row>
    <row r="620404" spans="15:15" x14ac:dyDescent="0.25">
      <c r="O620404" s="4"/>
    </row>
    <row r="620405" spans="15:15" x14ac:dyDescent="0.25">
      <c r="O620405" s="4"/>
    </row>
    <row r="620406" spans="15:15" x14ac:dyDescent="0.25">
      <c r="O620406" s="4"/>
    </row>
    <row r="620407" spans="15:15" x14ac:dyDescent="0.25">
      <c r="O620407" s="4"/>
    </row>
    <row r="620408" spans="15:15" x14ac:dyDescent="0.25">
      <c r="O620408" s="4"/>
    </row>
    <row r="620409" spans="15:15" x14ac:dyDescent="0.25">
      <c r="O620409" s="4"/>
    </row>
    <row r="620410" spans="15:15" x14ac:dyDescent="0.25">
      <c r="O620410" s="4"/>
    </row>
    <row r="620411" spans="15:15" x14ac:dyDescent="0.25">
      <c r="O620411" s="4"/>
    </row>
    <row r="620412" spans="15:15" x14ac:dyDescent="0.25">
      <c r="O620412" s="4"/>
    </row>
    <row r="620413" spans="15:15" x14ac:dyDescent="0.25">
      <c r="O620413" s="4"/>
    </row>
    <row r="620414" spans="15:15" x14ac:dyDescent="0.25">
      <c r="O620414" s="4"/>
    </row>
    <row r="620415" spans="15:15" x14ac:dyDescent="0.25">
      <c r="O620415" s="4"/>
    </row>
    <row r="620416" spans="15:15" x14ac:dyDescent="0.25">
      <c r="O620416" s="4"/>
    </row>
    <row r="620417" spans="15:15" x14ac:dyDescent="0.25">
      <c r="O620417" s="4"/>
    </row>
    <row r="620418" spans="15:15" x14ac:dyDescent="0.25">
      <c r="O620418" s="4"/>
    </row>
    <row r="620419" spans="15:15" x14ac:dyDescent="0.25">
      <c r="O620419" s="4"/>
    </row>
    <row r="620420" spans="15:15" x14ac:dyDescent="0.25">
      <c r="O620420" s="4"/>
    </row>
    <row r="620421" spans="15:15" x14ac:dyDescent="0.25">
      <c r="O620421" s="4"/>
    </row>
    <row r="620422" spans="15:15" x14ac:dyDescent="0.25">
      <c r="O620422" s="4"/>
    </row>
    <row r="620423" spans="15:15" x14ac:dyDescent="0.25">
      <c r="O620423" s="4"/>
    </row>
    <row r="620424" spans="15:15" x14ac:dyDescent="0.25">
      <c r="O620424" s="4"/>
    </row>
    <row r="620425" spans="15:15" x14ac:dyDescent="0.25">
      <c r="O620425" s="4"/>
    </row>
    <row r="620426" spans="15:15" x14ac:dyDescent="0.25">
      <c r="O620426" s="4"/>
    </row>
    <row r="620427" spans="15:15" x14ac:dyDescent="0.25">
      <c r="O620427" s="4"/>
    </row>
    <row r="620428" spans="15:15" x14ac:dyDescent="0.25">
      <c r="O620428" s="4"/>
    </row>
    <row r="620429" spans="15:15" x14ac:dyDescent="0.25">
      <c r="O620429" s="4"/>
    </row>
    <row r="620430" spans="15:15" x14ac:dyDescent="0.25">
      <c r="O620430" s="4"/>
    </row>
    <row r="620431" spans="15:15" x14ac:dyDescent="0.25">
      <c r="O620431" s="4"/>
    </row>
    <row r="620432" spans="15:15" x14ac:dyDescent="0.25">
      <c r="O620432" s="4"/>
    </row>
    <row r="620433" spans="15:15" x14ac:dyDescent="0.25">
      <c r="O620433" s="4"/>
    </row>
    <row r="620434" spans="15:15" x14ac:dyDescent="0.25">
      <c r="O620434" s="4"/>
    </row>
    <row r="620435" spans="15:15" x14ac:dyDescent="0.25">
      <c r="O620435" s="4"/>
    </row>
    <row r="620436" spans="15:15" x14ac:dyDescent="0.25">
      <c r="O620436" s="4"/>
    </row>
    <row r="620437" spans="15:15" x14ac:dyDescent="0.25">
      <c r="O620437" s="4"/>
    </row>
    <row r="620438" spans="15:15" x14ac:dyDescent="0.25">
      <c r="O620438" s="4"/>
    </row>
    <row r="620439" spans="15:15" x14ac:dyDescent="0.25">
      <c r="O620439" s="4"/>
    </row>
    <row r="620440" spans="15:15" x14ac:dyDescent="0.25">
      <c r="O620440" s="4"/>
    </row>
    <row r="620441" spans="15:15" x14ac:dyDescent="0.25">
      <c r="O620441" s="4"/>
    </row>
    <row r="620442" spans="15:15" x14ac:dyDescent="0.25">
      <c r="O620442" s="4"/>
    </row>
    <row r="620443" spans="15:15" x14ac:dyDescent="0.25">
      <c r="O620443" s="4"/>
    </row>
    <row r="620444" spans="15:15" x14ac:dyDescent="0.25">
      <c r="O620444" s="4"/>
    </row>
    <row r="620445" spans="15:15" x14ac:dyDescent="0.25">
      <c r="O620445" s="4"/>
    </row>
    <row r="620446" spans="15:15" x14ac:dyDescent="0.25">
      <c r="O620446" s="4"/>
    </row>
    <row r="620447" spans="15:15" x14ac:dyDescent="0.25">
      <c r="O620447" s="4"/>
    </row>
    <row r="620448" spans="15:15" x14ac:dyDescent="0.25">
      <c r="O620448" s="4"/>
    </row>
    <row r="620449" spans="15:15" x14ac:dyDescent="0.25">
      <c r="O620449" s="4"/>
    </row>
    <row r="620450" spans="15:15" x14ac:dyDescent="0.25">
      <c r="O620450" s="4"/>
    </row>
    <row r="620451" spans="15:15" x14ac:dyDescent="0.25">
      <c r="O620451" s="4"/>
    </row>
    <row r="620452" spans="15:15" x14ac:dyDescent="0.25">
      <c r="O620452" s="4"/>
    </row>
    <row r="620453" spans="15:15" x14ac:dyDescent="0.25">
      <c r="O620453" s="4"/>
    </row>
    <row r="620454" spans="15:15" x14ac:dyDescent="0.25">
      <c r="O620454" s="4"/>
    </row>
    <row r="620455" spans="15:15" x14ac:dyDescent="0.25">
      <c r="O620455" s="4"/>
    </row>
    <row r="620456" spans="15:15" x14ac:dyDescent="0.25">
      <c r="O620456" s="4"/>
    </row>
    <row r="620457" spans="15:15" x14ac:dyDescent="0.25">
      <c r="O620457" s="4"/>
    </row>
    <row r="620458" spans="15:15" x14ac:dyDescent="0.25">
      <c r="O620458" s="4"/>
    </row>
    <row r="620459" spans="15:15" x14ac:dyDescent="0.25">
      <c r="O620459" s="4"/>
    </row>
    <row r="620460" spans="15:15" x14ac:dyDescent="0.25">
      <c r="O620460" s="4"/>
    </row>
    <row r="620461" spans="15:15" x14ac:dyDescent="0.25">
      <c r="O620461" s="4"/>
    </row>
    <row r="620462" spans="15:15" x14ac:dyDescent="0.25">
      <c r="O620462" s="4"/>
    </row>
    <row r="620463" spans="15:15" x14ac:dyDescent="0.25">
      <c r="O620463" s="4"/>
    </row>
    <row r="620464" spans="15:15" x14ac:dyDescent="0.25">
      <c r="O620464" s="4"/>
    </row>
    <row r="620465" spans="15:15" x14ac:dyDescent="0.25">
      <c r="O620465" s="4"/>
    </row>
    <row r="620466" spans="15:15" x14ac:dyDescent="0.25">
      <c r="O620466" s="4"/>
    </row>
    <row r="620467" spans="15:15" x14ac:dyDescent="0.25">
      <c r="O620467" s="4"/>
    </row>
    <row r="620468" spans="15:15" x14ac:dyDescent="0.25">
      <c r="O620468" s="4"/>
    </row>
    <row r="620469" spans="15:15" x14ac:dyDescent="0.25">
      <c r="O620469" s="4"/>
    </row>
    <row r="620470" spans="15:15" x14ac:dyDescent="0.25">
      <c r="O620470" s="4"/>
    </row>
    <row r="620471" spans="15:15" x14ac:dyDescent="0.25">
      <c r="O620471" s="4"/>
    </row>
    <row r="620472" spans="15:15" x14ac:dyDescent="0.25">
      <c r="O620472" s="4"/>
    </row>
    <row r="620473" spans="15:15" x14ac:dyDescent="0.25">
      <c r="O620473" s="4"/>
    </row>
    <row r="620474" spans="15:15" x14ac:dyDescent="0.25">
      <c r="O620474" s="4"/>
    </row>
    <row r="620475" spans="15:15" x14ac:dyDescent="0.25">
      <c r="O620475" s="4"/>
    </row>
    <row r="620476" spans="15:15" x14ac:dyDescent="0.25">
      <c r="O620476" s="4"/>
    </row>
    <row r="620477" spans="15:15" x14ac:dyDescent="0.25">
      <c r="O620477" s="4"/>
    </row>
    <row r="620478" spans="15:15" x14ac:dyDescent="0.25">
      <c r="O620478" s="4"/>
    </row>
    <row r="620479" spans="15:15" x14ac:dyDescent="0.25">
      <c r="O620479" s="4"/>
    </row>
    <row r="620480" spans="15:15" x14ac:dyDescent="0.25">
      <c r="O620480" s="4"/>
    </row>
    <row r="620481" spans="15:15" x14ac:dyDescent="0.25">
      <c r="O620481" s="4"/>
    </row>
    <row r="620482" spans="15:15" x14ac:dyDescent="0.25">
      <c r="O620482" s="4"/>
    </row>
    <row r="620483" spans="15:15" x14ac:dyDescent="0.25">
      <c r="O620483" s="4"/>
    </row>
    <row r="620484" spans="15:15" x14ac:dyDescent="0.25">
      <c r="O620484" s="4"/>
    </row>
    <row r="620485" spans="15:15" x14ac:dyDescent="0.25">
      <c r="O620485" s="4"/>
    </row>
    <row r="620486" spans="15:15" x14ac:dyDescent="0.25">
      <c r="O620486" s="4"/>
    </row>
    <row r="620487" spans="15:15" x14ac:dyDescent="0.25">
      <c r="O620487" s="4"/>
    </row>
    <row r="620488" spans="15:15" x14ac:dyDescent="0.25">
      <c r="O620488" s="4"/>
    </row>
    <row r="620489" spans="15:15" x14ac:dyDescent="0.25">
      <c r="O620489" s="4"/>
    </row>
    <row r="620490" spans="15:15" x14ac:dyDescent="0.25">
      <c r="O620490" s="4"/>
    </row>
    <row r="620491" spans="15:15" x14ac:dyDescent="0.25">
      <c r="O620491" s="4"/>
    </row>
    <row r="620492" spans="15:15" x14ac:dyDescent="0.25">
      <c r="O620492" s="4"/>
    </row>
    <row r="620493" spans="15:15" x14ac:dyDescent="0.25">
      <c r="O620493" s="4"/>
    </row>
    <row r="620494" spans="15:15" x14ac:dyDescent="0.25">
      <c r="O620494" s="4"/>
    </row>
    <row r="620495" spans="15:15" x14ac:dyDescent="0.25">
      <c r="O620495" s="4"/>
    </row>
    <row r="620496" spans="15:15" x14ac:dyDescent="0.25">
      <c r="O620496" s="4"/>
    </row>
    <row r="620497" spans="15:15" x14ac:dyDescent="0.25">
      <c r="O620497" s="4"/>
    </row>
    <row r="620498" spans="15:15" x14ac:dyDescent="0.25">
      <c r="O620498" s="4"/>
    </row>
    <row r="620499" spans="15:15" x14ac:dyDescent="0.25">
      <c r="O620499" s="4"/>
    </row>
    <row r="620500" spans="15:15" x14ac:dyDescent="0.25">
      <c r="O620500" s="4"/>
    </row>
    <row r="620501" spans="15:15" x14ac:dyDescent="0.25">
      <c r="O620501" s="4"/>
    </row>
    <row r="620502" spans="15:15" x14ac:dyDescent="0.25">
      <c r="O620502" s="4"/>
    </row>
    <row r="620503" spans="15:15" x14ac:dyDescent="0.25">
      <c r="O620503" s="4"/>
    </row>
    <row r="620504" spans="15:15" x14ac:dyDescent="0.25">
      <c r="O620504" s="4"/>
    </row>
    <row r="620505" spans="15:15" x14ac:dyDescent="0.25">
      <c r="O620505" s="4"/>
    </row>
    <row r="620506" spans="15:15" x14ac:dyDescent="0.25">
      <c r="O620506" s="4"/>
    </row>
    <row r="620507" spans="15:15" x14ac:dyDescent="0.25">
      <c r="O620507" s="4"/>
    </row>
    <row r="620508" spans="15:15" x14ac:dyDescent="0.25">
      <c r="O620508" s="4"/>
    </row>
    <row r="620509" spans="15:15" x14ac:dyDescent="0.25">
      <c r="O620509" s="4"/>
    </row>
    <row r="620510" spans="15:15" x14ac:dyDescent="0.25">
      <c r="O620510" s="4"/>
    </row>
    <row r="620511" spans="15:15" x14ac:dyDescent="0.25">
      <c r="O620511" s="4"/>
    </row>
    <row r="620512" spans="15:15" x14ac:dyDescent="0.25">
      <c r="O620512" s="4"/>
    </row>
    <row r="620513" spans="15:15" x14ac:dyDescent="0.25">
      <c r="O620513" s="4"/>
    </row>
    <row r="620514" spans="15:15" x14ac:dyDescent="0.25">
      <c r="O620514" s="4"/>
    </row>
    <row r="620515" spans="15:15" x14ac:dyDescent="0.25">
      <c r="O620515" s="4"/>
    </row>
    <row r="620516" spans="15:15" x14ac:dyDescent="0.25">
      <c r="O620516" s="4"/>
    </row>
    <row r="620517" spans="15:15" x14ac:dyDescent="0.25">
      <c r="O620517" s="4"/>
    </row>
    <row r="620518" spans="15:15" x14ac:dyDescent="0.25">
      <c r="O620518" s="4"/>
    </row>
    <row r="620519" spans="15:15" x14ac:dyDescent="0.25">
      <c r="O620519" s="4"/>
    </row>
    <row r="620520" spans="15:15" x14ac:dyDescent="0.25">
      <c r="O620520" s="4"/>
    </row>
    <row r="620521" spans="15:15" x14ac:dyDescent="0.25">
      <c r="O620521" s="4"/>
    </row>
    <row r="620522" spans="15:15" x14ac:dyDescent="0.25">
      <c r="O620522" s="4"/>
    </row>
    <row r="620523" spans="15:15" x14ac:dyDescent="0.25">
      <c r="O620523" s="4"/>
    </row>
    <row r="620524" spans="15:15" x14ac:dyDescent="0.25">
      <c r="O620524" s="4"/>
    </row>
    <row r="620525" spans="15:15" x14ac:dyDescent="0.25">
      <c r="O620525" s="4"/>
    </row>
    <row r="620526" spans="15:15" x14ac:dyDescent="0.25">
      <c r="O620526" s="4"/>
    </row>
    <row r="620527" spans="15:15" x14ac:dyDescent="0.25">
      <c r="O620527" s="4"/>
    </row>
    <row r="620528" spans="15:15" x14ac:dyDescent="0.25">
      <c r="O620528" s="4"/>
    </row>
    <row r="620529" spans="15:15" x14ac:dyDescent="0.25">
      <c r="O620529" s="4"/>
    </row>
    <row r="620530" spans="15:15" x14ac:dyDescent="0.25">
      <c r="O620530" s="4"/>
    </row>
    <row r="620531" spans="15:15" x14ac:dyDescent="0.25">
      <c r="O620531" s="4"/>
    </row>
    <row r="620532" spans="15:15" x14ac:dyDescent="0.25">
      <c r="O620532" s="4"/>
    </row>
    <row r="620533" spans="15:15" x14ac:dyDescent="0.25">
      <c r="O620533" s="4"/>
    </row>
    <row r="620534" spans="15:15" x14ac:dyDescent="0.25">
      <c r="O620534" s="4"/>
    </row>
    <row r="620535" spans="15:15" x14ac:dyDescent="0.25">
      <c r="O620535" s="4"/>
    </row>
    <row r="620536" spans="15:15" x14ac:dyDescent="0.25">
      <c r="O620536" s="4"/>
    </row>
    <row r="620537" spans="15:15" x14ac:dyDescent="0.25">
      <c r="O620537" s="4"/>
    </row>
    <row r="620538" spans="15:15" x14ac:dyDescent="0.25">
      <c r="O620538" s="4"/>
    </row>
    <row r="620539" spans="15:15" x14ac:dyDescent="0.25">
      <c r="O620539" s="4"/>
    </row>
    <row r="620540" spans="15:15" x14ac:dyDescent="0.25">
      <c r="O620540" s="4"/>
    </row>
    <row r="620541" spans="15:15" x14ac:dyDescent="0.25">
      <c r="O620541" s="4"/>
    </row>
    <row r="620542" spans="15:15" x14ac:dyDescent="0.25">
      <c r="O620542" s="4"/>
    </row>
    <row r="620543" spans="15:15" x14ac:dyDescent="0.25">
      <c r="O620543" s="4"/>
    </row>
    <row r="620544" spans="15:15" x14ac:dyDescent="0.25">
      <c r="O620544" s="4"/>
    </row>
    <row r="620545" spans="15:15" x14ac:dyDescent="0.25">
      <c r="O620545" s="4"/>
    </row>
    <row r="620546" spans="15:15" x14ac:dyDescent="0.25">
      <c r="O620546" s="4"/>
    </row>
    <row r="620547" spans="15:15" x14ac:dyDescent="0.25">
      <c r="O620547" s="4"/>
    </row>
    <row r="620548" spans="15:15" x14ac:dyDescent="0.25">
      <c r="O620548" s="4"/>
    </row>
    <row r="620549" spans="15:15" x14ac:dyDescent="0.25">
      <c r="O620549" s="4"/>
    </row>
    <row r="620550" spans="15:15" x14ac:dyDescent="0.25">
      <c r="O620550" s="4"/>
    </row>
    <row r="620551" spans="15:15" x14ac:dyDescent="0.25">
      <c r="O620551" s="4"/>
    </row>
    <row r="620552" spans="15:15" x14ac:dyDescent="0.25">
      <c r="O620552" s="4"/>
    </row>
    <row r="620553" spans="15:15" x14ac:dyDescent="0.25">
      <c r="O620553" s="4"/>
    </row>
    <row r="620554" spans="15:15" x14ac:dyDescent="0.25">
      <c r="O620554" s="4"/>
    </row>
    <row r="620555" spans="15:15" x14ac:dyDescent="0.25">
      <c r="O620555" s="4"/>
    </row>
    <row r="620556" spans="15:15" x14ac:dyDescent="0.25">
      <c r="O620556" s="4"/>
    </row>
    <row r="620557" spans="15:15" x14ac:dyDescent="0.25">
      <c r="O620557" s="4"/>
    </row>
    <row r="620558" spans="15:15" x14ac:dyDescent="0.25">
      <c r="O620558" s="4"/>
    </row>
    <row r="620559" spans="15:15" x14ac:dyDescent="0.25">
      <c r="O620559" s="4"/>
    </row>
    <row r="620560" spans="15:15" x14ac:dyDescent="0.25">
      <c r="O620560" s="4"/>
    </row>
    <row r="620561" spans="15:15" x14ac:dyDescent="0.25">
      <c r="O620561" s="4"/>
    </row>
    <row r="620562" spans="15:15" x14ac:dyDescent="0.25">
      <c r="O620562" s="4"/>
    </row>
    <row r="620563" spans="15:15" x14ac:dyDescent="0.25">
      <c r="O620563" s="4"/>
    </row>
    <row r="620564" spans="15:15" x14ac:dyDescent="0.25">
      <c r="O620564" s="4"/>
    </row>
    <row r="620565" spans="15:15" x14ac:dyDescent="0.25">
      <c r="O620565" s="4"/>
    </row>
    <row r="620566" spans="15:15" x14ac:dyDescent="0.25">
      <c r="O620566" s="4"/>
    </row>
    <row r="620567" spans="15:15" x14ac:dyDescent="0.25">
      <c r="O620567" s="4"/>
    </row>
    <row r="620568" spans="15:15" x14ac:dyDescent="0.25">
      <c r="O620568" s="4"/>
    </row>
    <row r="620569" spans="15:15" x14ac:dyDescent="0.25">
      <c r="O620569" s="4"/>
    </row>
    <row r="620570" spans="15:15" x14ac:dyDescent="0.25">
      <c r="O620570" s="4"/>
    </row>
    <row r="620571" spans="15:15" x14ac:dyDescent="0.25">
      <c r="O620571" s="4"/>
    </row>
    <row r="620572" spans="15:15" x14ac:dyDescent="0.25">
      <c r="O620572" s="4"/>
    </row>
    <row r="620573" spans="15:15" x14ac:dyDescent="0.25">
      <c r="O620573" s="4"/>
    </row>
    <row r="620574" spans="15:15" x14ac:dyDescent="0.25">
      <c r="O620574" s="4"/>
    </row>
    <row r="620575" spans="15:15" x14ac:dyDescent="0.25">
      <c r="O620575" s="4"/>
    </row>
    <row r="620576" spans="15:15" x14ac:dyDescent="0.25">
      <c r="O620576" s="4"/>
    </row>
    <row r="620577" spans="15:15" x14ac:dyDescent="0.25">
      <c r="O620577" s="4"/>
    </row>
    <row r="620578" spans="15:15" x14ac:dyDescent="0.25">
      <c r="O620578" s="4"/>
    </row>
    <row r="620579" spans="15:15" x14ac:dyDescent="0.25">
      <c r="O620579" s="4"/>
    </row>
    <row r="620580" spans="15:15" x14ac:dyDescent="0.25">
      <c r="O620580" s="4"/>
    </row>
    <row r="620581" spans="15:15" x14ac:dyDescent="0.25">
      <c r="O620581" s="4"/>
    </row>
    <row r="620582" spans="15:15" x14ac:dyDescent="0.25">
      <c r="O620582" s="4"/>
    </row>
    <row r="620583" spans="15:15" x14ac:dyDescent="0.25">
      <c r="O620583" s="4"/>
    </row>
    <row r="620584" spans="15:15" x14ac:dyDescent="0.25">
      <c r="O620584" s="4"/>
    </row>
    <row r="620585" spans="15:15" x14ac:dyDescent="0.25">
      <c r="O620585" s="4"/>
    </row>
    <row r="620586" spans="15:15" x14ac:dyDescent="0.25">
      <c r="O620586" s="4"/>
    </row>
    <row r="620587" spans="15:15" x14ac:dyDescent="0.25">
      <c r="O620587" s="4"/>
    </row>
    <row r="620588" spans="15:15" x14ac:dyDescent="0.25">
      <c r="O620588" s="4"/>
    </row>
    <row r="620589" spans="15:15" x14ac:dyDescent="0.25">
      <c r="O620589" s="4"/>
    </row>
    <row r="620590" spans="15:15" x14ac:dyDescent="0.25">
      <c r="O620590" s="4"/>
    </row>
    <row r="620591" spans="15:15" x14ac:dyDescent="0.25">
      <c r="O620591" s="4"/>
    </row>
    <row r="620592" spans="15:15" x14ac:dyDescent="0.25">
      <c r="O620592" s="4"/>
    </row>
    <row r="620593" spans="15:15" x14ac:dyDescent="0.25">
      <c r="O620593" s="4"/>
    </row>
    <row r="620594" spans="15:15" x14ac:dyDescent="0.25">
      <c r="O620594" s="4"/>
    </row>
    <row r="620595" spans="15:15" x14ac:dyDescent="0.25">
      <c r="O620595" s="4"/>
    </row>
    <row r="620596" spans="15:15" x14ac:dyDescent="0.25">
      <c r="O620596" s="4"/>
    </row>
    <row r="620597" spans="15:15" x14ac:dyDescent="0.25">
      <c r="O620597" s="4"/>
    </row>
    <row r="620598" spans="15:15" x14ac:dyDescent="0.25">
      <c r="O620598" s="4"/>
    </row>
    <row r="620599" spans="15:15" x14ac:dyDescent="0.25">
      <c r="O620599" s="4"/>
    </row>
    <row r="620600" spans="15:15" x14ac:dyDescent="0.25">
      <c r="O620600" s="4"/>
    </row>
    <row r="620601" spans="15:15" x14ac:dyDescent="0.25">
      <c r="O620601" s="4"/>
    </row>
    <row r="620602" spans="15:15" x14ac:dyDescent="0.25">
      <c r="O620602" s="4"/>
    </row>
    <row r="620603" spans="15:15" x14ac:dyDescent="0.25">
      <c r="O620603" s="4"/>
    </row>
    <row r="620604" spans="15:15" x14ac:dyDescent="0.25">
      <c r="O620604" s="4"/>
    </row>
    <row r="620605" spans="15:15" x14ac:dyDescent="0.25">
      <c r="O620605" s="4"/>
    </row>
    <row r="620606" spans="15:15" x14ac:dyDescent="0.25">
      <c r="O620606" s="4"/>
    </row>
    <row r="620607" spans="15:15" x14ac:dyDescent="0.25">
      <c r="O620607" s="4"/>
    </row>
    <row r="620608" spans="15:15" x14ac:dyDescent="0.25">
      <c r="O620608" s="4"/>
    </row>
    <row r="620609" spans="15:15" x14ac:dyDescent="0.25">
      <c r="O620609" s="4"/>
    </row>
    <row r="620610" spans="15:15" x14ac:dyDescent="0.25">
      <c r="O620610" s="4"/>
    </row>
    <row r="620611" spans="15:15" x14ac:dyDescent="0.25">
      <c r="O620611" s="4"/>
    </row>
    <row r="620612" spans="15:15" x14ac:dyDescent="0.25">
      <c r="O620612" s="4"/>
    </row>
    <row r="620613" spans="15:15" x14ac:dyDescent="0.25">
      <c r="O620613" s="4"/>
    </row>
    <row r="620614" spans="15:15" x14ac:dyDescent="0.25">
      <c r="O620614" s="4"/>
    </row>
    <row r="620615" spans="15:15" x14ac:dyDescent="0.25">
      <c r="O620615" s="4"/>
    </row>
    <row r="620616" spans="15:15" x14ac:dyDescent="0.25">
      <c r="O620616" s="4"/>
    </row>
    <row r="620617" spans="15:15" x14ac:dyDescent="0.25">
      <c r="O620617" s="4"/>
    </row>
    <row r="620618" spans="15:15" x14ac:dyDescent="0.25">
      <c r="O620618" s="4"/>
    </row>
    <row r="620619" spans="15:15" x14ac:dyDescent="0.25">
      <c r="O620619" s="4"/>
    </row>
    <row r="620620" spans="15:15" x14ac:dyDescent="0.25">
      <c r="O620620" s="4"/>
    </row>
    <row r="620621" spans="15:15" x14ac:dyDescent="0.25">
      <c r="O620621" s="4"/>
    </row>
    <row r="620622" spans="15:15" x14ac:dyDescent="0.25">
      <c r="O620622" s="4"/>
    </row>
    <row r="620623" spans="15:15" x14ac:dyDescent="0.25">
      <c r="O620623" s="4"/>
    </row>
    <row r="620624" spans="15:15" x14ac:dyDescent="0.25">
      <c r="O620624" s="4"/>
    </row>
    <row r="620625" spans="15:15" x14ac:dyDescent="0.25">
      <c r="O620625" s="4"/>
    </row>
    <row r="620626" spans="15:15" x14ac:dyDescent="0.25">
      <c r="O620626" s="4"/>
    </row>
    <row r="620627" spans="15:15" x14ac:dyDescent="0.25">
      <c r="O620627" s="4"/>
    </row>
    <row r="620628" spans="15:15" x14ac:dyDescent="0.25">
      <c r="O620628" s="4"/>
    </row>
    <row r="620629" spans="15:15" x14ac:dyDescent="0.25">
      <c r="O620629" s="4"/>
    </row>
    <row r="620630" spans="15:15" x14ac:dyDescent="0.25">
      <c r="O620630" s="4"/>
    </row>
    <row r="620631" spans="15:15" x14ac:dyDescent="0.25">
      <c r="O620631" s="4"/>
    </row>
    <row r="620632" spans="15:15" x14ac:dyDescent="0.25">
      <c r="O620632" s="4"/>
    </row>
    <row r="620633" spans="15:15" x14ac:dyDescent="0.25">
      <c r="O620633" s="4"/>
    </row>
    <row r="620634" spans="15:15" x14ac:dyDescent="0.25">
      <c r="O620634" s="4"/>
    </row>
    <row r="620635" spans="15:15" x14ac:dyDescent="0.25">
      <c r="O620635" s="4"/>
    </row>
    <row r="620636" spans="15:15" x14ac:dyDescent="0.25">
      <c r="O620636" s="4"/>
    </row>
    <row r="620637" spans="15:15" x14ac:dyDescent="0.25">
      <c r="O620637" s="4"/>
    </row>
    <row r="620638" spans="15:15" x14ac:dyDescent="0.25">
      <c r="O620638" s="4"/>
    </row>
    <row r="620639" spans="15:15" x14ac:dyDescent="0.25">
      <c r="O620639" s="4"/>
    </row>
    <row r="620640" spans="15:15" x14ac:dyDescent="0.25">
      <c r="O620640" s="4"/>
    </row>
    <row r="620641" spans="15:15" x14ac:dyDescent="0.25">
      <c r="O620641" s="4"/>
    </row>
    <row r="620642" spans="15:15" x14ac:dyDescent="0.25">
      <c r="O620642" s="4"/>
    </row>
    <row r="620643" spans="15:15" x14ac:dyDescent="0.25">
      <c r="O620643" s="4"/>
    </row>
    <row r="620644" spans="15:15" x14ac:dyDescent="0.25">
      <c r="O620644" s="4"/>
    </row>
    <row r="620645" spans="15:15" x14ac:dyDescent="0.25">
      <c r="O620645" s="4"/>
    </row>
    <row r="620646" spans="15:15" x14ac:dyDescent="0.25">
      <c r="O620646" s="4"/>
    </row>
    <row r="620647" spans="15:15" x14ac:dyDescent="0.25">
      <c r="O620647" s="4"/>
    </row>
    <row r="620648" spans="15:15" x14ac:dyDescent="0.25">
      <c r="O620648" s="4"/>
    </row>
    <row r="620649" spans="15:15" x14ac:dyDescent="0.25">
      <c r="O620649" s="4"/>
    </row>
    <row r="620650" spans="15:15" x14ac:dyDescent="0.25">
      <c r="O620650" s="4"/>
    </row>
    <row r="620651" spans="15:15" x14ac:dyDescent="0.25">
      <c r="O620651" s="4"/>
    </row>
    <row r="620652" spans="15:15" x14ac:dyDescent="0.25">
      <c r="O620652" s="4"/>
    </row>
    <row r="620653" spans="15:15" x14ac:dyDescent="0.25">
      <c r="O620653" s="4"/>
    </row>
    <row r="620654" spans="15:15" x14ac:dyDescent="0.25">
      <c r="O620654" s="4"/>
    </row>
    <row r="620655" spans="15:15" x14ac:dyDescent="0.25">
      <c r="O620655" s="4"/>
    </row>
    <row r="620656" spans="15:15" x14ac:dyDescent="0.25">
      <c r="O620656" s="4"/>
    </row>
    <row r="620657" spans="15:15" x14ac:dyDescent="0.25">
      <c r="O620657" s="4"/>
    </row>
    <row r="620658" spans="15:15" x14ac:dyDescent="0.25">
      <c r="O620658" s="4"/>
    </row>
    <row r="620659" spans="15:15" x14ac:dyDescent="0.25">
      <c r="O620659" s="4"/>
    </row>
    <row r="620660" spans="15:15" x14ac:dyDescent="0.25">
      <c r="O620660" s="4"/>
    </row>
    <row r="620661" spans="15:15" x14ac:dyDescent="0.25">
      <c r="O620661" s="4"/>
    </row>
    <row r="620662" spans="15:15" x14ac:dyDescent="0.25">
      <c r="O620662" s="4"/>
    </row>
    <row r="620663" spans="15:15" x14ac:dyDescent="0.25">
      <c r="O620663" s="4"/>
    </row>
    <row r="620664" spans="15:15" x14ac:dyDescent="0.25">
      <c r="O620664" s="4"/>
    </row>
    <row r="620665" spans="15:15" x14ac:dyDescent="0.25">
      <c r="O620665" s="4"/>
    </row>
    <row r="620666" spans="15:15" x14ac:dyDescent="0.25">
      <c r="O620666" s="4"/>
    </row>
    <row r="620667" spans="15:15" x14ac:dyDescent="0.25">
      <c r="O620667" s="4"/>
    </row>
    <row r="620668" spans="15:15" x14ac:dyDescent="0.25">
      <c r="O620668" s="4"/>
    </row>
    <row r="620669" spans="15:15" x14ac:dyDescent="0.25">
      <c r="O620669" s="4"/>
    </row>
    <row r="620670" spans="15:15" x14ac:dyDescent="0.25">
      <c r="O620670" s="4"/>
    </row>
    <row r="620671" spans="15:15" x14ac:dyDescent="0.25">
      <c r="O620671" s="4"/>
    </row>
    <row r="620672" spans="15:15" x14ac:dyDescent="0.25">
      <c r="O620672" s="4"/>
    </row>
    <row r="620673" spans="15:15" x14ac:dyDescent="0.25">
      <c r="O620673" s="4"/>
    </row>
    <row r="620674" spans="15:15" x14ac:dyDescent="0.25">
      <c r="O620674" s="4"/>
    </row>
    <row r="620675" spans="15:15" x14ac:dyDescent="0.25">
      <c r="O620675" s="4"/>
    </row>
    <row r="620676" spans="15:15" x14ac:dyDescent="0.25">
      <c r="O620676" s="4"/>
    </row>
    <row r="620677" spans="15:15" x14ac:dyDescent="0.25">
      <c r="O620677" s="4"/>
    </row>
    <row r="620678" spans="15:15" x14ac:dyDescent="0.25">
      <c r="O620678" s="4"/>
    </row>
    <row r="620679" spans="15:15" x14ac:dyDescent="0.25">
      <c r="O620679" s="4"/>
    </row>
    <row r="620680" spans="15:15" x14ac:dyDescent="0.25">
      <c r="O620680" s="4"/>
    </row>
    <row r="620681" spans="15:15" x14ac:dyDescent="0.25">
      <c r="O620681" s="4"/>
    </row>
    <row r="620682" spans="15:15" x14ac:dyDescent="0.25">
      <c r="O620682" s="4"/>
    </row>
    <row r="620683" spans="15:15" x14ac:dyDescent="0.25">
      <c r="O620683" s="4"/>
    </row>
    <row r="620684" spans="15:15" x14ac:dyDescent="0.25">
      <c r="O620684" s="4"/>
    </row>
    <row r="620685" spans="15:15" x14ac:dyDescent="0.25">
      <c r="O620685" s="4"/>
    </row>
    <row r="620686" spans="15:15" x14ac:dyDescent="0.25">
      <c r="O620686" s="4"/>
    </row>
    <row r="620687" spans="15:15" x14ac:dyDescent="0.25">
      <c r="O620687" s="4"/>
    </row>
    <row r="620688" spans="15:15" x14ac:dyDescent="0.25">
      <c r="O620688" s="4"/>
    </row>
    <row r="620689" spans="15:15" x14ac:dyDescent="0.25">
      <c r="O620689" s="4"/>
    </row>
    <row r="620690" spans="15:15" x14ac:dyDescent="0.25">
      <c r="O620690" s="4"/>
    </row>
    <row r="620691" spans="15:15" x14ac:dyDescent="0.25">
      <c r="O620691" s="4"/>
    </row>
    <row r="620692" spans="15:15" x14ac:dyDescent="0.25">
      <c r="O620692" s="4"/>
    </row>
    <row r="620693" spans="15:15" x14ac:dyDescent="0.25">
      <c r="O620693" s="4"/>
    </row>
    <row r="620694" spans="15:15" x14ac:dyDescent="0.25">
      <c r="O620694" s="4"/>
    </row>
    <row r="620695" spans="15:15" x14ac:dyDescent="0.25">
      <c r="O620695" s="4"/>
    </row>
    <row r="620696" spans="15:15" x14ac:dyDescent="0.25">
      <c r="O620696" s="4"/>
    </row>
    <row r="620697" spans="15:15" x14ac:dyDescent="0.25">
      <c r="O620697" s="4"/>
    </row>
    <row r="620698" spans="15:15" x14ac:dyDescent="0.25">
      <c r="O620698" s="4"/>
    </row>
    <row r="620699" spans="15:15" x14ac:dyDescent="0.25">
      <c r="O620699" s="4"/>
    </row>
    <row r="620700" spans="15:15" x14ac:dyDescent="0.25">
      <c r="O620700" s="4"/>
    </row>
    <row r="620701" spans="15:15" x14ac:dyDescent="0.25">
      <c r="O620701" s="4"/>
    </row>
    <row r="620702" spans="15:15" x14ac:dyDescent="0.25">
      <c r="O620702" s="4"/>
    </row>
    <row r="620703" spans="15:15" x14ac:dyDescent="0.25">
      <c r="O620703" s="4"/>
    </row>
    <row r="620704" spans="15:15" x14ac:dyDescent="0.25">
      <c r="O620704" s="4"/>
    </row>
    <row r="620705" spans="15:15" x14ac:dyDescent="0.25">
      <c r="O620705" s="4"/>
    </row>
    <row r="620706" spans="15:15" x14ac:dyDescent="0.25">
      <c r="O620706" s="4"/>
    </row>
    <row r="620707" spans="15:15" x14ac:dyDescent="0.25">
      <c r="O620707" s="4"/>
    </row>
    <row r="620708" spans="15:15" x14ac:dyDescent="0.25">
      <c r="O620708" s="4"/>
    </row>
    <row r="620709" spans="15:15" x14ac:dyDescent="0.25">
      <c r="O620709" s="4"/>
    </row>
    <row r="620710" spans="15:15" x14ac:dyDescent="0.25">
      <c r="O620710" s="4"/>
    </row>
    <row r="620711" spans="15:15" x14ac:dyDescent="0.25">
      <c r="O620711" s="4"/>
    </row>
    <row r="620712" spans="15:15" x14ac:dyDescent="0.25">
      <c r="O620712" s="4"/>
    </row>
    <row r="620713" spans="15:15" x14ac:dyDescent="0.25">
      <c r="O620713" s="4"/>
    </row>
    <row r="620714" spans="15:15" x14ac:dyDescent="0.25">
      <c r="O620714" s="4"/>
    </row>
    <row r="620715" spans="15:15" x14ac:dyDescent="0.25">
      <c r="O620715" s="4"/>
    </row>
    <row r="620716" spans="15:15" x14ac:dyDescent="0.25">
      <c r="O620716" s="4"/>
    </row>
    <row r="620717" spans="15:15" x14ac:dyDescent="0.25">
      <c r="O620717" s="4"/>
    </row>
    <row r="620718" spans="15:15" x14ac:dyDescent="0.25">
      <c r="O620718" s="4"/>
    </row>
    <row r="620719" spans="15:15" x14ac:dyDescent="0.25">
      <c r="O620719" s="4"/>
    </row>
    <row r="620720" spans="15:15" x14ac:dyDescent="0.25">
      <c r="O620720" s="4"/>
    </row>
    <row r="620721" spans="15:15" x14ac:dyDescent="0.25">
      <c r="O620721" s="4"/>
    </row>
    <row r="620722" spans="15:15" x14ac:dyDescent="0.25">
      <c r="O620722" s="4"/>
    </row>
    <row r="620723" spans="15:15" x14ac:dyDescent="0.25">
      <c r="O620723" s="4"/>
    </row>
    <row r="620724" spans="15:15" x14ac:dyDescent="0.25">
      <c r="O620724" s="4"/>
    </row>
    <row r="620725" spans="15:15" x14ac:dyDescent="0.25">
      <c r="O620725" s="4"/>
    </row>
    <row r="620726" spans="15:15" x14ac:dyDescent="0.25">
      <c r="O620726" s="4"/>
    </row>
    <row r="620727" spans="15:15" x14ac:dyDescent="0.25">
      <c r="O620727" s="4"/>
    </row>
    <row r="620728" spans="15:15" x14ac:dyDescent="0.25">
      <c r="O620728" s="4"/>
    </row>
    <row r="620729" spans="15:15" x14ac:dyDescent="0.25">
      <c r="O620729" s="4"/>
    </row>
    <row r="620730" spans="15:15" x14ac:dyDescent="0.25">
      <c r="O620730" s="4"/>
    </row>
    <row r="620731" spans="15:15" x14ac:dyDescent="0.25">
      <c r="O620731" s="4"/>
    </row>
    <row r="620732" spans="15:15" x14ac:dyDescent="0.25">
      <c r="O620732" s="4"/>
    </row>
    <row r="620733" spans="15:15" x14ac:dyDescent="0.25">
      <c r="O620733" s="4"/>
    </row>
    <row r="620734" spans="15:15" x14ac:dyDescent="0.25">
      <c r="O620734" s="4"/>
    </row>
    <row r="620735" spans="15:15" x14ac:dyDescent="0.25">
      <c r="O620735" s="4"/>
    </row>
    <row r="620736" spans="15:15" x14ac:dyDescent="0.25">
      <c r="O620736" s="4"/>
    </row>
    <row r="620737" spans="15:15" x14ac:dyDescent="0.25">
      <c r="O620737" s="4"/>
    </row>
    <row r="620738" spans="15:15" x14ac:dyDescent="0.25">
      <c r="O620738" s="4"/>
    </row>
    <row r="620739" spans="15:15" x14ac:dyDescent="0.25">
      <c r="O620739" s="4"/>
    </row>
    <row r="620740" spans="15:15" x14ac:dyDescent="0.25">
      <c r="O620740" s="4"/>
    </row>
    <row r="620741" spans="15:15" x14ac:dyDescent="0.25">
      <c r="O620741" s="4"/>
    </row>
    <row r="620742" spans="15:15" x14ac:dyDescent="0.25">
      <c r="O620742" s="4"/>
    </row>
    <row r="620743" spans="15:15" x14ac:dyDescent="0.25">
      <c r="O620743" s="4"/>
    </row>
    <row r="620744" spans="15:15" x14ac:dyDescent="0.25">
      <c r="O620744" s="4"/>
    </row>
    <row r="620745" spans="15:15" x14ac:dyDescent="0.25">
      <c r="O620745" s="4"/>
    </row>
    <row r="620746" spans="15:15" x14ac:dyDescent="0.25">
      <c r="O620746" s="4"/>
    </row>
    <row r="620747" spans="15:15" x14ac:dyDescent="0.25">
      <c r="O620747" s="4"/>
    </row>
    <row r="620748" spans="15:15" x14ac:dyDescent="0.25">
      <c r="O620748" s="4"/>
    </row>
    <row r="620749" spans="15:15" x14ac:dyDescent="0.25">
      <c r="O620749" s="4"/>
    </row>
    <row r="620750" spans="15:15" x14ac:dyDescent="0.25">
      <c r="O620750" s="4"/>
    </row>
    <row r="620751" spans="15:15" x14ac:dyDescent="0.25">
      <c r="O620751" s="4"/>
    </row>
    <row r="620752" spans="15:15" x14ac:dyDescent="0.25">
      <c r="O620752" s="4"/>
    </row>
    <row r="620753" spans="15:15" x14ac:dyDescent="0.25">
      <c r="O620753" s="4"/>
    </row>
    <row r="620754" spans="15:15" x14ac:dyDescent="0.25">
      <c r="O620754" s="4"/>
    </row>
    <row r="620755" spans="15:15" x14ac:dyDescent="0.25">
      <c r="O620755" s="4"/>
    </row>
    <row r="620756" spans="15:15" x14ac:dyDescent="0.25">
      <c r="O620756" s="4"/>
    </row>
    <row r="620757" spans="15:15" x14ac:dyDescent="0.25">
      <c r="O620757" s="4"/>
    </row>
    <row r="620758" spans="15:15" x14ac:dyDescent="0.25">
      <c r="O620758" s="4"/>
    </row>
    <row r="620759" spans="15:15" x14ac:dyDescent="0.25">
      <c r="O620759" s="4"/>
    </row>
    <row r="620760" spans="15:15" x14ac:dyDescent="0.25">
      <c r="O620760" s="4"/>
    </row>
    <row r="620761" spans="15:15" x14ac:dyDescent="0.25">
      <c r="O620761" s="4"/>
    </row>
    <row r="620762" spans="15:15" x14ac:dyDescent="0.25">
      <c r="O620762" s="4"/>
    </row>
    <row r="620763" spans="15:15" x14ac:dyDescent="0.25">
      <c r="O620763" s="4"/>
    </row>
    <row r="620764" spans="15:15" x14ac:dyDescent="0.25">
      <c r="O620764" s="4"/>
    </row>
    <row r="620765" spans="15:15" x14ac:dyDescent="0.25">
      <c r="O620765" s="4"/>
    </row>
    <row r="620766" spans="15:15" x14ac:dyDescent="0.25">
      <c r="O620766" s="4"/>
    </row>
    <row r="620767" spans="15:15" x14ac:dyDescent="0.25">
      <c r="O620767" s="4"/>
    </row>
    <row r="620768" spans="15:15" x14ac:dyDescent="0.25">
      <c r="O620768" s="4"/>
    </row>
    <row r="620769" spans="15:15" x14ac:dyDescent="0.25">
      <c r="O620769" s="4"/>
    </row>
    <row r="620770" spans="15:15" x14ac:dyDescent="0.25">
      <c r="O620770" s="4"/>
    </row>
    <row r="620771" spans="15:15" x14ac:dyDescent="0.25">
      <c r="O620771" s="4"/>
    </row>
    <row r="620772" spans="15:15" x14ac:dyDescent="0.25">
      <c r="O620772" s="4"/>
    </row>
    <row r="620773" spans="15:15" x14ac:dyDescent="0.25">
      <c r="O620773" s="4"/>
    </row>
    <row r="620774" spans="15:15" x14ac:dyDescent="0.25">
      <c r="O620774" s="4"/>
    </row>
    <row r="620775" spans="15:15" x14ac:dyDescent="0.25">
      <c r="O620775" s="4"/>
    </row>
    <row r="620776" spans="15:15" x14ac:dyDescent="0.25">
      <c r="O620776" s="4"/>
    </row>
    <row r="620777" spans="15:15" x14ac:dyDescent="0.25">
      <c r="O620777" s="4"/>
    </row>
    <row r="620778" spans="15:15" x14ac:dyDescent="0.25">
      <c r="O620778" s="4"/>
    </row>
    <row r="620779" spans="15:15" x14ac:dyDescent="0.25">
      <c r="O620779" s="4"/>
    </row>
    <row r="620780" spans="15:15" x14ac:dyDescent="0.25">
      <c r="O620780" s="4"/>
    </row>
    <row r="620781" spans="15:15" x14ac:dyDescent="0.25">
      <c r="O620781" s="4"/>
    </row>
    <row r="620782" spans="15:15" x14ac:dyDescent="0.25">
      <c r="O620782" s="4"/>
    </row>
    <row r="620783" spans="15:15" x14ac:dyDescent="0.25">
      <c r="O620783" s="4"/>
    </row>
    <row r="620784" spans="15:15" x14ac:dyDescent="0.25">
      <c r="O620784" s="4"/>
    </row>
    <row r="620785" spans="15:15" x14ac:dyDescent="0.25">
      <c r="O620785" s="4"/>
    </row>
    <row r="620786" spans="15:15" x14ac:dyDescent="0.25">
      <c r="O620786" s="4"/>
    </row>
    <row r="620787" spans="15:15" x14ac:dyDescent="0.25">
      <c r="O620787" s="4"/>
    </row>
    <row r="620788" spans="15:15" x14ac:dyDescent="0.25">
      <c r="O620788" s="4"/>
    </row>
    <row r="620789" spans="15:15" x14ac:dyDescent="0.25">
      <c r="O620789" s="4"/>
    </row>
    <row r="620790" spans="15:15" x14ac:dyDescent="0.25">
      <c r="O620790" s="4"/>
    </row>
    <row r="620791" spans="15:15" x14ac:dyDescent="0.25">
      <c r="O620791" s="4"/>
    </row>
    <row r="620792" spans="15:15" x14ac:dyDescent="0.25">
      <c r="O620792" s="4"/>
    </row>
    <row r="620793" spans="15:15" x14ac:dyDescent="0.25">
      <c r="O620793" s="4"/>
    </row>
    <row r="620794" spans="15:15" x14ac:dyDescent="0.25">
      <c r="O620794" s="4"/>
    </row>
    <row r="620795" spans="15:15" x14ac:dyDescent="0.25">
      <c r="O620795" s="4"/>
    </row>
    <row r="620796" spans="15:15" x14ac:dyDescent="0.25">
      <c r="O620796" s="4"/>
    </row>
    <row r="620797" spans="15:15" x14ac:dyDescent="0.25">
      <c r="O620797" s="4"/>
    </row>
    <row r="620798" spans="15:15" x14ac:dyDescent="0.25">
      <c r="O620798" s="4"/>
    </row>
    <row r="620799" spans="15:15" x14ac:dyDescent="0.25">
      <c r="O620799" s="4"/>
    </row>
    <row r="620800" spans="15:15" x14ac:dyDescent="0.25">
      <c r="O620800" s="4"/>
    </row>
    <row r="620801" spans="15:15" x14ac:dyDescent="0.25">
      <c r="O620801" s="4"/>
    </row>
    <row r="620802" spans="15:15" x14ac:dyDescent="0.25">
      <c r="O620802" s="4"/>
    </row>
    <row r="620803" spans="15:15" x14ac:dyDescent="0.25">
      <c r="O620803" s="4"/>
    </row>
    <row r="620804" spans="15:15" x14ac:dyDescent="0.25">
      <c r="O620804" s="4"/>
    </row>
    <row r="620805" spans="15:15" x14ac:dyDescent="0.25">
      <c r="O620805" s="4"/>
    </row>
    <row r="620806" spans="15:15" x14ac:dyDescent="0.25">
      <c r="O620806" s="4"/>
    </row>
    <row r="620807" spans="15:15" x14ac:dyDescent="0.25">
      <c r="O620807" s="4"/>
    </row>
    <row r="620808" spans="15:15" x14ac:dyDescent="0.25">
      <c r="O620808" s="4"/>
    </row>
    <row r="620809" spans="15:15" x14ac:dyDescent="0.25">
      <c r="O620809" s="4"/>
    </row>
    <row r="620810" spans="15:15" x14ac:dyDescent="0.25">
      <c r="O620810" s="4"/>
    </row>
    <row r="620811" spans="15:15" x14ac:dyDescent="0.25">
      <c r="O620811" s="4"/>
    </row>
    <row r="620812" spans="15:15" x14ac:dyDescent="0.25">
      <c r="O620812" s="4"/>
    </row>
    <row r="620813" spans="15:15" x14ac:dyDescent="0.25">
      <c r="O620813" s="4"/>
    </row>
    <row r="620814" spans="15:15" x14ac:dyDescent="0.25">
      <c r="O620814" s="4"/>
    </row>
    <row r="620815" spans="15:15" x14ac:dyDescent="0.25">
      <c r="O620815" s="4"/>
    </row>
    <row r="620816" spans="15:15" x14ac:dyDescent="0.25">
      <c r="O620816" s="4"/>
    </row>
    <row r="620817" spans="15:15" x14ac:dyDescent="0.25">
      <c r="O620817" s="4"/>
    </row>
    <row r="620818" spans="15:15" x14ac:dyDescent="0.25">
      <c r="O620818" s="4"/>
    </row>
    <row r="620819" spans="15:15" x14ac:dyDescent="0.25">
      <c r="O620819" s="4"/>
    </row>
    <row r="620820" spans="15:15" x14ac:dyDescent="0.25">
      <c r="O620820" s="4"/>
    </row>
    <row r="620821" spans="15:15" x14ac:dyDescent="0.25">
      <c r="O620821" s="4"/>
    </row>
    <row r="620822" spans="15:15" x14ac:dyDescent="0.25">
      <c r="O620822" s="4"/>
    </row>
    <row r="620823" spans="15:15" x14ac:dyDescent="0.25">
      <c r="O620823" s="4"/>
    </row>
    <row r="620824" spans="15:15" x14ac:dyDescent="0.25">
      <c r="O620824" s="4"/>
    </row>
    <row r="620825" spans="15:15" x14ac:dyDescent="0.25">
      <c r="O620825" s="4"/>
    </row>
    <row r="620826" spans="15:15" x14ac:dyDescent="0.25">
      <c r="O620826" s="4"/>
    </row>
    <row r="620827" spans="15:15" x14ac:dyDescent="0.25">
      <c r="O620827" s="4"/>
    </row>
    <row r="620828" spans="15:15" x14ac:dyDescent="0.25">
      <c r="O620828" s="4"/>
    </row>
    <row r="620829" spans="15:15" x14ac:dyDescent="0.25">
      <c r="O620829" s="4"/>
    </row>
    <row r="620830" spans="15:15" x14ac:dyDescent="0.25">
      <c r="O620830" s="4"/>
    </row>
    <row r="620831" spans="15:15" x14ac:dyDescent="0.25">
      <c r="O620831" s="4"/>
    </row>
    <row r="620832" spans="15:15" x14ac:dyDescent="0.25">
      <c r="O620832" s="4"/>
    </row>
    <row r="620833" spans="15:15" x14ac:dyDescent="0.25">
      <c r="O620833" s="4"/>
    </row>
    <row r="620834" spans="15:15" x14ac:dyDescent="0.25">
      <c r="O620834" s="4"/>
    </row>
    <row r="620835" spans="15:15" x14ac:dyDescent="0.25">
      <c r="O620835" s="4"/>
    </row>
    <row r="620836" spans="15:15" x14ac:dyDescent="0.25">
      <c r="O620836" s="4"/>
    </row>
    <row r="620837" spans="15:15" x14ac:dyDescent="0.25">
      <c r="O620837" s="4"/>
    </row>
    <row r="620838" spans="15:15" x14ac:dyDescent="0.25">
      <c r="O620838" s="4"/>
    </row>
    <row r="620839" spans="15:15" x14ac:dyDescent="0.25">
      <c r="O620839" s="4"/>
    </row>
    <row r="620840" spans="15:15" x14ac:dyDescent="0.25">
      <c r="O620840" s="4"/>
    </row>
    <row r="620841" spans="15:15" x14ac:dyDescent="0.25">
      <c r="O620841" s="4"/>
    </row>
    <row r="620842" spans="15:15" x14ac:dyDescent="0.25">
      <c r="O620842" s="4"/>
    </row>
    <row r="620843" spans="15:15" x14ac:dyDescent="0.25">
      <c r="O620843" s="4"/>
    </row>
    <row r="620844" spans="15:15" x14ac:dyDescent="0.25">
      <c r="O620844" s="4"/>
    </row>
    <row r="620845" spans="15:15" x14ac:dyDescent="0.25">
      <c r="O620845" s="4"/>
    </row>
    <row r="620846" spans="15:15" x14ac:dyDescent="0.25">
      <c r="O620846" s="4"/>
    </row>
    <row r="620847" spans="15:15" x14ac:dyDescent="0.25">
      <c r="O620847" s="4"/>
    </row>
    <row r="620848" spans="15:15" x14ac:dyDescent="0.25">
      <c r="O620848" s="4"/>
    </row>
    <row r="620849" spans="15:15" x14ac:dyDescent="0.25">
      <c r="O620849" s="4"/>
    </row>
    <row r="620850" spans="15:15" x14ac:dyDescent="0.25">
      <c r="O620850" s="4"/>
    </row>
    <row r="620851" spans="15:15" x14ac:dyDescent="0.25">
      <c r="O620851" s="4"/>
    </row>
    <row r="620852" spans="15:15" x14ac:dyDescent="0.25">
      <c r="O620852" s="4"/>
    </row>
    <row r="620853" spans="15:15" x14ac:dyDescent="0.25">
      <c r="O620853" s="4"/>
    </row>
    <row r="620854" spans="15:15" x14ac:dyDescent="0.25">
      <c r="O620854" s="4"/>
    </row>
    <row r="620855" spans="15:15" x14ac:dyDescent="0.25">
      <c r="O620855" s="4"/>
    </row>
    <row r="620856" spans="15:15" x14ac:dyDescent="0.25">
      <c r="O620856" s="4"/>
    </row>
    <row r="620857" spans="15:15" x14ac:dyDescent="0.25">
      <c r="O620857" s="4"/>
    </row>
    <row r="620858" spans="15:15" x14ac:dyDescent="0.25">
      <c r="O620858" s="4"/>
    </row>
    <row r="620859" spans="15:15" x14ac:dyDescent="0.25">
      <c r="O620859" s="4"/>
    </row>
    <row r="620860" spans="15:15" x14ac:dyDescent="0.25">
      <c r="O620860" s="4"/>
    </row>
    <row r="620861" spans="15:15" x14ac:dyDescent="0.25">
      <c r="O620861" s="4"/>
    </row>
    <row r="620862" spans="15:15" x14ac:dyDescent="0.25">
      <c r="O620862" s="4"/>
    </row>
    <row r="620863" spans="15:15" x14ac:dyDescent="0.25">
      <c r="O620863" s="4"/>
    </row>
    <row r="620864" spans="15:15" x14ac:dyDescent="0.25">
      <c r="O620864" s="4"/>
    </row>
    <row r="620865" spans="15:15" x14ac:dyDescent="0.25">
      <c r="O620865" s="4"/>
    </row>
    <row r="620866" spans="15:15" x14ac:dyDescent="0.25">
      <c r="O620866" s="4"/>
    </row>
    <row r="620867" spans="15:15" x14ac:dyDescent="0.25">
      <c r="O620867" s="4"/>
    </row>
    <row r="620868" spans="15:15" x14ac:dyDescent="0.25">
      <c r="O620868" s="4"/>
    </row>
    <row r="620869" spans="15:15" x14ac:dyDescent="0.25">
      <c r="O620869" s="4"/>
    </row>
    <row r="620870" spans="15:15" x14ac:dyDescent="0.25">
      <c r="O620870" s="4"/>
    </row>
    <row r="620871" spans="15:15" x14ac:dyDescent="0.25">
      <c r="O620871" s="4"/>
    </row>
    <row r="620872" spans="15:15" x14ac:dyDescent="0.25">
      <c r="O620872" s="4"/>
    </row>
    <row r="620873" spans="15:15" x14ac:dyDescent="0.25">
      <c r="O620873" s="4"/>
    </row>
    <row r="620874" spans="15:15" x14ac:dyDescent="0.25">
      <c r="O620874" s="4"/>
    </row>
    <row r="620875" spans="15:15" x14ac:dyDescent="0.25">
      <c r="O620875" s="4"/>
    </row>
    <row r="620876" spans="15:15" x14ac:dyDescent="0.25">
      <c r="O620876" s="4"/>
    </row>
    <row r="620877" spans="15:15" x14ac:dyDescent="0.25">
      <c r="O620877" s="4"/>
    </row>
    <row r="620878" spans="15:15" x14ac:dyDescent="0.25">
      <c r="O620878" s="4"/>
    </row>
    <row r="620879" spans="15:15" x14ac:dyDescent="0.25">
      <c r="O620879" s="4"/>
    </row>
    <row r="620880" spans="15:15" x14ac:dyDescent="0.25">
      <c r="O620880" s="4"/>
    </row>
    <row r="620881" spans="15:15" x14ac:dyDescent="0.25">
      <c r="O620881" s="4"/>
    </row>
    <row r="620882" spans="15:15" x14ac:dyDescent="0.25">
      <c r="O620882" s="4"/>
    </row>
    <row r="620883" spans="15:15" x14ac:dyDescent="0.25">
      <c r="O620883" s="4"/>
    </row>
    <row r="620884" spans="15:15" x14ac:dyDescent="0.25">
      <c r="O620884" s="4"/>
    </row>
    <row r="620885" spans="15:15" x14ac:dyDescent="0.25">
      <c r="O620885" s="4"/>
    </row>
    <row r="620886" spans="15:15" x14ac:dyDescent="0.25">
      <c r="O620886" s="4"/>
    </row>
    <row r="620887" spans="15:15" x14ac:dyDescent="0.25">
      <c r="O620887" s="4"/>
    </row>
    <row r="620888" spans="15:15" x14ac:dyDescent="0.25">
      <c r="O620888" s="4"/>
    </row>
    <row r="620889" spans="15:15" x14ac:dyDescent="0.25">
      <c r="O620889" s="4"/>
    </row>
    <row r="620890" spans="15:15" x14ac:dyDescent="0.25">
      <c r="O620890" s="4"/>
    </row>
    <row r="620891" spans="15:15" x14ac:dyDescent="0.25">
      <c r="O620891" s="4"/>
    </row>
    <row r="620892" spans="15:15" x14ac:dyDescent="0.25">
      <c r="O620892" s="4"/>
    </row>
    <row r="620893" spans="15:15" x14ac:dyDescent="0.25">
      <c r="O620893" s="4"/>
    </row>
    <row r="620894" spans="15:15" x14ac:dyDescent="0.25">
      <c r="O620894" s="4"/>
    </row>
    <row r="620895" spans="15:15" x14ac:dyDescent="0.25">
      <c r="O620895" s="4"/>
    </row>
    <row r="620896" spans="15:15" x14ac:dyDescent="0.25">
      <c r="O620896" s="4"/>
    </row>
    <row r="620897" spans="15:15" x14ac:dyDescent="0.25">
      <c r="O620897" s="4"/>
    </row>
    <row r="620898" spans="15:15" x14ac:dyDescent="0.25">
      <c r="O620898" s="4"/>
    </row>
    <row r="620899" spans="15:15" x14ac:dyDescent="0.25">
      <c r="O620899" s="4"/>
    </row>
    <row r="620900" spans="15:15" x14ac:dyDescent="0.25">
      <c r="O620900" s="4"/>
    </row>
    <row r="620901" spans="15:15" x14ac:dyDescent="0.25">
      <c r="O620901" s="4"/>
    </row>
    <row r="620902" spans="15:15" x14ac:dyDescent="0.25">
      <c r="O620902" s="4"/>
    </row>
    <row r="620903" spans="15:15" x14ac:dyDescent="0.25">
      <c r="O620903" s="4"/>
    </row>
    <row r="620904" spans="15:15" x14ac:dyDescent="0.25">
      <c r="O620904" s="4"/>
    </row>
    <row r="620905" spans="15:15" x14ac:dyDescent="0.25">
      <c r="O620905" s="4"/>
    </row>
    <row r="620906" spans="15:15" x14ac:dyDescent="0.25">
      <c r="O620906" s="4"/>
    </row>
    <row r="620907" spans="15:15" x14ac:dyDescent="0.25">
      <c r="O620907" s="4"/>
    </row>
    <row r="620908" spans="15:15" x14ac:dyDescent="0.25">
      <c r="O620908" s="4"/>
    </row>
    <row r="620909" spans="15:15" x14ac:dyDescent="0.25">
      <c r="O620909" s="4"/>
    </row>
    <row r="620910" spans="15:15" x14ac:dyDescent="0.25">
      <c r="O620910" s="4"/>
    </row>
    <row r="620911" spans="15:15" x14ac:dyDescent="0.25">
      <c r="O620911" s="4"/>
    </row>
    <row r="620912" spans="15:15" x14ac:dyDescent="0.25">
      <c r="O620912" s="4"/>
    </row>
    <row r="620913" spans="15:15" x14ac:dyDescent="0.25">
      <c r="O620913" s="4"/>
    </row>
    <row r="620914" spans="15:15" x14ac:dyDescent="0.25">
      <c r="O620914" s="4"/>
    </row>
    <row r="620915" spans="15:15" x14ac:dyDescent="0.25">
      <c r="O620915" s="4"/>
    </row>
    <row r="620916" spans="15:15" x14ac:dyDescent="0.25">
      <c r="O620916" s="4"/>
    </row>
    <row r="620917" spans="15:15" x14ac:dyDescent="0.25">
      <c r="O620917" s="4"/>
    </row>
    <row r="620918" spans="15:15" x14ac:dyDescent="0.25">
      <c r="O620918" s="4"/>
    </row>
    <row r="620919" spans="15:15" x14ac:dyDescent="0.25">
      <c r="O620919" s="4"/>
    </row>
    <row r="620920" spans="15:15" x14ac:dyDescent="0.25">
      <c r="O620920" s="4"/>
    </row>
    <row r="620921" spans="15:15" x14ac:dyDescent="0.25">
      <c r="O620921" s="4"/>
    </row>
    <row r="620922" spans="15:15" x14ac:dyDescent="0.25">
      <c r="O620922" s="4"/>
    </row>
    <row r="620923" spans="15:15" x14ac:dyDescent="0.25">
      <c r="O620923" s="4"/>
    </row>
    <row r="620924" spans="15:15" x14ac:dyDescent="0.25">
      <c r="O620924" s="4"/>
    </row>
    <row r="620925" spans="15:15" x14ac:dyDescent="0.25">
      <c r="O620925" s="4"/>
    </row>
    <row r="620926" spans="15:15" x14ac:dyDescent="0.25">
      <c r="O620926" s="4"/>
    </row>
    <row r="620927" spans="15:15" x14ac:dyDescent="0.25">
      <c r="O620927" s="4"/>
    </row>
    <row r="620928" spans="15:15" x14ac:dyDescent="0.25">
      <c r="O620928" s="4"/>
    </row>
    <row r="620929" spans="15:15" x14ac:dyDescent="0.25">
      <c r="O620929" s="4"/>
    </row>
    <row r="620930" spans="15:15" x14ac:dyDescent="0.25">
      <c r="O620930" s="4"/>
    </row>
    <row r="620931" spans="15:15" x14ac:dyDescent="0.25">
      <c r="O620931" s="4"/>
    </row>
    <row r="620932" spans="15:15" x14ac:dyDescent="0.25">
      <c r="O620932" s="4"/>
    </row>
    <row r="620933" spans="15:15" x14ac:dyDescent="0.25">
      <c r="O620933" s="4"/>
    </row>
    <row r="620934" spans="15:15" x14ac:dyDescent="0.25">
      <c r="O620934" s="4"/>
    </row>
    <row r="620935" spans="15:15" x14ac:dyDescent="0.25">
      <c r="O620935" s="4"/>
    </row>
    <row r="620936" spans="15:15" x14ac:dyDescent="0.25">
      <c r="O620936" s="4"/>
    </row>
    <row r="620937" spans="15:15" x14ac:dyDescent="0.25">
      <c r="O620937" s="4"/>
    </row>
    <row r="620938" spans="15:15" x14ac:dyDescent="0.25">
      <c r="O620938" s="4"/>
    </row>
    <row r="620939" spans="15:15" x14ac:dyDescent="0.25">
      <c r="O620939" s="4"/>
    </row>
    <row r="620940" spans="15:15" x14ac:dyDescent="0.25">
      <c r="O620940" s="4"/>
    </row>
    <row r="620941" spans="15:15" x14ac:dyDescent="0.25">
      <c r="O620941" s="4"/>
    </row>
    <row r="620942" spans="15:15" x14ac:dyDescent="0.25">
      <c r="O620942" s="4"/>
    </row>
    <row r="620943" spans="15:15" x14ac:dyDescent="0.25">
      <c r="O620943" s="4"/>
    </row>
    <row r="620944" spans="15:15" x14ac:dyDescent="0.25">
      <c r="O620944" s="4"/>
    </row>
    <row r="620945" spans="15:15" x14ac:dyDescent="0.25">
      <c r="O620945" s="4"/>
    </row>
    <row r="620946" spans="15:15" x14ac:dyDescent="0.25">
      <c r="O620946" s="4"/>
    </row>
    <row r="620947" spans="15:15" x14ac:dyDescent="0.25">
      <c r="O620947" s="4"/>
    </row>
    <row r="620948" spans="15:15" x14ac:dyDescent="0.25">
      <c r="O620948" s="4"/>
    </row>
    <row r="620949" spans="15:15" x14ac:dyDescent="0.25">
      <c r="O620949" s="4"/>
    </row>
    <row r="620950" spans="15:15" x14ac:dyDescent="0.25">
      <c r="O620950" s="4"/>
    </row>
    <row r="620951" spans="15:15" x14ac:dyDescent="0.25">
      <c r="O620951" s="4"/>
    </row>
    <row r="620952" spans="15:15" x14ac:dyDescent="0.25">
      <c r="O620952" s="4"/>
    </row>
    <row r="620953" spans="15:15" x14ac:dyDescent="0.25">
      <c r="O620953" s="4"/>
    </row>
    <row r="620954" spans="15:15" x14ac:dyDescent="0.25">
      <c r="O620954" s="4"/>
    </row>
    <row r="620955" spans="15:15" x14ac:dyDescent="0.25">
      <c r="O620955" s="4"/>
    </row>
    <row r="620956" spans="15:15" x14ac:dyDescent="0.25">
      <c r="O620956" s="4"/>
    </row>
    <row r="620957" spans="15:15" x14ac:dyDescent="0.25">
      <c r="O620957" s="4"/>
    </row>
    <row r="620958" spans="15:15" x14ac:dyDescent="0.25">
      <c r="O620958" s="4"/>
    </row>
    <row r="620959" spans="15:15" x14ac:dyDescent="0.25">
      <c r="O620959" s="4"/>
    </row>
    <row r="620960" spans="15:15" x14ac:dyDescent="0.25">
      <c r="O620960" s="4"/>
    </row>
    <row r="620961" spans="15:15" x14ac:dyDescent="0.25">
      <c r="O620961" s="4"/>
    </row>
    <row r="620962" spans="15:15" x14ac:dyDescent="0.25">
      <c r="O620962" s="4"/>
    </row>
    <row r="620963" spans="15:15" x14ac:dyDescent="0.25">
      <c r="O620963" s="4"/>
    </row>
    <row r="620964" spans="15:15" x14ac:dyDescent="0.25">
      <c r="O620964" s="4"/>
    </row>
    <row r="620965" spans="15:15" x14ac:dyDescent="0.25">
      <c r="O620965" s="4"/>
    </row>
    <row r="620966" spans="15:15" x14ac:dyDescent="0.25">
      <c r="O620966" s="4"/>
    </row>
    <row r="620967" spans="15:15" x14ac:dyDescent="0.25">
      <c r="O620967" s="4"/>
    </row>
    <row r="620968" spans="15:15" x14ac:dyDescent="0.25">
      <c r="O620968" s="4"/>
    </row>
    <row r="620969" spans="15:15" x14ac:dyDescent="0.25">
      <c r="O620969" s="4"/>
    </row>
    <row r="620970" spans="15:15" x14ac:dyDescent="0.25">
      <c r="O620970" s="4"/>
    </row>
    <row r="620971" spans="15:15" x14ac:dyDescent="0.25">
      <c r="O620971" s="4"/>
    </row>
    <row r="620972" spans="15:15" x14ac:dyDescent="0.25">
      <c r="O620972" s="4"/>
    </row>
    <row r="620973" spans="15:15" x14ac:dyDescent="0.25">
      <c r="O620973" s="4"/>
    </row>
    <row r="620974" spans="15:15" x14ac:dyDescent="0.25">
      <c r="O620974" s="4"/>
    </row>
    <row r="620975" spans="15:15" x14ac:dyDescent="0.25">
      <c r="O620975" s="4"/>
    </row>
    <row r="620976" spans="15:15" x14ac:dyDescent="0.25">
      <c r="O620976" s="4"/>
    </row>
    <row r="620977" spans="15:15" x14ac:dyDescent="0.25">
      <c r="O620977" s="4"/>
    </row>
    <row r="620978" spans="15:15" x14ac:dyDescent="0.25">
      <c r="O620978" s="4"/>
    </row>
    <row r="620979" spans="15:15" x14ac:dyDescent="0.25">
      <c r="O620979" s="4"/>
    </row>
    <row r="620980" spans="15:15" x14ac:dyDescent="0.25">
      <c r="O620980" s="4"/>
    </row>
    <row r="620981" spans="15:15" x14ac:dyDescent="0.25">
      <c r="O620981" s="4"/>
    </row>
    <row r="620982" spans="15:15" x14ac:dyDescent="0.25">
      <c r="O620982" s="4"/>
    </row>
    <row r="620983" spans="15:15" x14ac:dyDescent="0.25">
      <c r="O620983" s="4"/>
    </row>
    <row r="620984" spans="15:15" x14ac:dyDescent="0.25">
      <c r="O620984" s="4"/>
    </row>
    <row r="620985" spans="15:15" x14ac:dyDescent="0.25">
      <c r="O620985" s="4"/>
    </row>
    <row r="620986" spans="15:15" x14ac:dyDescent="0.25">
      <c r="O620986" s="4"/>
    </row>
    <row r="620987" spans="15:15" x14ac:dyDescent="0.25">
      <c r="O620987" s="4"/>
    </row>
    <row r="620988" spans="15:15" x14ac:dyDescent="0.25">
      <c r="O620988" s="4"/>
    </row>
    <row r="620989" spans="15:15" x14ac:dyDescent="0.25">
      <c r="O620989" s="4"/>
    </row>
    <row r="620990" spans="15:15" x14ac:dyDescent="0.25">
      <c r="O620990" s="4"/>
    </row>
    <row r="620991" spans="15:15" x14ac:dyDescent="0.25">
      <c r="O620991" s="4"/>
    </row>
    <row r="620992" spans="15:15" x14ac:dyDescent="0.25">
      <c r="O620992" s="4"/>
    </row>
    <row r="620993" spans="15:15" x14ac:dyDescent="0.25">
      <c r="O620993" s="4"/>
    </row>
    <row r="620994" spans="15:15" x14ac:dyDescent="0.25">
      <c r="O620994" s="4"/>
    </row>
    <row r="620995" spans="15:15" x14ac:dyDescent="0.25">
      <c r="O620995" s="4"/>
    </row>
    <row r="620996" spans="15:15" x14ac:dyDescent="0.25">
      <c r="O620996" s="4"/>
    </row>
    <row r="620997" spans="15:15" x14ac:dyDescent="0.25">
      <c r="O620997" s="4"/>
    </row>
    <row r="620998" spans="15:15" x14ac:dyDescent="0.25">
      <c r="O620998" s="4"/>
    </row>
    <row r="620999" spans="15:15" x14ac:dyDescent="0.25">
      <c r="O620999" s="4"/>
    </row>
    <row r="621000" spans="15:15" x14ac:dyDescent="0.25">
      <c r="O621000" s="4"/>
    </row>
    <row r="621001" spans="15:15" x14ac:dyDescent="0.25">
      <c r="O621001" s="4"/>
    </row>
    <row r="621002" spans="15:15" x14ac:dyDescent="0.25">
      <c r="O621002" s="4"/>
    </row>
    <row r="621003" spans="15:15" x14ac:dyDescent="0.25">
      <c r="O621003" s="4"/>
    </row>
    <row r="621004" spans="15:15" x14ac:dyDescent="0.25">
      <c r="O621004" s="4"/>
    </row>
    <row r="621005" spans="15:15" x14ac:dyDescent="0.25">
      <c r="O621005" s="4"/>
    </row>
    <row r="621006" spans="15:15" x14ac:dyDescent="0.25">
      <c r="O621006" s="4"/>
    </row>
    <row r="621007" spans="15:15" x14ac:dyDescent="0.25">
      <c r="O621007" s="4"/>
    </row>
    <row r="621008" spans="15:15" x14ac:dyDescent="0.25">
      <c r="O621008" s="4"/>
    </row>
    <row r="621009" spans="15:15" x14ac:dyDescent="0.25">
      <c r="O621009" s="4"/>
    </row>
    <row r="621010" spans="15:15" x14ac:dyDescent="0.25">
      <c r="O621010" s="4"/>
    </row>
    <row r="621011" spans="15:15" x14ac:dyDescent="0.25">
      <c r="O621011" s="4"/>
    </row>
    <row r="621012" spans="15:15" x14ac:dyDescent="0.25">
      <c r="O621012" s="4"/>
    </row>
    <row r="621013" spans="15:15" x14ac:dyDescent="0.25">
      <c r="O621013" s="4"/>
    </row>
    <row r="621014" spans="15:15" x14ac:dyDescent="0.25">
      <c r="O621014" s="4"/>
    </row>
    <row r="621015" spans="15:15" x14ac:dyDescent="0.25">
      <c r="O621015" s="4"/>
    </row>
    <row r="621016" spans="15:15" x14ac:dyDescent="0.25">
      <c r="O621016" s="4"/>
    </row>
    <row r="621017" spans="15:15" x14ac:dyDescent="0.25">
      <c r="O621017" s="4"/>
    </row>
    <row r="621018" spans="15:15" x14ac:dyDescent="0.25">
      <c r="O621018" s="4"/>
    </row>
    <row r="621019" spans="15:15" x14ac:dyDescent="0.25">
      <c r="O621019" s="4"/>
    </row>
    <row r="621020" spans="15:15" x14ac:dyDescent="0.25">
      <c r="O621020" s="4"/>
    </row>
    <row r="621021" spans="15:15" x14ac:dyDescent="0.25">
      <c r="O621021" s="4"/>
    </row>
    <row r="621022" spans="15:15" x14ac:dyDescent="0.25">
      <c r="O621022" s="4"/>
    </row>
    <row r="621023" spans="15:15" x14ac:dyDescent="0.25">
      <c r="O621023" s="4"/>
    </row>
    <row r="621024" spans="15:15" x14ac:dyDescent="0.25">
      <c r="O621024" s="4"/>
    </row>
    <row r="621025" spans="15:15" x14ac:dyDescent="0.25">
      <c r="O621025" s="4"/>
    </row>
    <row r="621026" spans="15:15" x14ac:dyDescent="0.25">
      <c r="O621026" s="4"/>
    </row>
    <row r="621027" spans="15:15" x14ac:dyDescent="0.25">
      <c r="O621027" s="4"/>
    </row>
    <row r="621028" spans="15:15" x14ac:dyDescent="0.25">
      <c r="O621028" s="4"/>
    </row>
    <row r="621029" spans="15:15" x14ac:dyDescent="0.25">
      <c r="O621029" s="4"/>
    </row>
    <row r="621030" spans="15:15" x14ac:dyDescent="0.25">
      <c r="O621030" s="4"/>
    </row>
    <row r="621031" spans="15:15" x14ac:dyDescent="0.25">
      <c r="O621031" s="4"/>
    </row>
    <row r="621032" spans="15:15" x14ac:dyDescent="0.25">
      <c r="O621032" s="4"/>
    </row>
    <row r="621033" spans="15:15" x14ac:dyDescent="0.25">
      <c r="O621033" s="4"/>
    </row>
    <row r="621034" spans="15:15" x14ac:dyDescent="0.25">
      <c r="O621034" s="4"/>
    </row>
    <row r="621035" spans="15:15" x14ac:dyDescent="0.25">
      <c r="O621035" s="4"/>
    </row>
    <row r="621036" spans="15:15" x14ac:dyDescent="0.25">
      <c r="O621036" s="4"/>
    </row>
    <row r="621037" spans="15:15" x14ac:dyDescent="0.25">
      <c r="O621037" s="4"/>
    </row>
    <row r="621038" spans="15:15" x14ac:dyDescent="0.25">
      <c r="O621038" s="4"/>
    </row>
    <row r="621039" spans="15:15" x14ac:dyDescent="0.25">
      <c r="O621039" s="4"/>
    </row>
    <row r="621040" spans="15:15" x14ac:dyDescent="0.25">
      <c r="O621040" s="4"/>
    </row>
    <row r="621041" spans="15:15" x14ac:dyDescent="0.25">
      <c r="O621041" s="4"/>
    </row>
    <row r="621042" spans="15:15" x14ac:dyDescent="0.25">
      <c r="O621042" s="4"/>
    </row>
    <row r="621043" spans="15:15" x14ac:dyDescent="0.25">
      <c r="O621043" s="4"/>
    </row>
    <row r="621044" spans="15:15" x14ac:dyDescent="0.25">
      <c r="O621044" s="4"/>
    </row>
    <row r="621045" spans="15:15" x14ac:dyDescent="0.25">
      <c r="O621045" s="4"/>
    </row>
    <row r="621046" spans="15:15" x14ac:dyDescent="0.25">
      <c r="O621046" s="4"/>
    </row>
    <row r="621047" spans="15:15" x14ac:dyDescent="0.25">
      <c r="O621047" s="4"/>
    </row>
    <row r="621048" spans="15:15" x14ac:dyDescent="0.25">
      <c r="O621048" s="4"/>
    </row>
    <row r="621049" spans="15:15" x14ac:dyDescent="0.25">
      <c r="O621049" s="4"/>
    </row>
    <row r="621050" spans="15:15" x14ac:dyDescent="0.25">
      <c r="O621050" s="4"/>
    </row>
    <row r="621051" spans="15:15" x14ac:dyDescent="0.25">
      <c r="O621051" s="4"/>
    </row>
    <row r="621052" spans="15:15" x14ac:dyDescent="0.25">
      <c r="O621052" s="4"/>
    </row>
    <row r="621053" spans="15:15" x14ac:dyDescent="0.25">
      <c r="O621053" s="4"/>
    </row>
    <row r="621054" spans="15:15" x14ac:dyDescent="0.25">
      <c r="O621054" s="4"/>
    </row>
    <row r="621055" spans="15:15" x14ac:dyDescent="0.25">
      <c r="O621055" s="4"/>
    </row>
    <row r="621056" spans="15:15" x14ac:dyDescent="0.25">
      <c r="O621056" s="4"/>
    </row>
    <row r="621057" spans="15:15" x14ac:dyDescent="0.25">
      <c r="O621057" s="4"/>
    </row>
    <row r="621058" spans="15:15" x14ac:dyDescent="0.25">
      <c r="O621058" s="4"/>
    </row>
    <row r="621059" spans="15:15" x14ac:dyDescent="0.25">
      <c r="O621059" s="4"/>
    </row>
    <row r="621060" spans="15:15" x14ac:dyDescent="0.25">
      <c r="O621060" s="4"/>
    </row>
    <row r="621061" spans="15:15" x14ac:dyDescent="0.25">
      <c r="O621061" s="4"/>
    </row>
    <row r="621062" spans="15:15" x14ac:dyDescent="0.25">
      <c r="O621062" s="4"/>
    </row>
    <row r="621063" spans="15:15" x14ac:dyDescent="0.25">
      <c r="O621063" s="4"/>
    </row>
    <row r="621064" spans="15:15" x14ac:dyDescent="0.25">
      <c r="O621064" s="4"/>
    </row>
    <row r="621065" spans="15:15" x14ac:dyDescent="0.25">
      <c r="O621065" s="4"/>
    </row>
    <row r="621066" spans="15:15" x14ac:dyDescent="0.25">
      <c r="O621066" s="4"/>
    </row>
    <row r="621067" spans="15:15" x14ac:dyDescent="0.25">
      <c r="O621067" s="4"/>
    </row>
    <row r="621068" spans="15:15" x14ac:dyDescent="0.25">
      <c r="O621068" s="4"/>
    </row>
    <row r="621069" spans="15:15" x14ac:dyDescent="0.25">
      <c r="O621069" s="4"/>
    </row>
    <row r="621070" spans="15:15" x14ac:dyDescent="0.25">
      <c r="O621070" s="4"/>
    </row>
    <row r="621071" spans="15:15" x14ac:dyDescent="0.25">
      <c r="O621071" s="4"/>
    </row>
    <row r="621072" spans="15:15" x14ac:dyDescent="0.25">
      <c r="O621072" s="4"/>
    </row>
    <row r="621073" spans="15:15" x14ac:dyDescent="0.25">
      <c r="O621073" s="4"/>
    </row>
    <row r="621074" spans="15:15" x14ac:dyDescent="0.25">
      <c r="O621074" s="4"/>
    </row>
    <row r="621075" spans="15:15" x14ac:dyDescent="0.25">
      <c r="O621075" s="4"/>
    </row>
    <row r="621076" spans="15:15" x14ac:dyDescent="0.25">
      <c r="O621076" s="4"/>
    </row>
    <row r="621077" spans="15:15" x14ac:dyDescent="0.25">
      <c r="O621077" s="4"/>
    </row>
    <row r="621078" spans="15:15" x14ac:dyDescent="0.25">
      <c r="O621078" s="4"/>
    </row>
    <row r="621079" spans="15:15" x14ac:dyDescent="0.25">
      <c r="O621079" s="4"/>
    </row>
    <row r="621080" spans="15:15" x14ac:dyDescent="0.25">
      <c r="O621080" s="4"/>
    </row>
    <row r="621081" spans="15:15" x14ac:dyDescent="0.25">
      <c r="O621081" s="4"/>
    </row>
    <row r="621082" spans="15:15" x14ac:dyDescent="0.25">
      <c r="O621082" s="4"/>
    </row>
    <row r="621083" spans="15:15" x14ac:dyDescent="0.25">
      <c r="O621083" s="4"/>
    </row>
    <row r="621084" spans="15:15" x14ac:dyDescent="0.25">
      <c r="O621084" s="4"/>
    </row>
    <row r="621085" spans="15:15" x14ac:dyDescent="0.25">
      <c r="O621085" s="4"/>
    </row>
    <row r="621086" spans="15:15" x14ac:dyDescent="0.25">
      <c r="O621086" s="4"/>
    </row>
    <row r="621087" spans="15:15" x14ac:dyDescent="0.25">
      <c r="O621087" s="4"/>
    </row>
    <row r="621088" spans="15:15" x14ac:dyDescent="0.25">
      <c r="O621088" s="4"/>
    </row>
    <row r="621089" spans="15:15" x14ac:dyDescent="0.25">
      <c r="O621089" s="4"/>
    </row>
    <row r="621090" spans="15:15" x14ac:dyDescent="0.25">
      <c r="O621090" s="4"/>
    </row>
    <row r="621091" spans="15:15" x14ac:dyDescent="0.25">
      <c r="O621091" s="4"/>
    </row>
    <row r="621092" spans="15:15" x14ac:dyDescent="0.25">
      <c r="O621092" s="4"/>
    </row>
    <row r="621093" spans="15:15" x14ac:dyDescent="0.25">
      <c r="O621093" s="4"/>
    </row>
    <row r="621094" spans="15:15" x14ac:dyDescent="0.25">
      <c r="O621094" s="4"/>
    </row>
    <row r="621095" spans="15:15" x14ac:dyDescent="0.25">
      <c r="O621095" s="4"/>
    </row>
    <row r="621096" spans="15:15" x14ac:dyDescent="0.25">
      <c r="O621096" s="4"/>
    </row>
    <row r="621097" spans="15:15" x14ac:dyDescent="0.25">
      <c r="O621097" s="4"/>
    </row>
    <row r="621098" spans="15:15" x14ac:dyDescent="0.25">
      <c r="O621098" s="4"/>
    </row>
    <row r="621099" spans="15:15" x14ac:dyDescent="0.25">
      <c r="O621099" s="4"/>
    </row>
    <row r="621100" spans="15:15" x14ac:dyDescent="0.25">
      <c r="O621100" s="4"/>
    </row>
    <row r="621101" spans="15:15" x14ac:dyDescent="0.25">
      <c r="O621101" s="4"/>
    </row>
    <row r="621102" spans="15:15" x14ac:dyDescent="0.25">
      <c r="O621102" s="4"/>
    </row>
    <row r="621103" spans="15:15" x14ac:dyDescent="0.25">
      <c r="O621103" s="4"/>
    </row>
    <row r="621104" spans="15:15" x14ac:dyDescent="0.25">
      <c r="O621104" s="4"/>
    </row>
    <row r="621105" spans="15:15" x14ac:dyDescent="0.25">
      <c r="O621105" s="4"/>
    </row>
    <row r="621106" spans="15:15" x14ac:dyDescent="0.25">
      <c r="O621106" s="4"/>
    </row>
    <row r="621107" spans="15:15" x14ac:dyDescent="0.25">
      <c r="O621107" s="4"/>
    </row>
    <row r="621108" spans="15:15" x14ac:dyDescent="0.25">
      <c r="O621108" s="4"/>
    </row>
    <row r="621109" spans="15:15" x14ac:dyDescent="0.25">
      <c r="O621109" s="4"/>
    </row>
    <row r="621110" spans="15:15" x14ac:dyDescent="0.25">
      <c r="O621110" s="4"/>
    </row>
    <row r="621111" spans="15:15" x14ac:dyDescent="0.25">
      <c r="O621111" s="4"/>
    </row>
    <row r="621112" spans="15:15" x14ac:dyDescent="0.25">
      <c r="O621112" s="4"/>
    </row>
    <row r="621113" spans="15:15" x14ac:dyDescent="0.25">
      <c r="O621113" s="4"/>
    </row>
    <row r="621114" spans="15:15" x14ac:dyDescent="0.25">
      <c r="O621114" s="4"/>
    </row>
    <row r="621115" spans="15:15" x14ac:dyDescent="0.25">
      <c r="O621115" s="4"/>
    </row>
    <row r="621116" spans="15:15" x14ac:dyDescent="0.25">
      <c r="O621116" s="4"/>
    </row>
    <row r="621117" spans="15:15" x14ac:dyDescent="0.25">
      <c r="O621117" s="4"/>
    </row>
    <row r="621118" spans="15:15" x14ac:dyDescent="0.25">
      <c r="O621118" s="4"/>
    </row>
    <row r="621119" spans="15:15" x14ac:dyDescent="0.25">
      <c r="O621119" s="4"/>
    </row>
    <row r="621120" spans="15:15" x14ac:dyDescent="0.25">
      <c r="O621120" s="4"/>
    </row>
    <row r="621121" spans="15:15" x14ac:dyDescent="0.25">
      <c r="O621121" s="4"/>
    </row>
    <row r="621122" spans="15:15" x14ac:dyDescent="0.25">
      <c r="O621122" s="4"/>
    </row>
    <row r="621123" spans="15:15" x14ac:dyDescent="0.25">
      <c r="O621123" s="4"/>
    </row>
    <row r="621124" spans="15:15" x14ac:dyDescent="0.25">
      <c r="O621124" s="4"/>
    </row>
    <row r="621125" spans="15:15" x14ac:dyDescent="0.25">
      <c r="O621125" s="4"/>
    </row>
    <row r="621126" spans="15:15" x14ac:dyDescent="0.25">
      <c r="O621126" s="4"/>
    </row>
    <row r="621127" spans="15:15" x14ac:dyDescent="0.25">
      <c r="O621127" s="4"/>
    </row>
    <row r="621128" spans="15:15" x14ac:dyDescent="0.25">
      <c r="O621128" s="4"/>
    </row>
    <row r="621129" spans="15:15" x14ac:dyDescent="0.25">
      <c r="O621129" s="4"/>
    </row>
    <row r="621130" spans="15:15" x14ac:dyDescent="0.25">
      <c r="O621130" s="4"/>
    </row>
    <row r="621131" spans="15:15" x14ac:dyDescent="0.25">
      <c r="O621131" s="4"/>
    </row>
    <row r="621132" spans="15:15" x14ac:dyDescent="0.25">
      <c r="O621132" s="4"/>
    </row>
    <row r="621133" spans="15:15" x14ac:dyDescent="0.25">
      <c r="O621133" s="4"/>
    </row>
    <row r="621134" spans="15:15" x14ac:dyDescent="0.25">
      <c r="O621134" s="4"/>
    </row>
    <row r="621135" spans="15:15" x14ac:dyDescent="0.25">
      <c r="O621135" s="4"/>
    </row>
    <row r="621136" spans="15:15" x14ac:dyDescent="0.25">
      <c r="O621136" s="4"/>
    </row>
    <row r="621137" spans="15:15" x14ac:dyDescent="0.25">
      <c r="O621137" s="4"/>
    </row>
    <row r="621138" spans="15:15" x14ac:dyDescent="0.25">
      <c r="O621138" s="4"/>
    </row>
    <row r="621139" spans="15:15" x14ac:dyDescent="0.25">
      <c r="O621139" s="4"/>
    </row>
    <row r="621140" spans="15:15" x14ac:dyDescent="0.25">
      <c r="O621140" s="4"/>
    </row>
    <row r="621141" spans="15:15" x14ac:dyDescent="0.25">
      <c r="O621141" s="4"/>
    </row>
    <row r="621142" spans="15:15" x14ac:dyDescent="0.25">
      <c r="O621142" s="4"/>
    </row>
    <row r="621143" spans="15:15" x14ac:dyDescent="0.25">
      <c r="O621143" s="4"/>
    </row>
    <row r="621144" spans="15:15" x14ac:dyDescent="0.25">
      <c r="O621144" s="4"/>
    </row>
    <row r="621145" spans="15:15" x14ac:dyDescent="0.25">
      <c r="O621145" s="4"/>
    </row>
    <row r="621146" spans="15:15" x14ac:dyDescent="0.25">
      <c r="O621146" s="4"/>
    </row>
    <row r="621147" spans="15:15" x14ac:dyDescent="0.25">
      <c r="O621147" s="4"/>
    </row>
    <row r="621148" spans="15:15" x14ac:dyDescent="0.25">
      <c r="O621148" s="4"/>
    </row>
    <row r="621149" spans="15:15" x14ac:dyDescent="0.25">
      <c r="O621149" s="4"/>
    </row>
    <row r="621150" spans="15:15" x14ac:dyDescent="0.25">
      <c r="O621150" s="4"/>
    </row>
    <row r="621151" spans="15:15" x14ac:dyDescent="0.25">
      <c r="O621151" s="4"/>
    </row>
    <row r="621152" spans="15:15" x14ac:dyDescent="0.25">
      <c r="O621152" s="4"/>
    </row>
    <row r="621153" spans="15:15" x14ac:dyDescent="0.25">
      <c r="O621153" s="4"/>
    </row>
    <row r="621154" spans="15:15" x14ac:dyDescent="0.25">
      <c r="O621154" s="4"/>
    </row>
    <row r="621155" spans="15:15" x14ac:dyDescent="0.25">
      <c r="O621155" s="4"/>
    </row>
    <row r="621156" spans="15:15" x14ac:dyDescent="0.25">
      <c r="O621156" s="4"/>
    </row>
    <row r="621157" spans="15:15" x14ac:dyDescent="0.25">
      <c r="O621157" s="4"/>
    </row>
    <row r="621158" spans="15:15" x14ac:dyDescent="0.25">
      <c r="O621158" s="4"/>
    </row>
    <row r="621159" spans="15:15" x14ac:dyDescent="0.25">
      <c r="O621159" s="4"/>
    </row>
    <row r="621160" spans="15:15" x14ac:dyDescent="0.25">
      <c r="O621160" s="4"/>
    </row>
    <row r="621161" spans="15:15" x14ac:dyDescent="0.25">
      <c r="O621161" s="4"/>
    </row>
    <row r="621162" spans="15:15" x14ac:dyDescent="0.25">
      <c r="O621162" s="4"/>
    </row>
    <row r="621163" spans="15:15" x14ac:dyDescent="0.25">
      <c r="O621163" s="4"/>
    </row>
    <row r="621164" spans="15:15" x14ac:dyDescent="0.25">
      <c r="O621164" s="4"/>
    </row>
    <row r="621165" spans="15:15" x14ac:dyDescent="0.25">
      <c r="O621165" s="4"/>
    </row>
    <row r="621166" spans="15:15" x14ac:dyDescent="0.25">
      <c r="O621166" s="4"/>
    </row>
    <row r="621167" spans="15:15" x14ac:dyDescent="0.25">
      <c r="O621167" s="4"/>
    </row>
    <row r="621168" spans="15:15" x14ac:dyDescent="0.25">
      <c r="O621168" s="4"/>
    </row>
    <row r="621169" spans="15:15" x14ac:dyDescent="0.25">
      <c r="O621169" s="4"/>
    </row>
    <row r="621170" spans="15:15" x14ac:dyDescent="0.25">
      <c r="O621170" s="4"/>
    </row>
    <row r="621171" spans="15:15" x14ac:dyDescent="0.25">
      <c r="O621171" s="4"/>
    </row>
    <row r="621172" spans="15:15" x14ac:dyDescent="0.25">
      <c r="O621172" s="4"/>
    </row>
    <row r="621173" spans="15:15" x14ac:dyDescent="0.25">
      <c r="O621173" s="4"/>
    </row>
    <row r="621174" spans="15:15" x14ac:dyDescent="0.25">
      <c r="O621174" s="4"/>
    </row>
    <row r="621175" spans="15:15" x14ac:dyDescent="0.25">
      <c r="O621175" s="4"/>
    </row>
    <row r="621176" spans="15:15" x14ac:dyDescent="0.25">
      <c r="O621176" s="4"/>
    </row>
    <row r="621177" spans="15:15" x14ac:dyDescent="0.25">
      <c r="O621177" s="4"/>
    </row>
    <row r="621178" spans="15:15" x14ac:dyDescent="0.25">
      <c r="O621178" s="4"/>
    </row>
    <row r="621179" spans="15:15" x14ac:dyDescent="0.25">
      <c r="O621179" s="4"/>
    </row>
    <row r="621180" spans="15:15" x14ac:dyDescent="0.25">
      <c r="O621180" s="4"/>
    </row>
    <row r="621181" spans="15:15" x14ac:dyDescent="0.25">
      <c r="O621181" s="4"/>
    </row>
    <row r="621182" spans="15:15" x14ac:dyDescent="0.25">
      <c r="O621182" s="4"/>
    </row>
    <row r="621183" spans="15:15" x14ac:dyDescent="0.25">
      <c r="O621183" s="4"/>
    </row>
    <row r="621184" spans="15:15" x14ac:dyDescent="0.25">
      <c r="O621184" s="4"/>
    </row>
    <row r="621185" spans="15:15" x14ac:dyDescent="0.25">
      <c r="O621185" s="4"/>
    </row>
    <row r="621186" spans="15:15" x14ac:dyDescent="0.25">
      <c r="O621186" s="4"/>
    </row>
    <row r="621187" spans="15:15" x14ac:dyDescent="0.25">
      <c r="O621187" s="4"/>
    </row>
    <row r="621188" spans="15:15" x14ac:dyDescent="0.25">
      <c r="O621188" s="4"/>
    </row>
    <row r="621189" spans="15:15" x14ac:dyDescent="0.25">
      <c r="O621189" s="4"/>
    </row>
    <row r="621190" spans="15:15" x14ac:dyDescent="0.25">
      <c r="O621190" s="4"/>
    </row>
    <row r="621191" spans="15:15" x14ac:dyDescent="0.25">
      <c r="O621191" s="4"/>
    </row>
    <row r="621192" spans="15:15" x14ac:dyDescent="0.25">
      <c r="O621192" s="4"/>
    </row>
    <row r="621193" spans="15:15" x14ac:dyDescent="0.25">
      <c r="O621193" s="4"/>
    </row>
    <row r="621194" spans="15:15" x14ac:dyDescent="0.25">
      <c r="O621194" s="4"/>
    </row>
    <row r="621195" spans="15:15" x14ac:dyDescent="0.25">
      <c r="O621195" s="4"/>
    </row>
    <row r="621196" spans="15:15" x14ac:dyDescent="0.25">
      <c r="O621196" s="4"/>
    </row>
    <row r="621197" spans="15:15" x14ac:dyDescent="0.25">
      <c r="O621197" s="4"/>
    </row>
    <row r="621198" spans="15:15" x14ac:dyDescent="0.25">
      <c r="O621198" s="4"/>
    </row>
    <row r="621199" spans="15:15" x14ac:dyDescent="0.25">
      <c r="O621199" s="4"/>
    </row>
    <row r="621200" spans="15:15" x14ac:dyDescent="0.25">
      <c r="O621200" s="4"/>
    </row>
    <row r="621201" spans="15:15" x14ac:dyDescent="0.25">
      <c r="O621201" s="4"/>
    </row>
    <row r="621202" spans="15:15" x14ac:dyDescent="0.25">
      <c r="O621202" s="4"/>
    </row>
    <row r="621203" spans="15:15" x14ac:dyDescent="0.25">
      <c r="O621203" s="4"/>
    </row>
    <row r="621204" spans="15:15" x14ac:dyDescent="0.25">
      <c r="O621204" s="4"/>
    </row>
    <row r="621205" spans="15:15" x14ac:dyDescent="0.25">
      <c r="O621205" s="4"/>
    </row>
    <row r="621206" spans="15:15" x14ac:dyDescent="0.25">
      <c r="O621206" s="4"/>
    </row>
    <row r="621207" spans="15:15" x14ac:dyDescent="0.25">
      <c r="O621207" s="4"/>
    </row>
    <row r="621208" spans="15:15" x14ac:dyDescent="0.25">
      <c r="O621208" s="4"/>
    </row>
    <row r="621209" spans="15:15" x14ac:dyDescent="0.25">
      <c r="O621209" s="4"/>
    </row>
    <row r="621210" spans="15:15" x14ac:dyDescent="0.25">
      <c r="O621210" s="4"/>
    </row>
    <row r="621211" spans="15:15" x14ac:dyDescent="0.25">
      <c r="O621211" s="4"/>
    </row>
    <row r="621212" spans="15:15" x14ac:dyDescent="0.25">
      <c r="O621212" s="4"/>
    </row>
    <row r="621213" spans="15:15" x14ac:dyDescent="0.25">
      <c r="O621213" s="4"/>
    </row>
    <row r="621214" spans="15:15" x14ac:dyDescent="0.25">
      <c r="O621214" s="4"/>
    </row>
    <row r="621215" spans="15:15" x14ac:dyDescent="0.25">
      <c r="O621215" s="4"/>
    </row>
    <row r="621216" spans="15:15" x14ac:dyDescent="0.25">
      <c r="O621216" s="4"/>
    </row>
    <row r="621217" spans="15:15" x14ac:dyDescent="0.25">
      <c r="O621217" s="4"/>
    </row>
    <row r="621218" spans="15:15" x14ac:dyDescent="0.25">
      <c r="O621218" s="4"/>
    </row>
    <row r="621219" spans="15:15" x14ac:dyDescent="0.25">
      <c r="O621219" s="4"/>
    </row>
    <row r="621220" spans="15:15" x14ac:dyDescent="0.25">
      <c r="O621220" s="4"/>
    </row>
    <row r="621221" spans="15:15" x14ac:dyDescent="0.25">
      <c r="O621221" s="4"/>
    </row>
    <row r="621222" spans="15:15" x14ac:dyDescent="0.25">
      <c r="O621222" s="4"/>
    </row>
    <row r="621223" spans="15:15" x14ac:dyDescent="0.25">
      <c r="O621223" s="4"/>
    </row>
    <row r="621224" spans="15:15" x14ac:dyDescent="0.25">
      <c r="O621224" s="4"/>
    </row>
    <row r="621225" spans="15:15" x14ac:dyDescent="0.25">
      <c r="O621225" s="4"/>
    </row>
    <row r="621226" spans="15:15" x14ac:dyDescent="0.25">
      <c r="O621226" s="4"/>
    </row>
    <row r="621227" spans="15:15" x14ac:dyDescent="0.25">
      <c r="O621227" s="4"/>
    </row>
    <row r="621228" spans="15:15" x14ac:dyDescent="0.25">
      <c r="O621228" s="4"/>
    </row>
    <row r="621229" spans="15:15" x14ac:dyDescent="0.25">
      <c r="O621229" s="4"/>
    </row>
    <row r="621230" spans="15:15" x14ac:dyDescent="0.25">
      <c r="O621230" s="4"/>
    </row>
    <row r="621231" spans="15:15" x14ac:dyDescent="0.25">
      <c r="O621231" s="4"/>
    </row>
    <row r="621232" spans="15:15" x14ac:dyDescent="0.25">
      <c r="O621232" s="4"/>
    </row>
    <row r="621233" spans="15:15" x14ac:dyDescent="0.25">
      <c r="O621233" s="4"/>
    </row>
    <row r="621234" spans="15:15" x14ac:dyDescent="0.25">
      <c r="O621234" s="4"/>
    </row>
    <row r="621235" spans="15:15" x14ac:dyDescent="0.25">
      <c r="O621235" s="4"/>
    </row>
    <row r="621236" spans="15:15" x14ac:dyDescent="0.25">
      <c r="O621236" s="4"/>
    </row>
    <row r="621237" spans="15:15" x14ac:dyDescent="0.25">
      <c r="O621237" s="4"/>
    </row>
    <row r="621238" spans="15:15" x14ac:dyDescent="0.25">
      <c r="O621238" s="4"/>
    </row>
    <row r="621239" spans="15:15" x14ac:dyDescent="0.25">
      <c r="O621239" s="4"/>
    </row>
    <row r="621240" spans="15:15" x14ac:dyDescent="0.25">
      <c r="O621240" s="4"/>
    </row>
    <row r="621241" spans="15:15" x14ac:dyDescent="0.25">
      <c r="O621241" s="4"/>
    </row>
    <row r="621242" spans="15:15" x14ac:dyDescent="0.25">
      <c r="O621242" s="4"/>
    </row>
    <row r="621243" spans="15:15" x14ac:dyDescent="0.25">
      <c r="O621243" s="4"/>
    </row>
    <row r="621244" spans="15:15" x14ac:dyDescent="0.25">
      <c r="O621244" s="4"/>
    </row>
    <row r="621245" spans="15:15" x14ac:dyDescent="0.25">
      <c r="O621245" s="4"/>
    </row>
    <row r="621246" spans="15:15" x14ac:dyDescent="0.25">
      <c r="O621246" s="4"/>
    </row>
    <row r="621247" spans="15:15" x14ac:dyDescent="0.25">
      <c r="O621247" s="4"/>
    </row>
    <row r="621248" spans="15:15" x14ac:dyDescent="0.25">
      <c r="O621248" s="4"/>
    </row>
    <row r="621249" spans="15:15" x14ac:dyDescent="0.25">
      <c r="O621249" s="4"/>
    </row>
    <row r="621250" spans="15:15" x14ac:dyDescent="0.25">
      <c r="O621250" s="4"/>
    </row>
    <row r="621251" spans="15:15" x14ac:dyDescent="0.25">
      <c r="O621251" s="4"/>
    </row>
    <row r="621252" spans="15:15" x14ac:dyDescent="0.25">
      <c r="O621252" s="4"/>
    </row>
    <row r="621253" spans="15:15" x14ac:dyDescent="0.25">
      <c r="O621253" s="4"/>
    </row>
    <row r="621254" spans="15:15" x14ac:dyDescent="0.25">
      <c r="O621254" s="4"/>
    </row>
    <row r="621255" spans="15:15" x14ac:dyDescent="0.25">
      <c r="O621255" s="4"/>
    </row>
    <row r="621256" spans="15:15" x14ac:dyDescent="0.25">
      <c r="O621256" s="4"/>
    </row>
    <row r="621257" spans="15:15" x14ac:dyDescent="0.25">
      <c r="O621257" s="4"/>
    </row>
    <row r="621258" spans="15:15" x14ac:dyDescent="0.25">
      <c r="O621258" s="4"/>
    </row>
    <row r="621259" spans="15:15" x14ac:dyDescent="0.25">
      <c r="O621259" s="4"/>
    </row>
    <row r="621260" spans="15:15" x14ac:dyDescent="0.25">
      <c r="O621260" s="4"/>
    </row>
    <row r="621261" spans="15:15" x14ac:dyDescent="0.25">
      <c r="O621261" s="4"/>
    </row>
    <row r="621262" spans="15:15" x14ac:dyDescent="0.25">
      <c r="O621262" s="4"/>
    </row>
    <row r="621263" spans="15:15" x14ac:dyDescent="0.25">
      <c r="O621263" s="4"/>
    </row>
    <row r="621264" spans="15:15" x14ac:dyDescent="0.25">
      <c r="O621264" s="4"/>
    </row>
    <row r="621265" spans="15:15" x14ac:dyDescent="0.25">
      <c r="O621265" s="4"/>
    </row>
    <row r="621266" spans="15:15" x14ac:dyDescent="0.25">
      <c r="O621266" s="4"/>
    </row>
    <row r="621267" spans="15:15" x14ac:dyDescent="0.25">
      <c r="O621267" s="4"/>
    </row>
    <row r="621268" spans="15:15" x14ac:dyDescent="0.25">
      <c r="O621268" s="4"/>
    </row>
    <row r="621269" spans="15:15" x14ac:dyDescent="0.25">
      <c r="O621269" s="4"/>
    </row>
    <row r="621270" spans="15:15" x14ac:dyDescent="0.25">
      <c r="O621270" s="4"/>
    </row>
    <row r="621271" spans="15:15" x14ac:dyDescent="0.25">
      <c r="O621271" s="4"/>
    </row>
    <row r="621272" spans="15:15" x14ac:dyDescent="0.25">
      <c r="O621272" s="4"/>
    </row>
    <row r="621273" spans="15:15" x14ac:dyDescent="0.25">
      <c r="O621273" s="4"/>
    </row>
    <row r="621274" spans="15:15" x14ac:dyDescent="0.25">
      <c r="O621274" s="4"/>
    </row>
    <row r="621275" spans="15:15" x14ac:dyDescent="0.25">
      <c r="O621275" s="4"/>
    </row>
    <row r="621276" spans="15:15" x14ac:dyDescent="0.25">
      <c r="O621276" s="4"/>
    </row>
    <row r="621277" spans="15:15" x14ac:dyDescent="0.25">
      <c r="O621277" s="4"/>
    </row>
    <row r="621278" spans="15:15" x14ac:dyDescent="0.25">
      <c r="O621278" s="4"/>
    </row>
    <row r="621279" spans="15:15" x14ac:dyDescent="0.25">
      <c r="O621279" s="4"/>
    </row>
    <row r="621280" spans="15:15" x14ac:dyDescent="0.25">
      <c r="O621280" s="4"/>
    </row>
    <row r="621281" spans="15:15" x14ac:dyDescent="0.25">
      <c r="O621281" s="4"/>
    </row>
    <row r="621282" spans="15:15" x14ac:dyDescent="0.25">
      <c r="O621282" s="4"/>
    </row>
    <row r="621283" spans="15:15" x14ac:dyDescent="0.25">
      <c r="O621283" s="4"/>
    </row>
    <row r="621284" spans="15:15" x14ac:dyDescent="0.25">
      <c r="O621284" s="4"/>
    </row>
    <row r="621285" spans="15:15" x14ac:dyDescent="0.25">
      <c r="O621285" s="4"/>
    </row>
    <row r="621286" spans="15:15" x14ac:dyDescent="0.25">
      <c r="O621286" s="4"/>
    </row>
    <row r="621287" spans="15:15" x14ac:dyDescent="0.25">
      <c r="O621287" s="4"/>
    </row>
    <row r="621288" spans="15:15" x14ac:dyDescent="0.25">
      <c r="O621288" s="4"/>
    </row>
    <row r="621289" spans="15:15" x14ac:dyDescent="0.25">
      <c r="O621289" s="4"/>
    </row>
    <row r="621290" spans="15:15" x14ac:dyDescent="0.25">
      <c r="O621290" s="4"/>
    </row>
    <row r="621291" spans="15:15" x14ac:dyDescent="0.25">
      <c r="O621291" s="4"/>
    </row>
    <row r="621292" spans="15:15" x14ac:dyDescent="0.25">
      <c r="O621292" s="4"/>
    </row>
    <row r="621293" spans="15:15" x14ac:dyDescent="0.25">
      <c r="O621293" s="4"/>
    </row>
    <row r="621294" spans="15:15" x14ac:dyDescent="0.25">
      <c r="O621294" s="4"/>
    </row>
    <row r="621295" spans="15:15" x14ac:dyDescent="0.25">
      <c r="O621295" s="4"/>
    </row>
    <row r="621296" spans="15:15" x14ac:dyDescent="0.25">
      <c r="O621296" s="4"/>
    </row>
    <row r="621297" spans="15:15" x14ac:dyDescent="0.25">
      <c r="O621297" s="4"/>
    </row>
    <row r="621298" spans="15:15" x14ac:dyDescent="0.25">
      <c r="O621298" s="4"/>
    </row>
    <row r="621299" spans="15:15" x14ac:dyDescent="0.25">
      <c r="O621299" s="4"/>
    </row>
    <row r="621300" spans="15:15" x14ac:dyDescent="0.25">
      <c r="O621300" s="4"/>
    </row>
    <row r="621301" spans="15:15" x14ac:dyDescent="0.25">
      <c r="O621301" s="4"/>
    </row>
    <row r="621302" spans="15:15" x14ac:dyDescent="0.25">
      <c r="O621302" s="4"/>
    </row>
    <row r="621303" spans="15:15" x14ac:dyDescent="0.25">
      <c r="O621303" s="4"/>
    </row>
    <row r="621304" spans="15:15" x14ac:dyDescent="0.25">
      <c r="O621304" s="4"/>
    </row>
    <row r="621305" spans="15:15" x14ac:dyDescent="0.25">
      <c r="O621305" s="4"/>
    </row>
    <row r="621306" spans="15:15" x14ac:dyDescent="0.25">
      <c r="O621306" s="4"/>
    </row>
    <row r="621307" spans="15:15" x14ac:dyDescent="0.25">
      <c r="O621307" s="4"/>
    </row>
    <row r="621308" spans="15:15" x14ac:dyDescent="0.25">
      <c r="O621308" s="4"/>
    </row>
    <row r="621309" spans="15:15" x14ac:dyDescent="0.25">
      <c r="O621309" s="4"/>
    </row>
    <row r="621310" spans="15:15" x14ac:dyDescent="0.25">
      <c r="O621310" s="4"/>
    </row>
    <row r="621311" spans="15:15" x14ac:dyDescent="0.25">
      <c r="O621311" s="4"/>
    </row>
    <row r="621312" spans="15:15" x14ac:dyDescent="0.25">
      <c r="O621312" s="4"/>
    </row>
    <row r="621313" spans="15:15" x14ac:dyDescent="0.25">
      <c r="O621313" s="4"/>
    </row>
    <row r="621314" spans="15:15" x14ac:dyDescent="0.25">
      <c r="O621314" s="4"/>
    </row>
    <row r="621315" spans="15:15" x14ac:dyDescent="0.25">
      <c r="O621315" s="4"/>
    </row>
    <row r="621316" spans="15:15" x14ac:dyDescent="0.25">
      <c r="O621316" s="4"/>
    </row>
    <row r="621317" spans="15:15" x14ac:dyDescent="0.25">
      <c r="O621317" s="4"/>
    </row>
    <row r="621318" spans="15:15" x14ac:dyDescent="0.25">
      <c r="O621318" s="4"/>
    </row>
    <row r="621319" spans="15:15" x14ac:dyDescent="0.25">
      <c r="O621319" s="4"/>
    </row>
    <row r="621320" spans="15:15" x14ac:dyDescent="0.25">
      <c r="O621320" s="4"/>
    </row>
    <row r="621321" spans="15:15" x14ac:dyDescent="0.25">
      <c r="O621321" s="4"/>
    </row>
    <row r="621322" spans="15:15" x14ac:dyDescent="0.25">
      <c r="O621322" s="4"/>
    </row>
    <row r="621323" spans="15:15" x14ac:dyDescent="0.25">
      <c r="O621323" s="4"/>
    </row>
    <row r="621324" spans="15:15" x14ac:dyDescent="0.25">
      <c r="O621324" s="4"/>
    </row>
    <row r="621325" spans="15:15" x14ac:dyDescent="0.25">
      <c r="O621325" s="4"/>
    </row>
    <row r="621326" spans="15:15" x14ac:dyDescent="0.25">
      <c r="O621326" s="4"/>
    </row>
    <row r="621327" spans="15:15" x14ac:dyDescent="0.25">
      <c r="O621327" s="4"/>
    </row>
    <row r="621328" spans="15:15" x14ac:dyDescent="0.25">
      <c r="O621328" s="4"/>
    </row>
    <row r="621329" spans="15:15" x14ac:dyDescent="0.25">
      <c r="O621329" s="4"/>
    </row>
    <row r="621330" spans="15:15" x14ac:dyDescent="0.25">
      <c r="O621330" s="4"/>
    </row>
    <row r="621331" spans="15:15" x14ac:dyDescent="0.25">
      <c r="O621331" s="4"/>
    </row>
    <row r="621332" spans="15:15" x14ac:dyDescent="0.25">
      <c r="O621332" s="4"/>
    </row>
    <row r="621333" spans="15:15" x14ac:dyDescent="0.25">
      <c r="O621333" s="4"/>
    </row>
    <row r="621334" spans="15:15" x14ac:dyDescent="0.25">
      <c r="O621334" s="4"/>
    </row>
    <row r="621335" spans="15:15" x14ac:dyDescent="0.25">
      <c r="O621335" s="4"/>
    </row>
    <row r="621336" spans="15:15" x14ac:dyDescent="0.25">
      <c r="O621336" s="4"/>
    </row>
    <row r="621337" spans="15:15" x14ac:dyDescent="0.25">
      <c r="O621337" s="4"/>
    </row>
    <row r="621338" spans="15:15" x14ac:dyDescent="0.25">
      <c r="O621338" s="4"/>
    </row>
    <row r="621339" spans="15:15" x14ac:dyDescent="0.25">
      <c r="O621339" s="4"/>
    </row>
    <row r="621340" spans="15:15" x14ac:dyDescent="0.25">
      <c r="O621340" s="4"/>
    </row>
    <row r="621341" spans="15:15" x14ac:dyDescent="0.25">
      <c r="O621341" s="4"/>
    </row>
    <row r="621342" spans="15:15" x14ac:dyDescent="0.25">
      <c r="O621342" s="4"/>
    </row>
    <row r="621343" spans="15:15" x14ac:dyDescent="0.25">
      <c r="O621343" s="4"/>
    </row>
    <row r="621344" spans="15:15" x14ac:dyDescent="0.25">
      <c r="O621344" s="4"/>
    </row>
    <row r="621345" spans="15:15" x14ac:dyDescent="0.25">
      <c r="O621345" s="4"/>
    </row>
    <row r="621346" spans="15:15" x14ac:dyDescent="0.25">
      <c r="O621346" s="4"/>
    </row>
    <row r="621347" spans="15:15" x14ac:dyDescent="0.25">
      <c r="O621347" s="4"/>
    </row>
    <row r="621348" spans="15:15" x14ac:dyDescent="0.25">
      <c r="O621348" s="4"/>
    </row>
    <row r="621349" spans="15:15" x14ac:dyDescent="0.25">
      <c r="O621349" s="4"/>
    </row>
    <row r="621350" spans="15:15" x14ac:dyDescent="0.25">
      <c r="O621350" s="4"/>
    </row>
    <row r="621351" spans="15:15" x14ac:dyDescent="0.25">
      <c r="O621351" s="4"/>
    </row>
    <row r="621352" spans="15:15" x14ac:dyDescent="0.25">
      <c r="O621352" s="4"/>
    </row>
    <row r="621353" spans="15:15" x14ac:dyDescent="0.25">
      <c r="O621353" s="4"/>
    </row>
    <row r="621354" spans="15:15" x14ac:dyDescent="0.25">
      <c r="O621354" s="4"/>
    </row>
    <row r="621355" spans="15:15" x14ac:dyDescent="0.25">
      <c r="O621355" s="4"/>
    </row>
    <row r="621356" spans="15:15" x14ac:dyDescent="0.25">
      <c r="O621356" s="4"/>
    </row>
    <row r="621357" spans="15:15" x14ac:dyDescent="0.25">
      <c r="O621357" s="4"/>
    </row>
    <row r="621358" spans="15:15" x14ac:dyDescent="0.25">
      <c r="O621358" s="4"/>
    </row>
    <row r="621359" spans="15:15" x14ac:dyDescent="0.25">
      <c r="O621359" s="4"/>
    </row>
    <row r="621360" spans="15:15" x14ac:dyDescent="0.25">
      <c r="O621360" s="4"/>
    </row>
    <row r="621361" spans="15:15" x14ac:dyDescent="0.25">
      <c r="O621361" s="4"/>
    </row>
    <row r="621362" spans="15:15" x14ac:dyDescent="0.25">
      <c r="O621362" s="4"/>
    </row>
    <row r="621363" spans="15:15" x14ac:dyDescent="0.25">
      <c r="O621363" s="4"/>
    </row>
    <row r="621364" spans="15:15" x14ac:dyDescent="0.25">
      <c r="O621364" s="4"/>
    </row>
    <row r="621365" spans="15:15" x14ac:dyDescent="0.25">
      <c r="O621365" s="4"/>
    </row>
    <row r="621366" spans="15:15" x14ac:dyDescent="0.25">
      <c r="O621366" s="4"/>
    </row>
    <row r="621367" spans="15:15" x14ac:dyDescent="0.25">
      <c r="O621367" s="4"/>
    </row>
    <row r="621368" spans="15:15" x14ac:dyDescent="0.25">
      <c r="O621368" s="4"/>
    </row>
    <row r="621369" spans="15:15" x14ac:dyDescent="0.25">
      <c r="O621369" s="4"/>
    </row>
    <row r="621370" spans="15:15" x14ac:dyDescent="0.25">
      <c r="O621370" s="4"/>
    </row>
    <row r="621371" spans="15:15" x14ac:dyDescent="0.25">
      <c r="O621371" s="4"/>
    </row>
    <row r="621372" spans="15:15" x14ac:dyDescent="0.25">
      <c r="O621372" s="4"/>
    </row>
    <row r="621373" spans="15:15" x14ac:dyDescent="0.25">
      <c r="O621373" s="4"/>
    </row>
    <row r="621374" spans="15:15" x14ac:dyDescent="0.25">
      <c r="O621374" s="4"/>
    </row>
    <row r="621375" spans="15:15" x14ac:dyDescent="0.25">
      <c r="O621375" s="4"/>
    </row>
    <row r="621376" spans="15:15" x14ac:dyDescent="0.25">
      <c r="O621376" s="4"/>
    </row>
    <row r="621377" spans="15:15" x14ac:dyDescent="0.25">
      <c r="O621377" s="4"/>
    </row>
    <row r="621378" spans="15:15" x14ac:dyDescent="0.25">
      <c r="O621378" s="4"/>
    </row>
    <row r="621379" spans="15:15" x14ac:dyDescent="0.25">
      <c r="O621379" s="4"/>
    </row>
    <row r="621380" spans="15:15" x14ac:dyDescent="0.25">
      <c r="O621380" s="4"/>
    </row>
    <row r="621381" spans="15:15" x14ac:dyDescent="0.25">
      <c r="O621381" s="4"/>
    </row>
    <row r="621382" spans="15:15" x14ac:dyDescent="0.25">
      <c r="O621382" s="4"/>
    </row>
    <row r="621383" spans="15:15" x14ac:dyDescent="0.25">
      <c r="O621383" s="4"/>
    </row>
    <row r="621384" spans="15:15" x14ac:dyDescent="0.25">
      <c r="O621384" s="4"/>
    </row>
    <row r="621385" spans="15:15" x14ac:dyDescent="0.25">
      <c r="O621385" s="4"/>
    </row>
    <row r="621386" spans="15:15" x14ac:dyDescent="0.25">
      <c r="O621386" s="4"/>
    </row>
    <row r="621387" spans="15:15" x14ac:dyDescent="0.25">
      <c r="O621387" s="4"/>
    </row>
    <row r="621388" spans="15:15" x14ac:dyDescent="0.25">
      <c r="O621388" s="4"/>
    </row>
    <row r="621389" spans="15:15" x14ac:dyDescent="0.25">
      <c r="O621389" s="4"/>
    </row>
    <row r="621390" spans="15:15" x14ac:dyDescent="0.25">
      <c r="O621390" s="4"/>
    </row>
    <row r="621391" spans="15:15" x14ac:dyDescent="0.25">
      <c r="O621391" s="4"/>
    </row>
    <row r="621392" spans="15:15" x14ac:dyDescent="0.25">
      <c r="O621392" s="4"/>
    </row>
    <row r="621393" spans="15:15" x14ac:dyDescent="0.25">
      <c r="O621393" s="4"/>
    </row>
    <row r="621394" spans="15:15" x14ac:dyDescent="0.25">
      <c r="O621394" s="4"/>
    </row>
    <row r="621395" spans="15:15" x14ac:dyDescent="0.25">
      <c r="O621395" s="4"/>
    </row>
    <row r="621396" spans="15:15" x14ac:dyDescent="0.25">
      <c r="O621396" s="4"/>
    </row>
    <row r="621397" spans="15:15" x14ac:dyDescent="0.25">
      <c r="O621397" s="4"/>
    </row>
    <row r="621398" spans="15:15" x14ac:dyDescent="0.25">
      <c r="O621398" s="4"/>
    </row>
    <row r="621399" spans="15:15" x14ac:dyDescent="0.25">
      <c r="O621399" s="4"/>
    </row>
    <row r="621400" spans="15:15" x14ac:dyDescent="0.25">
      <c r="O621400" s="4"/>
    </row>
    <row r="621401" spans="15:15" x14ac:dyDescent="0.25">
      <c r="O621401" s="4"/>
    </row>
    <row r="621402" spans="15:15" x14ac:dyDescent="0.25">
      <c r="O621402" s="4"/>
    </row>
    <row r="621403" spans="15:15" x14ac:dyDescent="0.25">
      <c r="O621403" s="4"/>
    </row>
    <row r="621404" spans="15:15" x14ac:dyDescent="0.25">
      <c r="O621404" s="4"/>
    </row>
    <row r="621405" spans="15:15" x14ac:dyDescent="0.25">
      <c r="O621405" s="4"/>
    </row>
    <row r="621406" spans="15:15" x14ac:dyDescent="0.25">
      <c r="O621406" s="4"/>
    </row>
    <row r="621407" spans="15:15" x14ac:dyDescent="0.25">
      <c r="O621407" s="4"/>
    </row>
    <row r="621408" spans="15:15" x14ac:dyDescent="0.25">
      <c r="O621408" s="4"/>
    </row>
    <row r="621409" spans="15:15" x14ac:dyDescent="0.25">
      <c r="O621409" s="4"/>
    </row>
    <row r="621410" spans="15:15" x14ac:dyDescent="0.25">
      <c r="O621410" s="4"/>
    </row>
    <row r="621411" spans="15:15" x14ac:dyDescent="0.25">
      <c r="O621411" s="4"/>
    </row>
    <row r="621412" spans="15:15" x14ac:dyDescent="0.25">
      <c r="O621412" s="4"/>
    </row>
    <row r="621413" spans="15:15" x14ac:dyDescent="0.25">
      <c r="O621413" s="4"/>
    </row>
    <row r="621414" spans="15:15" x14ac:dyDescent="0.25">
      <c r="O621414" s="4"/>
    </row>
    <row r="621415" spans="15:15" x14ac:dyDescent="0.25">
      <c r="O621415" s="4"/>
    </row>
    <row r="621416" spans="15:15" x14ac:dyDescent="0.25">
      <c r="O621416" s="4"/>
    </row>
    <row r="621417" spans="15:15" x14ac:dyDescent="0.25">
      <c r="O621417" s="4"/>
    </row>
    <row r="621418" spans="15:15" x14ac:dyDescent="0.25">
      <c r="O621418" s="4"/>
    </row>
    <row r="621419" spans="15:15" x14ac:dyDescent="0.25">
      <c r="O621419" s="4"/>
    </row>
    <row r="621420" spans="15:15" x14ac:dyDescent="0.25">
      <c r="O621420" s="4"/>
    </row>
    <row r="621421" spans="15:15" x14ac:dyDescent="0.25">
      <c r="O621421" s="4"/>
    </row>
    <row r="621422" spans="15:15" x14ac:dyDescent="0.25">
      <c r="O621422" s="4"/>
    </row>
    <row r="621423" spans="15:15" x14ac:dyDescent="0.25">
      <c r="O621423" s="4"/>
    </row>
    <row r="621424" spans="15:15" x14ac:dyDescent="0.25">
      <c r="O621424" s="4"/>
    </row>
    <row r="621425" spans="15:15" x14ac:dyDescent="0.25">
      <c r="O621425" s="4"/>
    </row>
    <row r="621426" spans="15:15" x14ac:dyDescent="0.25">
      <c r="O621426" s="4"/>
    </row>
    <row r="621427" spans="15:15" x14ac:dyDescent="0.25">
      <c r="O621427" s="4"/>
    </row>
    <row r="621428" spans="15:15" x14ac:dyDescent="0.25">
      <c r="O621428" s="4"/>
    </row>
    <row r="621429" spans="15:15" x14ac:dyDescent="0.25">
      <c r="O621429" s="4"/>
    </row>
    <row r="621430" spans="15:15" x14ac:dyDescent="0.25">
      <c r="O621430" s="4"/>
    </row>
    <row r="621431" spans="15:15" x14ac:dyDescent="0.25">
      <c r="O621431" s="4"/>
    </row>
    <row r="621432" spans="15:15" x14ac:dyDescent="0.25">
      <c r="O621432" s="4"/>
    </row>
    <row r="621433" spans="15:15" x14ac:dyDescent="0.25">
      <c r="O621433" s="4"/>
    </row>
    <row r="621434" spans="15:15" x14ac:dyDescent="0.25">
      <c r="O621434" s="4"/>
    </row>
    <row r="621435" spans="15:15" x14ac:dyDescent="0.25">
      <c r="O621435" s="4"/>
    </row>
    <row r="621436" spans="15:15" x14ac:dyDescent="0.25">
      <c r="O621436" s="4"/>
    </row>
    <row r="621437" spans="15:15" x14ac:dyDescent="0.25">
      <c r="O621437" s="4"/>
    </row>
    <row r="621438" spans="15:15" x14ac:dyDescent="0.25">
      <c r="O621438" s="4"/>
    </row>
    <row r="621439" spans="15:15" x14ac:dyDescent="0.25">
      <c r="O621439" s="4"/>
    </row>
    <row r="621440" spans="15:15" x14ac:dyDescent="0.25">
      <c r="O621440" s="4"/>
    </row>
    <row r="621441" spans="15:15" x14ac:dyDescent="0.25">
      <c r="O621441" s="4"/>
    </row>
    <row r="621442" spans="15:15" x14ac:dyDescent="0.25">
      <c r="O621442" s="4"/>
    </row>
    <row r="621443" spans="15:15" x14ac:dyDescent="0.25">
      <c r="O621443" s="4"/>
    </row>
    <row r="621444" spans="15:15" x14ac:dyDescent="0.25">
      <c r="O621444" s="4"/>
    </row>
    <row r="621445" spans="15:15" x14ac:dyDescent="0.25">
      <c r="O621445" s="4"/>
    </row>
    <row r="621446" spans="15:15" x14ac:dyDescent="0.25">
      <c r="O621446" s="4"/>
    </row>
    <row r="621447" spans="15:15" x14ac:dyDescent="0.25">
      <c r="O621447" s="4"/>
    </row>
    <row r="621448" spans="15:15" x14ac:dyDescent="0.25">
      <c r="O621448" s="4"/>
    </row>
    <row r="621449" spans="15:15" x14ac:dyDescent="0.25">
      <c r="O621449" s="4"/>
    </row>
    <row r="621450" spans="15:15" x14ac:dyDescent="0.25">
      <c r="O621450" s="4"/>
    </row>
    <row r="621451" spans="15:15" x14ac:dyDescent="0.25">
      <c r="O621451" s="4"/>
    </row>
    <row r="621452" spans="15:15" x14ac:dyDescent="0.25">
      <c r="O621452" s="4"/>
    </row>
    <row r="621453" spans="15:15" x14ac:dyDescent="0.25">
      <c r="O621453" s="4"/>
    </row>
    <row r="621454" spans="15:15" x14ac:dyDescent="0.25">
      <c r="O621454" s="4"/>
    </row>
    <row r="621455" spans="15:15" x14ac:dyDescent="0.25">
      <c r="O621455" s="4"/>
    </row>
    <row r="621456" spans="15:15" x14ac:dyDescent="0.25">
      <c r="O621456" s="4"/>
    </row>
    <row r="621457" spans="15:15" x14ac:dyDescent="0.25">
      <c r="O621457" s="4"/>
    </row>
    <row r="621458" spans="15:15" x14ac:dyDescent="0.25">
      <c r="O621458" s="4"/>
    </row>
    <row r="621459" spans="15:15" x14ac:dyDescent="0.25">
      <c r="O621459" s="4"/>
    </row>
    <row r="621460" spans="15:15" x14ac:dyDescent="0.25">
      <c r="O621460" s="4"/>
    </row>
    <row r="621461" spans="15:15" x14ac:dyDescent="0.25">
      <c r="O621461" s="4"/>
    </row>
    <row r="621462" spans="15:15" x14ac:dyDescent="0.25">
      <c r="O621462" s="4"/>
    </row>
    <row r="621463" spans="15:15" x14ac:dyDescent="0.25">
      <c r="O621463" s="4"/>
    </row>
    <row r="621464" spans="15:15" x14ac:dyDescent="0.25">
      <c r="O621464" s="4"/>
    </row>
    <row r="621465" spans="15:15" x14ac:dyDescent="0.25">
      <c r="O621465" s="4"/>
    </row>
    <row r="621466" spans="15:15" x14ac:dyDescent="0.25">
      <c r="O621466" s="4"/>
    </row>
    <row r="621467" spans="15:15" x14ac:dyDescent="0.25">
      <c r="O621467" s="4"/>
    </row>
    <row r="621468" spans="15:15" x14ac:dyDescent="0.25">
      <c r="O621468" s="4"/>
    </row>
    <row r="621469" spans="15:15" x14ac:dyDescent="0.25">
      <c r="O621469" s="4"/>
    </row>
    <row r="621470" spans="15:15" x14ac:dyDescent="0.25">
      <c r="O621470" s="4"/>
    </row>
    <row r="621471" spans="15:15" x14ac:dyDescent="0.25">
      <c r="O621471" s="4"/>
    </row>
    <row r="621472" spans="15:15" x14ac:dyDescent="0.25">
      <c r="O621472" s="4"/>
    </row>
    <row r="621473" spans="15:15" x14ac:dyDescent="0.25">
      <c r="O621473" s="4"/>
    </row>
    <row r="621474" spans="15:15" x14ac:dyDescent="0.25">
      <c r="O621474" s="4"/>
    </row>
    <row r="621475" spans="15:15" x14ac:dyDescent="0.25">
      <c r="O621475" s="4"/>
    </row>
    <row r="621476" spans="15:15" x14ac:dyDescent="0.25">
      <c r="O621476" s="4"/>
    </row>
    <row r="621477" spans="15:15" x14ac:dyDescent="0.25">
      <c r="O621477" s="4"/>
    </row>
    <row r="621478" spans="15:15" x14ac:dyDescent="0.25">
      <c r="O621478" s="4"/>
    </row>
    <row r="621479" spans="15:15" x14ac:dyDescent="0.25">
      <c r="O621479" s="4"/>
    </row>
    <row r="621480" spans="15:15" x14ac:dyDescent="0.25">
      <c r="O621480" s="4"/>
    </row>
    <row r="621481" spans="15:15" x14ac:dyDescent="0.25">
      <c r="O621481" s="4"/>
    </row>
    <row r="621482" spans="15:15" x14ac:dyDescent="0.25">
      <c r="O621482" s="4"/>
    </row>
    <row r="621483" spans="15:15" x14ac:dyDescent="0.25">
      <c r="O621483" s="4"/>
    </row>
    <row r="621484" spans="15:15" x14ac:dyDescent="0.25">
      <c r="O621484" s="4"/>
    </row>
    <row r="621485" spans="15:15" x14ac:dyDescent="0.25">
      <c r="O621485" s="4"/>
    </row>
    <row r="621486" spans="15:15" x14ac:dyDescent="0.25">
      <c r="O621486" s="4"/>
    </row>
    <row r="621487" spans="15:15" x14ac:dyDescent="0.25">
      <c r="O621487" s="4"/>
    </row>
    <row r="621488" spans="15:15" x14ac:dyDescent="0.25">
      <c r="O621488" s="4"/>
    </row>
    <row r="621489" spans="15:15" x14ac:dyDescent="0.25">
      <c r="O621489" s="4"/>
    </row>
    <row r="621490" spans="15:15" x14ac:dyDescent="0.25">
      <c r="O621490" s="4"/>
    </row>
    <row r="621491" spans="15:15" x14ac:dyDescent="0.25">
      <c r="O621491" s="4"/>
    </row>
    <row r="621492" spans="15:15" x14ac:dyDescent="0.25">
      <c r="O621492" s="4"/>
    </row>
    <row r="621493" spans="15:15" x14ac:dyDescent="0.25">
      <c r="O621493" s="4"/>
    </row>
    <row r="621494" spans="15:15" x14ac:dyDescent="0.25">
      <c r="O621494" s="4"/>
    </row>
    <row r="621495" spans="15:15" x14ac:dyDescent="0.25">
      <c r="O621495" s="4"/>
    </row>
    <row r="621496" spans="15:15" x14ac:dyDescent="0.25">
      <c r="O621496" s="4"/>
    </row>
    <row r="621497" spans="15:15" x14ac:dyDescent="0.25">
      <c r="O621497" s="4"/>
    </row>
    <row r="621498" spans="15:15" x14ac:dyDescent="0.25">
      <c r="O621498" s="4"/>
    </row>
    <row r="621499" spans="15:15" x14ac:dyDescent="0.25">
      <c r="O621499" s="4"/>
    </row>
    <row r="621500" spans="15:15" x14ac:dyDescent="0.25">
      <c r="O621500" s="4"/>
    </row>
    <row r="621501" spans="15:15" x14ac:dyDescent="0.25">
      <c r="O621501" s="4"/>
    </row>
    <row r="621502" spans="15:15" x14ac:dyDescent="0.25">
      <c r="O621502" s="4"/>
    </row>
    <row r="621503" spans="15:15" x14ac:dyDescent="0.25">
      <c r="O621503" s="4"/>
    </row>
    <row r="621504" spans="15:15" x14ac:dyDescent="0.25">
      <c r="O621504" s="4"/>
    </row>
    <row r="621505" spans="15:15" x14ac:dyDescent="0.25">
      <c r="O621505" s="4"/>
    </row>
    <row r="621506" spans="15:15" x14ac:dyDescent="0.25">
      <c r="O621506" s="4"/>
    </row>
    <row r="621507" spans="15:15" x14ac:dyDescent="0.25">
      <c r="O621507" s="4"/>
    </row>
    <row r="621508" spans="15:15" x14ac:dyDescent="0.25">
      <c r="O621508" s="4"/>
    </row>
    <row r="621509" spans="15:15" x14ac:dyDescent="0.25">
      <c r="O621509" s="4"/>
    </row>
    <row r="621510" spans="15:15" x14ac:dyDescent="0.25">
      <c r="O621510" s="4"/>
    </row>
    <row r="621511" spans="15:15" x14ac:dyDescent="0.25">
      <c r="O621511" s="4"/>
    </row>
    <row r="621512" spans="15:15" x14ac:dyDescent="0.25">
      <c r="O621512" s="4"/>
    </row>
    <row r="621513" spans="15:15" x14ac:dyDescent="0.25">
      <c r="O621513" s="4"/>
    </row>
    <row r="621514" spans="15:15" x14ac:dyDescent="0.25">
      <c r="O621514" s="4"/>
    </row>
    <row r="621515" spans="15:15" x14ac:dyDescent="0.25">
      <c r="O621515" s="4"/>
    </row>
    <row r="621516" spans="15:15" x14ac:dyDescent="0.25">
      <c r="O621516" s="4"/>
    </row>
    <row r="621517" spans="15:15" x14ac:dyDescent="0.25">
      <c r="O621517" s="4"/>
    </row>
    <row r="621518" spans="15:15" x14ac:dyDescent="0.25">
      <c r="O621518" s="4"/>
    </row>
    <row r="621519" spans="15:15" x14ac:dyDescent="0.25">
      <c r="O621519" s="4"/>
    </row>
    <row r="621520" spans="15:15" x14ac:dyDescent="0.25">
      <c r="O621520" s="4"/>
    </row>
    <row r="621521" spans="15:15" x14ac:dyDescent="0.25">
      <c r="O621521" s="4"/>
    </row>
    <row r="621522" spans="15:15" x14ac:dyDescent="0.25">
      <c r="O621522" s="4"/>
    </row>
    <row r="621523" spans="15:15" x14ac:dyDescent="0.25">
      <c r="O621523" s="4"/>
    </row>
    <row r="621524" spans="15:15" x14ac:dyDescent="0.25">
      <c r="O621524" s="4"/>
    </row>
    <row r="621525" spans="15:15" x14ac:dyDescent="0.25">
      <c r="O621525" s="4"/>
    </row>
    <row r="621526" spans="15:15" x14ac:dyDescent="0.25">
      <c r="O621526" s="4"/>
    </row>
    <row r="621527" spans="15:15" x14ac:dyDescent="0.25">
      <c r="O621527" s="4"/>
    </row>
    <row r="621528" spans="15:15" x14ac:dyDescent="0.25">
      <c r="O621528" s="4"/>
    </row>
    <row r="621529" spans="15:15" x14ac:dyDescent="0.25">
      <c r="O621529" s="4"/>
    </row>
    <row r="621530" spans="15:15" x14ac:dyDescent="0.25">
      <c r="O621530" s="4"/>
    </row>
    <row r="621531" spans="15:15" x14ac:dyDescent="0.25">
      <c r="O621531" s="4"/>
    </row>
    <row r="621532" spans="15:15" x14ac:dyDescent="0.25">
      <c r="O621532" s="4"/>
    </row>
    <row r="621533" spans="15:15" x14ac:dyDescent="0.25">
      <c r="O621533" s="4"/>
    </row>
    <row r="621534" spans="15:15" x14ac:dyDescent="0.25">
      <c r="O621534" s="4"/>
    </row>
    <row r="621535" spans="15:15" x14ac:dyDescent="0.25">
      <c r="O621535" s="4"/>
    </row>
    <row r="621536" spans="15:15" x14ac:dyDescent="0.25">
      <c r="O621536" s="4"/>
    </row>
    <row r="621537" spans="15:15" x14ac:dyDescent="0.25">
      <c r="O621537" s="4"/>
    </row>
    <row r="621538" spans="15:15" x14ac:dyDescent="0.25">
      <c r="O621538" s="4"/>
    </row>
    <row r="621539" spans="15:15" x14ac:dyDescent="0.25">
      <c r="O621539" s="4"/>
    </row>
    <row r="621540" spans="15:15" x14ac:dyDescent="0.25">
      <c r="O621540" s="4"/>
    </row>
    <row r="621541" spans="15:15" x14ac:dyDescent="0.25">
      <c r="O621541" s="4"/>
    </row>
    <row r="621542" spans="15:15" x14ac:dyDescent="0.25">
      <c r="O621542" s="4"/>
    </row>
    <row r="621543" spans="15:15" x14ac:dyDescent="0.25">
      <c r="O621543" s="4"/>
    </row>
    <row r="621544" spans="15:15" x14ac:dyDescent="0.25">
      <c r="O621544" s="4"/>
    </row>
    <row r="621545" spans="15:15" x14ac:dyDescent="0.25">
      <c r="O621545" s="4"/>
    </row>
    <row r="621546" spans="15:15" x14ac:dyDescent="0.25">
      <c r="O621546" s="4"/>
    </row>
    <row r="621547" spans="15:15" x14ac:dyDescent="0.25">
      <c r="O621547" s="4"/>
    </row>
    <row r="621548" spans="15:15" x14ac:dyDescent="0.25">
      <c r="O621548" s="4"/>
    </row>
    <row r="621549" spans="15:15" x14ac:dyDescent="0.25">
      <c r="O621549" s="4"/>
    </row>
    <row r="621550" spans="15:15" x14ac:dyDescent="0.25">
      <c r="O621550" s="4"/>
    </row>
    <row r="621551" spans="15:15" x14ac:dyDescent="0.25">
      <c r="O621551" s="4"/>
    </row>
    <row r="621552" spans="15:15" x14ac:dyDescent="0.25">
      <c r="O621552" s="4"/>
    </row>
    <row r="621553" spans="15:15" x14ac:dyDescent="0.25">
      <c r="O621553" s="4"/>
    </row>
    <row r="621554" spans="15:15" x14ac:dyDescent="0.25">
      <c r="O621554" s="4"/>
    </row>
    <row r="621555" spans="15:15" x14ac:dyDescent="0.25">
      <c r="O621555" s="4"/>
    </row>
    <row r="621556" spans="15:15" x14ac:dyDescent="0.25">
      <c r="O621556" s="4"/>
    </row>
    <row r="621557" spans="15:15" x14ac:dyDescent="0.25">
      <c r="O621557" s="4"/>
    </row>
    <row r="621558" spans="15:15" x14ac:dyDescent="0.25">
      <c r="O621558" s="4"/>
    </row>
    <row r="621559" spans="15:15" x14ac:dyDescent="0.25">
      <c r="O621559" s="4"/>
    </row>
    <row r="621560" spans="15:15" x14ac:dyDescent="0.25">
      <c r="O621560" s="4"/>
    </row>
    <row r="621561" spans="15:15" x14ac:dyDescent="0.25">
      <c r="O621561" s="4"/>
    </row>
    <row r="621562" spans="15:15" x14ac:dyDescent="0.25">
      <c r="O621562" s="4"/>
    </row>
    <row r="621563" spans="15:15" x14ac:dyDescent="0.25">
      <c r="O621563" s="4"/>
    </row>
    <row r="621564" spans="15:15" x14ac:dyDescent="0.25">
      <c r="O621564" s="4"/>
    </row>
    <row r="621565" spans="15:15" x14ac:dyDescent="0.25">
      <c r="O621565" s="4"/>
    </row>
    <row r="621566" spans="15:15" x14ac:dyDescent="0.25">
      <c r="O621566" s="4"/>
    </row>
    <row r="621567" spans="15:15" x14ac:dyDescent="0.25">
      <c r="O621567" s="4"/>
    </row>
    <row r="621568" spans="15:15" x14ac:dyDescent="0.25">
      <c r="O621568" s="4"/>
    </row>
    <row r="621569" spans="15:15" x14ac:dyDescent="0.25">
      <c r="O621569" s="4"/>
    </row>
    <row r="621570" spans="15:15" x14ac:dyDescent="0.25">
      <c r="O621570" s="4"/>
    </row>
    <row r="621571" spans="15:15" x14ac:dyDescent="0.25">
      <c r="O621571" s="4"/>
    </row>
    <row r="621572" spans="15:15" x14ac:dyDescent="0.25">
      <c r="O621572" s="4"/>
    </row>
    <row r="621573" spans="15:15" x14ac:dyDescent="0.25">
      <c r="O621573" s="4"/>
    </row>
    <row r="621574" spans="15:15" x14ac:dyDescent="0.25">
      <c r="O621574" s="4"/>
    </row>
    <row r="621575" spans="15:15" x14ac:dyDescent="0.25">
      <c r="O621575" s="4"/>
    </row>
    <row r="621576" spans="15:15" x14ac:dyDescent="0.25">
      <c r="O621576" s="4"/>
    </row>
    <row r="621577" spans="15:15" x14ac:dyDescent="0.25">
      <c r="O621577" s="4"/>
    </row>
    <row r="621578" spans="15:15" x14ac:dyDescent="0.25">
      <c r="O621578" s="4"/>
    </row>
    <row r="621579" spans="15:15" x14ac:dyDescent="0.25">
      <c r="O621579" s="4"/>
    </row>
    <row r="621580" spans="15:15" x14ac:dyDescent="0.25">
      <c r="O621580" s="4"/>
    </row>
    <row r="621581" spans="15:15" x14ac:dyDescent="0.25">
      <c r="O621581" s="4"/>
    </row>
    <row r="621582" spans="15:15" x14ac:dyDescent="0.25">
      <c r="O621582" s="4"/>
    </row>
    <row r="621583" spans="15:15" x14ac:dyDescent="0.25">
      <c r="O621583" s="4"/>
    </row>
    <row r="621584" spans="15:15" x14ac:dyDescent="0.25">
      <c r="O621584" s="4"/>
    </row>
    <row r="621585" spans="15:15" x14ac:dyDescent="0.25">
      <c r="O621585" s="4"/>
    </row>
    <row r="621586" spans="15:15" x14ac:dyDescent="0.25">
      <c r="O621586" s="4"/>
    </row>
    <row r="621587" spans="15:15" x14ac:dyDescent="0.25">
      <c r="O621587" s="4"/>
    </row>
    <row r="621588" spans="15:15" x14ac:dyDescent="0.25">
      <c r="O621588" s="4"/>
    </row>
    <row r="621589" spans="15:15" x14ac:dyDescent="0.25">
      <c r="O621589" s="4"/>
    </row>
    <row r="621590" spans="15:15" x14ac:dyDescent="0.25">
      <c r="O621590" s="4"/>
    </row>
    <row r="621591" spans="15:15" x14ac:dyDescent="0.25">
      <c r="O621591" s="4"/>
    </row>
    <row r="621592" spans="15:15" x14ac:dyDescent="0.25">
      <c r="O621592" s="4"/>
    </row>
    <row r="621593" spans="15:15" x14ac:dyDescent="0.25">
      <c r="O621593" s="4"/>
    </row>
    <row r="621594" spans="15:15" x14ac:dyDescent="0.25">
      <c r="O621594" s="4"/>
    </row>
    <row r="621595" spans="15:15" x14ac:dyDescent="0.25">
      <c r="O621595" s="4"/>
    </row>
    <row r="621596" spans="15:15" x14ac:dyDescent="0.25">
      <c r="O621596" s="4"/>
    </row>
    <row r="621597" spans="15:15" x14ac:dyDescent="0.25">
      <c r="O621597" s="4"/>
    </row>
    <row r="621598" spans="15:15" x14ac:dyDescent="0.25">
      <c r="O621598" s="4"/>
    </row>
    <row r="621599" spans="15:15" x14ac:dyDescent="0.25">
      <c r="O621599" s="4"/>
    </row>
    <row r="621600" spans="15:15" x14ac:dyDescent="0.25">
      <c r="O621600" s="4"/>
    </row>
    <row r="621601" spans="15:15" x14ac:dyDescent="0.25">
      <c r="O621601" s="4"/>
    </row>
    <row r="621602" spans="15:15" x14ac:dyDescent="0.25">
      <c r="O621602" s="4"/>
    </row>
    <row r="621603" spans="15:15" x14ac:dyDescent="0.25">
      <c r="O621603" s="4"/>
    </row>
    <row r="621604" spans="15:15" x14ac:dyDescent="0.25">
      <c r="O621604" s="4"/>
    </row>
    <row r="621605" spans="15:15" x14ac:dyDescent="0.25">
      <c r="O621605" s="4"/>
    </row>
    <row r="621606" spans="15:15" x14ac:dyDescent="0.25">
      <c r="O621606" s="4"/>
    </row>
    <row r="621607" spans="15:15" x14ac:dyDescent="0.25">
      <c r="O621607" s="4"/>
    </row>
    <row r="621608" spans="15:15" x14ac:dyDescent="0.25">
      <c r="O621608" s="4"/>
    </row>
    <row r="621609" spans="15:15" x14ac:dyDescent="0.25">
      <c r="O621609" s="4"/>
    </row>
    <row r="621610" spans="15:15" x14ac:dyDescent="0.25">
      <c r="O621610" s="4"/>
    </row>
    <row r="621611" spans="15:15" x14ac:dyDescent="0.25">
      <c r="O621611" s="4"/>
    </row>
    <row r="621612" spans="15:15" x14ac:dyDescent="0.25">
      <c r="O621612" s="4"/>
    </row>
    <row r="621613" spans="15:15" x14ac:dyDescent="0.25">
      <c r="O621613" s="4"/>
    </row>
    <row r="621614" spans="15:15" x14ac:dyDescent="0.25">
      <c r="O621614" s="4"/>
    </row>
    <row r="621615" spans="15:15" x14ac:dyDescent="0.25">
      <c r="O621615" s="4"/>
    </row>
    <row r="621616" spans="15:15" x14ac:dyDescent="0.25">
      <c r="O621616" s="4"/>
    </row>
    <row r="621617" spans="15:15" x14ac:dyDescent="0.25">
      <c r="O621617" s="4"/>
    </row>
    <row r="621618" spans="15:15" x14ac:dyDescent="0.25">
      <c r="O621618" s="4"/>
    </row>
    <row r="621619" spans="15:15" x14ac:dyDescent="0.25">
      <c r="O621619" s="4"/>
    </row>
    <row r="621620" spans="15:15" x14ac:dyDescent="0.25">
      <c r="O621620" s="4"/>
    </row>
    <row r="621621" spans="15:15" x14ac:dyDescent="0.25">
      <c r="O621621" s="4"/>
    </row>
    <row r="621622" spans="15:15" x14ac:dyDescent="0.25">
      <c r="O621622" s="4"/>
    </row>
    <row r="621623" spans="15:15" x14ac:dyDescent="0.25">
      <c r="O621623" s="4"/>
    </row>
    <row r="621624" spans="15:15" x14ac:dyDescent="0.25">
      <c r="O621624" s="4"/>
    </row>
    <row r="621625" spans="15:15" x14ac:dyDescent="0.25">
      <c r="O621625" s="4"/>
    </row>
    <row r="621626" spans="15:15" x14ac:dyDescent="0.25">
      <c r="O621626" s="4"/>
    </row>
    <row r="621627" spans="15:15" x14ac:dyDescent="0.25">
      <c r="O621627" s="4"/>
    </row>
    <row r="621628" spans="15:15" x14ac:dyDescent="0.25">
      <c r="O621628" s="4"/>
    </row>
    <row r="621629" spans="15:15" x14ac:dyDescent="0.25">
      <c r="O621629" s="4"/>
    </row>
    <row r="621630" spans="15:15" x14ac:dyDescent="0.25">
      <c r="O621630" s="4"/>
    </row>
    <row r="621631" spans="15:15" x14ac:dyDescent="0.25">
      <c r="O621631" s="4"/>
    </row>
    <row r="621632" spans="15:15" x14ac:dyDescent="0.25">
      <c r="O621632" s="4"/>
    </row>
    <row r="621633" spans="15:15" x14ac:dyDescent="0.25">
      <c r="O621633" s="4"/>
    </row>
    <row r="621634" spans="15:15" x14ac:dyDescent="0.25">
      <c r="O621634" s="4"/>
    </row>
    <row r="621635" spans="15:15" x14ac:dyDescent="0.25">
      <c r="O621635" s="4"/>
    </row>
    <row r="621636" spans="15:15" x14ac:dyDescent="0.25">
      <c r="O621636" s="4"/>
    </row>
    <row r="621637" spans="15:15" x14ac:dyDescent="0.25">
      <c r="O621637" s="4"/>
    </row>
    <row r="621638" spans="15:15" x14ac:dyDescent="0.25">
      <c r="O621638" s="4"/>
    </row>
    <row r="621639" spans="15:15" x14ac:dyDescent="0.25">
      <c r="O621639" s="4"/>
    </row>
    <row r="621640" spans="15:15" x14ac:dyDescent="0.25">
      <c r="O621640" s="4"/>
    </row>
    <row r="621641" spans="15:15" x14ac:dyDescent="0.25">
      <c r="O621641" s="4"/>
    </row>
    <row r="621642" spans="15:15" x14ac:dyDescent="0.25">
      <c r="O621642" s="4"/>
    </row>
    <row r="621643" spans="15:15" x14ac:dyDescent="0.25">
      <c r="O621643" s="4"/>
    </row>
    <row r="621644" spans="15:15" x14ac:dyDescent="0.25">
      <c r="O621644" s="4"/>
    </row>
    <row r="621645" spans="15:15" x14ac:dyDescent="0.25">
      <c r="O621645" s="4"/>
    </row>
    <row r="621646" spans="15:15" x14ac:dyDescent="0.25">
      <c r="O621646" s="4"/>
    </row>
    <row r="621647" spans="15:15" x14ac:dyDescent="0.25">
      <c r="O621647" s="4"/>
    </row>
    <row r="621648" spans="15:15" x14ac:dyDescent="0.25">
      <c r="O621648" s="4"/>
    </row>
    <row r="621649" spans="15:15" x14ac:dyDescent="0.25">
      <c r="O621649" s="4"/>
    </row>
    <row r="621650" spans="15:15" x14ac:dyDescent="0.25">
      <c r="O621650" s="4"/>
    </row>
    <row r="621651" spans="15:15" x14ac:dyDescent="0.25">
      <c r="O621651" s="4"/>
    </row>
    <row r="621652" spans="15:15" x14ac:dyDescent="0.25">
      <c r="O621652" s="4"/>
    </row>
    <row r="621653" spans="15:15" x14ac:dyDescent="0.25">
      <c r="O621653" s="4"/>
    </row>
    <row r="621654" spans="15:15" x14ac:dyDescent="0.25">
      <c r="O621654" s="4"/>
    </row>
    <row r="621655" spans="15:15" x14ac:dyDescent="0.25">
      <c r="O621655" s="4"/>
    </row>
    <row r="621656" spans="15:15" x14ac:dyDescent="0.25">
      <c r="O621656" s="4"/>
    </row>
    <row r="621657" spans="15:15" x14ac:dyDescent="0.25">
      <c r="O621657" s="4"/>
    </row>
    <row r="621658" spans="15:15" x14ac:dyDescent="0.25">
      <c r="O621658" s="4"/>
    </row>
    <row r="621659" spans="15:15" x14ac:dyDescent="0.25">
      <c r="O621659" s="4"/>
    </row>
    <row r="621660" spans="15:15" x14ac:dyDescent="0.25">
      <c r="O621660" s="4"/>
    </row>
    <row r="621661" spans="15:15" x14ac:dyDescent="0.25">
      <c r="O621661" s="4"/>
    </row>
    <row r="621662" spans="15:15" x14ac:dyDescent="0.25">
      <c r="O621662" s="4"/>
    </row>
    <row r="621663" spans="15:15" x14ac:dyDescent="0.25">
      <c r="O621663" s="4"/>
    </row>
    <row r="621664" spans="15:15" x14ac:dyDescent="0.25">
      <c r="O621664" s="4"/>
    </row>
    <row r="621665" spans="15:15" x14ac:dyDescent="0.25">
      <c r="O621665" s="4"/>
    </row>
    <row r="621666" spans="15:15" x14ac:dyDescent="0.25">
      <c r="O621666" s="4"/>
    </row>
    <row r="621667" spans="15:15" x14ac:dyDescent="0.25">
      <c r="O621667" s="4"/>
    </row>
    <row r="621668" spans="15:15" x14ac:dyDescent="0.25">
      <c r="O621668" s="4"/>
    </row>
    <row r="621669" spans="15:15" x14ac:dyDescent="0.25">
      <c r="O621669" s="4"/>
    </row>
    <row r="621670" spans="15:15" x14ac:dyDescent="0.25">
      <c r="O621670" s="4"/>
    </row>
    <row r="621671" spans="15:15" x14ac:dyDescent="0.25">
      <c r="O621671" s="4"/>
    </row>
    <row r="621672" spans="15:15" x14ac:dyDescent="0.25">
      <c r="O621672" s="4"/>
    </row>
    <row r="621673" spans="15:15" x14ac:dyDescent="0.25">
      <c r="O621673" s="4"/>
    </row>
    <row r="621674" spans="15:15" x14ac:dyDescent="0.25">
      <c r="O621674" s="4"/>
    </row>
    <row r="621675" spans="15:15" x14ac:dyDescent="0.25">
      <c r="O621675" s="4"/>
    </row>
    <row r="621676" spans="15:15" x14ac:dyDescent="0.25">
      <c r="O621676" s="4"/>
    </row>
    <row r="621677" spans="15:15" x14ac:dyDescent="0.25">
      <c r="O621677" s="4"/>
    </row>
    <row r="621678" spans="15:15" x14ac:dyDescent="0.25">
      <c r="O621678" s="4"/>
    </row>
    <row r="621679" spans="15:15" x14ac:dyDescent="0.25">
      <c r="O621679" s="4"/>
    </row>
    <row r="621680" spans="15:15" x14ac:dyDescent="0.25">
      <c r="O621680" s="4"/>
    </row>
    <row r="621681" spans="15:15" x14ac:dyDescent="0.25">
      <c r="O621681" s="4"/>
    </row>
    <row r="621682" spans="15:15" x14ac:dyDescent="0.25">
      <c r="O621682" s="4"/>
    </row>
    <row r="621683" spans="15:15" x14ac:dyDescent="0.25">
      <c r="O621683" s="4"/>
    </row>
    <row r="621684" spans="15:15" x14ac:dyDescent="0.25">
      <c r="O621684" s="4"/>
    </row>
    <row r="621685" spans="15:15" x14ac:dyDescent="0.25">
      <c r="O621685" s="4"/>
    </row>
    <row r="621686" spans="15:15" x14ac:dyDescent="0.25">
      <c r="O621686" s="4"/>
    </row>
    <row r="621687" spans="15:15" x14ac:dyDescent="0.25">
      <c r="O621687" s="4"/>
    </row>
    <row r="621688" spans="15:15" x14ac:dyDescent="0.25">
      <c r="O621688" s="4"/>
    </row>
    <row r="621689" spans="15:15" x14ac:dyDescent="0.25">
      <c r="O621689" s="4"/>
    </row>
    <row r="621690" spans="15:15" x14ac:dyDescent="0.25">
      <c r="O621690" s="4"/>
    </row>
    <row r="621691" spans="15:15" x14ac:dyDescent="0.25">
      <c r="O621691" s="4"/>
    </row>
    <row r="621692" spans="15:15" x14ac:dyDescent="0.25">
      <c r="O621692" s="4"/>
    </row>
    <row r="621693" spans="15:15" x14ac:dyDescent="0.25">
      <c r="O621693" s="4"/>
    </row>
    <row r="621694" spans="15:15" x14ac:dyDescent="0.25">
      <c r="O621694" s="4"/>
    </row>
    <row r="621695" spans="15:15" x14ac:dyDescent="0.25">
      <c r="O621695" s="4"/>
    </row>
    <row r="621696" spans="15:15" x14ac:dyDescent="0.25">
      <c r="O621696" s="4"/>
    </row>
    <row r="621697" spans="15:15" x14ac:dyDescent="0.25">
      <c r="O621697" s="4"/>
    </row>
    <row r="621698" spans="15:15" x14ac:dyDescent="0.25">
      <c r="O621698" s="4"/>
    </row>
    <row r="621699" spans="15:15" x14ac:dyDescent="0.25">
      <c r="O621699" s="4"/>
    </row>
    <row r="621700" spans="15:15" x14ac:dyDescent="0.25">
      <c r="O621700" s="4"/>
    </row>
    <row r="621701" spans="15:15" x14ac:dyDescent="0.25">
      <c r="O621701" s="4"/>
    </row>
    <row r="621702" spans="15:15" x14ac:dyDescent="0.25">
      <c r="O621702" s="4"/>
    </row>
    <row r="621703" spans="15:15" x14ac:dyDescent="0.25">
      <c r="O621703" s="4"/>
    </row>
    <row r="621704" spans="15:15" x14ac:dyDescent="0.25">
      <c r="O621704" s="4"/>
    </row>
    <row r="621705" spans="15:15" x14ac:dyDescent="0.25">
      <c r="O621705" s="4"/>
    </row>
    <row r="621706" spans="15:15" x14ac:dyDescent="0.25">
      <c r="O621706" s="4"/>
    </row>
    <row r="621707" spans="15:15" x14ac:dyDescent="0.25">
      <c r="O621707" s="4"/>
    </row>
    <row r="621708" spans="15:15" x14ac:dyDescent="0.25">
      <c r="O621708" s="4"/>
    </row>
    <row r="621709" spans="15:15" x14ac:dyDescent="0.25">
      <c r="O621709" s="4"/>
    </row>
    <row r="621710" spans="15:15" x14ac:dyDescent="0.25">
      <c r="O621710" s="4"/>
    </row>
    <row r="621711" spans="15:15" x14ac:dyDescent="0.25">
      <c r="O621711" s="4"/>
    </row>
    <row r="621712" spans="15:15" x14ac:dyDescent="0.25">
      <c r="O621712" s="4"/>
    </row>
    <row r="621713" spans="15:15" x14ac:dyDescent="0.25">
      <c r="O621713" s="4"/>
    </row>
    <row r="621714" spans="15:15" x14ac:dyDescent="0.25">
      <c r="O621714" s="4"/>
    </row>
    <row r="621715" spans="15:15" x14ac:dyDescent="0.25">
      <c r="O621715" s="4"/>
    </row>
    <row r="621716" spans="15:15" x14ac:dyDescent="0.25">
      <c r="O621716" s="4"/>
    </row>
    <row r="621717" spans="15:15" x14ac:dyDescent="0.25">
      <c r="O621717" s="4"/>
    </row>
    <row r="621718" spans="15:15" x14ac:dyDescent="0.25">
      <c r="O621718" s="4"/>
    </row>
    <row r="621719" spans="15:15" x14ac:dyDescent="0.25">
      <c r="O621719" s="4"/>
    </row>
    <row r="621720" spans="15:15" x14ac:dyDescent="0.25">
      <c r="O621720" s="4"/>
    </row>
    <row r="621721" spans="15:15" x14ac:dyDescent="0.25">
      <c r="O621721" s="4"/>
    </row>
    <row r="621722" spans="15:15" x14ac:dyDescent="0.25">
      <c r="O621722" s="4"/>
    </row>
    <row r="621723" spans="15:15" x14ac:dyDescent="0.25">
      <c r="O621723" s="4"/>
    </row>
    <row r="621724" spans="15:15" x14ac:dyDescent="0.25">
      <c r="O621724" s="4"/>
    </row>
    <row r="621725" spans="15:15" x14ac:dyDescent="0.25">
      <c r="O621725" s="4"/>
    </row>
    <row r="621726" spans="15:15" x14ac:dyDescent="0.25">
      <c r="O621726" s="4"/>
    </row>
    <row r="621727" spans="15:15" x14ac:dyDescent="0.25">
      <c r="O621727" s="4"/>
    </row>
    <row r="621728" spans="15:15" x14ac:dyDescent="0.25">
      <c r="O621728" s="4"/>
    </row>
    <row r="621729" spans="15:15" x14ac:dyDescent="0.25">
      <c r="O621729" s="4"/>
    </row>
    <row r="621730" spans="15:15" x14ac:dyDescent="0.25">
      <c r="O621730" s="4"/>
    </row>
    <row r="621731" spans="15:15" x14ac:dyDescent="0.25">
      <c r="O621731" s="4"/>
    </row>
    <row r="621732" spans="15:15" x14ac:dyDescent="0.25">
      <c r="O621732" s="4"/>
    </row>
    <row r="621733" spans="15:15" x14ac:dyDescent="0.25">
      <c r="O621733" s="4"/>
    </row>
    <row r="621734" spans="15:15" x14ac:dyDescent="0.25">
      <c r="O621734" s="4"/>
    </row>
    <row r="621735" spans="15:15" x14ac:dyDescent="0.25">
      <c r="O621735" s="4"/>
    </row>
    <row r="621736" spans="15:15" x14ac:dyDescent="0.25">
      <c r="O621736" s="4"/>
    </row>
    <row r="621737" spans="15:15" x14ac:dyDescent="0.25">
      <c r="O621737" s="4"/>
    </row>
    <row r="621738" spans="15:15" x14ac:dyDescent="0.25">
      <c r="O621738" s="4"/>
    </row>
    <row r="621739" spans="15:15" x14ac:dyDescent="0.25">
      <c r="O621739" s="4"/>
    </row>
    <row r="621740" spans="15:15" x14ac:dyDescent="0.25">
      <c r="O621740" s="4"/>
    </row>
    <row r="621741" spans="15:15" x14ac:dyDescent="0.25">
      <c r="O621741" s="4"/>
    </row>
    <row r="621742" spans="15:15" x14ac:dyDescent="0.25">
      <c r="O621742" s="4"/>
    </row>
    <row r="621743" spans="15:15" x14ac:dyDescent="0.25">
      <c r="O621743" s="4"/>
    </row>
    <row r="621744" spans="15:15" x14ac:dyDescent="0.25">
      <c r="O621744" s="4"/>
    </row>
    <row r="621745" spans="15:15" x14ac:dyDescent="0.25">
      <c r="O621745" s="4"/>
    </row>
    <row r="621746" spans="15:15" x14ac:dyDescent="0.25">
      <c r="O621746" s="4"/>
    </row>
    <row r="621747" spans="15:15" x14ac:dyDescent="0.25">
      <c r="O621747" s="4"/>
    </row>
    <row r="621748" spans="15:15" x14ac:dyDescent="0.25">
      <c r="O621748" s="4"/>
    </row>
    <row r="621749" spans="15:15" x14ac:dyDescent="0.25">
      <c r="O621749" s="4"/>
    </row>
    <row r="621750" spans="15:15" x14ac:dyDescent="0.25">
      <c r="O621750" s="4"/>
    </row>
    <row r="621751" spans="15:15" x14ac:dyDescent="0.25">
      <c r="O621751" s="4"/>
    </row>
    <row r="621752" spans="15:15" x14ac:dyDescent="0.25">
      <c r="O621752" s="4"/>
    </row>
    <row r="621753" spans="15:15" x14ac:dyDescent="0.25">
      <c r="O621753" s="4"/>
    </row>
    <row r="621754" spans="15:15" x14ac:dyDescent="0.25">
      <c r="O621754" s="4"/>
    </row>
    <row r="621755" spans="15:15" x14ac:dyDescent="0.25">
      <c r="O621755" s="4"/>
    </row>
    <row r="621756" spans="15:15" x14ac:dyDescent="0.25">
      <c r="O621756" s="4"/>
    </row>
    <row r="621757" spans="15:15" x14ac:dyDescent="0.25">
      <c r="O621757" s="4"/>
    </row>
    <row r="621758" spans="15:15" x14ac:dyDescent="0.25">
      <c r="O621758" s="4"/>
    </row>
    <row r="621759" spans="15:15" x14ac:dyDescent="0.25">
      <c r="O621759" s="4"/>
    </row>
    <row r="621760" spans="15:15" x14ac:dyDescent="0.25">
      <c r="O621760" s="4"/>
    </row>
    <row r="621761" spans="15:15" x14ac:dyDescent="0.25">
      <c r="O621761" s="4"/>
    </row>
    <row r="621762" spans="15:15" x14ac:dyDescent="0.25">
      <c r="O621762" s="4"/>
    </row>
    <row r="621763" spans="15:15" x14ac:dyDescent="0.25">
      <c r="O621763" s="4"/>
    </row>
    <row r="621764" spans="15:15" x14ac:dyDescent="0.25">
      <c r="O621764" s="4"/>
    </row>
    <row r="621765" spans="15:15" x14ac:dyDescent="0.25">
      <c r="O621765" s="4"/>
    </row>
    <row r="621766" spans="15:15" x14ac:dyDescent="0.25">
      <c r="O621766" s="4"/>
    </row>
    <row r="621767" spans="15:15" x14ac:dyDescent="0.25">
      <c r="O621767" s="4"/>
    </row>
    <row r="621768" spans="15:15" x14ac:dyDescent="0.25">
      <c r="O621768" s="4"/>
    </row>
    <row r="621769" spans="15:15" x14ac:dyDescent="0.25">
      <c r="O621769" s="4"/>
    </row>
    <row r="621770" spans="15:15" x14ac:dyDescent="0.25">
      <c r="O621770" s="4"/>
    </row>
    <row r="621771" spans="15:15" x14ac:dyDescent="0.25">
      <c r="O621771" s="4"/>
    </row>
    <row r="621772" spans="15:15" x14ac:dyDescent="0.25">
      <c r="O621772" s="4"/>
    </row>
    <row r="621773" spans="15:15" x14ac:dyDescent="0.25">
      <c r="O621773" s="4"/>
    </row>
    <row r="621774" spans="15:15" x14ac:dyDescent="0.25">
      <c r="O621774" s="4"/>
    </row>
    <row r="621775" spans="15:15" x14ac:dyDescent="0.25">
      <c r="O621775" s="4"/>
    </row>
    <row r="621776" spans="15:15" x14ac:dyDescent="0.25">
      <c r="O621776" s="4"/>
    </row>
    <row r="621777" spans="15:15" x14ac:dyDescent="0.25">
      <c r="O621777" s="4"/>
    </row>
    <row r="621778" spans="15:15" x14ac:dyDescent="0.25">
      <c r="O621778" s="4"/>
    </row>
    <row r="621779" spans="15:15" x14ac:dyDescent="0.25">
      <c r="O621779" s="4"/>
    </row>
    <row r="621780" spans="15:15" x14ac:dyDescent="0.25">
      <c r="O621780" s="4"/>
    </row>
    <row r="621781" spans="15:15" x14ac:dyDescent="0.25">
      <c r="O621781" s="4"/>
    </row>
    <row r="621782" spans="15:15" x14ac:dyDescent="0.25">
      <c r="O621782" s="4"/>
    </row>
    <row r="621783" spans="15:15" x14ac:dyDescent="0.25">
      <c r="O621783" s="4"/>
    </row>
    <row r="621784" spans="15:15" x14ac:dyDescent="0.25">
      <c r="O621784" s="4"/>
    </row>
    <row r="621785" spans="15:15" x14ac:dyDescent="0.25">
      <c r="O621785" s="4"/>
    </row>
    <row r="621786" spans="15:15" x14ac:dyDescent="0.25">
      <c r="O621786" s="4"/>
    </row>
    <row r="621787" spans="15:15" x14ac:dyDescent="0.25">
      <c r="O621787" s="4"/>
    </row>
    <row r="621788" spans="15:15" x14ac:dyDescent="0.25">
      <c r="O621788" s="4"/>
    </row>
    <row r="621789" spans="15:15" x14ac:dyDescent="0.25">
      <c r="O621789" s="4"/>
    </row>
    <row r="621790" spans="15:15" x14ac:dyDescent="0.25">
      <c r="O621790" s="4"/>
    </row>
    <row r="621791" spans="15:15" x14ac:dyDescent="0.25">
      <c r="O621791" s="4"/>
    </row>
    <row r="621792" spans="15:15" x14ac:dyDescent="0.25">
      <c r="O621792" s="4"/>
    </row>
    <row r="621793" spans="15:15" x14ac:dyDescent="0.25">
      <c r="O621793" s="4"/>
    </row>
    <row r="621794" spans="15:15" x14ac:dyDescent="0.25">
      <c r="O621794" s="4"/>
    </row>
    <row r="621795" spans="15:15" x14ac:dyDescent="0.25">
      <c r="O621795" s="4"/>
    </row>
    <row r="621796" spans="15:15" x14ac:dyDescent="0.25">
      <c r="O621796" s="4"/>
    </row>
    <row r="621797" spans="15:15" x14ac:dyDescent="0.25">
      <c r="O621797" s="4"/>
    </row>
    <row r="621798" spans="15:15" x14ac:dyDescent="0.25">
      <c r="O621798" s="4"/>
    </row>
    <row r="621799" spans="15:15" x14ac:dyDescent="0.25">
      <c r="O621799" s="4"/>
    </row>
    <row r="621800" spans="15:15" x14ac:dyDescent="0.25">
      <c r="O621800" s="4"/>
    </row>
    <row r="621801" spans="15:15" x14ac:dyDescent="0.25">
      <c r="O621801" s="4"/>
    </row>
    <row r="621802" spans="15:15" x14ac:dyDescent="0.25">
      <c r="O621802" s="4"/>
    </row>
    <row r="621803" spans="15:15" x14ac:dyDescent="0.25">
      <c r="O621803" s="4"/>
    </row>
    <row r="621804" spans="15:15" x14ac:dyDescent="0.25">
      <c r="O621804" s="4"/>
    </row>
    <row r="621805" spans="15:15" x14ac:dyDescent="0.25">
      <c r="O621805" s="4"/>
    </row>
    <row r="621806" spans="15:15" x14ac:dyDescent="0.25">
      <c r="O621806" s="4"/>
    </row>
    <row r="621807" spans="15:15" x14ac:dyDescent="0.25">
      <c r="O621807" s="4"/>
    </row>
    <row r="621808" spans="15:15" x14ac:dyDescent="0.25">
      <c r="O621808" s="4"/>
    </row>
    <row r="621809" spans="15:15" x14ac:dyDescent="0.25">
      <c r="O621809" s="4"/>
    </row>
    <row r="621810" spans="15:15" x14ac:dyDescent="0.25">
      <c r="O621810" s="4"/>
    </row>
    <row r="621811" spans="15:15" x14ac:dyDescent="0.25">
      <c r="O621811" s="4"/>
    </row>
    <row r="621812" spans="15:15" x14ac:dyDescent="0.25">
      <c r="O621812" s="4"/>
    </row>
    <row r="621813" spans="15:15" x14ac:dyDescent="0.25">
      <c r="O621813" s="4"/>
    </row>
    <row r="621814" spans="15:15" x14ac:dyDescent="0.25">
      <c r="O621814" s="4"/>
    </row>
    <row r="621815" spans="15:15" x14ac:dyDescent="0.25">
      <c r="O621815" s="4"/>
    </row>
    <row r="621816" spans="15:15" x14ac:dyDescent="0.25">
      <c r="O621816" s="4"/>
    </row>
    <row r="621817" spans="15:15" x14ac:dyDescent="0.25">
      <c r="O621817" s="4"/>
    </row>
    <row r="621818" spans="15:15" x14ac:dyDescent="0.25">
      <c r="O621818" s="4"/>
    </row>
    <row r="621819" spans="15:15" x14ac:dyDescent="0.25">
      <c r="O621819" s="4"/>
    </row>
    <row r="621820" spans="15:15" x14ac:dyDescent="0.25">
      <c r="O621820" s="4"/>
    </row>
    <row r="621821" spans="15:15" x14ac:dyDescent="0.25">
      <c r="O621821" s="4"/>
    </row>
    <row r="621822" spans="15:15" x14ac:dyDescent="0.25">
      <c r="O621822" s="4"/>
    </row>
    <row r="621823" spans="15:15" x14ac:dyDescent="0.25">
      <c r="O621823" s="4"/>
    </row>
    <row r="621824" spans="15:15" x14ac:dyDescent="0.25">
      <c r="O621824" s="4"/>
    </row>
    <row r="621825" spans="15:15" x14ac:dyDescent="0.25">
      <c r="O621825" s="4"/>
    </row>
    <row r="621826" spans="15:15" x14ac:dyDescent="0.25">
      <c r="O621826" s="4"/>
    </row>
    <row r="621827" spans="15:15" x14ac:dyDescent="0.25">
      <c r="O621827" s="4"/>
    </row>
    <row r="621828" spans="15:15" x14ac:dyDescent="0.25">
      <c r="O621828" s="4"/>
    </row>
    <row r="621829" spans="15:15" x14ac:dyDescent="0.25">
      <c r="O621829" s="4"/>
    </row>
    <row r="621830" spans="15:15" x14ac:dyDescent="0.25">
      <c r="O621830" s="4"/>
    </row>
    <row r="621831" spans="15:15" x14ac:dyDescent="0.25">
      <c r="O621831" s="4"/>
    </row>
    <row r="621832" spans="15:15" x14ac:dyDescent="0.25">
      <c r="O621832" s="4"/>
    </row>
    <row r="621833" spans="15:15" x14ac:dyDescent="0.25">
      <c r="O621833" s="4"/>
    </row>
    <row r="621834" spans="15:15" x14ac:dyDescent="0.25">
      <c r="O621834" s="4"/>
    </row>
    <row r="621835" spans="15:15" x14ac:dyDescent="0.25">
      <c r="O621835" s="4"/>
    </row>
    <row r="621836" spans="15:15" x14ac:dyDescent="0.25">
      <c r="O621836" s="4"/>
    </row>
    <row r="621837" spans="15:15" x14ac:dyDescent="0.25">
      <c r="O621837" s="4"/>
    </row>
    <row r="621838" spans="15:15" x14ac:dyDescent="0.25">
      <c r="O621838" s="4"/>
    </row>
    <row r="621839" spans="15:15" x14ac:dyDescent="0.25">
      <c r="O621839" s="4"/>
    </row>
    <row r="621840" spans="15:15" x14ac:dyDescent="0.25">
      <c r="O621840" s="4"/>
    </row>
    <row r="621841" spans="15:15" x14ac:dyDescent="0.25">
      <c r="O621841" s="4"/>
    </row>
    <row r="621842" spans="15:15" x14ac:dyDescent="0.25">
      <c r="O621842" s="4"/>
    </row>
    <row r="621843" spans="15:15" x14ac:dyDescent="0.25">
      <c r="O621843" s="4"/>
    </row>
    <row r="621844" spans="15:15" x14ac:dyDescent="0.25">
      <c r="O621844" s="4"/>
    </row>
    <row r="621845" spans="15:15" x14ac:dyDescent="0.25">
      <c r="O621845" s="4"/>
    </row>
    <row r="621846" spans="15:15" x14ac:dyDescent="0.25">
      <c r="O621846" s="4"/>
    </row>
    <row r="621847" spans="15:15" x14ac:dyDescent="0.25">
      <c r="O621847" s="4"/>
    </row>
    <row r="621848" spans="15:15" x14ac:dyDescent="0.25">
      <c r="O621848" s="4"/>
    </row>
    <row r="621849" spans="15:15" x14ac:dyDescent="0.25">
      <c r="O621849" s="4"/>
    </row>
    <row r="621850" spans="15:15" x14ac:dyDescent="0.25">
      <c r="O621850" s="4"/>
    </row>
    <row r="621851" spans="15:15" x14ac:dyDescent="0.25">
      <c r="O621851" s="4"/>
    </row>
    <row r="621852" spans="15:15" x14ac:dyDescent="0.25">
      <c r="O621852" s="4"/>
    </row>
    <row r="621853" spans="15:15" x14ac:dyDescent="0.25">
      <c r="O621853" s="4"/>
    </row>
    <row r="621854" spans="15:15" x14ac:dyDescent="0.25">
      <c r="O621854" s="4"/>
    </row>
    <row r="621855" spans="15:15" x14ac:dyDescent="0.25">
      <c r="O621855" s="4"/>
    </row>
    <row r="621856" spans="15:15" x14ac:dyDescent="0.25">
      <c r="O621856" s="4"/>
    </row>
    <row r="621857" spans="15:15" x14ac:dyDescent="0.25">
      <c r="O621857" s="4"/>
    </row>
    <row r="621858" spans="15:15" x14ac:dyDescent="0.25">
      <c r="O621858" s="4"/>
    </row>
    <row r="621859" spans="15:15" x14ac:dyDescent="0.25">
      <c r="O621859" s="4"/>
    </row>
    <row r="621860" spans="15:15" x14ac:dyDescent="0.25">
      <c r="O621860" s="4"/>
    </row>
    <row r="621861" spans="15:15" x14ac:dyDescent="0.25">
      <c r="O621861" s="4"/>
    </row>
    <row r="621862" spans="15:15" x14ac:dyDescent="0.25">
      <c r="O621862" s="4"/>
    </row>
    <row r="621863" spans="15:15" x14ac:dyDescent="0.25">
      <c r="O621863" s="4"/>
    </row>
    <row r="621864" spans="15:15" x14ac:dyDescent="0.25">
      <c r="O621864" s="4"/>
    </row>
    <row r="621865" spans="15:15" x14ac:dyDescent="0.25">
      <c r="O621865" s="4"/>
    </row>
    <row r="621866" spans="15:15" x14ac:dyDescent="0.25">
      <c r="O621866" s="4"/>
    </row>
    <row r="621867" spans="15:15" x14ac:dyDescent="0.25">
      <c r="O621867" s="4"/>
    </row>
    <row r="621868" spans="15:15" x14ac:dyDescent="0.25">
      <c r="O621868" s="4"/>
    </row>
    <row r="621869" spans="15:15" x14ac:dyDescent="0.25">
      <c r="O621869" s="4"/>
    </row>
    <row r="621870" spans="15:15" x14ac:dyDescent="0.25">
      <c r="O621870" s="4"/>
    </row>
    <row r="621871" spans="15:15" x14ac:dyDescent="0.25">
      <c r="O621871" s="4"/>
    </row>
    <row r="621872" spans="15:15" x14ac:dyDescent="0.25">
      <c r="O621872" s="4"/>
    </row>
    <row r="621873" spans="15:15" x14ac:dyDescent="0.25">
      <c r="O621873" s="4"/>
    </row>
    <row r="621874" spans="15:15" x14ac:dyDescent="0.25">
      <c r="O621874" s="4"/>
    </row>
    <row r="621875" spans="15:15" x14ac:dyDescent="0.25">
      <c r="O621875" s="4"/>
    </row>
    <row r="621876" spans="15:15" x14ac:dyDescent="0.25">
      <c r="O621876" s="4"/>
    </row>
    <row r="621877" spans="15:15" x14ac:dyDescent="0.25">
      <c r="O621877" s="4"/>
    </row>
    <row r="621878" spans="15:15" x14ac:dyDescent="0.25">
      <c r="O621878" s="4"/>
    </row>
    <row r="621879" spans="15:15" x14ac:dyDescent="0.25">
      <c r="O621879" s="4"/>
    </row>
    <row r="621880" spans="15:15" x14ac:dyDescent="0.25">
      <c r="O621880" s="4"/>
    </row>
    <row r="621881" spans="15:15" x14ac:dyDescent="0.25">
      <c r="O621881" s="4"/>
    </row>
    <row r="621882" spans="15:15" x14ac:dyDescent="0.25">
      <c r="O621882" s="4"/>
    </row>
    <row r="621883" spans="15:15" x14ac:dyDescent="0.25">
      <c r="O621883" s="4"/>
    </row>
    <row r="621884" spans="15:15" x14ac:dyDescent="0.25">
      <c r="O621884" s="4"/>
    </row>
    <row r="621885" spans="15:15" x14ac:dyDescent="0.25">
      <c r="O621885" s="4"/>
    </row>
    <row r="621886" spans="15:15" x14ac:dyDescent="0.25">
      <c r="O621886" s="4"/>
    </row>
    <row r="621887" spans="15:15" x14ac:dyDescent="0.25">
      <c r="O621887" s="4"/>
    </row>
    <row r="621888" spans="15:15" x14ac:dyDescent="0.25">
      <c r="O621888" s="4"/>
    </row>
    <row r="621889" spans="15:15" x14ac:dyDescent="0.25">
      <c r="O621889" s="4"/>
    </row>
    <row r="621890" spans="15:15" x14ac:dyDescent="0.25">
      <c r="O621890" s="4"/>
    </row>
    <row r="621891" spans="15:15" x14ac:dyDescent="0.25">
      <c r="O621891" s="4"/>
    </row>
    <row r="621892" spans="15:15" x14ac:dyDescent="0.25">
      <c r="O621892" s="4"/>
    </row>
    <row r="621893" spans="15:15" x14ac:dyDescent="0.25">
      <c r="O621893" s="4"/>
    </row>
    <row r="621894" spans="15:15" x14ac:dyDescent="0.25">
      <c r="O621894" s="4"/>
    </row>
    <row r="621895" spans="15:15" x14ac:dyDescent="0.25">
      <c r="O621895" s="4"/>
    </row>
    <row r="621896" spans="15:15" x14ac:dyDescent="0.25">
      <c r="O621896" s="4"/>
    </row>
    <row r="621897" spans="15:15" x14ac:dyDescent="0.25">
      <c r="O621897" s="4"/>
    </row>
    <row r="621898" spans="15:15" x14ac:dyDescent="0.25">
      <c r="O621898" s="4"/>
    </row>
    <row r="621899" spans="15:15" x14ac:dyDescent="0.25">
      <c r="O621899" s="4"/>
    </row>
    <row r="621900" spans="15:15" x14ac:dyDescent="0.25">
      <c r="O621900" s="4"/>
    </row>
    <row r="621901" spans="15:15" x14ac:dyDescent="0.25">
      <c r="O621901" s="4"/>
    </row>
    <row r="621902" spans="15:15" x14ac:dyDescent="0.25">
      <c r="O621902" s="4"/>
    </row>
    <row r="621903" spans="15:15" x14ac:dyDescent="0.25">
      <c r="O621903" s="4"/>
    </row>
    <row r="621904" spans="15:15" x14ac:dyDescent="0.25">
      <c r="O621904" s="4"/>
    </row>
    <row r="621905" spans="15:15" x14ac:dyDescent="0.25">
      <c r="O621905" s="4"/>
    </row>
    <row r="621906" spans="15:15" x14ac:dyDescent="0.25">
      <c r="O621906" s="4"/>
    </row>
    <row r="621907" spans="15:15" x14ac:dyDescent="0.25">
      <c r="O621907" s="4"/>
    </row>
    <row r="621908" spans="15:15" x14ac:dyDescent="0.25">
      <c r="O621908" s="4"/>
    </row>
    <row r="621909" spans="15:15" x14ac:dyDescent="0.25">
      <c r="O621909" s="4"/>
    </row>
    <row r="621910" spans="15:15" x14ac:dyDescent="0.25">
      <c r="O621910" s="4"/>
    </row>
    <row r="621911" spans="15:15" x14ac:dyDescent="0.25">
      <c r="O621911" s="4"/>
    </row>
    <row r="621912" spans="15:15" x14ac:dyDescent="0.25">
      <c r="O621912" s="4"/>
    </row>
    <row r="621913" spans="15:15" x14ac:dyDescent="0.25">
      <c r="O621913" s="4"/>
    </row>
    <row r="621914" spans="15:15" x14ac:dyDescent="0.25">
      <c r="O621914" s="4"/>
    </row>
    <row r="621915" spans="15:15" x14ac:dyDescent="0.25">
      <c r="O621915" s="4"/>
    </row>
    <row r="621916" spans="15:15" x14ac:dyDescent="0.25">
      <c r="O621916" s="4"/>
    </row>
    <row r="621917" spans="15:15" x14ac:dyDescent="0.25">
      <c r="O621917" s="4"/>
    </row>
    <row r="621918" spans="15:15" x14ac:dyDescent="0.25">
      <c r="O621918" s="4"/>
    </row>
    <row r="621919" spans="15:15" x14ac:dyDescent="0.25">
      <c r="O621919" s="4"/>
    </row>
    <row r="621920" spans="15:15" x14ac:dyDescent="0.25">
      <c r="O621920" s="4"/>
    </row>
    <row r="621921" spans="15:15" x14ac:dyDescent="0.25">
      <c r="O621921" s="4"/>
    </row>
    <row r="621922" spans="15:15" x14ac:dyDescent="0.25">
      <c r="O621922" s="4"/>
    </row>
    <row r="621923" spans="15:15" x14ac:dyDescent="0.25">
      <c r="O621923" s="4"/>
    </row>
    <row r="621924" spans="15:15" x14ac:dyDescent="0.25">
      <c r="O621924" s="4"/>
    </row>
    <row r="621925" spans="15:15" x14ac:dyDescent="0.25">
      <c r="O621925" s="4"/>
    </row>
    <row r="621926" spans="15:15" x14ac:dyDescent="0.25">
      <c r="O621926" s="4"/>
    </row>
    <row r="621927" spans="15:15" x14ac:dyDescent="0.25">
      <c r="O621927" s="4"/>
    </row>
    <row r="621928" spans="15:15" x14ac:dyDescent="0.25">
      <c r="O621928" s="4"/>
    </row>
    <row r="621929" spans="15:15" x14ac:dyDescent="0.25">
      <c r="O621929" s="4"/>
    </row>
    <row r="621930" spans="15:15" x14ac:dyDescent="0.25">
      <c r="O621930" s="4"/>
    </row>
    <row r="621931" spans="15:15" x14ac:dyDescent="0.25">
      <c r="O621931" s="4"/>
    </row>
    <row r="621932" spans="15:15" x14ac:dyDescent="0.25">
      <c r="O621932" s="4"/>
    </row>
    <row r="621933" spans="15:15" x14ac:dyDescent="0.25">
      <c r="O621933" s="4"/>
    </row>
    <row r="621934" spans="15:15" x14ac:dyDescent="0.25">
      <c r="O621934" s="4"/>
    </row>
    <row r="621935" spans="15:15" x14ac:dyDescent="0.25">
      <c r="O621935" s="4"/>
    </row>
    <row r="621936" spans="15:15" x14ac:dyDescent="0.25">
      <c r="O621936" s="4"/>
    </row>
    <row r="621937" spans="15:15" x14ac:dyDescent="0.25">
      <c r="O621937" s="4"/>
    </row>
    <row r="621938" spans="15:15" x14ac:dyDescent="0.25">
      <c r="O621938" s="4"/>
    </row>
    <row r="621939" spans="15:15" x14ac:dyDescent="0.25">
      <c r="O621939" s="4"/>
    </row>
    <row r="621940" spans="15:15" x14ac:dyDescent="0.25">
      <c r="O621940" s="4"/>
    </row>
    <row r="621941" spans="15:15" x14ac:dyDescent="0.25">
      <c r="O621941" s="4"/>
    </row>
    <row r="621942" spans="15:15" x14ac:dyDescent="0.25">
      <c r="O621942" s="4"/>
    </row>
    <row r="621943" spans="15:15" x14ac:dyDescent="0.25">
      <c r="O621943" s="4"/>
    </row>
    <row r="621944" spans="15:15" x14ac:dyDescent="0.25">
      <c r="O621944" s="4"/>
    </row>
    <row r="621945" spans="15:15" x14ac:dyDescent="0.25">
      <c r="O621945" s="4"/>
    </row>
    <row r="621946" spans="15:15" x14ac:dyDescent="0.25">
      <c r="O621946" s="4"/>
    </row>
    <row r="621947" spans="15:15" x14ac:dyDescent="0.25">
      <c r="O621947" s="4"/>
    </row>
    <row r="621948" spans="15:15" x14ac:dyDescent="0.25">
      <c r="O621948" s="4"/>
    </row>
    <row r="621949" spans="15:15" x14ac:dyDescent="0.25">
      <c r="O621949" s="4"/>
    </row>
    <row r="621950" spans="15:15" x14ac:dyDescent="0.25">
      <c r="O621950" s="4"/>
    </row>
    <row r="621951" spans="15:15" x14ac:dyDescent="0.25">
      <c r="O621951" s="4"/>
    </row>
    <row r="621952" spans="15:15" x14ac:dyDescent="0.25">
      <c r="O621952" s="4"/>
    </row>
    <row r="621953" spans="15:15" x14ac:dyDescent="0.25">
      <c r="O621953" s="4"/>
    </row>
    <row r="621954" spans="15:15" x14ac:dyDescent="0.25">
      <c r="O621954" s="4"/>
    </row>
    <row r="621955" spans="15:15" x14ac:dyDescent="0.25">
      <c r="O621955" s="4"/>
    </row>
    <row r="621956" spans="15:15" x14ac:dyDescent="0.25">
      <c r="O621956" s="4"/>
    </row>
    <row r="621957" spans="15:15" x14ac:dyDescent="0.25">
      <c r="O621957" s="4"/>
    </row>
    <row r="621958" spans="15:15" x14ac:dyDescent="0.25">
      <c r="O621958" s="4"/>
    </row>
    <row r="621959" spans="15:15" x14ac:dyDescent="0.25">
      <c r="O621959" s="4"/>
    </row>
    <row r="621960" spans="15:15" x14ac:dyDescent="0.25">
      <c r="O621960" s="4"/>
    </row>
    <row r="621961" spans="15:15" x14ac:dyDescent="0.25">
      <c r="O621961" s="4"/>
    </row>
    <row r="621962" spans="15:15" x14ac:dyDescent="0.25">
      <c r="O621962" s="4"/>
    </row>
    <row r="621963" spans="15:15" x14ac:dyDescent="0.25">
      <c r="O621963" s="4"/>
    </row>
    <row r="621964" spans="15:15" x14ac:dyDescent="0.25">
      <c r="O621964" s="4"/>
    </row>
    <row r="621965" spans="15:15" x14ac:dyDescent="0.25">
      <c r="O621965" s="4"/>
    </row>
    <row r="621966" spans="15:15" x14ac:dyDescent="0.25">
      <c r="O621966" s="4"/>
    </row>
    <row r="621967" spans="15:15" x14ac:dyDescent="0.25">
      <c r="O621967" s="4"/>
    </row>
    <row r="621968" spans="15:15" x14ac:dyDescent="0.25">
      <c r="O621968" s="4"/>
    </row>
    <row r="621969" spans="15:15" x14ac:dyDescent="0.25">
      <c r="O621969" s="4"/>
    </row>
    <row r="621970" spans="15:15" x14ac:dyDescent="0.25">
      <c r="O621970" s="4"/>
    </row>
    <row r="621971" spans="15:15" x14ac:dyDescent="0.25">
      <c r="O621971" s="4"/>
    </row>
    <row r="621972" spans="15:15" x14ac:dyDescent="0.25">
      <c r="O621972" s="4"/>
    </row>
    <row r="621973" spans="15:15" x14ac:dyDescent="0.25">
      <c r="O621973" s="4"/>
    </row>
    <row r="621974" spans="15:15" x14ac:dyDescent="0.25">
      <c r="O621974" s="4"/>
    </row>
    <row r="621975" spans="15:15" x14ac:dyDescent="0.25">
      <c r="O621975" s="4"/>
    </row>
    <row r="621976" spans="15:15" x14ac:dyDescent="0.25">
      <c r="O621976" s="4"/>
    </row>
    <row r="621977" spans="15:15" x14ac:dyDescent="0.25">
      <c r="O621977" s="4"/>
    </row>
    <row r="621978" spans="15:15" x14ac:dyDescent="0.25">
      <c r="O621978" s="4"/>
    </row>
    <row r="621979" spans="15:15" x14ac:dyDescent="0.25">
      <c r="O621979" s="4"/>
    </row>
    <row r="621980" spans="15:15" x14ac:dyDescent="0.25">
      <c r="O621980" s="4"/>
    </row>
    <row r="621981" spans="15:15" x14ac:dyDescent="0.25">
      <c r="O621981" s="4"/>
    </row>
    <row r="621982" spans="15:15" x14ac:dyDescent="0.25">
      <c r="O621982" s="4"/>
    </row>
    <row r="621983" spans="15:15" x14ac:dyDescent="0.25">
      <c r="O621983" s="4"/>
    </row>
    <row r="621984" spans="15:15" x14ac:dyDescent="0.25">
      <c r="O621984" s="4"/>
    </row>
    <row r="621985" spans="15:15" x14ac:dyDescent="0.25">
      <c r="O621985" s="4"/>
    </row>
    <row r="621986" spans="15:15" x14ac:dyDescent="0.25">
      <c r="O621986" s="4"/>
    </row>
    <row r="621987" spans="15:15" x14ac:dyDescent="0.25">
      <c r="O621987" s="4"/>
    </row>
    <row r="621988" spans="15:15" x14ac:dyDescent="0.25">
      <c r="O621988" s="4"/>
    </row>
    <row r="621989" spans="15:15" x14ac:dyDescent="0.25">
      <c r="O621989" s="4"/>
    </row>
    <row r="621990" spans="15:15" x14ac:dyDescent="0.25">
      <c r="O621990" s="4"/>
    </row>
    <row r="621991" spans="15:15" x14ac:dyDescent="0.25">
      <c r="O621991" s="4"/>
    </row>
    <row r="621992" spans="15:15" x14ac:dyDescent="0.25">
      <c r="O621992" s="4"/>
    </row>
    <row r="621993" spans="15:15" x14ac:dyDescent="0.25">
      <c r="O621993" s="4"/>
    </row>
    <row r="621994" spans="15:15" x14ac:dyDescent="0.25">
      <c r="O621994" s="4"/>
    </row>
    <row r="621995" spans="15:15" x14ac:dyDescent="0.25">
      <c r="O621995" s="4"/>
    </row>
    <row r="621996" spans="15:15" x14ac:dyDescent="0.25">
      <c r="O621996" s="4"/>
    </row>
    <row r="621997" spans="15:15" x14ac:dyDescent="0.25">
      <c r="O621997" s="4"/>
    </row>
    <row r="621998" spans="15:15" x14ac:dyDescent="0.25">
      <c r="O621998" s="4"/>
    </row>
    <row r="621999" spans="15:15" x14ac:dyDescent="0.25">
      <c r="O621999" s="4"/>
    </row>
    <row r="622000" spans="15:15" x14ac:dyDescent="0.25">
      <c r="O622000" s="4"/>
    </row>
    <row r="622001" spans="15:15" x14ac:dyDescent="0.25">
      <c r="O622001" s="4"/>
    </row>
    <row r="622002" spans="15:15" x14ac:dyDescent="0.25">
      <c r="O622002" s="4"/>
    </row>
    <row r="622003" spans="15:15" x14ac:dyDescent="0.25">
      <c r="O622003" s="4"/>
    </row>
    <row r="622004" spans="15:15" x14ac:dyDescent="0.25">
      <c r="O622004" s="4"/>
    </row>
    <row r="622005" spans="15:15" x14ac:dyDescent="0.25">
      <c r="O622005" s="4"/>
    </row>
    <row r="622006" spans="15:15" x14ac:dyDescent="0.25">
      <c r="O622006" s="4"/>
    </row>
    <row r="622007" spans="15:15" x14ac:dyDescent="0.25">
      <c r="O622007" s="4"/>
    </row>
    <row r="622008" spans="15:15" x14ac:dyDescent="0.25">
      <c r="O622008" s="4"/>
    </row>
    <row r="622009" spans="15:15" x14ac:dyDescent="0.25">
      <c r="O622009" s="4"/>
    </row>
    <row r="622010" spans="15:15" x14ac:dyDescent="0.25">
      <c r="O622010" s="4"/>
    </row>
    <row r="622011" spans="15:15" x14ac:dyDescent="0.25">
      <c r="O622011" s="4"/>
    </row>
    <row r="622012" spans="15:15" x14ac:dyDescent="0.25">
      <c r="O622012" s="4"/>
    </row>
    <row r="622013" spans="15:15" x14ac:dyDescent="0.25">
      <c r="O622013" s="4"/>
    </row>
    <row r="622014" spans="15:15" x14ac:dyDescent="0.25">
      <c r="O622014" s="4"/>
    </row>
    <row r="622015" spans="15:15" x14ac:dyDescent="0.25">
      <c r="O622015" s="4"/>
    </row>
    <row r="622016" spans="15:15" x14ac:dyDescent="0.25">
      <c r="O622016" s="4"/>
    </row>
    <row r="622017" spans="15:15" x14ac:dyDescent="0.25">
      <c r="O622017" s="4"/>
    </row>
    <row r="622018" spans="15:15" x14ac:dyDescent="0.25">
      <c r="O622018" s="4"/>
    </row>
    <row r="622019" spans="15:15" x14ac:dyDescent="0.25">
      <c r="O622019" s="4"/>
    </row>
    <row r="622020" spans="15:15" x14ac:dyDescent="0.25">
      <c r="O622020" s="4"/>
    </row>
    <row r="622021" spans="15:15" x14ac:dyDescent="0.25">
      <c r="O622021" s="4"/>
    </row>
    <row r="622022" spans="15:15" x14ac:dyDescent="0.25">
      <c r="O622022" s="4"/>
    </row>
    <row r="622023" spans="15:15" x14ac:dyDescent="0.25">
      <c r="O622023" s="4"/>
    </row>
    <row r="622024" spans="15:15" x14ac:dyDescent="0.25">
      <c r="O622024" s="4"/>
    </row>
    <row r="622025" spans="15:15" x14ac:dyDescent="0.25">
      <c r="O622025" s="4"/>
    </row>
    <row r="622026" spans="15:15" x14ac:dyDescent="0.25">
      <c r="O622026" s="4"/>
    </row>
    <row r="622027" spans="15:15" x14ac:dyDescent="0.25">
      <c r="O622027" s="4"/>
    </row>
    <row r="622028" spans="15:15" x14ac:dyDescent="0.25">
      <c r="O622028" s="4"/>
    </row>
    <row r="622029" spans="15:15" x14ac:dyDescent="0.25">
      <c r="O622029" s="4"/>
    </row>
    <row r="622030" spans="15:15" x14ac:dyDescent="0.25">
      <c r="O622030" s="4"/>
    </row>
    <row r="622031" spans="15:15" x14ac:dyDescent="0.25">
      <c r="O622031" s="4"/>
    </row>
    <row r="622032" spans="15:15" x14ac:dyDescent="0.25">
      <c r="O622032" s="4"/>
    </row>
    <row r="622033" spans="15:15" x14ac:dyDescent="0.25">
      <c r="O622033" s="4"/>
    </row>
    <row r="622034" spans="15:15" x14ac:dyDescent="0.25">
      <c r="O622034" s="4"/>
    </row>
    <row r="622035" spans="15:15" x14ac:dyDescent="0.25">
      <c r="O622035" s="4"/>
    </row>
    <row r="622036" spans="15:15" x14ac:dyDescent="0.25">
      <c r="O622036" s="4"/>
    </row>
    <row r="622037" spans="15:15" x14ac:dyDescent="0.25">
      <c r="O622037" s="4"/>
    </row>
    <row r="622038" spans="15:15" x14ac:dyDescent="0.25">
      <c r="O622038" s="4"/>
    </row>
    <row r="622039" spans="15:15" x14ac:dyDescent="0.25">
      <c r="O622039" s="4"/>
    </row>
    <row r="622040" spans="15:15" x14ac:dyDescent="0.25">
      <c r="O622040" s="4"/>
    </row>
    <row r="622041" spans="15:15" x14ac:dyDescent="0.25">
      <c r="O622041" s="4"/>
    </row>
    <row r="622042" spans="15:15" x14ac:dyDescent="0.25">
      <c r="O622042" s="4"/>
    </row>
    <row r="622043" spans="15:15" x14ac:dyDescent="0.25">
      <c r="O622043" s="4"/>
    </row>
    <row r="622044" spans="15:15" x14ac:dyDescent="0.25">
      <c r="O622044" s="4"/>
    </row>
    <row r="622045" spans="15:15" x14ac:dyDescent="0.25">
      <c r="O622045" s="4"/>
    </row>
    <row r="622046" spans="15:15" x14ac:dyDescent="0.25">
      <c r="O622046" s="4"/>
    </row>
    <row r="622047" spans="15:15" x14ac:dyDescent="0.25">
      <c r="O622047" s="4"/>
    </row>
    <row r="622048" spans="15:15" x14ac:dyDescent="0.25">
      <c r="O622048" s="4"/>
    </row>
    <row r="622049" spans="15:15" x14ac:dyDescent="0.25">
      <c r="O622049" s="4"/>
    </row>
    <row r="622050" spans="15:15" x14ac:dyDescent="0.25">
      <c r="O622050" s="4"/>
    </row>
    <row r="622051" spans="15:15" x14ac:dyDescent="0.25">
      <c r="O622051" s="4"/>
    </row>
    <row r="622052" spans="15:15" x14ac:dyDescent="0.25">
      <c r="O622052" s="4"/>
    </row>
    <row r="622053" spans="15:15" x14ac:dyDescent="0.25">
      <c r="O622053" s="4"/>
    </row>
    <row r="622054" spans="15:15" x14ac:dyDescent="0.25">
      <c r="O622054" s="4"/>
    </row>
    <row r="622055" spans="15:15" x14ac:dyDescent="0.25">
      <c r="O622055" s="4"/>
    </row>
    <row r="622056" spans="15:15" x14ac:dyDescent="0.25">
      <c r="O622056" s="4"/>
    </row>
    <row r="622057" spans="15:15" x14ac:dyDescent="0.25">
      <c r="O622057" s="4"/>
    </row>
    <row r="622058" spans="15:15" x14ac:dyDescent="0.25">
      <c r="O622058" s="4"/>
    </row>
    <row r="622059" spans="15:15" x14ac:dyDescent="0.25">
      <c r="O622059" s="4"/>
    </row>
    <row r="622060" spans="15:15" x14ac:dyDescent="0.25">
      <c r="O622060" s="4"/>
    </row>
    <row r="622061" spans="15:15" x14ac:dyDescent="0.25">
      <c r="O622061" s="4"/>
    </row>
    <row r="622062" spans="15:15" x14ac:dyDescent="0.25">
      <c r="O622062" s="4"/>
    </row>
    <row r="622063" spans="15:15" x14ac:dyDescent="0.25">
      <c r="O622063" s="4"/>
    </row>
    <row r="622064" spans="15:15" x14ac:dyDescent="0.25">
      <c r="O622064" s="4"/>
    </row>
    <row r="622065" spans="15:15" x14ac:dyDescent="0.25">
      <c r="O622065" s="4"/>
    </row>
    <row r="622066" spans="15:15" x14ac:dyDescent="0.25">
      <c r="O622066" s="4"/>
    </row>
    <row r="622067" spans="15:15" x14ac:dyDescent="0.25">
      <c r="O622067" s="4"/>
    </row>
    <row r="622068" spans="15:15" x14ac:dyDescent="0.25">
      <c r="O622068" s="4"/>
    </row>
    <row r="622069" spans="15:15" x14ac:dyDescent="0.25">
      <c r="O622069" s="4"/>
    </row>
    <row r="622070" spans="15:15" x14ac:dyDescent="0.25">
      <c r="O622070" s="4"/>
    </row>
    <row r="622071" spans="15:15" x14ac:dyDescent="0.25">
      <c r="O622071" s="4"/>
    </row>
    <row r="622072" spans="15:15" x14ac:dyDescent="0.25">
      <c r="O622072" s="4"/>
    </row>
    <row r="622073" spans="15:15" x14ac:dyDescent="0.25">
      <c r="O622073" s="4"/>
    </row>
    <row r="622074" spans="15:15" x14ac:dyDescent="0.25">
      <c r="O622074" s="4"/>
    </row>
    <row r="622075" spans="15:15" x14ac:dyDescent="0.25">
      <c r="O622075" s="4"/>
    </row>
    <row r="622076" spans="15:15" x14ac:dyDescent="0.25">
      <c r="O622076" s="4"/>
    </row>
    <row r="622077" spans="15:15" x14ac:dyDescent="0.25">
      <c r="O622077" s="4"/>
    </row>
    <row r="622078" spans="15:15" x14ac:dyDescent="0.25">
      <c r="O622078" s="4"/>
    </row>
    <row r="622079" spans="15:15" x14ac:dyDescent="0.25">
      <c r="O622079" s="4"/>
    </row>
    <row r="622080" spans="15:15" x14ac:dyDescent="0.25">
      <c r="O622080" s="4"/>
    </row>
    <row r="622081" spans="15:15" x14ac:dyDescent="0.25">
      <c r="O622081" s="4"/>
    </row>
    <row r="622082" spans="15:15" x14ac:dyDescent="0.25">
      <c r="O622082" s="4"/>
    </row>
    <row r="622083" spans="15:15" x14ac:dyDescent="0.25">
      <c r="O622083" s="4"/>
    </row>
    <row r="622084" spans="15:15" x14ac:dyDescent="0.25">
      <c r="O622084" s="4"/>
    </row>
    <row r="622085" spans="15:15" x14ac:dyDescent="0.25">
      <c r="O622085" s="4"/>
    </row>
    <row r="622086" spans="15:15" x14ac:dyDescent="0.25">
      <c r="O622086" s="4"/>
    </row>
    <row r="622087" spans="15:15" x14ac:dyDescent="0.25">
      <c r="O622087" s="4"/>
    </row>
    <row r="622088" spans="15:15" x14ac:dyDescent="0.25">
      <c r="O622088" s="4"/>
    </row>
    <row r="622089" spans="15:15" x14ac:dyDescent="0.25">
      <c r="O622089" s="4"/>
    </row>
    <row r="622090" spans="15:15" x14ac:dyDescent="0.25">
      <c r="O622090" s="4"/>
    </row>
    <row r="622091" spans="15:15" x14ac:dyDescent="0.25">
      <c r="O622091" s="4"/>
    </row>
    <row r="622092" spans="15:15" x14ac:dyDescent="0.25">
      <c r="O622092" s="4"/>
    </row>
    <row r="622093" spans="15:15" x14ac:dyDescent="0.25">
      <c r="O622093" s="4"/>
    </row>
    <row r="622094" spans="15:15" x14ac:dyDescent="0.25">
      <c r="O622094" s="4"/>
    </row>
    <row r="622095" spans="15:15" x14ac:dyDescent="0.25">
      <c r="O622095" s="4"/>
    </row>
    <row r="622096" spans="15:15" x14ac:dyDescent="0.25">
      <c r="O622096" s="4"/>
    </row>
    <row r="622097" spans="15:15" x14ac:dyDescent="0.25">
      <c r="O622097" s="4"/>
    </row>
    <row r="622098" spans="15:15" x14ac:dyDescent="0.25">
      <c r="O622098" s="4"/>
    </row>
    <row r="622099" spans="15:15" x14ac:dyDescent="0.25">
      <c r="O622099" s="4"/>
    </row>
    <row r="622100" spans="15:15" x14ac:dyDescent="0.25">
      <c r="O622100" s="4"/>
    </row>
    <row r="622101" spans="15:15" x14ac:dyDescent="0.25">
      <c r="O622101" s="4"/>
    </row>
    <row r="622102" spans="15:15" x14ac:dyDescent="0.25">
      <c r="O622102" s="4"/>
    </row>
    <row r="622103" spans="15:15" x14ac:dyDescent="0.25">
      <c r="O622103" s="4"/>
    </row>
    <row r="622104" spans="15:15" x14ac:dyDescent="0.25">
      <c r="O622104" s="4"/>
    </row>
    <row r="622105" spans="15:15" x14ac:dyDescent="0.25">
      <c r="O622105" s="4"/>
    </row>
    <row r="622106" spans="15:15" x14ac:dyDescent="0.25">
      <c r="O622106" s="4"/>
    </row>
    <row r="622107" spans="15:15" x14ac:dyDescent="0.25">
      <c r="O622107" s="4"/>
    </row>
    <row r="622108" spans="15:15" x14ac:dyDescent="0.25">
      <c r="O622108" s="4"/>
    </row>
    <row r="622109" spans="15:15" x14ac:dyDescent="0.25">
      <c r="O622109" s="4"/>
    </row>
    <row r="622110" spans="15:15" x14ac:dyDescent="0.25">
      <c r="O622110" s="4"/>
    </row>
    <row r="622111" spans="15:15" x14ac:dyDescent="0.25">
      <c r="O622111" s="4"/>
    </row>
    <row r="622112" spans="15:15" x14ac:dyDescent="0.25">
      <c r="O622112" s="4"/>
    </row>
    <row r="622113" spans="15:15" x14ac:dyDescent="0.25">
      <c r="O622113" s="4"/>
    </row>
    <row r="622114" spans="15:15" x14ac:dyDescent="0.25">
      <c r="O622114" s="4"/>
    </row>
    <row r="622115" spans="15:15" x14ac:dyDescent="0.25">
      <c r="O622115" s="4"/>
    </row>
    <row r="622116" spans="15:15" x14ac:dyDescent="0.25">
      <c r="O622116" s="4"/>
    </row>
    <row r="622117" spans="15:15" x14ac:dyDescent="0.25">
      <c r="O622117" s="4"/>
    </row>
    <row r="622118" spans="15:15" x14ac:dyDescent="0.25">
      <c r="O622118" s="4"/>
    </row>
    <row r="622119" spans="15:15" x14ac:dyDescent="0.25">
      <c r="O622119" s="4"/>
    </row>
    <row r="622120" spans="15:15" x14ac:dyDescent="0.25">
      <c r="O622120" s="4"/>
    </row>
    <row r="622121" spans="15:15" x14ac:dyDescent="0.25">
      <c r="O622121" s="4"/>
    </row>
    <row r="622122" spans="15:15" x14ac:dyDescent="0.25">
      <c r="O622122" s="4"/>
    </row>
    <row r="622123" spans="15:15" x14ac:dyDescent="0.25">
      <c r="O622123" s="4"/>
    </row>
    <row r="622124" spans="15:15" x14ac:dyDescent="0.25">
      <c r="O622124" s="4"/>
    </row>
    <row r="622125" spans="15:15" x14ac:dyDescent="0.25">
      <c r="O622125" s="4"/>
    </row>
    <row r="622126" spans="15:15" x14ac:dyDescent="0.25">
      <c r="O622126" s="4"/>
    </row>
    <row r="622127" spans="15:15" x14ac:dyDescent="0.25">
      <c r="O622127" s="4"/>
    </row>
    <row r="622128" spans="15:15" x14ac:dyDescent="0.25">
      <c r="O622128" s="4"/>
    </row>
    <row r="622129" spans="15:15" x14ac:dyDescent="0.25">
      <c r="O622129" s="4"/>
    </row>
    <row r="622130" spans="15:15" x14ac:dyDescent="0.25">
      <c r="O622130" s="4"/>
    </row>
    <row r="622131" spans="15:15" x14ac:dyDescent="0.25">
      <c r="O622131" s="4"/>
    </row>
    <row r="622132" spans="15:15" x14ac:dyDescent="0.25">
      <c r="O622132" s="4"/>
    </row>
    <row r="622133" spans="15:15" x14ac:dyDescent="0.25">
      <c r="O622133" s="4"/>
    </row>
    <row r="622134" spans="15:15" x14ac:dyDescent="0.25">
      <c r="O622134" s="4"/>
    </row>
    <row r="622135" spans="15:15" x14ac:dyDescent="0.25">
      <c r="O622135" s="4"/>
    </row>
    <row r="622136" spans="15:15" x14ac:dyDescent="0.25">
      <c r="O622136" s="4"/>
    </row>
    <row r="622137" spans="15:15" x14ac:dyDescent="0.25">
      <c r="O622137" s="4"/>
    </row>
    <row r="622138" spans="15:15" x14ac:dyDescent="0.25">
      <c r="O622138" s="4"/>
    </row>
    <row r="622139" spans="15:15" x14ac:dyDescent="0.25">
      <c r="O622139" s="4"/>
    </row>
    <row r="622140" spans="15:15" x14ac:dyDescent="0.25">
      <c r="O622140" s="4"/>
    </row>
    <row r="622141" spans="15:15" x14ac:dyDescent="0.25">
      <c r="O622141" s="4"/>
    </row>
    <row r="622142" spans="15:15" x14ac:dyDescent="0.25">
      <c r="O622142" s="4"/>
    </row>
    <row r="622143" spans="15:15" x14ac:dyDescent="0.25">
      <c r="O622143" s="4"/>
    </row>
    <row r="622144" spans="15:15" x14ac:dyDescent="0.25">
      <c r="O622144" s="4"/>
    </row>
    <row r="622145" spans="15:15" x14ac:dyDescent="0.25">
      <c r="O622145" s="4"/>
    </row>
    <row r="622146" spans="15:15" x14ac:dyDescent="0.25">
      <c r="O622146" s="4"/>
    </row>
    <row r="622147" spans="15:15" x14ac:dyDescent="0.25">
      <c r="O622147" s="4"/>
    </row>
    <row r="622148" spans="15:15" x14ac:dyDescent="0.25">
      <c r="O622148" s="4"/>
    </row>
    <row r="622149" spans="15:15" x14ac:dyDescent="0.25">
      <c r="O622149" s="4"/>
    </row>
    <row r="622150" spans="15:15" x14ac:dyDescent="0.25">
      <c r="O622150" s="4"/>
    </row>
    <row r="622151" spans="15:15" x14ac:dyDescent="0.25">
      <c r="O622151" s="4"/>
    </row>
    <row r="622152" spans="15:15" x14ac:dyDescent="0.25">
      <c r="O622152" s="4"/>
    </row>
    <row r="622153" spans="15:15" x14ac:dyDescent="0.25">
      <c r="O622153" s="4"/>
    </row>
    <row r="622154" spans="15:15" x14ac:dyDescent="0.25">
      <c r="O622154" s="4"/>
    </row>
    <row r="622155" spans="15:15" x14ac:dyDescent="0.25">
      <c r="O622155" s="4"/>
    </row>
    <row r="622156" spans="15:15" x14ac:dyDescent="0.25">
      <c r="O622156" s="4"/>
    </row>
    <row r="622157" spans="15:15" x14ac:dyDescent="0.25">
      <c r="O622157" s="4"/>
    </row>
    <row r="622158" spans="15:15" x14ac:dyDescent="0.25">
      <c r="O622158" s="4"/>
    </row>
    <row r="622159" spans="15:15" x14ac:dyDescent="0.25">
      <c r="O622159" s="4"/>
    </row>
    <row r="622160" spans="15:15" x14ac:dyDescent="0.25">
      <c r="O622160" s="4"/>
    </row>
    <row r="622161" spans="15:15" x14ac:dyDescent="0.25">
      <c r="O622161" s="4"/>
    </row>
    <row r="622162" spans="15:15" x14ac:dyDescent="0.25">
      <c r="O622162" s="4"/>
    </row>
    <row r="622163" spans="15:15" x14ac:dyDescent="0.25">
      <c r="O622163" s="4"/>
    </row>
    <row r="622164" spans="15:15" x14ac:dyDescent="0.25">
      <c r="O622164" s="4"/>
    </row>
    <row r="622165" spans="15:15" x14ac:dyDescent="0.25">
      <c r="O622165" s="4"/>
    </row>
    <row r="622166" spans="15:15" x14ac:dyDescent="0.25">
      <c r="O622166" s="4"/>
    </row>
    <row r="622167" spans="15:15" x14ac:dyDescent="0.25">
      <c r="O622167" s="4"/>
    </row>
    <row r="622168" spans="15:15" x14ac:dyDescent="0.25">
      <c r="O622168" s="4"/>
    </row>
    <row r="622169" spans="15:15" x14ac:dyDescent="0.25">
      <c r="O622169" s="4"/>
    </row>
    <row r="622170" spans="15:15" x14ac:dyDescent="0.25">
      <c r="O622170" s="4"/>
    </row>
    <row r="622171" spans="15:15" x14ac:dyDescent="0.25">
      <c r="O622171" s="4"/>
    </row>
    <row r="622172" spans="15:15" x14ac:dyDescent="0.25">
      <c r="O622172" s="4"/>
    </row>
    <row r="622173" spans="15:15" x14ac:dyDescent="0.25">
      <c r="O622173" s="4"/>
    </row>
    <row r="622174" spans="15:15" x14ac:dyDescent="0.25">
      <c r="O622174" s="4"/>
    </row>
    <row r="622175" spans="15:15" x14ac:dyDescent="0.25">
      <c r="O622175" s="4"/>
    </row>
    <row r="622176" spans="15:15" x14ac:dyDescent="0.25">
      <c r="O622176" s="4"/>
    </row>
    <row r="622177" spans="15:15" x14ac:dyDescent="0.25">
      <c r="O622177" s="4"/>
    </row>
    <row r="622178" spans="15:15" x14ac:dyDescent="0.25">
      <c r="O622178" s="4"/>
    </row>
    <row r="622179" spans="15:15" x14ac:dyDescent="0.25">
      <c r="O622179" s="4"/>
    </row>
    <row r="622180" spans="15:15" x14ac:dyDescent="0.25">
      <c r="O622180" s="4"/>
    </row>
    <row r="622181" spans="15:15" x14ac:dyDescent="0.25">
      <c r="O622181" s="4"/>
    </row>
    <row r="622182" spans="15:15" x14ac:dyDescent="0.25">
      <c r="O622182" s="4"/>
    </row>
    <row r="622183" spans="15:15" x14ac:dyDescent="0.25">
      <c r="O622183" s="4"/>
    </row>
    <row r="622184" spans="15:15" x14ac:dyDescent="0.25">
      <c r="O622184" s="4"/>
    </row>
    <row r="622185" spans="15:15" x14ac:dyDescent="0.25">
      <c r="O622185" s="4"/>
    </row>
    <row r="622186" spans="15:15" x14ac:dyDescent="0.25">
      <c r="O622186" s="4"/>
    </row>
    <row r="622187" spans="15:15" x14ac:dyDescent="0.25">
      <c r="O622187" s="4"/>
    </row>
    <row r="622188" spans="15:15" x14ac:dyDescent="0.25">
      <c r="O622188" s="4"/>
    </row>
    <row r="622189" spans="15:15" x14ac:dyDescent="0.25">
      <c r="O622189" s="4"/>
    </row>
    <row r="622190" spans="15:15" x14ac:dyDescent="0.25">
      <c r="O622190" s="4"/>
    </row>
    <row r="622191" spans="15:15" x14ac:dyDescent="0.25">
      <c r="O622191" s="4"/>
    </row>
    <row r="622192" spans="15:15" x14ac:dyDescent="0.25">
      <c r="O622192" s="4"/>
    </row>
    <row r="622193" spans="15:15" x14ac:dyDescent="0.25">
      <c r="O622193" s="4"/>
    </row>
    <row r="622194" spans="15:15" x14ac:dyDescent="0.25">
      <c r="O622194" s="4"/>
    </row>
    <row r="622195" spans="15:15" x14ac:dyDescent="0.25">
      <c r="O622195" s="4"/>
    </row>
    <row r="622196" spans="15:15" x14ac:dyDescent="0.25">
      <c r="O622196" s="4"/>
    </row>
    <row r="622197" spans="15:15" x14ac:dyDescent="0.25">
      <c r="O622197" s="4"/>
    </row>
    <row r="622198" spans="15:15" x14ac:dyDescent="0.25">
      <c r="O622198" s="4"/>
    </row>
    <row r="622199" spans="15:15" x14ac:dyDescent="0.25">
      <c r="O622199" s="4"/>
    </row>
    <row r="622200" spans="15:15" x14ac:dyDescent="0.25">
      <c r="O622200" s="4"/>
    </row>
    <row r="622201" spans="15:15" x14ac:dyDescent="0.25">
      <c r="O622201" s="4"/>
    </row>
    <row r="622202" spans="15:15" x14ac:dyDescent="0.25">
      <c r="O622202" s="4"/>
    </row>
    <row r="622203" spans="15:15" x14ac:dyDescent="0.25">
      <c r="O622203" s="4"/>
    </row>
    <row r="622204" spans="15:15" x14ac:dyDescent="0.25">
      <c r="O622204" s="4"/>
    </row>
    <row r="622205" spans="15:15" x14ac:dyDescent="0.25">
      <c r="O622205" s="4"/>
    </row>
    <row r="622206" spans="15:15" x14ac:dyDescent="0.25">
      <c r="O622206" s="4"/>
    </row>
    <row r="622207" spans="15:15" x14ac:dyDescent="0.25">
      <c r="O622207" s="4"/>
    </row>
    <row r="622208" spans="15:15" x14ac:dyDescent="0.25">
      <c r="O622208" s="4"/>
    </row>
    <row r="622209" spans="15:15" x14ac:dyDescent="0.25">
      <c r="O622209" s="4"/>
    </row>
    <row r="622210" spans="15:15" x14ac:dyDescent="0.25">
      <c r="O622210" s="4"/>
    </row>
    <row r="622211" spans="15:15" x14ac:dyDescent="0.25">
      <c r="O622211" s="4"/>
    </row>
    <row r="622212" spans="15:15" x14ac:dyDescent="0.25">
      <c r="O622212" s="4"/>
    </row>
    <row r="622213" spans="15:15" x14ac:dyDescent="0.25">
      <c r="O622213" s="4"/>
    </row>
    <row r="622214" spans="15:15" x14ac:dyDescent="0.25">
      <c r="O622214" s="4"/>
    </row>
    <row r="622215" spans="15:15" x14ac:dyDescent="0.25">
      <c r="O622215" s="4"/>
    </row>
    <row r="622216" spans="15:15" x14ac:dyDescent="0.25">
      <c r="O622216" s="4"/>
    </row>
    <row r="622217" spans="15:15" x14ac:dyDescent="0.25">
      <c r="O622217" s="4"/>
    </row>
    <row r="622218" spans="15:15" x14ac:dyDescent="0.25">
      <c r="O622218" s="4"/>
    </row>
    <row r="622219" spans="15:15" x14ac:dyDescent="0.25">
      <c r="O622219" s="4"/>
    </row>
    <row r="622220" spans="15:15" x14ac:dyDescent="0.25">
      <c r="O622220" s="4"/>
    </row>
    <row r="622221" spans="15:15" x14ac:dyDescent="0.25">
      <c r="O622221" s="4"/>
    </row>
    <row r="622222" spans="15:15" x14ac:dyDescent="0.25">
      <c r="O622222" s="4"/>
    </row>
    <row r="622223" spans="15:15" x14ac:dyDescent="0.25">
      <c r="O622223" s="4"/>
    </row>
    <row r="622224" spans="15:15" x14ac:dyDescent="0.25">
      <c r="O622224" s="4"/>
    </row>
    <row r="622225" spans="15:15" x14ac:dyDescent="0.25">
      <c r="O622225" s="4"/>
    </row>
    <row r="622226" spans="15:15" x14ac:dyDescent="0.25">
      <c r="O622226" s="4"/>
    </row>
    <row r="622227" spans="15:15" x14ac:dyDescent="0.25">
      <c r="O622227" s="4"/>
    </row>
    <row r="622228" spans="15:15" x14ac:dyDescent="0.25">
      <c r="O622228" s="4"/>
    </row>
    <row r="622229" spans="15:15" x14ac:dyDescent="0.25">
      <c r="O622229" s="4"/>
    </row>
    <row r="622230" spans="15:15" x14ac:dyDescent="0.25">
      <c r="O622230" s="4"/>
    </row>
    <row r="622231" spans="15:15" x14ac:dyDescent="0.25">
      <c r="O622231" s="4"/>
    </row>
    <row r="622232" spans="15:15" x14ac:dyDescent="0.25">
      <c r="O622232" s="4"/>
    </row>
    <row r="622233" spans="15:15" x14ac:dyDescent="0.25">
      <c r="O622233" s="4"/>
    </row>
    <row r="622234" spans="15:15" x14ac:dyDescent="0.25">
      <c r="O622234" s="4"/>
    </row>
    <row r="622235" spans="15:15" x14ac:dyDescent="0.25">
      <c r="O622235" s="4"/>
    </row>
    <row r="622236" spans="15:15" x14ac:dyDescent="0.25">
      <c r="O622236" s="4"/>
    </row>
    <row r="622237" spans="15:15" x14ac:dyDescent="0.25">
      <c r="O622237" s="4"/>
    </row>
    <row r="622238" spans="15:15" x14ac:dyDescent="0.25">
      <c r="O622238" s="4"/>
    </row>
    <row r="622239" spans="15:15" x14ac:dyDescent="0.25">
      <c r="O622239" s="4"/>
    </row>
    <row r="622240" spans="15:15" x14ac:dyDescent="0.25">
      <c r="O622240" s="4"/>
    </row>
    <row r="622241" spans="15:15" x14ac:dyDescent="0.25">
      <c r="O622241" s="4"/>
    </row>
    <row r="622242" spans="15:15" x14ac:dyDescent="0.25">
      <c r="O622242" s="4"/>
    </row>
    <row r="622243" spans="15:15" x14ac:dyDescent="0.25">
      <c r="O622243" s="4"/>
    </row>
    <row r="622244" spans="15:15" x14ac:dyDescent="0.25">
      <c r="O622244" s="4"/>
    </row>
    <row r="622245" spans="15:15" x14ac:dyDescent="0.25">
      <c r="O622245" s="4"/>
    </row>
    <row r="622246" spans="15:15" x14ac:dyDescent="0.25">
      <c r="O622246" s="4"/>
    </row>
    <row r="622247" spans="15:15" x14ac:dyDescent="0.25">
      <c r="O622247" s="4"/>
    </row>
    <row r="622248" spans="15:15" x14ac:dyDescent="0.25">
      <c r="O622248" s="4"/>
    </row>
    <row r="622249" spans="15:15" x14ac:dyDescent="0.25">
      <c r="O622249" s="4"/>
    </row>
    <row r="622250" spans="15:15" x14ac:dyDescent="0.25">
      <c r="O622250" s="4"/>
    </row>
    <row r="622251" spans="15:15" x14ac:dyDescent="0.25">
      <c r="O622251" s="4"/>
    </row>
    <row r="622252" spans="15:15" x14ac:dyDescent="0.25">
      <c r="O622252" s="4"/>
    </row>
    <row r="622253" spans="15:15" x14ac:dyDescent="0.25">
      <c r="O622253" s="4"/>
    </row>
    <row r="622254" spans="15:15" x14ac:dyDescent="0.25">
      <c r="O622254" s="4"/>
    </row>
    <row r="622255" spans="15:15" x14ac:dyDescent="0.25">
      <c r="O622255" s="4"/>
    </row>
    <row r="622256" spans="15:15" x14ac:dyDescent="0.25">
      <c r="O622256" s="4"/>
    </row>
    <row r="622257" spans="15:15" x14ac:dyDescent="0.25">
      <c r="O622257" s="4"/>
    </row>
    <row r="622258" spans="15:15" x14ac:dyDescent="0.25">
      <c r="O622258" s="4"/>
    </row>
    <row r="622259" spans="15:15" x14ac:dyDescent="0.25">
      <c r="O622259" s="4"/>
    </row>
    <row r="622260" spans="15:15" x14ac:dyDescent="0.25">
      <c r="O622260" s="4"/>
    </row>
    <row r="622261" spans="15:15" x14ac:dyDescent="0.25">
      <c r="O622261" s="4"/>
    </row>
    <row r="622262" spans="15:15" x14ac:dyDescent="0.25">
      <c r="O622262" s="4"/>
    </row>
    <row r="622263" spans="15:15" x14ac:dyDescent="0.25">
      <c r="O622263" s="4"/>
    </row>
    <row r="622264" spans="15:15" x14ac:dyDescent="0.25">
      <c r="O622264" s="4"/>
    </row>
    <row r="622265" spans="15:15" x14ac:dyDescent="0.25">
      <c r="O622265" s="4"/>
    </row>
    <row r="622266" spans="15:15" x14ac:dyDescent="0.25">
      <c r="O622266" s="4"/>
    </row>
    <row r="622267" spans="15:15" x14ac:dyDescent="0.25">
      <c r="O622267" s="4"/>
    </row>
    <row r="622268" spans="15:15" x14ac:dyDescent="0.25">
      <c r="O622268" s="4"/>
    </row>
    <row r="622269" spans="15:15" x14ac:dyDescent="0.25">
      <c r="O622269" s="4"/>
    </row>
    <row r="622270" spans="15:15" x14ac:dyDescent="0.25">
      <c r="O622270" s="4"/>
    </row>
    <row r="622271" spans="15:15" x14ac:dyDescent="0.25">
      <c r="O622271" s="4"/>
    </row>
    <row r="622272" spans="15:15" x14ac:dyDescent="0.25">
      <c r="O622272" s="4"/>
    </row>
    <row r="622273" spans="15:15" x14ac:dyDescent="0.25">
      <c r="O622273" s="4"/>
    </row>
    <row r="622274" spans="15:15" x14ac:dyDescent="0.25">
      <c r="O622274" s="4"/>
    </row>
    <row r="622275" spans="15:15" x14ac:dyDescent="0.25">
      <c r="O622275" s="4"/>
    </row>
    <row r="622276" spans="15:15" x14ac:dyDescent="0.25">
      <c r="O622276" s="4"/>
    </row>
    <row r="622277" spans="15:15" x14ac:dyDescent="0.25">
      <c r="O622277" s="4"/>
    </row>
    <row r="622278" spans="15:15" x14ac:dyDescent="0.25">
      <c r="O622278" s="4"/>
    </row>
    <row r="622279" spans="15:15" x14ac:dyDescent="0.25">
      <c r="O622279" s="4"/>
    </row>
    <row r="622280" spans="15:15" x14ac:dyDescent="0.25">
      <c r="O622280" s="4"/>
    </row>
    <row r="622281" spans="15:15" x14ac:dyDescent="0.25">
      <c r="O622281" s="4"/>
    </row>
    <row r="622282" spans="15:15" x14ac:dyDescent="0.25">
      <c r="O622282" s="4"/>
    </row>
    <row r="622283" spans="15:15" x14ac:dyDescent="0.25">
      <c r="O622283" s="4"/>
    </row>
    <row r="622284" spans="15:15" x14ac:dyDescent="0.25">
      <c r="O622284" s="4"/>
    </row>
    <row r="622285" spans="15:15" x14ac:dyDescent="0.25">
      <c r="O622285" s="4"/>
    </row>
    <row r="622286" spans="15:15" x14ac:dyDescent="0.25">
      <c r="O622286" s="4"/>
    </row>
    <row r="622287" spans="15:15" x14ac:dyDescent="0.25">
      <c r="O622287" s="4"/>
    </row>
    <row r="622288" spans="15:15" x14ac:dyDescent="0.25">
      <c r="O622288" s="4"/>
    </row>
    <row r="622289" spans="15:15" x14ac:dyDescent="0.25">
      <c r="O622289" s="4"/>
    </row>
    <row r="622290" spans="15:15" x14ac:dyDescent="0.25">
      <c r="O622290" s="4"/>
    </row>
    <row r="622291" spans="15:15" x14ac:dyDescent="0.25">
      <c r="O622291" s="4"/>
    </row>
    <row r="622292" spans="15:15" x14ac:dyDescent="0.25">
      <c r="O622292" s="4"/>
    </row>
    <row r="622293" spans="15:15" x14ac:dyDescent="0.25">
      <c r="O622293" s="4"/>
    </row>
    <row r="622294" spans="15:15" x14ac:dyDescent="0.25">
      <c r="O622294" s="4"/>
    </row>
    <row r="622295" spans="15:15" x14ac:dyDescent="0.25">
      <c r="O622295" s="4"/>
    </row>
    <row r="622296" spans="15:15" x14ac:dyDescent="0.25">
      <c r="O622296" s="4"/>
    </row>
    <row r="622297" spans="15:15" x14ac:dyDescent="0.25">
      <c r="O622297" s="4"/>
    </row>
    <row r="622298" spans="15:15" x14ac:dyDescent="0.25">
      <c r="O622298" s="4"/>
    </row>
    <row r="622299" spans="15:15" x14ac:dyDescent="0.25">
      <c r="O622299" s="4"/>
    </row>
    <row r="622300" spans="15:15" x14ac:dyDescent="0.25">
      <c r="O622300" s="4"/>
    </row>
    <row r="622301" spans="15:15" x14ac:dyDescent="0.25">
      <c r="O622301" s="4"/>
    </row>
    <row r="622302" spans="15:15" x14ac:dyDescent="0.25">
      <c r="O622302" s="4"/>
    </row>
    <row r="622303" spans="15:15" x14ac:dyDescent="0.25">
      <c r="O622303" s="4"/>
    </row>
    <row r="622304" spans="15:15" x14ac:dyDescent="0.25">
      <c r="O622304" s="4"/>
    </row>
    <row r="622305" spans="15:15" x14ac:dyDescent="0.25">
      <c r="O622305" s="4"/>
    </row>
    <row r="622306" spans="15:15" x14ac:dyDescent="0.25">
      <c r="O622306" s="4"/>
    </row>
    <row r="622307" spans="15:15" x14ac:dyDescent="0.25">
      <c r="O622307" s="4"/>
    </row>
    <row r="622308" spans="15:15" x14ac:dyDescent="0.25">
      <c r="O622308" s="4"/>
    </row>
    <row r="622309" spans="15:15" x14ac:dyDescent="0.25">
      <c r="O622309" s="4"/>
    </row>
    <row r="622310" spans="15:15" x14ac:dyDescent="0.25">
      <c r="O622310" s="4"/>
    </row>
    <row r="622311" spans="15:15" x14ac:dyDescent="0.25">
      <c r="O622311" s="4"/>
    </row>
    <row r="622312" spans="15:15" x14ac:dyDescent="0.25">
      <c r="O622312" s="4"/>
    </row>
    <row r="622313" spans="15:15" x14ac:dyDescent="0.25">
      <c r="O622313" s="4"/>
    </row>
    <row r="622314" spans="15:15" x14ac:dyDescent="0.25">
      <c r="O622314" s="4"/>
    </row>
    <row r="622315" spans="15:15" x14ac:dyDescent="0.25">
      <c r="O622315" s="4"/>
    </row>
    <row r="622316" spans="15:15" x14ac:dyDescent="0.25">
      <c r="O622316" s="4"/>
    </row>
    <row r="622317" spans="15:15" x14ac:dyDescent="0.25">
      <c r="O622317" s="4"/>
    </row>
    <row r="622318" spans="15:15" x14ac:dyDescent="0.25">
      <c r="O622318" s="4"/>
    </row>
    <row r="622319" spans="15:15" x14ac:dyDescent="0.25">
      <c r="O622319" s="4"/>
    </row>
    <row r="622320" spans="15:15" x14ac:dyDescent="0.25">
      <c r="O622320" s="4"/>
    </row>
    <row r="622321" spans="15:15" x14ac:dyDescent="0.25">
      <c r="O622321" s="4"/>
    </row>
    <row r="622322" spans="15:15" x14ac:dyDescent="0.25">
      <c r="O622322" s="4"/>
    </row>
    <row r="622323" spans="15:15" x14ac:dyDescent="0.25">
      <c r="O622323" s="4"/>
    </row>
    <row r="622324" spans="15:15" x14ac:dyDescent="0.25">
      <c r="O622324" s="4"/>
    </row>
    <row r="622325" spans="15:15" x14ac:dyDescent="0.25">
      <c r="O622325" s="4"/>
    </row>
    <row r="622326" spans="15:15" x14ac:dyDescent="0.25">
      <c r="O622326" s="4"/>
    </row>
    <row r="622327" spans="15:15" x14ac:dyDescent="0.25">
      <c r="O622327" s="4"/>
    </row>
    <row r="622328" spans="15:15" x14ac:dyDescent="0.25">
      <c r="O622328" s="4"/>
    </row>
    <row r="622329" spans="15:15" x14ac:dyDescent="0.25">
      <c r="O622329" s="4"/>
    </row>
    <row r="622330" spans="15:15" x14ac:dyDescent="0.25">
      <c r="O622330" s="4"/>
    </row>
    <row r="622331" spans="15:15" x14ac:dyDescent="0.25">
      <c r="O622331" s="4"/>
    </row>
    <row r="622332" spans="15:15" x14ac:dyDescent="0.25">
      <c r="O622332" s="4"/>
    </row>
    <row r="622333" spans="15:15" x14ac:dyDescent="0.25">
      <c r="O622333" s="4"/>
    </row>
    <row r="622334" spans="15:15" x14ac:dyDescent="0.25">
      <c r="O622334" s="4"/>
    </row>
    <row r="622335" spans="15:15" x14ac:dyDescent="0.25">
      <c r="O622335" s="4"/>
    </row>
    <row r="622336" spans="15:15" x14ac:dyDescent="0.25">
      <c r="O622336" s="4"/>
    </row>
    <row r="622337" spans="15:15" x14ac:dyDescent="0.25">
      <c r="O622337" s="4"/>
    </row>
    <row r="622338" spans="15:15" x14ac:dyDescent="0.25">
      <c r="O622338" s="4"/>
    </row>
    <row r="622339" spans="15:15" x14ac:dyDescent="0.25">
      <c r="O622339" s="4"/>
    </row>
    <row r="622340" spans="15:15" x14ac:dyDescent="0.25">
      <c r="O622340" s="4"/>
    </row>
    <row r="622341" spans="15:15" x14ac:dyDescent="0.25">
      <c r="O622341" s="4"/>
    </row>
    <row r="622342" spans="15:15" x14ac:dyDescent="0.25">
      <c r="O622342" s="4"/>
    </row>
    <row r="622343" spans="15:15" x14ac:dyDescent="0.25">
      <c r="O622343" s="4"/>
    </row>
    <row r="622344" spans="15:15" x14ac:dyDescent="0.25">
      <c r="O622344" s="4"/>
    </row>
    <row r="622345" spans="15:15" x14ac:dyDescent="0.25">
      <c r="O622345" s="4"/>
    </row>
    <row r="622346" spans="15:15" x14ac:dyDescent="0.25">
      <c r="O622346" s="4"/>
    </row>
    <row r="622347" spans="15:15" x14ac:dyDescent="0.25">
      <c r="O622347" s="4"/>
    </row>
    <row r="622348" spans="15:15" x14ac:dyDescent="0.25">
      <c r="O622348" s="4"/>
    </row>
    <row r="622349" spans="15:15" x14ac:dyDescent="0.25">
      <c r="O622349" s="4"/>
    </row>
    <row r="622350" spans="15:15" x14ac:dyDescent="0.25">
      <c r="O622350" s="4"/>
    </row>
    <row r="622351" spans="15:15" x14ac:dyDescent="0.25">
      <c r="O622351" s="4"/>
    </row>
    <row r="622352" spans="15:15" x14ac:dyDescent="0.25">
      <c r="O622352" s="4"/>
    </row>
    <row r="622353" spans="15:15" x14ac:dyDescent="0.25">
      <c r="O622353" s="4"/>
    </row>
    <row r="622354" spans="15:15" x14ac:dyDescent="0.25">
      <c r="O622354" s="4"/>
    </row>
    <row r="622355" spans="15:15" x14ac:dyDescent="0.25">
      <c r="O622355" s="4"/>
    </row>
    <row r="622356" spans="15:15" x14ac:dyDescent="0.25">
      <c r="O622356" s="4"/>
    </row>
    <row r="622357" spans="15:15" x14ac:dyDescent="0.25">
      <c r="O622357" s="4"/>
    </row>
    <row r="622358" spans="15:15" x14ac:dyDescent="0.25">
      <c r="O622358" s="4"/>
    </row>
    <row r="622359" spans="15:15" x14ac:dyDescent="0.25">
      <c r="O622359" s="4"/>
    </row>
    <row r="622360" spans="15:15" x14ac:dyDescent="0.25">
      <c r="O622360" s="4"/>
    </row>
    <row r="622361" spans="15:15" x14ac:dyDescent="0.25">
      <c r="O622361" s="4"/>
    </row>
    <row r="622362" spans="15:15" x14ac:dyDescent="0.25">
      <c r="O622362" s="4"/>
    </row>
    <row r="622363" spans="15:15" x14ac:dyDescent="0.25">
      <c r="O622363" s="4"/>
    </row>
    <row r="622364" spans="15:15" x14ac:dyDescent="0.25">
      <c r="O622364" s="4"/>
    </row>
    <row r="622365" spans="15:15" x14ac:dyDescent="0.25">
      <c r="O622365" s="4"/>
    </row>
    <row r="622366" spans="15:15" x14ac:dyDescent="0.25">
      <c r="O622366" s="4"/>
    </row>
    <row r="622367" spans="15:15" x14ac:dyDescent="0.25">
      <c r="O622367" s="4"/>
    </row>
    <row r="622368" spans="15:15" x14ac:dyDescent="0.25">
      <c r="O622368" s="4"/>
    </row>
    <row r="622369" spans="15:15" x14ac:dyDescent="0.25">
      <c r="O622369" s="4"/>
    </row>
    <row r="622370" spans="15:15" x14ac:dyDescent="0.25">
      <c r="O622370" s="4"/>
    </row>
    <row r="622371" spans="15:15" x14ac:dyDescent="0.25">
      <c r="O622371" s="4"/>
    </row>
    <row r="622372" spans="15:15" x14ac:dyDescent="0.25">
      <c r="O622372" s="4"/>
    </row>
    <row r="622373" spans="15:15" x14ac:dyDescent="0.25">
      <c r="O622373" s="4"/>
    </row>
    <row r="622374" spans="15:15" x14ac:dyDescent="0.25">
      <c r="O622374" s="4"/>
    </row>
    <row r="622375" spans="15:15" x14ac:dyDescent="0.25">
      <c r="O622375" s="4"/>
    </row>
    <row r="622376" spans="15:15" x14ac:dyDescent="0.25">
      <c r="O622376" s="4"/>
    </row>
    <row r="622377" spans="15:15" x14ac:dyDescent="0.25">
      <c r="O622377" s="4"/>
    </row>
    <row r="622378" spans="15:15" x14ac:dyDescent="0.25">
      <c r="O622378" s="4"/>
    </row>
    <row r="622379" spans="15:15" x14ac:dyDescent="0.25">
      <c r="O622379" s="4"/>
    </row>
    <row r="622380" spans="15:15" x14ac:dyDescent="0.25">
      <c r="O622380" s="4"/>
    </row>
    <row r="622381" spans="15:15" x14ac:dyDescent="0.25">
      <c r="O622381" s="4"/>
    </row>
    <row r="622382" spans="15:15" x14ac:dyDescent="0.25">
      <c r="O622382" s="4"/>
    </row>
    <row r="622383" spans="15:15" x14ac:dyDescent="0.25">
      <c r="O622383" s="4"/>
    </row>
    <row r="622384" spans="15:15" x14ac:dyDescent="0.25">
      <c r="O622384" s="4"/>
    </row>
    <row r="622385" spans="15:15" x14ac:dyDescent="0.25">
      <c r="O622385" s="4"/>
    </row>
    <row r="622386" spans="15:15" x14ac:dyDescent="0.25">
      <c r="O622386" s="4"/>
    </row>
    <row r="622387" spans="15:15" x14ac:dyDescent="0.25">
      <c r="O622387" s="4"/>
    </row>
    <row r="622388" spans="15:15" x14ac:dyDescent="0.25">
      <c r="O622388" s="4"/>
    </row>
    <row r="622389" spans="15:15" x14ac:dyDescent="0.25">
      <c r="O622389" s="4"/>
    </row>
    <row r="622390" spans="15:15" x14ac:dyDescent="0.25">
      <c r="O622390" s="4"/>
    </row>
    <row r="622391" spans="15:15" x14ac:dyDescent="0.25">
      <c r="O622391" s="4"/>
    </row>
    <row r="622392" spans="15:15" x14ac:dyDescent="0.25">
      <c r="O622392" s="4"/>
    </row>
    <row r="622393" spans="15:15" x14ac:dyDescent="0.25">
      <c r="O622393" s="4"/>
    </row>
    <row r="622394" spans="15:15" x14ac:dyDescent="0.25">
      <c r="O622394" s="4"/>
    </row>
    <row r="622395" spans="15:15" x14ac:dyDescent="0.25">
      <c r="O622395" s="4"/>
    </row>
    <row r="622396" spans="15:15" x14ac:dyDescent="0.25">
      <c r="O622396" s="4"/>
    </row>
    <row r="622397" spans="15:15" x14ac:dyDescent="0.25">
      <c r="O622397" s="4"/>
    </row>
    <row r="622398" spans="15:15" x14ac:dyDescent="0.25">
      <c r="O622398" s="4"/>
    </row>
    <row r="622399" spans="15:15" x14ac:dyDescent="0.25">
      <c r="O622399" s="4"/>
    </row>
    <row r="622400" spans="15:15" x14ac:dyDescent="0.25">
      <c r="O622400" s="4"/>
    </row>
    <row r="622401" spans="15:15" x14ac:dyDescent="0.25">
      <c r="O622401" s="4"/>
    </row>
    <row r="622402" spans="15:15" x14ac:dyDescent="0.25">
      <c r="O622402" s="4"/>
    </row>
    <row r="622403" spans="15:15" x14ac:dyDescent="0.25">
      <c r="O622403" s="4"/>
    </row>
    <row r="622404" spans="15:15" x14ac:dyDescent="0.25">
      <c r="O622404" s="4"/>
    </row>
    <row r="622405" spans="15:15" x14ac:dyDescent="0.25">
      <c r="O622405" s="4"/>
    </row>
    <row r="622406" spans="15:15" x14ac:dyDescent="0.25">
      <c r="O622406" s="4"/>
    </row>
    <row r="622407" spans="15:15" x14ac:dyDescent="0.25">
      <c r="O622407" s="4"/>
    </row>
    <row r="622408" spans="15:15" x14ac:dyDescent="0.25">
      <c r="O622408" s="4"/>
    </row>
    <row r="622409" spans="15:15" x14ac:dyDescent="0.25">
      <c r="O622409" s="4"/>
    </row>
    <row r="622410" spans="15:15" x14ac:dyDescent="0.25">
      <c r="O622410" s="4"/>
    </row>
    <row r="622411" spans="15:15" x14ac:dyDescent="0.25">
      <c r="O622411" s="4"/>
    </row>
    <row r="622412" spans="15:15" x14ac:dyDescent="0.25">
      <c r="O622412" s="4"/>
    </row>
    <row r="622413" spans="15:15" x14ac:dyDescent="0.25">
      <c r="O622413" s="4"/>
    </row>
    <row r="622414" spans="15:15" x14ac:dyDescent="0.25">
      <c r="O622414" s="4"/>
    </row>
    <row r="622415" spans="15:15" x14ac:dyDescent="0.25">
      <c r="O622415" s="4"/>
    </row>
    <row r="622416" spans="15:15" x14ac:dyDescent="0.25">
      <c r="O622416" s="4"/>
    </row>
    <row r="622417" spans="15:15" x14ac:dyDescent="0.25">
      <c r="O622417" s="4"/>
    </row>
    <row r="622418" spans="15:15" x14ac:dyDescent="0.25">
      <c r="O622418" s="4"/>
    </row>
    <row r="622419" spans="15:15" x14ac:dyDescent="0.25">
      <c r="O622419" s="4"/>
    </row>
    <row r="622420" spans="15:15" x14ac:dyDescent="0.25">
      <c r="O622420" s="4"/>
    </row>
    <row r="622421" spans="15:15" x14ac:dyDescent="0.25">
      <c r="O622421" s="4"/>
    </row>
    <row r="622422" spans="15:15" x14ac:dyDescent="0.25">
      <c r="O622422" s="4"/>
    </row>
    <row r="622423" spans="15:15" x14ac:dyDescent="0.25">
      <c r="O622423" s="4"/>
    </row>
    <row r="622424" spans="15:15" x14ac:dyDescent="0.25">
      <c r="O622424" s="4"/>
    </row>
    <row r="622425" spans="15:15" x14ac:dyDescent="0.25">
      <c r="O622425" s="4"/>
    </row>
    <row r="622426" spans="15:15" x14ac:dyDescent="0.25">
      <c r="O622426" s="4"/>
    </row>
    <row r="622427" spans="15:15" x14ac:dyDescent="0.25">
      <c r="O622427" s="4"/>
    </row>
    <row r="622428" spans="15:15" x14ac:dyDescent="0.25">
      <c r="O622428" s="4"/>
    </row>
    <row r="622429" spans="15:15" x14ac:dyDescent="0.25">
      <c r="O622429" s="4"/>
    </row>
    <row r="622430" spans="15:15" x14ac:dyDescent="0.25">
      <c r="O622430" s="4"/>
    </row>
    <row r="622431" spans="15:15" x14ac:dyDescent="0.25">
      <c r="O622431" s="4"/>
    </row>
    <row r="622432" spans="15:15" x14ac:dyDescent="0.25">
      <c r="O622432" s="4"/>
    </row>
    <row r="622433" spans="15:15" x14ac:dyDescent="0.25">
      <c r="O622433" s="4"/>
    </row>
    <row r="622434" spans="15:15" x14ac:dyDescent="0.25">
      <c r="O622434" s="4"/>
    </row>
    <row r="622435" spans="15:15" x14ac:dyDescent="0.25">
      <c r="O622435" s="4"/>
    </row>
    <row r="622436" spans="15:15" x14ac:dyDescent="0.25">
      <c r="O622436" s="4"/>
    </row>
    <row r="622437" spans="15:15" x14ac:dyDescent="0.25">
      <c r="O622437" s="4"/>
    </row>
    <row r="622438" spans="15:15" x14ac:dyDescent="0.25">
      <c r="O622438" s="4"/>
    </row>
    <row r="622439" spans="15:15" x14ac:dyDescent="0.25">
      <c r="O622439" s="4"/>
    </row>
    <row r="622440" spans="15:15" x14ac:dyDescent="0.25">
      <c r="O622440" s="4"/>
    </row>
    <row r="622441" spans="15:15" x14ac:dyDescent="0.25">
      <c r="O622441" s="4"/>
    </row>
    <row r="622442" spans="15:15" x14ac:dyDescent="0.25">
      <c r="O622442" s="4"/>
    </row>
    <row r="622443" spans="15:15" x14ac:dyDescent="0.25">
      <c r="O622443" s="4"/>
    </row>
    <row r="622444" spans="15:15" x14ac:dyDescent="0.25">
      <c r="O622444" s="4"/>
    </row>
    <row r="622445" spans="15:15" x14ac:dyDescent="0.25">
      <c r="O622445" s="4"/>
    </row>
    <row r="622446" spans="15:15" x14ac:dyDescent="0.25">
      <c r="O622446" s="4"/>
    </row>
    <row r="622447" spans="15:15" x14ac:dyDescent="0.25">
      <c r="O622447" s="4"/>
    </row>
    <row r="622448" spans="15:15" x14ac:dyDescent="0.25">
      <c r="O622448" s="4"/>
    </row>
    <row r="622449" spans="15:15" x14ac:dyDescent="0.25">
      <c r="O622449" s="4"/>
    </row>
    <row r="622450" spans="15:15" x14ac:dyDescent="0.25">
      <c r="O622450" s="4"/>
    </row>
    <row r="622451" spans="15:15" x14ac:dyDescent="0.25">
      <c r="O622451" s="4"/>
    </row>
    <row r="622452" spans="15:15" x14ac:dyDescent="0.25">
      <c r="O622452" s="4"/>
    </row>
    <row r="622453" spans="15:15" x14ac:dyDescent="0.25">
      <c r="O622453" s="4"/>
    </row>
    <row r="622454" spans="15:15" x14ac:dyDescent="0.25">
      <c r="O622454" s="4"/>
    </row>
    <row r="622455" spans="15:15" x14ac:dyDescent="0.25">
      <c r="O622455" s="4"/>
    </row>
    <row r="622456" spans="15:15" x14ac:dyDescent="0.25">
      <c r="O622456" s="4"/>
    </row>
    <row r="622457" spans="15:15" x14ac:dyDescent="0.25">
      <c r="O622457" s="4"/>
    </row>
    <row r="622458" spans="15:15" x14ac:dyDescent="0.25">
      <c r="O622458" s="4"/>
    </row>
    <row r="622459" spans="15:15" x14ac:dyDescent="0.25">
      <c r="O622459" s="4"/>
    </row>
    <row r="622460" spans="15:15" x14ac:dyDescent="0.25">
      <c r="O622460" s="4"/>
    </row>
    <row r="622461" spans="15:15" x14ac:dyDescent="0.25">
      <c r="O622461" s="4"/>
    </row>
    <row r="622462" spans="15:15" x14ac:dyDescent="0.25">
      <c r="O622462" s="4"/>
    </row>
    <row r="622463" spans="15:15" x14ac:dyDescent="0.25">
      <c r="O622463" s="4"/>
    </row>
    <row r="622464" spans="15:15" x14ac:dyDescent="0.25">
      <c r="O622464" s="4"/>
    </row>
    <row r="622465" spans="15:15" x14ac:dyDescent="0.25">
      <c r="O622465" s="4"/>
    </row>
    <row r="622466" spans="15:15" x14ac:dyDescent="0.25">
      <c r="O622466" s="4"/>
    </row>
    <row r="622467" spans="15:15" x14ac:dyDescent="0.25">
      <c r="O622467" s="4"/>
    </row>
    <row r="622468" spans="15:15" x14ac:dyDescent="0.25">
      <c r="O622468" s="4"/>
    </row>
    <row r="622469" spans="15:15" x14ac:dyDescent="0.25">
      <c r="O622469" s="4"/>
    </row>
    <row r="622470" spans="15:15" x14ac:dyDescent="0.25">
      <c r="O622470" s="4"/>
    </row>
    <row r="622471" spans="15:15" x14ac:dyDescent="0.25">
      <c r="O622471" s="4"/>
    </row>
    <row r="622472" spans="15:15" x14ac:dyDescent="0.25">
      <c r="O622472" s="4"/>
    </row>
    <row r="622473" spans="15:15" x14ac:dyDescent="0.25">
      <c r="O622473" s="4"/>
    </row>
    <row r="622474" spans="15:15" x14ac:dyDescent="0.25">
      <c r="O622474" s="4"/>
    </row>
    <row r="622475" spans="15:15" x14ac:dyDescent="0.25">
      <c r="O622475" s="4"/>
    </row>
    <row r="622476" spans="15:15" x14ac:dyDescent="0.25">
      <c r="O622476" s="4"/>
    </row>
    <row r="622477" spans="15:15" x14ac:dyDescent="0.25">
      <c r="O622477" s="4"/>
    </row>
    <row r="622478" spans="15:15" x14ac:dyDescent="0.25">
      <c r="O622478" s="4"/>
    </row>
    <row r="622479" spans="15:15" x14ac:dyDescent="0.25">
      <c r="O622479" s="4"/>
    </row>
    <row r="622480" spans="15:15" x14ac:dyDescent="0.25">
      <c r="O622480" s="4"/>
    </row>
    <row r="622481" spans="15:15" x14ac:dyDescent="0.25">
      <c r="O622481" s="4"/>
    </row>
    <row r="622482" spans="15:15" x14ac:dyDescent="0.25">
      <c r="O622482" s="4"/>
    </row>
    <row r="622483" spans="15:15" x14ac:dyDescent="0.25">
      <c r="O622483" s="4"/>
    </row>
    <row r="622484" spans="15:15" x14ac:dyDescent="0.25">
      <c r="O622484" s="4"/>
    </row>
    <row r="622485" spans="15:15" x14ac:dyDescent="0.25">
      <c r="O622485" s="4"/>
    </row>
    <row r="622486" spans="15:15" x14ac:dyDescent="0.25">
      <c r="O622486" s="4"/>
    </row>
    <row r="622487" spans="15:15" x14ac:dyDescent="0.25">
      <c r="O622487" s="4"/>
    </row>
    <row r="622488" spans="15:15" x14ac:dyDescent="0.25">
      <c r="O622488" s="4"/>
    </row>
    <row r="622489" spans="15:15" x14ac:dyDescent="0.25">
      <c r="O622489" s="4"/>
    </row>
    <row r="622490" spans="15:15" x14ac:dyDescent="0.25">
      <c r="O622490" s="4"/>
    </row>
    <row r="622491" spans="15:15" x14ac:dyDescent="0.25">
      <c r="O622491" s="4"/>
    </row>
    <row r="622492" spans="15:15" x14ac:dyDescent="0.25">
      <c r="O622492" s="4"/>
    </row>
    <row r="622493" spans="15:15" x14ac:dyDescent="0.25">
      <c r="O622493" s="4"/>
    </row>
    <row r="622494" spans="15:15" x14ac:dyDescent="0.25">
      <c r="O622494" s="4"/>
    </row>
    <row r="622495" spans="15:15" x14ac:dyDescent="0.25">
      <c r="O622495" s="4"/>
    </row>
    <row r="622496" spans="15:15" x14ac:dyDescent="0.25">
      <c r="O622496" s="4"/>
    </row>
    <row r="622497" spans="15:15" x14ac:dyDescent="0.25">
      <c r="O622497" s="4"/>
    </row>
    <row r="622498" spans="15:15" x14ac:dyDescent="0.25">
      <c r="O622498" s="4"/>
    </row>
    <row r="622499" spans="15:15" x14ac:dyDescent="0.25">
      <c r="O622499" s="4"/>
    </row>
    <row r="622500" spans="15:15" x14ac:dyDescent="0.25">
      <c r="O622500" s="4"/>
    </row>
    <row r="622501" spans="15:15" x14ac:dyDescent="0.25">
      <c r="O622501" s="4"/>
    </row>
    <row r="622502" spans="15:15" x14ac:dyDescent="0.25">
      <c r="O622502" s="4"/>
    </row>
    <row r="622503" spans="15:15" x14ac:dyDescent="0.25">
      <c r="O622503" s="4"/>
    </row>
    <row r="622504" spans="15:15" x14ac:dyDescent="0.25">
      <c r="O622504" s="4"/>
    </row>
    <row r="622505" spans="15:15" x14ac:dyDescent="0.25">
      <c r="O622505" s="4"/>
    </row>
    <row r="622506" spans="15:15" x14ac:dyDescent="0.25">
      <c r="O622506" s="4"/>
    </row>
    <row r="622507" spans="15:15" x14ac:dyDescent="0.25">
      <c r="O622507" s="4"/>
    </row>
    <row r="622508" spans="15:15" x14ac:dyDescent="0.25">
      <c r="O622508" s="4"/>
    </row>
    <row r="622509" spans="15:15" x14ac:dyDescent="0.25">
      <c r="O622509" s="4"/>
    </row>
    <row r="622510" spans="15:15" x14ac:dyDescent="0.25">
      <c r="O622510" s="4"/>
    </row>
    <row r="622511" spans="15:15" x14ac:dyDescent="0.25">
      <c r="O622511" s="4"/>
    </row>
    <row r="622512" spans="15:15" x14ac:dyDescent="0.25">
      <c r="O622512" s="4"/>
    </row>
    <row r="622513" spans="15:15" x14ac:dyDescent="0.25">
      <c r="O622513" s="4"/>
    </row>
    <row r="622514" spans="15:15" x14ac:dyDescent="0.25">
      <c r="O622514" s="4"/>
    </row>
    <row r="622515" spans="15:15" x14ac:dyDescent="0.25">
      <c r="O622515" s="4"/>
    </row>
    <row r="622516" spans="15:15" x14ac:dyDescent="0.25">
      <c r="O622516" s="4"/>
    </row>
    <row r="622517" spans="15:15" x14ac:dyDescent="0.25">
      <c r="O622517" s="4"/>
    </row>
    <row r="622518" spans="15:15" x14ac:dyDescent="0.25">
      <c r="O622518" s="4"/>
    </row>
    <row r="622519" spans="15:15" x14ac:dyDescent="0.25">
      <c r="O622519" s="4"/>
    </row>
    <row r="622520" spans="15:15" x14ac:dyDescent="0.25">
      <c r="O622520" s="4"/>
    </row>
    <row r="622521" spans="15:15" x14ac:dyDescent="0.25">
      <c r="O622521" s="4"/>
    </row>
    <row r="622522" spans="15:15" x14ac:dyDescent="0.25">
      <c r="O622522" s="4"/>
    </row>
    <row r="622523" spans="15:15" x14ac:dyDescent="0.25">
      <c r="O622523" s="4"/>
    </row>
    <row r="622524" spans="15:15" x14ac:dyDescent="0.25">
      <c r="O622524" s="4"/>
    </row>
    <row r="622525" spans="15:15" x14ac:dyDescent="0.25">
      <c r="O622525" s="4"/>
    </row>
    <row r="622526" spans="15:15" x14ac:dyDescent="0.25">
      <c r="O622526" s="4"/>
    </row>
    <row r="622527" spans="15:15" x14ac:dyDescent="0.25">
      <c r="O622527" s="4"/>
    </row>
    <row r="622528" spans="15:15" x14ac:dyDescent="0.25">
      <c r="O622528" s="4"/>
    </row>
    <row r="622529" spans="15:15" x14ac:dyDescent="0.25">
      <c r="O622529" s="4"/>
    </row>
    <row r="622530" spans="15:15" x14ac:dyDescent="0.25">
      <c r="O622530" s="4"/>
    </row>
    <row r="622531" spans="15:15" x14ac:dyDescent="0.25">
      <c r="O622531" s="4"/>
    </row>
    <row r="622532" spans="15:15" x14ac:dyDescent="0.25">
      <c r="O622532" s="4"/>
    </row>
    <row r="622533" spans="15:15" x14ac:dyDescent="0.25">
      <c r="O622533" s="4"/>
    </row>
    <row r="622534" spans="15:15" x14ac:dyDescent="0.25">
      <c r="O622534" s="4"/>
    </row>
    <row r="622535" spans="15:15" x14ac:dyDescent="0.25">
      <c r="O622535" s="4"/>
    </row>
    <row r="622536" spans="15:15" x14ac:dyDescent="0.25">
      <c r="O622536" s="4"/>
    </row>
    <row r="622537" spans="15:15" x14ac:dyDescent="0.25">
      <c r="O622537" s="4"/>
    </row>
    <row r="622538" spans="15:15" x14ac:dyDescent="0.25">
      <c r="O622538" s="4"/>
    </row>
    <row r="622539" spans="15:15" x14ac:dyDescent="0.25">
      <c r="O622539" s="4"/>
    </row>
    <row r="622540" spans="15:15" x14ac:dyDescent="0.25">
      <c r="O622540" s="4"/>
    </row>
    <row r="622541" spans="15:15" x14ac:dyDescent="0.25">
      <c r="O622541" s="4"/>
    </row>
    <row r="622542" spans="15:15" x14ac:dyDescent="0.25">
      <c r="O622542" s="4"/>
    </row>
    <row r="622543" spans="15:15" x14ac:dyDescent="0.25">
      <c r="O622543" s="4"/>
    </row>
    <row r="622544" spans="15:15" x14ac:dyDescent="0.25">
      <c r="O622544" s="4"/>
    </row>
    <row r="622545" spans="15:15" x14ac:dyDescent="0.25">
      <c r="O622545" s="4"/>
    </row>
    <row r="622546" spans="15:15" x14ac:dyDescent="0.25">
      <c r="O622546" s="4"/>
    </row>
    <row r="622547" spans="15:15" x14ac:dyDescent="0.25">
      <c r="O622547" s="4"/>
    </row>
    <row r="622548" spans="15:15" x14ac:dyDescent="0.25">
      <c r="O622548" s="4"/>
    </row>
    <row r="622549" spans="15:15" x14ac:dyDescent="0.25">
      <c r="O622549" s="4"/>
    </row>
    <row r="622550" spans="15:15" x14ac:dyDescent="0.25">
      <c r="O622550" s="4"/>
    </row>
    <row r="622551" spans="15:15" x14ac:dyDescent="0.25">
      <c r="O622551" s="4"/>
    </row>
    <row r="622552" spans="15:15" x14ac:dyDescent="0.25">
      <c r="O622552" s="4"/>
    </row>
    <row r="622553" spans="15:15" x14ac:dyDescent="0.25">
      <c r="O622553" s="4"/>
    </row>
    <row r="622554" spans="15:15" x14ac:dyDescent="0.25">
      <c r="O622554" s="4"/>
    </row>
    <row r="622555" spans="15:15" x14ac:dyDescent="0.25">
      <c r="O622555" s="4"/>
    </row>
    <row r="622556" spans="15:15" x14ac:dyDescent="0.25">
      <c r="O622556" s="4"/>
    </row>
    <row r="622557" spans="15:15" x14ac:dyDescent="0.25">
      <c r="O622557" s="4"/>
    </row>
    <row r="622558" spans="15:15" x14ac:dyDescent="0.25">
      <c r="O622558" s="4"/>
    </row>
    <row r="622559" spans="15:15" x14ac:dyDescent="0.25">
      <c r="O622559" s="4"/>
    </row>
    <row r="622560" spans="15:15" x14ac:dyDescent="0.25">
      <c r="O622560" s="4"/>
    </row>
    <row r="622561" spans="15:15" x14ac:dyDescent="0.25">
      <c r="O622561" s="4"/>
    </row>
    <row r="622562" spans="15:15" x14ac:dyDescent="0.25">
      <c r="O622562" s="4"/>
    </row>
    <row r="622563" spans="15:15" x14ac:dyDescent="0.25">
      <c r="O622563" s="4"/>
    </row>
    <row r="622564" spans="15:15" x14ac:dyDescent="0.25">
      <c r="O622564" s="4"/>
    </row>
    <row r="622565" spans="15:15" x14ac:dyDescent="0.25">
      <c r="O622565" s="4"/>
    </row>
    <row r="622566" spans="15:15" x14ac:dyDescent="0.25">
      <c r="O622566" s="4"/>
    </row>
    <row r="622567" spans="15:15" x14ac:dyDescent="0.25">
      <c r="O622567" s="4"/>
    </row>
    <row r="622568" spans="15:15" x14ac:dyDescent="0.25">
      <c r="O622568" s="4"/>
    </row>
    <row r="622569" spans="15:15" x14ac:dyDescent="0.25">
      <c r="O622569" s="4"/>
    </row>
    <row r="622570" spans="15:15" x14ac:dyDescent="0.25">
      <c r="O622570" s="4"/>
    </row>
    <row r="622571" spans="15:15" x14ac:dyDescent="0.25">
      <c r="O622571" s="4"/>
    </row>
    <row r="622572" spans="15:15" x14ac:dyDescent="0.25">
      <c r="O622572" s="4"/>
    </row>
    <row r="622573" spans="15:15" x14ac:dyDescent="0.25">
      <c r="O622573" s="4"/>
    </row>
    <row r="622574" spans="15:15" x14ac:dyDescent="0.25">
      <c r="O622574" s="4"/>
    </row>
    <row r="622575" spans="15:15" x14ac:dyDescent="0.25">
      <c r="O622575" s="4"/>
    </row>
    <row r="622576" spans="15:15" x14ac:dyDescent="0.25">
      <c r="O622576" s="4"/>
    </row>
    <row r="622577" spans="15:15" x14ac:dyDescent="0.25">
      <c r="O622577" s="4"/>
    </row>
    <row r="622578" spans="15:15" x14ac:dyDescent="0.25">
      <c r="O622578" s="4"/>
    </row>
    <row r="622579" spans="15:15" x14ac:dyDescent="0.25">
      <c r="O622579" s="4"/>
    </row>
    <row r="622580" spans="15:15" x14ac:dyDescent="0.25">
      <c r="O622580" s="4"/>
    </row>
    <row r="622581" spans="15:15" x14ac:dyDescent="0.25">
      <c r="O622581" s="4"/>
    </row>
    <row r="622582" spans="15:15" x14ac:dyDescent="0.25">
      <c r="O622582" s="4"/>
    </row>
    <row r="622583" spans="15:15" x14ac:dyDescent="0.25">
      <c r="O622583" s="4"/>
    </row>
    <row r="622584" spans="15:15" x14ac:dyDescent="0.25">
      <c r="O622584" s="4"/>
    </row>
    <row r="622585" spans="15:15" x14ac:dyDescent="0.25">
      <c r="O622585" s="4"/>
    </row>
    <row r="622586" spans="15:15" x14ac:dyDescent="0.25">
      <c r="O622586" s="4"/>
    </row>
    <row r="622587" spans="15:15" x14ac:dyDescent="0.25">
      <c r="O622587" s="4"/>
    </row>
    <row r="622588" spans="15:15" x14ac:dyDescent="0.25">
      <c r="O622588" s="4"/>
    </row>
    <row r="622589" spans="15:15" x14ac:dyDescent="0.25">
      <c r="O622589" s="4"/>
    </row>
    <row r="622590" spans="15:15" x14ac:dyDescent="0.25">
      <c r="O622590" s="4"/>
    </row>
    <row r="622591" spans="15:15" x14ac:dyDescent="0.25">
      <c r="O622591" s="4"/>
    </row>
    <row r="622592" spans="15:15" x14ac:dyDescent="0.25">
      <c r="O622592" s="4"/>
    </row>
    <row r="622593" spans="15:15" x14ac:dyDescent="0.25">
      <c r="O622593" s="4"/>
    </row>
    <row r="622594" spans="15:15" x14ac:dyDescent="0.25">
      <c r="O622594" s="4"/>
    </row>
    <row r="622595" spans="15:15" x14ac:dyDescent="0.25">
      <c r="O622595" s="4"/>
    </row>
    <row r="622596" spans="15:15" x14ac:dyDescent="0.25">
      <c r="O622596" s="4"/>
    </row>
    <row r="622597" spans="15:15" x14ac:dyDescent="0.25">
      <c r="O622597" s="4"/>
    </row>
    <row r="622598" spans="15:15" x14ac:dyDescent="0.25">
      <c r="O622598" s="4"/>
    </row>
    <row r="622599" spans="15:15" x14ac:dyDescent="0.25">
      <c r="O622599" s="4"/>
    </row>
    <row r="622600" spans="15:15" x14ac:dyDescent="0.25">
      <c r="O622600" s="4"/>
    </row>
    <row r="622601" spans="15:15" x14ac:dyDescent="0.25">
      <c r="O622601" s="4"/>
    </row>
    <row r="622602" spans="15:15" x14ac:dyDescent="0.25">
      <c r="O622602" s="4"/>
    </row>
    <row r="622603" spans="15:15" x14ac:dyDescent="0.25">
      <c r="O622603" s="4"/>
    </row>
    <row r="622604" spans="15:15" x14ac:dyDescent="0.25">
      <c r="O622604" s="4"/>
    </row>
    <row r="622605" spans="15:15" x14ac:dyDescent="0.25">
      <c r="O622605" s="4"/>
    </row>
    <row r="622606" spans="15:15" x14ac:dyDescent="0.25">
      <c r="O622606" s="4"/>
    </row>
    <row r="622607" spans="15:15" x14ac:dyDescent="0.25">
      <c r="O622607" s="4"/>
    </row>
    <row r="622608" spans="15:15" x14ac:dyDescent="0.25">
      <c r="O622608" s="4"/>
    </row>
    <row r="622609" spans="15:15" x14ac:dyDescent="0.25">
      <c r="O622609" s="4"/>
    </row>
    <row r="622610" spans="15:15" x14ac:dyDescent="0.25">
      <c r="O622610" s="4"/>
    </row>
    <row r="622611" spans="15:15" x14ac:dyDescent="0.25">
      <c r="O622611" s="4"/>
    </row>
    <row r="622612" spans="15:15" x14ac:dyDescent="0.25">
      <c r="O622612" s="4"/>
    </row>
    <row r="622613" spans="15:15" x14ac:dyDescent="0.25">
      <c r="O622613" s="4"/>
    </row>
    <row r="622614" spans="15:15" x14ac:dyDescent="0.25">
      <c r="O622614" s="4"/>
    </row>
    <row r="622615" spans="15:15" x14ac:dyDescent="0.25">
      <c r="O622615" s="4"/>
    </row>
    <row r="622616" spans="15:15" x14ac:dyDescent="0.25">
      <c r="O622616" s="4"/>
    </row>
    <row r="622617" spans="15:15" x14ac:dyDescent="0.25">
      <c r="O622617" s="4"/>
    </row>
    <row r="622618" spans="15:15" x14ac:dyDescent="0.25">
      <c r="O622618" s="4"/>
    </row>
    <row r="622619" spans="15:15" x14ac:dyDescent="0.25">
      <c r="O622619" s="4"/>
    </row>
    <row r="622620" spans="15:15" x14ac:dyDescent="0.25">
      <c r="O622620" s="4"/>
    </row>
    <row r="622621" spans="15:15" x14ac:dyDescent="0.25">
      <c r="O622621" s="4"/>
    </row>
    <row r="622622" spans="15:15" x14ac:dyDescent="0.25">
      <c r="O622622" s="4"/>
    </row>
    <row r="622623" spans="15:15" x14ac:dyDescent="0.25">
      <c r="O622623" s="4"/>
    </row>
    <row r="622624" spans="15:15" x14ac:dyDescent="0.25">
      <c r="O622624" s="4"/>
    </row>
    <row r="622625" spans="15:15" x14ac:dyDescent="0.25">
      <c r="O622625" s="4"/>
    </row>
    <row r="622626" spans="15:15" x14ac:dyDescent="0.25">
      <c r="O622626" s="4"/>
    </row>
    <row r="622627" spans="15:15" x14ac:dyDescent="0.25">
      <c r="O622627" s="4"/>
    </row>
    <row r="622628" spans="15:15" x14ac:dyDescent="0.25">
      <c r="O622628" s="4"/>
    </row>
    <row r="622629" spans="15:15" x14ac:dyDescent="0.25">
      <c r="O622629" s="4"/>
    </row>
    <row r="622630" spans="15:15" x14ac:dyDescent="0.25">
      <c r="O622630" s="4"/>
    </row>
    <row r="622631" spans="15:15" x14ac:dyDescent="0.25">
      <c r="O622631" s="4"/>
    </row>
    <row r="622632" spans="15:15" x14ac:dyDescent="0.25">
      <c r="O622632" s="4"/>
    </row>
    <row r="622633" spans="15:15" x14ac:dyDescent="0.25">
      <c r="O622633" s="4"/>
    </row>
    <row r="622634" spans="15:15" x14ac:dyDescent="0.25">
      <c r="O622634" s="4"/>
    </row>
    <row r="622635" spans="15:15" x14ac:dyDescent="0.25">
      <c r="O622635" s="4"/>
    </row>
    <row r="622636" spans="15:15" x14ac:dyDescent="0.25">
      <c r="O622636" s="4"/>
    </row>
    <row r="622637" spans="15:15" x14ac:dyDescent="0.25">
      <c r="O622637" s="4"/>
    </row>
    <row r="622638" spans="15:15" x14ac:dyDescent="0.25">
      <c r="O622638" s="4"/>
    </row>
    <row r="622639" spans="15:15" x14ac:dyDescent="0.25">
      <c r="O622639" s="4"/>
    </row>
    <row r="622640" spans="15:15" x14ac:dyDescent="0.25">
      <c r="O622640" s="4"/>
    </row>
    <row r="622641" spans="15:15" x14ac:dyDescent="0.25">
      <c r="O622641" s="4"/>
    </row>
    <row r="622642" spans="15:15" x14ac:dyDescent="0.25">
      <c r="O622642" s="4"/>
    </row>
    <row r="622643" spans="15:15" x14ac:dyDescent="0.25">
      <c r="O622643" s="4"/>
    </row>
    <row r="622644" spans="15:15" x14ac:dyDescent="0.25">
      <c r="O622644" s="4"/>
    </row>
    <row r="622645" spans="15:15" x14ac:dyDescent="0.25">
      <c r="O622645" s="4"/>
    </row>
    <row r="622646" spans="15:15" x14ac:dyDescent="0.25">
      <c r="O622646" s="4"/>
    </row>
    <row r="622647" spans="15:15" x14ac:dyDescent="0.25">
      <c r="O622647" s="4"/>
    </row>
    <row r="622648" spans="15:15" x14ac:dyDescent="0.25">
      <c r="O622648" s="4"/>
    </row>
    <row r="622649" spans="15:15" x14ac:dyDescent="0.25">
      <c r="O622649" s="4"/>
    </row>
    <row r="622650" spans="15:15" x14ac:dyDescent="0.25">
      <c r="O622650" s="4"/>
    </row>
    <row r="622651" spans="15:15" x14ac:dyDescent="0.25">
      <c r="O622651" s="4"/>
    </row>
    <row r="622652" spans="15:15" x14ac:dyDescent="0.25">
      <c r="O622652" s="4"/>
    </row>
    <row r="622653" spans="15:15" x14ac:dyDescent="0.25">
      <c r="O622653" s="4"/>
    </row>
    <row r="622654" spans="15:15" x14ac:dyDescent="0.25">
      <c r="O622654" s="4"/>
    </row>
    <row r="622655" spans="15:15" x14ac:dyDescent="0.25">
      <c r="O622655" s="4"/>
    </row>
    <row r="622656" spans="15:15" x14ac:dyDescent="0.25">
      <c r="O622656" s="4"/>
    </row>
    <row r="622657" spans="15:15" x14ac:dyDescent="0.25">
      <c r="O622657" s="4"/>
    </row>
    <row r="622658" spans="15:15" x14ac:dyDescent="0.25">
      <c r="O622658" s="4"/>
    </row>
    <row r="622659" spans="15:15" x14ac:dyDescent="0.25">
      <c r="O622659" s="4"/>
    </row>
    <row r="622660" spans="15:15" x14ac:dyDescent="0.25">
      <c r="O622660" s="4"/>
    </row>
    <row r="622661" spans="15:15" x14ac:dyDescent="0.25">
      <c r="O622661" s="4"/>
    </row>
    <row r="622662" spans="15:15" x14ac:dyDescent="0.25">
      <c r="O622662" s="4"/>
    </row>
    <row r="622663" spans="15:15" x14ac:dyDescent="0.25">
      <c r="O622663" s="4"/>
    </row>
    <row r="622664" spans="15:15" x14ac:dyDescent="0.25">
      <c r="O622664" s="4"/>
    </row>
    <row r="622665" spans="15:15" x14ac:dyDescent="0.25">
      <c r="O622665" s="4"/>
    </row>
    <row r="622666" spans="15:15" x14ac:dyDescent="0.25">
      <c r="O622666" s="4"/>
    </row>
    <row r="622667" spans="15:15" x14ac:dyDescent="0.25">
      <c r="O622667" s="4"/>
    </row>
    <row r="622668" spans="15:15" x14ac:dyDescent="0.25">
      <c r="O622668" s="4"/>
    </row>
    <row r="622669" spans="15:15" x14ac:dyDescent="0.25">
      <c r="O622669" s="4"/>
    </row>
    <row r="622670" spans="15:15" x14ac:dyDescent="0.25">
      <c r="O622670" s="4"/>
    </row>
    <row r="622671" spans="15:15" x14ac:dyDescent="0.25">
      <c r="O622671" s="4"/>
    </row>
    <row r="622672" spans="15:15" x14ac:dyDescent="0.25">
      <c r="O622672" s="4"/>
    </row>
    <row r="622673" spans="15:15" x14ac:dyDescent="0.25">
      <c r="O622673" s="4"/>
    </row>
    <row r="622674" spans="15:15" x14ac:dyDescent="0.25">
      <c r="O622674" s="4"/>
    </row>
    <row r="622675" spans="15:15" x14ac:dyDescent="0.25">
      <c r="O622675" s="4"/>
    </row>
    <row r="622676" spans="15:15" x14ac:dyDescent="0.25">
      <c r="O622676" s="4"/>
    </row>
    <row r="622677" spans="15:15" x14ac:dyDescent="0.25">
      <c r="O622677" s="4"/>
    </row>
    <row r="622678" spans="15:15" x14ac:dyDescent="0.25">
      <c r="O622678" s="4"/>
    </row>
    <row r="622679" spans="15:15" x14ac:dyDescent="0.25">
      <c r="O622679" s="4"/>
    </row>
    <row r="622680" spans="15:15" x14ac:dyDescent="0.25">
      <c r="O622680" s="4"/>
    </row>
    <row r="622681" spans="15:15" x14ac:dyDescent="0.25">
      <c r="O622681" s="4"/>
    </row>
    <row r="622682" spans="15:15" x14ac:dyDescent="0.25">
      <c r="O622682" s="4"/>
    </row>
    <row r="622683" spans="15:15" x14ac:dyDescent="0.25">
      <c r="O622683" s="4"/>
    </row>
    <row r="622684" spans="15:15" x14ac:dyDescent="0.25">
      <c r="O622684" s="4"/>
    </row>
    <row r="622685" spans="15:15" x14ac:dyDescent="0.25">
      <c r="O622685" s="4"/>
    </row>
    <row r="622686" spans="15:15" x14ac:dyDescent="0.25">
      <c r="O622686" s="4"/>
    </row>
    <row r="622687" spans="15:15" x14ac:dyDescent="0.25">
      <c r="O622687" s="4"/>
    </row>
    <row r="622688" spans="15:15" x14ac:dyDescent="0.25">
      <c r="O622688" s="4"/>
    </row>
    <row r="622689" spans="15:15" x14ac:dyDescent="0.25">
      <c r="O622689" s="4"/>
    </row>
    <row r="622690" spans="15:15" x14ac:dyDescent="0.25">
      <c r="O622690" s="4"/>
    </row>
    <row r="622691" spans="15:15" x14ac:dyDescent="0.25">
      <c r="O622691" s="4"/>
    </row>
    <row r="622692" spans="15:15" x14ac:dyDescent="0.25">
      <c r="O622692" s="4"/>
    </row>
    <row r="622693" spans="15:15" x14ac:dyDescent="0.25">
      <c r="O622693" s="4"/>
    </row>
    <row r="622694" spans="15:15" x14ac:dyDescent="0.25">
      <c r="O622694" s="4"/>
    </row>
    <row r="622695" spans="15:15" x14ac:dyDescent="0.25">
      <c r="O622695" s="4"/>
    </row>
    <row r="622696" spans="15:15" x14ac:dyDescent="0.25">
      <c r="O622696" s="4"/>
    </row>
    <row r="622697" spans="15:15" x14ac:dyDescent="0.25">
      <c r="O622697" s="4"/>
    </row>
    <row r="622698" spans="15:15" x14ac:dyDescent="0.25">
      <c r="O622698" s="4"/>
    </row>
    <row r="622699" spans="15:15" x14ac:dyDescent="0.25">
      <c r="O622699" s="4"/>
    </row>
    <row r="622700" spans="15:15" x14ac:dyDescent="0.25">
      <c r="O622700" s="4"/>
    </row>
    <row r="622701" spans="15:15" x14ac:dyDescent="0.25">
      <c r="O622701" s="4"/>
    </row>
    <row r="622702" spans="15:15" x14ac:dyDescent="0.25">
      <c r="O622702" s="4"/>
    </row>
    <row r="622703" spans="15:15" x14ac:dyDescent="0.25">
      <c r="O622703" s="4"/>
    </row>
    <row r="622704" spans="15:15" x14ac:dyDescent="0.25">
      <c r="O622704" s="4"/>
    </row>
    <row r="622705" spans="15:15" x14ac:dyDescent="0.25">
      <c r="O622705" s="4"/>
    </row>
    <row r="622706" spans="15:15" x14ac:dyDescent="0.25">
      <c r="O622706" s="4"/>
    </row>
    <row r="622707" spans="15:15" x14ac:dyDescent="0.25">
      <c r="O622707" s="4"/>
    </row>
    <row r="622708" spans="15:15" x14ac:dyDescent="0.25">
      <c r="O622708" s="4"/>
    </row>
    <row r="622709" spans="15:15" x14ac:dyDescent="0.25">
      <c r="O622709" s="4"/>
    </row>
    <row r="622710" spans="15:15" x14ac:dyDescent="0.25">
      <c r="O622710" s="4"/>
    </row>
    <row r="622711" spans="15:15" x14ac:dyDescent="0.25">
      <c r="O622711" s="4"/>
    </row>
    <row r="622712" spans="15:15" x14ac:dyDescent="0.25">
      <c r="O622712" s="4"/>
    </row>
    <row r="622713" spans="15:15" x14ac:dyDescent="0.25">
      <c r="O622713" s="4"/>
    </row>
    <row r="622714" spans="15:15" x14ac:dyDescent="0.25">
      <c r="O622714" s="4"/>
    </row>
    <row r="622715" spans="15:15" x14ac:dyDescent="0.25">
      <c r="O622715" s="4"/>
    </row>
    <row r="622716" spans="15:15" x14ac:dyDescent="0.25">
      <c r="O622716" s="4"/>
    </row>
    <row r="622717" spans="15:15" x14ac:dyDescent="0.25">
      <c r="O622717" s="4"/>
    </row>
    <row r="622718" spans="15:15" x14ac:dyDescent="0.25">
      <c r="O622718" s="4"/>
    </row>
    <row r="622719" spans="15:15" x14ac:dyDescent="0.25">
      <c r="O622719" s="4"/>
    </row>
    <row r="622720" spans="15:15" x14ac:dyDescent="0.25">
      <c r="O622720" s="4"/>
    </row>
    <row r="622721" spans="15:15" x14ac:dyDescent="0.25">
      <c r="O622721" s="4"/>
    </row>
    <row r="622722" spans="15:15" x14ac:dyDescent="0.25">
      <c r="O622722" s="4"/>
    </row>
    <row r="622723" spans="15:15" x14ac:dyDescent="0.25">
      <c r="O622723" s="4"/>
    </row>
    <row r="622724" spans="15:15" x14ac:dyDescent="0.25">
      <c r="O622724" s="4"/>
    </row>
    <row r="622725" spans="15:15" x14ac:dyDescent="0.25">
      <c r="O622725" s="4"/>
    </row>
    <row r="622726" spans="15:15" x14ac:dyDescent="0.25">
      <c r="O622726" s="4"/>
    </row>
    <row r="622727" spans="15:15" x14ac:dyDescent="0.25">
      <c r="O622727" s="4"/>
    </row>
    <row r="622728" spans="15:15" x14ac:dyDescent="0.25">
      <c r="O622728" s="4"/>
    </row>
    <row r="622729" spans="15:15" x14ac:dyDescent="0.25">
      <c r="O622729" s="4"/>
    </row>
    <row r="622730" spans="15:15" x14ac:dyDescent="0.25">
      <c r="O622730" s="4"/>
    </row>
    <row r="622731" spans="15:15" x14ac:dyDescent="0.25">
      <c r="O622731" s="4"/>
    </row>
    <row r="622732" spans="15:15" x14ac:dyDescent="0.25">
      <c r="O622732" s="4"/>
    </row>
    <row r="622733" spans="15:15" x14ac:dyDescent="0.25">
      <c r="O622733" s="4"/>
    </row>
    <row r="622734" spans="15:15" x14ac:dyDescent="0.25">
      <c r="O622734" s="4"/>
    </row>
    <row r="622735" spans="15:15" x14ac:dyDescent="0.25">
      <c r="O622735" s="4"/>
    </row>
    <row r="622736" spans="15:15" x14ac:dyDescent="0.25">
      <c r="O622736" s="4"/>
    </row>
    <row r="622737" spans="15:15" x14ac:dyDescent="0.25">
      <c r="O622737" s="4"/>
    </row>
    <row r="622738" spans="15:15" x14ac:dyDescent="0.25">
      <c r="O622738" s="4"/>
    </row>
    <row r="622739" spans="15:15" x14ac:dyDescent="0.25">
      <c r="O622739" s="4"/>
    </row>
    <row r="622740" spans="15:15" x14ac:dyDescent="0.25">
      <c r="O622740" s="4"/>
    </row>
    <row r="622741" spans="15:15" x14ac:dyDescent="0.25">
      <c r="O622741" s="4"/>
    </row>
    <row r="622742" spans="15:15" x14ac:dyDescent="0.25">
      <c r="O622742" s="4"/>
    </row>
    <row r="622743" spans="15:15" x14ac:dyDescent="0.25">
      <c r="O622743" s="4"/>
    </row>
    <row r="622744" spans="15:15" x14ac:dyDescent="0.25">
      <c r="O622744" s="4"/>
    </row>
    <row r="622745" spans="15:15" x14ac:dyDescent="0.25">
      <c r="O622745" s="4"/>
    </row>
    <row r="622746" spans="15:15" x14ac:dyDescent="0.25">
      <c r="O622746" s="4"/>
    </row>
    <row r="622747" spans="15:15" x14ac:dyDescent="0.25">
      <c r="O622747" s="4"/>
    </row>
    <row r="622748" spans="15:15" x14ac:dyDescent="0.25">
      <c r="O622748" s="4"/>
    </row>
    <row r="622749" spans="15:15" x14ac:dyDescent="0.25">
      <c r="O622749" s="4"/>
    </row>
    <row r="622750" spans="15:15" x14ac:dyDescent="0.25">
      <c r="O622750" s="4"/>
    </row>
    <row r="622751" spans="15:15" x14ac:dyDescent="0.25">
      <c r="O622751" s="4"/>
    </row>
    <row r="622752" spans="15:15" x14ac:dyDescent="0.25">
      <c r="O622752" s="4"/>
    </row>
    <row r="622753" spans="15:15" x14ac:dyDescent="0.25">
      <c r="O622753" s="4"/>
    </row>
    <row r="622754" spans="15:15" x14ac:dyDescent="0.25">
      <c r="O622754" s="4"/>
    </row>
    <row r="622755" spans="15:15" x14ac:dyDescent="0.25">
      <c r="O622755" s="4"/>
    </row>
    <row r="622756" spans="15:15" x14ac:dyDescent="0.25">
      <c r="O622756" s="4"/>
    </row>
    <row r="622757" spans="15:15" x14ac:dyDescent="0.25">
      <c r="O622757" s="4"/>
    </row>
    <row r="622758" spans="15:15" x14ac:dyDescent="0.25">
      <c r="O622758" s="4"/>
    </row>
    <row r="622759" spans="15:15" x14ac:dyDescent="0.25">
      <c r="O622759" s="4"/>
    </row>
    <row r="622760" spans="15:15" x14ac:dyDescent="0.25">
      <c r="O622760" s="4"/>
    </row>
    <row r="622761" spans="15:15" x14ac:dyDescent="0.25">
      <c r="O622761" s="4"/>
    </row>
    <row r="622762" spans="15:15" x14ac:dyDescent="0.25">
      <c r="O622762" s="4"/>
    </row>
    <row r="622763" spans="15:15" x14ac:dyDescent="0.25">
      <c r="O622763" s="4"/>
    </row>
    <row r="622764" spans="15:15" x14ac:dyDescent="0.25">
      <c r="O622764" s="4"/>
    </row>
    <row r="622765" spans="15:15" x14ac:dyDescent="0.25">
      <c r="O622765" s="4"/>
    </row>
    <row r="622766" spans="15:15" x14ac:dyDescent="0.25">
      <c r="O622766" s="4"/>
    </row>
    <row r="622767" spans="15:15" x14ac:dyDescent="0.25">
      <c r="O622767" s="4"/>
    </row>
    <row r="622768" spans="15:15" x14ac:dyDescent="0.25">
      <c r="O622768" s="4"/>
    </row>
    <row r="622769" spans="15:15" x14ac:dyDescent="0.25">
      <c r="O622769" s="4"/>
    </row>
    <row r="622770" spans="15:15" x14ac:dyDescent="0.25">
      <c r="O622770" s="4"/>
    </row>
    <row r="622771" spans="15:15" x14ac:dyDescent="0.25">
      <c r="O622771" s="4"/>
    </row>
    <row r="622772" spans="15:15" x14ac:dyDescent="0.25">
      <c r="O622772" s="4"/>
    </row>
    <row r="622773" spans="15:15" x14ac:dyDescent="0.25">
      <c r="O622773" s="4"/>
    </row>
    <row r="622774" spans="15:15" x14ac:dyDescent="0.25">
      <c r="O622774" s="4"/>
    </row>
    <row r="622775" spans="15:15" x14ac:dyDescent="0.25">
      <c r="O622775" s="4"/>
    </row>
    <row r="622776" spans="15:15" x14ac:dyDescent="0.25">
      <c r="O622776" s="4"/>
    </row>
    <row r="622777" spans="15:15" x14ac:dyDescent="0.25">
      <c r="O622777" s="4"/>
    </row>
    <row r="622778" spans="15:15" x14ac:dyDescent="0.25">
      <c r="O622778" s="4"/>
    </row>
    <row r="622779" spans="15:15" x14ac:dyDescent="0.25">
      <c r="O622779" s="4"/>
    </row>
    <row r="622780" spans="15:15" x14ac:dyDescent="0.25">
      <c r="O622780" s="4"/>
    </row>
    <row r="622781" spans="15:15" x14ac:dyDescent="0.25">
      <c r="O622781" s="4"/>
    </row>
    <row r="622782" spans="15:15" x14ac:dyDescent="0.25">
      <c r="O622782" s="4"/>
    </row>
    <row r="622783" spans="15:15" x14ac:dyDescent="0.25">
      <c r="O622783" s="4"/>
    </row>
    <row r="622784" spans="15:15" x14ac:dyDescent="0.25">
      <c r="O622784" s="4"/>
    </row>
    <row r="622785" spans="15:15" x14ac:dyDescent="0.25">
      <c r="O622785" s="4"/>
    </row>
    <row r="622786" spans="15:15" x14ac:dyDescent="0.25">
      <c r="O622786" s="4"/>
    </row>
    <row r="622787" spans="15:15" x14ac:dyDescent="0.25">
      <c r="O622787" s="4"/>
    </row>
    <row r="622788" spans="15:15" x14ac:dyDescent="0.25">
      <c r="O622788" s="4"/>
    </row>
    <row r="622789" spans="15:15" x14ac:dyDescent="0.25">
      <c r="O622789" s="4"/>
    </row>
    <row r="622790" spans="15:15" x14ac:dyDescent="0.25">
      <c r="O622790" s="4"/>
    </row>
    <row r="622791" spans="15:15" x14ac:dyDescent="0.25">
      <c r="O622791" s="4"/>
    </row>
    <row r="622792" spans="15:15" x14ac:dyDescent="0.25">
      <c r="O622792" s="4"/>
    </row>
    <row r="622793" spans="15:15" x14ac:dyDescent="0.25">
      <c r="O622793" s="4"/>
    </row>
    <row r="622794" spans="15:15" x14ac:dyDescent="0.25">
      <c r="O622794" s="4"/>
    </row>
    <row r="622795" spans="15:15" x14ac:dyDescent="0.25">
      <c r="O622795" s="4"/>
    </row>
    <row r="622796" spans="15:15" x14ac:dyDescent="0.25">
      <c r="O622796" s="4"/>
    </row>
    <row r="622797" spans="15:15" x14ac:dyDescent="0.25">
      <c r="O622797" s="4"/>
    </row>
    <row r="622798" spans="15:15" x14ac:dyDescent="0.25">
      <c r="O622798" s="4"/>
    </row>
    <row r="622799" spans="15:15" x14ac:dyDescent="0.25">
      <c r="O622799" s="4"/>
    </row>
    <row r="622800" spans="15:15" x14ac:dyDescent="0.25">
      <c r="O622800" s="4"/>
    </row>
    <row r="622801" spans="15:15" x14ac:dyDescent="0.25">
      <c r="O622801" s="4"/>
    </row>
    <row r="622802" spans="15:15" x14ac:dyDescent="0.25">
      <c r="O622802" s="4"/>
    </row>
    <row r="622803" spans="15:15" x14ac:dyDescent="0.25">
      <c r="O622803" s="4"/>
    </row>
    <row r="622804" spans="15:15" x14ac:dyDescent="0.25">
      <c r="O622804" s="4"/>
    </row>
    <row r="622805" spans="15:15" x14ac:dyDescent="0.25">
      <c r="O622805" s="4"/>
    </row>
    <row r="622806" spans="15:15" x14ac:dyDescent="0.25">
      <c r="O622806" s="4"/>
    </row>
    <row r="622807" spans="15:15" x14ac:dyDescent="0.25">
      <c r="O622807" s="4"/>
    </row>
    <row r="622808" spans="15:15" x14ac:dyDescent="0.25">
      <c r="O622808" s="4"/>
    </row>
    <row r="622809" spans="15:15" x14ac:dyDescent="0.25">
      <c r="O622809" s="4"/>
    </row>
    <row r="622810" spans="15:15" x14ac:dyDescent="0.25">
      <c r="O622810" s="4"/>
    </row>
    <row r="622811" spans="15:15" x14ac:dyDescent="0.25">
      <c r="O622811" s="4"/>
    </row>
    <row r="622812" spans="15:15" x14ac:dyDescent="0.25">
      <c r="O622812" s="4"/>
    </row>
    <row r="622813" spans="15:15" x14ac:dyDescent="0.25">
      <c r="O622813" s="4"/>
    </row>
    <row r="622814" spans="15:15" x14ac:dyDescent="0.25">
      <c r="O622814" s="4"/>
    </row>
    <row r="622815" spans="15:15" x14ac:dyDescent="0.25">
      <c r="O622815" s="4"/>
    </row>
    <row r="622816" spans="15:15" x14ac:dyDescent="0.25">
      <c r="O622816" s="4"/>
    </row>
    <row r="622817" spans="15:15" x14ac:dyDescent="0.25">
      <c r="O622817" s="4"/>
    </row>
    <row r="622818" spans="15:15" x14ac:dyDescent="0.25">
      <c r="O622818" s="4"/>
    </row>
    <row r="622819" spans="15:15" x14ac:dyDescent="0.25">
      <c r="O622819" s="4"/>
    </row>
    <row r="622820" spans="15:15" x14ac:dyDescent="0.25">
      <c r="O622820" s="4"/>
    </row>
    <row r="622821" spans="15:15" x14ac:dyDescent="0.25">
      <c r="O622821" s="4"/>
    </row>
    <row r="622822" spans="15:15" x14ac:dyDescent="0.25">
      <c r="O622822" s="4"/>
    </row>
    <row r="622823" spans="15:15" x14ac:dyDescent="0.25">
      <c r="O622823" s="4"/>
    </row>
    <row r="622824" spans="15:15" x14ac:dyDescent="0.25">
      <c r="O622824" s="4"/>
    </row>
    <row r="622825" spans="15:15" x14ac:dyDescent="0.25">
      <c r="O622825" s="4"/>
    </row>
    <row r="622826" spans="15:15" x14ac:dyDescent="0.25">
      <c r="O622826" s="4"/>
    </row>
    <row r="622827" spans="15:15" x14ac:dyDescent="0.25">
      <c r="O622827" s="4"/>
    </row>
    <row r="622828" spans="15:15" x14ac:dyDescent="0.25">
      <c r="O622828" s="4"/>
    </row>
    <row r="622829" spans="15:15" x14ac:dyDescent="0.25">
      <c r="O622829" s="4"/>
    </row>
    <row r="622830" spans="15:15" x14ac:dyDescent="0.25">
      <c r="O622830" s="4"/>
    </row>
    <row r="622831" spans="15:15" x14ac:dyDescent="0.25">
      <c r="O622831" s="4"/>
    </row>
    <row r="622832" spans="15:15" x14ac:dyDescent="0.25">
      <c r="O622832" s="4"/>
    </row>
    <row r="622833" spans="15:15" x14ac:dyDescent="0.25">
      <c r="O622833" s="4"/>
    </row>
    <row r="622834" spans="15:15" x14ac:dyDescent="0.25">
      <c r="O622834" s="4"/>
    </row>
    <row r="622835" spans="15:15" x14ac:dyDescent="0.25">
      <c r="O622835" s="4"/>
    </row>
    <row r="622836" spans="15:15" x14ac:dyDescent="0.25">
      <c r="O622836" s="4"/>
    </row>
    <row r="622837" spans="15:15" x14ac:dyDescent="0.25">
      <c r="O622837" s="4"/>
    </row>
    <row r="622838" spans="15:15" x14ac:dyDescent="0.25">
      <c r="O622838" s="4"/>
    </row>
    <row r="622839" spans="15:15" x14ac:dyDescent="0.25">
      <c r="O622839" s="4"/>
    </row>
    <row r="622840" spans="15:15" x14ac:dyDescent="0.25">
      <c r="O622840" s="4"/>
    </row>
    <row r="622841" spans="15:15" x14ac:dyDescent="0.25">
      <c r="O622841" s="4"/>
    </row>
    <row r="622842" spans="15:15" x14ac:dyDescent="0.25">
      <c r="O622842" s="4"/>
    </row>
    <row r="622843" spans="15:15" x14ac:dyDescent="0.25">
      <c r="O622843" s="4"/>
    </row>
    <row r="622844" spans="15:15" x14ac:dyDescent="0.25">
      <c r="O622844" s="4"/>
    </row>
    <row r="622845" spans="15:15" x14ac:dyDescent="0.25">
      <c r="O622845" s="4"/>
    </row>
    <row r="622846" spans="15:15" x14ac:dyDescent="0.25">
      <c r="O622846" s="4"/>
    </row>
    <row r="622847" spans="15:15" x14ac:dyDescent="0.25">
      <c r="O622847" s="4"/>
    </row>
    <row r="622848" spans="15:15" x14ac:dyDescent="0.25">
      <c r="O622848" s="4"/>
    </row>
    <row r="622849" spans="15:15" x14ac:dyDescent="0.25">
      <c r="O622849" s="4"/>
    </row>
    <row r="622850" spans="15:15" x14ac:dyDescent="0.25">
      <c r="O622850" s="4"/>
    </row>
    <row r="622851" spans="15:15" x14ac:dyDescent="0.25">
      <c r="O622851" s="4"/>
    </row>
    <row r="622852" spans="15:15" x14ac:dyDescent="0.25">
      <c r="O622852" s="4"/>
    </row>
    <row r="622853" spans="15:15" x14ac:dyDescent="0.25">
      <c r="O622853" s="4"/>
    </row>
    <row r="622854" spans="15:15" x14ac:dyDescent="0.25">
      <c r="O622854" s="4"/>
    </row>
    <row r="622855" spans="15:15" x14ac:dyDescent="0.25">
      <c r="O622855" s="4"/>
    </row>
    <row r="622856" spans="15:15" x14ac:dyDescent="0.25">
      <c r="O622856" s="4"/>
    </row>
    <row r="622857" spans="15:15" x14ac:dyDescent="0.25">
      <c r="O622857" s="4"/>
    </row>
    <row r="622858" spans="15:15" x14ac:dyDescent="0.25">
      <c r="O622858" s="4"/>
    </row>
    <row r="622859" spans="15:15" x14ac:dyDescent="0.25">
      <c r="O622859" s="4"/>
    </row>
    <row r="622860" spans="15:15" x14ac:dyDescent="0.25">
      <c r="O622860" s="4"/>
    </row>
    <row r="622861" spans="15:15" x14ac:dyDescent="0.25">
      <c r="O622861" s="4"/>
    </row>
    <row r="622862" spans="15:15" x14ac:dyDescent="0.25">
      <c r="O622862" s="4"/>
    </row>
    <row r="622863" spans="15:15" x14ac:dyDescent="0.25">
      <c r="O622863" s="4"/>
    </row>
    <row r="622864" spans="15:15" x14ac:dyDescent="0.25">
      <c r="O622864" s="4"/>
    </row>
    <row r="622865" spans="15:15" x14ac:dyDescent="0.25">
      <c r="O622865" s="4"/>
    </row>
    <row r="622866" spans="15:15" x14ac:dyDescent="0.25">
      <c r="O622866" s="4"/>
    </row>
    <row r="622867" spans="15:15" x14ac:dyDescent="0.25">
      <c r="O622867" s="4"/>
    </row>
    <row r="622868" spans="15:15" x14ac:dyDescent="0.25">
      <c r="O622868" s="4"/>
    </row>
    <row r="622869" spans="15:15" x14ac:dyDescent="0.25">
      <c r="O622869" s="4"/>
    </row>
    <row r="622870" spans="15:15" x14ac:dyDescent="0.25">
      <c r="O622870" s="4"/>
    </row>
    <row r="622871" spans="15:15" x14ac:dyDescent="0.25">
      <c r="O622871" s="4"/>
    </row>
    <row r="622872" spans="15:15" x14ac:dyDescent="0.25">
      <c r="O622872" s="4"/>
    </row>
    <row r="622873" spans="15:15" x14ac:dyDescent="0.25">
      <c r="O622873" s="4"/>
    </row>
    <row r="622874" spans="15:15" x14ac:dyDescent="0.25">
      <c r="O622874" s="4"/>
    </row>
    <row r="622875" spans="15:15" x14ac:dyDescent="0.25">
      <c r="O622875" s="4"/>
    </row>
    <row r="622876" spans="15:15" x14ac:dyDescent="0.25">
      <c r="O622876" s="4"/>
    </row>
    <row r="622877" spans="15:15" x14ac:dyDescent="0.25">
      <c r="O622877" s="4"/>
    </row>
    <row r="622878" spans="15:15" x14ac:dyDescent="0.25">
      <c r="O622878" s="4"/>
    </row>
    <row r="622879" spans="15:15" x14ac:dyDescent="0.25">
      <c r="O622879" s="4"/>
    </row>
    <row r="622880" spans="15:15" x14ac:dyDescent="0.25">
      <c r="O622880" s="4"/>
    </row>
    <row r="622881" spans="15:15" x14ac:dyDescent="0.25">
      <c r="O622881" s="4"/>
    </row>
    <row r="622882" spans="15:15" x14ac:dyDescent="0.25">
      <c r="O622882" s="4"/>
    </row>
    <row r="622883" spans="15:15" x14ac:dyDescent="0.25">
      <c r="O622883" s="4"/>
    </row>
    <row r="622884" spans="15:15" x14ac:dyDescent="0.25">
      <c r="O622884" s="4"/>
    </row>
    <row r="622885" spans="15:15" x14ac:dyDescent="0.25">
      <c r="O622885" s="4"/>
    </row>
    <row r="622886" spans="15:15" x14ac:dyDescent="0.25">
      <c r="O622886" s="4"/>
    </row>
    <row r="622887" spans="15:15" x14ac:dyDescent="0.25">
      <c r="O622887" s="4"/>
    </row>
    <row r="622888" spans="15:15" x14ac:dyDescent="0.25">
      <c r="O622888" s="4"/>
    </row>
    <row r="622889" spans="15:15" x14ac:dyDescent="0.25">
      <c r="O622889" s="4"/>
    </row>
    <row r="622890" spans="15:15" x14ac:dyDescent="0.25">
      <c r="O622890" s="4"/>
    </row>
    <row r="622891" spans="15:15" x14ac:dyDescent="0.25">
      <c r="O622891" s="4"/>
    </row>
    <row r="622892" spans="15:15" x14ac:dyDescent="0.25">
      <c r="O622892" s="4"/>
    </row>
    <row r="622893" spans="15:15" x14ac:dyDescent="0.25">
      <c r="O622893" s="4"/>
    </row>
    <row r="622894" spans="15:15" x14ac:dyDescent="0.25">
      <c r="O622894" s="4"/>
    </row>
    <row r="622895" spans="15:15" x14ac:dyDescent="0.25">
      <c r="O622895" s="4"/>
    </row>
    <row r="622896" spans="15:15" x14ac:dyDescent="0.25">
      <c r="O622896" s="4"/>
    </row>
    <row r="622897" spans="15:15" x14ac:dyDescent="0.25">
      <c r="O622897" s="4"/>
    </row>
    <row r="622898" spans="15:15" x14ac:dyDescent="0.25">
      <c r="O622898" s="4"/>
    </row>
    <row r="622899" spans="15:15" x14ac:dyDescent="0.25">
      <c r="O622899" s="4"/>
    </row>
    <row r="622900" spans="15:15" x14ac:dyDescent="0.25">
      <c r="O622900" s="4"/>
    </row>
    <row r="622901" spans="15:15" x14ac:dyDescent="0.25">
      <c r="O622901" s="4"/>
    </row>
    <row r="622902" spans="15:15" x14ac:dyDescent="0.25">
      <c r="O622902" s="4"/>
    </row>
    <row r="622903" spans="15:15" x14ac:dyDescent="0.25">
      <c r="O622903" s="4"/>
    </row>
    <row r="622904" spans="15:15" x14ac:dyDescent="0.25">
      <c r="O622904" s="4"/>
    </row>
    <row r="622905" spans="15:15" x14ac:dyDescent="0.25">
      <c r="O622905" s="4"/>
    </row>
    <row r="622906" spans="15:15" x14ac:dyDescent="0.25">
      <c r="O622906" s="4"/>
    </row>
    <row r="622907" spans="15:15" x14ac:dyDescent="0.25">
      <c r="O622907" s="4"/>
    </row>
    <row r="622908" spans="15:15" x14ac:dyDescent="0.25">
      <c r="O622908" s="4"/>
    </row>
    <row r="622909" spans="15:15" x14ac:dyDescent="0.25">
      <c r="O622909" s="4"/>
    </row>
    <row r="622910" spans="15:15" x14ac:dyDescent="0.25">
      <c r="O622910" s="4"/>
    </row>
    <row r="622911" spans="15:15" x14ac:dyDescent="0.25">
      <c r="O622911" s="4"/>
    </row>
    <row r="622912" spans="15:15" x14ac:dyDescent="0.25">
      <c r="O622912" s="4"/>
    </row>
    <row r="622913" spans="15:15" x14ac:dyDescent="0.25">
      <c r="O622913" s="4"/>
    </row>
    <row r="622914" spans="15:15" x14ac:dyDescent="0.25">
      <c r="O622914" s="4"/>
    </row>
    <row r="622915" spans="15:15" x14ac:dyDescent="0.25">
      <c r="O622915" s="4"/>
    </row>
    <row r="622916" spans="15:15" x14ac:dyDescent="0.25">
      <c r="O622916" s="4"/>
    </row>
    <row r="622917" spans="15:15" x14ac:dyDescent="0.25">
      <c r="O622917" s="4"/>
    </row>
    <row r="622918" spans="15:15" x14ac:dyDescent="0.25">
      <c r="O622918" s="4"/>
    </row>
    <row r="622919" spans="15:15" x14ac:dyDescent="0.25">
      <c r="O622919" s="4"/>
    </row>
    <row r="622920" spans="15:15" x14ac:dyDescent="0.25">
      <c r="O622920" s="4"/>
    </row>
    <row r="622921" spans="15:15" x14ac:dyDescent="0.25">
      <c r="O622921" s="4"/>
    </row>
    <row r="622922" spans="15:15" x14ac:dyDescent="0.25">
      <c r="O622922" s="4"/>
    </row>
    <row r="622923" spans="15:15" x14ac:dyDescent="0.25">
      <c r="O622923" s="4"/>
    </row>
    <row r="622924" spans="15:15" x14ac:dyDescent="0.25">
      <c r="O622924" s="4"/>
    </row>
    <row r="622925" spans="15:15" x14ac:dyDescent="0.25">
      <c r="O622925" s="4"/>
    </row>
    <row r="622926" spans="15:15" x14ac:dyDescent="0.25">
      <c r="O622926" s="4"/>
    </row>
    <row r="622927" spans="15:15" x14ac:dyDescent="0.25">
      <c r="O622927" s="4"/>
    </row>
    <row r="622928" spans="15:15" x14ac:dyDescent="0.25">
      <c r="O622928" s="4"/>
    </row>
    <row r="622929" spans="15:15" x14ac:dyDescent="0.25">
      <c r="O622929" s="4"/>
    </row>
    <row r="622930" spans="15:15" x14ac:dyDescent="0.25">
      <c r="O622930" s="4"/>
    </row>
    <row r="622931" spans="15:15" x14ac:dyDescent="0.25">
      <c r="O622931" s="4"/>
    </row>
    <row r="622932" spans="15:15" x14ac:dyDescent="0.25">
      <c r="O622932" s="4"/>
    </row>
    <row r="622933" spans="15:15" x14ac:dyDescent="0.25">
      <c r="O622933" s="4"/>
    </row>
    <row r="622934" spans="15:15" x14ac:dyDescent="0.25">
      <c r="O622934" s="4"/>
    </row>
    <row r="622935" spans="15:15" x14ac:dyDescent="0.25">
      <c r="O622935" s="4"/>
    </row>
    <row r="622936" spans="15:15" x14ac:dyDescent="0.25">
      <c r="O622936" s="4"/>
    </row>
    <row r="622937" spans="15:15" x14ac:dyDescent="0.25">
      <c r="O622937" s="4"/>
    </row>
    <row r="622938" spans="15:15" x14ac:dyDescent="0.25">
      <c r="O622938" s="4"/>
    </row>
    <row r="622939" spans="15:15" x14ac:dyDescent="0.25">
      <c r="O622939" s="4"/>
    </row>
    <row r="622940" spans="15:15" x14ac:dyDescent="0.25">
      <c r="O622940" s="4"/>
    </row>
    <row r="622941" spans="15:15" x14ac:dyDescent="0.25">
      <c r="O622941" s="4"/>
    </row>
    <row r="622942" spans="15:15" x14ac:dyDescent="0.25">
      <c r="O622942" s="4"/>
    </row>
    <row r="622943" spans="15:15" x14ac:dyDescent="0.25">
      <c r="O622943" s="4"/>
    </row>
    <row r="622944" spans="15:15" x14ac:dyDescent="0.25">
      <c r="O622944" s="4"/>
    </row>
    <row r="622945" spans="15:15" x14ac:dyDescent="0.25">
      <c r="O622945" s="4"/>
    </row>
    <row r="622946" spans="15:15" x14ac:dyDescent="0.25">
      <c r="O622946" s="4"/>
    </row>
    <row r="622947" spans="15:15" x14ac:dyDescent="0.25">
      <c r="O622947" s="4"/>
    </row>
    <row r="622948" spans="15:15" x14ac:dyDescent="0.25">
      <c r="O622948" s="4"/>
    </row>
    <row r="622949" spans="15:15" x14ac:dyDescent="0.25">
      <c r="O622949" s="4"/>
    </row>
    <row r="622950" spans="15:15" x14ac:dyDescent="0.25">
      <c r="O622950" s="4"/>
    </row>
    <row r="622951" spans="15:15" x14ac:dyDescent="0.25">
      <c r="O622951" s="4"/>
    </row>
    <row r="622952" spans="15:15" x14ac:dyDescent="0.25">
      <c r="O622952" s="4"/>
    </row>
    <row r="622953" spans="15:15" x14ac:dyDescent="0.25">
      <c r="O622953" s="4"/>
    </row>
    <row r="622954" spans="15:15" x14ac:dyDescent="0.25">
      <c r="O622954" s="4"/>
    </row>
    <row r="622955" spans="15:15" x14ac:dyDescent="0.25">
      <c r="O622955" s="4"/>
    </row>
    <row r="622956" spans="15:15" x14ac:dyDescent="0.25">
      <c r="O622956" s="4"/>
    </row>
    <row r="622957" spans="15:15" x14ac:dyDescent="0.25">
      <c r="O622957" s="4"/>
    </row>
    <row r="622958" spans="15:15" x14ac:dyDescent="0.25">
      <c r="O622958" s="4"/>
    </row>
    <row r="622959" spans="15:15" x14ac:dyDescent="0.25">
      <c r="O622959" s="4"/>
    </row>
    <row r="622960" spans="15:15" x14ac:dyDescent="0.25">
      <c r="O622960" s="4"/>
    </row>
    <row r="622961" spans="15:15" x14ac:dyDescent="0.25">
      <c r="O622961" s="4"/>
    </row>
    <row r="622962" spans="15:15" x14ac:dyDescent="0.25">
      <c r="O622962" s="4"/>
    </row>
    <row r="622963" spans="15:15" x14ac:dyDescent="0.25">
      <c r="O622963" s="4"/>
    </row>
    <row r="622964" spans="15:15" x14ac:dyDescent="0.25">
      <c r="O622964" s="4"/>
    </row>
    <row r="622965" spans="15:15" x14ac:dyDescent="0.25">
      <c r="O622965" s="4"/>
    </row>
    <row r="622966" spans="15:15" x14ac:dyDescent="0.25">
      <c r="O622966" s="4"/>
    </row>
    <row r="622967" spans="15:15" x14ac:dyDescent="0.25">
      <c r="O622967" s="4"/>
    </row>
    <row r="622968" spans="15:15" x14ac:dyDescent="0.25">
      <c r="O622968" s="4"/>
    </row>
    <row r="622969" spans="15:15" x14ac:dyDescent="0.25">
      <c r="O622969" s="4"/>
    </row>
    <row r="622970" spans="15:15" x14ac:dyDescent="0.25">
      <c r="O622970" s="4"/>
    </row>
    <row r="622971" spans="15:15" x14ac:dyDescent="0.25">
      <c r="O622971" s="4"/>
    </row>
    <row r="622972" spans="15:15" x14ac:dyDescent="0.25">
      <c r="O622972" s="4"/>
    </row>
    <row r="622973" spans="15:15" x14ac:dyDescent="0.25">
      <c r="O622973" s="4"/>
    </row>
    <row r="622974" spans="15:15" x14ac:dyDescent="0.25">
      <c r="O622974" s="4"/>
    </row>
    <row r="622975" spans="15:15" x14ac:dyDescent="0.25">
      <c r="O622975" s="4"/>
    </row>
    <row r="622976" spans="15:15" x14ac:dyDescent="0.25">
      <c r="O622976" s="4"/>
    </row>
    <row r="622977" spans="15:15" x14ac:dyDescent="0.25">
      <c r="O622977" s="4"/>
    </row>
    <row r="622978" spans="15:15" x14ac:dyDescent="0.25">
      <c r="O622978" s="4"/>
    </row>
    <row r="622979" spans="15:15" x14ac:dyDescent="0.25">
      <c r="O622979" s="4"/>
    </row>
    <row r="622980" spans="15:15" x14ac:dyDescent="0.25">
      <c r="O622980" s="4"/>
    </row>
    <row r="622981" spans="15:15" x14ac:dyDescent="0.25">
      <c r="O622981" s="4"/>
    </row>
    <row r="622982" spans="15:15" x14ac:dyDescent="0.25">
      <c r="O622982" s="4"/>
    </row>
    <row r="622983" spans="15:15" x14ac:dyDescent="0.25">
      <c r="O622983" s="4"/>
    </row>
    <row r="622984" spans="15:15" x14ac:dyDescent="0.25">
      <c r="O622984" s="4"/>
    </row>
    <row r="622985" spans="15:15" x14ac:dyDescent="0.25">
      <c r="O622985" s="4"/>
    </row>
    <row r="622986" spans="15:15" x14ac:dyDescent="0.25">
      <c r="O622986" s="4"/>
    </row>
    <row r="622987" spans="15:15" x14ac:dyDescent="0.25">
      <c r="O622987" s="4"/>
    </row>
    <row r="622988" spans="15:15" x14ac:dyDescent="0.25">
      <c r="O622988" s="4"/>
    </row>
    <row r="622989" spans="15:15" x14ac:dyDescent="0.25">
      <c r="O622989" s="4"/>
    </row>
    <row r="622990" spans="15:15" x14ac:dyDescent="0.25">
      <c r="O622990" s="4"/>
    </row>
    <row r="622991" spans="15:15" x14ac:dyDescent="0.25">
      <c r="O622991" s="4"/>
    </row>
    <row r="622992" spans="15:15" x14ac:dyDescent="0.25">
      <c r="O622992" s="4"/>
    </row>
    <row r="622993" spans="15:15" x14ac:dyDescent="0.25">
      <c r="O622993" s="4"/>
    </row>
    <row r="622994" spans="15:15" x14ac:dyDescent="0.25">
      <c r="O622994" s="4"/>
    </row>
    <row r="622995" spans="15:15" x14ac:dyDescent="0.25">
      <c r="O622995" s="4"/>
    </row>
    <row r="622996" spans="15:15" x14ac:dyDescent="0.25">
      <c r="O622996" s="4"/>
    </row>
    <row r="622997" spans="15:15" x14ac:dyDescent="0.25">
      <c r="O622997" s="4"/>
    </row>
    <row r="622998" spans="15:15" x14ac:dyDescent="0.25">
      <c r="O622998" s="4"/>
    </row>
    <row r="622999" spans="15:15" x14ac:dyDescent="0.25">
      <c r="O622999" s="4"/>
    </row>
    <row r="623000" spans="15:15" x14ac:dyDescent="0.25">
      <c r="O623000" s="4"/>
    </row>
    <row r="623001" spans="15:15" x14ac:dyDescent="0.25">
      <c r="O623001" s="4"/>
    </row>
    <row r="623002" spans="15:15" x14ac:dyDescent="0.25">
      <c r="O623002" s="4"/>
    </row>
    <row r="623003" spans="15:15" x14ac:dyDescent="0.25">
      <c r="O623003" s="4"/>
    </row>
    <row r="623004" spans="15:15" x14ac:dyDescent="0.25">
      <c r="O623004" s="4"/>
    </row>
    <row r="623005" spans="15:15" x14ac:dyDescent="0.25">
      <c r="O623005" s="4"/>
    </row>
    <row r="623006" spans="15:15" x14ac:dyDescent="0.25">
      <c r="O623006" s="4"/>
    </row>
    <row r="623007" spans="15:15" x14ac:dyDescent="0.25">
      <c r="O623007" s="4"/>
    </row>
    <row r="623008" spans="15:15" x14ac:dyDescent="0.25">
      <c r="O623008" s="4"/>
    </row>
    <row r="623009" spans="15:15" x14ac:dyDescent="0.25">
      <c r="O623009" s="4"/>
    </row>
    <row r="623010" spans="15:15" x14ac:dyDescent="0.25">
      <c r="O623010" s="4"/>
    </row>
    <row r="623011" spans="15:15" x14ac:dyDescent="0.25">
      <c r="O623011" s="4"/>
    </row>
    <row r="623012" spans="15:15" x14ac:dyDescent="0.25">
      <c r="O623012" s="4"/>
    </row>
    <row r="623013" spans="15:15" x14ac:dyDescent="0.25">
      <c r="O623013" s="4"/>
    </row>
    <row r="623014" spans="15:15" x14ac:dyDescent="0.25">
      <c r="O623014" s="4"/>
    </row>
    <row r="623015" spans="15:15" x14ac:dyDescent="0.25">
      <c r="O623015" s="4"/>
    </row>
    <row r="623016" spans="15:15" x14ac:dyDescent="0.25">
      <c r="O623016" s="4"/>
    </row>
    <row r="623017" spans="15:15" x14ac:dyDescent="0.25">
      <c r="O623017" s="4"/>
    </row>
    <row r="623018" spans="15:15" x14ac:dyDescent="0.25">
      <c r="O623018" s="4"/>
    </row>
    <row r="623019" spans="15:15" x14ac:dyDescent="0.25">
      <c r="O623019" s="4"/>
    </row>
    <row r="623020" spans="15:15" x14ac:dyDescent="0.25">
      <c r="O623020" s="4"/>
    </row>
    <row r="623021" spans="15:15" x14ac:dyDescent="0.25">
      <c r="O623021" s="4"/>
    </row>
    <row r="623022" spans="15:15" x14ac:dyDescent="0.25">
      <c r="O623022" s="4"/>
    </row>
    <row r="623023" spans="15:15" x14ac:dyDescent="0.25">
      <c r="O623023" s="4"/>
    </row>
    <row r="623024" spans="15:15" x14ac:dyDescent="0.25">
      <c r="O623024" s="4"/>
    </row>
    <row r="623025" spans="15:15" x14ac:dyDescent="0.25">
      <c r="O623025" s="4"/>
    </row>
    <row r="623026" spans="15:15" x14ac:dyDescent="0.25">
      <c r="O623026" s="4"/>
    </row>
    <row r="623027" spans="15:15" x14ac:dyDescent="0.25">
      <c r="O623027" s="4"/>
    </row>
    <row r="623028" spans="15:15" x14ac:dyDescent="0.25">
      <c r="O623028" s="4"/>
    </row>
    <row r="623029" spans="15:15" x14ac:dyDescent="0.25">
      <c r="O623029" s="4"/>
    </row>
    <row r="623030" spans="15:15" x14ac:dyDescent="0.25">
      <c r="O623030" s="4"/>
    </row>
    <row r="623031" spans="15:15" x14ac:dyDescent="0.25">
      <c r="O623031" s="4"/>
    </row>
    <row r="623032" spans="15:15" x14ac:dyDescent="0.25">
      <c r="O623032" s="4"/>
    </row>
    <row r="623033" spans="15:15" x14ac:dyDescent="0.25">
      <c r="O623033" s="4"/>
    </row>
    <row r="623034" spans="15:15" x14ac:dyDescent="0.25">
      <c r="O623034" s="4"/>
    </row>
    <row r="623035" spans="15:15" x14ac:dyDescent="0.25">
      <c r="O623035" s="4"/>
    </row>
    <row r="623036" spans="15:15" x14ac:dyDescent="0.25">
      <c r="O623036" s="4"/>
    </row>
    <row r="623037" spans="15:15" x14ac:dyDescent="0.25">
      <c r="O623037" s="4"/>
    </row>
    <row r="623038" spans="15:15" x14ac:dyDescent="0.25">
      <c r="O623038" s="4"/>
    </row>
    <row r="623039" spans="15:15" x14ac:dyDescent="0.25">
      <c r="O623039" s="4"/>
    </row>
    <row r="623040" spans="15:15" x14ac:dyDescent="0.25">
      <c r="O623040" s="4"/>
    </row>
    <row r="623041" spans="15:15" x14ac:dyDescent="0.25">
      <c r="O623041" s="4"/>
    </row>
    <row r="623042" spans="15:15" x14ac:dyDescent="0.25">
      <c r="O623042" s="4"/>
    </row>
    <row r="623043" spans="15:15" x14ac:dyDescent="0.25">
      <c r="O623043" s="4"/>
    </row>
    <row r="623044" spans="15:15" x14ac:dyDescent="0.25">
      <c r="O623044" s="4"/>
    </row>
    <row r="623045" spans="15:15" x14ac:dyDescent="0.25">
      <c r="O623045" s="4"/>
    </row>
    <row r="623046" spans="15:15" x14ac:dyDescent="0.25">
      <c r="O623046" s="4"/>
    </row>
    <row r="623047" spans="15:15" x14ac:dyDescent="0.25">
      <c r="O623047" s="4"/>
    </row>
    <row r="623048" spans="15:15" x14ac:dyDescent="0.25">
      <c r="O623048" s="4"/>
    </row>
    <row r="623049" spans="15:15" x14ac:dyDescent="0.25">
      <c r="O623049" s="4"/>
    </row>
    <row r="623050" spans="15:15" x14ac:dyDescent="0.25">
      <c r="O623050" s="4"/>
    </row>
    <row r="623051" spans="15:15" x14ac:dyDescent="0.25">
      <c r="O623051" s="4"/>
    </row>
    <row r="623052" spans="15:15" x14ac:dyDescent="0.25">
      <c r="O623052" s="4"/>
    </row>
    <row r="623053" spans="15:15" x14ac:dyDescent="0.25">
      <c r="O623053" s="4"/>
    </row>
    <row r="623054" spans="15:15" x14ac:dyDescent="0.25">
      <c r="O623054" s="4"/>
    </row>
    <row r="623055" spans="15:15" x14ac:dyDescent="0.25">
      <c r="O623055" s="4"/>
    </row>
    <row r="623056" spans="15:15" x14ac:dyDescent="0.25">
      <c r="O623056" s="4"/>
    </row>
    <row r="623057" spans="15:15" x14ac:dyDescent="0.25">
      <c r="O623057" s="4"/>
    </row>
    <row r="623058" spans="15:15" x14ac:dyDescent="0.25">
      <c r="O623058" s="4"/>
    </row>
    <row r="623059" spans="15:15" x14ac:dyDescent="0.25">
      <c r="O623059" s="4"/>
    </row>
    <row r="623060" spans="15:15" x14ac:dyDescent="0.25">
      <c r="O623060" s="4"/>
    </row>
    <row r="623061" spans="15:15" x14ac:dyDescent="0.25">
      <c r="O623061" s="4"/>
    </row>
    <row r="623062" spans="15:15" x14ac:dyDescent="0.25">
      <c r="O623062" s="4"/>
    </row>
    <row r="623063" spans="15:15" x14ac:dyDescent="0.25">
      <c r="O623063" s="4"/>
    </row>
    <row r="623064" spans="15:15" x14ac:dyDescent="0.25">
      <c r="O623064" s="4"/>
    </row>
    <row r="623065" spans="15:15" x14ac:dyDescent="0.25">
      <c r="O623065" s="4"/>
    </row>
    <row r="623066" spans="15:15" x14ac:dyDescent="0.25">
      <c r="O623066" s="4"/>
    </row>
    <row r="623067" spans="15:15" x14ac:dyDescent="0.25">
      <c r="O623067" s="4"/>
    </row>
    <row r="623068" spans="15:15" x14ac:dyDescent="0.25">
      <c r="O623068" s="4"/>
    </row>
    <row r="623069" spans="15:15" x14ac:dyDescent="0.25">
      <c r="O623069" s="4"/>
    </row>
    <row r="623070" spans="15:15" x14ac:dyDescent="0.25">
      <c r="O623070" s="4"/>
    </row>
    <row r="623071" spans="15:15" x14ac:dyDescent="0.25">
      <c r="O623071" s="4"/>
    </row>
    <row r="623072" spans="15:15" x14ac:dyDescent="0.25">
      <c r="O623072" s="4"/>
    </row>
    <row r="623073" spans="15:15" x14ac:dyDescent="0.25">
      <c r="O623073" s="4"/>
    </row>
    <row r="623074" spans="15:15" x14ac:dyDescent="0.25">
      <c r="O623074" s="4"/>
    </row>
    <row r="623075" spans="15:15" x14ac:dyDescent="0.25">
      <c r="O623075" s="4"/>
    </row>
    <row r="623076" spans="15:15" x14ac:dyDescent="0.25">
      <c r="O623076" s="4"/>
    </row>
    <row r="623077" spans="15:15" x14ac:dyDescent="0.25">
      <c r="O623077" s="4"/>
    </row>
    <row r="623078" spans="15:15" x14ac:dyDescent="0.25">
      <c r="O623078" s="4"/>
    </row>
    <row r="623079" spans="15:15" x14ac:dyDescent="0.25">
      <c r="O623079" s="4"/>
    </row>
    <row r="623080" spans="15:15" x14ac:dyDescent="0.25">
      <c r="O623080" s="4"/>
    </row>
    <row r="623081" spans="15:15" x14ac:dyDescent="0.25">
      <c r="O623081" s="4"/>
    </row>
    <row r="623082" spans="15:15" x14ac:dyDescent="0.25">
      <c r="O623082" s="4"/>
    </row>
    <row r="623083" spans="15:15" x14ac:dyDescent="0.25">
      <c r="O623083" s="4"/>
    </row>
    <row r="623084" spans="15:15" x14ac:dyDescent="0.25">
      <c r="O623084" s="4"/>
    </row>
    <row r="623085" spans="15:15" x14ac:dyDescent="0.25">
      <c r="O623085" s="4"/>
    </row>
    <row r="623086" spans="15:15" x14ac:dyDescent="0.25">
      <c r="O623086" s="4"/>
    </row>
    <row r="623087" spans="15:15" x14ac:dyDescent="0.25">
      <c r="O623087" s="4"/>
    </row>
    <row r="623088" spans="15:15" x14ac:dyDescent="0.25">
      <c r="O623088" s="4"/>
    </row>
    <row r="623089" spans="15:15" x14ac:dyDescent="0.25">
      <c r="O623089" s="4"/>
    </row>
    <row r="623090" spans="15:15" x14ac:dyDescent="0.25">
      <c r="O623090" s="4"/>
    </row>
    <row r="623091" spans="15:15" x14ac:dyDescent="0.25">
      <c r="O623091" s="4"/>
    </row>
    <row r="623092" spans="15:15" x14ac:dyDescent="0.25">
      <c r="O623092" s="4"/>
    </row>
    <row r="623093" spans="15:15" x14ac:dyDescent="0.25">
      <c r="O623093" s="4"/>
    </row>
    <row r="623094" spans="15:15" x14ac:dyDescent="0.25">
      <c r="O623094" s="4"/>
    </row>
    <row r="623095" spans="15:15" x14ac:dyDescent="0.25">
      <c r="O623095" s="4"/>
    </row>
    <row r="623096" spans="15:15" x14ac:dyDescent="0.25">
      <c r="O623096" s="4"/>
    </row>
    <row r="623097" spans="15:15" x14ac:dyDescent="0.25">
      <c r="O623097" s="4"/>
    </row>
    <row r="623098" spans="15:15" x14ac:dyDescent="0.25">
      <c r="O623098" s="4"/>
    </row>
    <row r="623099" spans="15:15" x14ac:dyDescent="0.25">
      <c r="O623099" s="4"/>
    </row>
    <row r="623100" spans="15:15" x14ac:dyDescent="0.25">
      <c r="O623100" s="4"/>
    </row>
    <row r="623101" spans="15:15" x14ac:dyDescent="0.25">
      <c r="O623101" s="4"/>
    </row>
    <row r="623102" spans="15:15" x14ac:dyDescent="0.25">
      <c r="O623102" s="4"/>
    </row>
    <row r="623103" spans="15:15" x14ac:dyDescent="0.25">
      <c r="O623103" s="4"/>
    </row>
    <row r="623104" spans="15:15" x14ac:dyDescent="0.25">
      <c r="O623104" s="4"/>
    </row>
    <row r="623105" spans="15:15" x14ac:dyDescent="0.25">
      <c r="O623105" s="4"/>
    </row>
    <row r="623106" spans="15:15" x14ac:dyDescent="0.25">
      <c r="O623106" s="4"/>
    </row>
    <row r="623107" spans="15:15" x14ac:dyDescent="0.25">
      <c r="O623107" s="4"/>
    </row>
    <row r="623108" spans="15:15" x14ac:dyDescent="0.25">
      <c r="O623108" s="4"/>
    </row>
    <row r="623109" spans="15:15" x14ac:dyDescent="0.25">
      <c r="O623109" s="4"/>
    </row>
    <row r="623110" spans="15:15" x14ac:dyDescent="0.25">
      <c r="O623110" s="4"/>
    </row>
    <row r="623111" spans="15:15" x14ac:dyDescent="0.25">
      <c r="O623111" s="4"/>
    </row>
    <row r="623112" spans="15:15" x14ac:dyDescent="0.25">
      <c r="O623112" s="4"/>
    </row>
    <row r="623113" spans="15:15" x14ac:dyDescent="0.25">
      <c r="O623113" s="4"/>
    </row>
    <row r="623114" spans="15:15" x14ac:dyDescent="0.25">
      <c r="O623114" s="4"/>
    </row>
    <row r="623115" spans="15:15" x14ac:dyDescent="0.25">
      <c r="O623115" s="4"/>
    </row>
    <row r="623116" spans="15:15" x14ac:dyDescent="0.25">
      <c r="O623116" s="4"/>
    </row>
    <row r="623117" spans="15:15" x14ac:dyDescent="0.25">
      <c r="O623117" s="4"/>
    </row>
    <row r="623118" spans="15:15" x14ac:dyDescent="0.25">
      <c r="O623118" s="4"/>
    </row>
    <row r="623119" spans="15:15" x14ac:dyDescent="0.25">
      <c r="O623119" s="4"/>
    </row>
    <row r="623120" spans="15:15" x14ac:dyDescent="0.25">
      <c r="O623120" s="4"/>
    </row>
    <row r="623121" spans="15:15" x14ac:dyDescent="0.25">
      <c r="O623121" s="4"/>
    </row>
    <row r="623122" spans="15:15" x14ac:dyDescent="0.25">
      <c r="O623122" s="4"/>
    </row>
    <row r="623123" spans="15:15" x14ac:dyDescent="0.25">
      <c r="O623123" s="4"/>
    </row>
    <row r="623124" spans="15:15" x14ac:dyDescent="0.25">
      <c r="O623124" s="4"/>
    </row>
    <row r="623125" spans="15:15" x14ac:dyDescent="0.25">
      <c r="O623125" s="4"/>
    </row>
    <row r="623126" spans="15:15" x14ac:dyDescent="0.25">
      <c r="O623126" s="4"/>
    </row>
    <row r="623127" spans="15:15" x14ac:dyDescent="0.25">
      <c r="O623127" s="4"/>
    </row>
    <row r="623128" spans="15:15" x14ac:dyDescent="0.25">
      <c r="O623128" s="4"/>
    </row>
    <row r="623129" spans="15:15" x14ac:dyDescent="0.25">
      <c r="O623129" s="4"/>
    </row>
    <row r="623130" spans="15:15" x14ac:dyDescent="0.25">
      <c r="O623130" s="4"/>
    </row>
    <row r="623131" spans="15:15" x14ac:dyDescent="0.25">
      <c r="O623131" s="4"/>
    </row>
    <row r="623132" spans="15:15" x14ac:dyDescent="0.25">
      <c r="O623132" s="4"/>
    </row>
    <row r="623133" spans="15:15" x14ac:dyDescent="0.25">
      <c r="O623133" s="4"/>
    </row>
    <row r="623134" spans="15:15" x14ac:dyDescent="0.25">
      <c r="O623134" s="4"/>
    </row>
    <row r="623135" spans="15:15" x14ac:dyDescent="0.25">
      <c r="O623135" s="4"/>
    </row>
    <row r="623136" spans="15:15" x14ac:dyDescent="0.25">
      <c r="O623136" s="4"/>
    </row>
    <row r="623137" spans="15:15" x14ac:dyDescent="0.25">
      <c r="O623137" s="4"/>
    </row>
    <row r="623138" spans="15:15" x14ac:dyDescent="0.25">
      <c r="O623138" s="4"/>
    </row>
    <row r="623139" spans="15:15" x14ac:dyDescent="0.25">
      <c r="O623139" s="4"/>
    </row>
    <row r="623140" spans="15:15" x14ac:dyDescent="0.25">
      <c r="O623140" s="4"/>
    </row>
    <row r="623141" spans="15:15" x14ac:dyDescent="0.25">
      <c r="O623141" s="4"/>
    </row>
    <row r="623142" spans="15:15" x14ac:dyDescent="0.25">
      <c r="O623142" s="4"/>
    </row>
    <row r="623143" spans="15:15" x14ac:dyDescent="0.25">
      <c r="O623143" s="4"/>
    </row>
    <row r="623144" spans="15:15" x14ac:dyDescent="0.25">
      <c r="O623144" s="4"/>
    </row>
    <row r="623145" spans="15:15" x14ac:dyDescent="0.25">
      <c r="O623145" s="4"/>
    </row>
    <row r="623146" spans="15:15" x14ac:dyDescent="0.25">
      <c r="O623146" s="4"/>
    </row>
    <row r="623147" spans="15:15" x14ac:dyDescent="0.25">
      <c r="O623147" s="4"/>
    </row>
    <row r="623148" spans="15:15" x14ac:dyDescent="0.25">
      <c r="O623148" s="4"/>
    </row>
    <row r="623149" spans="15:15" x14ac:dyDescent="0.25">
      <c r="O623149" s="4"/>
    </row>
    <row r="623150" spans="15:15" x14ac:dyDescent="0.25">
      <c r="O623150" s="4"/>
    </row>
    <row r="623151" spans="15:15" x14ac:dyDescent="0.25">
      <c r="O623151" s="4"/>
    </row>
    <row r="623152" spans="15:15" x14ac:dyDescent="0.25">
      <c r="O623152" s="4"/>
    </row>
    <row r="623153" spans="15:15" x14ac:dyDescent="0.25">
      <c r="O623153" s="4"/>
    </row>
    <row r="623154" spans="15:15" x14ac:dyDescent="0.25">
      <c r="O623154" s="4"/>
    </row>
    <row r="623155" spans="15:15" x14ac:dyDescent="0.25">
      <c r="O623155" s="4"/>
    </row>
    <row r="623156" spans="15:15" x14ac:dyDescent="0.25">
      <c r="O623156" s="4"/>
    </row>
    <row r="623157" spans="15:15" x14ac:dyDescent="0.25">
      <c r="O623157" s="4"/>
    </row>
    <row r="623158" spans="15:15" x14ac:dyDescent="0.25">
      <c r="O623158" s="4"/>
    </row>
    <row r="623159" spans="15:15" x14ac:dyDescent="0.25">
      <c r="O623159" s="4"/>
    </row>
    <row r="623160" spans="15:15" x14ac:dyDescent="0.25">
      <c r="O623160" s="4"/>
    </row>
    <row r="623161" spans="15:15" x14ac:dyDescent="0.25">
      <c r="O623161" s="4"/>
    </row>
    <row r="623162" spans="15:15" x14ac:dyDescent="0.25">
      <c r="O623162" s="4"/>
    </row>
    <row r="623163" spans="15:15" x14ac:dyDescent="0.25">
      <c r="O623163" s="4"/>
    </row>
    <row r="623164" spans="15:15" x14ac:dyDescent="0.25">
      <c r="O623164" s="4"/>
    </row>
    <row r="623165" spans="15:15" x14ac:dyDescent="0.25">
      <c r="O623165" s="4"/>
    </row>
    <row r="623166" spans="15:15" x14ac:dyDescent="0.25">
      <c r="O623166" s="4"/>
    </row>
    <row r="623167" spans="15:15" x14ac:dyDescent="0.25">
      <c r="O623167" s="4"/>
    </row>
    <row r="623168" spans="15:15" x14ac:dyDescent="0.25">
      <c r="O623168" s="4"/>
    </row>
    <row r="623169" spans="15:15" x14ac:dyDescent="0.25">
      <c r="O623169" s="4"/>
    </row>
    <row r="623170" spans="15:15" x14ac:dyDescent="0.25">
      <c r="O623170" s="4"/>
    </row>
    <row r="623171" spans="15:15" x14ac:dyDescent="0.25">
      <c r="O623171" s="4"/>
    </row>
    <row r="623172" spans="15:15" x14ac:dyDescent="0.25">
      <c r="O623172" s="4"/>
    </row>
    <row r="623173" spans="15:15" x14ac:dyDescent="0.25">
      <c r="O623173" s="4"/>
    </row>
    <row r="623174" spans="15:15" x14ac:dyDescent="0.25">
      <c r="O623174" s="4"/>
    </row>
    <row r="623175" spans="15:15" x14ac:dyDescent="0.25">
      <c r="O623175" s="4"/>
    </row>
    <row r="623176" spans="15:15" x14ac:dyDescent="0.25">
      <c r="O623176" s="4"/>
    </row>
    <row r="623177" spans="15:15" x14ac:dyDescent="0.25">
      <c r="O623177" s="4"/>
    </row>
    <row r="623178" spans="15:15" x14ac:dyDescent="0.25">
      <c r="O623178" s="4"/>
    </row>
    <row r="623179" spans="15:15" x14ac:dyDescent="0.25">
      <c r="O623179" s="4"/>
    </row>
    <row r="623180" spans="15:15" x14ac:dyDescent="0.25">
      <c r="O623180" s="4"/>
    </row>
    <row r="623181" spans="15:15" x14ac:dyDescent="0.25">
      <c r="O623181" s="4"/>
    </row>
    <row r="623182" spans="15:15" x14ac:dyDescent="0.25">
      <c r="O623182" s="4"/>
    </row>
    <row r="623183" spans="15:15" x14ac:dyDescent="0.25">
      <c r="O623183" s="4"/>
    </row>
    <row r="623184" spans="15:15" x14ac:dyDescent="0.25">
      <c r="O623184" s="4"/>
    </row>
    <row r="623185" spans="15:15" x14ac:dyDescent="0.25">
      <c r="O623185" s="4"/>
    </row>
    <row r="623186" spans="15:15" x14ac:dyDescent="0.25">
      <c r="O623186" s="4"/>
    </row>
    <row r="623187" spans="15:15" x14ac:dyDescent="0.25">
      <c r="O623187" s="4"/>
    </row>
    <row r="623188" spans="15:15" x14ac:dyDescent="0.25">
      <c r="O623188" s="4"/>
    </row>
    <row r="623189" spans="15:15" x14ac:dyDescent="0.25">
      <c r="O623189" s="4"/>
    </row>
    <row r="623190" spans="15:15" x14ac:dyDescent="0.25">
      <c r="O623190" s="4"/>
    </row>
    <row r="623191" spans="15:15" x14ac:dyDescent="0.25">
      <c r="O623191" s="4"/>
    </row>
    <row r="623192" spans="15:15" x14ac:dyDescent="0.25">
      <c r="O623192" s="4"/>
    </row>
    <row r="623193" spans="15:15" x14ac:dyDescent="0.25">
      <c r="O623193" s="4"/>
    </row>
    <row r="623194" spans="15:15" x14ac:dyDescent="0.25">
      <c r="O623194" s="4"/>
    </row>
    <row r="623195" spans="15:15" x14ac:dyDescent="0.25">
      <c r="O623195" s="4"/>
    </row>
    <row r="623196" spans="15:15" x14ac:dyDescent="0.25">
      <c r="O623196" s="4"/>
    </row>
    <row r="623197" spans="15:15" x14ac:dyDescent="0.25">
      <c r="O623197" s="4"/>
    </row>
    <row r="623198" spans="15:15" x14ac:dyDescent="0.25">
      <c r="O623198" s="4"/>
    </row>
    <row r="623199" spans="15:15" x14ac:dyDescent="0.25">
      <c r="O623199" s="4"/>
    </row>
    <row r="623200" spans="15:15" x14ac:dyDescent="0.25">
      <c r="O623200" s="4"/>
    </row>
    <row r="623201" spans="15:15" x14ac:dyDescent="0.25">
      <c r="O623201" s="4"/>
    </row>
    <row r="623202" spans="15:15" x14ac:dyDescent="0.25">
      <c r="O623202" s="4"/>
    </row>
    <row r="623203" spans="15:15" x14ac:dyDescent="0.25">
      <c r="O623203" s="4"/>
    </row>
    <row r="623204" spans="15:15" x14ac:dyDescent="0.25">
      <c r="O623204" s="4"/>
    </row>
    <row r="623205" spans="15:15" x14ac:dyDescent="0.25">
      <c r="O623205" s="4"/>
    </row>
    <row r="623206" spans="15:15" x14ac:dyDescent="0.25">
      <c r="O623206" s="4"/>
    </row>
    <row r="623207" spans="15:15" x14ac:dyDescent="0.25">
      <c r="O623207" s="4"/>
    </row>
    <row r="623208" spans="15:15" x14ac:dyDescent="0.25">
      <c r="O623208" s="4"/>
    </row>
    <row r="623209" spans="15:15" x14ac:dyDescent="0.25">
      <c r="O623209" s="4"/>
    </row>
    <row r="623210" spans="15:15" x14ac:dyDescent="0.25">
      <c r="O623210" s="4"/>
    </row>
    <row r="623211" spans="15:15" x14ac:dyDescent="0.25">
      <c r="O623211" s="4"/>
    </row>
    <row r="623212" spans="15:15" x14ac:dyDescent="0.25">
      <c r="O623212" s="4"/>
    </row>
    <row r="623213" spans="15:15" x14ac:dyDescent="0.25">
      <c r="O623213" s="4"/>
    </row>
    <row r="623214" spans="15:15" x14ac:dyDescent="0.25">
      <c r="O623214" s="4"/>
    </row>
    <row r="623215" spans="15:15" x14ac:dyDescent="0.25">
      <c r="O623215" s="4"/>
    </row>
    <row r="623216" spans="15:15" x14ac:dyDescent="0.25">
      <c r="O623216" s="4"/>
    </row>
    <row r="623217" spans="15:15" x14ac:dyDescent="0.25">
      <c r="O623217" s="4"/>
    </row>
    <row r="623218" spans="15:15" x14ac:dyDescent="0.25">
      <c r="O623218" s="4"/>
    </row>
    <row r="623219" spans="15:15" x14ac:dyDescent="0.25">
      <c r="O623219" s="4"/>
    </row>
    <row r="623220" spans="15:15" x14ac:dyDescent="0.25">
      <c r="O623220" s="4"/>
    </row>
    <row r="623221" spans="15:15" x14ac:dyDescent="0.25">
      <c r="O623221" s="4"/>
    </row>
    <row r="623222" spans="15:15" x14ac:dyDescent="0.25">
      <c r="O623222" s="4"/>
    </row>
    <row r="623223" spans="15:15" x14ac:dyDescent="0.25">
      <c r="O623223" s="4"/>
    </row>
    <row r="623224" spans="15:15" x14ac:dyDescent="0.25">
      <c r="O623224" s="4"/>
    </row>
    <row r="623225" spans="15:15" x14ac:dyDescent="0.25">
      <c r="O623225" s="4"/>
    </row>
    <row r="623226" spans="15:15" x14ac:dyDescent="0.25">
      <c r="O623226" s="4"/>
    </row>
    <row r="623227" spans="15:15" x14ac:dyDescent="0.25">
      <c r="O623227" s="4"/>
    </row>
    <row r="623228" spans="15:15" x14ac:dyDescent="0.25">
      <c r="O623228" s="4"/>
    </row>
    <row r="623229" spans="15:15" x14ac:dyDescent="0.25">
      <c r="O623229" s="4"/>
    </row>
    <row r="623230" spans="15:15" x14ac:dyDescent="0.25">
      <c r="O623230" s="4"/>
    </row>
    <row r="623231" spans="15:15" x14ac:dyDescent="0.25">
      <c r="O623231" s="4"/>
    </row>
    <row r="623232" spans="15:15" x14ac:dyDescent="0.25">
      <c r="O623232" s="4"/>
    </row>
    <row r="623233" spans="15:15" x14ac:dyDescent="0.25">
      <c r="O623233" s="4"/>
    </row>
    <row r="623234" spans="15:15" x14ac:dyDescent="0.25">
      <c r="O623234" s="4"/>
    </row>
    <row r="623235" spans="15:15" x14ac:dyDescent="0.25">
      <c r="O623235" s="4"/>
    </row>
    <row r="623236" spans="15:15" x14ac:dyDescent="0.25">
      <c r="O623236" s="4"/>
    </row>
    <row r="623237" spans="15:15" x14ac:dyDescent="0.25">
      <c r="O623237" s="4"/>
    </row>
    <row r="623238" spans="15:15" x14ac:dyDescent="0.25">
      <c r="O623238" s="4"/>
    </row>
    <row r="623239" spans="15:15" x14ac:dyDescent="0.25">
      <c r="O623239" s="4"/>
    </row>
    <row r="623240" spans="15:15" x14ac:dyDescent="0.25">
      <c r="O623240" s="4"/>
    </row>
    <row r="623241" spans="15:15" x14ac:dyDescent="0.25">
      <c r="O623241" s="4"/>
    </row>
    <row r="623242" spans="15:15" x14ac:dyDescent="0.25">
      <c r="O623242" s="4"/>
    </row>
    <row r="623243" spans="15:15" x14ac:dyDescent="0.25">
      <c r="O623243" s="4"/>
    </row>
    <row r="623244" spans="15:15" x14ac:dyDescent="0.25">
      <c r="O623244" s="4"/>
    </row>
    <row r="623245" spans="15:15" x14ac:dyDescent="0.25">
      <c r="O623245" s="4"/>
    </row>
    <row r="623246" spans="15:15" x14ac:dyDescent="0.25">
      <c r="O623246" s="4"/>
    </row>
    <row r="623247" spans="15:15" x14ac:dyDescent="0.25">
      <c r="O623247" s="4"/>
    </row>
    <row r="623248" spans="15:15" x14ac:dyDescent="0.25">
      <c r="O623248" s="4"/>
    </row>
    <row r="623249" spans="15:15" x14ac:dyDescent="0.25">
      <c r="O623249" s="4"/>
    </row>
    <row r="623250" spans="15:15" x14ac:dyDescent="0.25">
      <c r="O623250" s="4"/>
    </row>
    <row r="623251" spans="15:15" x14ac:dyDescent="0.25">
      <c r="O623251" s="4"/>
    </row>
    <row r="623252" spans="15:15" x14ac:dyDescent="0.25">
      <c r="O623252" s="4"/>
    </row>
    <row r="623253" spans="15:15" x14ac:dyDescent="0.25">
      <c r="O623253" s="4"/>
    </row>
    <row r="623254" spans="15:15" x14ac:dyDescent="0.25">
      <c r="O623254" s="4"/>
    </row>
    <row r="623255" spans="15:15" x14ac:dyDescent="0.25">
      <c r="O623255" s="4"/>
    </row>
    <row r="623256" spans="15:15" x14ac:dyDescent="0.25">
      <c r="O623256" s="4"/>
    </row>
    <row r="623257" spans="15:15" x14ac:dyDescent="0.25">
      <c r="O623257" s="4"/>
    </row>
    <row r="623258" spans="15:15" x14ac:dyDescent="0.25">
      <c r="O623258" s="4"/>
    </row>
    <row r="623259" spans="15:15" x14ac:dyDescent="0.25">
      <c r="O623259" s="4"/>
    </row>
    <row r="623260" spans="15:15" x14ac:dyDescent="0.25">
      <c r="O623260" s="4"/>
    </row>
    <row r="623261" spans="15:15" x14ac:dyDescent="0.25">
      <c r="O623261" s="4"/>
    </row>
    <row r="623262" spans="15:15" x14ac:dyDescent="0.25">
      <c r="O623262" s="4"/>
    </row>
    <row r="623263" spans="15:15" x14ac:dyDescent="0.25">
      <c r="O623263" s="4"/>
    </row>
    <row r="623264" spans="15:15" x14ac:dyDescent="0.25">
      <c r="O623264" s="4"/>
    </row>
    <row r="623265" spans="15:15" x14ac:dyDescent="0.25">
      <c r="O623265" s="4"/>
    </row>
    <row r="623266" spans="15:15" x14ac:dyDescent="0.25">
      <c r="O623266" s="4"/>
    </row>
    <row r="623267" spans="15:15" x14ac:dyDescent="0.25">
      <c r="O623267" s="4"/>
    </row>
    <row r="623268" spans="15:15" x14ac:dyDescent="0.25">
      <c r="O623268" s="4"/>
    </row>
    <row r="623269" spans="15:15" x14ac:dyDescent="0.25">
      <c r="O623269" s="4"/>
    </row>
    <row r="623270" spans="15:15" x14ac:dyDescent="0.25">
      <c r="O623270" s="4"/>
    </row>
    <row r="623271" spans="15:15" x14ac:dyDescent="0.25">
      <c r="O623271" s="4"/>
    </row>
    <row r="623272" spans="15:15" x14ac:dyDescent="0.25">
      <c r="O623272" s="4"/>
    </row>
    <row r="623273" spans="15:15" x14ac:dyDescent="0.25">
      <c r="O623273" s="4"/>
    </row>
    <row r="623274" spans="15:15" x14ac:dyDescent="0.25">
      <c r="O623274" s="4"/>
    </row>
    <row r="623275" spans="15:15" x14ac:dyDescent="0.25">
      <c r="O623275" s="4"/>
    </row>
    <row r="623276" spans="15:15" x14ac:dyDescent="0.25">
      <c r="O623276" s="4"/>
    </row>
    <row r="623277" spans="15:15" x14ac:dyDescent="0.25">
      <c r="O623277" s="4"/>
    </row>
    <row r="623278" spans="15:15" x14ac:dyDescent="0.25">
      <c r="O623278" s="4"/>
    </row>
    <row r="623279" spans="15:15" x14ac:dyDescent="0.25">
      <c r="O623279" s="4"/>
    </row>
    <row r="623280" spans="15:15" x14ac:dyDescent="0.25">
      <c r="O623280" s="4"/>
    </row>
    <row r="623281" spans="15:15" x14ac:dyDescent="0.25">
      <c r="O623281" s="4"/>
    </row>
    <row r="623282" spans="15:15" x14ac:dyDescent="0.25">
      <c r="O623282" s="4"/>
    </row>
    <row r="623283" spans="15:15" x14ac:dyDescent="0.25">
      <c r="O623283" s="4"/>
    </row>
    <row r="623284" spans="15:15" x14ac:dyDescent="0.25">
      <c r="O623284" s="4"/>
    </row>
    <row r="623285" spans="15:15" x14ac:dyDescent="0.25">
      <c r="O623285" s="4"/>
    </row>
    <row r="623286" spans="15:15" x14ac:dyDescent="0.25">
      <c r="O623286" s="4"/>
    </row>
    <row r="623287" spans="15:15" x14ac:dyDescent="0.25">
      <c r="O623287" s="4"/>
    </row>
    <row r="623288" spans="15:15" x14ac:dyDescent="0.25">
      <c r="O623288" s="4"/>
    </row>
    <row r="623289" spans="15:15" x14ac:dyDescent="0.25">
      <c r="O623289" s="4"/>
    </row>
    <row r="623290" spans="15:15" x14ac:dyDescent="0.25">
      <c r="O623290" s="4"/>
    </row>
    <row r="623291" spans="15:15" x14ac:dyDescent="0.25">
      <c r="O623291" s="4"/>
    </row>
    <row r="623292" spans="15:15" x14ac:dyDescent="0.25">
      <c r="O623292" s="4"/>
    </row>
    <row r="623293" spans="15:15" x14ac:dyDescent="0.25">
      <c r="O623293" s="4"/>
    </row>
    <row r="623294" spans="15:15" x14ac:dyDescent="0.25">
      <c r="O623294" s="4"/>
    </row>
    <row r="623295" spans="15:15" x14ac:dyDescent="0.25">
      <c r="O623295" s="4"/>
    </row>
    <row r="623296" spans="15:15" x14ac:dyDescent="0.25">
      <c r="O623296" s="4"/>
    </row>
    <row r="623297" spans="15:15" x14ac:dyDescent="0.25">
      <c r="O623297" s="4"/>
    </row>
    <row r="623298" spans="15:15" x14ac:dyDescent="0.25">
      <c r="O623298" s="4"/>
    </row>
    <row r="623299" spans="15:15" x14ac:dyDescent="0.25">
      <c r="O623299" s="4"/>
    </row>
    <row r="623300" spans="15:15" x14ac:dyDescent="0.25">
      <c r="O623300" s="4"/>
    </row>
    <row r="623301" spans="15:15" x14ac:dyDescent="0.25">
      <c r="O623301" s="4"/>
    </row>
    <row r="623302" spans="15:15" x14ac:dyDescent="0.25">
      <c r="O623302" s="4"/>
    </row>
    <row r="623303" spans="15:15" x14ac:dyDescent="0.25">
      <c r="O623303" s="4"/>
    </row>
    <row r="623304" spans="15:15" x14ac:dyDescent="0.25">
      <c r="O623304" s="4"/>
    </row>
    <row r="623305" spans="15:15" x14ac:dyDescent="0.25">
      <c r="O623305" s="4"/>
    </row>
    <row r="623306" spans="15:15" x14ac:dyDescent="0.25">
      <c r="O623306" s="4"/>
    </row>
    <row r="623307" spans="15:15" x14ac:dyDescent="0.25">
      <c r="O623307" s="4"/>
    </row>
    <row r="623308" spans="15:15" x14ac:dyDescent="0.25">
      <c r="O623308" s="4"/>
    </row>
    <row r="623309" spans="15:15" x14ac:dyDescent="0.25">
      <c r="O623309" s="4"/>
    </row>
    <row r="623310" spans="15:15" x14ac:dyDescent="0.25">
      <c r="O623310" s="4"/>
    </row>
    <row r="623311" spans="15:15" x14ac:dyDescent="0.25">
      <c r="O623311" s="4"/>
    </row>
    <row r="623312" spans="15:15" x14ac:dyDescent="0.25">
      <c r="O623312" s="4"/>
    </row>
    <row r="623313" spans="15:15" x14ac:dyDescent="0.25">
      <c r="O623313" s="4"/>
    </row>
    <row r="623314" spans="15:15" x14ac:dyDescent="0.25">
      <c r="O623314" s="4"/>
    </row>
    <row r="623315" spans="15:15" x14ac:dyDescent="0.25">
      <c r="O623315" s="4"/>
    </row>
    <row r="623316" spans="15:15" x14ac:dyDescent="0.25">
      <c r="O623316" s="4"/>
    </row>
    <row r="623317" spans="15:15" x14ac:dyDescent="0.25">
      <c r="O623317" s="4"/>
    </row>
    <row r="623318" spans="15:15" x14ac:dyDescent="0.25">
      <c r="O623318" s="4"/>
    </row>
    <row r="623319" spans="15:15" x14ac:dyDescent="0.25">
      <c r="O623319" s="4"/>
    </row>
    <row r="623320" spans="15:15" x14ac:dyDescent="0.25">
      <c r="O623320" s="4"/>
    </row>
    <row r="623321" spans="15:15" x14ac:dyDescent="0.25">
      <c r="O623321" s="4"/>
    </row>
    <row r="623322" spans="15:15" x14ac:dyDescent="0.25">
      <c r="O623322" s="4"/>
    </row>
    <row r="623323" spans="15:15" x14ac:dyDescent="0.25">
      <c r="O623323" s="4"/>
    </row>
    <row r="623324" spans="15:15" x14ac:dyDescent="0.25">
      <c r="O623324" s="4"/>
    </row>
    <row r="623325" spans="15:15" x14ac:dyDescent="0.25">
      <c r="O623325" s="4"/>
    </row>
    <row r="623326" spans="15:15" x14ac:dyDescent="0.25">
      <c r="O623326" s="4"/>
    </row>
    <row r="623327" spans="15:15" x14ac:dyDescent="0.25">
      <c r="O623327" s="4"/>
    </row>
    <row r="623328" spans="15:15" x14ac:dyDescent="0.25">
      <c r="O623328" s="4"/>
    </row>
    <row r="623329" spans="15:15" x14ac:dyDescent="0.25">
      <c r="O623329" s="4"/>
    </row>
    <row r="623330" spans="15:15" x14ac:dyDescent="0.25">
      <c r="O623330" s="4"/>
    </row>
    <row r="623331" spans="15:15" x14ac:dyDescent="0.25">
      <c r="O623331" s="4"/>
    </row>
    <row r="623332" spans="15:15" x14ac:dyDescent="0.25">
      <c r="O623332" s="4"/>
    </row>
    <row r="623333" spans="15:15" x14ac:dyDescent="0.25">
      <c r="O623333" s="4"/>
    </row>
    <row r="623334" spans="15:15" x14ac:dyDescent="0.25">
      <c r="O623334" s="4"/>
    </row>
    <row r="623335" spans="15:15" x14ac:dyDescent="0.25">
      <c r="O623335" s="4"/>
    </row>
    <row r="623336" spans="15:15" x14ac:dyDescent="0.25">
      <c r="O623336" s="4"/>
    </row>
    <row r="623337" spans="15:15" x14ac:dyDescent="0.25">
      <c r="O623337" s="4"/>
    </row>
    <row r="623338" spans="15:15" x14ac:dyDescent="0.25">
      <c r="O623338" s="4"/>
    </row>
    <row r="623339" spans="15:15" x14ac:dyDescent="0.25">
      <c r="O623339" s="4"/>
    </row>
    <row r="623340" spans="15:15" x14ac:dyDescent="0.25">
      <c r="O623340" s="4"/>
    </row>
    <row r="623341" spans="15:15" x14ac:dyDescent="0.25">
      <c r="O623341" s="4"/>
    </row>
    <row r="623342" spans="15:15" x14ac:dyDescent="0.25">
      <c r="O623342" s="4"/>
    </row>
    <row r="623343" spans="15:15" x14ac:dyDescent="0.25">
      <c r="O623343" s="4"/>
    </row>
    <row r="623344" spans="15:15" x14ac:dyDescent="0.25">
      <c r="O623344" s="4"/>
    </row>
    <row r="623345" spans="15:15" x14ac:dyDescent="0.25">
      <c r="O623345" s="4"/>
    </row>
    <row r="623346" spans="15:15" x14ac:dyDescent="0.25">
      <c r="O623346" s="4"/>
    </row>
    <row r="623347" spans="15:15" x14ac:dyDescent="0.25">
      <c r="O623347" s="4"/>
    </row>
    <row r="623348" spans="15:15" x14ac:dyDescent="0.25">
      <c r="O623348" s="4"/>
    </row>
    <row r="623349" spans="15:15" x14ac:dyDescent="0.25">
      <c r="O623349" s="4"/>
    </row>
    <row r="623350" spans="15:15" x14ac:dyDescent="0.25">
      <c r="O623350" s="4"/>
    </row>
    <row r="623351" spans="15:15" x14ac:dyDescent="0.25">
      <c r="O623351" s="4"/>
    </row>
    <row r="623352" spans="15:15" x14ac:dyDescent="0.25">
      <c r="O623352" s="4"/>
    </row>
    <row r="623353" spans="15:15" x14ac:dyDescent="0.25">
      <c r="O623353" s="4"/>
    </row>
    <row r="623354" spans="15:15" x14ac:dyDescent="0.25">
      <c r="O623354" s="4"/>
    </row>
    <row r="623355" spans="15:15" x14ac:dyDescent="0.25">
      <c r="O623355" s="4"/>
    </row>
    <row r="623356" spans="15:15" x14ac:dyDescent="0.25">
      <c r="O623356" s="4"/>
    </row>
    <row r="623357" spans="15:15" x14ac:dyDescent="0.25">
      <c r="O623357" s="4"/>
    </row>
    <row r="623358" spans="15:15" x14ac:dyDescent="0.25">
      <c r="O623358" s="4"/>
    </row>
    <row r="623359" spans="15:15" x14ac:dyDescent="0.25">
      <c r="O623359" s="4"/>
    </row>
    <row r="623360" spans="15:15" x14ac:dyDescent="0.25">
      <c r="O623360" s="4"/>
    </row>
    <row r="623361" spans="15:15" x14ac:dyDescent="0.25">
      <c r="O623361" s="4"/>
    </row>
    <row r="623362" spans="15:15" x14ac:dyDescent="0.25">
      <c r="O623362" s="4"/>
    </row>
    <row r="623363" spans="15:15" x14ac:dyDescent="0.25">
      <c r="O623363" s="4"/>
    </row>
    <row r="623364" spans="15:15" x14ac:dyDescent="0.25">
      <c r="O623364" s="4"/>
    </row>
    <row r="623365" spans="15:15" x14ac:dyDescent="0.25">
      <c r="O623365" s="4"/>
    </row>
    <row r="623366" spans="15:15" x14ac:dyDescent="0.25">
      <c r="O623366" s="4"/>
    </row>
    <row r="623367" spans="15:15" x14ac:dyDescent="0.25">
      <c r="O623367" s="4"/>
    </row>
    <row r="623368" spans="15:15" x14ac:dyDescent="0.25">
      <c r="O623368" s="4"/>
    </row>
    <row r="623369" spans="15:15" x14ac:dyDescent="0.25">
      <c r="O623369" s="4"/>
    </row>
    <row r="623370" spans="15:15" x14ac:dyDescent="0.25">
      <c r="O623370" s="4"/>
    </row>
    <row r="623371" spans="15:15" x14ac:dyDescent="0.25">
      <c r="O623371" s="4"/>
    </row>
    <row r="623372" spans="15:15" x14ac:dyDescent="0.25">
      <c r="O623372" s="4"/>
    </row>
    <row r="623373" spans="15:15" x14ac:dyDescent="0.25">
      <c r="O623373" s="4"/>
    </row>
    <row r="623374" spans="15:15" x14ac:dyDescent="0.25">
      <c r="O623374" s="4"/>
    </row>
    <row r="623375" spans="15:15" x14ac:dyDescent="0.25">
      <c r="O623375" s="4"/>
    </row>
    <row r="623376" spans="15:15" x14ac:dyDescent="0.25">
      <c r="O623376" s="4"/>
    </row>
    <row r="623377" spans="15:15" x14ac:dyDescent="0.25">
      <c r="O623377" s="4"/>
    </row>
    <row r="623378" spans="15:15" x14ac:dyDescent="0.25">
      <c r="O623378" s="4"/>
    </row>
    <row r="623379" spans="15:15" x14ac:dyDescent="0.25">
      <c r="O623379" s="4"/>
    </row>
    <row r="623380" spans="15:15" x14ac:dyDescent="0.25">
      <c r="O623380" s="4"/>
    </row>
    <row r="623381" spans="15:15" x14ac:dyDescent="0.25">
      <c r="O623381" s="4"/>
    </row>
    <row r="623382" spans="15:15" x14ac:dyDescent="0.25">
      <c r="O623382" s="4"/>
    </row>
    <row r="623383" spans="15:15" x14ac:dyDescent="0.25">
      <c r="O623383" s="4"/>
    </row>
    <row r="623384" spans="15:15" x14ac:dyDescent="0.25">
      <c r="O623384" s="4"/>
    </row>
    <row r="623385" spans="15:15" x14ac:dyDescent="0.25">
      <c r="O623385" s="4"/>
    </row>
    <row r="623386" spans="15:15" x14ac:dyDescent="0.25">
      <c r="O623386" s="4"/>
    </row>
    <row r="623387" spans="15:15" x14ac:dyDescent="0.25">
      <c r="O623387" s="4"/>
    </row>
    <row r="623388" spans="15:15" x14ac:dyDescent="0.25">
      <c r="O623388" s="4"/>
    </row>
    <row r="623389" spans="15:15" x14ac:dyDescent="0.25">
      <c r="O623389" s="4"/>
    </row>
    <row r="623390" spans="15:15" x14ac:dyDescent="0.25">
      <c r="O623390" s="4"/>
    </row>
    <row r="623391" spans="15:15" x14ac:dyDescent="0.25">
      <c r="O623391" s="4"/>
    </row>
    <row r="623392" spans="15:15" x14ac:dyDescent="0.25">
      <c r="O623392" s="4"/>
    </row>
    <row r="623393" spans="15:15" x14ac:dyDescent="0.25">
      <c r="O623393" s="4"/>
    </row>
    <row r="623394" spans="15:15" x14ac:dyDescent="0.25">
      <c r="O623394" s="4"/>
    </row>
    <row r="623395" spans="15:15" x14ac:dyDescent="0.25">
      <c r="O623395" s="4"/>
    </row>
    <row r="623396" spans="15:15" x14ac:dyDescent="0.25">
      <c r="O623396" s="4"/>
    </row>
    <row r="623397" spans="15:15" x14ac:dyDescent="0.25">
      <c r="O623397" s="4"/>
    </row>
    <row r="623398" spans="15:15" x14ac:dyDescent="0.25">
      <c r="O623398" s="4"/>
    </row>
    <row r="623399" spans="15:15" x14ac:dyDescent="0.25">
      <c r="O623399" s="4"/>
    </row>
    <row r="623400" spans="15:15" x14ac:dyDescent="0.25">
      <c r="O623400" s="4"/>
    </row>
    <row r="623401" spans="15:15" x14ac:dyDescent="0.25">
      <c r="O623401" s="4"/>
    </row>
    <row r="623402" spans="15:15" x14ac:dyDescent="0.25">
      <c r="O623402" s="4"/>
    </row>
    <row r="623403" spans="15:15" x14ac:dyDescent="0.25">
      <c r="O623403" s="4"/>
    </row>
    <row r="623404" spans="15:15" x14ac:dyDescent="0.25">
      <c r="O623404" s="4"/>
    </row>
    <row r="623405" spans="15:15" x14ac:dyDescent="0.25">
      <c r="O623405" s="4"/>
    </row>
    <row r="623406" spans="15:15" x14ac:dyDescent="0.25">
      <c r="O623406" s="4"/>
    </row>
    <row r="623407" spans="15:15" x14ac:dyDescent="0.25">
      <c r="O623407" s="4"/>
    </row>
    <row r="623408" spans="15:15" x14ac:dyDescent="0.25">
      <c r="O623408" s="4"/>
    </row>
    <row r="623409" spans="15:15" x14ac:dyDescent="0.25">
      <c r="O623409" s="4"/>
    </row>
    <row r="623410" spans="15:15" x14ac:dyDescent="0.25">
      <c r="O623410" s="4"/>
    </row>
    <row r="623411" spans="15:15" x14ac:dyDescent="0.25">
      <c r="O623411" s="4"/>
    </row>
    <row r="623412" spans="15:15" x14ac:dyDescent="0.25">
      <c r="O623412" s="4"/>
    </row>
    <row r="623413" spans="15:15" x14ac:dyDescent="0.25">
      <c r="O623413" s="4"/>
    </row>
    <row r="623414" spans="15:15" x14ac:dyDescent="0.25">
      <c r="O623414" s="4"/>
    </row>
    <row r="623415" spans="15:15" x14ac:dyDescent="0.25">
      <c r="O623415" s="4"/>
    </row>
    <row r="623416" spans="15:15" x14ac:dyDescent="0.25">
      <c r="O623416" s="4"/>
    </row>
    <row r="623417" spans="15:15" x14ac:dyDescent="0.25">
      <c r="O623417" s="4"/>
    </row>
    <row r="623418" spans="15:15" x14ac:dyDescent="0.25">
      <c r="O623418" s="4"/>
    </row>
    <row r="623419" spans="15:15" x14ac:dyDescent="0.25">
      <c r="O623419" s="4"/>
    </row>
    <row r="623420" spans="15:15" x14ac:dyDescent="0.25">
      <c r="O623420" s="4"/>
    </row>
    <row r="623421" spans="15:15" x14ac:dyDescent="0.25">
      <c r="O623421" s="4"/>
    </row>
    <row r="623422" spans="15:15" x14ac:dyDescent="0.25">
      <c r="O623422" s="4"/>
    </row>
    <row r="623423" spans="15:15" x14ac:dyDescent="0.25">
      <c r="O623423" s="4"/>
    </row>
    <row r="623424" spans="15:15" x14ac:dyDescent="0.25">
      <c r="O623424" s="4"/>
    </row>
    <row r="623425" spans="15:15" x14ac:dyDescent="0.25">
      <c r="O623425" s="4"/>
    </row>
    <row r="623426" spans="15:15" x14ac:dyDescent="0.25">
      <c r="O623426" s="4"/>
    </row>
    <row r="623427" spans="15:15" x14ac:dyDescent="0.25">
      <c r="O623427" s="4"/>
    </row>
    <row r="623428" spans="15:15" x14ac:dyDescent="0.25">
      <c r="O623428" s="4"/>
    </row>
    <row r="623429" spans="15:15" x14ac:dyDescent="0.25">
      <c r="O623429" s="4"/>
    </row>
    <row r="623430" spans="15:15" x14ac:dyDescent="0.25">
      <c r="O623430" s="4"/>
    </row>
    <row r="623431" spans="15:15" x14ac:dyDescent="0.25">
      <c r="O623431" s="4"/>
    </row>
    <row r="623432" spans="15:15" x14ac:dyDescent="0.25">
      <c r="O623432" s="4"/>
    </row>
    <row r="623433" spans="15:15" x14ac:dyDescent="0.25">
      <c r="O623433" s="4"/>
    </row>
    <row r="623434" spans="15:15" x14ac:dyDescent="0.25">
      <c r="O623434" s="4"/>
    </row>
    <row r="623435" spans="15:15" x14ac:dyDescent="0.25">
      <c r="O623435" s="4"/>
    </row>
    <row r="623436" spans="15:15" x14ac:dyDescent="0.25">
      <c r="O623436" s="4"/>
    </row>
    <row r="623437" spans="15:15" x14ac:dyDescent="0.25">
      <c r="O623437" s="4"/>
    </row>
    <row r="623438" spans="15:15" x14ac:dyDescent="0.25">
      <c r="O623438" s="4"/>
    </row>
    <row r="623439" spans="15:15" x14ac:dyDescent="0.25">
      <c r="O623439" s="4"/>
    </row>
    <row r="623440" spans="15:15" x14ac:dyDescent="0.25">
      <c r="O623440" s="4"/>
    </row>
    <row r="623441" spans="15:15" x14ac:dyDescent="0.25">
      <c r="O623441" s="4"/>
    </row>
    <row r="623442" spans="15:15" x14ac:dyDescent="0.25">
      <c r="O623442" s="4"/>
    </row>
    <row r="623443" spans="15:15" x14ac:dyDescent="0.25">
      <c r="O623443" s="4"/>
    </row>
    <row r="623444" spans="15:15" x14ac:dyDescent="0.25">
      <c r="O623444" s="4"/>
    </row>
    <row r="623445" spans="15:15" x14ac:dyDescent="0.25">
      <c r="O623445" s="4"/>
    </row>
    <row r="623446" spans="15:15" x14ac:dyDescent="0.25">
      <c r="O623446" s="4"/>
    </row>
    <row r="623447" spans="15:15" x14ac:dyDescent="0.25">
      <c r="O623447" s="4"/>
    </row>
    <row r="623448" spans="15:15" x14ac:dyDescent="0.25">
      <c r="O623448" s="4"/>
    </row>
    <row r="623449" spans="15:15" x14ac:dyDescent="0.25">
      <c r="O623449" s="4"/>
    </row>
    <row r="623450" spans="15:15" x14ac:dyDescent="0.25">
      <c r="O623450" s="4"/>
    </row>
    <row r="623451" spans="15:15" x14ac:dyDescent="0.25">
      <c r="O623451" s="4"/>
    </row>
    <row r="623452" spans="15:15" x14ac:dyDescent="0.25">
      <c r="O623452" s="4"/>
    </row>
    <row r="623453" spans="15:15" x14ac:dyDescent="0.25">
      <c r="O623453" s="4"/>
    </row>
    <row r="623454" spans="15:15" x14ac:dyDescent="0.25">
      <c r="O623454" s="4"/>
    </row>
    <row r="623455" spans="15:15" x14ac:dyDescent="0.25">
      <c r="O623455" s="4"/>
    </row>
    <row r="623456" spans="15:15" x14ac:dyDescent="0.25">
      <c r="O623456" s="4"/>
    </row>
    <row r="623457" spans="15:15" x14ac:dyDescent="0.25">
      <c r="O623457" s="4"/>
    </row>
    <row r="623458" spans="15:15" x14ac:dyDescent="0.25">
      <c r="O623458" s="4"/>
    </row>
    <row r="623459" spans="15:15" x14ac:dyDescent="0.25">
      <c r="O623459" s="4"/>
    </row>
    <row r="623460" spans="15:15" x14ac:dyDescent="0.25">
      <c r="O623460" s="4"/>
    </row>
    <row r="623461" spans="15:15" x14ac:dyDescent="0.25">
      <c r="O623461" s="4"/>
    </row>
    <row r="623462" spans="15:15" x14ac:dyDescent="0.25">
      <c r="O623462" s="4"/>
    </row>
    <row r="623463" spans="15:15" x14ac:dyDescent="0.25">
      <c r="O623463" s="4"/>
    </row>
    <row r="623464" spans="15:15" x14ac:dyDescent="0.25">
      <c r="O623464" s="4"/>
    </row>
    <row r="623465" spans="15:15" x14ac:dyDescent="0.25">
      <c r="O623465" s="4"/>
    </row>
    <row r="623466" spans="15:15" x14ac:dyDescent="0.25">
      <c r="O623466" s="4"/>
    </row>
    <row r="623467" spans="15:15" x14ac:dyDescent="0.25">
      <c r="O623467" s="4"/>
    </row>
    <row r="623468" spans="15:15" x14ac:dyDescent="0.25">
      <c r="O623468" s="4"/>
    </row>
    <row r="623469" spans="15:15" x14ac:dyDescent="0.25">
      <c r="O623469" s="4"/>
    </row>
    <row r="623470" spans="15:15" x14ac:dyDescent="0.25">
      <c r="O623470" s="4"/>
    </row>
    <row r="623471" spans="15:15" x14ac:dyDescent="0.25">
      <c r="O623471" s="4"/>
    </row>
    <row r="623472" spans="15:15" x14ac:dyDescent="0.25">
      <c r="O623472" s="4"/>
    </row>
    <row r="623473" spans="15:15" x14ac:dyDescent="0.25">
      <c r="O623473" s="4"/>
    </row>
    <row r="623474" spans="15:15" x14ac:dyDescent="0.25">
      <c r="O623474" s="4"/>
    </row>
    <row r="623475" spans="15:15" x14ac:dyDescent="0.25">
      <c r="O623475" s="4"/>
    </row>
    <row r="623476" spans="15:15" x14ac:dyDescent="0.25">
      <c r="O623476" s="4"/>
    </row>
    <row r="623477" spans="15:15" x14ac:dyDescent="0.25">
      <c r="O623477" s="4"/>
    </row>
    <row r="623478" spans="15:15" x14ac:dyDescent="0.25">
      <c r="O623478" s="4"/>
    </row>
    <row r="623479" spans="15:15" x14ac:dyDescent="0.25">
      <c r="O623479" s="4"/>
    </row>
    <row r="623480" spans="15:15" x14ac:dyDescent="0.25">
      <c r="O623480" s="4"/>
    </row>
    <row r="623481" spans="15:15" x14ac:dyDescent="0.25">
      <c r="O623481" s="4"/>
    </row>
    <row r="623482" spans="15:15" x14ac:dyDescent="0.25">
      <c r="O623482" s="4"/>
    </row>
    <row r="623483" spans="15:15" x14ac:dyDescent="0.25">
      <c r="O623483" s="4"/>
    </row>
    <row r="623484" spans="15:15" x14ac:dyDescent="0.25">
      <c r="O623484" s="4"/>
    </row>
    <row r="623485" spans="15:15" x14ac:dyDescent="0.25">
      <c r="O623485" s="4"/>
    </row>
    <row r="623486" spans="15:15" x14ac:dyDescent="0.25">
      <c r="O623486" s="4"/>
    </row>
    <row r="623487" spans="15:15" x14ac:dyDescent="0.25">
      <c r="O623487" s="4"/>
    </row>
    <row r="623488" spans="15:15" x14ac:dyDescent="0.25">
      <c r="O623488" s="4"/>
    </row>
    <row r="623489" spans="15:15" x14ac:dyDescent="0.25">
      <c r="O623489" s="4"/>
    </row>
    <row r="623490" spans="15:15" x14ac:dyDescent="0.25">
      <c r="O623490" s="4"/>
    </row>
    <row r="623491" spans="15:15" x14ac:dyDescent="0.25">
      <c r="O623491" s="4"/>
    </row>
    <row r="623492" spans="15:15" x14ac:dyDescent="0.25">
      <c r="O623492" s="4"/>
    </row>
    <row r="623493" spans="15:15" x14ac:dyDescent="0.25">
      <c r="O623493" s="4"/>
    </row>
    <row r="623494" spans="15:15" x14ac:dyDescent="0.25">
      <c r="O623494" s="4"/>
    </row>
    <row r="623495" spans="15:15" x14ac:dyDescent="0.25">
      <c r="O623495" s="4"/>
    </row>
    <row r="623496" spans="15:15" x14ac:dyDescent="0.25">
      <c r="O623496" s="4"/>
    </row>
    <row r="623497" spans="15:15" x14ac:dyDescent="0.25">
      <c r="O623497" s="4"/>
    </row>
    <row r="623498" spans="15:15" x14ac:dyDescent="0.25">
      <c r="O623498" s="4"/>
    </row>
    <row r="623499" spans="15:15" x14ac:dyDescent="0.25">
      <c r="O623499" s="4"/>
    </row>
    <row r="623500" spans="15:15" x14ac:dyDescent="0.25">
      <c r="O623500" s="4"/>
    </row>
    <row r="623501" spans="15:15" x14ac:dyDescent="0.25">
      <c r="O623501" s="4"/>
    </row>
    <row r="623502" spans="15:15" x14ac:dyDescent="0.25">
      <c r="O623502" s="4"/>
    </row>
    <row r="623503" spans="15:15" x14ac:dyDescent="0.25">
      <c r="O623503" s="4"/>
    </row>
    <row r="623504" spans="15:15" x14ac:dyDescent="0.25">
      <c r="O623504" s="4"/>
    </row>
    <row r="623505" spans="15:15" x14ac:dyDescent="0.25">
      <c r="O623505" s="4"/>
    </row>
    <row r="623506" spans="15:15" x14ac:dyDescent="0.25">
      <c r="O623506" s="4"/>
    </row>
    <row r="623507" spans="15:15" x14ac:dyDescent="0.25">
      <c r="O623507" s="4"/>
    </row>
    <row r="623508" spans="15:15" x14ac:dyDescent="0.25">
      <c r="O623508" s="4"/>
    </row>
    <row r="623509" spans="15:15" x14ac:dyDescent="0.25">
      <c r="O623509" s="4"/>
    </row>
    <row r="623510" spans="15:15" x14ac:dyDescent="0.25">
      <c r="O623510" s="4"/>
    </row>
    <row r="623511" spans="15:15" x14ac:dyDescent="0.25">
      <c r="O623511" s="4"/>
    </row>
    <row r="623512" spans="15:15" x14ac:dyDescent="0.25">
      <c r="O623512" s="4"/>
    </row>
    <row r="623513" spans="15:15" x14ac:dyDescent="0.25">
      <c r="O623513" s="4"/>
    </row>
    <row r="623514" spans="15:15" x14ac:dyDescent="0.25">
      <c r="O623514" s="4"/>
    </row>
    <row r="623515" spans="15:15" x14ac:dyDescent="0.25">
      <c r="O623515" s="4"/>
    </row>
    <row r="623516" spans="15:15" x14ac:dyDescent="0.25">
      <c r="O623516" s="4"/>
    </row>
    <row r="623517" spans="15:15" x14ac:dyDescent="0.25">
      <c r="O623517" s="4"/>
    </row>
    <row r="623518" spans="15:15" x14ac:dyDescent="0.25">
      <c r="O623518" s="4"/>
    </row>
    <row r="623519" spans="15:15" x14ac:dyDescent="0.25">
      <c r="O623519" s="4"/>
    </row>
    <row r="623520" spans="15:15" x14ac:dyDescent="0.25">
      <c r="O623520" s="4"/>
    </row>
    <row r="623521" spans="15:15" x14ac:dyDescent="0.25">
      <c r="O623521" s="4"/>
    </row>
    <row r="623522" spans="15:15" x14ac:dyDescent="0.25">
      <c r="O623522" s="4"/>
    </row>
    <row r="623523" spans="15:15" x14ac:dyDescent="0.25">
      <c r="O623523" s="4"/>
    </row>
    <row r="623524" spans="15:15" x14ac:dyDescent="0.25">
      <c r="O623524" s="4"/>
    </row>
    <row r="623525" spans="15:15" x14ac:dyDescent="0.25">
      <c r="O623525" s="4"/>
    </row>
    <row r="623526" spans="15:15" x14ac:dyDescent="0.25">
      <c r="O623526" s="4"/>
    </row>
    <row r="623527" spans="15:15" x14ac:dyDescent="0.25">
      <c r="O623527" s="4"/>
    </row>
    <row r="623528" spans="15:15" x14ac:dyDescent="0.25">
      <c r="O623528" s="4"/>
    </row>
    <row r="623529" spans="15:15" x14ac:dyDescent="0.25">
      <c r="O623529" s="4"/>
    </row>
    <row r="623530" spans="15:15" x14ac:dyDescent="0.25">
      <c r="O623530" s="4"/>
    </row>
    <row r="623531" spans="15:15" x14ac:dyDescent="0.25">
      <c r="O623531" s="4"/>
    </row>
    <row r="623532" spans="15:15" x14ac:dyDescent="0.25">
      <c r="O623532" s="4"/>
    </row>
    <row r="623533" spans="15:15" x14ac:dyDescent="0.25">
      <c r="O623533" s="4"/>
    </row>
    <row r="623534" spans="15:15" x14ac:dyDescent="0.25">
      <c r="O623534" s="4"/>
    </row>
    <row r="623535" spans="15:15" x14ac:dyDescent="0.25">
      <c r="O623535" s="4"/>
    </row>
    <row r="623536" spans="15:15" x14ac:dyDescent="0.25">
      <c r="O623536" s="4"/>
    </row>
    <row r="623537" spans="15:15" x14ac:dyDescent="0.25">
      <c r="O623537" s="4"/>
    </row>
    <row r="623538" spans="15:15" x14ac:dyDescent="0.25">
      <c r="O623538" s="4"/>
    </row>
    <row r="623539" spans="15:15" x14ac:dyDescent="0.25">
      <c r="O623539" s="4"/>
    </row>
    <row r="623540" spans="15:15" x14ac:dyDescent="0.25">
      <c r="O623540" s="4"/>
    </row>
    <row r="623541" spans="15:15" x14ac:dyDescent="0.25">
      <c r="O623541" s="4"/>
    </row>
    <row r="623542" spans="15:15" x14ac:dyDescent="0.25">
      <c r="O623542" s="4"/>
    </row>
    <row r="623543" spans="15:15" x14ac:dyDescent="0.25">
      <c r="O623543" s="4"/>
    </row>
    <row r="623544" spans="15:15" x14ac:dyDescent="0.25">
      <c r="O623544" s="4"/>
    </row>
    <row r="623545" spans="15:15" x14ac:dyDescent="0.25">
      <c r="O623545" s="4"/>
    </row>
    <row r="623546" spans="15:15" x14ac:dyDescent="0.25">
      <c r="O623546" s="4"/>
    </row>
    <row r="623547" spans="15:15" x14ac:dyDescent="0.25">
      <c r="O623547" s="4"/>
    </row>
    <row r="623548" spans="15:15" x14ac:dyDescent="0.25">
      <c r="O623548" s="4"/>
    </row>
    <row r="623549" spans="15:15" x14ac:dyDescent="0.25">
      <c r="O623549" s="4"/>
    </row>
    <row r="623550" spans="15:15" x14ac:dyDescent="0.25">
      <c r="O623550" s="4"/>
    </row>
    <row r="623551" spans="15:15" x14ac:dyDescent="0.25">
      <c r="O623551" s="4"/>
    </row>
    <row r="623552" spans="15:15" x14ac:dyDescent="0.25">
      <c r="O623552" s="4"/>
    </row>
    <row r="623553" spans="15:15" x14ac:dyDescent="0.25">
      <c r="O623553" s="4"/>
    </row>
    <row r="623554" spans="15:15" x14ac:dyDescent="0.25">
      <c r="O623554" s="4"/>
    </row>
    <row r="623555" spans="15:15" x14ac:dyDescent="0.25">
      <c r="O623555" s="4"/>
    </row>
    <row r="623556" spans="15:15" x14ac:dyDescent="0.25">
      <c r="O623556" s="4"/>
    </row>
    <row r="623557" spans="15:15" x14ac:dyDescent="0.25">
      <c r="O623557" s="4"/>
    </row>
    <row r="623558" spans="15:15" x14ac:dyDescent="0.25">
      <c r="O623558" s="4"/>
    </row>
    <row r="623559" spans="15:15" x14ac:dyDescent="0.25">
      <c r="O623559" s="4"/>
    </row>
    <row r="623560" spans="15:15" x14ac:dyDescent="0.25">
      <c r="O623560" s="4"/>
    </row>
    <row r="623561" spans="15:15" x14ac:dyDescent="0.25">
      <c r="O623561" s="4"/>
    </row>
    <row r="623562" spans="15:15" x14ac:dyDescent="0.25">
      <c r="O623562" s="4"/>
    </row>
    <row r="623563" spans="15:15" x14ac:dyDescent="0.25">
      <c r="O623563" s="4"/>
    </row>
    <row r="623564" spans="15:15" x14ac:dyDescent="0.25">
      <c r="O623564" s="4"/>
    </row>
    <row r="623565" spans="15:15" x14ac:dyDescent="0.25">
      <c r="O623565" s="4"/>
    </row>
    <row r="623566" spans="15:15" x14ac:dyDescent="0.25">
      <c r="O623566" s="4"/>
    </row>
    <row r="623567" spans="15:15" x14ac:dyDescent="0.25">
      <c r="O623567" s="4"/>
    </row>
    <row r="623568" spans="15:15" x14ac:dyDescent="0.25">
      <c r="O623568" s="4"/>
    </row>
    <row r="623569" spans="15:15" x14ac:dyDescent="0.25">
      <c r="O623569" s="4"/>
    </row>
    <row r="623570" spans="15:15" x14ac:dyDescent="0.25">
      <c r="O623570" s="4"/>
    </row>
    <row r="623571" spans="15:15" x14ac:dyDescent="0.25">
      <c r="O623571" s="4"/>
    </row>
    <row r="623572" spans="15:15" x14ac:dyDescent="0.25">
      <c r="O623572" s="4"/>
    </row>
    <row r="623573" spans="15:15" x14ac:dyDescent="0.25">
      <c r="O623573" s="4"/>
    </row>
    <row r="623574" spans="15:15" x14ac:dyDescent="0.25">
      <c r="O623574" s="4"/>
    </row>
    <row r="623575" spans="15:15" x14ac:dyDescent="0.25">
      <c r="O623575" s="4"/>
    </row>
    <row r="623576" spans="15:15" x14ac:dyDescent="0.25">
      <c r="O623576" s="4"/>
    </row>
    <row r="623577" spans="15:15" x14ac:dyDescent="0.25">
      <c r="O623577" s="4"/>
    </row>
    <row r="623578" spans="15:15" x14ac:dyDescent="0.25">
      <c r="O623578" s="4"/>
    </row>
    <row r="623579" spans="15:15" x14ac:dyDescent="0.25">
      <c r="O623579" s="4"/>
    </row>
    <row r="623580" spans="15:15" x14ac:dyDescent="0.25">
      <c r="O623580" s="4"/>
    </row>
    <row r="623581" spans="15:15" x14ac:dyDescent="0.25">
      <c r="O623581" s="4"/>
    </row>
    <row r="623582" spans="15:15" x14ac:dyDescent="0.25">
      <c r="O623582" s="4"/>
    </row>
    <row r="623583" spans="15:15" x14ac:dyDescent="0.25">
      <c r="O623583" s="4"/>
    </row>
    <row r="623584" spans="15:15" x14ac:dyDescent="0.25">
      <c r="O623584" s="4"/>
    </row>
    <row r="623585" spans="15:15" x14ac:dyDescent="0.25">
      <c r="O623585" s="4"/>
    </row>
    <row r="623586" spans="15:15" x14ac:dyDescent="0.25">
      <c r="O623586" s="4"/>
    </row>
    <row r="623587" spans="15:15" x14ac:dyDescent="0.25">
      <c r="O623587" s="4"/>
    </row>
    <row r="623588" spans="15:15" x14ac:dyDescent="0.25">
      <c r="O623588" s="4"/>
    </row>
    <row r="623589" spans="15:15" x14ac:dyDescent="0.25">
      <c r="O623589" s="4"/>
    </row>
    <row r="623590" spans="15:15" x14ac:dyDescent="0.25">
      <c r="O623590" s="4"/>
    </row>
    <row r="623591" spans="15:15" x14ac:dyDescent="0.25">
      <c r="O623591" s="4"/>
    </row>
    <row r="623592" spans="15:15" x14ac:dyDescent="0.25">
      <c r="O623592" s="4"/>
    </row>
    <row r="623593" spans="15:15" x14ac:dyDescent="0.25">
      <c r="O623593" s="4"/>
    </row>
    <row r="623594" spans="15:15" x14ac:dyDescent="0.25">
      <c r="O623594" s="4"/>
    </row>
    <row r="623595" spans="15:15" x14ac:dyDescent="0.25">
      <c r="O623595" s="4"/>
    </row>
    <row r="623596" spans="15:15" x14ac:dyDescent="0.25">
      <c r="O623596" s="4"/>
    </row>
    <row r="623597" spans="15:15" x14ac:dyDescent="0.25">
      <c r="O623597" s="4"/>
    </row>
    <row r="623598" spans="15:15" x14ac:dyDescent="0.25">
      <c r="O623598" s="4"/>
    </row>
    <row r="623599" spans="15:15" x14ac:dyDescent="0.25">
      <c r="O623599" s="4"/>
    </row>
    <row r="623600" spans="15:15" x14ac:dyDescent="0.25">
      <c r="O623600" s="4"/>
    </row>
    <row r="623601" spans="15:15" x14ac:dyDescent="0.25">
      <c r="O623601" s="4"/>
    </row>
    <row r="623602" spans="15:15" x14ac:dyDescent="0.25">
      <c r="O623602" s="4"/>
    </row>
    <row r="623603" spans="15:15" x14ac:dyDescent="0.25">
      <c r="O623603" s="4"/>
    </row>
    <row r="623604" spans="15:15" x14ac:dyDescent="0.25">
      <c r="O623604" s="4"/>
    </row>
    <row r="623605" spans="15:15" x14ac:dyDescent="0.25">
      <c r="O623605" s="4"/>
    </row>
    <row r="623606" spans="15:15" x14ac:dyDescent="0.25">
      <c r="O623606" s="4"/>
    </row>
    <row r="623607" spans="15:15" x14ac:dyDescent="0.25">
      <c r="O623607" s="4"/>
    </row>
    <row r="623608" spans="15:15" x14ac:dyDescent="0.25">
      <c r="O623608" s="4"/>
    </row>
    <row r="623609" spans="15:15" x14ac:dyDescent="0.25">
      <c r="O623609" s="4"/>
    </row>
    <row r="623610" spans="15:15" x14ac:dyDescent="0.25">
      <c r="O623610" s="4"/>
    </row>
    <row r="623611" spans="15:15" x14ac:dyDescent="0.25">
      <c r="O623611" s="4"/>
    </row>
    <row r="623612" spans="15:15" x14ac:dyDescent="0.25">
      <c r="O623612" s="4"/>
    </row>
    <row r="623613" spans="15:15" x14ac:dyDescent="0.25">
      <c r="O623613" s="4"/>
    </row>
    <row r="623614" spans="15:15" x14ac:dyDescent="0.25">
      <c r="O623614" s="4"/>
    </row>
    <row r="623615" spans="15:15" x14ac:dyDescent="0.25">
      <c r="O623615" s="4"/>
    </row>
    <row r="623616" spans="15:15" x14ac:dyDescent="0.25">
      <c r="O623616" s="4"/>
    </row>
    <row r="623617" spans="15:15" x14ac:dyDescent="0.25">
      <c r="O623617" s="4"/>
    </row>
    <row r="623618" spans="15:15" x14ac:dyDescent="0.25">
      <c r="O623618" s="4"/>
    </row>
    <row r="623619" spans="15:15" x14ac:dyDescent="0.25">
      <c r="O623619" s="4"/>
    </row>
    <row r="623620" spans="15:15" x14ac:dyDescent="0.25">
      <c r="O623620" s="4"/>
    </row>
    <row r="623621" spans="15:15" x14ac:dyDescent="0.25">
      <c r="O623621" s="4"/>
    </row>
    <row r="623622" spans="15:15" x14ac:dyDescent="0.25">
      <c r="O623622" s="4"/>
    </row>
    <row r="623623" spans="15:15" x14ac:dyDescent="0.25">
      <c r="O623623" s="4"/>
    </row>
    <row r="623624" spans="15:15" x14ac:dyDescent="0.25">
      <c r="O623624" s="4"/>
    </row>
    <row r="623625" spans="15:15" x14ac:dyDescent="0.25">
      <c r="O623625" s="4"/>
    </row>
    <row r="623626" spans="15:15" x14ac:dyDescent="0.25">
      <c r="O623626" s="4"/>
    </row>
    <row r="623627" spans="15:15" x14ac:dyDescent="0.25">
      <c r="O623627" s="4"/>
    </row>
    <row r="623628" spans="15:15" x14ac:dyDescent="0.25">
      <c r="O623628" s="4"/>
    </row>
    <row r="623629" spans="15:15" x14ac:dyDescent="0.25">
      <c r="O623629" s="4"/>
    </row>
    <row r="623630" spans="15:15" x14ac:dyDescent="0.25">
      <c r="O623630" s="4"/>
    </row>
    <row r="623631" spans="15:15" x14ac:dyDescent="0.25">
      <c r="O623631" s="4"/>
    </row>
    <row r="623632" spans="15:15" x14ac:dyDescent="0.25">
      <c r="O623632" s="4"/>
    </row>
    <row r="623633" spans="15:15" x14ac:dyDescent="0.25">
      <c r="O623633" s="4"/>
    </row>
    <row r="623634" spans="15:15" x14ac:dyDescent="0.25">
      <c r="O623634" s="4"/>
    </row>
    <row r="623635" spans="15:15" x14ac:dyDescent="0.25">
      <c r="O623635" s="4"/>
    </row>
    <row r="623636" spans="15:15" x14ac:dyDescent="0.25">
      <c r="O623636" s="4"/>
    </row>
    <row r="623637" spans="15:15" x14ac:dyDescent="0.25">
      <c r="O623637" s="4"/>
    </row>
    <row r="623638" spans="15:15" x14ac:dyDescent="0.25">
      <c r="O623638" s="4"/>
    </row>
    <row r="623639" spans="15:15" x14ac:dyDescent="0.25">
      <c r="O623639" s="4"/>
    </row>
    <row r="623640" spans="15:15" x14ac:dyDescent="0.25">
      <c r="O623640" s="4"/>
    </row>
    <row r="623641" spans="15:15" x14ac:dyDescent="0.25">
      <c r="O623641" s="4"/>
    </row>
    <row r="623642" spans="15:15" x14ac:dyDescent="0.25">
      <c r="O623642" s="4"/>
    </row>
    <row r="623643" spans="15:15" x14ac:dyDescent="0.25">
      <c r="O623643" s="4"/>
    </row>
    <row r="623644" spans="15:15" x14ac:dyDescent="0.25">
      <c r="O623644" s="4"/>
    </row>
    <row r="623645" spans="15:15" x14ac:dyDescent="0.25">
      <c r="O623645" s="4"/>
    </row>
    <row r="623646" spans="15:15" x14ac:dyDescent="0.25">
      <c r="O623646" s="4"/>
    </row>
    <row r="623647" spans="15:15" x14ac:dyDescent="0.25">
      <c r="O623647" s="4"/>
    </row>
    <row r="623648" spans="15:15" x14ac:dyDescent="0.25">
      <c r="O623648" s="4"/>
    </row>
    <row r="623649" spans="15:15" x14ac:dyDescent="0.25">
      <c r="O623649" s="4"/>
    </row>
    <row r="623650" spans="15:15" x14ac:dyDescent="0.25">
      <c r="O623650" s="4"/>
    </row>
    <row r="623651" spans="15:15" x14ac:dyDescent="0.25">
      <c r="O623651" s="4"/>
    </row>
    <row r="623652" spans="15:15" x14ac:dyDescent="0.25">
      <c r="O623652" s="4"/>
    </row>
    <row r="623653" spans="15:15" x14ac:dyDescent="0.25">
      <c r="O623653" s="4"/>
    </row>
    <row r="623654" spans="15:15" x14ac:dyDescent="0.25">
      <c r="O623654" s="4"/>
    </row>
    <row r="623655" spans="15:15" x14ac:dyDescent="0.25">
      <c r="O623655" s="4"/>
    </row>
    <row r="623656" spans="15:15" x14ac:dyDescent="0.25">
      <c r="O623656" s="4"/>
    </row>
    <row r="623657" spans="15:15" x14ac:dyDescent="0.25">
      <c r="O623657" s="4"/>
    </row>
    <row r="623658" spans="15:15" x14ac:dyDescent="0.25">
      <c r="O623658" s="4"/>
    </row>
    <row r="623659" spans="15:15" x14ac:dyDescent="0.25">
      <c r="O623659" s="4"/>
    </row>
    <row r="623660" spans="15:15" x14ac:dyDescent="0.25">
      <c r="O623660" s="4"/>
    </row>
    <row r="623661" spans="15:15" x14ac:dyDescent="0.25">
      <c r="O623661" s="4"/>
    </row>
    <row r="623662" spans="15:15" x14ac:dyDescent="0.25">
      <c r="O623662" s="4"/>
    </row>
    <row r="623663" spans="15:15" x14ac:dyDescent="0.25">
      <c r="O623663" s="4"/>
    </row>
    <row r="623664" spans="15:15" x14ac:dyDescent="0.25">
      <c r="O623664" s="4"/>
    </row>
    <row r="623665" spans="15:15" x14ac:dyDescent="0.25">
      <c r="O623665" s="4"/>
    </row>
    <row r="623666" spans="15:15" x14ac:dyDescent="0.25">
      <c r="O623666" s="4"/>
    </row>
    <row r="623667" spans="15:15" x14ac:dyDescent="0.25">
      <c r="O623667" s="4"/>
    </row>
    <row r="623668" spans="15:15" x14ac:dyDescent="0.25">
      <c r="O623668" s="4"/>
    </row>
    <row r="623669" spans="15:15" x14ac:dyDescent="0.25">
      <c r="O623669" s="4"/>
    </row>
    <row r="623670" spans="15:15" x14ac:dyDescent="0.25">
      <c r="O623670" s="4"/>
    </row>
    <row r="623671" spans="15:15" x14ac:dyDescent="0.25">
      <c r="O623671" s="4"/>
    </row>
    <row r="623672" spans="15:15" x14ac:dyDescent="0.25">
      <c r="O623672" s="4"/>
    </row>
    <row r="623673" spans="15:15" x14ac:dyDescent="0.25">
      <c r="O623673" s="4"/>
    </row>
    <row r="623674" spans="15:15" x14ac:dyDescent="0.25">
      <c r="O623674" s="4"/>
    </row>
    <row r="623675" spans="15:15" x14ac:dyDescent="0.25">
      <c r="O623675" s="4"/>
    </row>
    <row r="623676" spans="15:15" x14ac:dyDescent="0.25">
      <c r="O623676" s="4"/>
    </row>
    <row r="623677" spans="15:15" x14ac:dyDescent="0.25">
      <c r="O623677" s="4"/>
    </row>
    <row r="623678" spans="15:15" x14ac:dyDescent="0.25">
      <c r="O623678" s="4"/>
    </row>
    <row r="623679" spans="15:15" x14ac:dyDescent="0.25">
      <c r="O623679" s="4"/>
    </row>
    <row r="623680" spans="15:15" x14ac:dyDescent="0.25">
      <c r="O623680" s="4"/>
    </row>
    <row r="623681" spans="15:15" x14ac:dyDescent="0.25">
      <c r="O623681" s="4"/>
    </row>
    <row r="623682" spans="15:15" x14ac:dyDescent="0.25">
      <c r="O623682" s="4"/>
    </row>
    <row r="623683" spans="15:15" x14ac:dyDescent="0.25">
      <c r="O623683" s="4"/>
    </row>
    <row r="623684" spans="15:15" x14ac:dyDescent="0.25">
      <c r="O623684" s="4"/>
    </row>
    <row r="623685" spans="15:15" x14ac:dyDescent="0.25">
      <c r="O623685" s="4"/>
    </row>
    <row r="623686" spans="15:15" x14ac:dyDescent="0.25">
      <c r="O623686" s="4"/>
    </row>
    <row r="623687" spans="15:15" x14ac:dyDescent="0.25">
      <c r="O623687" s="4"/>
    </row>
    <row r="623688" spans="15:15" x14ac:dyDescent="0.25">
      <c r="O623688" s="4"/>
    </row>
    <row r="623689" spans="15:15" x14ac:dyDescent="0.25">
      <c r="O623689" s="4"/>
    </row>
    <row r="623690" spans="15:15" x14ac:dyDescent="0.25">
      <c r="O623690" s="4"/>
    </row>
    <row r="623691" spans="15:15" x14ac:dyDescent="0.25">
      <c r="O623691" s="4"/>
    </row>
    <row r="623692" spans="15:15" x14ac:dyDescent="0.25">
      <c r="O623692" s="4"/>
    </row>
    <row r="623693" spans="15:15" x14ac:dyDescent="0.25">
      <c r="O623693" s="4"/>
    </row>
    <row r="623694" spans="15:15" x14ac:dyDescent="0.25">
      <c r="O623694" s="4"/>
    </row>
    <row r="623695" spans="15:15" x14ac:dyDescent="0.25">
      <c r="O623695" s="4"/>
    </row>
    <row r="623696" spans="15:15" x14ac:dyDescent="0.25">
      <c r="O623696" s="4"/>
    </row>
    <row r="623697" spans="15:15" x14ac:dyDescent="0.25">
      <c r="O623697" s="4"/>
    </row>
    <row r="623698" spans="15:15" x14ac:dyDescent="0.25">
      <c r="O623698" s="4"/>
    </row>
    <row r="623699" spans="15:15" x14ac:dyDescent="0.25">
      <c r="O623699" s="4"/>
    </row>
    <row r="623700" spans="15:15" x14ac:dyDescent="0.25">
      <c r="O623700" s="4"/>
    </row>
    <row r="623701" spans="15:15" x14ac:dyDescent="0.25">
      <c r="O623701" s="4"/>
    </row>
    <row r="623702" spans="15:15" x14ac:dyDescent="0.25">
      <c r="O623702" s="4"/>
    </row>
    <row r="623703" spans="15:15" x14ac:dyDescent="0.25">
      <c r="O623703" s="4"/>
    </row>
    <row r="623704" spans="15:15" x14ac:dyDescent="0.25">
      <c r="O623704" s="4"/>
    </row>
    <row r="623705" spans="15:15" x14ac:dyDescent="0.25">
      <c r="O623705" s="4"/>
    </row>
    <row r="623706" spans="15:15" x14ac:dyDescent="0.25">
      <c r="O623706" s="4"/>
    </row>
    <row r="623707" spans="15:15" x14ac:dyDescent="0.25">
      <c r="O623707" s="4"/>
    </row>
    <row r="623708" spans="15:15" x14ac:dyDescent="0.25">
      <c r="O623708" s="4"/>
    </row>
    <row r="623709" spans="15:15" x14ac:dyDescent="0.25">
      <c r="O623709" s="4"/>
    </row>
    <row r="623710" spans="15:15" x14ac:dyDescent="0.25">
      <c r="O623710" s="4"/>
    </row>
    <row r="623711" spans="15:15" x14ac:dyDescent="0.25">
      <c r="O623711" s="4"/>
    </row>
    <row r="623712" spans="15:15" x14ac:dyDescent="0.25">
      <c r="O623712" s="4"/>
    </row>
    <row r="623713" spans="15:15" x14ac:dyDescent="0.25">
      <c r="O623713" s="4"/>
    </row>
    <row r="623714" spans="15:15" x14ac:dyDescent="0.25">
      <c r="O623714" s="4"/>
    </row>
    <row r="623715" spans="15:15" x14ac:dyDescent="0.25">
      <c r="O623715" s="4"/>
    </row>
    <row r="623716" spans="15:15" x14ac:dyDescent="0.25">
      <c r="O623716" s="4"/>
    </row>
    <row r="623717" spans="15:15" x14ac:dyDescent="0.25">
      <c r="O623717" s="4"/>
    </row>
    <row r="623718" spans="15:15" x14ac:dyDescent="0.25">
      <c r="O623718" s="4"/>
    </row>
    <row r="623719" spans="15:15" x14ac:dyDescent="0.25">
      <c r="O623719" s="4"/>
    </row>
    <row r="623720" spans="15:15" x14ac:dyDescent="0.25">
      <c r="O623720" s="4"/>
    </row>
    <row r="623721" spans="15:15" x14ac:dyDescent="0.25">
      <c r="O623721" s="4"/>
    </row>
    <row r="623722" spans="15:15" x14ac:dyDescent="0.25">
      <c r="O623722" s="4"/>
    </row>
    <row r="623723" spans="15:15" x14ac:dyDescent="0.25">
      <c r="O623723" s="4"/>
    </row>
    <row r="623724" spans="15:15" x14ac:dyDescent="0.25">
      <c r="O623724" s="4"/>
    </row>
    <row r="623725" spans="15:15" x14ac:dyDescent="0.25">
      <c r="O623725" s="4"/>
    </row>
    <row r="623726" spans="15:15" x14ac:dyDescent="0.25">
      <c r="O623726" s="4"/>
    </row>
    <row r="623727" spans="15:15" x14ac:dyDescent="0.25">
      <c r="O623727" s="4"/>
    </row>
    <row r="623728" spans="15:15" x14ac:dyDescent="0.25">
      <c r="O623728" s="4"/>
    </row>
    <row r="623729" spans="15:15" x14ac:dyDescent="0.25">
      <c r="O623729" s="4"/>
    </row>
    <row r="623730" spans="15:15" x14ac:dyDescent="0.25">
      <c r="O623730" s="4"/>
    </row>
    <row r="623731" spans="15:15" x14ac:dyDescent="0.25">
      <c r="O623731" s="4"/>
    </row>
    <row r="623732" spans="15:15" x14ac:dyDescent="0.25">
      <c r="O623732" s="4"/>
    </row>
    <row r="623733" spans="15:15" x14ac:dyDescent="0.25">
      <c r="O623733" s="4"/>
    </row>
    <row r="623734" spans="15:15" x14ac:dyDescent="0.25">
      <c r="O623734" s="4"/>
    </row>
    <row r="623735" spans="15:15" x14ac:dyDescent="0.25">
      <c r="O623735" s="4"/>
    </row>
    <row r="623736" spans="15:15" x14ac:dyDescent="0.25">
      <c r="O623736" s="4"/>
    </row>
    <row r="623737" spans="15:15" x14ac:dyDescent="0.25">
      <c r="O623737" s="4"/>
    </row>
    <row r="623738" spans="15:15" x14ac:dyDescent="0.25">
      <c r="O623738" s="4"/>
    </row>
    <row r="623739" spans="15:15" x14ac:dyDescent="0.25">
      <c r="O623739" s="4"/>
    </row>
    <row r="623740" spans="15:15" x14ac:dyDescent="0.25">
      <c r="O623740" s="4"/>
    </row>
    <row r="623741" spans="15:15" x14ac:dyDescent="0.25">
      <c r="O623741" s="4"/>
    </row>
    <row r="623742" spans="15:15" x14ac:dyDescent="0.25">
      <c r="O623742" s="4"/>
    </row>
    <row r="623743" spans="15:15" x14ac:dyDescent="0.25">
      <c r="O623743" s="4"/>
    </row>
    <row r="623744" spans="15:15" x14ac:dyDescent="0.25">
      <c r="O623744" s="4"/>
    </row>
    <row r="623745" spans="15:15" x14ac:dyDescent="0.25">
      <c r="O623745" s="4"/>
    </row>
    <row r="623746" spans="15:15" x14ac:dyDescent="0.25">
      <c r="O623746" s="4"/>
    </row>
    <row r="623747" spans="15:15" x14ac:dyDescent="0.25">
      <c r="O623747" s="4"/>
    </row>
    <row r="623748" spans="15:15" x14ac:dyDescent="0.25">
      <c r="O623748" s="4"/>
    </row>
    <row r="623749" spans="15:15" x14ac:dyDescent="0.25">
      <c r="O623749" s="4"/>
    </row>
    <row r="623750" spans="15:15" x14ac:dyDescent="0.25">
      <c r="O623750" s="4"/>
    </row>
    <row r="623751" spans="15:15" x14ac:dyDescent="0.25">
      <c r="O623751" s="4"/>
    </row>
    <row r="623752" spans="15:15" x14ac:dyDescent="0.25">
      <c r="O623752" s="4"/>
    </row>
    <row r="623753" spans="15:15" x14ac:dyDescent="0.25">
      <c r="O623753" s="4"/>
    </row>
    <row r="623754" spans="15:15" x14ac:dyDescent="0.25">
      <c r="O623754" s="4"/>
    </row>
    <row r="623755" spans="15:15" x14ac:dyDescent="0.25">
      <c r="O623755" s="4"/>
    </row>
    <row r="623756" spans="15:15" x14ac:dyDescent="0.25">
      <c r="O623756" s="4"/>
    </row>
    <row r="623757" spans="15:15" x14ac:dyDescent="0.25">
      <c r="O623757" s="4"/>
    </row>
    <row r="623758" spans="15:15" x14ac:dyDescent="0.25">
      <c r="O623758" s="4"/>
    </row>
    <row r="623759" spans="15:15" x14ac:dyDescent="0.25">
      <c r="O623759" s="4"/>
    </row>
    <row r="623760" spans="15:15" x14ac:dyDescent="0.25">
      <c r="O623760" s="4"/>
    </row>
    <row r="623761" spans="15:15" x14ac:dyDescent="0.25">
      <c r="O623761" s="4"/>
    </row>
    <row r="623762" spans="15:15" x14ac:dyDescent="0.25">
      <c r="O623762" s="4"/>
    </row>
    <row r="623763" spans="15:15" x14ac:dyDescent="0.25">
      <c r="O623763" s="4"/>
    </row>
    <row r="623764" spans="15:15" x14ac:dyDescent="0.25">
      <c r="O623764" s="4"/>
    </row>
    <row r="623765" spans="15:15" x14ac:dyDescent="0.25">
      <c r="O623765" s="4"/>
    </row>
    <row r="623766" spans="15:15" x14ac:dyDescent="0.25">
      <c r="O623766" s="4"/>
    </row>
    <row r="623767" spans="15:15" x14ac:dyDescent="0.25">
      <c r="O623767" s="4"/>
    </row>
    <row r="623768" spans="15:15" x14ac:dyDescent="0.25">
      <c r="O623768" s="4"/>
    </row>
    <row r="623769" spans="15:15" x14ac:dyDescent="0.25">
      <c r="O623769" s="4"/>
    </row>
    <row r="623770" spans="15:15" x14ac:dyDescent="0.25">
      <c r="O623770" s="4"/>
    </row>
    <row r="623771" spans="15:15" x14ac:dyDescent="0.25">
      <c r="O623771" s="4"/>
    </row>
    <row r="623772" spans="15:15" x14ac:dyDescent="0.25">
      <c r="O623772" s="4"/>
    </row>
    <row r="623773" spans="15:15" x14ac:dyDescent="0.25">
      <c r="O623773" s="4"/>
    </row>
    <row r="623774" spans="15:15" x14ac:dyDescent="0.25">
      <c r="O623774" s="4"/>
    </row>
    <row r="623775" spans="15:15" x14ac:dyDescent="0.25">
      <c r="O623775" s="4"/>
    </row>
    <row r="623776" spans="15:15" x14ac:dyDescent="0.25">
      <c r="O623776" s="4"/>
    </row>
    <row r="623777" spans="15:15" x14ac:dyDescent="0.25">
      <c r="O623777" s="4"/>
    </row>
    <row r="623778" spans="15:15" x14ac:dyDescent="0.25">
      <c r="O623778" s="4"/>
    </row>
    <row r="623779" spans="15:15" x14ac:dyDescent="0.25">
      <c r="O623779" s="4"/>
    </row>
    <row r="623780" spans="15:15" x14ac:dyDescent="0.25">
      <c r="O623780" s="4"/>
    </row>
    <row r="623781" spans="15:15" x14ac:dyDescent="0.25">
      <c r="O623781" s="4"/>
    </row>
    <row r="623782" spans="15:15" x14ac:dyDescent="0.25">
      <c r="O623782" s="4"/>
    </row>
    <row r="623783" spans="15:15" x14ac:dyDescent="0.25">
      <c r="O623783" s="4"/>
    </row>
    <row r="623784" spans="15:15" x14ac:dyDescent="0.25">
      <c r="O623784" s="4"/>
    </row>
    <row r="623785" spans="15:15" x14ac:dyDescent="0.25">
      <c r="O623785" s="4"/>
    </row>
    <row r="623786" spans="15:15" x14ac:dyDescent="0.25">
      <c r="O623786" s="4"/>
    </row>
    <row r="623787" spans="15:15" x14ac:dyDescent="0.25">
      <c r="O623787" s="4"/>
    </row>
    <row r="623788" spans="15:15" x14ac:dyDescent="0.25">
      <c r="O623788" s="4"/>
    </row>
    <row r="623789" spans="15:15" x14ac:dyDescent="0.25">
      <c r="O623789" s="4"/>
    </row>
    <row r="623790" spans="15:15" x14ac:dyDescent="0.25">
      <c r="O623790" s="4"/>
    </row>
    <row r="623791" spans="15:15" x14ac:dyDescent="0.25">
      <c r="O623791" s="4"/>
    </row>
    <row r="623792" spans="15:15" x14ac:dyDescent="0.25">
      <c r="O623792" s="4"/>
    </row>
    <row r="623793" spans="15:15" x14ac:dyDescent="0.25">
      <c r="O623793" s="4"/>
    </row>
    <row r="623794" spans="15:15" x14ac:dyDescent="0.25">
      <c r="O623794" s="4"/>
    </row>
    <row r="623795" spans="15:15" x14ac:dyDescent="0.25">
      <c r="O623795" s="4"/>
    </row>
    <row r="623796" spans="15:15" x14ac:dyDescent="0.25">
      <c r="O623796" s="4"/>
    </row>
    <row r="623797" spans="15:15" x14ac:dyDescent="0.25">
      <c r="O623797" s="4"/>
    </row>
    <row r="623798" spans="15:15" x14ac:dyDescent="0.25">
      <c r="O623798" s="4"/>
    </row>
    <row r="623799" spans="15:15" x14ac:dyDescent="0.25">
      <c r="O623799" s="4"/>
    </row>
    <row r="623800" spans="15:15" x14ac:dyDescent="0.25">
      <c r="O623800" s="4"/>
    </row>
    <row r="623801" spans="15:15" x14ac:dyDescent="0.25">
      <c r="O623801" s="4"/>
    </row>
    <row r="623802" spans="15:15" x14ac:dyDescent="0.25">
      <c r="O623802" s="4"/>
    </row>
    <row r="623803" spans="15:15" x14ac:dyDescent="0.25">
      <c r="O623803" s="4"/>
    </row>
    <row r="623804" spans="15:15" x14ac:dyDescent="0.25">
      <c r="O623804" s="4"/>
    </row>
    <row r="623805" spans="15:15" x14ac:dyDescent="0.25">
      <c r="O623805" s="4"/>
    </row>
    <row r="623806" spans="15:15" x14ac:dyDescent="0.25">
      <c r="O623806" s="4"/>
    </row>
    <row r="623807" spans="15:15" x14ac:dyDescent="0.25">
      <c r="O623807" s="4"/>
    </row>
    <row r="623808" spans="15:15" x14ac:dyDescent="0.25">
      <c r="O623808" s="4"/>
    </row>
    <row r="623809" spans="15:15" x14ac:dyDescent="0.25">
      <c r="O623809" s="4"/>
    </row>
    <row r="623810" spans="15:15" x14ac:dyDescent="0.25">
      <c r="O623810" s="4"/>
    </row>
    <row r="623811" spans="15:15" x14ac:dyDescent="0.25">
      <c r="O623811" s="4"/>
    </row>
    <row r="623812" spans="15:15" x14ac:dyDescent="0.25">
      <c r="O623812" s="4"/>
    </row>
    <row r="623813" spans="15:15" x14ac:dyDescent="0.25">
      <c r="O623813" s="4"/>
    </row>
    <row r="623814" spans="15:15" x14ac:dyDescent="0.25">
      <c r="O623814" s="4"/>
    </row>
    <row r="623815" spans="15:15" x14ac:dyDescent="0.25">
      <c r="O623815" s="4"/>
    </row>
    <row r="623816" spans="15:15" x14ac:dyDescent="0.25">
      <c r="O623816" s="4"/>
    </row>
    <row r="623817" spans="15:15" x14ac:dyDescent="0.25">
      <c r="O623817" s="4"/>
    </row>
    <row r="623818" spans="15:15" x14ac:dyDescent="0.25">
      <c r="O623818" s="4"/>
    </row>
    <row r="623819" spans="15:15" x14ac:dyDescent="0.25">
      <c r="O623819" s="4"/>
    </row>
    <row r="623820" spans="15:15" x14ac:dyDescent="0.25">
      <c r="O623820" s="4"/>
    </row>
    <row r="623821" spans="15:15" x14ac:dyDescent="0.25">
      <c r="O623821" s="4"/>
    </row>
    <row r="623822" spans="15:15" x14ac:dyDescent="0.25">
      <c r="O623822" s="4"/>
    </row>
    <row r="623823" spans="15:15" x14ac:dyDescent="0.25">
      <c r="O623823" s="4"/>
    </row>
    <row r="623824" spans="15:15" x14ac:dyDescent="0.25">
      <c r="O623824" s="4"/>
    </row>
    <row r="623825" spans="15:15" x14ac:dyDescent="0.25">
      <c r="O623825" s="4"/>
    </row>
    <row r="623826" spans="15:15" x14ac:dyDescent="0.25">
      <c r="O623826" s="4"/>
    </row>
    <row r="623827" spans="15:15" x14ac:dyDescent="0.25">
      <c r="O623827" s="4"/>
    </row>
    <row r="623828" spans="15:15" x14ac:dyDescent="0.25">
      <c r="O623828" s="4"/>
    </row>
    <row r="623829" spans="15:15" x14ac:dyDescent="0.25">
      <c r="O623829" s="4"/>
    </row>
    <row r="623830" spans="15:15" x14ac:dyDescent="0.25">
      <c r="O623830" s="4"/>
    </row>
    <row r="623831" spans="15:15" x14ac:dyDescent="0.25">
      <c r="O623831" s="4"/>
    </row>
    <row r="623832" spans="15:15" x14ac:dyDescent="0.25">
      <c r="O623832" s="4"/>
    </row>
    <row r="623833" spans="15:15" x14ac:dyDescent="0.25">
      <c r="O623833" s="4"/>
    </row>
    <row r="623834" spans="15:15" x14ac:dyDescent="0.25">
      <c r="O623834" s="4"/>
    </row>
    <row r="623835" spans="15:15" x14ac:dyDescent="0.25">
      <c r="O623835" s="4"/>
    </row>
    <row r="623836" spans="15:15" x14ac:dyDescent="0.25">
      <c r="O623836" s="4"/>
    </row>
    <row r="623837" spans="15:15" x14ac:dyDescent="0.25">
      <c r="O623837" s="4"/>
    </row>
    <row r="623838" spans="15:15" x14ac:dyDescent="0.25">
      <c r="O623838" s="4"/>
    </row>
    <row r="623839" spans="15:15" x14ac:dyDescent="0.25">
      <c r="O623839" s="4"/>
    </row>
    <row r="623840" spans="15:15" x14ac:dyDescent="0.25">
      <c r="O623840" s="4"/>
    </row>
    <row r="623841" spans="15:15" x14ac:dyDescent="0.25">
      <c r="O623841" s="4"/>
    </row>
    <row r="623842" spans="15:15" x14ac:dyDescent="0.25">
      <c r="O623842" s="4"/>
    </row>
    <row r="623843" spans="15:15" x14ac:dyDescent="0.25">
      <c r="O623843" s="4"/>
    </row>
    <row r="623844" spans="15:15" x14ac:dyDescent="0.25">
      <c r="O623844" s="4"/>
    </row>
    <row r="623845" spans="15:15" x14ac:dyDescent="0.25">
      <c r="O623845" s="4"/>
    </row>
    <row r="623846" spans="15:15" x14ac:dyDescent="0.25">
      <c r="O623846" s="4"/>
    </row>
    <row r="623847" spans="15:15" x14ac:dyDescent="0.25">
      <c r="O623847" s="4"/>
    </row>
    <row r="623848" spans="15:15" x14ac:dyDescent="0.25">
      <c r="O623848" s="4"/>
    </row>
    <row r="623849" spans="15:15" x14ac:dyDescent="0.25">
      <c r="O623849" s="4"/>
    </row>
    <row r="623850" spans="15:15" x14ac:dyDescent="0.25">
      <c r="O623850" s="4"/>
    </row>
    <row r="623851" spans="15:15" x14ac:dyDescent="0.25">
      <c r="O623851" s="4"/>
    </row>
    <row r="623852" spans="15:15" x14ac:dyDescent="0.25">
      <c r="O623852" s="4"/>
    </row>
    <row r="623853" spans="15:15" x14ac:dyDescent="0.25">
      <c r="O623853" s="4"/>
    </row>
    <row r="623854" spans="15:15" x14ac:dyDescent="0.25">
      <c r="O623854" s="4"/>
    </row>
    <row r="623855" spans="15:15" x14ac:dyDescent="0.25">
      <c r="O623855" s="4"/>
    </row>
    <row r="623856" spans="15:15" x14ac:dyDescent="0.25">
      <c r="O623856" s="4"/>
    </row>
    <row r="623857" spans="15:15" x14ac:dyDescent="0.25">
      <c r="O623857" s="4"/>
    </row>
    <row r="623858" spans="15:15" x14ac:dyDescent="0.25">
      <c r="O623858" s="4"/>
    </row>
    <row r="623859" spans="15:15" x14ac:dyDescent="0.25">
      <c r="O623859" s="4"/>
    </row>
    <row r="623860" spans="15:15" x14ac:dyDescent="0.25">
      <c r="O623860" s="4"/>
    </row>
    <row r="623861" spans="15:15" x14ac:dyDescent="0.25">
      <c r="O623861" s="4"/>
    </row>
    <row r="623862" spans="15:15" x14ac:dyDescent="0.25">
      <c r="O623862" s="4"/>
    </row>
    <row r="623863" spans="15:15" x14ac:dyDescent="0.25">
      <c r="O623863" s="4"/>
    </row>
    <row r="623864" spans="15:15" x14ac:dyDescent="0.25">
      <c r="O623864" s="4"/>
    </row>
    <row r="623865" spans="15:15" x14ac:dyDescent="0.25">
      <c r="O623865" s="4"/>
    </row>
    <row r="623866" spans="15:15" x14ac:dyDescent="0.25">
      <c r="O623866" s="4"/>
    </row>
    <row r="623867" spans="15:15" x14ac:dyDescent="0.25">
      <c r="O623867" s="4"/>
    </row>
    <row r="623868" spans="15:15" x14ac:dyDescent="0.25">
      <c r="O623868" s="4"/>
    </row>
    <row r="623869" spans="15:15" x14ac:dyDescent="0.25">
      <c r="O623869" s="4"/>
    </row>
    <row r="623870" spans="15:15" x14ac:dyDescent="0.25">
      <c r="O623870" s="4"/>
    </row>
    <row r="623871" spans="15:15" x14ac:dyDescent="0.25">
      <c r="O623871" s="4"/>
    </row>
    <row r="623872" spans="15:15" x14ac:dyDescent="0.25">
      <c r="O623872" s="4"/>
    </row>
    <row r="623873" spans="15:15" x14ac:dyDescent="0.25">
      <c r="O623873" s="4"/>
    </row>
    <row r="623874" spans="15:15" x14ac:dyDescent="0.25">
      <c r="O623874" s="4"/>
    </row>
    <row r="623875" spans="15:15" x14ac:dyDescent="0.25">
      <c r="O623875" s="4"/>
    </row>
    <row r="623876" spans="15:15" x14ac:dyDescent="0.25">
      <c r="O623876" s="4"/>
    </row>
    <row r="623877" spans="15:15" x14ac:dyDescent="0.25">
      <c r="O623877" s="4"/>
    </row>
    <row r="623878" spans="15:15" x14ac:dyDescent="0.25">
      <c r="O623878" s="4"/>
    </row>
    <row r="623879" spans="15:15" x14ac:dyDescent="0.25">
      <c r="O623879" s="4"/>
    </row>
    <row r="623880" spans="15:15" x14ac:dyDescent="0.25">
      <c r="O623880" s="4"/>
    </row>
    <row r="623881" spans="15:15" x14ac:dyDescent="0.25">
      <c r="O623881" s="4"/>
    </row>
    <row r="623882" spans="15:15" x14ac:dyDescent="0.25">
      <c r="O623882" s="4"/>
    </row>
    <row r="623883" spans="15:15" x14ac:dyDescent="0.25">
      <c r="O623883" s="4"/>
    </row>
    <row r="623884" spans="15:15" x14ac:dyDescent="0.25">
      <c r="O623884" s="4"/>
    </row>
    <row r="623885" spans="15:15" x14ac:dyDescent="0.25">
      <c r="O623885" s="4"/>
    </row>
    <row r="623886" spans="15:15" x14ac:dyDescent="0.25">
      <c r="O623886" s="4"/>
    </row>
    <row r="623887" spans="15:15" x14ac:dyDescent="0.25">
      <c r="O623887" s="4"/>
    </row>
    <row r="623888" spans="15:15" x14ac:dyDescent="0.25">
      <c r="O623888" s="4"/>
    </row>
    <row r="623889" spans="15:15" x14ac:dyDescent="0.25">
      <c r="O623889" s="4"/>
    </row>
    <row r="623890" spans="15:15" x14ac:dyDescent="0.25">
      <c r="O623890" s="4"/>
    </row>
    <row r="623891" spans="15:15" x14ac:dyDescent="0.25">
      <c r="O623891" s="4"/>
    </row>
    <row r="623892" spans="15:15" x14ac:dyDescent="0.25">
      <c r="O623892" s="4"/>
    </row>
    <row r="623893" spans="15:15" x14ac:dyDescent="0.25">
      <c r="O623893" s="4"/>
    </row>
    <row r="623894" spans="15:15" x14ac:dyDescent="0.25">
      <c r="O623894" s="4"/>
    </row>
    <row r="623895" spans="15:15" x14ac:dyDescent="0.25">
      <c r="O623895" s="4"/>
    </row>
    <row r="623896" spans="15:15" x14ac:dyDescent="0.25">
      <c r="O623896" s="4"/>
    </row>
    <row r="623897" spans="15:15" x14ac:dyDescent="0.25">
      <c r="O623897" s="4"/>
    </row>
    <row r="623898" spans="15:15" x14ac:dyDescent="0.25">
      <c r="O623898" s="4"/>
    </row>
    <row r="623899" spans="15:15" x14ac:dyDescent="0.25">
      <c r="O623899" s="4"/>
    </row>
    <row r="623900" spans="15:15" x14ac:dyDescent="0.25">
      <c r="O623900" s="4"/>
    </row>
    <row r="623901" spans="15:15" x14ac:dyDescent="0.25">
      <c r="O623901" s="4"/>
    </row>
    <row r="623902" spans="15:15" x14ac:dyDescent="0.25">
      <c r="O623902" s="4"/>
    </row>
    <row r="623903" spans="15:15" x14ac:dyDescent="0.25">
      <c r="O623903" s="4"/>
    </row>
    <row r="623904" spans="15:15" x14ac:dyDescent="0.25">
      <c r="O623904" s="4"/>
    </row>
    <row r="623905" spans="15:15" x14ac:dyDescent="0.25">
      <c r="O623905" s="4"/>
    </row>
    <row r="623906" spans="15:15" x14ac:dyDescent="0.25">
      <c r="O623906" s="4"/>
    </row>
    <row r="623907" spans="15:15" x14ac:dyDescent="0.25">
      <c r="O623907" s="4"/>
    </row>
    <row r="623908" spans="15:15" x14ac:dyDescent="0.25">
      <c r="O623908" s="4"/>
    </row>
    <row r="623909" spans="15:15" x14ac:dyDescent="0.25">
      <c r="O623909" s="4"/>
    </row>
    <row r="623910" spans="15:15" x14ac:dyDescent="0.25">
      <c r="O623910" s="4"/>
    </row>
    <row r="623911" spans="15:15" x14ac:dyDescent="0.25">
      <c r="O623911" s="4"/>
    </row>
    <row r="623912" spans="15:15" x14ac:dyDescent="0.25">
      <c r="O623912" s="4"/>
    </row>
    <row r="623913" spans="15:15" x14ac:dyDescent="0.25">
      <c r="O623913" s="4"/>
    </row>
    <row r="623914" spans="15:15" x14ac:dyDescent="0.25">
      <c r="O623914" s="4"/>
    </row>
    <row r="623915" spans="15:15" x14ac:dyDescent="0.25">
      <c r="O623915" s="4"/>
    </row>
    <row r="623916" spans="15:15" x14ac:dyDescent="0.25">
      <c r="O623916" s="4"/>
    </row>
    <row r="623917" spans="15:15" x14ac:dyDescent="0.25">
      <c r="O623917" s="4"/>
    </row>
    <row r="623918" spans="15:15" x14ac:dyDescent="0.25">
      <c r="O623918" s="4"/>
    </row>
    <row r="623919" spans="15:15" x14ac:dyDescent="0.25">
      <c r="O623919" s="4"/>
    </row>
    <row r="623920" spans="15:15" x14ac:dyDescent="0.25">
      <c r="O623920" s="4"/>
    </row>
    <row r="623921" spans="15:15" x14ac:dyDescent="0.25">
      <c r="O623921" s="4"/>
    </row>
    <row r="623922" spans="15:15" x14ac:dyDescent="0.25">
      <c r="O623922" s="4"/>
    </row>
    <row r="623923" spans="15:15" x14ac:dyDescent="0.25">
      <c r="O623923" s="4"/>
    </row>
    <row r="623924" spans="15:15" x14ac:dyDescent="0.25">
      <c r="O623924" s="4"/>
    </row>
    <row r="623925" spans="15:15" x14ac:dyDescent="0.25">
      <c r="O623925" s="4"/>
    </row>
    <row r="623926" spans="15:15" x14ac:dyDescent="0.25">
      <c r="O623926" s="4"/>
    </row>
    <row r="623927" spans="15:15" x14ac:dyDescent="0.25">
      <c r="O623927" s="4"/>
    </row>
    <row r="623928" spans="15:15" x14ac:dyDescent="0.25">
      <c r="O623928" s="4"/>
    </row>
    <row r="623929" spans="15:15" x14ac:dyDescent="0.25">
      <c r="O623929" s="4"/>
    </row>
    <row r="623930" spans="15:15" x14ac:dyDescent="0.25">
      <c r="O623930" s="4"/>
    </row>
    <row r="623931" spans="15:15" x14ac:dyDescent="0.25">
      <c r="O623931" s="4"/>
    </row>
    <row r="623932" spans="15:15" x14ac:dyDescent="0.25">
      <c r="O623932" s="4"/>
    </row>
    <row r="623933" spans="15:15" x14ac:dyDescent="0.25">
      <c r="O623933" s="4"/>
    </row>
    <row r="623934" spans="15:15" x14ac:dyDescent="0.25">
      <c r="O623934" s="4"/>
    </row>
    <row r="623935" spans="15:15" x14ac:dyDescent="0.25">
      <c r="O623935" s="4"/>
    </row>
    <row r="623936" spans="15:15" x14ac:dyDescent="0.25">
      <c r="O623936" s="4"/>
    </row>
    <row r="623937" spans="15:15" x14ac:dyDescent="0.25">
      <c r="O623937" s="4"/>
    </row>
    <row r="623938" spans="15:15" x14ac:dyDescent="0.25">
      <c r="O623938" s="4"/>
    </row>
    <row r="623939" spans="15:15" x14ac:dyDescent="0.25">
      <c r="O623939" s="4"/>
    </row>
    <row r="623940" spans="15:15" x14ac:dyDescent="0.25">
      <c r="O623940" s="4"/>
    </row>
    <row r="623941" spans="15:15" x14ac:dyDescent="0.25">
      <c r="O623941" s="4"/>
    </row>
    <row r="623942" spans="15:15" x14ac:dyDescent="0.25">
      <c r="O623942" s="4"/>
    </row>
    <row r="623943" spans="15:15" x14ac:dyDescent="0.25">
      <c r="O623943" s="4"/>
    </row>
    <row r="623944" spans="15:15" x14ac:dyDescent="0.25">
      <c r="O623944" s="4"/>
    </row>
    <row r="623945" spans="15:15" x14ac:dyDescent="0.25">
      <c r="O623945" s="4"/>
    </row>
    <row r="623946" spans="15:15" x14ac:dyDescent="0.25">
      <c r="O623946" s="4"/>
    </row>
    <row r="623947" spans="15:15" x14ac:dyDescent="0.25">
      <c r="O623947" s="4"/>
    </row>
    <row r="623948" spans="15:15" x14ac:dyDescent="0.25">
      <c r="O623948" s="4"/>
    </row>
    <row r="623949" spans="15:15" x14ac:dyDescent="0.25">
      <c r="O623949" s="4"/>
    </row>
    <row r="623950" spans="15:15" x14ac:dyDescent="0.25">
      <c r="O623950" s="4"/>
    </row>
    <row r="623951" spans="15:15" x14ac:dyDescent="0.25">
      <c r="O623951" s="4"/>
    </row>
    <row r="623952" spans="15:15" x14ac:dyDescent="0.25">
      <c r="O623952" s="4"/>
    </row>
    <row r="623953" spans="15:15" x14ac:dyDescent="0.25">
      <c r="O623953" s="4"/>
    </row>
    <row r="623954" spans="15:15" x14ac:dyDescent="0.25">
      <c r="O623954" s="4"/>
    </row>
    <row r="623955" spans="15:15" x14ac:dyDescent="0.25">
      <c r="O623955" s="4"/>
    </row>
    <row r="623956" spans="15:15" x14ac:dyDescent="0.25">
      <c r="O623956" s="4"/>
    </row>
    <row r="623957" spans="15:15" x14ac:dyDescent="0.25">
      <c r="O623957" s="4"/>
    </row>
    <row r="623958" spans="15:15" x14ac:dyDescent="0.25">
      <c r="O623958" s="4"/>
    </row>
    <row r="623959" spans="15:15" x14ac:dyDescent="0.25">
      <c r="O623959" s="4"/>
    </row>
    <row r="623960" spans="15:15" x14ac:dyDescent="0.25">
      <c r="O623960" s="4"/>
    </row>
    <row r="623961" spans="15:15" x14ac:dyDescent="0.25">
      <c r="O623961" s="4"/>
    </row>
    <row r="623962" spans="15:15" x14ac:dyDescent="0.25">
      <c r="O623962" s="4"/>
    </row>
    <row r="623963" spans="15:15" x14ac:dyDescent="0.25">
      <c r="O623963" s="4"/>
    </row>
    <row r="623964" spans="15:15" x14ac:dyDescent="0.25">
      <c r="O623964" s="4"/>
    </row>
    <row r="623965" spans="15:15" x14ac:dyDescent="0.25">
      <c r="O623965" s="4"/>
    </row>
    <row r="623966" spans="15:15" x14ac:dyDescent="0.25">
      <c r="O623966" s="4"/>
    </row>
    <row r="623967" spans="15:15" x14ac:dyDescent="0.25">
      <c r="O623967" s="4"/>
    </row>
    <row r="623968" spans="15:15" x14ac:dyDescent="0.25">
      <c r="O623968" s="4"/>
    </row>
    <row r="623969" spans="15:15" x14ac:dyDescent="0.25">
      <c r="O623969" s="4"/>
    </row>
    <row r="623970" spans="15:15" x14ac:dyDescent="0.25">
      <c r="O623970" s="4"/>
    </row>
    <row r="623971" spans="15:15" x14ac:dyDescent="0.25">
      <c r="O623971" s="4"/>
    </row>
    <row r="623972" spans="15:15" x14ac:dyDescent="0.25">
      <c r="O623972" s="4"/>
    </row>
    <row r="623973" spans="15:15" x14ac:dyDescent="0.25">
      <c r="O623973" s="4"/>
    </row>
    <row r="623974" spans="15:15" x14ac:dyDescent="0.25">
      <c r="O623974" s="4"/>
    </row>
    <row r="623975" spans="15:15" x14ac:dyDescent="0.25">
      <c r="O623975" s="4"/>
    </row>
    <row r="623976" spans="15:15" x14ac:dyDescent="0.25">
      <c r="O623976" s="4"/>
    </row>
    <row r="623977" spans="15:15" x14ac:dyDescent="0.25">
      <c r="O623977" s="4"/>
    </row>
    <row r="623978" spans="15:15" x14ac:dyDescent="0.25">
      <c r="O623978" s="4"/>
    </row>
    <row r="623979" spans="15:15" x14ac:dyDescent="0.25">
      <c r="O623979" s="4"/>
    </row>
    <row r="623980" spans="15:15" x14ac:dyDescent="0.25">
      <c r="O623980" s="4"/>
    </row>
    <row r="623981" spans="15:15" x14ac:dyDescent="0.25">
      <c r="O623981" s="4"/>
    </row>
    <row r="623982" spans="15:15" x14ac:dyDescent="0.25">
      <c r="O623982" s="4"/>
    </row>
    <row r="623983" spans="15:15" x14ac:dyDescent="0.25">
      <c r="O623983" s="4"/>
    </row>
    <row r="623984" spans="15:15" x14ac:dyDescent="0.25">
      <c r="O623984" s="4"/>
    </row>
    <row r="623985" spans="15:15" x14ac:dyDescent="0.25">
      <c r="O623985" s="4"/>
    </row>
    <row r="623986" spans="15:15" x14ac:dyDescent="0.25">
      <c r="O623986" s="4"/>
    </row>
    <row r="623987" spans="15:15" x14ac:dyDescent="0.25">
      <c r="O623987" s="4"/>
    </row>
    <row r="623988" spans="15:15" x14ac:dyDescent="0.25">
      <c r="O623988" s="4"/>
    </row>
    <row r="623989" spans="15:15" x14ac:dyDescent="0.25">
      <c r="O623989" s="4"/>
    </row>
    <row r="623990" spans="15:15" x14ac:dyDescent="0.25">
      <c r="O623990" s="4"/>
    </row>
    <row r="623991" spans="15:15" x14ac:dyDescent="0.25">
      <c r="O623991" s="4"/>
    </row>
    <row r="623992" spans="15:15" x14ac:dyDescent="0.25">
      <c r="O623992" s="4"/>
    </row>
    <row r="623993" spans="15:15" x14ac:dyDescent="0.25">
      <c r="O623993" s="4"/>
    </row>
    <row r="623994" spans="15:15" x14ac:dyDescent="0.25">
      <c r="O623994" s="4"/>
    </row>
    <row r="623995" spans="15:15" x14ac:dyDescent="0.25">
      <c r="O623995" s="4"/>
    </row>
    <row r="623996" spans="15:15" x14ac:dyDescent="0.25">
      <c r="O623996" s="4"/>
    </row>
    <row r="623997" spans="15:15" x14ac:dyDescent="0.25">
      <c r="O623997" s="4"/>
    </row>
    <row r="623998" spans="15:15" x14ac:dyDescent="0.25">
      <c r="O623998" s="4"/>
    </row>
    <row r="623999" spans="15:15" x14ac:dyDescent="0.25">
      <c r="O623999" s="4"/>
    </row>
    <row r="624000" spans="15:15" x14ac:dyDescent="0.25">
      <c r="O624000" s="4"/>
    </row>
    <row r="624001" spans="15:15" x14ac:dyDescent="0.25">
      <c r="O624001" s="4"/>
    </row>
    <row r="624002" spans="15:15" x14ac:dyDescent="0.25">
      <c r="O624002" s="4"/>
    </row>
    <row r="624003" spans="15:15" x14ac:dyDescent="0.25">
      <c r="O624003" s="4"/>
    </row>
    <row r="624004" spans="15:15" x14ac:dyDescent="0.25">
      <c r="O624004" s="4"/>
    </row>
    <row r="624005" spans="15:15" x14ac:dyDescent="0.25">
      <c r="O624005" s="4"/>
    </row>
    <row r="624006" spans="15:15" x14ac:dyDescent="0.25">
      <c r="O624006" s="4"/>
    </row>
    <row r="624007" spans="15:15" x14ac:dyDescent="0.25">
      <c r="O624007" s="4"/>
    </row>
    <row r="624008" spans="15:15" x14ac:dyDescent="0.25">
      <c r="O624008" s="4"/>
    </row>
    <row r="624009" spans="15:15" x14ac:dyDescent="0.25">
      <c r="O624009" s="4"/>
    </row>
    <row r="624010" spans="15:15" x14ac:dyDescent="0.25">
      <c r="O624010" s="4"/>
    </row>
    <row r="624011" spans="15:15" x14ac:dyDescent="0.25">
      <c r="O624011" s="4"/>
    </row>
    <row r="624012" spans="15:15" x14ac:dyDescent="0.25">
      <c r="O624012" s="4"/>
    </row>
    <row r="624013" spans="15:15" x14ac:dyDescent="0.25">
      <c r="O624013" s="4"/>
    </row>
    <row r="624014" spans="15:15" x14ac:dyDescent="0.25">
      <c r="O624014" s="4"/>
    </row>
    <row r="624015" spans="15:15" x14ac:dyDescent="0.25">
      <c r="O624015" s="4"/>
    </row>
    <row r="624016" spans="15:15" x14ac:dyDescent="0.25">
      <c r="O624016" s="4"/>
    </row>
    <row r="624017" spans="15:15" x14ac:dyDescent="0.25">
      <c r="O624017" s="4"/>
    </row>
    <row r="624018" spans="15:15" x14ac:dyDescent="0.25">
      <c r="O624018" s="4"/>
    </row>
    <row r="624019" spans="15:15" x14ac:dyDescent="0.25">
      <c r="O624019" s="4"/>
    </row>
    <row r="624020" spans="15:15" x14ac:dyDescent="0.25">
      <c r="O624020" s="4"/>
    </row>
    <row r="624021" spans="15:15" x14ac:dyDescent="0.25">
      <c r="O624021" s="4"/>
    </row>
    <row r="624022" spans="15:15" x14ac:dyDescent="0.25">
      <c r="O624022" s="4"/>
    </row>
    <row r="624023" spans="15:15" x14ac:dyDescent="0.25">
      <c r="O624023" s="4"/>
    </row>
    <row r="624024" spans="15:15" x14ac:dyDescent="0.25">
      <c r="O624024" s="4"/>
    </row>
    <row r="624025" spans="15:15" x14ac:dyDescent="0.25">
      <c r="O624025" s="4"/>
    </row>
    <row r="624026" spans="15:15" x14ac:dyDescent="0.25">
      <c r="O624026" s="4"/>
    </row>
    <row r="624027" spans="15:15" x14ac:dyDescent="0.25">
      <c r="O624027" s="4"/>
    </row>
    <row r="624028" spans="15:15" x14ac:dyDescent="0.25">
      <c r="O624028" s="4"/>
    </row>
    <row r="624029" spans="15:15" x14ac:dyDescent="0.25">
      <c r="O624029" s="4"/>
    </row>
    <row r="624030" spans="15:15" x14ac:dyDescent="0.25">
      <c r="O624030" s="4"/>
    </row>
    <row r="624031" spans="15:15" x14ac:dyDescent="0.25">
      <c r="O624031" s="4"/>
    </row>
    <row r="624032" spans="15:15" x14ac:dyDescent="0.25">
      <c r="O624032" s="4"/>
    </row>
    <row r="624033" spans="15:15" x14ac:dyDescent="0.25">
      <c r="O624033" s="4"/>
    </row>
    <row r="624034" spans="15:15" x14ac:dyDescent="0.25">
      <c r="O624034" s="4"/>
    </row>
    <row r="624035" spans="15:15" x14ac:dyDescent="0.25">
      <c r="O624035" s="4"/>
    </row>
    <row r="624036" spans="15:15" x14ac:dyDescent="0.25">
      <c r="O624036" s="4"/>
    </row>
    <row r="624037" spans="15:15" x14ac:dyDescent="0.25">
      <c r="O624037" s="4"/>
    </row>
    <row r="624038" spans="15:15" x14ac:dyDescent="0.25">
      <c r="O624038" s="4"/>
    </row>
    <row r="624039" spans="15:15" x14ac:dyDescent="0.25">
      <c r="O624039" s="4"/>
    </row>
    <row r="624040" spans="15:15" x14ac:dyDescent="0.25">
      <c r="O624040" s="4"/>
    </row>
    <row r="624041" spans="15:15" x14ac:dyDescent="0.25">
      <c r="O624041" s="4"/>
    </row>
    <row r="624042" spans="15:15" x14ac:dyDescent="0.25">
      <c r="O624042" s="4"/>
    </row>
    <row r="624043" spans="15:15" x14ac:dyDescent="0.25">
      <c r="O624043" s="4"/>
    </row>
    <row r="624044" spans="15:15" x14ac:dyDescent="0.25">
      <c r="O624044" s="4"/>
    </row>
    <row r="624045" spans="15:15" x14ac:dyDescent="0.25">
      <c r="O624045" s="4"/>
    </row>
    <row r="624046" spans="15:15" x14ac:dyDescent="0.25">
      <c r="O624046" s="4"/>
    </row>
    <row r="624047" spans="15:15" x14ac:dyDescent="0.25">
      <c r="O624047" s="4"/>
    </row>
    <row r="624048" spans="15:15" x14ac:dyDescent="0.25">
      <c r="O624048" s="4"/>
    </row>
    <row r="624049" spans="15:15" x14ac:dyDescent="0.25">
      <c r="O624049" s="4"/>
    </row>
    <row r="624050" spans="15:15" x14ac:dyDescent="0.25">
      <c r="O624050" s="4"/>
    </row>
    <row r="624051" spans="15:15" x14ac:dyDescent="0.25">
      <c r="O624051" s="4"/>
    </row>
    <row r="624052" spans="15:15" x14ac:dyDescent="0.25">
      <c r="O624052" s="4"/>
    </row>
    <row r="624053" spans="15:15" x14ac:dyDescent="0.25">
      <c r="O624053" s="4"/>
    </row>
    <row r="624054" spans="15:15" x14ac:dyDescent="0.25">
      <c r="O624054" s="4"/>
    </row>
    <row r="624055" spans="15:15" x14ac:dyDescent="0.25">
      <c r="O624055" s="4"/>
    </row>
    <row r="624056" spans="15:15" x14ac:dyDescent="0.25">
      <c r="O624056" s="4"/>
    </row>
    <row r="624057" spans="15:15" x14ac:dyDescent="0.25">
      <c r="O624057" s="4"/>
    </row>
    <row r="624058" spans="15:15" x14ac:dyDescent="0.25">
      <c r="O624058" s="4"/>
    </row>
    <row r="624059" spans="15:15" x14ac:dyDescent="0.25">
      <c r="O624059" s="4"/>
    </row>
    <row r="624060" spans="15:15" x14ac:dyDescent="0.25">
      <c r="O624060" s="4"/>
    </row>
    <row r="624061" spans="15:15" x14ac:dyDescent="0.25">
      <c r="O624061" s="4"/>
    </row>
    <row r="624062" spans="15:15" x14ac:dyDescent="0.25">
      <c r="O624062" s="4"/>
    </row>
    <row r="624063" spans="15:15" x14ac:dyDescent="0.25">
      <c r="O624063" s="4"/>
    </row>
    <row r="624064" spans="15:15" x14ac:dyDescent="0.25">
      <c r="O624064" s="4"/>
    </row>
    <row r="624065" spans="15:15" x14ac:dyDescent="0.25">
      <c r="O624065" s="4"/>
    </row>
    <row r="624066" spans="15:15" x14ac:dyDescent="0.25">
      <c r="O624066" s="4"/>
    </row>
    <row r="624067" spans="15:15" x14ac:dyDescent="0.25">
      <c r="O624067" s="4"/>
    </row>
    <row r="624068" spans="15:15" x14ac:dyDescent="0.25">
      <c r="O624068" s="4"/>
    </row>
    <row r="624069" spans="15:15" x14ac:dyDescent="0.25">
      <c r="O624069" s="4"/>
    </row>
    <row r="624070" spans="15:15" x14ac:dyDescent="0.25">
      <c r="O624070" s="4"/>
    </row>
    <row r="624071" spans="15:15" x14ac:dyDescent="0.25">
      <c r="O624071" s="4"/>
    </row>
    <row r="624072" spans="15:15" x14ac:dyDescent="0.25">
      <c r="O624072" s="4"/>
    </row>
    <row r="624073" spans="15:15" x14ac:dyDescent="0.25">
      <c r="O624073" s="4"/>
    </row>
    <row r="624074" spans="15:15" x14ac:dyDescent="0.25">
      <c r="O624074" s="4"/>
    </row>
    <row r="624075" spans="15:15" x14ac:dyDescent="0.25">
      <c r="O624075" s="4"/>
    </row>
    <row r="624076" spans="15:15" x14ac:dyDescent="0.25">
      <c r="O624076" s="4"/>
    </row>
    <row r="624077" spans="15:15" x14ac:dyDescent="0.25">
      <c r="O624077" s="4"/>
    </row>
    <row r="624078" spans="15:15" x14ac:dyDescent="0.25">
      <c r="O624078" s="4"/>
    </row>
    <row r="624079" spans="15:15" x14ac:dyDescent="0.25">
      <c r="O624079" s="4"/>
    </row>
    <row r="624080" spans="15:15" x14ac:dyDescent="0.25">
      <c r="O624080" s="4"/>
    </row>
    <row r="624081" spans="15:15" x14ac:dyDescent="0.25">
      <c r="O624081" s="4"/>
    </row>
    <row r="624082" spans="15:15" x14ac:dyDescent="0.25">
      <c r="O624082" s="4"/>
    </row>
    <row r="624083" spans="15:15" x14ac:dyDescent="0.25">
      <c r="O624083" s="4"/>
    </row>
    <row r="624084" spans="15:15" x14ac:dyDescent="0.25">
      <c r="O624084" s="4"/>
    </row>
    <row r="624085" spans="15:15" x14ac:dyDescent="0.25">
      <c r="O624085" s="4"/>
    </row>
    <row r="624086" spans="15:15" x14ac:dyDescent="0.25">
      <c r="O624086" s="4"/>
    </row>
    <row r="624087" spans="15:15" x14ac:dyDescent="0.25">
      <c r="O624087" s="4"/>
    </row>
    <row r="624088" spans="15:15" x14ac:dyDescent="0.25">
      <c r="O624088" s="4"/>
    </row>
    <row r="624089" spans="15:15" x14ac:dyDescent="0.25">
      <c r="O624089" s="4"/>
    </row>
    <row r="624090" spans="15:15" x14ac:dyDescent="0.25">
      <c r="O624090" s="4"/>
    </row>
    <row r="624091" spans="15:15" x14ac:dyDescent="0.25">
      <c r="O624091" s="4"/>
    </row>
    <row r="624092" spans="15:15" x14ac:dyDescent="0.25">
      <c r="O624092" s="4"/>
    </row>
    <row r="624093" spans="15:15" x14ac:dyDescent="0.25">
      <c r="O624093" s="4"/>
    </row>
    <row r="624094" spans="15:15" x14ac:dyDescent="0.25">
      <c r="O624094" s="4"/>
    </row>
    <row r="624095" spans="15:15" x14ac:dyDescent="0.25">
      <c r="O624095" s="4"/>
    </row>
    <row r="624096" spans="15:15" x14ac:dyDescent="0.25">
      <c r="O624096" s="4"/>
    </row>
    <row r="624097" spans="15:15" x14ac:dyDescent="0.25">
      <c r="O624097" s="4"/>
    </row>
    <row r="624098" spans="15:15" x14ac:dyDescent="0.25">
      <c r="O624098" s="4"/>
    </row>
    <row r="624099" spans="15:15" x14ac:dyDescent="0.25">
      <c r="O624099" s="4"/>
    </row>
    <row r="624100" spans="15:15" x14ac:dyDescent="0.25">
      <c r="O624100" s="4"/>
    </row>
    <row r="624101" spans="15:15" x14ac:dyDescent="0.25">
      <c r="O624101" s="4"/>
    </row>
    <row r="624102" spans="15:15" x14ac:dyDescent="0.25">
      <c r="O624102" s="4"/>
    </row>
    <row r="624103" spans="15:15" x14ac:dyDescent="0.25">
      <c r="O624103" s="4"/>
    </row>
    <row r="624104" spans="15:15" x14ac:dyDescent="0.25">
      <c r="O624104" s="4"/>
    </row>
    <row r="624105" spans="15:15" x14ac:dyDescent="0.25">
      <c r="O624105" s="4"/>
    </row>
    <row r="624106" spans="15:15" x14ac:dyDescent="0.25">
      <c r="O624106" s="4"/>
    </row>
    <row r="624107" spans="15:15" x14ac:dyDescent="0.25">
      <c r="O624107" s="4"/>
    </row>
    <row r="624108" spans="15:15" x14ac:dyDescent="0.25">
      <c r="O624108" s="4"/>
    </row>
    <row r="624109" spans="15:15" x14ac:dyDescent="0.25">
      <c r="O624109" s="4"/>
    </row>
    <row r="624110" spans="15:15" x14ac:dyDescent="0.25">
      <c r="O624110" s="4"/>
    </row>
    <row r="624111" spans="15:15" x14ac:dyDescent="0.25">
      <c r="O624111" s="4"/>
    </row>
    <row r="624112" spans="15:15" x14ac:dyDescent="0.25">
      <c r="O624112" s="4"/>
    </row>
    <row r="624113" spans="15:15" x14ac:dyDescent="0.25">
      <c r="O624113" s="4"/>
    </row>
    <row r="624114" spans="15:15" x14ac:dyDescent="0.25">
      <c r="O624114" s="4"/>
    </row>
    <row r="624115" spans="15:15" x14ac:dyDescent="0.25">
      <c r="O624115" s="4"/>
    </row>
    <row r="624116" spans="15:15" x14ac:dyDescent="0.25">
      <c r="O624116" s="4"/>
    </row>
    <row r="624117" spans="15:15" x14ac:dyDescent="0.25">
      <c r="O624117" s="4"/>
    </row>
    <row r="624118" spans="15:15" x14ac:dyDescent="0.25">
      <c r="O624118" s="4"/>
    </row>
    <row r="624119" spans="15:15" x14ac:dyDescent="0.25">
      <c r="O624119" s="4"/>
    </row>
    <row r="624120" spans="15:15" x14ac:dyDescent="0.25">
      <c r="O624120" s="4"/>
    </row>
    <row r="624121" spans="15:15" x14ac:dyDescent="0.25">
      <c r="O624121" s="4"/>
    </row>
    <row r="624122" spans="15:15" x14ac:dyDescent="0.25">
      <c r="O624122" s="4"/>
    </row>
    <row r="624123" spans="15:15" x14ac:dyDescent="0.25">
      <c r="O624123" s="4"/>
    </row>
    <row r="624124" spans="15:15" x14ac:dyDescent="0.25">
      <c r="O624124" s="4"/>
    </row>
    <row r="624125" spans="15:15" x14ac:dyDescent="0.25">
      <c r="O624125" s="4"/>
    </row>
    <row r="624126" spans="15:15" x14ac:dyDescent="0.25">
      <c r="O624126" s="4"/>
    </row>
    <row r="624127" spans="15:15" x14ac:dyDescent="0.25">
      <c r="O624127" s="4"/>
    </row>
    <row r="624128" spans="15:15" x14ac:dyDescent="0.25">
      <c r="O624128" s="4"/>
    </row>
    <row r="624129" spans="15:15" x14ac:dyDescent="0.25">
      <c r="O624129" s="4"/>
    </row>
    <row r="624130" spans="15:15" x14ac:dyDescent="0.25">
      <c r="O624130" s="4"/>
    </row>
    <row r="624131" spans="15:15" x14ac:dyDescent="0.25">
      <c r="O624131" s="4"/>
    </row>
    <row r="624132" spans="15:15" x14ac:dyDescent="0.25">
      <c r="O624132" s="4"/>
    </row>
    <row r="624133" spans="15:15" x14ac:dyDescent="0.25">
      <c r="O624133" s="4"/>
    </row>
    <row r="624134" spans="15:15" x14ac:dyDescent="0.25">
      <c r="O624134" s="4"/>
    </row>
    <row r="624135" spans="15:15" x14ac:dyDescent="0.25">
      <c r="O624135" s="4"/>
    </row>
    <row r="624136" spans="15:15" x14ac:dyDescent="0.25">
      <c r="O624136" s="4"/>
    </row>
    <row r="624137" spans="15:15" x14ac:dyDescent="0.25">
      <c r="O624137" s="4"/>
    </row>
    <row r="624138" spans="15:15" x14ac:dyDescent="0.25">
      <c r="O624138" s="4"/>
    </row>
    <row r="624139" spans="15:15" x14ac:dyDescent="0.25">
      <c r="O624139" s="4"/>
    </row>
    <row r="624140" spans="15:15" x14ac:dyDescent="0.25">
      <c r="O624140" s="4"/>
    </row>
    <row r="624141" spans="15:15" x14ac:dyDescent="0.25">
      <c r="O624141" s="4"/>
    </row>
    <row r="624142" spans="15:15" x14ac:dyDescent="0.25">
      <c r="O624142" s="4"/>
    </row>
    <row r="624143" spans="15:15" x14ac:dyDescent="0.25">
      <c r="O624143" s="4"/>
    </row>
    <row r="624144" spans="15:15" x14ac:dyDescent="0.25">
      <c r="O624144" s="4"/>
    </row>
    <row r="624145" spans="15:15" x14ac:dyDescent="0.25">
      <c r="O624145" s="4"/>
    </row>
    <row r="624146" spans="15:15" x14ac:dyDescent="0.25">
      <c r="O624146" s="4"/>
    </row>
    <row r="624147" spans="15:15" x14ac:dyDescent="0.25">
      <c r="O624147" s="4"/>
    </row>
    <row r="624148" spans="15:15" x14ac:dyDescent="0.25">
      <c r="O624148" s="4"/>
    </row>
    <row r="624149" spans="15:15" x14ac:dyDescent="0.25">
      <c r="O624149" s="4"/>
    </row>
    <row r="624150" spans="15:15" x14ac:dyDescent="0.25">
      <c r="O624150" s="4"/>
    </row>
    <row r="624151" spans="15:15" x14ac:dyDescent="0.25">
      <c r="O624151" s="4"/>
    </row>
    <row r="624152" spans="15:15" x14ac:dyDescent="0.25">
      <c r="O624152" s="4"/>
    </row>
    <row r="624153" spans="15:15" x14ac:dyDescent="0.25">
      <c r="O624153" s="4"/>
    </row>
    <row r="624154" spans="15:15" x14ac:dyDescent="0.25">
      <c r="O624154" s="4"/>
    </row>
    <row r="624155" spans="15:15" x14ac:dyDescent="0.25">
      <c r="O624155" s="4"/>
    </row>
    <row r="624156" spans="15:15" x14ac:dyDescent="0.25">
      <c r="O624156" s="4"/>
    </row>
    <row r="624157" spans="15:15" x14ac:dyDescent="0.25">
      <c r="O624157" s="4"/>
    </row>
    <row r="624158" spans="15:15" x14ac:dyDescent="0.25">
      <c r="O624158" s="4"/>
    </row>
    <row r="624159" spans="15:15" x14ac:dyDescent="0.25">
      <c r="O624159" s="4"/>
    </row>
    <row r="624160" spans="15:15" x14ac:dyDescent="0.25">
      <c r="O624160" s="4"/>
    </row>
    <row r="624161" spans="15:15" x14ac:dyDescent="0.25">
      <c r="O624161" s="4"/>
    </row>
    <row r="624162" spans="15:15" x14ac:dyDescent="0.25">
      <c r="O624162" s="4"/>
    </row>
    <row r="624163" spans="15:15" x14ac:dyDescent="0.25">
      <c r="O624163" s="4"/>
    </row>
    <row r="624164" spans="15:15" x14ac:dyDescent="0.25">
      <c r="O624164" s="4"/>
    </row>
    <row r="624165" spans="15:15" x14ac:dyDescent="0.25">
      <c r="O624165" s="4"/>
    </row>
    <row r="624166" spans="15:15" x14ac:dyDescent="0.25">
      <c r="O624166" s="4"/>
    </row>
    <row r="624167" spans="15:15" x14ac:dyDescent="0.25">
      <c r="O624167" s="4"/>
    </row>
    <row r="624168" spans="15:15" x14ac:dyDescent="0.25">
      <c r="O624168" s="4"/>
    </row>
    <row r="624169" spans="15:15" x14ac:dyDescent="0.25">
      <c r="O624169" s="4"/>
    </row>
    <row r="624170" spans="15:15" x14ac:dyDescent="0.25">
      <c r="O624170" s="4"/>
    </row>
    <row r="624171" spans="15:15" x14ac:dyDescent="0.25">
      <c r="O624171" s="4"/>
    </row>
    <row r="624172" spans="15:15" x14ac:dyDescent="0.25">
      <c r="O624172" s="4"/>
    </row>
    <row r="624173" spans="15:15" x14ac:dyDescent="0.25">
      <c r="O624173" s="4"/>
    </row>
    <row r="624174" spans="15:15" x14ac:dyDescent="0.25">
      <c r="O624174" s="4"/>
    </row>
    <row r="624175" spans="15:15" x14ac:dyDescent="0.25">
      <c r="O624175" s="4"/>
    </row>
    <row r="624176" spans="15:15" x14ac:dyDescent="0.25">
      <c r="O624176" s="4"/>
    </row>
    <row r="624177" spans="15:15" x14ac:dyDescent="0.25">
      <c r="O624177" s="4"/>
    </row>
    <row r="624178" spans="15:15" x14ac:dyDescent="0.25">
      <c r="O624178" s="4"/>
    </row>
    <row r="624179" spans="15:15" x14ac:dyDescent="0.25">
      <c r="O624179" s="4"/>
    </row>
    <row r="624180" spans="15:15" x14ac:dyDescent="0.25">
      <c r="O624180" s="4"/>
    </row>
    <row r="624181" spans="15:15" x14ac:dyDescent="0.25">
      <c r="O624181" s="4"/>
    </row>
    <row r="624182" spans="15:15" x14ac:dyDescent="0.25">
      <c r="O624182" s="4"/>
    </row>
    <row r="624183" spans="15:15" x14ac:dyDescent="0.25">
      <c r="O624183" s="4"/>
    </row>
    <row r="624184" spans="15:15" x14ac:dyDescent="0.25">
      <c r="O624184" s="4"/>
    </row>
    <row r="624185" spans="15:15" x14ac:dyDescent="0.25">
      <c r="O624185" s="4"/>
    </row>
    <row r="624186" spans="15:15" x14ac:dyDescent="0.25">
      <c r="O624186" s="4"/>
    </row>
    <row r="624187" spans="15:15" x14ac:dyDescent="0.25">
      <c r="O624187" s="4"/>
    </row>
    <row r="624188" spans="15:15" x14ac:dyDescent="0.25">
      <c r="O624188" s="4"/>
    </row>
    <row r="624189" spans="15:15" x14ac:dyDescent="0.25">
      <c r="O624189" s="4"/>
    </row>
    <row r="624190" spans="15:15" x14ac:dyDescent="0.25">
      <c r="O624190" s="4"/>
    </row>
    <row r="624191" spans="15:15" x14ac:dyDescent="0.25">
      <c r="O624191" s="4"/>
    </row>
    <row r="624192" spans="15:15" x14ac:dyDescent="0.25">
      <c r="O624192" s="4"/>
    </row>
    <row r="624193" spans="15:15" x14ac:dyDescent="0.25">
      <c r="O624193" s="4"/>
    </row>
    <row r="624194" spans="15:15" x14ac:dyDescent="0.25">
      <c r="O624194" s="4"/>
    </row>
    <row r="624195" spans="15:15" x14ac:dyDescent="0.25">
      <c r="O624195" s="4"/>
    </row>
    <row r="624196" spans="15:15" x14ac:dyDescent="0.25">
      <c r="O624196" s="4"/>
    </row>
    <row r="624197" spans="15:15" x14ac:dyDescent="0.25">
      <c r="O624197" s="4"/>
    </row>
    <row r="624198" spans="15:15" x14ac:dyDescent="0.25">
      <c r="O624198" s="4"/>
    </row>
    <row r="624199" spans="15:15" x14ac:dyDescent="0.25">
      <c r="O624199" s="4"/>
    </row>
    <row r="624200" spans="15:15" x14ac:dyDescent="0.25">
      <c r="O624200" s="4"/>
    </row>
    <row r="624201" spans="15:15" x14ac:dyDescent="0.25">
      <c r="O624201" s="4"/>
    </row>
    <row r="624202" spans="15:15" x14ac:dyDescent="0.25">
      <c r="O624202" s="4"/>
    </row>
    <row r="624203" spans="15:15" x14ac:dyDescent="0.25">
      <c r="O624203" s="4"/>
    </row>
    <row r="624204" spans="15:15" x14ac:dyDescent="0.25">
      <c r="O624204" s="4"/>
    </row>
    <row r="624205" spans="15:15" x14ac:dyDescent="0.25">
      <c r="O624205" s="4"/>
    </row>
    <row r="624206" spans="15:15" x14ac:dyDescent="0.25">
      <c r="O624206" s="4"/>
    </row>
    <row r="624207" spans="15:15" x14ac:dyDescent="0.25">
      <c r="O624207" s="4"/>
    </row>
    <row r="624208" spans="15:15" x14ac:dyDescent="0.25">
      <c r="O624208" s="4"/>
    </row>
    <row r="624209" spans="15:15" x14ac:dyDescent="0.25">
      <c r="O624209" s="4"/>
    </row>
    <row r="624210" spans="15:15" x14ac:dyDescent="0.25">
      <c r="O624210" s="4"/>
    </row>
    <row r="624211" spans="15:15" x14ac:dyDescent="0.25">
      <c r="O624211" s="4"/>
    </row>
    <row r="624212" spans="15:15" x14ac:dyDescent="0.25">
      <c r="O624212" s="4"/>
    </row>
    <row r="624213" spans="15:15" x14ac:dyDescent="0.25">
      <c r="O624213" s="4"/>
    </row>
    <row r="624214" spans="15:15" x14ac:dyDescent="0.25">
      <c r="O624214" s="4"/>
    </row>
    <row r="624215" spans="15:15" x14ac:dyDescent="0.25">
      <c r="O624215" s="4"/>
    </row>
    <row r="624216" spans="15:15" x14ac:dyDescent="0.25">
      <c r="O624216" s="4"/>
    </row>
    <row r="624217" spans="15:15" x14ac:dyDescent="0.25">
      <c r="O624217" s="4"/>
    </row>
    <row r="624218" spans="15:15" x14ac:dyDescent="0.25">
      <c r="O624218" s="4"/>
    </row>
    <row r="624219" spans="15:15" x14ac:dyDescent="0.25">
      <c r="O624219" s="4"/>
    </row>
    <row r="624220" spans="15:15" x14ac:dyDescent="0.25">
      <c r="O624220" s="4"/>
    </row>
    <row r="624221" spans="15:15" x14ac:dyDescent="0.25">
      <c r="O624221" s="4"/>
    </row>
    <row r="624222" spans="15:15" x14ac:dyDescent="0.25">
      <c r="O624222" s="4"/>
    </row>
    <row r="624223" spans="15:15" x14ac:dyDescent="0.25">
      <c r="O624223" s="4"/>
    </row>
    <row r="624224" spans="15:15" x14ac:dyDescent="0.25">
      <c r="O624224" s="4"/>
    </row>
    <row r="624225" spans="15:15" x14ac:dyDescent="0.25">
      <c r="O624225" s="4"/>
    </row>
    <row r="624226" spans="15:15" x14ac:dyDescent="0.25">
      <c r="O624226" s="4"/>
    </row>
    <row r="624227" spans="15:15" x14ac:dyDescent="0.25">
      <c r="O624227" s="4"/>
    </row>
    <row r="624228" spans="15:15" x14ac:dyDescent="0.25">
      <c r="O624228" s="4"/>
    </row>
    <row r="624229" spans="15:15" x14ac:dyDescent="0.25">
      <c r="O624229" s="4"/>
    </row>
    <row r="624230" spans="15:15" x14ac:dyDescent="0.25">
      <c r="O624230" s="4"/>
    </row>
    <row r="624231" spans="15:15" x14ac:dyDescent="0.25">
      <c r="O624231" s="4"/>
    </row>
    <row r="624232" spans="15:15" x14ac:dyDescent="0.25">
      <c r="O624232" s="4"/>
    </row>
    <row r="624233" spans="15:15" x14ac:dyDescent="0.25">
      <c r="O624233" s="4"/>
    </row>
    <row r="624234" spans="15:15" x14ac:dyDescent="0.25">
      <c r="O624234" s="4"/>
    </row>
    <row r="624235" spans="15:15" x14ac:dyDescent="0.25">
      <c r="O624235" s="4"/>
    </row>
    <row r="624236" spans="15:15" x14ac:dyDescent="0.25">
      <c r="O624236" s="4"/>
    </row>
    <row r="624237" spans="15:15" x14ac:dyDescent="0.25">
      <c r="O624237" s="4"/>
    </row>
    <row r="624238" spans="15:15" x14ac:dyDescent="0.25">
      <c r="O624238" s="4"/>
    </row>
    <row r="624239" spans="15:15" x14ac:dyDescent="0.25">
      <c r="O624239" s="4"/>
    </row>
    <row r="624240" spans="15:15" x14ac:dyDescent="0.25">
      <c r="O624240" s="4"/>
    </row>
    <row r="624241" spans="15:15" x14ac:dyDescent="0.25">
      <c r="O624241" s="4"/>
    </row>
    <row r="624242" spans="15:15" x14ac:dyDescent="0.25">
      <c r="O624242" s="4"/>
    </row>
    <row r="624243" spans="15:15" x14ac:dyDescent="0.25">
      <c r="O624243" s="4"/>
    </row>
    <row r="624244" spans="15:15" x14ac:dyDescent="0.25">
      <c r="O624244" s="4"/>
    </row>
    <row r="624245" spans="15:15" x14ac:dyDescent="0.25">
      <c r="O624245" s="4"/>
    </row>
    <row r="624246" spans="15:15" x14ac:dyDescent="0.25">
      <c r="O624246" s="4"/>
    </row>
    <row r="624247" spans="15:15" x14ac:dyDescent="0.25">
      <c r="O624247" s="4"/>
    </row>
    <row r="624248" spans="15:15" x14ac:dyDescent="0.25">
      <c r="O624248" s="4"/>
    </row>
    <row r="624249" spans="15:15" x14ac:dyDescent="0.25">
      <c r="O624249" s="4"/>
    </row>
    <row r="624250" spans="15:15" x14ac:dyDescent="0.25">
      <c r="O624250" s="4"/>
    </row>
    <row r="624251" spans="15:15" x14ac:dyDescent="0.25">
      <c r="O624251" s="4"/>
    </row>
    <row r="624252" spans="15:15" x14ac:dyDescent="0.25">
      <c r="O624252" s="4"/>
    </row>
    <row r="624253" spans="15:15" x14ac:dyDescent="0.25">
      <c r="O624253" s="4"/>
    </row>
    <row r="624254" spans="15:15" x14ac:dyDescent="0.25">
      <c r="O624254" s="4"/>
    </row>
    <row r="624255" spans="15:15" x14ac:dyDescent="0.25">
      <c r="O624255" s="4"/>
    </row>
    <row r="624256" spans="15:15" x14ac:dyDescent="0.25">
      <c r="O624256" s="4"/>
    </row>
    <row r="624257" spans="15:15" x14ac:dyDescent="0.25">
      <c r="O624257" s="4"/>
    </row>
    <row r="624258" spans="15:15" x14ac:dyDescent="0.25">
      <c r="O624258" s="4"/>
    </row>
    <row r="624259" spans="15:15" x14ac:dyDescent="0.25">
      <c r="O624259" s="4"/>
    </row>
    <row r="624260" spans="15:15" x14ac:dyDescent="0.25">
      <c r="O624260" s="4"/>
    </row>
    <row r="624261" spans="15:15" x14ac:dyDescent="0.25">
      <c r="O624261" s="4"/>
    </row>
    <row r="624262" spans="15:15" x14ac:dyDescent="0.25">
      <c r="O624262" s="4"/>
    </row>
    <row r="624263" spans="15:15" x14ac:dyDescent="0.25">
      <c r="O624263" s="4"/>
    </row>
    <row r="624264" spans="15:15" x14ac:dyDescent="0.25">
      <c r="O624264" s="4"/>
    </row>
    <row r="624265" spans="15:15" x14ac:dyDescent="0.25">
      <c r="O624265" s="4"/>
    </row>
    <row r="624266" spans="15:15" x14ac:dyDescent="0.25">
      <c r="O624266" s="4"/>
    </row>
    <row r="624267" spans="15:15" x14ac:dyDescent="0.25">
      <c r="O624267" s="4"/>
    </row>
    <row r="624268" spans="15:15" x14ac:dyDescent="0.25">
      <c r="O624268" s="4"/>
    </row>
    <row r="624269" spans="15:15" x14ac:dyDescent="0.25">
      <c r="O624269" s="4"/>
    </row>
    <row r="624270" spans="15:15" x14ac:dyDescent="0.25">
      <c r="O624270" s="4"/>
    </row>
    <row r="624271" spans="15:15" x14ac:dyDescent="0.25">
      <c r="O624271" s="4"/>
    </row>
    <row r="624272" spans="15:15" x14ac:dyDescent="0.25">
      <c r="O624272" s="4"/>
    </row>
    <row r="624273" spans="15:15" x14ac:dyDescent="0.25">
      <c r="O624273" s="4"/>
    </row>
    <row r="624274" spans="15:15" x14ac:dyDescent="0.25">
      <c r="O624274" s="4"/>
    </row>
    <row r="624275" spans="15:15" x14ac:dyDescent="0.25">
      <c r="O624275" s="4"/>
    </row>
    <row r="624276" spans="15:15" x14ac:dyDescent="0.25">
      <c r="O624276" s="4"/>
    </row>
    <row r="624277" spans="15:15" x14ac:dyDescent="0.25">
      <c r="O624277" s="4"/>
    </row>
    <row r="624278" spans="15:15" x14ac:dyDescent="0.25">
      <c r="O624278" s="4"/>
    </row>
    <row r="624279" spans="15:15" x14ac:dyDescent="0.25">
      <c r="O624279" s="4"/>
    </row>
    <row r="624280" spans="15:15" x14ac:dyDescent="0.25">
      <c r="O624280" s="4"/>
    </row>
    <row r="624281" spans="15:15" x14ac:dyDescent="0.25">
      <c r="O624281" s="4"/>
    </row>
    <row r="624282" spans="15:15" x14ac:dyDescent="0.25">
      <c r="O624282" s="4"/>
    </row>
    <row r="624283" spans="15:15" x14ac:dyDescent="0.25">
      <c r="O624283" s="4"/>
    </row>
    <row r="624284" spans="15:15" x14ac:dyDescent="0.25">
      <c r="O624284" s="4"/>
    </row>
    <row r="624285" spans="15:15" x14ac:dyDescent="0.25">
      <c r="O624285" s="4"/>
    </row>
    <row r="624286" spans="15:15" x14ac:dyDescent="0.25">
      <c r="O624286" s="4"/>
    </row>
    <row r="624287" spans="15:15" x14ac:dyDescent="0.25">
      <c r="O624287" s="4"/>
    </row>
    <row r="624288" spans="15:15" x14ac:dyDescent="0.25">
      <c r="O624288" s="4"/>
    </row>
    <row r="624289" spans="15:15" x14ac:dyDescent="0.25">
      <c r="O624289" s="4"/>
    </row>
    <row r="624290" spans="15:15" x14ac:dyDescent="0.25">
      <c r="O624290" s="4"/>
    </row>
    <row r="624291" spans="15:15" x14ac:dyDescent="0.25">
      <c r="O624291" s="4"/>
    </row>
    <row r="624292" spans="15:15" x14ac:dyDescent="0.25">
      <c r="O624292" s="4"/>
    </row>
    <row r="624293" spans="15:15" x14ac:dyDescent="0.25">
      <c r="O624293" s="4"/>
    </row>
    <row r="624294" spans="15:15" x14ac:dyDescent="0.25">
      <c r="O624294" s="4"/>
    </row>
    <row r="624295" spans="15:15" x14ac:dyDescent="0.25">
      <c r="O624295" s="4"/>
    </row>
    <row r="624296" spans="15:15" x14ac:dyDescent="0.25">
      <c r="O624296" s="4"/>
    </row>
    <row r="624297" spans="15:15" x14ac:dyDescent="0.25">
      <c r="O624297" s="4"/>
    </row>
    <row r="624298" spans="15:15" x14ac:dyDescent="0.25">
      <c r="O624298" s="4"/>
    </row>
    <row r="624299" spans="15:15" x14ac:dyDescent="0.25">
      <c r="O624299" s="4"/>
    </row>
    <row r="624300" spans="15:15" x14ac:dyDescent="0.25">
      <c r="O624300" s="4"/>
    </row>
    <row r="624301" spans="15:15" x14ac:dyDescent="0.25">
      <c r="O624301" s="4"/>
    </row>
    <row r="624302" spans="15:15" x14ac:dyDescent="0.25">
      <c r="O624302" s="4"/>
    </row>
    <row r="624303" spans="15:15" x14ac:dyDescent="0.25">
      <c r="O624303" s="4"/>
    </row>
    <row r="624304" spans="15:15" x14ac:dyDescent="0.25">
      <c r="O624304" s="4"/>
    </row>
    <row r="624305" spans="15:15" x14ac:dyDescent="0.25">
      <c r="O624305" s="4"/>
    </row>
    <row r="624306" spans="15:15" x14ac:dyDescent="0.25">
      <c r="O624306" s="4"/>
    </row>
    <row r="624307" spans="15:15" x14ac:dyDescent="0.25">
      <c r="O624307" s="4"/>
    </row>
    <row r="624308" spans="15:15" x14ac:dyDescent="0.25">
      <c r="O624308" s="4"/>
    </row>
    <row r="624309" spans="15:15" x14ac:dyDescent="0.25">
      <c r="O624309" s="4"/>
    </row>
    <row r="624310" spans="15:15" x14ac:dyDescent="0.25">
      <c r="O624310" s="4"/>
    </row>
    <row r="624311" spans="15:15" x14ac:dyDescent="0.25">
      <c r="O624311" s="4"/>
    </row>
    <row r="624312" spans="15:15" x14ac:dyDescent="0.25">
      <c r="O624312" s="4"/>
    </row>
    <row r="624313" spans="15:15" x14ac:dyDescent="0.25">
      <c r="O624313" s="4"/>
    </row>
    <row r="624314" spans="15:15" x14ac:dyDescent="0.25">
      <c r="O624314" s="4"/>
    </row>
    <row r="624315" spans="15:15" x14ac:dyDescent="0.25">
      <c r="O624315" s="4"/>
    </row>
    <row r="624316" spans="15:15" x14ac:dyDescent="0.25">
      <c r="O624316" s="4"/>
    </row>
    <row r="624317" spans="15:15" x14ac:dyDescent="0.25">
      <c r="O624317" s="4"/>
    </row>
    <row r="624318" spans="15:15" x14ac:dyDescent="0.25">
      <c r="O624318" s="4"/>
    </row>
    <row r="624319" spans="15:15" x14ac:dyDescent="0.25">
      <c r="O624319" s="4"/>
    </row>
    <row r="624320" spans="15:15" x14ac:dyDescent="0.25">
      <c r="O624320" s="4"/>
    </row>
    <row r="624321" spans="15:15" x14ac:dyDescent="0.25">
      <c r="O624321" s="4"/>
    </row>
    <row r="624322" spans="15:15" x14ac:dyDescent="0.25">
      <c r="O624322" s="4"/>
    </row>
    <row r="624323" spans="15:15" x14ac:dyDescent="0.25">
      <c r="O624323" s="4"/>
    </row>
    <row r="624324" spans="15:15" x14ac:dyDescent="0.25">
      <c r="O624324" s="4"/>
    </row>
    <row r="624325" spans="15:15" x14ac:dyDescent="0.25">
      <c r="O624325" s="4"/>
    </row>
    <row r="624326" spans="15:15" x14ac:dyDescent="0.25">
      <c r="O624326" s="4"/>
    </row>
    <row r="624327" spans="15:15" x14ac:dyDescent="0.25">
      <c r="O624327" s="4"/>
    </row>
    <row r="624328" spans="15:15" x14ac:dyDescent="0.25">
      <c r="O624328" s="4"/>
    </row>
    <row r="624329" spans="15:15" x14ac:dyDescent="0.25">
      <c r="O624329" s="4"/>
    </row>
    <row r="624330" spans="15:15" x14ac:dyDescent="0.25">
      <c r="O624330" s="4"/>
    </row>
    <row r="624331" spans="15:15" x14ac:dyDescent="0.25">
      <c r="O624331" s="4"/>
    </row>
    <row r="624332" spans="15:15" x14ac:dyDescent="0.25">
      <c r="O624332" s="4"/>
    </row>
    <row r="624333" spans="15:15" x14ac:dyDescent="0.25">
      <c r="O624333" s="4"/>
    </row>
    <row r="624334" spans="15:15" x14ac:dyDescent="0.25">
      <c r="O624334" s="4"/>
    </row>
    <row r="624335" spans="15:15" x14ac:dyDescent="0.25">
      <c r="O624335" s="4"/>
    </row>
    <row r="624336" spans="15:15" x14ac:dyDescent="0.25">
      <c r="O624336" s="4"/>
    </row>
    <row r="624337" spans="15:15" x14ac:dyDescent="0.25">
      <c r="O624337" s="4"/>
    </row>
    <row r="624338" spans="15:15" x14ac:dyDescent="0.25">
      <c r="O624338" s="4"/>
    </row>
    <row r="624339" spans="15:15" x14ac:dyDescent="0.25">
      <c r="O624339" s="4"/>
    </row>
    <row r="624340" spans="15:15" x14ac:dyDescent="0.25">
      <c r="O624340" s="4"/>
    </row>
    <row r="624341" spans="15:15" x14ac:dyDescent="0.25">
      <c r="O624341" s="4"/>
    </row>
    <row r="624342" spans="15:15" x14ac:dyDescent="0.25">
      <c r="O624342" s="4"/>
    </row>
    <row r="624343" spans="15:15" x14ac:dyDescent="0.25">
      <c r="O624343" s="4"/>
    </row>
    <row r="624344" spans="15:15" x14ac:dyDescent="0.25">
      <c r="O624344" s="4"/>
    </row>
    <row r="624345" spans="15:15" x14ac:dyDescent="0.25">
      <c r="O624345" s="4"/>
    </row>
    <row r="624346" spans="15:15" x14ac:dyDescent="0.25">
      <c r="O624346" s="4"/>
    </row>
    <row r="624347" spans="15:15" x14ac:dyDescent="0.25">
      <c r="O624347" s="4"/>
    </row>
    <row r="624348" spans="15:15" x14ac:dyDescent="0.25">
      <c r="O624348" s="4"/>
    </row>
    <row r="624349" spans="15:15" x14ac:dyDescent="0.25">
      <c r="O624349" s="4"/>
    </row>
    <row r="624350" spans="15:15" x14ac:dyDescent="0.25">
      <c r="O624350" s="4"/>
    </row>
    <row r="624351" spans="15:15" x14ac:dyDescent="0.25">
      <c r="O624351" s="4"/>
    </row>
    <row r="624352" spans="15:15" x14ac:dyDescent="0.25">
      <c r="O624352" s="4"/>
    </row>
    <row r="624353" spans="15:15" x14ac:dyDescent="0.25">
      <c r="O624353" s="4"/>
    </row>
    <row r="624354" spans="15:15" x14ac:dyDescent="0.25">
      <c r="O624354" s="4"/>
    </row>
    <row r="624355" spans="15:15" x14ac:dyDescent="0.25">
      <c r="O624355" s="4"/>
    </row>
    <row r="624356" spans="15:15" x14ac:dyDescent="0.25">
      <c r="O624356" s="4"/>
    </row>
    <row r="624357" spans="15:15" x14ac:dyDescent="0.25">
      <c r="O624357" s="4"/>
    </row>
    <row r="624358" spans="15:15" x14ac:dyDescent="0.25">
      <c r="O624358" s="4"/>
    </row>
    <row r="624359" spans="15:15" x14ac:dyDescent="0.25">
      <c r="O624359" s="4"/>
    </row>
    <row r="624360" spans="15:15" x14ac:dyDescent="0.25">
      <c r="O624360" s="4"/>
    </row>
    <row r="624361" spans="15:15" x14ac:dyDescent="0.25">
      <c r="O624361" s="4"/>
    </row>
    <row r="624362" spans="15:15" x14ac:dyDescent="0.25">
      <c r="O624362" s="4"/>
    </row>
    <row r="624363" spans="15:15" x14ac:dyDescent="0.25">
      <c r="O624363" s="4"/>
    </row>
    <row r="624364" spans="15:15" x14ac:dyDescent="0.25">
      <c r="O624364" s="4"/>
    </row>
    <row r="624365" spans="15:15" x14ac:dyDescent="0.25">
      <c r="O624365" s="4"/>
    </row>
    <row r="624366" spans="15:15" x14ac:dyDescent="0.25">
      <c r="O624366" s="4"/>
    </row>
    <row r="624367" spans="15:15" x14ac:dyDescent="0.25">
      <c r="O624367" s="4"/>
    </row>
    <row r="624368" spans="15:15" x14ac:dyDescent="0.25">
      <c r="O624368" s="4"/>
    </row>
    <row r="624369" spans="15:15" x14ac:dyDescent="0.25">
      <c r="O624369" s="4"/>
    </row>
    <row r="624370" spans="15:15" x14ac:dyDescent="0.25">
      <c r="O624370" s="4"/>
    </row>
    <row r="624371" spans="15:15" x14ac:dyDescent="0.25">
      <c r="O624371" s="4"/>
    </row>
    <row r="624372" spans="15:15" x14ac:dyDescent="0.25">
      <c r="O624372" s="4"/>
    </row>
    <row r="624373" spans="15:15" x14ac:dyDescent="0.25">
      <c r="O624373" s="4"/>
    </row>
    <row r="624374" spans="15:15" x14ac:dyDescent="0.25">
      <c r="O624374" s="4"/>
    </row>
    <row r="624375" spans="15:15" x14ac:dyDescent="0.25">
      <c r="O624375" s="4"/>
    </row>
    <row r="624376" spans="15:15" x14ac:dyDescent="0.25">
      <c r="O624376" s="4"/>
    </row>
    <row r="624377" spans="15:15" x14ac:dyDescent="0.25">
      <c r="O624377" s="4"/>
    </row>
    <row r="624378" spans="15:15" x14ac:dyDescent="0.25">
      <c r="O624378" s="4"/>
    </row>
    <row r="624379" spans="15:15" x14ac:dyDescent="0.25">
      <c r="O624379" s="4"/>
    </row>
    <row r="624380" spans="15:15" x14ac:dyDescent="0.25">
      <c r="O624380" s="4"/>
    </row>
    <row r="624381" spans="15:15" x14ac:dyDescent="0.25">
      <c r="O624381" s="4"/>
    </row>
    <row r="624382" spans="15:15" x14ac:dyDescent="0.25">
      <c r="O624382" s="4"/>
    </row>
    <row r="624383" spans="15:15" x14ac:dyDescent="0.25">
      <c r="O624383" s="4"/>
    </row>
    <row r="624384" spans="15:15" x14ac:dyDescent="0.25">
      <c r="O624384" s="4"/>
    </row>
    <row r="624385" spans="15:15" x14ac:dyDescent="0.25">
      <c r="O624385" s="4"/>
    </row>
    <row r="624386" spans="15:15" x14ac:dyDescent="0.25">
      <c r="O624386" s="4"/>
    </row>
    <row r="624387" spans="15:15" x14ac:dyDescent="0.25">
      <c r="O624387" s="4"/>
    </row>
    <row r="624388" spans="15:15" x14ac:dyDescent="0.25">
      <c r="O624388" s="4"/>
    </row>
    <row r="624389" spans="15:15" x14ac:dyDescent="0.25">
      <c r="O624389" s="4"/>
    </row>
    <row r="624390" spans="15:15" x14ac:dyDescent="0.25">
      <c r="O624390" s="4"/>
    </row>
    <row r="624391" spans="15:15" x14ac:dyDescent="0.25">
      <c r="O624391" s="4"/>
    </row>
    <row r="624392" spans="15:15" x14ac:dyDescent="0.25">
      <c r="O624392" s="4"/>
    </row>
    <row r="624393" spans="15:15" x14ac:dyDescent="0.25">
      <c r="O624393" s="4"/>
    </row>
    <row r="624394" spans="15:15" x14ac:dyDescent="0.25">
      <c r="O624394" s="4"/>
    </row>
    <row r="624395" spans="15:15" x14ac:dyDescent="0.25">
      <c r="O624395" s="4"/>
    </row>
    <row r="624396" spans="15:15" x14ac:dyDescent="0.25">
      <c r="O624396" s="4"/>
    </row>
    <row r="624397" spans="15:15" x14ac:dyDescent="0.25">
      <c r="O624397" s="4"/>
    </row>
    <row r="624398" spans="15:15" x14ac:dyDescent="0.25">
      <c r="O624398" s="4"/>
    </row>
    <row r="624399" spans="15:15" x14ac:dyDescent="0.25">
      <c r="O624399" s="4"/>
    </row>
    <row r="624400" spans="15:15" x14ac:dyDescent="0.25">
      <c r="O624400" s="4"/>
    </row>
    <row r="624401" spans="15:15" x14ac:dyDescent="0.25">
      <c r="O624401" s="4"/>
    </row>
    <row r="624402" spans="15:15" x14ac:dyDescent="0.25">
      <c r="O624402" s="4"/>
    </row>
    <row r="624403" spans="15:15" x14ac:dyDescent="0.25">
      <c r="O624403" s="4"/>
    </row>
    <row r="624404" spans="15:15" x14ac:dyDescent="0.25">
      <c r="O624404" s="4"/>
    </row>
    <row r="624405" spans="15:15" x14ac:dyDescent="0.25">
      <c r="O624405" s="4"/>
    </row>
    <row r="624406" spans="15:15" x14ac:dyDescent="0.25">
      <c r="O624406" s="4"/>
    </row>
    <row r="624407" spans="15:15" x14ac:dyDescent="0.25">
      <c r="O624407" s="4"/>
    </row>
    <row r="624408" spans="15:15" x14ac:dyDescent="0.25">
      <c r="O624408" s="4"/>
    </row>
    <row r="624409" spans="15:15" x14ac:dyDescent="0.25">
      <c r="O624409" s="4"/>
    </row>
    <row r="624410" spans="15:15" x14ac:dyDescent="0.25">
      <c r="O624410" s="4"/>
    </row>
    <row r="624411" spans="15:15" x14ac:dyDescent="0.25">
      <c r="O624411" s="4"/>
    </row>
    <row r="624412" spans="15:15" x14ac:dyDescent="0.25">
      <c r="O624412" s="4"/>
    </row>
    <row r="624413" spans="15:15" x14ac:dyDescent="0.25">
      <c r="O624413" s="4"/>
    </row>
    <row r="624414" spans="15:15" x14ac:dyDescent="0.25">
      <c r="O624414" s="4"/>
    </row>
    <row r="624415" spans="15:15" x14ac:dyDescent="0.25">
      <c r="O624415" s="4"/>
    </row>
    <row r="624416" spans="15:15" x14ac:dyDescent="0.25">
      <c r="O624416" s="4"/>
    </row>
    <row r="624417" spans="15:15" x14ac:dyDescent="0.25">
      <c r="O624417" s="4"/>
    </row>
    <row r="624418" spans="15:15" x14ac:dyDescent="0.25">
      <c r="O624418" s="4"/>
    </row>
    <row r="624419" spans="15:15" x14ac:dyDescent="0.25">
      <c r="O624419" s="4"/>
    </row>
    <row r="624420" spans="15:15" x14ac:dyDescent="0.25">
      <c r="O624420" s="4"/>
    </row>
    <row r="624421" spans="15:15" x14ac:dyDescent="0.25">
      <c r="O624421" s="4"/>
    </row>
    <row r="624422" spans="15:15" x14ac:dyDescent="0.25">
      <c r="O624422" s="4"/>
    </row>
    <row r="624423" spans="15:15" x14ac:dyDescent="0.25">
      <c r="O624423" s="4"/>
    </row>
    <row r="624424" spans="15:15" x14ac:dyDescent="0.25">
      <c r="O624424" s="4"/>
    </row>
    <row r="624425" spans="15:15" x14ac:dyDescent="0.25">
      <c r="O624425" s="4"/>
    </row>
    <row r="624426" spans="15:15" x14ac:dyDescent="0.25">
      <c r="O624426" s="4"/>
    </row>
    <row r="624427" spans="15:15" x14ac:dyDescent="0.25">
      <c r="O624427" s="4"/>
    </row>
    <row r="624428" spans="15:15" x14ac:dyDescent="0.25">
      <c r="O624428" s="4"/>
    </row>
    <row r="624429" spans="15:15" x14ac:dyDescent="0.25">
      <c r="O624429" s="4"/>
    </row>
    <row r="624430" spans="15:15" x14ac:dyDescent="0.25">
      <c r="O624430" s="4"/>
    </row>
    <row r="624431" spans="15:15" x14ac:dyDescent="0.25">
      <c r="O624431" s="4"/>
    </row>
    <row r="624432" spans="15:15" x14ac:dyDescent="0.25">
      <c r="O624432" s="4"/>
    </row>
    <row r="624433" spans="15:15" x14ac:dyDescent="0.25">
      <c r="O624433" s="4"/>
    </row>
    <row r="624434" spans="15:15" x14ac:dyDescent="0.25">
      <c r="O624434" s="4"/>
    </row>
    <row r="624435" spans="15:15" x14ac:dyDescent="0.25">
      <c r="O624435" s="4"/>
    </row>
    <row r="624436" spans="15:15" x14ac:dyDescent="0.25">
      <c r="O624436" s="4"/>
    </row>
    <row r="624437" spans="15:15" x14ac:dyDescent="0.25">
      <c r="O624437" s="4"/>
    </row>
    <row r="624438" spans="15:15" x14ac:dyDescent="0.25">
      <c r="O624438" s="4"/>
    </row>
    <row r="624439" spans="15:15" x14ac:dyDescent="0.25">
      <c r="O624439" s="4"/>
    </row>
    <row r="624440" spans="15:15" x14ac:dyDescent="0.25">
      <c r="O624440" s="4"/>
    </row>
    <row r="624441" spans="15:15" x14ac:dyDescent="0.25">
      <c r="O624441" s="4"/>
    </row>
    <row r="624442" spans="15:15" x14ac:dyDescent="0.25">
      <c r="O624442" s="4"/>
    </row>
    <row r="624443" spans="15:15" x14ac:dyDescent="0.25">
      <c r="O624443" s="4"/>
    </row>
    <row r="624444" spans="15:15" x14ac:dyDescent="0.25">
      <c r="O624444" s="4"/>
    </row>
    <row r="624445" spans="15:15" x14ac:dyDescent="0.25">
      <c r="O624445" s="4"/>
    </row>
    <row r="624446" spans="15:15" x14ac:dyDescent="0.25">
      <c r="O624446" s="4"/>
    </row>
    <row r="624447" spans="15:15" x14ac:dyDescent="0.25">
      <c r="O624447" s="4"/>
    </row>
    <row r="624448" spans="15:15" x14ac:dyDescent="0.25">
      <c r="O624448" s="4"/>
    </row>
    <row r="624449" spans="15:15" x14ac:dyDescent="0.25">
      <c r="O624449" s="4"/>
    </row>
    <row r="624450" spans="15:15" x14ac:dyDescent="0.25">
      <c r="O624450" s="4"/>
    </row>
    <row r="624451" spans="15:15" x14ac:dyDescent="0.25">
      <c r="O624451" s="4"/>
    </row>
    <row r="624452" spans="15:15" x14ac:dyDescent="0.25">
      <c r="O624452" s="4"/>
    </row>
    <row r="624453" spans="15:15" x14ac:dyDescent="0.25">
      <c r="O624453" s="4"/>
    </row>
    <row r="624454" spans="15:15" x14ac:dyDescent="0.25">
      <c r="O624454" s="4"/>
    </row>
    <row r="624455" spans="15:15" x14ac:dyDescent="0.25">
      <c r="O624455" s="4"/>
    </row>
    <row r="624456" spans="15:15" x14ac:dyDescent="0.25">
      <c r="O624456" s="4"/>
    </row>
    <row r="624457" spans="15:15" x14ac:dyDescent="0.25">
      <c r="O624457" s="4"/>
    </row>
    <row r="624458" spans="15:15" x14ac:dyDescent="0.25">
      <c r="O624458" s="4"/>
    </row>
    <row r="624459" spans="15:15" x14ac:dyDescent="0.25">
      <c r="O624459" s="4"/>
    </row>
    <row r="624460" spans="15:15" x14ac:dyDescent="0.25">
      <c r="O624460" s="4"/>
    </row>
    <row r="624461" spans="15:15" x14ac:dyDescent="0.25">
      <c r="O624461" s="4"/>
    </row>
    <row r="624462" spans="15:15" x14ac:dyDescent="0.25">
      <c r="O624462" s="4"/>
    </row>
    <row r="624463" spans="15:15" x14ac:dyDescent="0.25">
      <c r="O624463" s="4"/>
    </row>
    <row r="624464" spans="15:15" x14ac:dyDescent="0.25">
      <c r="O624464" s="4"/>
    </row>
    <row r="624465" spans="15:15" x14ac:dyDescent="0.25">
      <c r="O624465" s="4"/>
    </row>
    <row r="624466" spans="15:15" x14ac:dyDescent="0.25">
      <c r="O624466" s="4"/>
    </row>
    <row r="624467" spans="15:15" x14ac:dyDescent="0.25">
      <c r="O624467" s="4"/>
    </row>
    <row r="624468" spans="15:15" x14ac:dyDescent="0.25">
      <c r="O624468" s="4"/>
    </row>
    <row r="624469" spans="15:15" x14ac:dyDescent="0.25">
      <c r="O624469" s="4"/>
    </row>
    <row r="624470" spans="15:15" x14ac:dyDescent="0.25">
      <c r="O624470" s="4"/>
    </row>
    <row r="624471" spans="15:15" x14ac:dyDescent="0.25">
      <c r="O624471" s="4"/>
    </row>
    <row r="624472" spans="15:15" x14ac:dyDescent="0.25">
      <c r="O624472" s="4"/>
    </row>
    <row r="624473" spans="15:15" x14ac:dyDescent="0.25">
      <c r="O624473" s="4"/>
    </row>
    <row r="624474" spans="15:15" x14ac:dyDescent="0.25">
      <c r="O624474" s="4"/>
    </row>
    <row r="624475" spans="15:15" x14ac:dyDescent="0.25">
      <c r="O624475" s="4"/>
    </row>
    <row r="624476" spans="15:15" x14ac:dyDescent="0.25">
      <c r="O624476" s="4"/>
    </row>
    <row r="624477" spans="15:15" x14ac:dyDescent="0.25">
      <c r="O624477" s="4"/>
    </row>
    <row r="624478" spans="15:15" x14ac:dyDescent="0.25">
      <c r="O624478" s="4"/>
    </row>
    <row r="624479" spans="15:15" x14ac:dyDescent="0.25">
      <c r="O624479" s="4"/>
    </row>
    <row r="624480" spans="15:15" x14ac:dyDescent="0.25">
      <c r="O624480" s="4"/>
    </row>
    <row r="624481" spans="15:15" x14ac:dyDescent="0.25">
      <c r="O624481" s="4"/>
    </row>
    <row r="624482" spans="15:15" x14ac:dyDescent="0.25">
      <c r="O624482" s="4"/>
    </row>
    <row r="624483" spans="15:15" x14ac:dyDescent="0.25">
      <c r="O624483" s="4"/>
    </row>
    <row r="624484" spans="15:15" x14ac:dyDescent="0.25">
      <c r="O624484" s="4"/>
    </row>
    <row r="624485" spans="15:15" x14ac:dyDescent="0.25">
      <c r="O624485" s="4"/>
    </row>
    <row r="624486" spans="15:15" x14ac:dyDescent="0.25">
      <c r="O624486" s="4"/>
    </row>
    <row r="624487" spans="15:15" x14ac:dyDescent="0.25">
      <c r="O624487" s="4"/>
    </row>
    <row r="624488" spans="15:15" x14ac:dyDescent="0.25">
      <c r="O624488" s="4"/>
    </row>
    <row r="624489" spans="15:15" x14ac:dyDescent="0.25">
      <c r="O624489" s="4"/>
    </row>
    <row r="624490" spans="15:15" x14ac:dyDescent="0.25">
      <c r="O624490" s="4"/>
    </row>
    <row r="624491" spans="15:15" x14ac:dyDescent="0.25">
      <c r="O624491" s="4"/>
    </row>
    <row r="624492" spans="15:15" x14ac:dyDescent="0.25">
      <c r="O624492" s="4"/>
    </row>
    <row r="624493" spans="15:15" x14ac:dyDescent="0.25">
      <c r="O624493" s="4"/>
    </row>
    <row r="624494" spans="15:15" x14ac:dyDescent="0.25">
      <c r="O624494" s="4"/>
    </row>
    <row r="624495" spans="15:15" x14ac:dyDescent="0.25">
      <c r="O624495" s="4"/>
    </row>
    <row r="624496" spans="15:15" x14ac:dyDescent="0.25">
      <c r="O624496" s="4"/>
    </row>
    <row r="624497" spans="15:15" x14ac:dyDescent="0.25">
      <c r="O624497" s="4"/>
    </row>
    <row r="624498" spans="15:15" x14ac:dyDescent="0.25">
      <c r="O624498" s="4"/>
    </row>
    <row r="624499" spans="15:15" x14ac:dyDescent="0.25">
      <c r="O624499" s="4"/>
    </row>
    <row r="624500" spans="15:15" x14ac:dyDescent="0.25">
      <c r="O624500" s="4"/>
    </row>
    <row r="624501" spans="15:15" x14ac:dyDescent="0.25">
      <c r="O624501" s="4"/>
    </row>
    <row r="624502" spans="15:15" x14ac:dyDescent="0.25">
      <c r="O624502" s="4"/>
    </row>
    <row r="624503" spans="15:15" x14ac:dyDescent="0.25">
      <c r="O624503" s="4"/>
    </row>
    <row r="624504" spans="15:15" x14ac:dyDescent="0.25">
      <c r="O624504" s="4"/>
    </row>
    <row r="624505" spans="15:15" x14ac:dyDescent="0.25">
      <c r="O624505" s="4"/>
    </row>
    <row r="624506" spans="15:15" x14ac:dyDescent="0.25">
      <c r="O624506" s="4"/>
    </row>
    <row r="624507" spans="15:15" x14ac:dyDescent="0.25">
      <c r="O624507" s="4"/>
    </row>
    <row r="624508" spans="15:15" x14ac:dyDescent="0.25">
      <c r="O624508" s="4"/>
    </row>
    <row r="624509" spans="15:15" x14ac:dyDescent="0.25">
      <c r="O624509" s="4"/>
    </row>
    <row r="624510" spans="15:15" x14ac:dyDescent="0.25">
      <c r="O624510" s="4"/>
    </row>
    <row r="624511" spans="15:15" x14ac:dyDescent="0.25">
      <c r="O624511" s="4"/>
    </row>
    <row r="624512" spans="15:15" x14ac:dyDescent="0.25">
      <c r="O624512" s="4"/>
    </row>
    <row r="624513" spans="15:15" x14ac:dyDescent="0.25">
      <c r="O624513" s="4"/>
    </row>
    <row r="624514" spans="15:15" x14ac:dyDescent="0.25">
      <c r="O624514" s="4"/>
    </row>
    <row r="624515" spans="15:15" x14ac:dyDescent="0.25">
      <c r="O624515" s="4"/>
    </row>
    <row r="624516" spans="15:15" x14ac:dyDescent="0.25">
      <c r="O624516" s="4"/>
    </row>
    <row r="624517" spans="15:15" x14ac:dyDescent="0.25">
      <c r="O624517" s="4"/>
    </row>
    <row r="624518" spans="15:15" x14ac:dyDescent="0.25">
      <c r="O624518" s="4"/>
    </row>
    <row r="624519" spans="15:15" x14ac:dyDescent="0.25">
      <c r="O624519" s="4"/>
    </row>
    <row r="624520" spans="15:15" x14ac:dyDescent="0.25">
      <c r="O624520" s="4"/>
    </row>
    <row r="624521" spans="15:15" x14ac:dyDescent="0.25">
      <c r="O624521" s="4"/>
    </row>
    <row r="624522" spans="15:15" x14ac:dyDescent="0.25">
      <c r="O624522" s="4"/>
    </row>
    <row r="624523" spans="15:15" x14ac:dyDescent="0.25">
      <c r="O624523" s="4"/>
    </row>
    <row r="624524" spans="15:15" x14ac:dyDescent="0.25">
      <c r="O624524" s="4"/>
    </row>
    <row r="624525" spans="15:15" x14ac:dyDescent="0.25">
      <c r="O624525" s="4"/>
    </row>
    <row r="624526" spans="15:15" x14ac:dyDescent="0.25">
      <c r="O624526" s="4"/>
    </row>
    <row r="624527" spans="15:15" x14ac:dyDescent="0.25">
      <c r="O624527" s="4"/>
    </row>
    <row r="624528" spans="15:15" x14ac:dyDescent="0.25">
      <c r="O624528" s="4"/>
    </row>
    <row r="624529" spans="15:15" x14ac:dyDescent="0.25">
      <c r="O624529" s="4"/>
    </row>
    <row r="624530" spans="15:15" x14ac:dyDescent="0.25">
      <c r="O624530" s="4"/>
    </row>
    <row r="624531" spans="15:15" x14ac:dyDescent="0.25">
      <c r="O624531" s="4"/>
    </row>
    <row r="624532" spans="15:15" x14ac:dyDescent="0.25">
      <c r="O624532" s="4"/>
    </row>
    <row r="624533" spans="15:15" x14ac:dyDescent="0.25">
      <c r="O624533" s="4"/>
    </row>
    <row r="624534" spans="15:15" x14ac:dyDescent="0.25">
      <c r="O624534" s="4"/>
    </row>
    <row r="624535" spans="15:15" x14ac:dyDescent="0.25">
      <c r="O624535" s="4"/>
    </row>
    <row r="624536" spans="15:15" x14ac:dyDescent="0.25">
      <c r="O624536" s="4"/>
    </row>
    <row r="624537" spans="15:15" x14ac:dyDescent="0.25">
      <c r="O624537" s="4"/>
    </row>
    <row r="624538" spans="15:15" x14ac:dyDescent="0.25">
      <c r="O624538" s="4"/>
    </row>
    <row r="624539" spans="15:15" x14ac:dyDescent="0.25">
      <c r="O624539" s="4"/>
    </row>
    <row r="624540" spans="15:15" x14ac:dyDescent="0.25">
      <c r="O624540" s="4"/>
    </row>
    <row r="624541" spans="15:15" x14ac:dyDescent="0.25">
      <c r="O624541" s="4"/>
    </row>
    <row r="624542" spans="15:15" x14ac:dyDescent="0.25">
      <c r="O624542" s="4"/>
    </row>
    <row r="624543" spans="15:15" x14ac:dyDescent="0.25">
      <c r="O624543" s="4"/>
    </row>
    <row r="624544" spans="15:15" x14ac:dyDescent="0.25">
      <c r="O624544" s="4"/>
    </row>
    <row r="624545" spans="15:15" x14ac:dyDescent="0.25">
      <c r="O624545" s="4"/>
    </row>
    <row r="624546" spans="15:15" x14ac:dyDescent="0.25">
      <c r="O624546" s="4"/>
    </row>
    <row r="624547" spans="15:15" x14ac:dyDescent="0.25">
      <c r="O624547" s="4"/>
    </row>
    <row r="624548" spans="15:15" x14ac:dyDescent="0.25">
      <c r="O624548" s="4"/>
    </row>
    <row r="624549" spans="15:15" x14ac:dyDescent="0.25">
      <c r="O624549" s="4"/>
    </row>
    <row r="624550" spans="15:15" x14ac:dyDescent="0.25">
      <c r="O624550" s="4"/>
    </row>
    <row r="624551" spans="15:15" x14ac:dyDescent="0.25">
      <c r="O624551" s="4"/>
    </row>
    <row r="624552" spans="15:15" x14ac:dyDescent="0.25">
      <c r="O624552" s="4"/>
    </row>
    <row r="624553" spans="15:15" x14ac:dyDescent="0.25">
      <c r="O624553" s="4"/>
    </row>
    <row r="624554" spans="15:15" x14ac:dyDescent="0.25">
      <c r="O624554" s="4"/>
    </row>
    <row r="624555" spans="15:15" x14ac:dyDescent="0.25">
      <c r="O624555" s="4"/>
    </row>
    <row r="624556" spans="15:15" x14ac:dyDescent="0.25">
      <c r="O624556" s="4"/>
    </row>
    <row r="624557" spans="15:15" x14ac:dyDescent="0.25">
      <c r="O624557" s="4"/>
    </row>
    <row r="624558" spans="15:15" x14ac:dyDescent="0.25">
      <c r="O624558" s="4"/>
    </row>
    <row r="624559" spans="15:15" x14ac:dyDescent="0.25">
      <c r="O624559" s="4"/>
    </row>
    <row r="624560" spans="15:15" x14ac:dyDescent="0.25">
      <c r="O624560" s="4"/>
    </row>
    <row r="624561" spans="15:15" x14ac:dyDescent="0.25">
      <c r="O624561" s="4"/>
    </row>
    <row r="624562" spans="15:15" x14ac:dyDescent="0.25">
      <c r="O624562" s="4"/>
    </row>
    <row r="624563" spans="15:15" x14ac:dyDescent="0.25">
      <c r="O624563" s="4"/>
    </row>
    <row r="624564" spans="15:15" x14ac:dyDescent="0.25">
      <c r="O624564" s="4"/>
    </row>
    <row r="624565" spans="15:15" x14ac:dyDescent="0.25">
      <c r="O624565" s="4"/>
    </row>
    <row r="624566" spans="15:15" x14ac:dyDescent="0.25">
      <c r="O624566" s="4"/>
    </row>
    <row r="624567" spans="15:15" x14ac:dyDescent="0.25">
      <c r="O624567" s="4"/>
    </row>
    <row r="624568" spans="15:15" x14ac:dyDescent="0.25">
      <c r="O624568" s="4"/>
    </row>
    <row r="624569" spans="15:15" x14ac:dyDescent="0.25">
      <c r="O624569" s="4"/>
    </row>
    <row r="624570" spans="15:15" x14ac:dyDescent="0.25">
      <c r="O624570" s="4"/>
    </row>
    <row r="624571" spans="15:15" x14ac:dyDescent="0.25">
      <c r="O624571" s="4"/>
    </row>
    <row r="624572" spans="15:15" x14ac:dyDescent="0.25">
      <c r="O624572" s="4"/>
    </row>
    <row r="624573" spans="15:15" x14ac:dyDescent="0.25">
      <c r="O624573" s="4"/>
    </row>
    <row r="624574" spans="15:15" x14ac:dyDescent="0.25">
      <c r="O624574" s="4"/>
    </row>
    <row r="624575" spans="15:15" x14ac:dyDescent="0.25">
      <c r="O624575" s="4"/>
    </row>
    <row r="624576" spans="15:15" x14ac:dyDescent="0.25">
      <c r="O624576" s="4"/>
    </row>
    <row r="624577" spans="15:15" x14ac:dyDescent="0.25">
      <c r="O624577" s="4"/>
    </row>
    <row r="624578" spans="15:15" x14ac:dyDescent="0.25">
      <c r="O624578" s="4"/>
    </row>
    <row r="624579" spans="15:15" x14ac:dyDescent="0.25">
      <c r="O624579" s="4"/>
    </row>
    <row r="624580" spans="15:15" x14ac:dyDescent="0.25">
      <c r="O624580" s="4"/>
    </row>
    <row r="624581" spans="15:15" x14ac:dyDescent="0.25">
      <c r="O624581" s="4"/>
    </row>
    <row r="624582" spans="15:15" x14ac:dyDescent="0.25">
      <c r="O624582" s="4"/>
    </row>
    <row r="624583" spans="15:15" x14ac:dyDescent="0.25">
      <c r="O624583" s="4"/>
    </row>
    <row r="624584" spans="15:15" x14ac:dyDescent="0.25">
      <c r="O624584" s="4"/>
    </row>
    <row r="624585" spans="15:15" x14ac:dyDescent="0.25">
      <c r="O624585" s="4"/>
    </row>
    <row r="624586" spans="15:15" x14ac:dyDescent="0.25">
      <c r="O624586" s="4"/>
    </row>
    <row r="624587" spans="15:15" x14ac:dyDescent="0.25">
      <c r="O624587" s="4"/>
    </row>
    <row r="624588" spans="15:15" x14ac:dyDescent="0.25">
      <c r="O624588" s="4"/>
    </row>
    <row r="624589" spans="15:15" x14ac:dyDescent="0.25">
      <c r="O624589" s="4"/>
    </row>
    <row r="624590" spans="15:15" x14ac:dyDescent="0.25">
      <c r="O624590" s="4"/>
    </row>
    <row r="624591" spans="15:15" x14ac:dyDescent="0.25">
      <c r="O624591" s="4"/>
    </row>
    <row r="624592" spans="15:15" x14ac:dyDescent="0.25">
      <c r="O624592" s="4"/>
    </row>
    <row r="624593" spans="15:15" x14ac:dyDescent="0.25">
      <c r="O624593" s="4"/>
    </row>
    <row r="624594" spans="15:15" x14ac:dyDescent="0.25">
      <c r="O624594" s="4"/>
    </row>
    <row r="624595" spans="15:15" x14ac:dyDescent="0.25">
      <c r="O624595" s="4"/>
    </row>
    <row r="624596" spans="15:15" x14ac:dyDescent="0.25">
      <c r="O624596" s="4"/>
    </row>
    <row r="624597" spans="15:15" x14ac:dyDescent="0.25">
      <c r="O624597" s="4"/>
    </row>
    <row r="624598" spans="15:15" x14ac:dyDescent="0.25">
      <c r="O624598" s="4"/>
    </row>
    <row r="624599" spans="15:15" x14ac:dyDescent="0.25">
      <c r="O624599" s="4"/>
    </row>
    <row r="624600" spans="15:15" x14ac:dyDescent="0.25">
      <c r="O624600" s="4"/>
    </row>
    <row r="624601" spans="15:15" x14ac:dyDescent="0.25">
      <c r="O624601" s="4"/>
    </row>
    <row r="624602" spans="15:15" x14ac:dyDescent="0.25">
      <c r="O624602" s="4"/>
    </row>
    <row r="624603" spans="15:15" x14ac:dyDescent="0.25">
      <c r="O624603" s="4"/>
    </row>
    <row r="624604" spans="15:15" x14ac:dyDescent="0.25">
      <c r="O624604" s="4"/>
    </row>
    <row r="624605" spans="15:15" x14ac:dyDescent="0.25">
      <c r="O624605" s="4"/>
    </row>
    <row r="624606" spans="15:15" x14ac:dyDescent="0.25">
      <c r="O624606" s="4"/>
    </row>
    <row r="624607" spans="15:15" x14ac:dyDescent="0.25">
      <c r="O624607" s="4"/>
    </row>
    <row r="624608" spans="15:15" x14ac:dyDescent="0.25">
      <c r="O624608" s="4"/>
    </row>
    <row r="624609" spans="15:15" x14ac:dyDescent="0.25">
      <c r="O624609" s="4"/>
    </row>
    <row r="624610" spans="15:15" x14ac:dyDescent="0.25">
      <c r="O624610" s="4"/>
    </row>
    <row r="624611" spans="15:15" x14ac:dyDescent="0.25">
      <c r="O624611" s="4"/>
    </row>
    <row r="624612" spans="15:15" x14ac:dyDescent="0.25">
      <c r="O624612" s="4"/>
    </row>
    <row r="624613" spans="15:15" x14ac:dyDescent="0.25">
      <c r="O624613" s="4"/>
    </row>
    <row r="624614" spans="15:15" x14ac:dyDescent="0.25">
      <c r="O624614" s="4"/>
    </row>
    <row r="624615" spans="15:15" x14ac:dyDescent="0.25">
      <c r="O624615" s="4"/>
    </row>
    <row r="624616" spans="15:15" x14ac:dyDescent="0.25">
      <c r="O624616" s="4"/>
    </row>
    <row r="624617" spans="15:15" x14ac:dyDescent="0.25">
      <c r="O624617" s="4"/>
    </row>
    <row r="624618" spans="15:15" x14ac:dyDescent="0.25">
      <c r="O624618" s="4"/>
    </row>
    <row r="624619" spans="15:15" x14ac:dyDescent="0.25">
      <c r="O624619" s="4"/>
    </row>
    <row r="624620" spans="15:15" x14ac:dyDescent="0.25">
      <c r="O624620" s="4"/>
    </row>
    <row r="624621" spans="15:15" x14ac:dyDescent="0.25">
      <c r="O624621" s="4"/>
    </row>
    <row r="624622" spans="15:15" x14ac:dyDescent="0.25">
      <c r="O624622" s="4"/>
    </row>
    <row r="624623" spans="15:15" x14ac:dyDescent="0.25">
      <c r="O624623" s="4"/>
    </row>
    <row r="624624" spans="15:15" x14ac:dyDescent="0.25">
      <c r="O624624" s="4"/>
    </row>
    <row r="624625" spans="15:15" x14ac:dyDescent="0.25">
      <c r="O624625" s="4"/>
    </row>
    <row r="624626" spans="15:15" x14ac:dyDescent="0.25">
      <c r="O624626" s="4"/>
    </row>
    <row r="624627" spans="15:15" x14ac:dyDescent="0.25">
      <c r="O624627" s="4"/>
    </row>
    <row r="624628" spans="15:15" x14ac:dyDescent="0.25">
      <c r="O624628" s="4"/>
    </row>
    <row r="624629" spans="15:15" x14ac:dyDescent="0.25">
      <c r="O624629" s="4"/>
    </row>
    <row r="624630" spans="15:15" x14ac:dyDescent="0.25">
      <c r="O624630" s="4"/>
    </row>
    <row r="624631" spans="15:15" x14ac:dyDescent="0.25">
      <c r="O624631" s="4"/>
    </row>
    <row r="624632" spans="15:15" x14ac:dyDescent="0.25">
      <c r="O624632" s="4"/>
    </row>
    <row r="624633" spans="15:15" x14ac:dyDescent="0.25">
      <c r="O624633" s="4"/>
    </row>
    <row r="624634" spans="15:15" x14ac:dyDescent="0.25">
      <c r="O624634" s="4"/>
    </row>
    <row r="624635" spans="15:15" x14ac:dyDescent="0.25">
      <c r="O624635" s="4"/>
    </row>
    <row r="624636" spans="15:15" x14ac:dyDescent="0.25">
      <c r="O624636" s="4"/>
    </row>
    <row r="624637" spans="15:15" x14ac:dyDescent="0.25">
      <c r="O624637" s="4"/>
    </row>
    <row r="624638" spans="15:15" x14ac:dyDescent="0.25">
      <c r="O624638" s="4"/>
    </row>
    <row r="624639" spans="15:15" x14ac:dyDescent="0.25">
      <c r="O624639" s="4"/>
    </row>
    <row r="624640" spans="15:15" x14ac:dyDescent="0.25">
      <c r="O624640" s="4"/>
    </row>
    <row r="624641" spans="15:15" x14ac:dyDescent="0.25">
      <c r="O624641" s="4"/>
    </row>
    <row r="624642" spans="15:15" x14ac:dyDescent="0.25">
      <c r="O624642" s="4"/>
    </row>
    <row r="624643" spans="15:15" x14ac:dyDescent="0.25">
      <c r="O624643" s="4"/>
    </row>
    <row r="624644" spans="15:15" x14ac:dyDescent="0.25">
      <c r="O624644" s="4"/>
    </row>
    <row r="624645" spans="15:15" x14ac:dyDescent="0.25">
      <c r="O624645" s="4"/>
    </row>
    <row r="624646" spans="15:15" x14ac:dyDescent="0.25">
      <c r="O624646" s="4"/>
    </row>
    <row r="624647" spans="15:15" x14ac:dyDescent="0.25">
      <c r="O624647" s="4"/>
    </row>
    <row r="624648" spans="15:15" x14ac:dyDescent="0.25">
      <c r="O624648" s="4"/>
    </row>
    <row r="624649" spans="15:15" x14ac:dyDescent="0.25">
      <c r="O624649" s="4"/>
    </row>
    <row r="624650" spans="15:15" x14ac:dyDescent="0.25">
      <c r="O624650" s="4"/>
    </row>
    <row r="624651" spans="15:15" x14ac:dyDescent="0.25">
      <c r="O624651" s="4"/>
    </row>
    <row r="624652" spans="15:15" x14ac:dyDescent="0.25">
      <c r="O624652" s="4"/>
    </row>
    <row r="624653" spans="15:15" x14ac:dyDescent="0.25">
      <c r="O624653" s="4"/>
    </row>
    <row r="624654" spans="15:15" x14ac:dyDescent="0.25">
      <c r="O624654" s="4"/>
    </row>
    <row r="624655" spans="15:15" x14ac:dyDescent="0.25">
      <c r="O624655" s="4"/>
    </row>
    <row r="624656" spans="15:15" x14ac:dyDescent="0.25">
      <c r="O624656" s="4"/>
    </row>
    <row r="624657" spans="15:15" x14ac:dyDescent="0.25">
      <c r="O624657" s="4"/>
    </row>
    <row r="624658" spans="15:15" x14ac:dyDescent="0.25">
      <c r="O624658" s="4"/>
    </row>
    <row r="624659" spans="15:15" x14ac:dyDescent="0.25">
      <c r="O624659" s="4"/>
    </row>
    <row r="624660" spans="15:15" x14ac:dyDescent="0.25">
      <c r="O624660" s="4"/>
    </row>
    <row r="624661" spans="15:15" x14ac:dyDescent="0.25">
      <c r="O624661" s="4"/>
    </row>
    <row r="624662" spans="15:15" x14ac:dyDescent="0.25">
      <c r="O624662" s="4"/>
    </row>
    <row r="624663" spans="15:15" x14ac:dyDescent="0.25">
      <c r="O624663" s="4"/>
    </row>
    <row r="624664" spans="15:15" x14ac:dyDescent="0.25">
      <c r="O624664" s="4"/>
    </row>
    <row r="624665" spans="15:15" x14ac:dyDescent="0.25">
      <c r="O624665" s="4"/>
    </row>
    <row r="624666" spans="15:15" x14ac:dyDescent="0.25">
      <c r="O624666" s="4"/>
    </row>
    <row r="624667" spans="15:15" x14ac:dyDescent="0.25">
      <c r="O624667" s="4"/>
    </row>
    <row r="624668" spans="15:15" x14ac:dyDescent="0.25">
      <c r="O624668" s="4"/>
    </row>
    <row r="624669" spans="15:15" x14ac:dyDescent="0.25">
      <c r="O624669" s="4"/>
    </row>
    <row r="624670" spans="15:15" x14ac:dyDescent="0.25">
      <c r="O624670" s="4"/>
    </row>
    <row r="624671" spans="15:15" x14ac:dyDescent="0.25">
      <c r="O624671" s="4"/>
    </row>
    <row r="624672" spans="15:15" x14ac:dyDescent="0.25">
      <c r="O624672" s="4"/>
    </row>
    <row r="624673" spans="15:15" x14ac:dyDescent="0.25">
      <c r="O624673" s="4"/>
    </row>
    <row r="624674" spans="15:15" x14ac:dyDescent="0.25">
      <c r="O624674" s="4"/>
    </row>
    <row r="624675" spans="15:15" x14ac:dyDescent="0.25">
      <c r="O624675" s="4"/>
    </row>
    <row r="624676" spans="15:15" x14ac:dyDescent="0.25">
      <c r="O624676" s="4"/>
    </row>
    <row r="624677" spans="15:15" x14ac:dyDescent="0.25">
      <c r="O624677" s="4"/>
    </row>
    <row r="624678" spans="15:15" x14ac:dyDescent="0.25">
      <c r="O624678" s="4"/>
    </row>
    <row r="624679" spans="15:15" x14ac:dyDescent="0.25">
      <c r="O624679" s="4"/>
    </row>
    <row r="624680" spans="15:15" x14ac:dyDescent="0.25">
      <c r="O624680" s="4"/>
    </row>
    <row r="624681" spans="15:15" x14ac:dyDescent="0.25">
      <c r="O624681" s="4"/>
    </row>
    <row r="624682" spans="15:15" x14ac:dyDescent="0.25">
      <c r="O624682" s="4"/>
    </row>
    <row r="624683" spans="15:15" x14ac:dyDescent="0.25">
      <c r="O624683" s="4"/>
    </row>
    <row r="624684" spans="15:15" x14ac:dyDescent="0.25">
      <c r="O624684" s="4"/>
    </row>
    <row r="624685" spans="15:15" x14ac:dyDescent="0.25">
      <c r="O624685" s="4"/>
    </row>
    <row r="624686" spans="15:15" x14ac:dyDescent="0.25">
      <c r="O624686" s="4"/>
    </row>
    <row r="624687" spans="15:15" x14ac:dyDescent="0.25">
      <c r="O624687" s="4"/>
    </row>
    <row r="624688" spans="15:15" x14ac:dyDescent="0.25">
      <c r="O624688" s="4"/>
    </row>
    <row r="624689" spans="15:15" x14ac:dyDescent="0.25">
      <c r="O624689" s="4"/>
    </row>
    <row r="624690" spans="15:15" x14ac:dyDescent="0.25">
      <c r="O624690" s="4"/>
    </row>
    <row r="624691" spans="15:15" x14ac:dyDescent="0.25">
      <c r="O624691" s="4"/>
    </row>
    <row r="624692" spans="15:15" x14ac:dyDescent="0.25">
      <c r="O624692" s="4"/>
    </row>
    <row r="624693" spans="15:15" x14ac:dyDescent="0.25">
      <c r="O624693" s="4"/>
    </row>
    <row r="624694" spans="15:15" x14ac:dyDescent="0.25">
      <c r="O624694" s="4"/>
    </row>
    <row r="624695" spans="15:15" x14ac:dyDescent="0.25">
      <c r="O624695" s="4"/>
    </row>
    <row r="624696" spans="15:15" x14ac:dyDescent="0.25">
      <c r="O624696" s="4"/>
    </row>
    <row r="624697" spans="15:15" x14ac:dyDescent="0.25">
      <c r="O624697" s="4"/>
    </row>
    <row r="624698" spans="15:15" x14ac:dyDescent="0.25">
      <c r="O624698" s="4"/>
    </row>
    <row r="624699" spans="15:15" x14ac:dyDescent="0.25">
      <c r="O624699" s="4"/>
    </row>
    <row r="624700" spans="15:15" x14ac:dyDescent="0.25">
      <c r="O624700" s="4"/>
    </row>
    <row r="624701" spans="15:15" x14ac:dyDescent="0.25">
      <c r="O624701" s="4"/>
    </row>
    <row r="624702" spans="15:15" x14ac:dyDescent="0.25">
      <c r="O624702" s="4"/>
    </row>
    <row r="624703" spans="15:15" x14ac:dyDescent="0.25">
      <c r="O624703" s="4"/>
    </row>
    <row r="624704" spans="15:15" x14ac:dyDescent="0.25">
      <c r="O624704" s="4"/>
    </row>
    <row r="624705" spans="15:15" x14ac:dyDescent="0.25">
      <c r="O624705" s="4"/>
    </row>
    <row r="624706" spans="15:15" x14ac:dyDescent="0.25">
      <c r="O624706" s="4"/>
    </row>
    <row r="624707" spans="15:15" x14ac:dyDescent="0.25">
      <c r="O624707" s="4"/>
    </row>
    <row r="624708" spans="15:15" x14ac:dyDescent="0.25">
      <c r="O624708" s="4"/>
    </row>
    <row r="624709" spans="15:15" x14ac:dyDescent="0.25">
      <c r="O624709" s="4"/>
    </row>
    <row r="624710" spans="15:15" x14ac:dyDescent="0.25">
      <c r="O624710" s="4"/>
    </row>
    <row r="624711" spans="15:15" x14ac:dyDescent="0.25">
      <c r="O624711" s="4"/>
    </row>
    <row r="624712" spans="15:15" x14ac:dyDescent="0.25">
      <c r="O624712" s="4"/>
    </row>
    <row r="624713" spans="15:15" x14ac:dyDescent="0.25">
      <c r="O624713" s="4"/>
    </row>
    <row r="624714" spans="15:15" x14ac:dyDescent="0.25">
      <c r="O624714" s="4"/>
    </row>
    <row r="624715" spans="15:15" x14ac:dyDescent="0.25">
      <c r="O624715" s="4"/>
    </row>
    <row r="624716" spans="15:15" x14ac:dyDescent="0.25">
      <c r="O624716" s="4"/>
    </row>
    <row r="624717" spans="15:15" x14ac:dyDescent="0.25">
      <c r="O624717" s="4"/>
    </row>
    <row r="624718" spans="15:15" x14ac:dyDescent="0.25">
      <c r="O624718" s="4"/>
    </row>
    <row r="624719" spans="15:15" x14ac:dyDescent="0.25">
      <c r="O624719" s="4"/>
    </row>
    <row r="624720" spans="15:15" x14ac:dyDescent="0.25">
      <c r="O624720" s="4"/>
    </row>
    <row r="624721" spans="15:15" x14ac:dyDescent="0.25">
      <c r="O624721" s="4"/>
    </row>
    <row r="624722" spans="15:15" x14ac:dyDescent="0.25">
      <c r="O624722" s="4"/>
    </row>
    <row r="624723" spans="15:15" x14ac:dyDescent="0.25">
      <c r="O624723" s="4"/>
    </row>
    <row r="624724" spans="15:15" x14ac:dyDescent="0.25">
      <c r="O624724" s="4"/>
    </row>
    <row r="624725" spans="15:15" x14ac:dyDescent="0.25">
      <c r="O624725" s="4"/>
    </row>
    <row r="624726" spans="15:15" x14ac:dyDescent="0.25">
      <c r="O624726" s="4"/>
    </row>
    <row r="624727" spans="15:15" x14ac:dyDescent="0.25">
      <c r="O624727" s="4"/>
    </row>
    <row r="624728" spans="15:15" x14ac:dyDescent="0.25">
      <c r="O624728" s="4"/>
    </row>
    <row r="624729" spans="15:15" x14ac:dyDescent="0.25">
      <c r="O624729" s="4"/>
    </row>
    <row r="624730" spans="15:15" x14ac:dyDescent="0.25">
      <c r="O624730" s="4"/>
    </row>
    <row r="624731" spans="15:15" x14ac:dyDescent="0.25">
      <c r="O624731" s="4"/>
    </row>
    <row r="624732" spans="15:15" x14ac:dyDescent="0.25">
      <c r="O624732" s="4"/>
    </row>
    <row r="624733" spans="15:15" x14ac:dyDescent="0.25">
      <c r="O624733" s="4"/>
    </row>
    <row r="624734" spans="15:15" x14ac:dyDescent="0.25">
      <c r="O624734" s="4"/>
    </row>
    <row r="624735" spans="15:15" x14ac:dyDescent="0.25">
      <c r="O624735" s="4"/>
    </row>
    <row r="624736" spans="15:15" x14ac:dyDescent="0.25">
      <c r="O624736" s="4"/>
    </row>
    <row r="624737" spans="15:15" x14ac:dyDescent="0.25">
      <c r="O624737" s="4"/>
    </row>
    <row r="624738" spans="15:15" x14ac:dyDescent="0.25">
      <c r="O624738" s="4"/>
    </row>
    <row r="624739" spans="15:15" x14ac:dyDescent="0.25">
      <c r="O624739" s="4"/>
    </row>
    <row r="624740" spans="15:15" x14ac:dyDescent="0.25">
      <c r="O624740" s="4"/>
    </row>
    <row r="624741" spans="15:15" x14ac:dyDescent="0.25">
      <c r="O624741" s="4"/>
    </row>
    <row r="624742" spans="15:15" x14ac:dyDescent="0.25">
      <c r="O624742" s="4"/>
    </row>
    <row r="624743" spans="15:15" x14ac:dyDescent="0.25">
      <c r="O624743" s="4"/>
    </row>
    <row r="624744" spans="15:15" x14ac:dyDescent="0.25">
      <c r="O624744" s="4"/>
    </row>
    <row r="624745" spans="15:15" x14ac:dyDescent="0.25">
      <c r="O624745" s="4"/>
    </row>
    <row r="624746" spans="15:15" x14ac:dyDescent="0.25">
      <c r="O624746" s="4"/>
    </row>
    <row r="624747" spans="15:15" x14ac:dyDescent="0.25">
      <c r="O624747" s="4"/>
    </row>
    <row r="624748" spans="15:15" x14ac:dyDescent="0.25">
      <c r="O624748" s="4"/>
    </row>
    <row r="624749" spans="15:15" x14ac:dyDescent="0.25">
      <c r="O624749" s="4"/>
    </row>
    <row r="624750" spans="15:15" x14ac:dyDescent="0.25">
      <c r="O624750" s="4"/>
    </row>
    <row r="624751" spans="15:15" x14ac:dyDescent="0.25">
      <c r="O624751" s="4"/>
    </row>
    <row r="624752" spans="15:15" x14ac:dyDescent="0.25">
      <c r="O624752" s="4"/>
    </row>
    <row r="624753" spans="15:15" x14ac:dyDescent="0.25">
      <c r="O624753" s="4"/>
    </row>
    <row r="624754" spans="15:15" x14ac:dyDescent="0.25">
      <c r="O624754" s="4"/>
    </row>
    <row r="624755" spans="15:15" x14ac:dyDescent="0.25">
      <c r="O624755" s="4"/>
    </row>
    <row r="624756" spans="15:15" x14ac:dyDescent="0.25">
      <c r="O624756" s="4"/>
    </row>
    <row r="624757" spans="15:15" x14ac:dyDescent="0.25">
      <c r="O624757" s="4"/>
    </row>
    <row r="624758" spans="15:15" x14ac:dyDescent="0.25">
      <c r="O624758" s="4"/>
    </row>
    <row r="624759" spans="15:15" x14ac:dyDescent="0.25">
      <c r="O624759" s="4"/>
    </row>
    <row r="624760" spans="15:15" x14ac:dyDescent="0.25">
      <c r="O624760" s="4"/>
    </row>
    <row r="624761" spans="15:15" x14ac:dyDescent="0.25">
      <c r="O624761" s="4"/>
    </row>
    <row r="624762" spans="15:15" x14ac:dyDescent="0.25">
      <c r="O624762" s="4"/>
    </row>
    <row r="624763" spans="15:15" x14ac:dyDescent="0.25">
      <c r="O624763" s="4"/>
    </row>
    <row r="624764" spans="15:15" x14ac:dyDescent="0.25">
      <c r="O624764" s="4"/>
    </row>
    <row r="624765" spans="15:15" x14ac:dyDescent="0.25">
      <c r="O624765" s="4"/>
    </row>
    <row r="624766" spans="15:15" x14ac:dyDescent="0.25">
      <c r="O624766" s="4"/>
    </row>
    <row r="624767" spans="15:15" x14ac:dyDescent="0.25">
      <c r="O624767" s="4"/>
    </row>
    <row r="624768" spans="15:15" x14ac:dyDescent="0.25">
      <c r="O624768" s="4"/>
    </row>
    <row r="624769" spans="15:15" x14ac:dyDescent="0.25">
      <c r="O624769" s="4"/>
    </row>
    <row r="624770" spans="15:15" x14ac:dyDescent="0.25">
      <c r="O624770" s="4"/>
    </row>
    <row r="624771" spans="15:15" x14ac:dyDescent="0.25">
      <c r="O624771" s="4"/>
    </row>
    <row r="624772" spans="15:15" x14ac:dyDescent="0.25">
      <c r="O624772" s="4"/>
    </row>
    <row r="624773" spans="15:15" x14ac:dyDescent="0.25">
      <c r="O624773" s="4"/>
    </row>
    <row r="624774" spans="15:15" x14ac:dyDescent="0.25">
      <c r="O624774" s="4"/>
    </row>
    <row r="624775" spans="15:15" x14ac:dyDescent="0.25">
      <c r="O624775" s="4"/>
    </row>
    <row r="624776" spans="15:15" x14ac:dyDescent="0.25">
      <c r="O624776" s="4"/>
    </row>
    <row r="624777" spans="15:15" x14ac:dyDescent="0.25">
      <c r="O624777" s="4"/>
    </row>
    <row r="624778" spans="15:15" x14ac:dyDescent="0.25">
      <c r="O624778" s="4"/>
    </row>
    <row r="624779" spans="15:15" x14ac:dyDescent="0.25">
      <c r="O624779" s="4"/>
    </row>
    <row r="624780" spans="15:15" x14ac:dyDescent="0.25">
      <c r="O624780" s="4"/>
    </row>
    <row r="624781" spans="15:15" x14ac:dyDescent="0.25">
      <c r="O624781" s="4"/>
    </row>
    <row r="624782" spans="15:15" x14ac:dyDescent="0.25">
      <c r="O624782" s="4"/>
    </row>
    <row r="624783" spans="15:15" x14ac:dyDescent="0.25">
      <c r="O624783" s="4"/>
    </row>
    <row r="624784" spans="15:15" x14ac:dyDescent="0.25">
      <c r="O624784" s="4"/>
    </row>
    <row r="624785" spans="15:15" x14ac:dyDescent="0.25">
      <c r="O624785" s="4"/>
    </row>
    <row r="624786" spans="15:15" x14ac:dyDescent="0.25">
      <c r="O624786" s="4"/>
    </row>
    <row r="624787" spans="15:15" x14ac:dyDescent="0.25">
      <c r="O624787" s="4"/>
    </row>
    <row r="624788" spans="15:15" x14ac:dyDescent="0.25">
      <c r="O624788" s="4"/>
    </row>
    <row r="624789" spans="15:15" x14ac:dyDescent="0.25">
      <c r="O624789" s="4"/>
    </row>
    <row r="624790" spans="15:15" x14ac:dyDescent="0.25">
      <c r="O624790" s="4"/>
    </row>
    <row r="624791" spans="15:15" x14ac:dyDescent="0.25">
      <c r="O624791" s="4"/>
    </row>
    <row r="624792" spans="15:15" x14ac:dyDescent="0.25">
      <c r="O624792" s="4"/>
    </row>
    <row r="624793" spans="15:15" x14ac:dyDescent="0.25">
      <c r="O624793" s="4"/>
    </row>
    <row r="624794" spans="15:15" x14ac:dyDescent="0.25">
      <c r="O624794" s="4"/>
    </row>
    <row r="624795" spans="15:15" x14ac:dyDescent="0.25">
      <c r="O624795" s="4"/>
    </row>
    <row r="624796" spans="15:15" x14ac:dyDescent="0.25">
      <c r="O624796" s="4"/>
    </row>
    <row r="624797" spans="15:15" x14ac:dyDescent="0.25">
      <c r="O624797" s="4"/>
    </row>
    <row r="624798" spans="15:15" x14ac:dyDescent="0.25">
      <c r="O624798" s="4"/>
    </row>
    <row r="624799" spans="15:15" x14ac:dyDescent="0.25">
      <c r="O624799" s="4"/>
    </row>
    <row r="624800" spans="15:15" x14ac:dyDescent="0.25">
      <c r="O624800" s="4"/>
    </row>
    <row r="624801" spans="15:15" x14ac:dyDescent="0.25">
      <c r="O624801" s="4"/>
    </row>
    <row r="624802" spans="15:15" x14ac:dyDescent="0.25">
      <c r="O624802" s="4"/>
    </row>
    <row r="624803" spans="15:15" x14ac:dyDescent="0.25">
      <c r="O624803" s="4"/>
    </row>
    <row r="624804" spans="15:15" x14ac:dyDescent="0.25">
      <c r="O624804" s="4"/>
    </row>
    <row r="624805" spans="15:15" x14ac:dyDescent="0.25">
      <c r="O624805" s="4"/>
    </row>
    <row r="624806" spans="15:15" x14ac:dyDescent="0.25">
      <c r="O624806" s="4"/>
    </row>
    <row r="624807" spans="15:15" x14ac:dyDescent="0.25">
      <c r="O624807" s="4"/>
    </row>
    <row r="624808" spans="15:15" x14ac:dyDescent="0.25">
      <c r="O624808" s="4"/>
    </row>
    <row r="624809" spans="15:15" x14ac:dyDescent="0.25">
      <c r="O624809" s="4"/>
    </row>
    <row r="624810" spans="15:15" x14ac:dyDescent="0.25">
      <c r="O624810" s="4"/>
    </row>
    <row r="624811" spans="15:15" x14ac:dyDescent="0.25">
      <c r="O624811" s="4"/>
    </row>
    <row r="624812" spans="15:15" x14ac:dyDescent="0.25">
      <c r="O624812" s="4"/>
    </row>
    <row r="624813" spans="15:15" x14ac:dyDescent="0.25">
      <c r="O624813" s="4"/>
    </row>
    <row r="624814" spans="15:15" x14ac:dyDescent="0.25">
      <c r="O624814" s="4"/>
    </row>
    <row r="624815" spans="15:15" x14ac:dyDescent="0.25">
      <c r="O624815" s="4"/>
    </row>
    <row r="624816" spans="15:15" x14ac:dyDescent="0.25">
      <c r="O624816" s="4"/>
    </row>
    <row r="624817" spans="15:15" x14ac:dyDescent="0.25">
      <c r="O624817" s="4"/>
    </row>
    <row r="624818" spans="15:15" x14ac:dyDescent="0.25">
      <c r="O624818" s="4"/>
    </row>
    <row r="624819" spans="15:15" x14ac:dyDescent="0.25">
      <c r="O624819" s="4"/>
    </row>
    <row r="624820" spans="15:15" x14ac:dyDescent="0.25">
      <c r="O624820" s="4"/>
    </row>
    <row r="624821" spans="15:15" x14ac:dyDescent="0.25">
      <c r="O624821" s="4"/>
    </row>
    <row r="624822" spans="15:15" x14ac:dyDescent="0.25">
      <c r="O624822" s="4"/>
    </row>
    <row r="624823" spans="15:15" x14ac:dyDescent="0.25">
      <c r="O624823" s="4"/>
    </row>
    <row r="624824" spans="15:15" x14ac:dyDescent="0.25">
      <c r="O624824" s="4"/>
    </row>
    <row r="624825" spans="15:15" x14ac:dyDescent="0.25">
      <c r="O624825" s="4"/>
    </row>
    <row r="624826" spans="15:15" x14ac:dyDescent="0.25">
      <c r="O624826" s="4"/>
    </row>
    <row r="624827" spans="15:15" x14ac:dyDescent="0.25">
      <c r="O624827" s="4"/>
    </row>
    <row r="624828" spans="15:15" x14ac:dyDescent="0.25">
      <c r="O624828" s="4"/>
    </row>
    <row r="624829" spans="15:15" x14ac:dyDescent="0.25">
      <c r="O624829" s="4"/>
    </row>
    <row r="624830" spans="15:15" x14ac:dyDescent="0.25">
      <c r="O624830" s="4"/>
    </row>
    <row r="624831" spans="15:15" x14ac:dyDescent="0.25">
      <c r="O624831" s="4"/>
    </row>
    <row r="624832" spans="15:15" x14ac:dyDescent="0.25">
      <c r="O624832" s="4"/>
    </row>
    <row r="624833" spans="15:15" x14ac:dyDescent="0.25">
      <c r="O624833" s="4"/>
    </row>
    <row r="624834" spans="15:15" x14ac:dyDescent="0.25">
      <c r="O624834" s="4"/>
    </row>
    <row r="624835" spans="15:15" x14ac:dyDescent="0.25">
      <c r="O624835" s="4"/>
    </row>
    <row r="624836" spans="15:15" x14ac:dyDescent="0.25">
      <c r="O624836" s="4"/>
    </row>
    <row r="624837" spans="15:15" x14ac:dyDescent="0.25">
      <c r="O624837" s="4"/>
    </row>
    <row r="624838" spans="15:15" x14ac:dyDescent="0.25">
      <c r="O624838" s="4"/>
    </row>
    <row r="624839" spans="15:15" x14ac:dyDescent="0.25">
      <c r="O624839" s="4"/>
    </row>
    <row r="624840" spans="15:15" x14ac:dyDescent="0.25">
      <c r="O624840" s="4"/>
    </row>
    <row r="624841" spans="15:15" x14ac:dyDescent="0.25">
      <c r="O624841" s="4"/>
    </row>
    <row r="624842" spans="15:15" x14ac:dyDescent="0.25">
      <c r="O624842" s="4"/>
    </row>
    <row r="624843" spans="15:15" x14ac:dyDescent="0.25">
      <c r="O624843" s="4"/>
    </row>
    <row r="624844" spans="15:15" x14ac:dyDescent="0.25">
      <c r="O624844" s="4"/>
    </row>
    <row r="624845" spans="15:15" x14ac:dyDescent="0.25">
      <c r="O624845" s="4"/>
    </row>
    <row r="624846" spans="15:15" x14ac:dyDescent="0.25">
      <c r="O624846" s="4"/>
    </row>
    <row r="624847" spans="15:15" x14ac:dyDescent="0.25">
      <c r="O624847" s="4"/>
    </row>
    <row r="624848" spans="15:15" x14ac:dyDescent="0.25">
      <c r="O624848" s="4"/>
    </row>
    <row r="624849" spans="15:15" x14ac:dyDescent="0.25">
      <c r="O624849" s="4"/>
    </row>
    <row r="624850" spans="15:15" x14ac:dyDescent="0.25">
      <c r="O624850" s="4"/>
    </row>
    <row r="624851" spans="15:15" x14ac:dyDescent="0.25">
      <c r="O624851" s="4"/>
    </row>
    <row r="624852" spans="15:15" x14ac:dyDescent="0.25">
      <c r="O624852" s="4"/>
    </row>
    <row r="624853" spans="15:15" x14ac:dyDescent="0.25">
      <c r="O624853" s="4"/>
    </row>
    <row r="624854" spans="15:15" x14ac:dyDescent="0.25">
      <c r="O624854" s="4"/>
    </row>
    <row r="624855" spans="15:15" x14ac:dyDescent="0.25">
      <c r="O624855" s="4"/>
    </row>
    <row r="624856" spans="15:15" x14ac:dyDescent="0.25">
      <c r="O624856" s="4"/>
    </row>
    <row r="624857" spans="15:15" x14ac:dyDescent="0.25">
      <c r="O624857" s="4"/>
    </row>
    <row r="624858" spans="15:15" x14ac:dyDescent="0.25">
      <c r="O624858" s="4"/>
    </row>
    <row r="624859" spans="15:15" x14ac:dyDescent="0.25">
      <c r="O624859" s="4"/>
    </row>
    <row r="624860" spans="15:15" x14ac:dyDescent="0.25">
      <c r="O624860" s="4"/>
    </row>
    <row r="624861" spans="15:15" x14ac:dyDescent="0.25">
      <c r="O624861" s="4"/>
    </row>
    <row r="624862" spans="15:15" x14ac:dyDescent="0.25">
      <c r="O624862" s="4"/>
    </row>
    <row r="624863" spans="15:15" x14ac:dyDescent="0.25">
      <c r="O624863" s="4"/>
    </row>
    <row r="624864" spans="15:15" x14ac:dyDescent="0.25">
      <c r="O624864" s="4"/>
    </row>
    <row r="624865" spans="15:15" x14ac:dyDescent="0.25">
      <c r="O624865" s="4"/>
    </row>
    <row r="624866" spans="15:15" x14ac:dyDescent="0.25">
      <c r="O624866" s="4"/>
    </row>
    <row r="624867" spans="15:15" x14ac:dyDescent="0.25">
      <c r="O624867" s="4"/>
    </row>
    <row r="624868" spans="15:15" x14ac:dyDescent="0.25">
      <c r="O624868" s="4"/>
    </row>
    <row r="624869" spans="15:15" x14ac:dyDescent="0.25">
      <c r="O624869" s="4"/>
    </row>
    <row r="624870" spans="15:15" x14ac:dyDescent="0.25">
      <c r="O624870" s="4"/>
    </row>
    <row r="624871" spans="15:15" x14ac:dyDescent="0.25">
      <c r="O624871" s="4"/>
    </row>
    <row r="624872" spans="15:15" x14ac:dyDescent="0.25">
      <c r="O624872" s="4"/>
    </row>
    <row r="624873" spans="15:15" x14ac:dyDescent="0.25">
      <c r="O624873" s="4"/>
    </row>
    <row r="624874" spans="15:15" x14ac:dyDescent="0.25">
      <c r="O624874" s="4"/>
    </row>
    <row r="624875" spans="15:15" x14ac:dyDescent="0.25">
      <c r="O624875" s="4"/>
    </row>
    <row r="624876" spans="15:15" x14ac:dyDescent="0.25">
      <c r="O624876" s="4"/>
    </row>
    <row r="624877" spans="15:15" x14ac:dyDescent="0.25">
      <c r="O624877" s="4"/>
    </row>
    <row r="624878" spans="15:15" x14ac:dyDescent="0.25">
      <c r="O624878" s="4"/>
    </row>
    <row r="624879" spans="15:15" x14ac:dyDescent="0.25">
      <c r="O624879" s="4"/>
    </row>
    <row r="624880" spans="15:15" x14ac:dyDescent="0.25">
      <c r="O624880" s="4"/>
    </row>
    <row r="624881" spans="15:15" x14ac:dyDescent="0.25">
      <c r="O624881" s="4"/>
    </row>
    <row r="624882" spans="15:15" x14ac:dyDescent="0.25">
      <c r="O624882" s="4"/>
    </row>
    <row r="624883" spans="15:15" x14ac:dyDescent="0.25">
      <c r="O624883" s="4"/>
    </row>
    <row r="624884" spans="15:15" x14ac:dyDescent="0.25">
      <c r="O624884" s="4"/>
    </row>
    <row r="624885" spans="15:15" x14ac:dyDescent="0.25">
      <c r="O624885" s="4"/>
    </row>
    <row r="624886" spans="15:15" x14ac:dyDescent="0.25">
      <c r="O624886" s="4"/>
    </row>
    <row r="624887" spans="15:15" x14ac:dyDescent="0.25">
      <c r="O624887" s="4"/>
    </row>
    <row r="624888" spans="15:15" x14ac:dyDescent="0.25">
      <c r="O624888" s="4"/>
    </row>
    <row r="624889" spans="15:15" x14ac:dyDescent="0.25">
      <c r="O624889" s="4"/>
    </row>
    <row r="624890" spans="15:15" x14ac:dyDescent="0.25">
      <c r="O624890" s="4"/>
    </row>
    <row r="624891" spans="15:15" x14ac:dyDescent="0.25">
      <c r="O624891" s="4"/>
    </row>
    <row r="624892" spans="15:15" x14ac:dyDescent="0.25">
      <c r="O624892" s="4"/>
    </row>
    <row r="624893" spans="15:15" x14ac:dyDescent="0.25">
      <c r="O624893" s="4"/>
    </row>
    <row r="624894" spans="15:15" x14ac:dyDescent="0.25">
      <c r="O624894" s="4"/>
    </row>
    <row r="624895" spans="15:15" x14ac:dyDescent="0.25">
      <c r="O624895" s="4"/>
    </row>
    <row r="624896" spans="15:15" x14ac:dyDescent="0.25">
      <c r="O624896" s="4"/>
    </row>
    <row r="624897" spans="15:15" x14ac:dyDescent="0.25">
      <c r="O624897" s="4"/>
    </row>
    <row r="624898" spans="15:15" x14ac:dyDescent="0.25">
      <c r="O624898" s="4"/>
    </row>
    <row r="624899" spans="15:15" x14ac:dyDescent="0.25">
      <c r="O624899" s="4"/>
    </row>
    <row r="624900" spans="15:15" x14ac:dyDescent="0.25">
      <c r="O624900" s="4"/>
    </row>
    <row r="624901" spans="15:15" x14ac:dyDescent="0.25">
      <c r="O624901" s="4"/>
    </row>
    <row r="624902" spans="15:15" x14ac:dyDescent="0.25">
      <c r="O624902" s="4"/>
    </row>
    <row r="624903" spans="15:15" x14ac:dyDescent="0.25">
      <c r="O624903" s="4"/>
    </row>
    <row r="624904" spans="15:15" x14ac:dyDescent="0.25">
      <c r="O624904" s="4"/>
    </row>
    <row r="624905" spans="15:15" x14ac:dyDescent="0.25">
      <c r="O624905" s="4"/>
    </row>
    <row r="624906" spans="15:15" x14ac:dyDescent="0.25">
      <c r="O624906" s="4"/>
    </row>
    <row r="624907" spans="15:15" x14ac:dyDescent="0.25">
      <c r="O624907" s="4"/>
    </row>
    <row r="624908" spans="15:15" x14ac:dyDescent="0.25">
      <c r="O624908" s="4"/>
    </row>
    <row r="624909" spans="15:15" x14ac:dyDescent="0.25">
      <c r="O624909" s="4"/>
    </row>
    <row r="624910" spans="15:15" x14ac:dyDescent="0.25">
      <c r="O624910" s="4"/>
    </row>
    <row r="624911" spans="15:15" x14ac:dyDescent="0.25">
      <c r="O624911" s="4"/>
    </row>
    <row r="624912" spans="15:15" x14ac:dyDescent="0.25">
      <c r="O624912" s="4"/>
    </row>
    <row r="624913" spans="15:15" x14ac:dyDescent="0.25">
      <c r="O624913" s="4"/>
    </row>
    <row r="624914" spans="15:15" x14ac:dyDescent="0.25">
      <c r="O624914" s="4"/>
    </row>
    <row r="624915" spans="15:15" x14ac:dyDescent="0.25">
      <c r="O624915" s="4"/>
    </row>
    <row r="624916" spans="15:15" x14ac:dyDescent="0.25">
      <c r="O624916" s="4"/>
    </row>
    <row r="624917" spans="15:15" x14ac:dyDescent="0.25">
      <c r="O624917" s="4"/>
    </row>
    <row r="624918" spans="15:15" x14ac:dyDescent="0.25">
      <c r="O624918" s="4"/>
    </row>
    <row r="624919" spans="15:15" x14ac:dyDescent="0.25">
      <c r="O624919" s="4"/>
    </row>
    <row r="624920" spans="15:15" x14ac:dyDescent="0.25">
      <c r="O624920" s="4"/>
    </row>
    <row r="624921" spans="15:15" x14ac:dyDescent="0.25">
      <c r="O624921" s="4"/>
    </row>
    <row r="624922" spans="15:15" x14ac:dyDescent="0.25">
      <c r="O624922" s="4"/>
    </row>
    <row r="624923" spans="15:15" x14ac:dyDescent="0.25">
      <c r="O624923" s="4"/>
    </row>
    <row r="624924" spans="15:15" x14ac:dyDescent="0.25">
      <c r="O624924" s="4"/>
    </row>
    <row r="624925" spans="15:15" x14ac:dyDescent="0.25">
      <c r="O624925" s="4"/>
    </row>
    <row r="624926" spans="15:15" x14ac:dyDescent="0.25">
      <c r="O624926" s="4"/>
    </row>
    <row r="624927" spans="15:15" x14ac:dyDescent="0.25">
      <c r="O624927" s="4"/>
    </row>
    <row r="624928" spans="15:15" x14ac:dyDescent="0.25">
      <c r="O624928" s="4"/>
    </row>
    <row r="624929" spans="15:15" x14ac:dyDescent="0.25">
      <c r="O624929" s="4"/>
    </row>
    <row r="624930" spans="15:15" x14ac:dyDescent="0.25">
      <c r="O624930" s="4"/>
    </row>
    <row r="624931" spans="15:15" x14ac:dyDescent="0.25">
      <c r="O624931" s="4"/>
    </row>
    <row r="624932" spans="15:15" x14ac:dyDescent="0.25">
      <c r="O624932" s="4"/>
    </row>
    <row r="624933" spans="15:15" x14ac:dyDescent="0.25">
      <c r="O624933" s="4"/>
    </row>
    <row r="624934" spans="15:15" x14ac:dyDescent="0.25">
      <c r="O624934" s="4"/>
    </row>
    <row r="624935" spans="15:15" x14ac:dyDescent="0.25">
      <c r="O624935" s="4"/>
    </row>
    <row r="624936" spans="15:15" x14ac:dyDescent="0.25">
      <c r="O624936" s="4"/>
    </row>
    <row r="624937" spans="15:15" x14ac:dyDescent="0.25">
      <c r="O624937" s="4"/>
    </row>
    <row r="624938" spans="15:15" x14ac:dyDescent="0.25">
      <c r="O624938" s="4"/>
    </row>
    <row r="624939" spans="15:15" x14ac:dyDescent="0.25">
      <c r="O624939" s="4"/>
    </row>
    <row r="624940" spans="15:15" x14ac:dyDescent="0.25">
      <c r="O624940" s="4"/>
    </row>
    <row r="624941" spans="15:15" x14ac:dyDescent="0.25">
      <c r="O624941" s="4"/>
    </row>
    <row r="624942" spans="15:15" x14ac:dyDescent="0.25">
      <c r="O624942" s="4"/>
    </row>
    <row r="624943" spans="15:15" x14ac:dyDescent="0.25">
      <c r="O624943" s="4"/>
    </row>
    <row r="624944" spans="15:15" x14ac:dyDescent="0.25">
      <c r="O624944" s="4"/>
    </row>
    <row r="624945" spans="15:15" x14ac:dyDescent="0.25">
      <c r="O624945" s="4"/>
    </row>
    <row r="624946" spans="15:15" x14ac:dyDescent="0.25">
      <c r="O624946" s="4"/>
    </row>
    <row r="624947" spans="15:15" x14ac:dyDescent="0.25">
      <c r="O624947" s="4"/>
    </row>
    <row r="624948" spans="15:15" x14ac:dyDescent="0.25">
      <c r="O624948" s="4"/>
    </row>
    <row r="624949" spans="15:15" x14ac:dyDescent="0.25">
      <c r="O624949" s="4"/>
    </row>
    <row r="624950" spans="15:15" x14ac:dyDescent="0.25">
      <c r="O624950" s="4"/>
    </row>
    <row r="624951" spans="15:15" x14ac:dyDescent="0.25">
      <c r="O624951" s="4"/>
    </row>
    <row r="624952" spans="15:15" x14ac:dyDescent="0.25">
      <c r="O624952" s="4"/>
    </row>
    <row r="624953" spans="15:15" x14ac:dyDescent="0.25">
      <c r="O624953" s="4"/>
    </row>
    <row r="624954" spans="15:15" x14ac:dyDescent="0.25">
      <c r="O624954" s="4"/>
    </row>
    <row r="624955" spans="15:15" x14ac:dyDescent="0.25">
      <c r="O624955" s="4"/>
    </row>
    <row r="624956" spans="15:15" x14ac:dyDescent="0.25">
      <c r="O624956" s="4"/>
    </row>
    <row r="624957" spans="15:15" x14ac:dyDescent="0.25">
      <c r="O624957" s="4"/>
    </row>
    <row r="624958" spans="15:15" x14ac:dyDescent="0.25">
      <c r="O624958" s="4"/>
    </row>
    <row r="624959" spans="15:15" x14ac:dyDescent="0.25">
      <c r="O624959" s="4"/>
    </row>
    <row r="624960" spans="15:15" x14ac:dyDescent="0.25">
      <c r="O624960" s="4"/>
    </row>
    <row r="624961" spans="15:15" x14ac:dyDescent="0.25">
      <c r="O624961" s="4"/>
    </row>
    <row r="624962" spans="15:15" x14ac:dyDescent="0.25">
      <c r="O624962" s="4"/>
    </row>
    <row r="624963" spans="15:15" x14ac:dyDescent="0.25">
      <c r="O624963" s="4"/>
    </row>
    <row r="624964" spans="15:15" x14ac:dyDescent="0.25">
      <c r="O624964" s="4"/>
    </row>
    <row r="624965" spans="15:15" x14ac:dyDescent="0.25">
      <c r="O624965" s="4"/>
    </row>
    <row r="624966" spans="15:15" x14ac:dyDescent="0.25">
      <c r="O624966" s="4"/>
    </row>
    <row r="624967" spans="15:15" x14ac:dyDescent="0.25">
      <c r="O624967" s="4"/>
    </row>
    <row r="624968" spans="15:15" x14ac:dyDescent="0.25">
      <c r="O624968" s="4"/>
    </row>
    <row r="624969" spans="15:15" x14ac:dyDescent="0.25">
      <c r="O624969" s="4"/>
    </row>
    <row r="624970" spans="15:15" x14ac:dyDescent="0.25">
      <c r="O624970" s="4"/>
    </row>
    <row r="624971" spans="15:15" x14ac:dyDescent="0.25">
      <c r="O624971" s="4"/>
    </row>
    <row r="624972" spans="15:15" x14ac:dyDescent="0.25">
      <c r="O624972" s="4"/>
    </row>
    <row r="624973" spans="15:15" x14ac:dyDescent="0.25">
      <c r="O624973" s="4"/>
    </row>
    <row r="624974" spans="15:15" x14ac:dyDescent="0.25">
      <c r="O624974" s="4"/>
    </row>
    <row r="624975" spans="15:15" x14ac:dyDescent="0.25">
      <c r="O624975" s="4"/>
    </row>
    <row r="624976" spans="15:15" x14ac:dyDescent="0.25">
      <c r="O624976" s="4"/>
    </row>
    <row r="624977" spans="15:15" x14ac:dyDescent="0.25">
      <c r="O624977" s="4"/>
    </row>
    <row r="624978" spans="15:15" x14ac:dyDescent="0.25">
      <c r="O624978" s="4"/>
    </row>
    <row r="624979" spans="15:15" x14ac:dyDescent="0.25">
      <c r="O624979" s="4"/>
    </row>
    <row r="624980" spans="15:15" x14ac:dyDescent="0.25">
      <c r="O624980" s="4"/>
    </row>
    <row r="624981" spans="15:15" x14ac:dyDescent="0.25">
      <c r="O624981" s="4"/>
    </row>
    <row r="624982" spans="15:15" x14ac:dyDescent="0.25">
      <c r="O624982" s="4"/>
    </row>
    <row r="624983" spans="15:15" x14ac:dyDescent="0.25">
      <c r="O624983" s="4"/>
    </row>
    <row r="624984" spans="15:15" x14ac:dyDescent="0.25">
      <c r="O624984" s="4"/>
    </row>
    <row r="624985" spans="15:15" x14ac:dyDescent="0.25">
      <c r="O624985" s="4"/>
    </row>
    <row r="624986" spans="15:15" x14ac:dyDescent="0.25">
      <c r="O624986" s="4"/>
    </row>
    <row r="624987" spans="15:15" x14ac:dyDescent="0.25">
      <c r="O624987" s="4"/>
    </row>
    <row r="624988" spans="15:15" x14ac:dyDescent="0.25">
      <c r="O624988" s="4"/>
    </row>
    <row r="624989" spans="15:15" x14ac:dyDescent="0.25">
      <c r="O624989" s="4"/>
    </row>
    <row r="624990" spans="15:15" x14ac:dyDescent="0.25">
      <c r="O624990" s="4"/>
    </row>
    <row r="624991" spans="15:15" x14ac:dyDescent="0.25">
      <c r="O624991" s="4"/>
    </row>
    <row r="624992" spans="15:15" x14ac:dyDescent="0.25">
      <c r="O624992" s="4"/>
    </row>
    <row r="624993" spans="15:15" x14ac:dyDescent="0.25">
      <c r="O624993" s="4"/>
    </row>
    <row r="624994" spans="15:15" x14ac:dyDescent="0.25">
      <c r="O624994" s="4"/>
    </row>
    <row r="624995" spans="15:15" x14ac:dyDescent="0.25">
      <c r="O624995" s="4"/>
    </row>
    <row r="624996" spans="15:15" x14ac:dyDescent="0.25">
      <c r="O624996" s="4"/>
    </row>
    <row r="624997" spans="15:15" x14ac:dyDescent="0.25">
      <c r="O624997" s="4"/>
    </row>
    <row r="624998" spans="15:15" x14ac:dyDescent="0.25">
      <c r="O624998" s="4"/>
    </row>
    <row r="624999" spans="15:15" x14ac:dyDescent="0.25">
      <c r="O624999" s="4"/>
    </row>
    <row r="625000" spans="15:15" x14ac:dyDescent="0.25">
      <c r="O625000" s="4"/>
    </row>
    <row r="625001" spans="15:15" x14ac:dyDescent="0.25">
      <c r="O625001" s="4"/>
    </row>
    <row r="625002" spans="15:15" x14ac:dyDescent="0.25">
      <c r="O625002" s="4"/>
    </row>
    <row r="625003" spans="15:15" x14ac:dyDescent="0.25">
      <c r="O625003" s="4"/>
    </row>
    <row r="625004" spans="15:15" x14ac:dyDescent="0.25">
      <c r="O625004" s="4"/>
    </row>
    <row r="625005" spans="15:15" x14ac:dyDescent="0.25">
      <c r="O625005" s="4"/>
    </row>
    <row r="625006" spans="15:15" x14ac:dyDescent="0.25">
      <c r="O625006" s="4"/>
    </row>
    <row r="625007" spans="15:15" x14ac:dyDescent="0.25">
      <c r="O625007" s="4"/>
    </row>
    <row r="625008" spans="15:15" x14ac:dyDescent="0.25">
      <c r="O625008" s="4"/>
    </row>
    <row r="625009" spans="15:15" x14ac:dyDescent="0.25">
      <c r="O625009" s="4"/>
    </row>
    <row r="625010" spans="15:15" x14ac:dyDescent="0.25">
      <c r="O625010" s="4"/>
    </row>
    <row r="625011" spans="15:15" x14ac:dyDescent="0.25">
      <c r="O625011" s="4"/>
    </row>
    <row r="625012" spans="15:15" x14ac:dyDescent="0.25">
      <c r="O625012" s="4"/>
    </row>
    <row r="625013" spans="15:15" x14ac:dyDescent="0.25">
      <c r="O625013" s="4"/>
    </row>
    <row r="625014" spans="15:15" x14ac:dyDescent="0.25">
      <c r="O625014" s="4"/>
    </row>
    <row r="625015" spans="15:15" x14ac:dyDescent="0.25">
      <c r="O625015" s="4"/>
    </row>
    <row r="625016" spans="15:15" x14ac:dyDescent="0.25">
      <c r="O625016" s="4"/>
    </row>
    <row r="625017" spans="15:15" x14ac:dyDescent="0.25">
      <c r="O625017" s="4"/>
    </row>
    <row r="625018" spans="15:15" x14ac:dyDescent="0.25">
      <c r="O625018" s="4"/>
    </row>
    <row r="625019" spans="15:15" x14ac:dyDescent="0.25">
      <c r="O625019" s="4"/>
    </row>
    <row r="625020" spans="15:15" x14ac:dyDescent="0.25">
      <c r="O625020" s="4"/>
    </row>
    <row r="625021" spans="15:15" x14ac:dyDescent="0.25">
      <c r="O625021" s="4"/>
    </row>
    <row r="625022" spans="15:15" x14ac:dyDescent="0.25">
      <c r="O625022" s="4"/>
    </row>
    <row r="625023" spans="15:15" x14ac:dyDescent="0.25">
      <c r="O625023" s="4"/>
    </row>
    <row r="625024" spans="15:15" x14ac:dyDescent="0.25">
      <c r="O625024" s="4"/>
    </row>
    <row r="625025" spans="15:15" x14ac:dyDescent="0.25">
      <c r="O625025" s="4"/>
    </row>
    <row r="625026" spans="15:15" x14ac:dyDescent="0.25">
      <c r="O625026" s="4"/>
    </row>
    <row r="625027" spans="15:15" x14ac:dyDescent="0.25">
      <c r="O625027" s="4"/>
    </row>
    <row r="625028" spans="15:15" x14ac:dyDescent="0.25">
      <c r="O625028" s="4"/>
    </row>
    <row r="625029" spans="15:15" x14ac:dyDescent="0.25">
      <c r="O625029" s="4"/>
    </row>
    <row r="625030" spans="15:15" x14ac:dyDescent="0.25">
      <c r="O625030" s="4"/>
    </row>
    <row r="625031" spans="15:15" x14ac:dyDescent="0.25">
      <c r="O625031" s="4"/>
    </row>
    <row r="625032" spans="15:15" x14ac:dyDescent="0.25">
      <c r="O625032" s="4"/>
    </row>
    <row r="625033" spans="15:15" x14ac:dyDescent="0.25">
      <c r="O625033" s="4"/>
    </row>
    <row r="625034" spans="15:15" x14ac:dyDescent="0.25">
      <c r="O625034" s="4"/>
    </row>
    <row r="625035" spans="15:15" x14ac:dyDescent="0.25">
      <c r="O625035" s="4"/>
    </row>
    <row r="625036" spans="15:15" x14ac:dyDescent="0.25">
      <c r="O625036" s="4"/>
    </row>
    <row r="625037" spans="15:15" x14ac:dyDescent="0.25">
      <c r="O625037" s="4"/>
    </row>
    <row r="625038" spans="15:15" x14ac:dyDescent="0.25">
      <c r="O625038" s="4"/>
    </row>
    <row r="625039" spans="15:15" x14ac:dyDescent="0.25">
      <c r="O625039" s="4"/>
    </row>
    <row r="625040" spans="15:15" x14ac:dyDescent="0.25">
      <c r="O625040" s="4"/>
    </row>
    <row r="625041" spans="15:15" x14ac:dyDescent="0.25">
      <c r="O625041" s="4"/>
    </row>
    <row r="625042" spans="15:15" x14ac:dyDescent="0.25">
      <c r="O625042" s="4"/>
    </row>
    <row r="625043" spans="15:15" x14ac:dyDescent="0.25">
      <c r="O625043" s="4"/>
    </row>
    <row r="625044" spans="15:15" x14ac:dyDescent="0.25">
      <c r="O625044" s="4"/>
    </row>
    <row r="625045" spans="15:15" x14ac:dyDescent="0.25">
      <c r="O625045" s="4"/>
    </row>
    <row r="625046" spans="15:15" x14ac:dyDescent="0.25">
      <c r="O625046" s="4"/>
    </row>
    <row r="625047" spans="15:15" x14ac:dyDescent="0.25">
      <c r="O625047" s="4"/>
    </row>
    <row r="625048" spans="15:15" x14ac:dyDescent="0.25">
      <c r="O625048" s="4"/>
    </row>
    <row r="625049" spans="15:15" x14ac:dyDescent="0.25">
      <c r="O625049" s="4"/>
    </row>
    <row r="625050" spans="15:15" x14ac:dyDescent="0.25">
      <c r="O625050" s="4"/>
    </row>
    <row r="625051" spans="15:15" x14ac:dyDescent="0.25">
      <c r="O625051" s="4"/>
    </row>
    <row r="625052" spans="15:15" x14ac:dyDescent="0.25">
      <c r="O625052" s="4"/>
    </row>
    <row r="625053" spans="15:15" x14ac:dyDescent="0.25">
      <c r="O625053" s="4"/>
    </row>
    <row r="625054" spans="15:15" x14ac:dyDescent="0.25">
      <c r="O625054" s="4"/>
    </row>
    <row r="625055" spans="15:15" x14ac:dyDescent="0.25">
      <c r="O625055" s="4"/>
    </row>
    <row r="625056" spans="15:15" x14ac:dyDescent="0.25">
      <c r="O625056" s="4"/>
    </row>
    <row r="625057" spans="15:15" x14ac:dyDescent="0.25">
      <c r="O625057" s="4"/>
    </row>
    <row r="625058" spans="15:15" x14ac:dyDescent="0.25">
      <c r="O625058" s="4"/>
    </row>
    <row r="625059" spans="15:15" x14ac:dyDescent="0.25">
      <c r="O625059" s="4"/>
    </row>
    <row r="625060" spans="15:15" x14ac:dyDescent="0.25">
      <c r="O625060" s="4"/>
    </row>
    <row r="625061" spans="15:15" x14ac:dyDescent="0.25">
      <c r="O625061" s="4"/>
    </row>
    <row r="625062" spans="15:15" x14ac:dyDescent="0.25">
      <c r="O625062" s="4"/>
    </row>
    <row r="625063" spans="15:15" x14ac:dyDescent="0.25">
      <c r="O625063" s="4"/>
    </row>
    <row r="625064" spans="15:15" x14ac:dyDescent="0.25">
      <c r="O625064" s="4"/>
    </row>
    <row r="625065" spans="15:15" x14ac:dyDescent="0.25">
      <c r="O625065" s="4"/>
    </row>
    <row r="625066" spans="15:15" x14ac:dyDescent="0.25">
      <c r="O625066" s="4"/>
    </row>
    <row r="625067" spans="15:15" x14ac:dyDescent="0.25">
      <c r="O625067" s="4"/>
    </row>
    <row r="625068" spans="15:15" x14ac:dyDescent="0.25">
      <c r="O625068" s="4"/>
    </row>
    <row r="625069" spans="15:15" x14ac:dyDescent="0.25">
      <c r="O625069" s="4"/>
    </row>
    <row r="625070" spans="15:15" x14ac:dyDescent="0.25">
      <c r="O625070" s="4"/>
    </row>
    <row r="625071" spans="15:15" x14ac:dyDescent="0.25">
      <c r="O625071" s="4"/>
    </row>
    <row r="625072" spans="15:15" x14ac:dyDescent="0.25">
      <c r="O625072" s="4"/>
    </row>
    <row r="625073" spans="15:15" x14ac:dyDescent="0.25">
      <c r="O625073" s="4"/>
    </row>
    <row r="625074" spans="15:15" x14ac:dyDescent="0.25">
      <c r="O625074" s="4"/>
    </row>
    <row r="625075" spans="15:15" x14ac:dyDescent="0.25">
      <c r="O625075" s="4"/>
    </row>
    <row r="625076" spans="15:15" x14ac:dyDescent="0.25">
      <c r="O625076" s="4"/>
    </row>
    <row r="625077" spans="15:15" x14ac:dyDescent="0.25">
      <c r="O625077" s="4"/>
    </row>
    <row r="625078" spans="15:15" x14ac:dyDescent="0.25">
      <c r="O625078" s="4"/>
    </row>
    <row r="625079" spans="15:15" x14ac:dyDescent="0.25">
      <c r="O625079" s="4"/>
    </row>
    <row r="625080" spans="15:15" x14ac:dyDescent="0.25">
      <c r="O625080" s="4"/>
    </row>
    <row r="625081" spans="15:15" x14ac:dyDescent="0.25">
      <c r="O625081" s="4"/>
    </row>
    <row r="625082" spans="15:15" x14ac:dyDescent="0.25">
      <c r="O625082" s="4"/>
    </row>
    <row r="625083" spans="15:15" x14ac:dyDescent="0.25">
      <c r="O625083" s="4"/>
    </row>
    <row r="625084" spans="15:15" x14ac:dyDescent="0.25">
      <c r="O625084" s="4"/>
    </row>
    <row r="625085" spans="15:15" x14ac:dyDescent="0.25">
      <c r="O625085" s="4"/>
    </row>
    <row r="625086" spans="15:15" x14ac:dyDescent="0.25">
      <c r="O625086" s="4"/>
    </row>
    <row r="625087" spans="15:15" x14ac:dyDescent="0.25">
      <c r="O625087" s="4"/>
    </row>
    <row r="625088" spans="15:15" x14ac:dyDescent="0.25">
      <c r="O625088" s="4"/>
    </row>
    <row r="625089" spans="15:15" x14ac:dyDescent="0.25">
      <c r="O625089" s="4"/>
    </row>
    <row r="625090" spans="15:15" x14ac:dyDescent="0.25">
      <c r="O625090" s="4"/>
    </row>
    <row r="625091" spans="15:15" x14ac:dyDescent="0.25">
      <c r="O625091" s="4"/>
    </row>
    <row r="625092" spans="15:15" x14ac:dyDescent="0.25">
      <c r="O625092" s="4"/>
    </row>
    <row r="625093" spans="15:15" x14ac:dyDescent="0.25">
      <c r="O625093" s="4"/>
    </row>
    <row r="625094" spans="15:15" x14ac:dyDescent="0.25">
      <c r="O625094" s="4"/>
    </row>
    <row r="625095" spans="15:15" x14ac:dyDescent="0.25">
      <c r="O625095" s="4"/>
    </row>
    <row r="625096" spans="15:15" x14ac:dyDescent="0.25">
      <c r="O625096" s="4"/>
    </row>
    <row r="625097" spans="15:15" x14ac:dyDescent="0.25">
      <c r="O625097" s="4"/>
    </row>
    <row r="625098" spans="15:15" x14ac:dyDescent="0.25">
      <c r="O625098" s="4"/>
    </row>
    <row r="625099" spans="15:15" x14ac:dyDescent="0.25">
      <c r="O625099" s="4"/>
    </row>
    <row r="625100" spans="15:15" x14ac:dyDescent="0.25">
      <c r="O625100" s="4"/>
    </row>
    <row r="625101" spans="15:15" x14ac:dyDescent="0.25">
      <c r="O625101" s="4"/>
    </row>
    <row r="625102" spans="15:15" x14ac:dyDescent="0.25">
      <c r="O625102" s="4"/>
    </row>
    <row r="625103" spans="15:15" x14ac:dyDescent="0.25">
      <c r="O625103" s="4"/>
    </row>
    <row r="625104" spans="15:15" x14ac:dyDescent="0.25">
      <c r="O625104" s="4"/>
    </row>
    <row r="625105" spans="15:15" x14ac:dyDescent="0.25">
      <c r="O625105" s="4"/>
    </row>
    <row r="625106" spans="15:15" x14ac:dyDescent="0.25">
      <c r="O625106" s="4"/>
    </row>
    <row r="625107" spans="15:15" x14ac:dyDescent="0.25">
      <c r="O625107" s="4"/>
    </row>
    <row r="625108" spans="15:15" x14ac:dyDescent="0.25">
      <c r="O625108" s="4"/>
    </row>
    <row r="625109" spans="15:15" x14ac:dyDescent="0.25">
      <c r="O625109" s="4"/>
    </row>
    <row r="625110" spans="15:15" x14ac:dyDescent="0.25">
      <c r="O625110" s="4"/>
    </row>
    <row r="625111" spans="15:15" x14ac:dyDescent="0.25">
      <c r="O625111" s="4"/>
    </row>
    <row r="625112" spans="15:15" x14ac:dyDescent="0.25">
      <c r="O625112" s="4"/>
    </row>
    <row r="625113" spans="15:15" x14ac:dyDescent="0.25">
      <c r="O625113" s="4"/>
    </row>
    <row r="625114" spans="15:15" x14ac:dyDescent="0.25">
      <c r="O625114" s="4"/>
    </row>
    <row r="625115" spans="15:15" x14ac:dyDescent="0.25">
      <c r="O625115" s="4"/>
    </row>
    <row r="625116" spans="15:15" x14ac:dyDescent="0.25">
      <c r="O625116" s="4"/>
    </row>
    <row r="625117" spans="15:15" x14ac:dyDescent="0.25">
      <c r="O625117" s="4"/>
    </row>
    <row r="625118" spans="15:15" x14ac:dyDescent="0.25">
      <c r="O625118" s="4"/>
    </row>
    <row r="625119" spans="15:15" x14ac:dyDescent="0.25">
      <c r="O625119" s="4"/>
    </row>
    <row r="625120" spans="15:15" x14ac:dyDescent="0.25">
      <c r="O625120" s="4"/>
    </row>
    <row r="625121" spans="15:15" x14ac:dyDescent="0.25">
      <c r="O625121" s="4"/>
    </row>
    <row r="625122" spans="15:15" x14ac:dyDescent="0.25">
      <c r="O625122" s="4"/>
    </row>
    <row r="625123" spans="15:15" x14ac:dyDescent="0.25">
      <c r="O625123" s="4"/>
    </row>
    <row r="625124" spans="15:15" x14ac:dyDescent="0.25">
      <c r="O625124" s="4"/>
    </row>
    <row r="625125" spans="15:15" x14ac:dyDescent="0.25">
      <c r="O625125" s="4"/>
    </row>
    <row r="625126" spans="15:15" x14ac:dyDescent="0.25">
      <c r="O625126" s="4"/>
    </row>
    <row r="625127" spans="15:15" x14ac:dyDescent="0.25">
      <c r="O625127" s="4"/>
    </row>
    <row r="625128" spans="15:15" x14ac:dyDescent="0.25">
      <c r="O625128" s="4"/>
    </row>
    <row r="625129" spans="15:15" x14ac:dyDescent="0.25">
      <c r="O625129" s="4"/>
    </row>
    <row r="625130" spans="15:15" x14ac:dyDescent="0.25">
      <c r="O625130" s="4"/>
    </row>
    <row r="625131" spans="15:15" x14ac:dyDescent="0.25">
      <c r="O625131" s="4"/>
    </row>
    <row r="625132" spans="15:15" x14ac:dyDescent="0.25">
      <c r="O625132" s="4"/>
    </row>
    <row r="625133" spans="15:15" x14ac:dyDescent="0.25">
      <c r="O625133" s="4"/>
    </row>
    <row r="625134" spans="15:15" x14ac:dyDescent="0.25">
      <c r="O625134" s="4"/>
    </row>
    <row r="625135" spans="15:15" x14ac:dyDescent="0.25">
      <c r="O625135" s="4"/>
    </row>
    <row r="625136" spans="15:15" x14ac:dyDescent="0.25">
      <c r="O625136" s="4"/>
    </row>
    <row r="625137" spans="15:15" x14ac:dyDescent="0.25">
      <c r="O625137" s="4"/>
    </row>
    <row r="625138" spans="15:15" x14ac:dyDescent="0.25">
      <c r="O625138" s="4"/>
    </row>
    <row r="625139" spans="15:15" x14ac:dyDescent="0.25">
      <c r="O625139" s="4"/>
    </row>
    <row r="625140" spans="15:15" x14ac:dyDescent="0.25">
      <c r="O625140" s="4"/>
    </row>
    <row r="625141" spans="15:15" x14ac:dyDescent="0.25">
      <c r="O625141" s="4"/>
    </row>
    <row r="625142" spans="15:15" x14ac:dyDescent="0.25">
      <c r="O625142" s="4"/>
    </row>
    <row r="625143" spans="15:15" x14ac:dyDescent="0.25">
      <c r="O625143" s="4"/>
    </row>
    <row r="625144" spans="15:15" x14ac:dyDescent="0.25">
      <c r="O625144" s="4"/>
    </row>
    <row r="625145" spans="15:15" x14ac:dyDescent="0.25">
      <c r="O625145" s="4"/>
    </row>
    <row r="625146" spans="15:15" x14ac:dyDescent="0.25">
      <c r="O625146" s="4"/>
    </row>
    <row r="625147" spans="15:15" x14ac:dyDescent="0.25">
      <c r="O625147" s="4"/>
    </row>
    <row r="625148" spans="15:15" x14ac:dyDescent="0.25">
      <c r="O625148" s="4"/>
    </row>
    <row r="625149" spans="15:15" x14ac:dyDescent="0.25">
      <c r="O625149" s="4"/>
    </row>
    <row r="625150" spans="15:15" x14ac:dyDescent="0.25">
      <c r="O625150" s="4"/>
    </row>
    <row r="625151" spans="15:15" x14ac:dyDescent="0.25">
      <c r="O625151" s="4"/>
    </row>
    <row r="625152" spans="15:15" x14ac:dyDescent="0.25">
      <c r="O625152" s="4"/>
    </row>
    <row r="625153" spans="15:15" x14ac:dyDescent="0.25">
      <c r="O625153" s="4"/>
    </row>
    <row r="625154" spans="15:15" x14ac:dyDescent="0.25">
      <c r="O625154" s="4"/>
    </row>
    <row r="625155" spans="15:15" x14ac:dyDescent="0.25">
      <c r="O625155" s="4"/>
    </row>
    <row r="625156" spans="15:15" x14ac:dyDescent="0.25">
      <c r="O625156" s="4"/>
    </row>
    <row r="625157" spans="15:15" x14ac:dyDescent="0.25">
      <c r="O625157" s="4"/>
    </row>
    <row r="625158" spans="15:15" x14ac:dyDescent="0.25">
      <c r="O625158" s="4"/>
    </row>
    <row r="625159" spans="15:15" x14ac:dyDescent="0.25">
      <c r="O625159" s="4"/>
    </row>
    <row r="625160" spans="15:15" x14ac:dyDescent="0.25">
      <c r="O625160" s="4"/>
    </row>
    <row r="625161" spans="15:15" x14ac:dyDescent="0.25">
      <c r="O625161" s="4"/>
    </row>
    <row r="625162" spans="15:15" x14ac:dyDescent="0.25">
      <c r="O625162" s="4"/>
    </row>
    <row r="625163" spans="15:15" x14ac:dyDescent="0.25">
      <c r="O625163" s="4"/>
    </row>
    <row r="625164" spans="15:15" x14ac:dyDescent="0.25">
      <c r="O625164" s="4"/>
    </row>
    <row r="625165" spans="15:15" x14ac:dyDescent="0.25">
      <c r="O625165" s="4"/>
    </row>
    <row r="625166" spans="15:15" x14ac:dyDescent="0.25">
      <c r="O625166" s="4"/>
    </row>
    <row r="625167" spans="15:15" x14ac:dyDescent="0.25">
      <c r="O625167" s="4"/>
    </row>
    <row r="625168" spans="15:15" x14ac:dyDescent="0.25">
      <c r="O625168" s="4"/>
    </row>
    <row r="625169" spans="15:15" x14ac:dyDescent="0.25">
      <c r="O625169" s="4"/>
    </row>
    <row r="625170" spans="15:15" x14ac:dyDescent="0.25">
      <c r="O625170" s="4"/>
    </row>
    <row r="625171" spans="15:15" x14ac:dyDescent="0.25">
      <c r="O625171" s="4"/>
    </row>
    <row r="625172" spans="15:15" x14ac:dyDescent="0.25">
      <c r="O625172" s="4"/>
    </row>
    <row r="625173" spans="15:15" x14ac:dyDescent="0.25">
      <c r="O625173" s="4"/>
    </row>
    <row r="625174" spans="15:15" x14ac:dyDescent="0.25">
      <c r="O625174" s="4"/>
    </row>
    <row r="625175" spans="15:15" x14ac:dyDescent="0.25">
      <c r="O625175" s="4"/>
    </row>
    <row r="625176" spans="15:15" x14ac:dyDescent="0.25">
      <c r="O625176" s="4"/>
    </row>
    <row r="625177" spans="15:15" x14ac:dyDescent="0.25">
      <c r="O625177" s="4"/>
    </row>
    <row r="625178" spans="15:15" x14ac:dyDescent="0.25">
      <c r="O625178" s="4"/>
    </row>
    <row r="625179" spans="15:15" x14ac:dyDescent="0.25">
      <c r="O625179" s="4"/>
    </row>
    <row r="625180" spans="15:15" x14ac:dyDescent="0.25">
      <c r="O625180" s="4"/>
    </row>
    <row r="625181" spans="15:15" x14ac:dyDescent="0.25">
      <c r="O625181" s="4"/>
    </row>
    <row r="625182" spans="15:15" x14ac:dyDescent="0.25">
      <c r="O625182" s="4"/>
    </row>
    <row r="625183" spans="15:15" x14ac:dyDescent="0.25">
      <c r="O625183" s="4"/>
    </row>
    <row r="625184" spans="15:15" x14ac:dyDescent="0.25">
      <c r="O625184" s="4"/>
    </row>
    <row r="625185" spans="15:15" x14ac:dyDescent="0.25">
      <c r="O625185" s="4"/>
    </row>
    <row r="625186" spans="15:15" x14ac:dyDescent="0.25">
      <c r="O625186" s="4"/>
    </row>
    <row r="625187" spans="15:15" x14ac:dyDescent="0.25">
      <c r="O625187" s="4"/>
    </row>
    <row r="625188" spans="15:15" x14ac:dyDescent="0.25">
      <c r="O625188" s="4"/>
    </row>
    <row r="625189" spans="15:15" x14ac:dyDescent="0.25">
      <c r="O625189" s="4"/>
    </row>
    <row r="625190" spans="15:15" x14ac:dyDescent="0.25">
      <c r="O625190" s="4"/>
    </row>
    <row r="625191" spans="15:15" x14ac:dyDescent="0.25">
      <c r="O625191" s="4"/>
    </row>
    <row r="625192" spans="15:15" x14ac:dyDescent="0.25">
      <c r="O625192" s="4"/>
    </row>
    <row r="625193" spans="15:15" x14ac:dyDescent="0.25">
      <c r="O625193" s="4"/>
    </row>
    <row r="625194" spans="15:15" x14ac:dyDescent="0.25">
      <c r="O625194" s="4"/>
    </row>
    <row r="625195" spans="15:15" x14ac:dyDescent="0.25">
      <c r="O625195" s="4"/>
    </row>
    <row r="625196" spans="15:15" x14ac:dyDescent="0.25">
      <c r="O625196" s="4"/>
    </row>
    <row r="625197" spans="15:15" x14ac:dyDescent="0.25">
      <c r="O625197" s="4"/>
    </row>
    <row r="625198" spans="15:15" x14ac:dyDescent="0.25">
      <c r="O625198" s="4"/>
    </row>
    <row r="625199" spans="15:15" x14ac:dyDescent="0.25">
      <c r="O625199" s="4"/>
    </row>
    <row r="625200" spans="15:15" x14ac:dyDescent="0.25">
      <c r="O625200" s="4"/>
    </row>
    <row r="625201" spans="15:15" x14ac:dyDescent="0.25">
      <c r="O625201" s="4"/>
    </row>
    <row r="625202" spans="15:15" x14ac:dyDescent="0.25">
      <c r="O625202" s="4"/>
    </row>
    <row r="625203" spans="15:15" x14ac:dyDescent="0.25">
      <c r="O625203" s="4"/>
    </row>
    <row r="625204" spans="15:15" x14ac:dyDescent="0.25">
      <c r="O625204" s="4"/>
    </row>
    <row r="625205" spans="15:15" x14ac:dyDescent="0.25">
      <c r="O625205" s="4"/>
    </row>
    <row r="625206" spans="15:15" x14ac:dyDescent="0.25">
      <c r="O625206" s="4"/>
    </row>
    <row r="625207" spans="15:15" x14ac:dyDescent="0.25">
      <c r="O625207" s="4"/>
    </row>
    <row r="625208" spans="15:15" x14ac:dyDescent="0.25">
      <c r="O625208" s="4"/>
    </row>
    <row r="625209" spans="15:15" x14ac:dyDescent="0.25">
      <c r="O625209" s="4"/>
    </row>
    <row r="625210" spans="15:15" x14ac:dyDescent="0.25">
      <c r="O625210" s="4"/>
    </row>
    <row r="625211" spans="15:15" x14ac:dyDescent="0.25">
      <c r="O625211" s="4"/>
    </row>
    <row r="625212" spans="15:15" x14ac:dyDescent="0.25">
      <c r="O625212" s="4"/>
    </row>
    <row r="625213" spans="15:15" x14ac:dyDescent="0.25">
      <c r="O625213" s="4"/>
    </row>
    <row r="625214" spans="15:15" x14ac:dyDescent="0.25">
      <c r="O625214" s="4"/>
    </row>
    <row r="625215" spans="15:15" x14ac:dyDescent="0.25">
      <c r="O625215" s="4"/>
    </row>
    <row r="625216" spans="15:15" x14ac:dyDescent="0.25">
      <c r="O625216" s="4"/>
    </row>
    <row r="625217" spans="15:15" x14ac:dyDescent="0.25">
      <c r="O625217" s="4"/>
    </row>
    <row r="625218" spans="15:15" x14ac:dyDescent="0.25">
      <c r="O625218" s="4"/>
    </row>
    <row r="625219" spans="15:15" x14ac:dyDescent="0.25">
      <c r="O625219" s="4"/>
    </row>
    <row r="625220" spans="15:15" x14ac:dyDescent="0.25">
      <c r="O625220" s="4"/>
    </row>
    <row r="625221" spans="15:15" x14ac:dyDescent="0.25">
      <c r="O625221" s="4"/>
    </row>
    <row r="625222" spans="15:15" x14ac:dyDescent="0.25">
      <c r="O625222" s="4"/>
    </row>
    <row r="625223" spans="15:15" x14ac:dyDescent="0.25">
      <c r="O625223" s="4"/>
    </row>
    <row r="625224" spans="15:15" x14ac:dyDescent="0.25">
      <c r="O625224" s="4"/>
    </row>
    <row r="625225" spans="15:15" x14ac:dyDescent="0.25">
      <c r="O625225" s="4"/>
    </row>
    <row r="625226" spans="15:15" x14ac:dyDescent="0.25">
      <c r="O625226" s="4"/>
    </row>
    <row r="625227" spans="15:15" x14ac:dyDescent="0.25">
      <c r="O625227" s="4"/>
    </row>
    <row r="625228" spans="15:15" x14ac:dyDescent="0.25">
      <c r="O625228" s="4"/>
    </row>
    <row r="625229" spans="15:15" x14ac:dyDescent="0.25">
      <c r="O625229" s="4"/>
    </row>
    <row r="625230" spans="15:15" x14ac:dyDescent="0.25">
      <c r="O625230" s="4"/>
    </row>
    <row r="625231" spans="15:15" x14ac:dyDescent="0.25">
      <c r="O625231" s="4"/>
    </row>
    <row r="625232" spans="15:15" x14ac:dyDescent="0.25">
      <c r="O625232" s="4"/>
    </row>
    <row r="625233" spans="15:15" x14ac:dyDescent="0.25">
      <c r="O625233" s="4"/>
    </row>
    <row r="625234" spans="15:15" x14ac:dyDescent="0.25">
      <c r="O625234" s="4"/>
    </row>
    <row r="625235" spans="15:15" x14ac:dyDescent="0.25">
      <c r="O625235" s="4"/>
    </row>
    <row r="625236" spans="15:15" x14ac:dyDescent="0.25">
      <c r="O625236" s="4"/>
    </row>
    <row r="625237" spans="15:15" x14ac:dyDescent="0.25">
      <c r="O625237" s="4"/>
    </row>
    <row r="625238" spans="15:15" x14ac:dyDescent="0.25">
      <c r="O625238" s="4"/>
    </row>
    <row r="625239" spans="15:15" x14ac:dyDescent="0.25">
      <c r="O625239" s="4"/>
    </row>
    <row r="625240" spans="15:15" x14ac:dyDescent="0.25">
      <c r="O625240" s="4"/>
    </row>
    <row r="625241" spans="15:15" x14ac:dyDescent="0.25">
      <c r="O625241" s="4"/>
    </row>
    <row r="625242" spans="15:15" x14ac:dyDescent="0.25">
      <c r="O625242" s="4"/>
    </row>
    <row r="625243" spans="15:15" x14ac:dyDescent="0.25">
      <c r="O625243" s="4"/>
    </row>
    <row r="625244" spans="15:15" x14ac:dyDescent="0.25">
      <c r="O625244" s="4"/>
    </row>
    <row r="625245" spans="15:15" x14ac:dyDescent="0.25">
      <c r="O625245" s="4"/>
    </row>
    <row r="625246" spans="15:15" x14ac:dyDescent="0.25">
      <c r="O625246" s="4"/>
    </row>
    <row r="625247" spans="15:15" x14ac:dyDescent="0.25">
      <c r="O625247" s="4"/>
    </row>
    <row r="625248" spans="15:15" x14ac:dyDescent="0.25">
      <c r="O625248" s="4"/>
    </row>
    <row r="625249" spans="15:15" x14ac:dyDescent="0.25">
      <c r="O625249" s="4"/>
    </row>
    <row r="625250" spans="15:15" x14ac:dyDescent="0.25">
      <c r="O625250" s="4"/>
    </row>
    <row r="625251" spans="15:15" x14ac:dyDescent="0.25">
      <c r="O625251" s="4"/>
    </row>
    <row r="625252" spans="15:15" x14ac:dyDescent="0.25">
      <c r="O625252" s="4"/>
    </row>
    <row r="625253" spans="15:15" x14ac:dyDescent="0.25">
      <c r="O625253" s="4"/>
    </row>
    <row r="625254" spans="15:15" x14ac:dyDescent="0.25">
      <c r="O625254" s="4"/>
    </row>
    <row r="625255" spans="15:15" x14ac:dyDescent="0.25">
      <c r="O625255" s="4"/>
    </row>
    <row r="625256" spans="15:15" x14ac:dyDescent="0.25">
      <c r="O625256" s="4"/>
    </row>
    <row r="625257" spans="15:15" x14ac:dyDescent="0.25">
      <c r="O625257" s="4"/>
    </row>
    <row r="625258" spans="15:15" x14ac:dyDescent="0.25">
      <c r="O625258" s="4"/>
    </row>
    <row r="625259" spans="15:15" x14ac:dyDescent="0.25">
      <c r="O625259" s="4"/>
    </row>
    <row r="625260" spans="15:15" x14ac:dyDescent="0.25">
      <c r="O625260" s="4"/>
    </row>
    <row r="625261" spans="15:15" x14ac:dyDescent="0.25">
      <c r="O625261" s="4"/>
    </row>
    <row r="625262" spans="15:15" x14ac:dyDescent="0.25">
      <c r="O625262" s="4"/>
    </row>
    <row r="625263" spans="15:15" x14ac:dyDescent="0.25">
      <c r="O625263" s="4"/>
    </row>
    <row r="625264" spans="15:15" x14ac:dyDescent="0.25">
      <c r="O625264" s="4"/>
    </row>
    <row r="625265" spans="15:15" x14ac:dyDescent="0.25">
      <c r="O625265" s="4"/>
    </row>
    <row r="625266" spans="15:15" x14ac:dyDescent="0.25">
      <c r="O625266" s="4"/>
    </row>
    <row r="625267" spans="15:15" x14ac:dyDescent="0.25">
      <c r="O625267" s="4"/>
    </row>
    <row r="625268" spans="15:15" x14ac:dyDescent="0.25">
      <c r="O625268" s="4"/>
    </row>
    <row r="625269" spans="15:15" x14ac:dyDescent="0.25">
      <c r="O625269" s="4"/>
    </row>
    <row r="625270" spans="15:15" x14ac:dyDescent="0.25">
      <c r="O625270" s="4"/>
    </row>
    <row r="625271" spans="15:15" x14ac:dyDescent="0.25">
      <c r="O625271" s="4"/>
    </row>
    <row r="625272" spans="15:15" x14ac:dyDescent="0.25">
      <c r="O625272" s="4"/>
    </row>
    <row r="625273" spans="15:15" x14ac:dyDescent="0.25">
      <c r="O625273" s="4"/>
    </row>
    <row r="625274" spans="15:15" x14ac:dyDescent="0.25">
      <c r="O625274" s="4"/>
    </row>
    <row r="625275" spans="15:15" x14ac:dyDescent="0.25">
      <c r="O625275" s="4"/>
    </row>
    <row r="625276" spans="15:15" x14ac:dyDescent="0.25">
      <c r="O625276" s="4"/>
    </row>
    <row r="625277" spans="15:15" x14ac:dyDescent="0.25">
      <c r="O625277" s="4"/>
    </row>
    <row r="625278" spans="15:15" x14ac:dyDescent="0.25">
      <c r="O625278" s="4"/>
    </row>
    <row r="625279" spans="15:15" x14ac:dyDescent="0.25">
      <c r="O625279" s="4"/>
    </row>
    <row r="625280" spans="15:15" x14ac:dyDescent="0.25">
      <c r="O625280" s="4"/>
    </row>
    <row r="625281" spans="15:15" x14ac:dyDescent="0.25">
      <c r="O625281" s="4"/>
    </row>
    <row r="625282" spans="15:15" x14ac:dyDescent="0.25">
      <c r="O625282" s="4"/>
    </row>
    <row r="625283" spans="15:15" x14ac:dyDescent="0.25">
      <c r="O625283" s="4"/>
    </row>
    <row r="625284" spans="15:15" x14ac:dyDescent="0.25">
      <c r="O625284" s="4"/>
    </row>
    <row r="625285" spans="15:15" x14ac:dyDescent="0.25">
      <c r="O625285" s="4"/>
    </row>
    <row r="625286" spans="15:15" x14ac:dyDescent="0.25">
      <c r="O625286" s="4"/>
    </row>
    <row r="625287" spans="15:15" x14ac:dyDescent="0.25">
      <c r="O625287" s="4"/>
    </row>
    <row r="625288" spans="15:15" x14ac:dyDescent="0.25">
      <c r="O625288" s="4"/>
    </row>
    <row r="625289" spans="15:15" x14ac:dyDescent="0.25">
      <c r="O625289" s="4"/>
    </row>
    <row r="625290" spans="15:15" x14ac:dyDescent="0.25">
      <c r="O625290" s="4"/>
    </row>
    <row r="625291" spans="15:15" x14ac:dyDescent="0.25">
      <c r="O625291" s="4"/>
    </row>
    <row r="625292" spans="15:15" x14ac:dyDescent="0.25">
      <c r="O625292" s="4"/>
    </row>
    <row r="625293" spans="15:15" x14ac:dyDescent="0.25">
      <c r="O625293" s="4"/>
    </row>
    <row r="625294" spans="15:15" x14ac:dyDescent="0.25">
      <c r="O625294" s="4"/>
    </row>
    <row r="625295" spans="15:15" x14ac:dyDescent="0.25">
      <c r="O625295" s="4"/>
    </row>
    <row r="625296" spans="15:15" x14ac:dyDescent="0.25">
      <c r="O625296" s="4"/>
    </row>
    <row r="625297" spans="15:15" x14ac:dyDescent="0.25">
      <c r="O625297" s="4"/>
    </row>
    <row r="625298" spans="15:15" x14ac:dyDescent="0.25">
      <c r="O625298" s="4"/>
    </row>
    <row r="625299" spans="15:15" x14ac:dyDescent="0.25">
      <c r="O625299" s="4"/>
    </row>
    <row r="625300" spans="15:15" x14ac:dyDescent="0.25">
      <c r="O625300" s="4"/>
    </row>
    <row r="625301" spans="15:15" x14ac:dyDescent="0.25">
      <c r="O625301" s="4"/>
    </row>
    <row r="625302" spans="15:15" x14ac:dyDescent="0.25">
      <c r="O625302" s="4"/>
    </row>
    <row r="625303" spans="15:15" x14ac:dyDescent="0.25">
      <c r="O625303" s="4"/>
    </row>
    <row r="625304" spans="15:15" x14ac:dyDescent="0.25">
      <c r="O625304" s="4"/>
    </row>
    <row r="625305" spans="15:15" x14ac:dyDescent="0.25">
      <c r="O625305" s="4"/>
    </row>
    <row r="625306" spans="15:15" x14ac:dyDescent="0.25">
      <c r="O625306" s="4"/>
    </row>
    <row r="625307" spans="15:15" x14ac:dyDescent="0.25">
      <c r="O625307" s="4"/>
    </row>
    <row r="625308" spans="15:15" x14ac:dyDescent="0.25">
      <c r="O625308" s="4"/>
    </row>
    <row r="625309" spans="15:15" x14ac:dyDescent="0.25">
      <c r="O625309" s="4"/>
    </row>
    <row r="625310" spans="15:15" x14ac:dyDescent="0.25">
      <c r="O625310" s="4"/>
    </row>
    <row r="625311" spans="15:15" x14ac:dyDescent="0.25">
      <c r="O625311" s="4"/>
    </row>
    <row r="625312" spans="15:15" x14ac:dyDescent="0.25">
      <c r="O625312" s="4"/>
    </row>
    <row r="625313" spans="15:15" x14ac:dyDescent="0.25">
      <c r="O625313" s="4"/>
    </row>
    <row r="625314" spans="15:15" x14ac:dyDescent="0.25">
      <c r="O625314" s="4"/>
    </row>
    <row r="625315" spans="15:15" x14ac:dyDescent="0.25">
      <c r="O625315" s="4"/>
    </row>
    <row r="625316" spans="15:15" x14ac:dyDescent="0.25">
      <c r="O625316" s="4"/>
    </row>
    <row r="625317" spans="15:15" x14ac:dyDescent="0.25">
      <c r="O625317" s="4"/>
    </row>
    <row r="625318" spans="15:15" x14ac:dyDescent="0.25">
      <c r="O625318" s="4"/>
    </row>
    <row r="625319" spans="15:15" x14ac:dyDescent="0.25">
      <c r="O625319" s="4"/>
    </row>
    <row r="625320" spans="15:15" x14ac:dyDescent="0.25">
      <c r="O625320" s="4"/>
    </row>
    <row r="625321" spans="15:15" x14ac:dyDescent="0.25">
      <c r="O625321" s="4"/>
    </row>
    <row r="625322" spans="15:15" x14ac:dyDescent="0.25">
      <c r="O625322" s="4"/>
    </row>
    <row r="625323" spans="15:15" x14ac:dyDescent="0.25">
      <c r="O625323" s="4"/>
    </row>
    <row r="625324" spans="15:15" x14ac:dyDescent="0.25">
      <c r="O625324" s="4"/>
    </row>
    <row r="625325" spans="15:15" x14ac:dyDescent="0.25">
      <c r="O625325" s="4"/>
    </row>
    <row r="625326" spans="15:15" x14ac:dyDescent="0.25">
      <c r="O625326" s="4"/>
    </row>
    <row r="625327" spans="15:15" x14ac:dyDescent="0.25">
      <c r="O625327" s="4"/>
    </row>
    <row r="625328" spans="15:15" x14ac:dyDescent="0.25">
      <c r="O625328" s="4"/>
    </row>
    <row r="625329" spans="15:15" x14ac:dyDescent="0.25">
      <c r="O625329" s="4"/>
    </row>
    <row r="625330" spans="15:15" x14ac:dyDescent="0.25">
      <c r="O625330" s="4"/>
    </row>
    <row r="625331" spans="15:15" x14ac:dyDescent="0.25">
      <c r="O625331" s="4"/>
    </row>
    <row r="625332" spans="15:15" x14ac:dyDescent="0.25">
      <c r="O625332" s="4"/>
    </row>
    <row r="625333" spans="15:15" x14ac:dyDescent="0.25">
      <c r="O625333" s="4"/>
    </row>
    <row r="625334" spans="15:15" x14ac:dyDescent="0.25">
      <c r="O625334" s="4"/>
    </row>
    <row r="625335" spans="15:15" x14ac:dyDescent="0.25">
      <c r="O625335" s="4"/>
    </row>
    <row r="625336" spans="15:15" x14ac:dyDescent="0.25">
      <c r="O625336" s="4"/>
    </row>
    <row r="625337" spans="15:15" x14ac:dyDescent="0.25">
      <c r="O625337" s="4"/>
    </row>
    <row r="625338" spans="15:15" x14ac:dyDescent="0.25">
      <c r="O625338" s="4"/>
    </row>
    <row r="625339" spans="15:15" x14ac:dyDescent="0.25">
      <c r="O625339" s="4"/>
    </row>
    <row r="625340" spans="15:15" x14ac:dyDescent="0.25">
      <c r="O625340" s="4"/>
    </row>
    <row r="625341" spans="15:15" x14ac:dyDescent="0.25">
      <c r="O625341" s="4"/>
    </row>
    <row r="625342" spans="15:15" x14ac:dyDescent="0.25">
      <c r="O625342" s="4"/>
    </row>
    <row r="625343" spans="15:15" x14ac:dyDescent="0.25">
      <c r="O625343" s="4"/>
    </row>
    <row r="625344" spans="15:15" x14ac:dyDescent="0.25">
      <c r="O625344" s="4"/>
    </row>
    <row r="625345" spans="15:15" x14ac:dyDescent="0.25">
      <c r="O625345" s="4"/>
    </row>
    <row r="625346" spans="15:15" x14ac:dyDescent="0.25">
      <c r="O625346" s="4"/>
    </row>
    <row r="625347" spans="15:15" x14ac:dyDescent="0.25">
      <c r="O625347" s="4"/>
    </row>
    <row r="625348" spans="15:15" x14ac:dyDescent="0.25">
      <c r="O625348" s="4"/>
    </row>
    <row r="625349" spans="15:15" x14ac:dyDescent="0.25">
      <c r="O625349" s="4"/>
    </row>
    <row r="625350" spans="15:15" x14ac:dyDescent="0.25">
      <c r="O625350" s="4"/>
    </row>
    <row r="625351" spans="15:15" x14ac:dyDescent="0.25">
      <c r="O625351" s="4"/>
    </row>
    <row r="625352" spans="15:15" x14ac:dyDescent="0.25">
      <c r="O625352" s="4"/>
    </row>
    <row r="625353" spans="15:15" x14ac:dyDescent="0.25">
      <c r="O625353" s="4"/>
    </row>
    <row r="625354" spans="15:15" x14ac:dyDescent="0.25">
      <c r="O625354" s="4"/>
    </row>
    <row r="625355" spans="15:15" x14ac:dyDescent="0.25">
      <c r="O625355" s="4"/>
    </row>
    <row r="625356" spans="15:15" x14ac:dyDescent="0.25">
      <c r="O625356" s="4"/>
    </row>
    <row r="625357" spans="15:15" x14ac:dyDescent="0.25">
      <c r="O625357" s="4"/>
    </row>
    <row r="625358" spans="15:15" x14ac:dyDescent="0.25">
      <c r="O625358" s="4"/>
    </row>
    <row r="625359" spans="15:15" x14ac:dyDescent="0.25">
      <c r="O625359" s="4"/>
    </row>
    <row r="625360" spans="15:15" x14ac:dyDescent="0.25">
      <c r="O625360" s="4"/>
    </row>
    <row r="625361" spans="15:15" x14ac:dyDescent="0.25">
      <c r="O625361" s="4"/>
    </row>
    <row r="625362" spans="15:15" x14ac:dyDescent="0.25">
      <c r="O625362" s="4"/>
    </row>
    <row r="625363" spans="15:15" x14ac:dyDescent="0.25">
      <c r="O625363" s="4"/>
    </row>
    <row r="625364" spans="15:15" x14ac:dyDescent="0.25">
      <c r="O625364" s="4"/>
    </row>
    <row r="625365" spans="15:15" x14ac:dyDescent="0.25">
      <c r="O625365" s="4"/>
    </row>
    <row r="625366" spans="15:15" x14ac:dyDescent="0.25">
      <c r="O625366" s="4"/>
    </row>
    <row r="625367" spans="15:15" x14ac:dyDescent="0.25">
      <c r="O625367" s="4"/>
    </row>
    <row r="625368" spans="15:15" x14ac:dyDescent="0.25">
      <c r="O625368" s="4"/>
    </row>
    <row r="625369" spans="15:15" x14ac:dyDescent="0.25">
      <c r="O625369" s="4"/>
    </row>
    <row r="625370" spans="15:15" x14ac:dyDescent="0.25">
      <c r="O625370" s="4"/>
    </row>
    <row r="625371" spans="15:15" x14ac:dyDescent="0.25">
      <c r="O625371" s="4"/>
    </row>
    <row r="625372" spans="15:15" x14ac:dyDescent="0.25">
      <c r="O625372" s="4"/>
    </row>
    <row r="625373" spans="15:15" x14ac:dyDescent="0.25">
      <c r="O625373" s="4"/>
    </row>
    <row r="625374" spans="15:15" x14ac:dyDescent="0.25">
      <c r="O625374" s="4"/>
    </row>
    <row r="625375" spans="15:15" x14ac:dyDescent="0.25">
      <c r="O625375" s="4"/>
    </row>
    <row r="625376" spans="15:15" x14ac:dyDescent="0.25">
      <c r="O625376" s="4"/>
    </row>
    <row r="625377" spans="15:15" x14ac:dyDescent="0.25">
      <c r="O625377" s="4"/>
    </row>
    <row r="625378" spans="15:15" x14ac:dyDescent="0.25">
      <c r="O625378" s="4"/>
    </row>
    <row r="625379" spans="15:15" x14ac:dyDescent="0.25">
      <c r="O625379" s="4"/>
    </row>
    <row r="625380" spans="15:15" x14ac:dyDescent="0.25">
      <c r="O625380" s="4"/>
    </row>
    <row r="625381" spans="15:15" x14ac:dyDescent="0.25">
      <c r="O625381" s="4"/>
    </row>
    <row r="625382" spans="15:15" x14ac:dyDescent="0.25">
      <c r="O625382" s="4"/>
    </row>
    <row r="625383" spans="15:15" x14ac:dyDescent="0.25">
      <c r="O625383" s="4"/>
    </row>
    <row r="625384" spans="15:15" x14ac:dyDescent="0.25">
      <c r="O625384" s="4"/>
    </row>
    <row r="625385" spans="15:15" x14ac:dyDescent="0.25">
      <c r="O625385" s="4"/>
    </row>
    <row r="625386" spans="15:15" x14ac:dyDescent="0.25">
      <c r="O625386" s="4"/>
    </row>
    <row r="625387" spans="15:15" x14ac:dyDescent="0.25">
      <c r="O625387" s="4"/>
    </row>
    <row r="625388" spans="15:15" x14ac:dyDescent="0.25">
      <c r="O625388" s="4"/>
    </row>
    <row r="625389" spans="15:15" x14ac:dyDescent="0.25">
      <c r="O625389" s="4"/>
    </row>
    <row r="625390" spans="15:15" x14ac:dyDescent="0.25">
      <c r="O625390" s="4"/>
    </row>
    <row r="625391" spans="15:15" x14ac:dyDescent="0.25">
      <c r="O625391" s="4"/>
    </row>
    <row r="625392" spans="15:15" x14ac:dyDescent="0.25">
      <c r="O625392" s="4"/>
    </row>
    <row r="625393" spans="15:15" x14ac:dyDescent="0.25">
      <c r="O625393" s="4"/>
    </row>
    <row r="625394" spans="15:15" x14ac:dyDescent="0.25">
      <c r="O625394" s="4"/>
    </row>
    <row r="625395" spans="15:15" x14ac:dyDescent="0.25">
      <c r="O625395" s="4"/>
    </row>
    <row r="625396" spans="15:15" x14ac:dyDescent="0.25">
      <c r="O625396" s="4"/>
    </row>
    <row r="625397" spans="15:15" x14ac:dyDescent="0.25">
      <c r="O625397" s="4"/>
    </row>
    <row r="625398" spans="15:15" x14ac:dyDescent="0.25">
      <c r="O625398" s="4"/>
    </row>
    <row r="625399" spans="15:15" x14ac:dyDescent="0.25">
      <c r="O625399" s="4"/>
    </row>
    <row r="625400" spans="15:15" x14ac:dyDescent="0.25">
      <c r="O625400" s="4"/>
    </row>
    <row r="625401" spans="15:15" x14ac:dyDescent="0.25">
      <c r="O625401" s="4"/>
    </row>
    <row r="625402" spans="15:15" x14ac:dyDescent="0.25">
      <c r="O625402" s="4"/>
    </row>
    <row r="625403" spans="15:15" x14ac:dyDescent="0.25">
      <c r="O625403" s="4"/>
    </row>
    <row r="625404" spans="15:15" x14ac:dyDescent="0.25">
      <c r="O625404" s="4"/>
    </row>
    <row r="625405" spans="15:15" x14ac:dyDescent="0.25">
      <c r="O625405" s="4"/>
    </row>
    <row r="625406" spans="15:15" x14ac:dyDescent="0.25">
      <c r="O625406" s="4"/>
    </row>
    <row r="625407" spans="15:15" x14ac:dyDescent="0.25">
      <c r="O625407" s="4"/>
    </row>
    <row r="625408" spans="15:15" x14ac:dyDescent="0.25">
      <c r="O625408" s="4"/>
    </row>
    <row r="625409" spans="15:15" x14ac:dyDescent="0.25">
      <c r="O625409" s="4"/>
    </row>
    <row r="625410" spans="15:15" x14ac:dyDescent="0.25">
      <c r="O625410" s="4"/>
    </row>
    <row r="625411" spans="15:15" x14ac:dyDescent="0.25">
      <c r="O625411" s="4"/>
    </row>
    <row r="625412" spans="15:15" x14ac:dyDescent="0.25">
      <c r="O625412" s="4"/>
    </row>
    <row r="625413" spans="15:15" x14ac:dyDescent="0.25">
      <c r="O625413" s="4"/>
    </row>
    <row r="625414" spans="15:15" x14ac:dyDescent="0.25">
      <c r="O625414" s="4"/>
    </row>
    <row r="625415" spans="15:15" x14ac:dyDescent="0.25">
      <c r="O625415" s="4"/>
    </row>
    <row r="625416" spans="15:15" x14ac:dyDescent="0.25">
      <c r="O625416" s="4"/>
    </row>
    <row r="625417" spans="15:15" x14ac:dyDescent="0.25">
      <c r="O625417" s="4"/>
    </row>
    <row r="625418" spans="15:15" x14ac:dyDescent="0.25">
      <c r="O625418" s="4"/>
    </row>
    <row r="625419" spans="15:15" x14ac:dyDescent="0.25">
      <c r="O625419" s="4"/>
    </row>
    <row r="625420" spans="15:15" x14ac:dyDescent="0.25">
      <c r="O625420" s="4"/>
    </row>
    <row r="625421" spans="15:15" x14ac:dyDescent="0.25">
      <c r="O625421" s="4"/>
    </row>
    <row r="625422" spans="15:15" x14ac:dyDescent="0.25">
      <c r="O625422" s="4"/>
    </row>
    <row r="625423" spans="15:15" x14ac:dyDescent="0.25">
      <c r="O625423" s="4"/>
    </row>
    <row r="625424" spans="15:15" x14ac:dyDescent="0.25">
      <c r="O625424" s="4"/>
    </row>
    <row r="625425" spans="15:15" x14ac:dyDescent="0.25">
      <c r="O625425" s="4"/>
    </row>
    <row r="625426" spans="15:15" x14ac:dyDescent="0.25">
      <c r="O625426" s="4"/>
    </row>
    <row r="625427" spans="15:15" x14ac:dyDescent="0.25">
      <c r="O625427" s="4"/>
    </row>
    <row r="625428" spans="15:15" x14ac:dyDescent="0.25">
      <c r="O625428" s="4"/>
    </row>
    <row r="625429" spans="15:15" x14ac:dyDescent="0.25">
      <c r="O625429" s="4"/>
    </row>
    <row r="625430" spans="15:15" x14ac:dyDescent="0.25">
      <c r="O625430" s="4"/>
    </row>
    <row r="625431" spans="15:15" x14ac:dyDescent="0.25">
      <c r="O625431" s="4"/>
    </row>
    <row r="625432" spans="15:15" x14ac:dyDescent="0.25">
      <c r="O625432" s="4"/>
    </row>
    <row r="625433" spans="15:15" x14ac:dyDescent="0.25">
      <c r="O625433" s="4"/>
    </row>
    <row r="625434" spans="15:15" x14ac:dyDescent="0.25">
      <c r="O625434" s="4"/>
    </row>
    <row r="625435" spans="15:15" x14ac:dyDescent="0.25">
      <c r="O625435" s="4"/>
    </row>
    <row r="625436" spans="15:15" x14ac:dyDescent="0.25">
      <c r="O625436" s="4"/>
    </row>
    <row r="625437" spans="15:15" x14ac:dyDescent="0.25">
      <c r="O625437" s="4"/>
    </row>
    <row r="625438" spans="15:15" x14ac:dyDescent="0.25">
      <c r="O625438" s="4"/>
    </row>
    <row r="625439" spans="15:15" x14ac:dyDescent="0.25">
      <c r="O625439" s="4"/>
    </row>
    <row r="625440" spans="15:15" x14ac:dyDescent="0.25">
      <c r="O625440" s="4"/>
    </row>
    <row r="625441" spans="15:15" x14ac:dyDescent="0.25">
      <c r="O625441" s="4"/>
    </row>
    <row r="625442" spans="15:15" x14ac:dyDescent="0.25">
      <c r="O625442" s="4"/>
    </row>
    <row r="625443" spans="15:15" x14ac:dyDescent="0.25">
      <c r="O625443" s="4"/>
    </row>
    <row r="625444" spans="15:15" x14ac:dyDescent="0.25">
      <c r="O625444" s="4"/>
    </row>
    <row r="625445" spans="15:15" x14ac:dyDescent="0.25">
      <c r="O625445" s="4"/>
    </row>
    <row r="625446" spans="15:15" x14ac:dyDescent="0.25">
      <c r="O625446" s="4"/>
    </row>
    <row r="625447" spans="15:15" x14ac:dyDescent="0.25">
      <c r="O625447" s="4"/>
    </row>
    <row r="625448" spans="15:15" x14ac:dyDescent="0.25">
      <c r="O625448" s="4"/>
    </row>
    <row r="625449" spans="15:15" x14ac:dyDescent="0.25">
      <c r="O625449" s="4"/>
    </row>
    <row r="625450" spans="15:15" x14ac:dyDescent="0.25">
      <c r="O625450" s="4"/>
    </row>
    <row r="625451" spans="15:15" x14ac:dyDescent="0.25">
      <c r="O625451" s="4"/>
    </row>
    <row r="625452" spans="15:15" x14ac:dyDescent="0.25">
      <c r="O625452" s="4"/>
    </row>
    <row r="625453" spans="15:15" x14ac:dyDescent="0.25">
      <c r="O625453" s="4"/>
    </row>
    <row r="625454" spans="15:15" x14ac:dyDescent="0.25">
      <c r="O625454" s="4"/>
    </row>
    <row r="625455" spans="15:15" x14ac:dyDescent="0.25">
      <c r="O625455" s="4"/>
    </row>
    <row r="625456" spans="15:15" x14ac:dyDescent="0.25">
      <c r="O625456" s="4"/>
    </row>
    <row r="625457" spans="15:15" x14ac:dyDescent="0.25">
      <c r="O625457" s="4"/>
    </row>
    <row r="625458" spans="15:15" x14ac:dyDescent="0.25">
      <c r="O625458" s="4"/>
    </row>
    <row r="625459" spans="15:15" x14ac:dyDescent="0.25">
      <c r="O625459" s="4"/>
    </row>
    <row r="625460" spans="15:15" x14ac:dyDescent="0.25">
      <c r="O625460" s="4"/>
    </row>
    <row r="625461" spans="15:15" x14ac:dyDescent="0.25">
      <c r="O625461" s="4"/>
    </row>
    <row r="625462" spans="15:15" x14ac:dyDescent="0.25">
      <c r="O625462" s="4"/>
    </row>
    <row r="625463" spans="15:15" x14ac:dyDescent="0.25">
      <c r="O625463" s="4"/>
    </row>
    <row r="625464" spans="15:15" x14ac:dyDescent="0.25">
      <c r="O625464" s="4"/>
    </row>
    <row r="625465" spans="15:15" x14ac:dyDescent="0.25">
      <c r="O625465" s="4"/>
    </row>
    <row r="625466" spans="15:15" x14ac:dyDescent="0.25">
      <c r="O625466" s="4"/>
    </row>
    <row r="625467" spans="15:15" x14ac:dyDescent="0.25">
      <c r="O625467" s="4"/>
    </row>
    <row r="625468" spans="15:15" x14ac:dyDescent="0.25">
      <c r="O625468" s="4"/>
    </row>
    <row r="625469" spans="15:15" x14ac:dyDescent="0.25">
      <c r="O625469" s="4"/>
    </row>
    <row r="625470" spans="15:15" x14ac:dyDescent="0.25">
      <c r="O625470" s="4"/>
    </row>
    <row r="625471" spans="15:15" x14ac:dyDescent="0.25">
      <c r="O625471" s="4"/>
    </row>
    <row r="625472" spans="15:15" x14ac:dyDescent="0.25">
      <c r="O625472" s="4"/>
    </row>
    <row r="625473" spans="15:15" x14ac:dyDescent="0.25">
      <c r="O625473" s="4"/>
    </row>
    <row r="625474" spans="15:15" x14ac:dyDescent="0.25">
      <c r="O625474" s="4"/>
    </row>
    <row r="625475" spans="15:15" x14ac:dyDescent="0.25">
      <c r="O625475" s="4"/>
    </row>
    <row r="625476" spans="15:15" x14ac:dyDescent="0.25">
      <c r="O625476" s="4"/>
    </row>
    <row r="625477" spans="15:15" x14ac:dyDescent="0.25">
      <c r="O625477" s="4"/>
    </row>
    <row r="625478" spans="15:15" x14ac:dyDescent="0.25">
      <c r="O625478" s="4"/>
    </row>
    <row r="625479" spans="15:15" x14ac:dyDescent="0.25">
      <c r="O625479" s="4"/>
    </row>
    <row r="625480" spans="15:15" x14ac:dyDescent="0.25">
      <c r="O625480" s="4"/>
    </row>
    <row r="625481" spans="15:15" x14ac:dyDescent="0.25">
      <c r="O625481" s="4"/>
    </row>
    <row r="625482" spans="15:15" x14ac:dyDescent="0.25">
      <c r="O625482" s="4"/>
    </row>
    <row r="625483" spans="15:15" x14ac:dyDescent="0.25">
      <c r="O625483" s="4"/>
    </row>
    <row r="625484" spans="15:15" x14ac:dyDescent="0.25">
      <c r="O625484" s="4"/>
    </row>
    <row r="625485" spans="15:15" x14ac:dyDescent="0.25">
      <c r="O625485" s="4"/>
    </row>
    <row r="625486" spans="15:15" x14ac:dyDescent="0.25">
      <c r="O625486" s="4"/>
    </row>
    <row r="625487" spans="15:15" x14ac:dyDescent="0.25">
      <c r="O625487" s="4"/>
    </row>
    <row r="625488" spans="15:15" x14ac:dyDescent="0.25">
      <c r="O625488" s="4"/>
    </row>
    <row r="625489" spans="15:15" x14ac:dyDescent="0.25">
      <c r="O625489" s="4"/>
    </row>
    <row r="625490" spans="15:15" x14ac:dyDescent="0.25">
      <c r="O625490" s="4"/>
    </row>
    <row r="625491" spans="15:15" x14ac:dyDescent="0.25">
      <c r="O625491" s="4"/>
    </row>
    <row r="625492" spans="15:15" x14ac:dyDescent="0.25">
      <c r="O625492" s="4"/>
    </row>
    <row r="625493" spans="15:15" x14ac:dyDescent="0.25">
      <c r="O625493" s="4"/>
    </row>
    <row r="625494" spans="15:15" x14ac:dyDescent="0.25">
      <c r="O625494" s="4"/>
    </row>
    <row r="625495" spans="15:15" x14ac:dyDescent="0.25">
      <c r="O625495" s="4"/>
    </row>
    <row r="625496" spans="15:15" x14ac:dyDescent="0.25">
      <c r="O625496" s="4"/>
    </row>
    <row r="625497" spans="15:15" x14ac:dyDescent="0.25">
      <c r="O625497" s="4"/>
    </row>
    <row r="625498" spans="15:15" x14ac:dyDescent="0.25">
      <c r="O625498" s="4"/>
    </row>
    <row r="625499" spans="15:15" x14ac:dyDescent="0.25">
      <c r="O625499" s="4"/>
    </row>
    <row r="625500" spans="15:15" x14ac:dyDescent="0.25">
      <c r="O625500" s="4"/>
    </row>
    <row r="625501" spans="15:15" x14ac:dyDescent="0.25">
      <c r="O625501" s="4"/>
    </row>
    <row r="625502" spans="15:15" x14ac:dyDescent="0.25">
      <c r="O625502" s="4"/>
    </row>
    <row r="625503" spans="15:15" x14ac:dyDescent="0.25">
      <c r="O625503" s="4"/>
    </row>
    <row r="625504" spans="15:15" x14ac:dyDescent="0.25">
      <c r="O625504" s="4"/>
    </row>
    <row r="625505" spans="15:15" x14ac:dyDescent="0.25">
      <c r="O625505" s="4"/>
    </row>
    <row r="625506" spans="15:15" x14ac:dyDescent="0.25">
      <c r="O625506" s="4"/>
    </row>
    <row r="625507" spans="15:15" x14ac:dyDescent="0.25">
      <c r="O625507" s="4"/>
    </row>
    <row r="625508" spans="15:15" x14ac:dyDescent="0.25">
      <c r="O625508" s="4"/>
    </row>
    <row r="625509" spans="15:15" x14ac:dyDescent="0.25">
      <c r="O625509" s="4"/>
    </row>
    <row r="625510" spans="15:15" x14ac:dyDescent="0.25">
      <c r="O625510" s="4"/>
    </row>
    <row r="625511" spans="15:15" x14ac:dyDescent="0.25">
      <c r="O625511" s="4"/>
    </row>
    <row r="625512" spans="15:15" x14ac:dyDescent="0.25">
      <c r="O625512" s="4"/>
    </row>
    <row r="625513" spans="15:15" x14ac:dyDescent="0.25">
      <c r="O625513" s="4"/>
    </row>
    <row r="625514" spans="15:15" x14ac:dyDescent="0.25">
      <c r="O625514" s="4"/>
    </row>
    <row r="625515" spans="15:15" x14ac:dyDescent="0.25">
      <c r="O625515" s="4"/>
    </row>
    <row r="625516" spans="15:15" x14ac:dyDescent="0.25">
      <c r="O625516" s="4"/>
    </row>
    <row r="625517" spans="15:15" x14ac:dyDescent="0.25">
      <c r="O625517" s="4"/>
    </row>
    <row r="625518" spans="15:15" x14ac:dyDescent="0.25">
      <c r="O625518" s="4"/>
    </row>
    <row r="625519" spans="15:15" x14ac:dyDescent="0.25">
      <c r="O625519" s="4"/>
    </row>
    <row r="625520" spans="15:15" x14ac:dyDescent="0.25">
      <c r="O625520" s="4"/>
    </row>
    <row r="625521" spans="15:15" x14ac:dyDescent="0.25">
      <c r="O625521" s="4"/>
    </row>
    <row r="625522" spans="15:15" x14ac:dyDescent="0.25">
      <c r="O625522" s="4"/>
    </row>
    <row r="625523" spans="15:15" x14ac:dyDescent="0.25">
      <c r="O625523" s="4"/>
    </row>
    <row r="625524" spans="15:15" x14ac:dyDescent="0.25">
      <c r="O625524" s="4"/>
    </row>
    <row r="625525" spans="15:15" x14ac:dyDescent="0.25">
      <c r="O625525" s="4"/>
    </row>
    <row r="625526" spans="15:15" x14ac:dyDescent="0.25">
      <c r="O625526" s="4"/>
    </row>
    <row r="625527" spans="15:15" x14ac:dyDescent="0.25">
      <c r="O625527" s="4"/>
    </row>
    <row r="625528" spans="15:15" x14ac:dyDescent="0.25">
      <c r="O625528" s="4"/>
    </row>
    <row r="625529" spans="15:15" x14ac:dyDescent="0.25">
      <c r="O625529" s="4"/>
    </row>
    <row r="625530" spans="15:15" x14ac:dyDescent="0.25">
      <c r="O625530" s="4"/>
    </row>
    <row r="625531" spans="15:15" x14ac:dyDescent="0.25">
      <c r="O625531" s="4"/>
    </row>
    <row r="625532" spans="15:15" x14ac:dyDescent="0.25">
      <c r="O625532" s="4"/>
    </row>
    <row r="625533" spans="15:15" x14ac:dyDescent="0.25">
      <c r="O625533" s="4"/>
    </row>
    <row r="625534" spans="15:15" x14ac:dyDescent="0.25">
      <c r="O625534" s="4"/>
    </row>
    <row r="625535" spans="15:15" x14ac:dyDescent="0.25">
      <c r="O625535" s="4"/>
    </row>
    <row r="625536" spans="15:15" x14ac:dyDescent="0.25">
      <c r="O625536" s="4"/>
    </row>
    <row r="625537" spans="15:15" x14ac:dyDescent="0.25">
      <c r="O625537" s="4"/>
    </row>
    <row r="625538" spans="15:15" x14ac:dyDescent="0.25">
      <c r="O625538" s="4"/>
    </row>
    <row r="625539" spans="15:15" x14ac:dyDescent="0.25">
      <c r="O625539" s="4"/>
    </row>
    <row r="625540" spans="15:15" x14ac:dyDescent="0.25">
      <c r="O625540" s="4"/>
    </row>
    <row r="625541" spans="15:15" x14ac:dyDescent="0.25">
      <c r="O625541" s="4"/>
    </row>
    <row r="625542" spans="15:15" x14ac:dyDescent="0.25">
      <c r="O625542" s="4"/>
    </row>
    <row r="625543" spans="15:15" x14ac:dyDescent="0.25">
      <c r="O625543" s="4"/>
    </row>
    <row r="625544" spans="15:15" x14ac:dyDescent="0.25">
      <c r="O625544" s="4"/>
    </row>
    <row r="625545" spans="15:15" x14ac:dyDescent="0.25">
      <c r="O625545" s="4"/>
    </row>
    <row r="625546" spans="15:15" x14ac:dyDescent="0.25">
      <c r="O625546" s="4"/>
    </row>
    <row r="625547" spans="15:15" x14ac:dyDescent="0.25">
      <c r="O625547" s="4"/>
    </row>
    <row r="625548" spans="15:15" x14ac:dyDescent="0.25">
      <c r="O625548" s="4"/>
    </row>
    <row r="625549" spans="15:15" x14ac:dyDescent="0.25">
      <c r="O625549" s="4"/>
    </row>
    <row r="625550" spans="15:15" x14ac:dyDescent="0.25">
      <c r="O625550" s="4"/>
    </row>
    <row r="625551" spans="15:15" x14ac:dyDescent="0.25">
      <c r="O625551" s="4"/>
    </row>
    <row r="625552" spans="15:15" x14ac:dyDescent="0.25">
      <c r="O625552" s="4"/>
    </row>
    <row r="625553" spans="15:15" x14ac:dyDescent="0.25">
      <c r="O625553" s="4"/>
    </row>
    <row r="625554" spans="15:15" x14ac:dyDescent="0.25">
      <c r="O625554" s="4"/>
    </row>
    <row r="625555" spans="15:15" x14ac:dyDescent="0.25">
      <c r="O625555" s="4"/>
    </row>
    <row r="625556" spans="15:15" x14ac:dyDescent="0.25">
      <c r="O625556" s="4"/>
    </row>
    <row r="625557" spans="15:15" x14ac:dyDescent="0.25">
      <c r="O625557" s="4"/>
    </row>
    <row r="625558" spans="15:15" x14ac:dyDescent="0.25">
      <c r="O625558" s="4"/>
    </row>
    <row r="625559" spans="15:15" x14ac:dyDescent="0.25">
      <c r="O625559" s="4"/>
    </row>
    <row r="625560" spans="15:15" x14ac:dyDescent="0.25">
      <c r="O625560" s="4"/>
    </row>
    <row r="625561" spans="15:15" x14ac:dyDescent="0.25">
      <c r="O625561" s="4"/>
    </row>
    <row r="625562" spans="15:15" x14ac:dyDescent="0.25">
      <c r="O625562" s="4"/>
    </row>
    <row r="625563" spans="15:15" x14ac:dyDescent="0.25">
      <c r="O625563" s="4"/>
    </row>
    <row r="625564" spans="15:15" x14ac:dyDescent="0.25">
      <c r="O625564" s="4"/>
    </row>
    <row r="625565" spans="15:15" x14ac:dyDescent="0.25">
      <c r="O625565" s="4"/>
    </row>
    <row r="625566" spans="15:15" x14ac:dyDescent="0.25">
      <c r="O625566" s="4"/>
    </row>
    <row r="625567" spans="15:15" x14ac:dyDescent="0.25">
      <c r="O625567" s="4"/>
    </row>
    <row r="625568" spans="15:15" x14ac:dyDescent="0.25">
      <c r="O625568" s="4"/>
    </row>
    <row r="625569" spans="15:15" x14ac:dyDescent="0.25">
      <c r="O625569" s="4"/>
    </row>
    <row r="625570" spans="15:15" x14ac:dyDescent="0.25">
      <c r="O625570" s="4"/>
    </row>
    <row r="625571" spans="15:15" x14ac:dyDescent="0.25">
      <c r="O625571" s="4"/>
    </row>
    <row r="625572" spans="15:15" x14ac:dyDescent="0.25">
      <c r="O625572" s="4"/>
    </row>
    <row r="625573" spans="15:15" x14ac:dyDescent="0.25">
      <c r="O625573" s="4"/>
    </row>
    <row r="625574" spans="15:15" x14ac:dyDescent="0.25">
      <c r="O625574" s="4"/>
    </row>
    <row r="625575" spans="15:15" x14ac:dyDescent="0.25">
      <c r="O625575" s="4"/>
    </row>
    <row r="625576" spans="15:15" x14ac:dyDescent="0.25">
      <c r="O625576" s="4"/>
    </row>
    <row r="625577" spans="15:15" x14ac:dyDescent="0.25">
      <c r="O625577" s="4"/>
    </row>
    <row r="625578" spans="15:15" x14ac:dyDescent="0.25">
      <c r="O625578" s="4"/>
    </row>
    <row r="625579" spans="15:15" x14ac:dyDescent="0.25">
      <c r="O625579" s="4"/>
    </row>
    <row r="625580" spans="15:15" x14ac:dyDescent="0.25">
      <c r="O625580" s="4"/>
    </row>
    <row r="625581" spans="15:15" x14ac:dyDescent="0.25">
      <c r="O625581" s="4"/>
    </row>
    <row r="625582" spans="15:15" x14ac:dyDescent="0.25">
      <c r="O625582" s="4"/>
    </row>
    <row r="625583" spans="15:15" x14ac:dyDescent="0.25">
      <c r="O625583" s="4"/>
    </row>
    <row r="625584" spans="15:15" x14ac:dyDescent="0.25">
      <c r="O625584" s="4"/>
    </row>
    <row r="625585" spans="15:15" x14ac:dyDescent="0.25">
      <c r="O625585" s="4"/>
    </row>
    <row r="625586" spans="15:15" x14ac:dyDescent="0.25">
      <c r="O625586" s="4"/>
    </row>
    <row r="625587" spans="15:15" x14ac:dyDescent="0.25">
      <c r="O625587" s="4"/>
    </row>
    <row r="625588" spans="15:15" x14ac:dyDescent="0.25">
      <c r="O625588" s="4"/>
    </row>
    <row r="625589" spans="15:15" x14ac:dyDescent="0.25">
      <c r="O625589" s="4"/>
    </row>
    <row r="625590" spans="15:15" x14ac:dyDescent="0.25">
      <c r="O625590" s="4"/>
    </row>
    <row r="625591" spans="15:15" x14ac:dyDescent="0.25">
      <c r="O625591" s="4"/>
    </row>
    <row r="625592" spans="15:15" x14ac:dyDescent="0.25">
      <c r="O625592" s="4"/>
    </row>
    <row r="625593" spans="15:15" x14ac:dyDescent="0.25">
      <c r="O625593" s="4"/>
    </row>
    <row r="625594" spans="15:15" x14ac:dyDescent="0.25">
      <c r="O625594" s="4"/>
    </row>
    <row r="625595" spans="15:15" x14ac:dyDescent="0.25">
      <c r="O625595" s="4"/>
    </row>
    <row r="625596" spans="15:15" x14ac:dyDescent="0.25">
      <c r="O625596" s="4"/>
    </row>
    <row r="625597" spans="15:15" x14ac:dyDescent="0.25">
      <c r="O625597" s="4"/>
    </row>
    <row r="625598" spans="15:15" x14ac:dyDescent="0.25">
      <c r="O625598" s="4"/>
    </row>
    <row r="625599" spans="15:15" x14ac:dyDescent="0.25">
      <c r="O625599" s="4"/>
    </row>
    <row r="625600" spans="15:15" x14ac:dyDescent="0.25">
      <c r="O625600" s="4"/>
    </row>
    <row r="625601" spans="15:15" x14ac:dyDescent="0.25">
      <c r="O625601" s="4"/>
    </row>
    <row r="625602" spans="15:15" x14ac:dyDescent="0.25">
      <c r="O625602" s="4"/>
    </row>
    <row r="625603" spans="15:15" x14ac:dyDescent="0.25">
      <c r="O625603" s="4"/>
    </row>
    <row r="625604" spans="15:15" x14ac:dyDescent="0.25">
      <c r="O625604" s="4"/>
    </row>
    <row r="625605" spans="15:15" x14ac:dyDescent="0.25">
      <c r="O625605" s="4"/>
    </row>
    <row r="625606" spans="15:15" x14ac:dyDescent="0.25">
      <c r="O625606" s="4"/>
    </row>
    <row r="625607" spans="15:15" x14ac:dyDescent="0.25">
      <c r="O625607" s="4"/>
    </row>
    <row r="625608" spans="15:15" x14ac:dyDescent="0.25">
      <c r="O625608" s="4"/>
    </row>
    <row r="625609" spans="15:15" x14ac:dyDescent="0.25">
      <c r="O625609" s="4"/>
    </row>
    <row r="625610" spans="15:15" x14ac:dyDescent="0.25">
      <c r="O625610" s="4"/>
    </row>
    <row r="625611" spans="15:15" x14ac:dyDescent="0.25">
      <c r="O625611" s="4"/>
    </row>
    <row r="625612" spans="15:15" x14ac:dyDescent="0.25">
      <c r="O625612" s="4"/>
    </row>
    <row r="625613" spans="15:15" x14ac:dyDescent="0.25">
      <c r="O625613" s="4"/>
    </row>
    <row r="625614" spans="15:15" x14ac:dyDescent="0.25">
      <c r="O625614" s="4"/>
    </row>
    <row r="625615" spans="15:15" x14ac:dyDescent="0.25">
      <c r="O625615" s="4"/>
    </row>
    <row r="625616" spans="15:15" x14ac:dyDescent="0.25">
      <c r="O625616" s="4"/>
    </row>
    <row r="625617" spans="15:15" x14ac:dyDescent="0.25">
      <c r="O625617" s="4"/>
    </row>
    <row r="625618" spans="15:15" x14ac:dyDescent="0.25">
      <c r="O625618" s="4"/>
    </row>
    <row r="625619" spans="15:15" x14ac:dyDescent="0.25">
      <c r="O625619" s="4"/>
    </row>
    <row r="625620" spans="15:15" x14ac:dyDescent="0.25">
      <c r="O625620" s="4"/>
    </row>
    <row r="625621" spans="15:15" x14ac:dyDescent="0.25">
      <c r="O625621" s="4"/>
    </row>
    <row r="625622" spans="15:15" x14ac:dyDescent="0.25">
      <c r="O625622" s="4"/>
    </row>
    <row r="625623" spans="15:15" x14ac:dyDescent="0.25">
      <c r="O625623" s="4"/>
    </row>
    <row r="625624" spans="15:15" x14ac:dyDescent="0.25">
      <c r="O625624" s="4"/>
    </row>
    <row r="625625" spans="15:15" x14ac:dyDescent="0.25">
      <c r="O625625" s="4"/>
    </row>
    <row r="625626" spans="15:15" x14ac:dyDescent="0.25">
      <c r="O625626" s="4"/>
    </row>
    <row r="625627" spans="15:15" x14ac:dyDescent="0.25">
      <c r="O625627" s="4"/>
    </row>
    <row r="625628" spans="15:15" x14ac:dyDescent="0.25">
      <c r="O625628" s="4"/>
    </row>
    <row r="625629" spans="15:15" x14ac:dyDescent="0.25">
      <c r="O625629" s="4"/>
    </row>
    <row r="625630" spans="15:15" x14ac:dyDescent="0.25">
      <c r="O625630" s="4"/>
    </row>
    <row r="625631" spans="15:15" x14ac:dyDescent="0.25">
      <c r="O625631" s="4"/>
    </row>
    <row r="625632" spans="15:15" x14ac:dyDescent="0.25">
      <c r="O625632" s="4"/>
    </row>
    <row r="625633" spans="15:15" x14ac:dyDescent="0.25">
      <c r="O625633" s="4"/>
    </row>
    <row r="625634" spans="15:15" x14ac:dyDescent="0.25">
      <c r="O625634" s="4"/>
    </row>
    <row r="625635" spans="15:15" x14ac:dyDescent="0.25">
      <c r="O625635" s="4"/>
    </row>
    <row r="625636" spans="15:15" x14ac:dyDescent="0.25">
      <c r="O625636" s="4"/>
    </row>
    <row r="625637" spans="15:15" x14ac:dyDescent="0.25">
      <c r="O625637" s="4"/>
    </row>
    <row r="625638" spans="15:15" x14ac:dyDescent="0.25">
      <c r="O625638" s="4"/>
    </row>
    <row r="625639" spans="15:15" x14ac:dyDescent="0.25">
      <c r="O625639" s="4"/>
    </row>
    <row r="625640" spans="15:15" x14ac:dyDescent="0.25">
      <c r="O625640" s="4"/>
    </row>
    <row r="625641" spans="15:15" x14ac:dyDescent="0.25">
      <c r="O625641" s="4"/>
    </row>
    <row r="625642" spans="15:15" x14ac:dyDescent="0.25">
      <c r="O625642" s="4"/>
    </row>
    <row r="625643" spans="15:15" x14ac:dyDescent="0.25">
      <c r="O625643" s="4"/>
    </row>
    <row r="625644" spans="15:15" x14ac:dyDescent="0.25">
      <c r="O625644" s="4"/>
    </row>
    <row r="625645" spans="15:15" x14ac:dyDescent="0.25">
      <c r="O625645" s="4"/>
    </row>
    <row r="625646" spans="15:15" x14ac:dyDescent="0.25">
      <c r="O625646" s="4"/>
    </row>
    <row r="625647" spans="15:15" x14ac:dyDescent="0.25">
      <c r="O625647" s="4"/>
    </row>
    <row r="625648" spans="15:15" x14ac:dyDescent="0.25">
      <c r="O625648" s="4"/>
    </row>
    <row r="625649" spans="15:15" x14ac:dyDescent="0.25">
      <c r="O625649" s="4"/>
    </row>
    <row r="625650" spans="15:15" x14ac:dyDescent="0.25">
      <c r="O625650" s="4"/>
    </row>
    <row r="625651" spans="15:15" x14ac:dyDescent="0.25">
      <c r="O625651" s="4"/>
    </row>
    <row r="625652" spans="15:15" x14ac:dyDescent="0.25">
      <c r="O625652" s="4"/>
    </row>
    <row r="625653" spans="15:15" x14ac:dyDescent="0.25">
      <c r="O625653" s="4"/>
    </row>
    <row r="625654" spans="15:15" x14ac:dyDescent="0.25">
      <c r="O625654" s="4"/>
    </row>
    <row r="625655" spans="15:15" x14ac:dyDescent="0.25">
      <c r="O625655" s="4"/>
    </row>
    <row r="625656" spans="15:15" x14ac:dyDescent="0.25">
      <c r="O625656" s="4"/>
    </row>
    <row r="625657" spans="15:15" x14ac:dyDescent="0.25">
      <c r="O625657" s="4"/>
    </row>
    <row r="625658" spans="15:15" x14ac:dyDescent="0.25">
      <c r="O625658" s="4"/>
    </row>
    <row r="625659" spans="15:15" x14ac:dyDescent="0.25">
      <c r="O625659" s="4"/>
    </row>
    <row r="625660" spans="15:15" x14ac:dyDescent="0.25">
      <c r="O625660" s="4"/>
    </row>
    <row r="625661" spans="15:15" x14ac:dyDescent="0.25">
      <c r="O625661" s="4"/>
    </row>
    <row r="625662" spans="15:15" x14ac:dyDescent="0.25">
      <c r="O625662" s="4"/>
    </row>
    <row r="625663" spans="15:15" x14ac:dyDescent="0.25">
      <c r="O625663" s="4"/>
    </row>
    <row r="625664" spans="15:15" x14ac:dyDescent="0.25">
      <c r="O625664" s="4"/>
    </row>
    <row r="625665" spans="15:15" x14ac:dyDescent="0.25">
      <c r="O625665" s="4"/>
    </row>
    <row r="625666" spans="15:15" x14ac:dyDescent="0.25">
      <c r="O625666" s="4"/>
    </row>
    <row r="625667" spans="15:15" x14ac:dyDescent="0.25">
      <c r="O625667" s="4"/>
    </row>
    <row r="625668" spans="15:15" x14ac:dyDescent="0.25">
      <c r="O625668" s="4"/>
    </row>
    <row r="625669" spans="15:15" x14ac:dyDescent="0.25">
      <c r="O625669" s="4"/>
    </row>
    <row r="625670" spans="15:15" x14ac:dyDescent="0.25">
      <c r="O625670" s="4"/>
    </row>
    <row r="625671" spans="15:15" x14ac:dyDescent="0.25">
      <c r="O625671" s="4"/>
    </row>
    <row r="625672" spans="15:15" x14ac:dyDescent="0.25">
      <c r="O625672" s="4"/>
    </row>
    <row r="625673" spans="15:15" x14ac:dyDescent="0.25">
      <c r="O625673" s="4"/>
    </row>
    <row r="625674" spans="15:15" x14ac:dyDescent="0.25">
      <c r="O625674" s="4"/>
    </row>
    <row r="625675" spans="15:15" x14ac:dyDescent="0.25">
      <c r="O625675" s="4"/>
    </row>
    <row r="625676" spans="15:15" x14ac:dyDescent="0.25">
      <c r="O625676" s="4"/>
    </row>
    <row r="625677" spans="15:15" x14ac:dyDescent="0.25">
      <c r="O625677" s="4"/>
    </row>
    <row r="625678" spans="15:15" x14ac:dyDescent="0.25">
      <c r="O625678" s="4"/>
    </row>
    <row r="625679" spans="15:15" x14ac:dyDescent="0.25">
      <c r="O625679" s="4"/>
    </row>
    <row r="625680" spans="15:15" x14ac:dyDescent="0.25">
      <c r="O625680" s="4"/>
    </row>
    <row r="625681" spans="15:15" x14ac:dyDescent="0.25">
      <c r="O625681" s="4"/>
    </row>
    <row r="625682" spans="15:15" x14ac:dyDescent="0.25">
      <c r="O625682" s="4"/>
    </row>
    <row r="625683" spans="15:15" x14ac:dyDescent="0.25">
      <c r="O625683" s="4"/>
    </row>
    <row r="625684" spans="15:15" x14ac:dyDescent="0.25">
      <c r="O625684" s="4"/>
    </row>
    <row r="625685" spans="15:15" x14ac:dyDescent="0.25">
      <c r="O625685" s="4"/>
    </row>
    <row r="625686" spans="15:15" x14ac:dyDescent="0.25">
      <c r="O625686" s="4"/>
    </row>
    <row r="625687" spans="15:15" x14ac:dyDescent="0.25">
      <c r="O625687" s="4"/>
    </row>
    <row r="625688" spans="15:15" x14ac:dyDescent="0.25">
      <c r="O625688" s="4"/>
    </row>
    <row r="625689" spans="15:15" x14ac:dyDescent="0.25">
      <c r="O625689" s="4"/>
    </row>
    <row r="625690" spans="15:15" x14ac:dyDescent="0.25">
      <c r="O625690" s="4"/>
    </row>
    <row r="625691" spans="15:15" x14ac:dyDescent="0.25">
      <c r="O625691" s="4"/>
    </row>
    <row r="625692" spans="15:15" x14ac:dyDescent="0.25">
      <c r="O625692" s="4"/>
    </row>
    <row r="625693" spans="15:15" x14ac:dyDescent="0.25">
      <c r="O625693" s="4"/>
    </row>
    <row r="625694" spans="15:15" x14ac:dyDescent="0.25">
      <c r="O625694" s="4"/>
    </row>
    <row r="625695" spans="15:15" x14ac:dyDescent="0.25">
      <c r="O625695" s="4"/>
    </row>
    <row r="625696" spans="15:15" x14ac:dyDescent="0.25">
      <c r="O625696" s="4"/>
    </row>
    <row r="625697" spans="15:15" x14ac:dyDescent="0.25">
      <c r="O625697" s="4"/>
    </row>
    <row r="625698" spans="15:15" x14ac:dyDescent="0.25">
      <c r="O625698" s="4"/>
    </row>
    <row r="625699" spans="15:15" x14ac:dyDescent="0.25">
      <c r="O625699" s="4"/>
    </row>
    <row r="625700" spans="15:15" x14ac:dyDescent="0.25">
      <c r="O625700" s="4"/>
    </row>
    <row r="625701" spans="15:15" x14ac:dyDescent="0.25">
      <c r="O625701" s="4"/>
    </row>
    <row r="625702" spans="15:15" x14ac:dyDescent="0.25">
      <c r="O625702" s="4"/>
    </row>
    <row r="625703" spans="15:15" x14ac:dyDescent="0.25">
      <c r="O625703" s="4"/>
    </row>
    <row r="625704" spans="15:15" x14ac:dyDescent="0.25">
      <c r="O625704" s="4"/>
    </row>
    <row r="625705" spans="15:15" x14ac:dyDescent="0.25">
      <c r="O625705" s="4"/>
    </row>
    <row r="625706" spans="15:15" x14ac:dyDescent="0.25">
      <c r="O625706" s="4"/>
    </row>
    <row r="625707" spans="15:15" x14ac:dyDescent="0.25">
      <c r="O625707" s="4"/>
    </row>
    <row r="625708" spans="15:15" x14ac:dyDescent="0.25">
      <c r="O625708" s="4"/>
    </row>
    <row r="625709" spans="15:15" x14ac:dyDescent="0.25">
      <c r="O625709" s="4"/>
    </row>
    <row r="625710" spans="15:15" x14ac:dyDescent="0.25">
      <c r="O625710" s="4"/>
    </row>
    <row r="625711" spans="15:15" x14ac:dyDescent="0.25">
      <c r="O625711" s="4"/>
    </row>
    <row r="625712" spans="15:15" x14ac:dyDescent="0.25">
      <c r="O625712" s="4"/>
    </row>
    <row r="625713" spans="15:15" x14ac:dyDescent="0.25">
      <c r="O625713" s="4"/>
    </row>
    <row r="625714" spans="15:15" x14ac:dyDescent="0.25">
      <c r="O625714" s="4"/>
    </row>
    <row r="625715" spans="15:15" x14ac:dyDescent="0.25">
      <c r="O625715" s="4"/>
    </row>
    <row r="625716" spans="15:15" x14ac:dyDescent="0.25">
      <c r="O625716" s="4"/>
    </row>
    <row r="625717" spans="15:15" x14ac:dyDescent="0.25">
      <c r="O625717" s="4"/>
    </row>
    <row r="625718" spans="15:15" x14ac:dyDescent="0.25">
      <c r="O625718" s="4"/>
    </row>
    <row r="625719" spans="15:15" x14ac:dyDescent="0.25">
      <c r="O625719" s="4"/>
    </row>
    <row r="625720" spans="15:15" x14ac:dyDescent="0.25">
      <c r="O625720" s="4"/>
    </row>
    <row r="625721" spans="15:15" x14ac:dyDescent="0.25">
      <c r="O625721" s="4"/>
    </row>
    <row r="625722" spans="15:15" x14ac:dyDescent="0.25">
      <c r="O625722" s="4"/>
    </row>
    <row r="625723" spans="15:15" x14ac:dyDescent="0.25">
      <c r="O625723" s="4"/>
    </row>
    <row r="625724" spans="15:15" x14ac:dyDescent="0.25">
      <c r="O625724" s="4"/>
    </row>
    <row r="625725" spans="15:15" x14ac:dyDescent="0.25">
      <c r="O625725" s="4"/>
    </row>
    <row r="625726" spans="15:15" x14ac:dyDescent="0.25">
      <c r="O625726" s="4"/>
    </row>
    <row r="625727" spans="15:15" x14ac:dyDescent="0.25">
      <c r="O625727" s="4"/>
    </row>
    <row r="625728" spans="15:15" x14ac:dyDescent="0.25">
      <c r="O625728" s="4"/>
    </row>
    <row r="625729" spans="15:15" x14ac:dyDescent="0.25">
      <c r="O625729" s="4"/>
    </row>
    <row r="625730" spans="15:15" x14ac:dyDescent="0.25">
      <c r="O625730" s="4"/>
    </row>
    <row r="625731" spans="15:15" x14ac:dyDescent="0.25">
      <c r="O625731" s="4"/>
    </row>
    <row r="625732" spans="15:15" x14ac:dyDescent="0.25">
      <c r="O625732" s="4"/>
    </row>
    <row r="625733" spans="15:15" x14ac:dyDescent="0.25">
      <c r="O625733" s="4"/>
    </row>
    <row r="625734" spans="15:15" x14ac:dyDescent="0.25">
      <c r="O625734" s="4"/>
    </row>
    <row r="625735" spans="15:15" x14ac:dyDescent="0.25">
      <c r="O625735" s="4"/>
    </row>
    <row r="625736" spans="15:15" x14ac:dyDescent="0.25">
      <c r="O625736" s="4"/>
    </row>
    <row r="625737" spans="15:15" x14ac:dyDescent="0.25">
      <c r="O625737" s="4"/>
    </row>
    <row r="625738" spans="15:15" x14ac:dyDescent="0.25">
      <c r="O625738" s="4"/>
    </row>
    <row r="625739" spans="15:15" x14ac:dyDescent="0.25">
      <c r="O625739" s="4"/>
    </row>
    <row r="625740" spans="15:15" x14ac:dyDescent="0.25">
      <c r="O625740" s="4"/>
    </row>
    <row r="625741" spans="15:15" x14ac:dyDescent="0.25">
      <c r="O625741" s="4"/>
    </row>
    <row r="625742" spans="15:15" x14ac:dyDescent="0.25">
      <c r="O625742" s="4"/>
    </row>
    <row r="625743" spans="15:15" x14ac:dyDescent="0.25">
      <c r="O625743" s="4"/>
    </row>
    <row r="625744" spans="15:15" x14ac:dyDescent="0.25">
      <c r="O625744" s="4"/>
    </row>
    <row r="625745" spans="15:15" x14ac:dyDescent="0.25">
      <c r="O625745" s="4"/>
    </row>
    <row r="625746" spans="15:15" x14ac:dyDescent="0.25">
      <c r="O625746" s="4"/>
    </row>
    <row r="625747" spans="15:15" x14ac:dyDescent="0.25">
      <c r="O625747" s="4"/>
    </row>
    <row r="625748" spans="15:15" x14ac:dyDescent="0.25">
      <c r="O625748" s="4"/>
    </row>
    <row r="625749" spans="15:15" x14ac:dyDescent="0.25">
      <c r="O625749" s="4"/>
    </row>
    <row r="625750" spans="15:15" x14ac:dyDescent="0.25">
      <c r="O625750" s="4"/>
    </row>
    <row r="625751" spans="15:15" x14ac:dyDescent="0.25">
      <c r="O625751" s="4"/>
    </row>
    <row r="625752" spans="15:15" x14ac:dyDescent="0.25">
      <c r="O625752" s="4"/>
    </row>
    <row r="625753" spans="15:15" x14ac:dyDescent="0.25">
      <c r="O625753" s="4"/>
    </row>
    <row r="625754" spans="15:15" x14ac:dyDescent="0.25">
      <c r="O625754" s="4"/>
    </row>
    <row r="625755" spans="15:15" x14ac:dyDescent="0.25">
      <c r="O625755" s="4"/>
    </row>
    <row r="625756" spans="15:15" x14ac:dyDescent="0.25">
      <c r="O625756" s="4"/>
    </row>
    <row r="625757" spans="15:15" x14ac:dyDescent="0.25">
      <c r="O625757" s="4"/>
    </row>
    <row r="625758" spans="15:15" x14ac:dyDescent="0.25">
      <c r="O625758" s="4"/>
    </row>
    <row r="625759" spans="15:15" x14ac:dyDescent="0.25">
      <c r="O625759" s="4"/>
    </row>
    <row r="625760" spans="15:15" x14ac:dyDescent="0.25">
      <c r="O625760" s="4"/>
    </row>
    <row r="625761" spans="15:15" x14ac:dyDescent="0.25">
      <c r="O625761" s="4"/>
    </row>
    <row r="625762" spans="15:15" x14ac:dyDescent="0.25">
      <c r="O625762" s="4"/>
    </row>
    <row r="625763" spans="15:15" x14ac:dyDescent="0.25">
      <c r="O625763" s="4"/>
    </row>
    <row r="625764" spans="15:15" x14ac:dyDescent="0.25">
      <c r="O625764" s="4"/>
    </row>
    <row r="625765" spans="15:15" x14ac:dyDescent="0.25">
      <c r="O625765" s="4"/>
    </row>
    <row r="625766" spans="15:15" x14ac:dyDescent="0.25">
      <c r="O625766" s="4"/>
    </row>
    <row r="625767" spans="15:15" x14ac:dyDescent="0.25">
      <c r="O625767" s="4"/>
    </row>
    <row r="625768" spans="15:15" x14ac:dyDescent="0.25">
      <c r="O625768" s="4"/>
    </row>
    <row r="625769" spans="15:15" x14ac:dyDescent="0.25">
      <c r="O625769" s="4"/>
    </row>
    <row r="625770" spans="15:15" x14ac:dyDescent="0.25">
      <c r="O625770" s="4"/>
    </row>
    <row r="625771" spans="15:15" x14ac:dyDescent="0.25">
      <c r="O625771" s="4"/>
    </row>
    <row r="625772" spans="15:15" x14ac:dyDescent="0.25">
      <c r="O625772" s="4"/>
    </row>
    <row r="625773" spans="15:15" x14ac:dyDescent="0.25">
      <c r="O625773" s="4"/>
    </row>
    <row r="625774" spans="15:15" x14ac:dyDescent="0.25">
      <c r="O625774" s="4"/>
    </row>
    <row r="625775" spans="15:15" x14ac:dyDescent="0.25">
      <c r="O625775" s="4"/>
    </row>
    <row r="625776" spans="15:15" x14ac:dyDescent="0.25">
      <c r="O625776" s="4"/>
    </row>
    <row r="625777" spans="15:15" x14ac:dyDescent="0.25">
      <c r="O625777" s="4"/>
    </row>
    <row r="625778" spans="15:15" x14ac:dyDescent="0.25">
      <c r="O625778" s="4"/>
    </row>
    <row r="625779" spans="15:15" x14ac:dyDescent="0.25">
      <c r="O625779" s="4"/>
    </row>
    <row r="625780" spans="15:15" x14ac:dyDescent="0.25">
      <c r="O625780" s="4"/>
    </row>
    <row r="625781" spans="15:15" x14ac:dyDescent="0.25">
      <c r="O625781" s="4"/>
    </row>
    <row r="625782" spans="15:15" x14ac:dyDescent="0.25">
      <c r="O625782" s="4"/>
    </row>
    <row r="625783" spans="15:15" x14ac:dyDescent="0.25">
      <c r="O625783" s="4"/>
    </row>
    <row r="625784" spans="15:15" x14ac:dyDescent="0.25">
      <c r="O625784" s="4"/>
    </row>
    <row r="625785" spans="15:15" x14ac:dyDescent="0.25">
      <c r="O625785" s="4"/>
    </row>
    <row r="625786" spans="15:15" x14ac:dyDescent="0.25">
      <c r="O625786" s="4"/>
    </row>
    <row r="625787" spans="15:15" x14ac:dyDescent="0.25">
      <c r="O625787" s="4"/>
    </row>
    <row r="625788" spans="15:15" x14ac:dyDescent="0.25">
      <c r="O625788" s="4"/>
    </row>
    <row r="625789" spans="15:15" x14ac:dyDescent="0.25">
      <c r="O625789" s="4"/>
    </row>
    <row r="625790" spans="15:15" x14ac:dyDescent="0.25">
      <c r="O625790" s="4"/>
    </row>
    <row r="625791" spans="15:15" x14ac:dyDescent="0.25">
      <c r="O625791" s="4"/>
    </row>
    <row r="625792" spans="15:15" x14ac:dyDescent="0.25">
      <c r="O625792" s="4"/>
    </row>
    <row r="625793" spans="15:15" x14ac:dyDescent="0.25">
      <c r="O625793" s="4"/>
    </row>
    <row r="625794" spans="15:15" x14ac:dyDescent="0.25">
      <c r="O625794" s="4"/>
    </row>
    <row r="625795" spans="15:15" x14ac:dyDescent="0.25">
      <c r="O625795" s="4"/>
    </row>
    <row r="625796" spans="15:15" x14ac:dyDescent="0.25">
      <c r="O625796" s="4"/>
    </row>
    <row r="625797" spans="15:15" x14ac:dyDescent="0.25">
      <c r="O625797" s="4"/>
    </row>
    <row r="625798" spans="15:15" x14ac:dyDescent="0.25">
      <c r="O625798" s="4"/>
    </row>
    <row r="625799" spans="15:15" x14ac:dyDescent="0.25">
      <c r="O625799" s="4"/>
    </row>
    <row r="625800" spans="15:15" x14ac:dyDescent="0.25">
      <c r="O625800" s="4"/>
    </row>
    <row r="625801" spans="15:15" x14ac:dyDescent="0.25">
      <c r="O625801" s="4"/>
    </row>
    <row r="625802" spans="15:15" x14ac:dyDescent="0.25">
      <c r="O625802" s="4"/>
    </row>
    <row r="625803" spans="15:15" x14ac:dyDescent="0.25">
      <c r="O625803" s="4"/>
    </row>
    <row r="625804" spans="15:15" x14ac:dyDescent="0.25">
      <c r="O625804" s="4"/>
    </row>
    <row r="625805" spans="15:15" x14ac:dyDescent="0.25">
      <c r="O625805" s="4"/>
    </row>
    <row r="625806" spans="15:15" x14ac:dyDescent="0.25">
      <c r="O625806" s="4"/>
    </row>
    <row r="625807" spans="15:15" x14ac:dyDescent="0.25">
      <c r="O625807" s="4"/>
    </row>
    <row r="625808" spans="15:15" x14ac:dyDescent="0.25">
      <c r="O625808" s="4"/>
    </row>
    <row r="625809" spans="15:15" x14ac:dyDescent="0.25">
      <c r="O625809" s="4"/>
    </row>
    <row r="625810" spans="15:15" x14ac:dyDescent="0.25">
      <c r="O625810" s="4"/>
    </row>
    <row r="625811" spans="15:15" x14ac:dyDescent="0.25">
      <c r="O625811" s="4"/>
    </row>
    <row r="625812" spans="15:15" x14ac:dyDescent="0.25">
      <c r="O625812" s="4"/>
    </row>
    <row r="625813" spans="15:15" x14ac:dyDescent="0.25">
      <c r="O625813" s="4"/>
    </row>
    <row r="625814" spans="15:15" x14ac:dyDescent="0.25">
      <c r="O625814" s="4"/>
    </row>
    <row r="625815" spans="15:15" x14ac:dyDescent="0.25">
      <c r="O625815" s="4"/>
    </row>
    <row r="625816" spans="15:15" x14ac:dyDescent="0.25">
      <c r="O625816" s="4"/>
    </row>
    <row r="625817" spans="15:15" x14ac:dyDescent="0.25">
      <c r="O625817" s="4"/>
    </row>
    <row r="625818" spans="15:15" x14ac:dyDescent="0.25">
      <c r="O625818" s="4"/>
    </row>
    <row r="625819" spans="15:15" x14ac:dyDescent="0.25">
      <c r="O625819" s="4"/>
    </row>
    <row r="625820" spans="15:15" x14ac:dyDescent="0.25">
      <c r="O625820" s="4"/>
    </row>
    <row r="625821" spans="15:15" x14ac:dyDescent="0.25">
      <c r="O625821" s="4"/>
    </row>
    <row r="625822" spans="15:15" x14ac:dyDescent="0.25">
      <c r="O625822" s="4"/>
    </row>
    <row r="625823" spans="15:15" x14ac:dyDescent="0.25">
      <c r="O625823" s="4"/>
    </row>
    <row r="625824" spans="15:15" x14ac:dyDescent="0.25">
      <c r="O625824" s="4"/>
    </row>
    <row r="625825" spans="15:15" x14ac:dyDescent="0.25">
      <c r="O625825" s="4"/>
    </row>
    <row r="625826" spans="15:15" x14ac:dyDescent="0.25">
      <c r="O625826" s="4"/>
    </row>
    <row r="625827" spans="15:15" x14ac:dyDescent="0.25">
      <c r="O625827" s="4"/>
    </row>
    <row r="625828" spans="15:15" x14ac:dyDescent="0.25">
      <c r="O625828" s="4"/>
    </row>
    <row r="625829" spans="15:15" x14ac:dyDescent="0.25">
      <c r="O625829" s="4"/>
    </row>
    <row r="625830" spans="15:15" x14ac:dyDescent="0.25">
      <c r="O625830" s="4"/>
    </row>
    <row r="625831" spans="15:15" x14ac:dyDescent="0.25">
      <c r="O625831" s="4"/>
    </row>
    <row r="625832" spans="15:15" x14ac:dyDescent="0.25">
      <c r="O625832" s="4"/>
    </row>
    <row r="625833" spans="15:15" x14ac:dyDescent="0.25">
      <c r="O625833" s="4"/>
    </row>
    <row r="625834" spans="15:15" x14ac:dyDescent="0.25">
      <c r="O625834" s="4"/>
    </row>
    <row r="625835" spans="15:15" x14ac:dyDescent="0.25">
      <c r="O625835" s="4"/>
    </row>
    <row r="625836" spans="15:15" x14ac:dyDescent="0.25">
      <c r="O625836" s="4"/>
    </row>
    <row r="625837" spans="15:15" x14ac:dyDescent="0.25">
      <c r="O625837" s="4"/>
    </row>
    <row r="625838" spans="15:15" x14ac:dyDescent="0.25">
      <c r="O625838" s="4"/>
    </row>
    <row r="625839" spans="15:15" x14ac:dyDescent="0.25">
      <c r="O625839" s="4"/>
    </row>
    <row r="625840" spans="15:15" x14ac:dyDescent="0.25">
      <c r="O625840" s="4"/>
    </row>
    <row r="625841" spans="15:15" x14ac:dyDescent="0.25">
      <c r="O625841" s="4"/>
    </row>
    <row r="625842" spans="15:15" x14ac:dyDescent="0.25">
      <c r="O625842" s="4"/>
    </row>
    <row r="625843" spans="15:15" x14ac:dyDescent="0.25">
      <c r="O625843" s="4"/>
    </row>
    <row r="625844" spans="15:15" x14ac:dyDescent="0.25">
      <c r="O625844" s="4"/>
    </row>
    <row r="625845" spans="15:15" x14ac:dyDescent="0.25">
      <c r="O625845" s="4"/>
    </row>
    <row r="625846" spans="15:15" x14ac:dyDescent="0.25">
      <c r="O625846" s="4"/>
    </row>
    <row r="625847" spans="15:15" x14ac:dyDescent="0.25">
      <c r="O625847" s="4"/>
    </row>
    <row r="625848" spans="15:15" x14ac:dyDescent="0.25">
      <c r="O625848" s="4"/>
    </row>
    <row r="625849" spans="15:15" x14ac:dyDescent="0.25">
      <c r="O625849" s="4"/>
    </row>
    <row r="625850" spans="15:15" x14ac:dyDescent="0.25">
      <c r="O625850" s="4"/>
    </row>
    <row r="625851" spans="15:15" x14ac:dyDescent="0.25">
      <c r="O625851" s="4"/>
    </row>
    <row r="625852" spans="15:15" x14ac:dyDescent="0.25">
      <c r="O625852" s="4"/>
    </row>
    <row r="625853" spans="15:15" x14ac:dyDescent="0.25">
      <c r="O625853" s="4"/>
    </row>
    <row r="625854" spans="15:15" x14ac:dyDescent="0.25">
      <c r="O625854" s="4"/>
    </row>
    <row r="625855" spans="15:15" x14ac:dyDescent="0.25">
      <c r="O625855" s="4"/>
    </row>
    <row r="625856" spans="15:15" x14ac:dyDescent="0.25">
      <c r="O625856" s="4"/>
    </row>
    <row r="625857" spans="15:15" x14ac:dyDescent="0.25">
      <c r="O625857" s="4"/>
    </row>
    <row r="625858" spans="15:15" x14ac:dyDescent="0.25">
      <c r="O625858" s="4"/>
    </row>
    <row r="625859" spans="15:15" x14ac:dyDescent="0.25">
      <c r="O625859" s="4"/>
    </row>
    <row r="625860" spans="15:15" x14ac:dyDescent="0.25">
      <c r="O625860" s="4"/>
    </row>
    <row r="625861" spans="15:15" x14ac:dyDescent="0.25">
      <c r="O625861" s="4"/>
    </row>
    <row r="625862" spans="15:15" x14ac:dyDescent="0.25">
      <c r="O625862" s="4"/>
    </row>
    <row r="625863" spans="15:15" x14ac:dyDescent="0.25">
      <c r="O625863" s="4"/>
    </row>
    <row r="625864" spans="15:15" x14ac:dyDescent="0.25">
      <c r="O625864" s="4"/>
    </row>
    <row r="625865" spans="15:15" x14ac:dyDescent="0.25">
      <c r="O625865" s="4"/>
    </row>
    <row r="625866" spans="15:15" x14ac:dyDescent="0.25">
      <c r="O625866" s="4"/>
    </row>
    <row r="625867" spans="15:15" x14ac:dyDescent="0.25">
      <c r="O625867" s="4"/>
    </row>
    <row r="625868" spans="15:15" x14ac:dyDescent="0.25">
      <c r="O625868" s="4"/>
    </row>
    <row r="625869" spans="15:15" x14ac:dyDescent="0.25">
      <c r="O625869" s="4"/>
    </row>
    <row r="625870" spans="15:15" x14ac:dyDescent="0.25">
      <c r="O625870" s="4"/>
    </row>
    <row r="625871" spans="15:15" x14ac:dyDescent="0.25">
      <c r="O625871" s="4"/>
    </row>
    <row r="625872" spans="15:15" x14ac:dyDescent="0.25">
      <c r="O625872" s="4"/>
    </row>
    <row r="625873" spans="15:15" x14ac:dyDescent="0.25">
      <c r="O625873" s="4"/>
    </row>
    <row r="625874" spans="15:15" x14ac:dyDescent="0.25">
      <c r="O625874" s="4"/>
    </row>
    <row r="625875" spans="15:15" x14ac:dyDescent="0.25">
      <c r="O625875" s="4"/>
    </row>
    <row r="625876" spans="15:15" x14ac:dyDescent="0.25">
      <c r="O625876" s="4"/>
    </row>
    <row r="625877" spans="15:15" x14ac:dyDescent="0.25">
      <c r="O625877" s="4"/>
    </row>
    <row r="625878" spans="15:15" x14ac:dyDescent="0.25">
      <c r="O625878" s="4"/>
    </row>
    <row r="625879" spans="15:15" x14ac:dyDescent="0.25">
      <c r="O625879" s="4"/>
    </row>
    <row r="625880" spans="15:15" x14ac:dyDescent="0.25">
      <c r="O625880" s="4"/>
    </row>
    <row r="625881" spans="15:15" x14ac:dyDescent="0.25">
      <c r="O625881" s="4"/>
    </row>
    <row r="625882" spans="15:15" x14ac:dyDescent="0.25">
      <c r="O625882" s="4"/>
    </row>
    <row r="625883" spans="15:15" x14ac:dyDescent="0.25">
      <c r="O625883" s="4"/>
    </row>
    <row r="625884" spans="15:15" x14ac:dyDescent="0.25">
      <c r="O625884" s="4"/>
    </row>
    <row r="625885" spans="15:15" x14ac:dyDescent="0.25">
      <c r="O625885" s="4"/>
    </row>
    <row r="625886" spans="15:15" x14ac:dyDescent="0.25">
      <c r="O625886" s="4"/>
    </row>
    <row r="625887" spans="15:15" x14ac:dyDescent="0.25">
      <c r="O625887" s="4"/>
    </row>
    <row r="625888" spans="15:15" x14ac:dyDescent="0.25">
      <c r="O625888" s="4"/>
    </row>
    <row r="625889" spans="15:15" x14ac:dyDescent="0.25">
      <c r="O625889" s="4"/>
    </row>
    <row r="625890" spans="15:15" x14ac:dyDescent="0.25">
      <c r="O625890" s="4"/>
    </row>
    <row r="625891" spans="15:15" x14ac:dyDescent="0.25">
      <c r="O625891" s="4"/>
    </row>
    <row r="625892" spans="15:15" x14ac:dyDescent="0.25">
      <c r="O625892" s="4"/>
    </row>
    <row r="625893" spans="15:15" x14ac:dyDescent="0.25">
      <c r="O625893" s="4"/>
    </row>
    <row r="625894" spans="15:15" x14ac:dyDescent="0.25">
      <c r="O625894" s="4"/>
    </row>
    <row r="625895" spans="15:15" x14ac:dyDescent="0.25">
      <c r="O625895" s="4"/>
    </row>
    <row r="625896" spans="15:15" x14ac:dyDescent="0.25">
      <c r="O625896" s="4"/>
    </row>
    <row r="625897" spans="15:15" x14ac:dyDescent="0.25">
      <c r="O625897" s="4"/>
    </row>
    <row r="625898" spans="15:15" x14ac:dyDescent="0.25">
      <c r="O625898" s="4"/>
    </row>
    <row r="625899" spans="15:15" x14ac:dyDescent="0.25">
      <c r="O625899" s="4"/>
    </row>
    <row r="625900" spans="15:15" x14ac:dyDescent="0.25">
      <c r="O625900" s="4"/>
    </row>
    <row r="625901" spans="15:15" x14ac:dyDescent="0.25">
      <c r="O625901" s="4"/>
    </row>
    <row r="625902" spans="15:15" x14ac:dyDescent="0.25">
      <c r="O625902" s="4"/>
    </row>
    <row r="625903" spans="15:15" x14ac:dyDescent="0.25">
      <c r="O625903" s="4"/>
    </row>
    <row r="625904" spans="15:15" x14ac:dyDescent="0.25">
      <c r="O625904" s="4"/>
    </row>
    <row r="625905" spans="15:15" x14ac:dyDescent="0.25">
      <c r="O625905" s="4"/>
    </row>
    <row r="625906" spans="15:15" x14ac:dyDescent="0.25">
      <c r="O625906" s="4"/>
    </row>
    <row r="625907" spans="15:15" x14ac:dyDescent="0.25">
      <c r="O625907" s="4"/>
    </row>
    <row r="625908" spans="15:15" x14ac:dyDescent="0.25">
      <c r="O625908" s="4"/>
    </row>
    <row r="625909" spans="15:15" x14ac:dyDescent="0.25">
      <c r="O625909" s="4"/>
    </row>
    <row r="625910" spans="15:15" x14ac:dyDescent="0.25">
      <c r="O625910" s="4"/>
    </row>
    <row r="625911" spans="15:15" x14ac:dyDescent="0.25">
      <c r="O625911" s="4"/>
    </row>
    <row r="625912" spans="15:15" x14ac:dyDescent="0.25">
      <c r="O625912" s="4"/>
    </row>
    <row r="625913" spans="15:15" x14ac:dyDescent="0.25">
      <c r="O625913" s="4"/>
    </row>
    <row r="625914" spans="15:15" x14ac:dyDescent="0.25">
      <c r="O625914" s="4"/>
    </row>
    <row r="625915" spans="15:15" x14ac:dyDescent="0.25">
      <c r="O625915" s="4"/>
    </row>
    <row r="625916" spans="15:15" x14ac:dyDescent="0.25">
      <c r="O625916" s="4"/>
    </row>
    <row r="625917" spans="15:15" x14ac:dyDescent="0.25">
      <c r="O625917" s="4"/>
    </row>
    <row r="625918" spans="15:15" x14ac:dyDescent="0.25">
      <c r="O625918" s="4"/>
    </row>
    <row r="625919" spans="15:15" x14ac:dyDescent="0.25">
      <c r="O625919" s="4"/>
    </row>
    <row r="625920" spans="15:15" x14ac:dyDescent="0.25">
      <c r="O625920" s="4"/>
    </row>
    <row r="625921" spans="15:15" x14ac:dyDescent="0.25">
      <c r="O625921" s="4"/>
    </row>
    <row r="625922" spans="15:15" x14ac:dyDescent="0.25">
      <c r="O625922" s="4"/>
    </row>
    <row r="625923" spans="15:15" x14ac:dyDescent="0.25">
      <c r="O625923" s="4"/>
    </row>
    <row r="625924" spans="15:15" x14ac:dyDescent="0.25">
      <c r="O625924" s="4"/>
    </row>
    <row r="625925" spans="15:15" x14ac:dyDescent="0.25">
      <c r="O625925" s="4"/>
    </row>
    <row r="625926" spans="15:15" x14ac:dyDescent="0.25">
      <c r="O625926" s="4"/>
    </row>
    <row r="625927" spans="15:15" x14ac:dyDescent="0.25">
      <c r="O625927" s="4"/>
    </row>
    <row r="625928" spans="15:15" x14ac:dyDescent="0.25">
      <c r="O625928" s="4"/>
    </row>
    <row r="625929" spans="15:15" x14ac:dyDescent="0.25">
      <c r="O625929" s="4"/>
    </row>
    <row r="625930" spans="15:15" x14ac:dyDescent="0.25">
      <c r="O625930" s="4"/>
    </row>
    <row r="625931" spans="15:15" x14ac:dyDescent="0.25">
      <c r="O625931" s="4"/>
    </row>
    <row r="625932" spans="15:15" x14ac:dyDescent="0.25">
      <c r="O625932" s="4"/>
    </row>
    <row r="625933" spans="15:15" x14ac:dyDescent="0.25">
      <c r="O625933" s="4"/>
    </row>
    <row r="625934" spans="15:15" x14ac:dyDescent="0.25">
      <c r="O625934" s="4"/>
    </row>
    <row r="625935" spans="15:15" x14ac:dyDescent="0.25">
      <c r="O625935" s="4"/>
    </row>
    <row r="625936" spans="15:15" x14ac:dyDescent="0.25">
      <c r="O625936" s="4"/>
    </row>
    <row r="625937" spans="15:15" x14ac:dyDescent="0.25">
      <c r="O625937" s="4"/>
    </row>
    <row r="625938" spans="15:15" x14ac:dyDescent="0.25">
      <c r="O625938" s="4"/>
    </row>
    <row r="625939" spans="15:15" x14ac:dyDescent="0.25">
      <c r="O625939" s="4"/>
    </row>
    <row r="625940" spans="15:15" x14ac:dyDescent="0.25">
      <c r="O625940" s="4"/>
    </row>
    <row r="625941" spans="15:15" x14ac:dyDescent="0.25">
      <c r="O625941" s="4"/>
    </row>
    <row r="625942" spans="15:15" x14ac:dyDescent="0.25">
      <c r="O625942" s="4"/>
    </row>
    <row r="625943" spans="15:15" x14ac:dyDescent="0.25">
      <c r="O625943" s="4"/>
    </row>
    <row r="625944" spans="15:15" x14ac:dyDescent="0.25">
      <c r="O625944" s="4"/>
    </row>
    <row r="625945" spans="15:15" x14ac:dyDescent="0.25">
      <c r="O625945" s="4"/>
    </row>
    <row r="625946" spans="15:15" x14ac:dyDescent="0.25">
      <c r="O625946" s="4"/>
    </row>
    <row r="625947" spans="15:15" x14ac:dyDescent="0.25">
      <c r="O625947" s="4"/>
    </row>
    <row r="625948" spans="15:15" x14ac:dyDescent="0.25">
      <c r="O625948" s="4"/>
    </row>
    <row r="625949" spans="15:15" x14ac:dyDescent="0.25">
      <c r="O625949" s="4"/>
    </row>
    <row r="625950" spans="15:15" x14ac:dyDescent="0.25">
      <c r="O625950" s="4"/>
    </row>
    <row r="625951" spans="15:15" x14ac:dyDescent="0.25">
      <c r="O625951" s="4"/>
    </row>
    <row r="625952" spans="15:15" x14ac:dyDescent="0.25">
      <c r="O625952" s="4"/>
    </row>
    <row r="625953" spans="15:15" x14ac:dyDescent="0.25">
      <c r="O625953" s="4"/>
    </row>
    <row r="625954" spans="15:15" x14ac:dyDescent="0.25">
      <c r="O625954" s="4"/>
    </row>
    <row r="625955" spans="15:15" x14ac:dyDescent="0.25">
      <c r="O625955" s="4"/>
    </row>
    <row r="625956" spans="15:15" x14ac:dyDescent="0.25">
      <c r="O625956" s="4"/>
    </row>
    <row r="625957" spans="15:15" x14ac:dyDescent="0.25">
      <c r="O625957" s="4"/>
    </row>
    <row r="625958" spans="15:15" x14ac:dyDescent="0.25">
      <c r="O625958" s="4"/>
    </row>
    <row r="625959" spans="15:15" x14ac:dyDescent="0.25">
      <c r="O625959" s="4"/>
    </row>
    <row r="625960" spans="15:15" x14ac:dyDescent="0.25">
      <c r="O625960" s="4"/>
    </row>
    <row r="625961" spans="15:15" x14ac:dyDescent="0.25">
      <c r="O625961" s="4"/>
    </row>
    <row r="625962" spans="15:15" x14ac:dyDescent="0.25">
      <c r="O625962" s="4"/>
    </row>
    <row r="625963" spans="15:15" x14ac:dyDescent="0.25">
      <c r="O625963" s="4"/>
    </row>
    <row r="625964" spans="15:15" x14ac:dyDescent="0.25">
      <c r="O625964" s="4"/>
    </row>
    <row r="625965" spans="15:15" x14ac:dyDescent="0.25">
      <c r="O625965" s="4"/>
    </row>
    <row r="625966" spans="15:15" x14ac:dyDescent="0.25">
      <c r="O625966" s="4"/>
    </row>
    <row r="625967" spans="15:15" x14ac:dyDescent="0.25">
      <c r="O625967" s="4"/>
    </row>
    <row r="625968" spans="15:15" x14ac:dyDescent="0.25">
      <c r="O625968" s="4"/>
    </row>
    <row r="625969" spans="15:15" x14ac:dyDescent="0.25">
      <c r="O625969" s="4"/>
    </row>
    <row r="625970" spans="15:15" x14ac:dyDescent="0.25">
      <c r="O625970" s="4"/>
    </row>
    <row r="625971" spans="15:15" x14ac:dyDescent="0.25">
      <c r="O625971" s="4"/>
    </row>
    <row r="625972" spans="15:15" x14ac:dyDescent="0.25">
      <c r="O625972" s="4"/>
    </row>
    <row r="625973" spans="15:15" x14ac:dyDescent="0.25">
      <c r="O625973" s="4"/>
    </row>
    <row r="625974" spans="15:15" x14ac:dyDescent="0.25">
      <c r="O625974" s="4"/>
    </row>
    <row r="625975" spans="15:15" x14ac:dyDescent="0.25">
      <c r="O625975" s="4"/>
    </row>
    <row r="625976" spans="15:15" x14ac:dyDescent="0.25">
      <c r="O625976" s="4"/>
    </row>
    <row r="625977" spans="15:15" x14ac:dyDescent="0.25">
      <c r="O625977" s="4"/>
    </row>
    <row r="625978" spans="15:15" x14ac:dyDescent="0.25">
      <c r="O625978" s="4"/>
    </row>
    <row r="625979" spans="15:15" x14ac:dyDescent="0.25">
      <c r="O625979" s="4"/>
    </row>
    <row r="625980" spans="15:15" x14ac:dyDescent="0.25">
      <c r="O625980" s="4"/>
    </row>
    <row r="625981" spans="15:15" x14ac:dyDescent="0.25">
      <c r="O625981" s="4"/>
    </row>
    <row r="625982" spans="15:15" x14ac:dyDescent="0.25">
      <c r="O625982" s="4"/>
    </row>
    <row r="625983" spans="15:15" x14ac:dyDescent="0.25">
      <c r="O625983" s="4"/>
    </row>
    <row r="625984" spans="15:15" x14ac:dyDescent="0.25">
      <c r="O625984" s="4"/>
    </row>
    <row r="625985" spans="15:15" x14ac:dyDescent="0.25">
      <c r="O625985" s="4"/>
    </row>
    <row r="625986" spans="15:15" x14ac:dyDescent="0.25">
      <c r="O625986" s="4"/>
    </row>
    <row r="625987" spans="15:15" x14ac:dyDescent="0.25">
      <c r="O625987" s="4"/>
    </row>
    <row r="625988" spans="15:15" x14ac:dyDescent="0.25">
      <c r="O625988" s="4"/>
    </row>
    <row r="625989" spans="15:15" x14ac:dyDescent="0.25">
      <c r="O625989" s="4"/>
    </row>
    <row r="625990" spans="15:15" x14ac:dyDescent="0.25">
      <c r="O625990" s="4"/>
    </row>
    <row r="625991" spans="15:15" x14ac:dyDescent="0.25">
      <c r="O625991" s="4"/>
    </row>
    <row r="625992" spans="15:15" x14ac:dyDescent="0.25">
      <c r="O625992" s="4"/>
    </row>
    <row r="625993" spans="15:15" x14ac:dyDescent="0.25">
      <c r="O625993" s="4"/>
    </row>
    <row r="625994" spans="15:15" x14ac:dyDescent="0.25">
      <c r="O625994" s="4"/>
    </row>
    <row r="625995" spans="15:15" x14ac:dyDescent="0.25">
      <c r="O625995" s="4"/>
    </row>
    <row r="625996" spans="15:15" x14ac:dyDescent="0.25">
      <c r="O625996" s="4"/>
    </row>
    <row r="625997" spans="15:15" x14ac:dyDescent="0.25">
      <c r="O625997" s="4"/>
    </row>
    <row r="625998" spans="15:15" x14ac:dyDescent="0.25">
      <c r="O625998" s="4"/>
    </row>
    <row r="625999" spans="15:15" x14ac:dyDescent="0.25">
      <c r="O625999" s="4"/>
    </row>
    <row r="626000" spans="15:15" x14ac:dyDescent="0.25">
      <c r="O626000" s="4"/>
    </row>
    <row r="626001" spans="15:15" x14ac:dyDescent="0.25">
      <c r="O626001" s="4"/>
    </row>
    <row r="626002" spans="15:15" x14ac:dyDescent="0.25">
      <c r="O626002" s="4"/>
    </row>
    <row r="626003" spans="15:15" x14ac:dyDescent="0.25">
      <c r="O626003" s="4"/>
    </row>
    <row r="626004" spans="15:15" x14ac:dyDescent="0.25">
      <c r="O626004" s="4"/>
    </row>
    <row r="626005" spans="15:15" x14ac:dyDescent="0.25">
      <c r="O626005" s="4"/>
    </row>
    <row r="626006" spans="15:15" x14ac:dyDescent="0.25">
      <c r="O626006" s="4"/>
    </row>
    <row r="626007" spans="15:15" x14ac:dyDescent="0.25">
      <c r="O626007" s="4"/>
    </row>
    <row r="626008" spans="15:15" x14ac:dyDescent="0.25">
      <c r="O626008" s="4"/>
    </row>
    <row r="626009" spans="15:15" x14ac:dyDescent="0.25">
      <c r="O626009" s="4"/>
    </row>
    <row r="626010" spans="15:15" x14ac:dyDescent="0.25">
      <c r="O626010" s="4"/>
    </row>
    <row r="626011" spans="15:15" x14ac:dyDescent="0.25">
      <c r="O626011" s="4"/>
    </row>
    <row r="626012" spans="15:15" x14ac:dyDescent="0.25">
      <c r="O626012" s="4"/>
    </row>
    <row r="626013" spans="15:15" x14ac:dyDescent="0.25">
      <c r="O626013" s="4"/>
    </row>
    <row r="626014" spans="15:15" x14ac:dyDescent="0.25">
      <c r="O626014" s="4"/>
    </row>
    <row r="626015" spans="15:15" x14ac:dyDescent="0.25">
      <c r="O626015" s="4"/>
    </row>
    <row r="626016" spans="15:15" x14ac:dyDescent="0.25">
      <c r="O626016" s="4"/>
    </row>
    <row r="626017" spans="15:15" x14ac:dyDescent="0.25">
      <c r="O626017" s="4"/>
    </row>
    <row r="626018" spans="15:15" x14ac:dyDescent="0.25">
      <c r="O626018" s="4"/>
    </row>
    <row r="626019" spans="15:15" x14ac:dyDescent="0.25">
      <c r="O626019" s="4"/>
    </row>
    <row r="626020" spans="15:15" x14ac:dyDescent="0.25">
      <c r="O626020" s="4"/>
    </row>
    <row r="626021" spans="15:15" x14ac:dyDescent="0.25">
      <c r="O626021" s="4"/>
    </row>
    <row r="626022" spans="15:15" x14ac:dyDescent="0.25">
      <c r="O626022" s="4"/>
    </row>
    <row r="626023" spans="15:15" x14ac:dyDescent="0.25">
      <c r="O626023" s="4"/>
    </row>
    <row r="626024" spans="15:15" x14ac:dyDescent="0.25">
      <c r="O626024" s="4"/>
    </row>
    <row r="626025" spans="15:15" x14ac:dyDescent="0.25">
      <c r="O626025" s="4"/>
    </row>
    <row r="626026" spans="15:15" x14ac:dyDescent="0.25">
      <c r="O626026" s="4"/>
    </row>
    <row r="626027" spans="15:15" x14ac:dyDescent="0.25">
      <c r="O626027" s="4"/>
    </row>
    <row r="626028" spans="15:15" x14ac:dyDescent="0.25">
      <c r="O626028" s="4"/>
    </row>
    <row r="626029" spans="15:15" x14ac:dyDescent="0.25">
      <c r="O626029" s="4"/>
    </row>
    <row r="626030" spans="15:15" x14ac:dyDescent="0.25">
      <c r="O626030" s="4"/>
    </row>
    <row r="626031" spans="15:15" x14ac:dyDescent="0.25">
      <c r="O626031" s="4"/>
    </row>
    <row r="626032" spans="15:15" x14ac:dyDescent="0.25">
      <c r="O626032" s="4"/>
    </row>
    <row r="626033" spans="15:15" x14ac:dyDescent="0.25">
      <c r="O626033" s="4"/>
    </row>
    <row r="626034" spans="15:15" x14ac:dyDescent="0.25">
      <c r="O626034" s="4"/>
    </row>
    <row r="626035" spans="15:15" x14ac:dyDescent="0.25">
      <c r="O626035" s="4"/>
    </row>
    <row r="626036" spans="15:15" x14ac:dyDescent="0.25">
      <c r="O626036" s="4"/>
    </row>
    <row r="626037" spans="15:15" x14ac:dyDescent="0.25">
      <c r="O626037" s="4"/>
    </row>
    <row r="626038" spans="15:15" x14ac:dyDescent="0.25">
      <c r="O626038" s="4"/>
    </row>
    <row r="626039" spans="15:15" x14ac:dyDescent="0.25">
      <c r="O626039" s="4"/>
    </row>
    <row r="626040" spans="15:15" x14ac:dyDescent="0.25">
      <c r="O626040" s="4"/>
    </row>
    <row r="626041" spans="15:15" x14ac:dyDescent="0.25">
      <c r="O626041" s="4"/>
    </row>
    <row r="626042" spans="15:15" x14ac:dyDescent="0.25">
      <c r="O626042" s="4"/>
    </row>
    <row r="626043" spans="15:15" x14ac:dyDescent="0.25">
      <c r="O626043" s="4"/>
    </row>
    <row r="626044" spans="15:15" x14ac:dyDescent="0.25">
      <c r="O626044" s="4"/>
    </row>
    <row r="626045" spans="15:15" x14ac:dyDescent="0.25">
      <c r="O626045" s="4"/>
    </row>
    <row r="626046" spans="15:15" x14ac:dyDescent="0.25">
      <c r="O626046" s="4"/>
    </row>
    <row r="626047" spans="15:15" x14ac:dyDescent="0.25">
      <c r="O626047" s="4"/>
    </row>
    <row r="626048" spans="15:15" x14ac:dyDescent="0.25">
      <c r="O626048" s="4"/>
    </row>
    <row r="626049" spans="15:15" x14ac:dyDescent="0.25">
      <c r="O626049" s="4"/>
    </row>
    <row r="626050" spans="15:15" x14ac:dyDescent="0.25">
      <c r="O626050" s="4"/>
    </row>
    <row r="626051" spans="15:15" x14ac:dyDescent="0.25">
      <c r="O626051" s="4"/>
    </row>
    <row r="626052" spans="15:15" x14ac:dyDescent="0.25">
      <c r="O626052" s="4"/>
    </row>
    <row r="626053" spans="15:15" x14ac:dyDescent="0.25">
      <c r="O626053" s="4"/>
    </row>
    <row r="626054" spans="15:15" x14ac:dyDescent="0.25">
      <c r="O626054" s="4"/>
    </row>
    <row r="626055" spans="15:15" x14ac:dyDescent="0.25">
      <c r="O626055" s="4"/>
    </row>
    <row r="626056" spans="15:15" x14ac:dyDescent="0.25">
      <c r="O626056" s="4"/>
    </row>
    <row r="626057" spans="15:15" x14ac:dyDescent="0.25">
      <c r="O626057" s="4"/>
    </row>
    <row r="626058" spans="15:15" x14ac:dyDescent="0.25">
      <c r="O626058" s="4"/>
    </row>
    <row r="626059" spans="15:15" x14ac:dyDescent="0.25">
      <c r="O626059" s="4"/>
    </row>
    <row r="626060" spans="15:15" x14ac:dyDescent="0.25">
      <c r="O626060" s="4"/>
    </row>
    <row r="626061" spans="15:15" x14ac:dyDescent="0.25">
      <c r="O626061" s="4"/>
    </row>
    <row r="626062" spans="15:15" x14ac:dyDescent="0.25">
      <c r="O626062" s="4"/>
    </row>
    <row r="626063" spans="15:15" x14ac:dyDescent="0.25">
      <c r="O626063" s="4"/>
    </row>
    <row r="626064" spans="15:15" x14ac:dyDescent="0.25">
      <c r="O626064" s="4"/>
    </row>
    <row r="626065" spans="15:15" x14ac:dyDescent="0.25">
      <c r="O626065" s="4"/>
    </row>
    <row r="626066" spans="15:15" x14ac:dyDescent="0.25">
      <c r="O626066" s="4"/>
    </row>
    <row r="626067" spans="15:15" x14ac:dyDescent="0.25">
      <c r="O626067" s="4"/>
    </row>
    <row r="626068" spans="15:15" x14ac:dyDescent="0.25">
      <c r="O626068" s="4"/>
    </row>
    <row r="626069" spans="15:15" x14ac:dyDescent="0.25">
      <c r="O626069" s="4"/>
    </row>
    <row r="626070" spans="15:15" x14ac:dyDescent="0.25">
      <c r="O626070" s="4"/>
    </row>
    <row r="626071" spans="15:15" x14ac:dyDescent="0.25">
      <c r="O626071" s="4"/>
    </row>
    <row r="626072" spans="15:15" x14ac:dyDescent="0.25">
      <c r="O626072" s="4"/>
    </row>
    <row r="626073" spans="15:15" x14ac:dyDescent="0.25">
      <c r="O626073" s="4"/>
    </row>
    <row r="626074" spans="15:15" x14ac:dyDescent="0.25">
      <c r="O626074" s="4"/>
    </row>
    <row r="626075" spans="15:15" x14ac:dyDescent="0.25">
      <c r="O626075" s="4"/>
    </row>
    <row r="626076" spans="15:15" x14ac:dyDescent="0.25">
      <c r="O626076" s="4"/>
    </row>
    <row r="626077" spans="15:15" x14ac:dyDescent="0.25">
      <c r="O626077" s="4"/>
    </row>
    <row r="626078" spans="15:15" x14ac:dyDescent="0.25">
      <c r="O626078" s="4"/>
    </row>
    <row r="626079" spans="15:15" x14ac:dyDescent="0.25">
      <c r="O626079" s="4"/>
    </row>
    <row r="626080" spans="15:15" x14ac:dyDescent="0.25">
      <c r="O626080" s="4"/>
    </row>
    <row r="626081" spans="15:15" x14ac:dyDescent="0.25">
      <c r="O626081" s="4"/>
    </row>
    <row r="626082" spans="15:15" x14ac:dyDescent="0.25">
      <c r="O626082" s="4"/>
    </row>
    <row r="626083" spans="15:15" x14ac:dyDescent="0.25">
      <c r="O626083" s="4"/>
    </row>
    <row r="626084" spans="15:15" x14ac:dyDescent="0.25">
      <c r="O626084" s="4"/>
    </row>
    <row r="626085" spans="15:15" x14ac:dyDescent="0.25">
      <c r="O626085" s="4"/>
    </row>
    <row r="626086" spans="15:15" x14ac:dyDescent="0.25">
      <c r="O626086" s="4"/>
    </row>
    <row r="626087" spans="15:15" x14ac:dyDescent="0.25">
      <c r="O626087" s="4"/>
    </row>
    <row r="626088" spans="15:15" x14ac:dyDescent="0.25">
      <c r="O626088" s="4"/>
    </row>
    <row r="626089" spans="15:15" x14ac:dyDescent="0.25">
      <c r="O626089" s="4"/>
    </row>
    <row r="626090" spans="15:15" x14ac:dyDescent="0.25">
      <c r="O626090" s="4"/>
    </row>
    <row r="626091" spans="15:15" x14ac:dyDescent="0.25">
      <c r="O626091" s="4"/>
    </row>
    <row r="626092" spans="15:15" x14ac:dyDescent="0.25">
      <c r="O626092" s="4"/>
    </row>
    <row r="626093" spans="15:15" x14ac:dyDescent="0.25">
      <c r="O626093" s="4"/>
    </row>
    <row r="626094" spans="15:15" x14ac:dyDescent="0.25">
      <c r="O626094" s="4"/>
    </row>
    <row r="626095" spans="15:15" x14ac:dyDescent="0.25">
      <c r="O626095" s="4"/>
    </row>
    <row r="626096" spans="15:15" x14ac:dyDescent="0.25">
      <c r="O626096" s="4"/>
    </row>
    <row r="626097" spans="15:15" x14ac:dyDescent="0.25">
      <c r="O626097" s="4"/>
    </row>
    <row r="626098" spans="15:15" x14ac:dyDescent="0.25">
      <c r="O626098" s="4"/>
    </row>
    <row r="626099" spans="15:15" x14ac:dyDescent="0.25">
      <c r="O626099" s="4"/>
    </row>
    <row r="626100" spans="15:15" x14ac:dyDescent="0.25">
      <c r="O626100" s="4"/>
    </row>
    <row r="626101" spans="15:15" x14ac:dyDescent="0.25">
      <c r="O626101" s="4"/>
    </row>
    <row r="626102" spans="15:15" x14ac:dyDescent="0.25">
      <c r="O626102" s="4"/>
    </row>
    <row r="626103" spans="15:15" x14ac:dyDescent="0.25">
      <c r="O626103" s="4"/>
    </row>
    <row r="626104" spans="15:15" x14ac:dyDescent="0.25">
      <c r="O626104" s="4"/>
    </row>
    <row r="626105" spans="15:15" x14ac:dyDescent="0.25">
      <c r="O626105" s="4"/>
    </row>
    <row r="626106" spans="15:15" x14ac:dyDescent="0.25">
      <c r="O626106" s="4"/>
    </row>
    <row r="626107" spans="15:15" x14ac:dyDescent="0.25">
      <c r="O626107" s="4"/>
    </row>
    <row r="626108" spans="15:15" x14ac:dyDescent="0.25">
      <c r="O626108" s="4"/>
    </row>
    <row r="626109" spans="15:15" x14ac:dyDescent="0.25">
      <c r="O626109" s="4"/>
    </row>
    <row r="626110" spans="15:15" x14ac:dyDescent="0.25">
      <c r="O626110" s="4"/>
    </row>
    <row r="626111" spans="15:15" x14ac:dyDescent="0.25">
      <c r="O626111" s="4"/>
    </row>
    <row r="626112" spans="15:15" x14ac:dyDescent="0.25">
      <c r="O626112" s="4"/>
    </row>
    <row r="626113" spans="15:15" x14ac:dyDescent="0.25">
      <c r="O626113" s="4"/>
    </row>
    <row r="626114" spans="15:15" x14ac:dyDescent="0.25">
      <c r="O626114" s="4"/>
    </row>
    <row r="626115" spans="15:15" x14ac:dyDescent="0.25">
      <c r="O626115" s="4"/>
    </row>
    <row r="626116" spans="15:15" x14ac:dyDescent="0.25">
      <c r="O626116" s="4"/>
    </row>
    <row r="626117" spans="15:15" x14ac:dyDescent="0.25">
      <c r="O626117" s="4"/>
    </row>
    <row r="626118" spans="15:15" x14ac:dyDescent="0.25">
      <c r="O626118" s="4"/>
    </row>
    <row r="626119" spans="15:15" x14ac:dyDescent="0.25">
      <c r="O626119" s="4"/>
    </row>
    <row r="626120" spans="15:15" x14ac:dyDescent="0.25">
      <c r="O626120" s="4"/>
    </row>
    <row r="626121" spans="15:15" x14ac:dyDescent="0.25">
      <c r="O626121" s="4"/>
    </row>
    <row r="626122" spans="15:15" x14ac:dyDescent="0.25">
      <c r="O626122" s="4"/>
    </row>
    <row r="626123" spans="15:15" x14ac:dyDescent="0.25">
      <c r="O626123" s="4"/>
    </row>
    <row r="626124" spans="15:15" x14ac:dyDescent="0.25">
      <c r="O626124" s="4"/>
    </row>
    <row r="626125" spans="15:15" x14ac:dyDescent="0.25">
      <c r="O626125" s="4"/>
    </row>
    <row r="626126" spans="15:15" x14ac:dyDescent="0.25">
      <c r="O626126" s="4"/>
    </row>
    <row r="626127" spans="15:15" x14ac:dyDescent="0.25">
      <c r="O626127" s="4"/>
    </row>
    <row r="626128" spans="15:15" x14ac:dyDescent="0.25">
      <c r="O626128" s="4"/>
    </row>
    <row r="626129" spans="15:15" x14ac:dyDescent="0.25">
      <c r="O626129" s="4"/>
    </row>
    <row r="626130" spans="15:15" x14ac:dyDescent="0.25">
      <c r="O626130" s="4"/>
    </row>
    <row r="626131" spans="15:15" x14ac:dyDescent="0.25">
      <c r="O626131" s="4"/>
    </row>
    <row r="626132" spans="15:15" x14ac:dyDescent="0.25">
      <c r="O626132" s="4"/>
    </row>
    <row r="626133" spans="15:15" x14ac:dyDescent="0.25">
      <c r="O626133" s="4"/>
    </row>
    <row r="626134" spans="15:15" x14ac:dyDescent="0.25">
      <c r="O626134" s="4"/>
    </row>
    <row r="626135" spans="15:15" x14ac:dyDescent="0.25">
      <c r="O626135" s="4"/>
    </row>
    <row r="626136" spans="15:15" x14ac:dyDescent="0.25">
      <c r="O626136" s="4"/>
    </row>
    <row r="626137" spans="15:15" x14ac:dyDescent="0.25">
      <c r="O626137" s="4"/>
    </row>
    <row r="626138" spans="15:15" x14ac:dyDescent="0.25">
      <c r="O626138" s="4"/>
    </row>
    <row r="626139" spans="15:15" x14ac:dyDescent="0.25">
      <c r="O626139" s="4"/>
    </row>
    <row r="626140" spans="15:15" x14ac:dyDescent="0.25">
      <c r="O626140" s="4"/>
    </row>
    <row r="626141" spans="15:15" x14ac:dyDescent="0.25">
      <c r="O626141" s="4"/>
    </row>
    <row r="626142" spans="15:15" x14ac:dyDescent="0.25">
      <c r="O626142" s="4"/>
    </row>
    <row r="626143" spans="15:15" x14ac:dyDescent="0.25">
      <c r="O626143" s="4"/>
    </row>
    <row r="626144" spans="15:15" x14ac:dyDescent="0.25">
      <c r="O626144" s="4"/>
    </row>
    <row r="626145" spans="15:15" x14ac:dyDescent="0.25">
      <c r="O626145" s="4"/>
    </row>
    <row r="626146" spans="15:15" x14ac:dyDescent="0.25">
      <c r="O626146" s="4"/>
    </row>
    <row r="626147" spans="15:15" x14ac:dyDescent="0.25">
      <c r="O626147" s="4"/>
    </row>
    <row r="626148" spans="15:15" x14ac:dyDescent="0.25">
      <c r="O626148" s="4"/>
    </row>
    <row r="626149" spans="15:15" x14ac:dyDescent="0.25">
      <c r="O626149" s="4"/>
    </row>
    <row r="626150" spans="15:15" x14ac:dyDescent="0.25">
      <c r="O626150" s="4"/>
    </row>
    <row r="626151" spans="15:15" x14ac:dyDescent="0.25">
      <c r="O626151" s="4"/>
    </row>
    <row r="626152" spans="15:15" x14ac:dyDescent="0.25">
      <c r="O626152" s="4"/>
    </row>
    <row r="626153" spans="15:15" x14ac:dyDescent="0.25">
      <c r="O626153" s="4"/>
    </row>
    <row r="626154" spans="15:15" x14ac:dyDescent="0.25">
      <c r="O626154" s="4"/>
    </row>
    <row r="626155" spans="15:15" x14ac:dyDescent="0.25">
      <c r="O626155" s="4"/>
    </row>
    <row r="626156" spans="15:15" x14ac:dyDescent="0.25">
      <c r="O626156" s="4"/>
    </row>
    <row r="626157" spans="15:15" x14ac:dyDescent="0.25">
      <c r="O626157" s="4"/>
    </row>
    <row r="626158" spans="15:15" x14ac:dyDescent="0.25">
      <c r="O626158" s="4"/>
    </row>
    <row r="626159" spans="15:15" x14ac:dyDescent="0.25">
      <c r="O626159" s="4"/>
    </row>
    <row r="626160" spans="15:15" x14ac:dyDescent="0.25">
      <c r="O626160" s="4"/>
    </row>
    <row r="626161" spans="15:15" x14ac:dyDescent="0.25">
      <c r="O626161" s="4"/>
    </row>
    <row r="626162" spans="15:15" x14ac:dyDescent="0.25">
      <c r="O626162" s="4"/>
    </row>
    <row r="626163" spans="15:15" x14ac:dyDescent="0.25">
      <c r="O626163" s="4"/>
    </row>
    <row r="626164" spans="15:15" x14ac:dyDescent="0.25">
      <c r="O626164" s="4"/>
    </row>
    <row r="626165" spans="15:15" x14ac:dyDescent="0.25">
      <c r="O626165" s="4"/>
    </row>
    <row r="626166" spans="15:15" x14ac:dyDescent="0.25">
      <c r="O626166" s="4"/>
    </row>
    <row r="626167" spans="15:15" x14ac:dyDescent="0.25">
      <c r="O626167" s="4"/>
    </row>
    <row r="626168" spans="15:15" x14ac:dyDescent="0.25">
      <c r="O626168" s="4"/>
    </row>
    <row r="626169" spans="15:15" x14ac:dyDescent="0.25">
      <c r="O626169" s="4"/>
    </row>
    <row r="626170" spans="15:15" x14ac:dyDescent="0.25">
      <c r="O626170" s="4"/>
    </row>
    <row r="626171" spans="15:15" x14ac:dyDescent="0.25">
      <c r="O626171" s="4"/>
    </row>
    <row r="626172" spans="15:15" x14ac:dyDescent="0.25">
      <c r="O626172" s="4"/>
    </row>
    <row r="626173" spans="15:15" x14ac:dyDescent="0.25">
      <c r="O626173" s="4"/>
    </row>
    <row r="626174" spans="15:15" x14ac:dyDescent="0.25">
      <c r="O626174" s="4"/>
    </row>
    <row r="626175" spans="15:15" x14ac:dyDescent="0.25">
      <c r="O626175" s="4"/>
    </row>
    <row r="626176" spans="15:15" x14ac:dyDescent="0.25">
      <c r="O626176" s="4"/>
    </row>
    <row r="626177" spans="15:15" x14ac:dyDescent="0.25">
      <c r="O626177" s="4"/>
    </row>
    <row r="626178" spans="15:15" x14ac:dyDescent="0.25">
      <c r="O626178" s="4"/>
    </row>
    <row r="626179" spans="15:15" x14ac:dyDescent="0.25">
      <c r="O626179" s="4"/>
    </row>
    <row r="626180" spans="15:15" x14ac:dyDescent="0.25">
      <c r="O626180" s="4"/>
    </row>
    <row r="626181" spans="15:15" x14ac:dyDescent="0.25">
      <c r="O626181" s="4"/>
    </row>
    <row r="626182" spans="15:15" x14ac:dyDescent="0.25">
      <c r="O626182" s="4"/>
    </row>
    <row r="626183" spans="15:15" x14ac:dyDescent="0.25">
      <c r="O626183" s="4"/>
    </row>
    <row r="626184" spans="15:15" x14ac:dyDescent="0.25">
      <c r="O626184" s="4"/>
    </row>
    <row r="626185" spans="15:15" x14ac:dyDescent="0.25">
      <c r="O626185" s="4"/>
    </row>
    <row r="626186" spans="15:15" x14ac:dyDescent="0.25">
      <c r="O626186" s="4"/>
    </row>
    <row r="626187" spans="15:15" x14ac:dyDescent="0.25">
      <c r="O626187" s="4"/>
    </row>
    <row r="626188" spans="15:15" x14ac:dyDescent="0.25">
      <c r="O626188" s="4"/>
    </row>
    <row r="626189" spans="15:15" x14ac:dyDescent="0.25">
      <c r="O626189" s="4"/>
    </row>
    <row r="626190" spans="15:15" x14ac:dyDescent="0.25">
      <c r="O626190" s="4"/>
    </row>
    <row r="626191" spans="15:15" x14ac:dyDescent="0.25">
      <c r="O626191" s="4"/>
    </row>
    <row r="626192" spans="15:15" x14ac:dyDescent="0.25">
      <c r="O626192" s="4"/>
    </row>
    <row r="626193" spans="15:15" x14ac:dyDescent="0.25">
      <c r="O626193" s="4"/>
    </row>
    <row r="626194" spans="15:15" x14ac:dyDescent="0.25">
      <c r="O626194" s="4"/>
    </row>
    <row r="626195" spans="15:15" x14ac:dyDescent="0.25">
      <c r="O626195" s="4"/>
    </row>
    <row r="626196" spans="15:15" x14ac:dyDescent="0.25">
      <c r="O626196" s="4"/>
    </row>
    <row r="626197" spans="15:15" x14ac:dyDescent="0.25">
      <c r="O626197" s="4"/>
    </row>
    <row r="626198" spans="15:15" x14ac:dyDescent="0.25">
      <c r="O626198" s="4"/>
    </row>
    <row r="626199" spans="15:15" x14ac:dyDescent="0.25">
      <c r="O626199" s="4"/>
    </row>
    <row r="626200" spans="15:15" x14ac:dyDescent="0.25">
      <c r="O626200" s="4"/>
    </row>
    <row r="626201" spans="15:15" x14ac:dyDescent="0.25">
      <c r="O626201" s="4"/>
    </row>
    <row r="626202" spans="15:15" x14ac:dyDescent="0.25">
      <c r="O626202" s="4"/>
    </row>
    <row r="626203" spans="15:15" x14ac:dyDescent="0.25">
      <c r="O626203" s="4"/>
    </row>
    <row r="626204" spans="15:15" x14ac:dyDescent="0.25">
      <c r="O626204" s="4"/>
    </row>
    <row r="626205" spans="15:15" x14ac:dyDescent="0.25">
      <c r="O626205" s="4"/>
    </row>
    <row r="626206" spans="15:15" x14ac:dyDescent="0.25">
      <c r="O626206" s="4"/>
    </row>
    <row r="626207" spans="15:15" x14ac:dyDescent="0.25">
      <c r="O626207" s="4"/>
    </row>
    <row r="626208" spans="15:15" x14ac:dyDescent="0.25">
      <c r="O626208" s="4"/>
    </row>
    <row r="626209" spans="15:15" x14ac:dyDescent="0.25">
      <c r="O626209" s="4"/>
    </row>
    <row r="626210" spans="15:15" x14ac:dyDescent="0.25">
      <c r="O626210" s="4"/>
    </row>
    <row r="626211" spans="15:15" x14ac:dyDescent="0.25">
      <c r="O626211" s="4"/>
    </row>
    <row r="626212" spans="15:15" x14ac:dyDescent="0.25">
      <c r="O626212" s="4"/>
    </row>
    <row r="626213" spans="15:15" x14ac:dyDescent="0.25">
      <c r="O626213" s="4"/>
    </row>
    <row r="626214" spans="15:15" x14ac:dyDescent="0.25">
      <c r="O626214" s="4"/>
    </row>
    <row r="626215" spans="15:15" x14ac:dyDescent="0.25">
      <c r="O626215" s="4"/>
    </row>
    <row r="626216" spans="15:15" x14ac:dyDescent="0.25">
      <c r="O626216" s="4"/>
    </row>
    <row r="626217" spans="15:15" x14ac:dyDescent="0.25">
      <c r="O626217" s="4"/>
    </row>
    <row r="626218" spans="15:15" x14ac:dyDescent="0.25">
      <c r="O626218" s="4"/>
    </row>
    <row r="626219" spans="15:15" x14ac:dyDescent="0.25">
      <c r="O626219" s="4"/>
    </row>
    <row r="626220" spans="15:15" x14ac:dyDescent="0.25">
      <c r="O626220" s="4"/>
    </row>
    <row r="626221" spans="15:15" x14ac:dyDescent="0.25">
      <c r="O626221" s="4"/>
    </row>
    <row r="626222" spans="15:15" x14ac:dyDescent="0.25">
      <c r="O626222" s="4"/>
    </row>
    <row r="626223" spans="15:15" x14ac:dyDescent="0.25">
      <c r="O626223" s="4"/>
    </row>
    <row r="626224" spans="15:15" x14ac:dyDescent="0.25">
      <c r="O626224" s="4"/>
    </row>
    <row r="626225" spans="15:15" x14ac:dyDescent="0.25">
      <c r="O626225" s="4"/>
    </row>
    <row r="626226" spans="15:15" x14ac:dyDescent="0.25">
      <c r="O626226" s="4"/>
    </row>
    <row r="626227" spans="15:15" x14ac:dyDescent="0.25">
      <c r="O626227" s="4"/>
    </row>
    <row r="626228" spans="15:15" x14ac:dyDescent="0.25">
      <c r="O626228" s="4"/>
    </row>
    <row r="626229" spans="15:15" x14ac:dyDescent="0.25">
      <c r="O626229" s="4"/>
    </row>
    <row r="626230" spans="15:15" x14ac:dyDescent="0.25">
      <c r="O626230" s="4"/>
    </row>
    <row r="626231" spans="15:15" x14ac:dyDescent="0.25">
      <c r="O626231" s="4"/>
    </row>
    <row r="626232" spans="15:15" x14ac:dyDescent="0.25">
      <c r="O626232" s="4"/>
    </row>
    <row r="626233" spans="15:15" x14ac:dyDescent="0.25">
      <c r="O626233" s="4"/>
    </row>
    <row r="626234" spans="15:15" x14ac:dyDescent="0.25">
      <c r="O626234" s="4"/>
    </row>
    <row r="626235" spans="15:15" x14ac:dyDescent="0.25">
      <c r="O626235" s="4"/>
    </row>
    <row r="626236" spans="15:15" x14ac:dyDescent="0.25">
      <c r="O626236" s="4"/>
    </row>
    <row r="626237" spans="15:15" x14ac:dyDescent="0.25">
      <c r="O626237" s="4"/>
    </row>
    <row r="626238" spans="15:15" x14ac:dyDescent="0.25">
      <c r="O626238" s="4"/>
    </row>
    <row r="626239" spans="15:15" x14ac:dyDescent="0.25">
      <c r="O626239" s="4"/>
    </row>
    <row r="626240" spans="15:15" x14ac:dyDescent="0.25">
      <c r="O626240" s="4"/>
    </row>
    <row r="626241" spans="15:15" x14ac:dyDescent="0.25">
      <c r="O626241" s="4"/>
    </row>
    <row r="626242" spans="15:15" x14ac:dyDescent="0.25">
      <c r="O626242" s="4"/>
    </row>
    <row r="626243" spans="15:15" x14ac:dyDescent="0.25">
      <c r="O626243" s="4"/>
    </row>
    <row r="626244" spans="15:15" x14ac:dyDescent="0.25">
      <c r="O626244" s="4"/>
    </row>
    <row r="626245" spans="15:15" x14ac:dyDescent="0.25">
      <c r="O626245" s="4"/>
    </row>
    <row r="626246" spans="15:15" x14ac:dyDescent="0.25">
      <c r="O626246" s="4"/>
    </row>
    <row r="626247" spans="15:15" x14ac:dyDescent="0.25">
      <c r="O626247" s="4"/>
    </row>
    <row r="626248" spans="15:15" x14ac:dyDescent="0.25">
      <c r="O626248" s="4"/>
    </row>
    <row r="626249" spans="15:15" x14ac:dyDescent="0.25">
      <c r="O626249" s="4"/>
    </row>
    <row r="626250" spans="15:15" x14ac:dyDescent="0.25">
      <c r="O626250" s="4"/>
    </row>
    <row r="626251" spans="15:15" x14ac:dyDescent="0.25">
      <c r="O626251" s="4"/>
    </row>
    <row r="626252" spans="15:15" x14ac:dyDescent="0.25">
      <c r="O626252" s="4"/>
    </row>
    <row r="626253" spans="15:15" x14ac:dyDescent="0.25">
      <c r="O626253" s="4"/>
    </row>
    <row r="626254" spans="15:15" x14ac:dyDescent="0.25">
      <c r="O626254" s="4"/>
    </row>
    <row r="626255" spans="15:15" x14ac:dyDescent="0.25">
      <c r="O626255" s="4"/>
    </row>
    <row r="626256" spans="15:15" x14ac:dyDescent="0.25">
      <c r="O626256" s="4"/>
    </row>
    <row r="626257" spans="15:15" x14ac:dyDescent="0.25">
      <c r="O626257" s="4"/>
    </row>
    <row r="626258" spans="15:15" x14ac:dyDescent="0.25">
      <c r="O626258" s="4"/>
    </row>
    <row r="626259" spans="15:15" x14ac:dyDescent="0.25">
      <c r="O626259" s="4"/>
    </row>
    <row r="626260" spans="15:15" x14ac:dyDescent="0.25">
      <c r="O626260" s="4"/>
    </row>
    <row r="626261" spans="15:15" x14ac:dyDescent="0.25">
      <c r="O626261" s="4"/>
    </row>
    <row r="626262" spans="15:15" x14ac:dyDescent="0.25">
      <c r="O626262" s="4"/>
    </row>
    <row r="626263" spans="15:15" x14ac:dyDescent="0.25">
      <c r="O626263" s="4"/>
    </row>
    <row r="626264" spans="15:15" x14ac:dyDescent="0.25">
      <c r="O626264" s="4"/>
    </row>
    <row r="626265" spans="15:15" x14ac:dyDescent="0.25">
      <c r="O626265" s="4"/>
    </row>
    <row r="626266" spans="15:15" x14ac:dyDescent="0.25">
      <c r="O626266" s="4"/>
    </row>
    <row r="626267" spans="15:15" x14ac:dyDescent="0.25">
      <c r="O626267" s="4"/>
    </row>
    <row r="626268" spans="15:15" x14ac:dyDescent="0.25">
      <c r="O626268" s="4"/>
    </row>
    <row r="626269" spans="15:15" x14ac:dyDescent="0.25">
      <c r="O626269" s="4"/>
    </row>
    <row r="626270" spans="15:15" x14ac:dyDescent="0.25">
      <c r="O626270" s="4"/>
    </row>
    <row r="626271" spans="15:15" x14ac:dyDescent="0.25">
      <c r="O626271" s="4"/>
    </row>
    <row r="626272" spans="15:15" x14ac:dyDescent="0.25">
      <c r="O626272" s="4"/>
    </row>
    <row r="626273" spans="15:15" x14ac:dyDescent="0.25">
      <c r="O626273" s="4"/>
    </row>
    <row r="626274" spans="15:15" x14ac:dyDescent="0.25">
      <c r="O626274" s="4"/>
    </row>
    <row r="626275" spans="15:15" x14ac:dyDescent="0.25">
      <c r="O626275" s="4"/>
    </row>
    <row r="626276" spans="15:15" x14ac:dyDescent="0.25">
      <c r="O626276" s="4"/>
    </row>
    <row r="626277" spans="15:15" x14ac:dyDescent="0.25">
      <c r="O626277" s="4"/>
    </row>
    <row r="626278" spans="15:15" x14ac:dyDescent="0.25">
      <c r="O626278" s="4"/>
    </row>
    <row r="626279" spans="15:15" x14ac:dyDescent="0.25">
      <c r="O626279" s="4"/>
    </row>
    <row r="626280" spans="15:15" x14ac:dyDescent="0.25">
      <c r="O626280" s="4"/>
    </row>
    <row r="626281" spans="15:15" x14ac:dyDescent="0.25">
      <c r="O626281" s="4"/>
    </row>
    <row r="626282" spans="15:15" x14ac:dyDescent="0.25">
      <c r="O626282" s="4"/>
    </row>
    <row r="626283" spans="15:15" x14ac:dyDescent="0.25">
      <c r="O626283" s="4"/>
    </row>
    <row r="626284" spans="15:15" x14ac:dyDescent="0.25">
      <c r="O626284" s="4"/>
    </row>
    <row r="626285" spans="15:15" x14ac:dyDescent="0.25">
      <c r="O626285" s="4"/>
    </row>
    <row r="626286" spans="15:15" x14ac:dyDescent="0.25">
      <c r="O626286" s="4"/>
    </row>
    <row r="626287" spans="15:15" x14ac:dyDescent="0.25">
      <c r="O626287" s="4"/>
    </row>
    <row r="626288" spans="15:15" x14ac:dyDescent="0.25">
      <c r="O626288" s="4"/>
    </row>
    <row r="626289" spans="15:15" x14ac:dyDescent="0.25">
      <c r="O626289" s="4"/>
    </row>
    <row r="626290" spans="15:15" x14ac:dyDescent="0.25">
      <c r="O626290" s="4"/>
    </row>
    <row r="626291" spans="15:15" x14ac:dyDescent="0.25">
      <c r="O626291" s="4"/>
    </row>
    <row r="626292" spans="15:15" x14ac:dyDescent="0.25">
      <c r="O626292" s="4"/>
    </row>
    <row r="626293" spans="15:15" x14ac:dyDescent="0.25">
      <c r="O626293" s="4"/>
    </row>
    <row r="626294" spans="15:15" x14ac:dyDescent="0.25">
      <c r="O626294" s="4"/>
    </row>
    <row r="626295" spans="15:15" x14ac:dyDescent="0.25">
      <c r="O626295" s="4"/>
    </row>
    <row r="626296" spans="15:15" x14ac:dyDescent="0.25">
      <c r="O626296" s="4"/>
    </row>
    <row r="626297" spans="15:15" x14ac:dyDescent="0.25">
      <c r="O626297" s="4"/>
    </row>
    <row r="626298" spans="15:15" x14ac:dyDescent="0.25">
      <c r="O626298" s="4"/>
    </row>
    <row r="626299" spans="15:15" x14ac:dyDescent="0.25">
      <c r="O626299" s="4"/>
    </row>
    <row r="626300" spans="15:15" x14ac:dyDescent="0.25">
      <c r="O626300" s="4"/>
    </row>
    <row r="626301" spans="15:15" x14ac:dyDescent="0.25">
      <c r="O626301" s="4"/>
    </row>
    <row r="626302" spans="15:15" x14ac:dyDescent="0.25">
      <c r="O626302" s="4"/>
    </row>
    <row r="626303" spans="15:15" x14ac:dyDescent="0.25">
      <c r="O626303" s="4"/>
    </row>
    <row r="626304" spans="15:15" x14ac:dyDescent="0.25">
      <c r="O626304" s="4"/>
    </row>
    <row r="626305" spans="15:15" x14ac:dyDescent="0.25">
      <c r="O626305" s="4"/>
    </row>
    <row r="626306" spans="15:15" x14ac:dyDescent="0.25">
      <c r="O626306" s="4"/>
    </row>
    <row r="626307" spans="15:15" x14ac:dyDescent="0.25">
      <c r="O626307" s="4"/>
    </row>
    <row r="626308" spans="15:15" x14ac:dyDescent="0.25">
      <c r="O626308" s="4"/>
    </row>
    <row r="626309" spans="15:15" x14ac:dyDescent="0.25">
      <c r="O626309" s="4"/>
    </row>
    <row r="626310" spans="15:15" x14ac:dyDescent="0.25">
      <c r="O626310" s="4"/>
    </row>
    <row r="626311" spans="15:15" x14ac:dyDescent="0.25">
      <c r="O626311" s="4"/>
    </row>
    <row r="626312" spans="15:15" x14ac:dyDescent="0.25">
      <c r="O626312" s="4"/>
    </row>
    <row r="626313" spans="15:15" x14ac:dyDescent="0.25">
      <c r="O626313" s="4"/>
    </row>
    <row r="626314" spans="15:15" x14ac:dyDescent="0.25">
      <c r="O626314" s="4"/>
    </row>
    <row r="626315" spans="15:15" x14ac:dyDescent="0.25">
      <c r="O626315" s="4"/>
    </row>
    <row r="626316" spans="15:15" x14ac:dyDescent="0.25">
      <c r="O626316" s="4"/>
    </row>
    <row r="626317" spans="15:15" x14ac:dyDescent="0.25">
      <c r="O626317" s="4"/>
    </row>
    <row r="626318" spans="15:15" x14ac:dyDescent="0.25">
      <c r="O626318" s="4"/>
    </row>
    <row r="626319" spans="15:15" x14ac:dyDescent="0.25">
      <c r="O626319" s="4"/>
    </row>
    <row r="626320" spans="15:15" x14ac:dyDescent="0.25">
      <c r="O626320" s="4"/>
    </row>
    <row r="626321" spans="15:15" x14ac:dyDescent="0.25">
      <c r="O626321" s="4"/>
    </row>
    <row r="626322" spans="15:15" x14ac:dyDescent="0.25">
      <c r="O626322" s="4"/>
    </row>
    <row r="626323" spans="15:15" x14ac:dyDescent="0.25">
      <c r="O626323" s="4"/>
    </row>
    <row r="626324" spans="15:15" x14ac:dyDescent="0.25">
      <c r="O626324" s="4"/>
    </row>
    <row r="626325" spans="15:15" x14ac:dyDescent="0.25">
      <c r="O626325" s="4"/>
    </row>
    <row r="626326" spans="15:15" x14ac:dyDescent="0.25">
      <c r="O626326" s="4"/>
    </row>
    <row r="626327" spans="15:15" x14ac:dyDescent="0.25">
      <c r="O626327" s="4"/>
    </row>
    <row r="626328" spans="15:15" x14ac:dyDescent="0.25">
      <c r="O626328" s="4"/>
    </row>
    <row r="626329" spans="15:15" x14ac:dyDescent="0.25">
      <c r="O626329" s="4"/>
    </row>
    <row r="626330" spans="15:15" x14ac:dyDescent="0.25">
      <c r="O626330" s="4"/>
    </row>
    <row r="626331" spans="15:15" x14ac:dyDescent="0.25">
      <c r="O626331" s="4"/>
    </row>
    <row r="626332" spans="15:15" x14ac:dyDescent="0.25">
      <c r="O626332" s="4"/>
    </row>
    <row r="626333" spans="15:15" x14ac:dyDescent="0.25">
      <c r="O626333" s="4"/>
    </row>
    <row r="626334" spans="15:15" x14ac:dyDescent="0.25">
      <c r="O626334" s="4"/>
    </row>
    <row r="626335" spans="15:15" x14ac:dyDescent="0.25">
      <c r="O626335" s="4"/>
    </row>
    <row r="626336" spans="15:15" x14ac:dyDescent="0.25">
      <c r="O626336" s="4"/>
    </row>
    <row r="626337" spans="15:15" x14ac:dyDescent="0.25">
      <c r="O626337" s="4"/>
    </row>
    <row r="626338" spans="15:15" x14ac:dyDescent="0.25">
      <c r="O626338" s="4"/>
    </row>
    <row r="626339" spans="15:15" x14ac:dyDescent="0.25">
      <c r="O626339" s="4"/>
    </row>
    <row r="626340" spans="15:15" x14ac:dyDescent="0.25">
      <c r="O626340" s="4"/>
    </row>
    <row r="626341" spans="15:15" x14ac:dyDescent="0.25">
      <c r="O626341" s="4"/>
    </row>
    <row r="626342" spans="15:15" x14ac:dyDescent="0.25">
      <c r="O626342" s="4"/>
    </row>
    <row r="626343" spans="15:15" x14ac:dyDescent="0.25">
      <c r="O626343" s="4"/>
    </row>
    <row r="626344" spans="15:15" x14ac:dyDescent="0.25">
      <c r="O626344" s="4"/>
    </row>
    <row r="626345" spans="15:15" x14ac:dyDescent="0.25">
      <c r="O626345" s="4"/>
    </row>
    <row r="626346" spans="15:15" x14ac:dyDescent="0.25">
      <c r="O626346" s="4"/>
    </row>
    <row r="626347" spans="15:15" x14ac:dyDescent="0.25">
      <c r="O626347" s="4"/>
    </row>
    <row r="626348" spans="15:15" x14ac:dyDescent="0.25">
      <c r="O626348" s="4"/>
    </row>
    <row r="626349" spans="15:15" x14ac:dyDescent="0.25">
      <c r="O626349" s="4"/>
    </row>
    <row r="626350" spans="15:15" x14ac:dyDescent="0.25">
      <c r="O626350" s="4"/>
    </row>
    <row r="626351" spans="15:15" x14ac:dyDescent="0.25">
      <c r="O626351" s="4"/>
    </row>
    <row r="626352" spans="15:15" x14ac:dyDescent="0.25">
      <c r="O626352" s="4"/>
    </row>
    <row r="626353" spans="15:15" x14ac:dyDescent="0.25">
      <c r="O626353" s="4"/>
    </row>
    <row r="626354" spans="15:15" x14ac:dyDescent="0.25">
      <c r="O626354" s="4"/>
    </row>
    <row r="626355" spans="15:15" x14ac:dyDescent="0.25">
      <c r="O626355" s="4"/>
    </row>
    <row r="626356" spans="15:15" x14ac:dyDescent="0.25">
      <c r="O626356" s="4"/>
    </row>
    <row r="626357" spans="15:15" x14ac:dyDescent="0.25">
      <c r="O626357" s="4"/>
    </row>
    <row r="626358" spans="15:15" x14ac:dyDescent="0.25">
      <c r="O626358" s="4"/>
    </row>
    <row r="626359" spans="15:15" x14ac:dyDescent="0.25">
      <c r="O626359" s="4"/>
    </row>
    <row r="626360" spans="15:15" x14ac:dyDescent="0.25">
      <c r="O626360" s="4"/>
    </row>
    <row r="626361" spans="15:15" x14ac:dyDescent="0.25">
      <c r="O626361" s="4"/>
    </row>
    <row r="626362" spans="15:15" x14ac:dyDescent="0.25">
      <c r="O626362" s="4"/>
    </row>
    <row r="626363" spans="15:15" x14ac:dyDescent="0.25">
      <c r="O626363" s="4"/>
    </row>
    <row r="626364" spans="15:15" x14ac:dyDescent="0.25">
      <c r="O626364" s="4"/>
    </row>
    <row r="626365" spans="15:15" x14ac:dyDescent="0.25">
      <c r="O626365" s="4"/>
    </row>
    <row r="626366" spans="15:15" x14ac:dyDescent="0.25">
      <c r="O626366" s="4"/>
    </row>
    <row r="626367" spans="15:15" x14ac:dyDescent="0.25">
      <c r="O626367" s="4"/>
    </row>
    <row r="626368" spans="15:15" x14ac:dyDescent="0.25">
      <c r="O626368" s="4"/>
    </row>
    <row r="626369" spans="15:15" x14ac:dyDescent="0.25">
      <c r="O626369" s="4"/>
    </row>
    <row r="626370" spans="15:15" x14ac:dyDescent="0.25">
      <c r="O626370" s="4"/>
    </row>
    <row r="626371" spans="15:15" x14ac:dyDescent="0.25">
      <c r="O626371" s="4"/>
    </row>
    <row r="626372" spans="15:15" x14ac:dyDescent="0.25">
      <c r="O626372" s="4"/>
    </row>
    <row r="626373" spans="15:15" x14ac:dyDescent="0.25">
      <c r="O626373" s="4"/>
    </row>
    <row r="626374" spans="15:15" x14ac:dyDescent="0.25">
      <c r="O626374" s="4"/>
    </row>
    <row r="626375" spans="15:15" x14ac:dyDescent="0.25">
      <c r="O626375" s="4"/>
    </row>
    <row r="626376" spans="15:15" x14ac:dyDescent="0.25">
      <c r="O626376" s="4"/>
    </row>
    <row r="626377" spans="15:15" x14ac:dyDescent="0.25">
      <c r="O626377" s="4"/>
    </row>
    <row r="626378" spans="15:15" x14ac:dyDescent="0.25">
      <c r="O626378" s="4"/>
    </row>
    <row r="626379" spans="15:15" x14ac:dyDescent="0.25">
      <c r="O626379" s="4"/>
    </row>
    <row r="626380" spans="15:15" x14ac:dyDescent="0.25">
      <c r="O626380" s="4"/>
    </row>
    <row r="626381" spans="15:15" x14ac:dyDescent="0.25">
      <c r="O626381" s="4"/>
    </row>
    <row r="626382" spans="15:15" x14ac:dyDescent="0.25">
      <c r="O626382" s="4"/>
    </row>
    <row r="626383" spans="15:15" x14ac:dyDescent="0.25">
      <c r="O626383" s="4"/>
    </row>
    <row r="626384" spans="15:15" x14ac:dyDescent="0.25">
      <c r="O626384" s="4"/>
    </row>
    <row r="626385" spans="15:15" x14ac:dyDescent="0.25">
      <c r="O626385" s="4"/>
    </row>
    <row r="626386" spans="15:15" x14ac:dyDescent="0.25">
      <c r="O626386" s="4"/>
    </row>
    <row r="626387" spans="15:15" x14ac:dyDescent="0.25">
      <c r="O626387" s="4"/>
    </row>
    <row r="626388" spans="15:15" x14ac:dyDescent="0.25">
      <c r="O626388" s="4"/>
    </row>
    <row r="626389" spans="15:15" x14ac:dyDescent="0.25">
      <c r="O626389" s="4"/>
    </row>
    <row r="626390" spans="15:15" x14ac:dyDescent="0.25">
      <c r="O626390" s="4"/>
    </row>
    <row r="626391" spans="15:15" x14ac:dyDescent="0.25">
      <c r="O626391" s="4"/>
    </row>
    <row r="626392" spans="15:15" x14ac:dyDescent="0.25">
      <c r="O626392" s="4"/>
    </row>
    <row r="626393" spans="15:15" x14ac:dyDescent="0.25">
      <c r="O626393" s="4"/>
    </row>
    <row r="626394" spans="15:15" x14ac:dyDescent="0.25">
      <c r="O626394" s="4"/>
    </row>
    <row r="626395" spans="15:15" x14ac:dyDescent="0.25">
      <c r="O626395" s="4"/>
    </row>
    <row r="626396" spans="15:15" x14ac:dyDescent="0.25">
      <c r="O626396" s="4"/>
    </row>
    <row r="626397" spans="15:15" x14ac:dyDescent="0.25">
      <c r="O626397" s="4"/>
    </row>
    <row r="626398" spans="15:15" x14ac:dyDescent="0.25">
      <c r="O626398" s="4"/>
    </row>
    <row r="626399" spans="15:15" x14ac:dyDescent="0.25">
      <c r="O626399" s="4"/>
    </row>
    <row r="626400" spans="15:15" x14ac:dyDescent="0.25">
      <c r="O626400" s="4"/>
    </row>
    <row r="626401" spans="15:15" x14ac:dyDescent="0.25">
      <c r="O626401" s="4"/>
    </row>
    <row r="626402" spans="15:15" x14ac:dyDescent="0.25">
      <c r="O626402" s="4"/>
    </row>
    <row r="626403" spans="15:15" x14ac:dyDescent="0.25">
      <c r="O626403" s="4"/>
    </row>
    <row r="626404" spans="15:15" x14ac:dyDescent="0.25">
      <c r="O626404" s="4"/>
    </row>
    <row r="626405" spans="15:15" x14ac:dyDescent="0.25">
      <c r="O626405" s="4"/>
    </row>
    <row r="626406" spans="15:15" x14ac:dyDescent="0.25">
      <c r="O626406" s="4"/>
    </row>
    <row r="626407" spans="15:15" x14ac:dyDescent="0.25">
      <c r="O626407" s="4"/>
    </row>
    <row r="626408" spans="15:15" x14ac:dyDescent="0.25">
      <c r="O626408" s="4"/>
    </row>
    <row r="626409" spans="15:15" x14ac:dyDescent="0.25">
      <c r="O626409" s="4"/>
    </row>
    <row r="626410" spans="15:15" x14ac:dyDescent="0.25">
      <c r="O626410" s="4"/>
    </row>
    <row r="626411" spans="15:15" x14ac:dyDescent="0.25">
      <c r="O626411" s="4"/>
    </row>
    <row r="626412" spans="15:15" x14ac:dyDescent="0.25">
      <c r="O626412" s="4"/>
    </row>
    <row r="626413" spans="15:15" x14ac:dyDescent="0.25">
      <c r="O626413" s="4"/>
    </row>
    <row r="626414" spans="15:15" x14ac:dyDescent="0.25">
      <c r="O626414" s="4"/>
    </row>
    <row r="626415" spans="15:15" x14ac:dyDescent="0.25">
      <c r="O626415" s="4"/>
    </row>
    <row r="626416" spans="15:15" x14ac:dyDescent="0.25">
      <c r="O626416" s="4"/>
    </row>
    <row r="626417" spans="15:15" x14ac:dyDescent="0.25">
      <c r="O626417" s="4"/>
    </row>
    <row r="626418" spans="15:15" x14ac:dyDescent="0.25">
      <c r="O626418" s="4"/>
    </row>
    <row r="626419" spans="15:15" x14ac:dyDescent="0.25">
      <c r="O626419" s="4"/>
    </row>
    <row r="626420" spans="15:15" x14ac:dyDescent="0.25">
      <c r="O626420" s="4"/>
    </row>
    <row r="626421" spans="15:15" x14ac:dyDescent="0.25">
      <c r="O626421" s="4"/>
    </row>
    <row r="626422" spans="15:15" x14ac:dyDescent="0.25">
      <c r="O626422" s="4"/>
    </row>
    <row r="626423" spans="15:15" x14ac:dyDescent="0.25">
      <c r="O626423" s="4"/>
    </row>
    <row r="626424" spans="15:15" x14ac:dyDescent="0.25">
      <c r="O626424" s="4"/>
    </row>
    <row r="626425" spans="15:15" x14ac:dyDescent="0.25">
      <c r="O626425" s="4"/>
    </row>
    <row r="626426" spans="15:15" x14ac:dyDescent="0.25">
      <c r="O626426" s="4"/>
    </row>
    <row r="626427" spans="15:15" x14ac:dyDescent="0.25">
      <c r="O626427" s="4"/>
    </row>
    <row r="626428" spans="15:15" x14ac:dyDescent="0.25">
      <c r="O626428" s="4"/>
    </row>
    <row r="626429" spans="15:15" x14ac:dyDescent="0.25">
      <c r="O626429" s="4"/>
    </row>
    <row r="626430" spans="15:15" x14ac:dyDescent="0.25">
      <c r="O626430" s="4"/>
    </row>
    <row r="626431" spans="15:15" x14ac:dyDescent="0.25">
      <c r="O626431" s="4"/>
    </row>
    <row r="626432" spans="15:15" x14ac:dyDescent="0.25">
      <c r="O626432" s="4"/>
    </row>
    <row r="626433" spans="15:15" x14ac:dyDescent="0.25">
      <c r="O626433" s="4"/>
    </row>
    <row r="626434" spans="15:15" x14ac:dyDescent="0.25">
      <c r="O626434" s="4"/>
    </row>
    <row r="626435" spans="15:15" x14ac:dyDescent="0.25">
      <c r="O626435" s="4"/>
    </row>
    <row r="626436" spans="15:15" x14ac:dyDescent="0.25">
      <c r="O626436" s="4"/>
    </row>
    <row r="626437" spans="15:15" x14ac:dyDescent="0.25">
      <c r="O626437" s="4"/>
    </row>
    <row r="626438" spans="15:15" x14ac:dyDescent="0.25">
      <c r="O626438" s="4"/>
    </row>
    <row r="626439" spans="15:15" x14ac:dyDescent="0.25">
      <c r="O626439" s="4"/>
    </row>
    <row r="626440" spans="15:15" x14ac:dyDescent="0.25">
      <c r="O626440" s="4"/>
    </row>
    <row r="626441" spans="15:15" x14ac:dyDescent="0.25">
      <c r="O626441" s="4"/>
    </row>
    <row r="626442" spans="15:15" x14ac:dyDescent="0.25">
      <c r="O626442" s="4"/>
    </row>
    <row r="626443" spans="15:15" x14ac:dyDescent="0.25">
      <c r="O626443" s="4"/>
    </row>
    <row r="626444" spans="15:15" x14ac:dyDescent="0.25">
      <c r="O626444" s="4"/>
    </row>
    <row r="626445" spans="15:15" x14ac:dyDescent="0.25">
      <c r="O626445" s="4"/>
    </row>
    <row r="626446" spans="15:15" x14ac:dyDescent="0.25">
      <c r="O626446" s="4"/>
    </row>
    <row r="626447" spans="15:15" x14ac:dyDescent="0.25">
      <c r="O626447" s="4"/>
    </row>
    <row r="626448" spans="15:15" x14ac:dyDescent="0.25">
      <c r="O626448" s="4"/>
    </row>
    <row r="626449" spans="15:15" x14ac:dyDescent="0.25">
      <c r="O626449" s="4"/>
    </row>
    <row r="626450" spans="15:15" x14ac:dyDescent="0.25">
      <c r="O626450" s="4"/>
    </row>
    <row r="626451" spans="15:15" x14ac:dyDescent="0.25">
      <c r="O626451" s="4"/>
    </row>
    <row r="626452" spans="15:15" x14ac:dyDescent="0.25">
      <c r="O626452" s="4"/>
    </row>
    <row r="626453" spans="15:15" x14ac:dyDescent="0.25">
      <c r="O626453" s="4"/>
    </row>
    <row r="626454" spans="15:15" x14ac:dyDescent="0.25">
      <c r="O626454" s="4"/>
    </row>
    <row r="626455" spans="15:15" x14ac:dyDescent="0.25">
      <c r="O626455" s="4"/>
    </row>
    <row r="626456" spans="15:15" x14ac:dyDescent="0.25">
      <c r="O626456" s="4"/>
    </row>
    <row r="626457" spans="15:15" x14ac:dyDescent="0.25">
      <c r="O626457" s="4"/>
    </row>
    <row r="626458" spans="15:15" x14ac:dyDescent="0.25">
      <c r="O626458" s="4"/>
    </row>
    <row r="626459" spans="15:15" x14ac:dyDescent="0.25">
      <c r="O626459" s="4"/>
    </row>
    <row r="626460" spans="15:15" x14ac:dyDescent="0.25">
      <c r="O626460" s="4"/>
    </row>
    <row r="626461" spans="15:15" x14ac:dyDescent="0.25">
      <c r="O626461" s="4"/>
    </row>
    <row r="626462" spans="15:15" x14ac:dyDescent="0.25">
      <c r="O626462" s="4"/>
    </row>
    <row r="626463" spans="15:15" x14ac:dyDescent="0.25">
      <c r="O626463" s="4"/>
    </row>
    <row r="626464" spans="15:15" x14ac:dyDescent="0.25">
      <c r="O626464" s="4"/>
    </row>
    <row r="626465" spans="15:15" x14ac:dyDescent="0.25">
      <c r="O626465" s="4"/>
    </row>
    <row r="626466" spans="15:15" x14ac:dyDescent="0.25">
      <c r="O626466" s="4"/>
    </row>
    <row r="626467" spans="15:15" x14ac:dyDescent="0.25">
      <c r="O626467" s="4"/>
    </row>
    <row r="626468" spans="15:15" x14ac:dyDescent="0.25">
      <c r="O626468" s="4"/>
    </row>
    <row r="626469" spans="15:15" x14ac:dyDescent="0.25">
      <c r="O626469" s="4"/>
    </row>
    <row r="626470" spans="15:15" x14ac:dyDescent="0.25">
      <c r="O626470" s="4"/>
    </row>
    <row r="626471" spans="15:15" x14ac:dyDescent="0.25">
      <c r="O626471" s="4"/>
    </row>
    <row r="626472" spans="15:15" x14ac:dyDescent="0.25">
      <c r="O626472" s="4"/>
    </row>
    <row r="626473" spans="15:15" x14ac:dyDescent="0.25">
      <c r="O626473" s="4"/>
    </row>
    <row r="626474" spans="15:15" x14ac:dyDescent="0.25">
      <c r="O626474" s="4"/>
    </row>
    <row r="626475" spans="15:15" x14ac:dyDescent="0.25">
      <c r="O626475" s="4"/>
    </row>
    <row r="626476" spans="15:15" x14ac:dyDescent="0.25">
      <c r="O626476" s="4"/>
    </row>
    <row r="626477" spans="15:15" x14ac:dyDescent="0.25">
      <c r="O626477" s="4"/>
    </row>
    <row r="626478" spans="15:15" x14ac:dyDescent="0.25">
      <c r="O626478" s="4"/>
    </row>
    <row r="626479" spans="15:15" x14ac:dyDescent="0.25">
      <c r="O626479" s="4"/>
    </row>
    <row r="626480" spans="15:15" x14ac:dyDescent="0.25">
      <c r="O626480" s="4"/>
    </row>
    <row r="626481" spans="15:15" x14ac:dyDescent="0.25">
      <c r="O626481" s="4"/>
    </row>
    <row r="626482" spans="15:15" x14ac:dyDescent="0.25">
      <c r="O626482" s="4"/>
    </row>
    <row r="626483" spans="15:15" x14ac:dyDescent="0.25">
      <c r="O626483" s="4"/>
    </row>
    <row r="626484" spans="15:15" x14ac:dyDescent="0.25">
      <c r="O626484" s="4"/>
    </row>
    <row r="626485" spans="15:15" x14ac:dyDescent="0.25">
      <c r="O626485" s="4"/>
    </row>
    <row r="626486" spans="15:15" x14ac:dyDescent="0.25">
      <c r="O626486" s="4"/>
    </row>
    <row r="626487" spans="15:15" x14ac:dyDescent="0.25">
      <c r="O626487" s="4"/>
    </row>
    <row r="626488" spans="15:15" x14ac:dyDescent="0.25">
      <c r="O626488" s="4"/>
    </row>
    <row r="626489" spans="15:15" x14ac:dyDescent="0.25">
      <c r="O626489" s="4"/>
    </row>
    <row r="626490" spans="15:15" x14ac:dyDescent="0.25">
      <c r="O626490" s="4"/>
    </row>
    <row r="626491" spans="15:15" x14ac:dyDescent="0.25">
      <c r="O626491" s="4"/>
    </row>
    <row r="626492" spans="15:15" x14ac:dyDescent="0.25">
      <c r="O626492" s="4"/>
    </row>
    <row r="626493" spans="15:15" x14ac:dyDescent="0.25">
      <c r="O626493" s="4"/>
    </row>
    <row r="626494" spans="15:15" x14ac:dyDescent="0.25">
      <c r="O626494" s="4"/>
    </row>
    <row r="626495" spans="15:15" x14ac:dyDescent="0.25">
      <c r="O626495" s="4"/>
    </row>
    <row r="626496" spans="15:15" x14ac:dyDescent="0.25">
      <c r="O626496" s="4"/>
    </row>
    <row r="626497" spans="15:15" x14ac:dyDescent="0.25">
      <c r="O626497" s="4"/>
    </row>
    <row r="626498" spans="15:15" x14ac:dyDescent="0.25">
      <c r="O626498" s="4"/>
    </row>
    <row r="626499" spans="15:15" x14ac:dyDescent="0.25">
      <c r="O626499" s="4"/>
    </row>
    <row r="626500" spans="15:15" x14ac:dyDescent="0.25">
      <c r="O626500" s="4"/>
    </row>
    <row r="626501" spans="15:15" x14ac:dyDescent="0.25">
      <c r="O626501" s="4"/>
    </row>
    <row r="626502" spans="15:15" x14ac:dyDescent="0.25">
      <c r="O626502" s="4"/>
    </row>
    <row r="626503" spans="15:15" x14ac:dyDescent="0.25">
      <c r="O626503" s="4"/>
    </row>
    <row r="626504" spans="15:15" x14ac:dyDescent="0.25">
      <c r="O626504" s="4"/>
    </row>
    <row r="626505" spans="15:15" x14ac:dyDescent="0.25">
      <c r="O626505" s="4"/>
    </row>
    <row r="626506" spans="15:15" x14ac:dyDescent="0.25">
      <c r="O626506" s="4"/>
    </row>
    <row r="626507" spans="15:15" x14ac:dyDescent="0.25">
      <c r="O626507" s="4"/>
    </row>
    <row r="626508" spans="15:15" x14ac:dyDescent="0.25">
      <c r="O626508" s="4"/>
    </row>
    <row r="626509" spans="15:15" x14ac:dyDescent="0.25">
      <c r="O626509" s="4"/>
    </row>
    <row r="626510" spans="15:15" x14ac:dyDescent="0.25">
      <c r="O626510" s="4"/>
    </row>
    <row r="626511" spans="15:15" x14ac:dyDescent="0.25">
      <c r="O626511" s="4"/>
    </row>
    <row r="626512" spans="15:15" x14ac:dyDescent="0.25">
      <c r="O626512" s="4"/>
    </row>
    <row r="626513" spans="15:15" x14ac:dyDescent="0.25">
      <c r="O626513" s="4"/>
    </row>
    <row r="626514" spans="15:15" x14ac:dyDescent="0.25">
      <c r="O626514" s="4"/>
    </row>
    <row r="626515" spans="15:15" x14ac:dyDescent="0.25">
      <c r="O626515" s="4"/>
    </row>
    <row r="626516" spans="15:15" x14ac:dyDescent="0.25">
      <c r="O626516" s="4"/>
    </row>
    <row r="626517" spans="15:15" x14ac:dyDescent="0.25">
      <c r="O626517" s="4"/>
    </row>
    <row r="626518" spans="15:15" x14ac:dyDescent="0.25">
      <c r="O626518" s="4"/>
    </row>
    <row r="626519" spans="15:15" x14ac:dyDescent="0.25">
      <c r="O626519" s="4"/>
    </row>
    <row r="626520" spans="15:15" x14ac:dyDescent="0.25">
      <c r="O626520" s="4"/>
    </row>
    <row r="626521" spans="15:15" x14ac:dyDescent="0.25">
      <c r="O626521" s="4"/>
    </row>
    <row r="626522" spans="15:15" x14ac:dyDescent="0.25">
      <c r="O626522" s="4"/>
    </row>
    <row r="626523" spans="15:15" x14ac:dyDescent="0.25">
      <c r="O626523" s="4"/>
    </row>
    <row r="626524" spans="15:15" x14ac:dyDescent="0.25">
      <c r="O626524" s="4"/>
    </row>
    <row r="626525" spans="15:15" x14ac:dyDescent="0.25">
      <c r="O626525" s="4"/>
    </row>
    <row r="626526" spans="15:15" x14ac:dyDescent="0.25">
      <c r="O626526" s="4"/>
    </row>
    <row r="626527" spans="15:15" x14ac:dyDescent="0.25">
      <c r="O626527" s="4"/>
    </row>
    <row r="626528" spans="15:15" x14ac:dyDescent="0.25">
      <c r="O626528" s="4"/>
    </row>
    <row r="626529" spans="15:15" x14ac:dyDescent="0.25">
      <c r="O626529" s="4"/>
    </row>
    <row r="626530" spans="15:15" x14ac:dyDescent="0.25">
      <c r="O626530" s="4"/>
    </row>
    <row r="626531" spans="15:15" x14ac:dyDescent="0.25">
      <c r="O626531" s="4"/>
    </row>
    <row r="626532" spans="15:15" x14ac:dyDescent="0.25">
      <c r="O626532" s="4"/>
    </row>
    <row r="626533" spans="15:15" x14ac:dyDescent="0.25">
      <c r="O626533" s="4"/>
    </row>
    <row r="626534" spans="15:15" x14ac:dyDescent="0.25">
      <c r="O626534" s="4"/>
    </row>
    <row r="626535" spans="15:15" x14ac:dyDescent="0.25">
      <c r="O626535" s="4"/>
    </row>
    <row r="626536" spans="15:15" x14ac:dyDescent="0.25">
      <c r="O626536" s="4"/>
    </row>
    <row r="626537" spans="15:15" x14ac:dyDescent="0.25">
      <c r="O626537" s="4"/>
    </row>
    <row r="626538" spans="15:15" x14ac:dyDescent="0.25">
      <c r="O626538" s="4"/>
    </row>
    <row r="626539" spans="15:15" x14ac:dyDescent="0.25">
      <c r="O626539" s="4"/>
    </row>
    <row r="626540" spans="15:15" x14ac:dyDescent="0.25">
      <c r="O626540" s="4"/>
    </row>
    <row r="626541" spans="15:15" x14ac:dyDescent="0.25">
      <c r="O626541" s="4"/>
    </row>
    <row r="626542" spans="15:15" x14ac:dyDescent="0.25">
      <c r="O626542" s="4"/>
    </row>
    <row r="626543" spans="15:15" x14ac:dyDescent="0.25">
      <c r="O626543" s="4"/>
    </row>
    <row r="626544" spans="15:15" x14ac:dyDescent="0.25">
      <c r="O626544" s="4"/>
    </row>
    <row r="626545" spans="15:15" x14ac:dyDescent="0.25">
      <c r="O626545" s="4"/>
    </row>
    <row r="626546" spans="15:15" x14ac:dyDescent="0.25">
      <c r="O626546" s="4"/>
    </row>
    <row r="626547" spans="15:15" x14ac:dyDescent="0.25">
      <c r="O626547" s="4"/>
    </row>
    <row r="626548" spans="15:15" x14ac:dyDescent="0.25">
      <c r="O626548" s="4"/>
    </row>
    <row r="626549" spans="15:15" x14ac:dyDescent="0.25">
      <c r="O626549" s="4"/>
    </row>
    <row r="626550" spans="15:15" x14ac:dyDescent="0.25">
      <c r="O626550" s="4"/>
    </row>
    <row r="626551" spans="15:15" x14ac:dyDescent="0.25">
      <c r="O626551" s="4"/>
    </row>
    <row r="626552" spans="15:15" x14ac:dyDescent="0.25">
      <c r="O626552" s="4"/>
    </row>
    <row r="626553" spans="15:15" x14ac:dyDescent="0.25">
      <c r="O626553" s="4"/>
    </row>
    <row r="626554" spans="15:15" x14ac:dyDescent="0.25">
      <c r="O626554" s="4"/>
    </row>
    <row r="626555" spans="15:15" x14ac:dyDescent="0.25">
      <c r="O626555" s="4"/>
    </row>
    <row r="626556" spans="15:15" x14ac:dyDescent="0.25">
      <c r="O626556" s="4"/>
    </row>
    <row r="626557" spans="15:15" x14ac:dyDescent="0.25">
      <c r="O626557" s="4"/>
    </row>
    <row r="626558" spans="15:15" x14ac:dyDescent="0.25">
      <c r="O626558" s="4"/>
    </row>
    <row r="626559" spans="15:15" x14ac:dyDescent="0.25">
      <c r="O626559" s="4"/>
    </row>
    <row r="626560" spans="15:15" x14ac:dyDescent="0.25">
      <c r="O626560" s="4"/>
    </row>
    <row r="626561" spans="15:15" x14ac:dyDescent="0.25">
      <c r="O626561" s="4"/>
    </row>
    <row r="626562" spans="15:15" x14ac:dyDescent="0.25">
      <c r="O626562" s="4"/>
    </row>
    <row r="626563" spans="15:15" x14ac:dyDescent="0.25">
      <c r="O626563" s="4"/>
    </row>
    <row r="626564" spans="15:15" x14ac:dyDescent="0.25">
      <c r="O626564" s="4"/>
    </row>
    <row r="626565" spans="15:15" x14ac:dyDescent="0.25">
      <c r="O626565" s="4"/>
    </row>
    <row r="626566" spans="15:15" x14ac:dyDescent="0.25">
      <c r="O626566" s="4"/>
    </row>
    <row r="626567" spans="15:15" x14ac:dyDescent="0.25">
      <c r="O626567" s="4"/>
    </row>
    <row r="626568" spans="15:15" x14ac:dyDescent="0.25">
      <c r="O626568" s="4"/>
    </row>
    <row r="626569" spans="15:15" x14ac:dyDescent="0.25">
      <c r="O626569" s="4"/>
    </row>
    <row r="626570" spans="15:15" x14ac:dyDescent="0.25">
      <c r="O626570" s="4"/>
    </row>
    <row r="626571" spans="15:15" x14ac:dyDescent="0.25">
      <c r="O626571" s="4"/>
    </row>
    <row r="626572" spans="15:15" x14ac:dyDescent="0.25">
      <c r="O626572" s="4"/>
    </row>
    <row r="626573" spans="15:15" x14ac:dyDescent="0.25">
      <c r="O626573" s="4"/>
    </row>
    <row r="626574" spans="15:15" x14ac:dyDescent="0.25">
      <c r="O626574" s="4"/>
    </row>
    <row r="626575" spans="15:15" x14ac:dyDescent="0.25">
      <c r="O626575" s="4"/>
    </row>
    <row r="626576" spans="15:15" x14ac:dyDescent="0.25">
      <c r="O626576" s="4"/>
    </row>
    <row r="626577" spans="15:15" x14ac:dyDescent="0.25">
      <c r="O626577" s="4"/>
    </row>
    <row r="626578" spans="15:15" x14ac:dyDescent="0.25">
      <c r="O626578" s="4"/>
    </row>
    <row r="626579" spans="15:15" x14ac:dyDescent="0.25">
      <c r="O626579" s="4"/>
    </row>
    <row r="626580" spans="15:15" x14ac:dyDescent="0.25">
      <c r="O626580" s="4"/>
    </row>
    <row r="626581" spans="15:15" x14ac:dyDescent="0.25">
      <c r="O626581" s="4"/>
    </row>
    <row r="626582" spans="15:15" x14ac:dyDescent="0.25">
      <c r="O626582" s="4"/>
    </row>
    <row r="626583" spans="15:15" x14ac:dyDescent="0.25">
      <c r="O626583" s="4"/>
    </row>
    <row r="626584" spans="15:15" x14ac:dyDescent="0.25">
      <c r="O626584" s="4"/>
    </row>
    <row r="626585" spans="15:15" x14ac:dyDescent="0.25">
      <c r="O626585" s="4"/>
    </row>
    <row r="626586" spans="15:15" x14ac:dyDescent="0.25">
      <c r="O626586" s="4"/>
    </row>
    <row r="626587" spans="15:15" x14ac:dyDescent="0.25">
      <c r="O626587" s="4"/>
    </row>
    <row r="626588" spans="15:15" x14ac:dyDescent="0.25">
      <c r="O626588" s="4"/>
    </row>
    <row r="626589" spans="15:15" x14ac:dyDescent="0.25">
      <c r="O626589" s="4"/>
    </row>
    <row r="626590" spans="15:15" x14ac:dyDescent="0.25">
      <c r="O626590" s="4"/>
    </row>
    <row r="626591" spans="15:15" x14ac:dyDescent="0.25">
      <c r="O626591" s="4"/>
    </row>
    <row r="626592" spans="15:15" x14ac:dyDescent="0.25">
      <c r="O626592" s="4"/>
    </row>
    <row r="626593" spans="15:15" x14ac:dyDescent="0.25">
      <c r="O626593" s="4"/>
    </row>
    <row r="626594" spans="15:15" x14ac:dyDescent="0.25">
      <c r="O626594" s="4"/>
    </row>
    <row r="626595" spans="15:15" x14ac:dyDescent="0.25">
      <c r="O626595" s="4"/>
    </row>
    <row r="626596" spans="15:15" x14ac:dyDescent="0.25">
      <c r="O626596" s="4"/>
    </row>
    <row r="626597" spans="15:15" x14ac:dyDescent="0.25">
      <c r="O626597" s="4"/>
    </row>
    <row r="626598" spans="15:15" x14ac:dyDescent="0.25">
      <c r="O626598" s="4"/>
    </row>
    <row r="626599" spans="15:15" x14ac:dyDescent="0.25">
      <c r="O626599" s="4"/>
    </row>
    <row r="626600" spans="15:15" x14ac:dyDescent="0.25">
      <c r="O626600" s="4"/>
    </row>
    <row r="626601" spans="15:15" x14ac:dyDescent="0.25">
      <c r="O626601" s="4"/>
    </row>
    <row r="626602" spans="15:15" x14ac:dyDescent="0.25">
      <c r="O626602" s="4"/>
    </row>
    <row r="626603" spans="15:15" x14ac:dyDescent="0.25">
      <c r="O626603" s="4"/>
    </row>
    <row r="626604" spans="15:15" x14ac:dyDescent="0.25">
      <c r="O626604" s="4"/>
    </row>
    <row r="626605" spans="15:15" x14ac:dyDescent="0.25">
      <c r="O626605" s="4"/>
    </row>
    <row r="626606" spans="15:15" x14ac:dyDescent="0.25">
      <c r="O626606" s="4"/>
    </row>
    <row r="626607" spans="15:15" x14ac:dyDescent="0.25">
      <c r="O626607" s="4"/>
    </row>
    <row r="626608" spans="15:15" x14ac:dyDescent="0.25">
      <c r="O626608" s="4"/>
    </row>
    <row r="626609" spans="15:15" x14ac:dyDescent="0.25">
      <c r="O626609" s="4"/>
    </row>
    <row r="626610" spans="15:15" x14ac:dyDescent="0.25">
      <c r="O626610" s="4"/>
    </row>
    <row r="626611" spans="15:15" x14ac:dyDescent="0.25">
      <c r="O626611" s="4"/>
    </row>
    <row r="626612" spans="15:15" x14ac:dyDescent="0.25">
      <c r="O626612" s="4"/>
    </row>
    <row r="626613" spans="15:15" x14ac:dyDescent="0.25">
      <c r="O626613" s="4"/>
    </row>
    <row r="626614" spans="15:15" x14ac:dyDescent="0.25">
      <c r="O626614" s="4"/>
    </row>
    <row r="626615" spans="15:15" x14ac:dyDescent="0.25">
      <c r="O626615" s="4"/>
    </row>
    <row r="626616" spans="15:15" x14ac:dyDescent="0.25">
      <c r="O626616" s="4"/>
    </row>
    <row r="626617" spans="15:15" x14ac:dyDescent="0.25">
      <c r="O626617" s="4"/>
    </row>
    <row r="626618" spans="15:15" x14ac:dyDescent="0.25">
      <c r="O626618" s="4"/>
    </row>
    <row r="626619" spans="15:15" x14ac:dyDescent="0.25">
      <c r="O626619" s="4"/>
    </row>
    <row r="626620" spans="15:15" x14ac:dyDescent="0.25">
      <c r="O626620" s="4"/>
    </row>
    <row r="626621" spans="15:15" x14ac:dyDescent="0.25">
      <c r="O626621" s="4"/>
    </row>
    <row r="626622" spans="15:15" x14ac:dyDescent="0.25">
      <c r="O626622" s="4"/>
    </row>
    <row r="626623" spans="15:15" x14ac:dyDescent="0.25">
      <c r="O626623" s="4"/>
    </row>
    <row r="626624" spans="15:15" x14ac:dyDescent="0.25">
      <c r="O626624" s="4"/>
    </row>
    <row r="626625" spans="15:15" x14ac:dyDescent="0.25">
      <c r="O626625" s="4"/>
    </row>
    <row r="626626" spans="15:15" x14ac:dyDescent="0.25">
      <c r="O626626" s="4"/>
    </row>
    <row r="626627" spans="15:15" x14ac:dyDescent="0.25">
      <c r="O626627" s="4"/>
    </row>
    <row r="626628" spans="15:15" x14ac:dyDescent="0.25">
      <c r="O626628" s="4"/>
    </row>
    <row r="626629" spans="15:15" x14ac:dyDescent="0.25">
      <c r="O626629" s="4"/>
    </row>
    <row r="626630" spans="15:15" x14ac:dyDescent="0.25">
      <c r="O626630" s="4"/>
    </row>
    <row r="626631" spans="15:15" x14ac:dyDescent="0.25">
      <c r="O626631" s="4"/>
    </row>
    <row r="626632" spans="15:15" x14ac:dyDescent="0.25">
      <c r="O626632" s="4"/>
    </row>
    <row r="626633" spans="15:15" x14ac:dyDescent="0.25">
      <c r="O626633" s="4"/>
    </row>
    <row r="626634" spans="15:15" x14ac:dyDescent="0.25">
      <c r="O626634" s="4"/>
    </row>
    <row r="626635" spans="15:15" x14ac:dyDescent="0.25">
      <c r="O626635" s="4"/>
    </row>
    <row r="626636" spans="15:15" x14ac:dyDescent="0.25">
      <c r="O626636" s="4"/>
    </row>
    <row r="626637" spans="15:15" x14ac:dyDescent="0.25">
      <c r="O626637" s="4"/>
    </row>
    <row r="626638" spans="15:15" x14ac:dyDescent="0.25">
      <c r="O626638" s="4"/>
    </row>
    <row r="626639" spans="15:15" x14ac:dyDescent="0.25">
      <c r="O626639" s="4"/>
    </row>
    <row r="626640" spans="15:15" x14ac:dyDescent="0.25">
      <c r="O626640" s="4"/>
    </row>
    <row r="626641" spans="15:15" x14ac:dyDescent="0.25">
      <c r="O626641" s="4"/>
    </row>
    <row r="626642" spans="15:15" x14ac:dyDescent="0.25">
      <c r="O626642" s="4"/>
    </row>
    <row r="626643" spans="15:15" x14ac:dyDescent="0.25">
      <c r="O626643" s="4"/>
    </row>
    <row r="626644" spans="15:15" x14ac:dyDescent="0.25">
      <c r="O626644" s="4"/>
    </row>
    <row r="626645" spans="15:15" x14ac:dyDescent="0.25">
      <c r="O626645" s="4"/>
    </row>
    <row r="626646" spans="15:15" x14ac:dyDescent="0.25">
      <c r="O626646" s="4"/>
    </row>
    <row r="626647" spans="15:15" x14ac:dyDescent="0.25">
      <c r="O626647" s="4"/>
    </row>
    <row r="626648" spans="15:15" x14ac:dyDescent="0.25">
      <c r="O626648" s="4"/>
    </row>
    <row r="626649" spans="15:15" x14ac:dyDescent="0.25">
      <c r="O626649" s="4"/>
    </row>
    <row r="626650" spans="15:15" x14ac:dyDescent="0.25">
      <c r="O626650" s="4"/>
    </row>
    <row r="626651" spans="15:15" x14ac:dyDescent="0.25">
      <c r="O626651" s="4"/>
    </row>
    <row r="626652" spans="15:15" x14ac:dyDescent="0.25">
      <c r="O626652" s="4"/>
    </row>
    <row r="626653" spans="15:15" x14ac:dyDescent="0.25">
      <c r="O626653" s="4"/>
    </row>
    <row r="626654" spans="15:15" x14ac:dyDescent="0.25">
      <c r="O626654" s="4"/>
    </row>
    <row r="626655" spans="15:15" x14ac:dyDescent="0.25">
      <c r="O626655" s="4"/>
    </row>
    <row r="626656" spans="15:15" x14ac:dyDescent="0.25">
      <c r="O626656" s="4"/>
    </row>
    <row r="626657" spans="15:15" x14ac:dyDescent="0.25">
      <c r="O626657" s="4"/>
    </row>
    <row r="626658" spans="15:15" x14ac:dyDescent="0.25">
      <c r="O626658" s="4"/>
    </row>
    <row r="626659" spans="15:15" x14ac:dyDescent="0.25">
      <c r="O626659" s="4"/>
    </row>
    <row r="626660" spans="15:15" x14ac:dyDescent="0.25">
      <c r="O626660" s="4"/>
    </row>
    <row r="626661" spans="15:15" x14ac:dyDescent="0.25">
      <c r="O626661" s="4"/>
    </row>
    <row r="626662" spans="15:15" x14ac:dyDescent="0.25">
      <c r="O626662" s="4"/>
    </row>
    <row r="626663" spans="15:15" x14ac:dyDescent="0.25">
      <c r="O626663" s="4"/>
    </row>
    <row r="626664" spans="15:15" x14ac:dyDescent="0.25">
      <c r="O626664" s="4"/>
    </row>
    <row r="626665" spans="15:15" x14ac:dyDescent="0.25">
      <c r="O626665" s="4"/>
    </row>
    <row r="626666" spans="15:15" x14ac:dyDescent="0.25">
      <c r="O626666" s="4"/>
    </row>
    <row r="626667" spans="15:15" x14ac:dyDescent="0.25">
      <c r="O626667" s="4"/>
    </row>
    <row r="626668" spans="15:15" x14ac:dyDescent="0.25">
      <c r="O626668" s="4"/>
    </row>
    <row r="626669" spans="15:15" x14ac:dyDescent="0.25">
      <c r="O626669" s="4"/>
    </row>
    <row r="626670" spans="15:15" x14ac:dyDescent="0.25">
      <c r="O626670" s="4"/>
    </row>
    <row r="626671" spans="15:15" x14ac:dyDescent="0.25">
      <c r="O626671" s="4"/>
    </row>
    <row r="626672" spans="15:15" x14ac:dyDescent="0.25">
      <c r="O626672" s="4"/>
    </row>
    <row r="626673" spans="15:15" x14ac:dyDescent="0.25">
      <c r="O626673" s="4"/>
    </row>
    <row r="626674" spans="15:15" x14ac:dyDescent="0.25">
      <c r="O626674" s="4"/>
    </row>
    <row r="626675" spans="15:15" x14ac:dyDescent="0.25">
      <c r="O626675" s="4"/>
    </row>
    <row r="626676" spans="15:15" x14ac:dyDescent="0.25">
      <c r="O626676" s="4"/>
    </row>
    <row r="626677" spans="15:15" x14ac:dyDescent="0.25">
      <c r="O626677" s="4"/>
    </row>
    <row r="626678" spans="15:15" x14ac:dyDescent="0.25">
      <c r="O626678" s="4"/>
    </row>
    <row r="626679" spans="15:15" x14ac:dyDescent="0.25">
      <c r="O626679" s="4"/>
    </row>
    <row r="626680" spans="15:15" x14ac:dyDescent="0.25">
      <c r="O626680" s="4"/>
    </row>
    <row r="626681" spans="15:15" x14ac:dyDescent="0.25">
      <c r="O626681" s="4"/>
    </row>
    <row r="626682" spans="15:15" x14ac:dyDescent="0.25">
      <c r="O626682" s="4"/>
    </row>
    <row r="626683" spans="15:15" x14ac:dyDescent="0.25">
      <c r="O626683" s="4"/>
    </row>
    <row r="626684" spans="15:15" x14ac:dyDescent="0.25">
      <c r="O626684" s="4"/>
    </row>
    <row r="626685" spans="15:15" x14ac:dyDescent="0.25">
      <c r="O626685" s="4"/>
    </row>
    <row r="626686" spans="15:15" x14ac:dyDescent="0.25">
      <c r="O626686" s="4"/>
    </row>
    <row r="626687" spans="15:15" x14ac:dyDescent="0.25">
      <c r="O626687" s="4"/>
    </row>
    <row r="626688" spans="15:15" x14ac:dyDescent="0.25">
      <c r="O626688" s="4"/>
    </row>
    <row r="626689" spans="15:15" x14ac:dyDescent="0.25">
      <c r="O626689" s="4"/>
    </row>
    <row r="626690" spans="15:15" x14ac:dyDescent="0.25">
      <c r="O626690" s="4"/>
    </row>
    <row r="626691" spans="15:15" x14ac:dyDescent="0.25">
      <c r="O626691" s="4"/>
    </row>
    <row r="626692" spans="15:15" x14ac:dyDescent="0.25">
      <c r="O626692" s="4"/>
    </row>
    <row r="626693" spans="15:15" x14ac:dyDescent="0.25">
      <c r="O626693" s="4"/>
    </row>
    <row r="626694" spans="15:15" x14ac:dyDescent="0.25">
      <c r="O626694" s="4"/>
    </row>
    <row r="626695" spans="15:15" x14ac:dyDescent="0.25">
      <c r="O626695" s="4"/>
    </row>
    <row r="626696" spans="15:15" x14ac:dyDescent="0.25">
      <c r="O626696" s="4"/>
    </row>
    <row r="626697" spans="15:15" x14ac:dyDescent="0.25">
      <c r="O626697" s="4"/>
    </row>
    <row r="626698" spans="15:15" x14ac:dyDescent="0.25">
      <c r="O626698" s="4"/>
    </row>
    <row r="626699" spans="15:15" x14ac:dyDescent="0.25">
      <c r="O626699" s="4"/>
    </row>
    <row r="626700" spans="15:15" x14ac:dyDescent="0.25">
      <c r="O626700" s="4"/>
    </row>
    <row r="626701" spans="15:15" x14ac:dyDescent="0.25">
      <c r="O626701" s="4"/>
    </row>
    <row r="626702" spans="15:15" x14ac:dyDescent="0.25">
      <c r="O626702" s="4"/>
    </row>
    <row r="626703" spans="15:15" x14ac:dyDescent="0.25">
      <c r="O626703" s="4"/>
    </row>
    <row r="626704" spans="15:15" x14ac:dyDescent="0.25">
      <c r="O626704" s="4"/>
    </row>
    <row r="626705" spans="15:15" x14ac:dyDescent="0.25">
      <c r="O626705" s="4"/>
    </row>
    <row r="626706" spans="15:15" x14ac:dyDescent="0.25">
      <c r="O626706" s="4"/>
    </row>
    <row r="626707" spans="15:15" x14ac:dyDescent="0.25">
      <c r="O626707" s="4"/>
    </row>
    <row r="626708" spans="15:15" x14ac:dyDescent="0.25">
      <c r="O626708" s="4"/>
    </row>
    <row r="626709" spans="15:15" x14ac:dyDescent="0.25">
      <c r="O626709" s="4"/>
    </row>
    <row r="626710" spans="15:15" x14ac:dyDescent="0.25">
      <c r="O626710" s="4"/>
    </row>
    <row r="626711" spans="15:15" x14ac:dyDescent="0.25">
      <c r="O626711" s="4"/>
    </row>
    <row r="626712" spans="15:15" x14ac:dyDescent="0.25">
      <c r="O626712" s="4"/>
    </row>
    <row r="626713" spans="15:15" x14ac:dyDescent="0.25">
      <c r="O626713" s="4"/>
    </row>
    <row r="626714" spans="15:15" x14ac:dyDescent="0.25">
      <c r="O626714" s="4"/>
    </row>
    <row r="626715" spans="15:15" x14ac:dyDescent="0.25">
      <c r="O626715" s="4"/>
    </row>
    <row r="626716" spans="15:15" x14ac:dyDescent="0.25">
      <c r="O626716" s="4"/>
    </row>
    <row r="626717" spans="15:15" x14ac:dyDescent="0.25">
      <c r="O626717" s="4"/>
    </row>
    <row r="626718" spans="15:15" x14ac:dyDescent="0.25">
      <c r="O626718" s="4"/>
    </row>
    <row r="626719" spans="15:15" x14ac:dyDescent="0.25">
      <c r="O626719" s="4"/>
    </row>
    <row r="626720" spans="15:15" x14ac:dyDescent="0.25">
      <c r="O626720" s="4"/>
    </row>
    <row r="626721" spans="15:15" x14ac:dyDescent="0.25">
      <c r="O626721" s="4"/>
    </row>
    <row r="626722" spans="15:15" x14ac:dyDescent="0.25">
      <c r="O626722" s="4"/>
    </row>
    <row r="626723" spans="15:15" x14ac:dyDescent="0.25">
      <c r="O626723" s="4"/>
    </row>
    <row r="626724" spans="15:15" x14ac:dyDescent="0.25">
      <c r="O626724" s="4"/>
    </row>
    <row r="626725" spans="15:15" x14ac:dyDescent="0.25">
      <c r="O626725" s="4"/>
    </row>
    <row r="626726" spans="15:15" x14ac:dyDescent="0.25">
      <c r="O626726" s="4"/>
    </row>
    <row r="626727" spans="15:15" x14ac:dyDescent="0.25">
      <c r="O626727" s="4"/>
    </row>
    <row r="626728" spans="15:15" x14ac:dyDescent="0.25">
      <c r="O626728" s="4"/>
    </row>
    <row r="626729" spans="15:15" x14ac:dyDescent="0.25">
      <c r="O626729" s="4"/>
    </row>
    <row r="626730" spans="15:15" x14ac:dyDescent="0.25">
      <c r="O626730" s="4"/>
    </row>
    <row r="626731" spans="15:15" x14ac:dyDescent="0.25">
      <c r="O626731" s="4"/>
    </row>
    <row r="626732" spans="15:15" x14ac:dyDescent="0.25">
      <c r="O626732" s="4"/>
    </row>
    <row r="626733" spans="15:15" x14ac:dyDescent="0.25">
      <c r="O626733" s="4"/>
    </row>
    <row r="626734" spans="15:15" x14ac:dyDescent="0.25">
      <c r="O626734" s="4"/>
    </row>
    <row r="626735" spans="15:15" x14ac:dyDescent="0.25">
      <c r="O626735" s="4"/>
    </row>
    <row r="626736" spans="15:15" x14ac:dyDescent="0.25">
      <c r="O626736" s="4"/>
    </row>
    <row r="626737" spans="15:15" x14ac:dyDescent="0.25">
      <c r="O626737" s="4"/>
    </row>
    <row r="626738" spans="15:15" x14ac:dyDescent="0.25">
      <c r="O626738" s="4"/>
    </row>
    <row r="626739" spans="15:15" x14ac:dyDescent="0.25">
      <c r="O626739" s="4"/>
    </row>
    <row r="626740" spans="15:15" x14ac:dyDescent="0.25">
      <c r="O626740" s="4"/>
    </row>
    <row r="626741" spans="15:15" x14ac:dyDescent="0.25">
      <c r="O626741" s="4"/>
    </row>
    <row r="626742" spans="15:15" x14ac:dyDescent="0.25">
      <c r="O626742" s="4"/>
    </row>
    <row r="626743" spans="15:15" x14ac:dyDescent="0.25">
      <c r="O626743" s="4"/>
    </row>
    <row r="626744" spans="15:15" x14ac:dyDescent="0.25">
      <c r="O626744" s="4"/>
    </row>
    <row r="626745" spans="15:15" x14ac:dyDescent="0.25">
      <c r="O626745" s="4"/>
    </row>
    <row r="626746" spans="15:15" x14ac:dyDescent="0.25">
      <c r="O626746" s="4"/>
    </row>
    <row r="626747" spans="15:15" x14ac:dyDescent="0.25">
      <c r="O626747" s="4"/>
    </row>
    <row r="626748" spans="15:15" x14ac:dyDescent="0.25">
      <c r="O626748" s="4"/>
    </row>
    <row r="626749" spans="15:15" x14ac:dyDescent="0.25">
      <c r="O626749" s="4"/>
    </row>
    <row r="626750" spans="15:15" x14ac:dyDescent="0.25">
      <c r="O626750" s="4"/>
    </row>
    <row r="626751" spans="15:15" x14ac:dyDescent="0.25">
      <c r="O626751" s="4"/>
    </row>
    <row r="626752" spans="15:15" x14ac:dyDescent="0.25">
      <c r="O626752" s="4"/>
    </row>
    <row r="626753" spans="15:15" x14ac:dyDescent="0.25">
      <c r="O626753" s="4"/>
    </row>
    <row r="626754" spans="15:15" x14ac:dyDescent="0.25">
      <c r="O626754" s="4"/>
    </row>
    <row r="626755" spans="15:15" x14ac:dyDescent="0.25">
      <c r="O626755" s="4"/>
    </row>
    <row r="626756" spans="15:15" x14ac:dyDescent="0.25">
      <c r="O626756" s="4"/>
    </row>
    <row r="626757" spans="15:15" x14ac:dyDescent="0.25">
      <c r="O626757" s="4"/>
    </row>
    <row r="626758" spans="15:15" x14ac:dyDescent="0.25">
      <c r="O626758" s="4"/>
    </row>
    <row r="626759" spans="15:15" x14ac:dyDescent="0.25">
      <c r="O626759" s="4"/>
    </row>
    <row r="626760" spans="15:15" x14ac:dyDescent="0.25">
      <c r="O626760" s="4"/>
    </row>
    <row r="626761" spans="15:15" x14ac:dyDescent="0.25">
      <c r="O626761" s="4"/>
    </row>
    <row r="626762" spans="15:15" x14ac:dyDescent="0.25">
      <c r="O626762" s="4"/>
    </row>
    <row r="626763" spans="15:15" x14ac:dyDescent="0.25">
      <c r="O626763" s="4"/>
    </row>
    <row r="626764" spans="15:15" x14ac:dyDescent="0.25">
      <c r="O626764" s="4"/>
    </row>
    <row r="626765" spans="15:15" x14ac:dyDescent="0.25">
      <c r="O626765" s="4"/>
    </row>
    <row r="626766" spans="15:15" x14ac:dyDescent="0.25">
      <c r="O626766" s="4"/>
    </row>
    <row r="626767" spans="15:15" x14ac:dyDescent="0.25">
      <c r="O626767" s="4"/>
    </row>
    <row r="626768" spans="15:15" x14ac:dyDescent="0.25">
      <c r="O626768" s="4"/>
    </row>
    <row r="626769" spans="15:15" x14ac:dyDescent="0.25">
      <c r="O626769" s="4"/>
    </row>
    <row r="626770" spans="15:15" x14ac:dyDescent="0.25">
      <c r="O626770" s="4"/>
    </row>
    <row r="626771" spans="15:15" x14ac:dyDescent="0.25">
      <c r="O626771" s="4"/>
    </row>
    <row r="626772" spans="15:15" x14ac:dyDescent="0.25">
      <c r="O626772" s="4"/>
    </row>
    <row r="626773" spans="15:15" x14ac:dyDescent="0.25">
      <c r="O626773" s="4"/>
    </row>
    <row r="626774" spans="15:15" x14ac:dyDescent="0.25">
      <c r="O626774" s="4"/>
    </row>
    <row r="626775" spans="15:15" x14ac:dyDescent="0.25">
      <c r="O626775" s="4"/>
    </row>
    <row r="626776" spans="15:15" x14ac:dyDescent="0.25">
      <c r="O626776" s="4"/>
    </row>
    <row r="626777" spans="15:15" x14ac:dyDescent="0.25">
      <c r="O626777" s="4"/>
    </row>
    <row r="626778" spans="15:15" x14ac:dyDescent="0.25">
      <c r="O626778" s="4"/>
    </row>
    <row r="626779" spans="15:15" x14ac:dyDescent="0.25">
      <c r="O626779" s="4"/>
    </row>
    <row r="626780" spans="15:15" x14ac:dyDescent="0.25">
      <c r="O626780" s="4"/>
    </row>
    <row r="626781" spans="15:15" x14ac:dyDescent="0.25">
      <c r="O626781" s="4"/>
    </row>
    <row r="626782" spans="15:15" x14ac:dyDescent="0.25">
      <c r="O626782" s="4"/>
    </row>
    <row r="626783" spans="15:15" x14ac:dyDescent="0.25">
      <c r="O626783" s="4"/>
    </row>
    <row r="626784" spans="15:15" x14ac:dyDescent="0.25">
      <c r="O626784" s="4"/>
    </row>
    <row r="626785" spans="15:15" x14ac:dyDescent="0.25">
      <c r="O626785" s="4"/>
    </row>
    <row r="626786" spans="15:15" x14ac:dyDescent="0.25">
      <c r="O626786" s="4"/>
    </row>
    <row r="626787" spans="15:15" x14ac:dyDescent="0.25">
      <c r="O626787" s="4"/>
    </row>
    <row r="626788" spans="15:15" x14ac:dyDescent="0.25">
      <c r="O626788" s="4"/>
    </row>
    <row r="626789" spans="15:15" x14ac:dyDescent="0.25">
      <c r="O626789" s="4"/>
    </row>
    <row r="626790" spans="15:15" x14ac:dyDescent="0.25">
      <c r="O626790" s="4"/>
    </row>
    <row r="626791" spans="15:15" x14ac:dyDescent="0.25">
      <c r="O626791" s="4"/>
    </row>
    <row r="626792" spans="15:15" x14ac:dyDescent="0.25">
      <c r="O626792" s="4"/>
    </row>
    <row r="626793" spans="15:15" x14ac:dyDescent="0.25">
      <c r="O626793" s="4"/>
    </row>
    <row r="626794" spans="15:15" x14ac:dyDescent="0.25">
      <c r="O626794" s="4"/>
    </row>
    <row r="626795" spans="15:15" x14ac:dyDescent="0.25">
      <c r="O626795" s="4"/>
    </row>
    <row r="626796" spans="15:15" x14ac:dyDescent="0.25">
      <c r="O626796" s="4"/>
    </row>
    <row r="626797" spans="15:15" x14ac:dyDescent="0.25">
      <c r="O626797" s="4"/>
    </row>
    <row r="626798" spans="15:15" x14ac:dyDescent="0.25">
      <c r="O626798" s="4"/>
    </row>
    <row r="626799" spans="15:15" x14ac:dyDescent="0.25">
      <c r="O626799" s="4"/>
    </row>
    <row r="626800" spans="15:15" x14ac:dyDescent="0.25">
      <c r="O626800" s="4"/>
    </row>
    <row r="626801" spans="15:15" x14ac:dyDescent="0.25">
      <c r="O626801" s="4"/>
    </row>
    <row r="626802" spans="15:15" x14ac:dyDescent="0.25">
      <c r="O626802" s="4"/>
    </row>
    <row r="626803" spans="15:15" x14ac:dyDescent="0.25">
      <c r="O626803" s="4"/>
    </row>
    <row r="626804" spans="15:15" x14ac:dyDescent="0.25">
      <c r="O626804" s="4"/>
    </row>
    <row r="626805" spans="15:15" x14ac:dyDescent="0.25">
      <c r="O626805" s="4"/>
    </row>
    <row r="626806" spans="15:15" x14ac:dyDescent="0.25">
      <c r="O626806" s="4"/>
    </row>
    <row r="626807" spans="15:15" x14ac:dyDescent="0.25">
      <c r="O626807" s="4"/>
    </row>
    <row r="626808" spans="15:15" x14ac:dyDescent="0.25">
      <c r="O626808" s="4"/>
    </row>
    <row r="626809" spans="15:15" x14ac:dyDescent="0.25">
      <c r="O626809" s="4"/>
    </row>
    <row r="626810" spans="15:15" x14ac:dyDescent="0.25">
      <c r="O626810" s="4"/>
    </row>
    <row r="626811" spans="15:15" x14ac:dyDescent="0.25">
      <c r="O626811" s="4"/>
    </row>
    <row r="626812" spans="15:15" x14ac:dyDescent="0.25">
      <c r="O626812" s="4"/>
    </row>
    <row r="626813" spans="15:15" x14ac:dyDescent="0.25">
      <c r="O626813" s="4"/>
    </row>
    <row r="626814" spans="15:15" x14ac:dyDescent="0.25">
      <c r="O626814" s="4"/>
    </row>
    <row r="626815" spans="15:15" x14ac:dyDescent="0.25">
      <c r="O626815" s="4"/>
    </row>
    <row r="626816" spans="15:15" x14ac:dyDescent="0.25">
      <c r="O626816" s="4"/>
    </row>
    <row r="626817" spans="15:15" x14ac:dyDescent="0.25">
      <c r="O626817" s="4"/>
    </row>
    <row r="626818" spans="15:15" x14ac:dyDescent="0.25">
      <c r="O626818" s="4"/>
    </row>
    <row r="626819" spans="15:15" x14ac:dyDescent="0.25">
      <c r="O626819" s="4"/>
    </row>
    <row r="626820" spans="15:15" x14ac:dyDescent="0.25">
      <c r="O626820" s="4"/>
    </row>
    <row r="626821" spans="15:15" x14ac:dyDescent="0.25">
      <c r="O626821" s="4"/>
    </row>
    <row r="626822" spans="15:15" x14ac:dyDescent="0.25">
      <c r="O626822" s="4"/>
    </row>
    <row r="626823" spans="15:15" x14ac:dyDescent="0.25">
      <c r="O626823" s="4"/>
    </row>
    <row r="626824" spans="15:15" x14ac:dyDescent="0.25">
      <c r="O626824" s="4"/>
    </row>
    <row r="626825" spans="15:15" x14ac:dyDescent="0.25">
      <c r="O626825" s="4"/>
    </row>
    <row r="626826" spans="15:15" x14ac:dyDescent="0.25">
      <c r="O626826" s="4"/>
    </row>
    <row r="626827" spans="15:15" x14ac:dyDescent="0.25">
      <c r="O626827" s="4"/>
    </row>
    <row r="626828" spans="15:15" x14ac:dyDescent="0.25">
      <c r="O626828" s="4"/>
    </row>
    <row r="626829" spans="15:15" x14ac:dyDescent="0.25">
      <c r="O626829" s="4"/>
    </row>
    <row r="626830" spans="15:15" x14ac:dyDescent="0.25">
      <c r="O626830" s="4"/>
    </row>
    <row r="626831" spans="15:15" x14ac:dyDescent="0.25">
      <c r="O626831" s="4"/>
    </row>
    <row r="626832" spans="15:15" x14ac:dyDescent="0.25">
      <c r="O626832" s="4"/>
    </row>
    <row r="626833" spans="15:15" x14ac:dyDescent="0.25">
      <c r="O626833" s="4"/>
    </row>
    <row r="626834" spans="15:15" x14ac:dyDescent="0.25">
      <c r="O626834" s="4"/>
    </row>
    <row r="626835" spans="15:15" x14ac:dyDescent="0.25">
      <c r="O626835" s="4"/>
    </row>
    <row r="626836" spans="15:15" x14ac:dyDescent="0.25">
      <c r="O626836" s="4"/>
    </row>
    <row r="626837" spans="15:15" x14ac:dyDescent="0.25">
      <c r="O626837" s="4"/>
    </row>
    <row r="626838" spans="15:15" x14ac:dyDescent="0.25">
      <c r="O626838" s="4"/>
    </row>
    <row r="626839" spans="15:15" x14ac:dyDescent="0.25">
      <c r="O626839" s="4"/>
    </row>
    <row r="626840" spans="15:15" x14ac:dyDescent="0.25">
      <c r="O626840" s="4"/>
    </row>
    <row r="626841" spans="15:15" x14ac:dyDescent="0.25">
      <c r="O626841" s="4"/>
    </row>
    <row r="626842" spans="15:15" x14ac:dyDescent="0.25">
      <c r="O626842" s="4"/>
    </row>
    <row r="626843" spans="15:15" x14ac:dyDescent="0.25">
      <c r="O626843" s="4"/>
    </row>
    <row r="626844" spans="15:15" x14ac:dyDescent="0.25">
      <c r="O626844" s="4"/>
    </row>
    <row r="626845" spans="15:15" x14ac:dyDescent="0.25">
      <c r="O626845" s="4"/>
    </row>
    <row r="626846" spans="15:15" x14ac:dyDescent="0.25">
      <c r="O626846" s="4"/>
    </row>
    <row r="626847" spans="15:15" x14ac:dyDescent="0.25">
      <c r="O626847" s="4"/>
    </row>
    <row r="626848" spans="15:15" x14ac:dyDescent="0.25">
      <c r="O626848" s="4"/>
    </row>
    <row r="626849" spans="15:15" x14ac:dyDescent="0.25">
      <c r="O626849" s="4"/>
    </row>
    <row r="626850" spans="15:15" x14ac:dyDescent="0.25">
      <c r="O626850" s="4"/>
    </row>
    <row r="626851" spans="15:15" x14ac:dyDescent="0.25">
      <c r="O626851" s="4"/>
    </row>
    <row r="626852" spans="15:15" x14ac:dyDescent="0.25">
      <c r="O626852" s="4"/>
    </row>
    <row r="626853" spans="15:15" x14ac:dyDescent="0.25">
      <c r="O626853" s="4"/>
    </row>
    <row r="626854" spans="15:15" x14ac:dyDescent="0.25">
      <c r="O626854" s="4"/>
    </row>
    <row r="626855" spans="15:15" x14ac:dyDescent="0.25">
      <c r="O626855" s="4"/>
    </row>
    <row r="626856" spans="15:15" x14ac:dyDescent="0.25">
      <c r="O626856" s="4"/>
    </row>
    <row r="626857" spans="15:15" x14ac:dyDescent="0.25">
      <c r="O626857" s="4"/>
    </row>
    <row r="626858" spans="15:15" x14ac:dyDescent="0.25">
      <c r="O626858" s="4"/>
    </row>
    <row r="626859" spans="15:15" x14ac:dyDescent="0.25">
      <c r="O626859" s="4"/>
    </row>
    <row r="626860" spans="15:15" x14ac:dyDescent="0.25">
      <c r="O626860" s="4"/>
    </row>
    <row r="626861" spans="15:15" x14ac:dyDescent="0.25">
      <c r="O626861" s="4"/>
    </row>
    <row r="626862" spans="15:15" x14ac:dyDescent="0.25">
      <c r="O626862" s="4"/>
    </row>
    <row r="626863" spans="15:15" x14ac:dyDescent="0.25">
      <c r="O626863" s="4"/>
    </row>
    <row r="626864" spans="15:15" x14ac:dyDescent="0.25">
      <c r="O626864" s="4"/>
    </row>
    <row r="626865" spans="15:15" x14ac:dyDescent="0.25">
      <c r="O626865" s="4"/>
    </row>
    <row r="626866" spans="15:15" x14ac:dyDescent="0.25">
      <c r="O626866" s="4"/>
    </row>
    <row r="626867" spans="15:15" x14ac:dyDescent="0.25">
      <c r="O626867" s="4"/>
    </row>
    <row r="626868" spans="15:15" x14ac:dyDescent="0.25">
      <c r="O626868" s="4"/>
    </row>
    <row r="626869" spans="15:15" x14ac:dyDescent="0.25">
      <c r="O626869" s="4"/>
    </row>
    <row r="626870" spans="15:15" x14ac:dyDescent="0.25">
      <c r="O626870" s="4"/>
    </row>
    <row r="626871" spans="15:15" x14ac:dyDescent="0.25">
      <c r="O626871" s="4"/>
    </row>
    <row r="626872" spans="15:15" x14ac:dyDescent="0.25">
      <c r="O626872" s="4"/>
    </row>
    <row r="626873" spans="15:15" x14ac:dyDescent="0.25">
      <c r="O626873" s="4"/>
    </row>
    <row r="626874" spans="15:15" x14ac:dyDescent="0.25">
      <c r="O626874" s="4"/>
    </row>
    <row r="626875" spans="15:15" x14ac:dyDescent="0.25">
      <c r="O626875" s="4"/>
    </row>
    <row r="626876" spans="15:15" x14ac:dyDescent="0.25">
      <c r="O626876" s="4"/>
    </row>
    <row r="626877" spans="15:15" x14ac:dyDescent="0.25">
      <c r="O626877" s="4"/>
    </row>
    <row r="626878" spans="15:15" x14ac:dyDescent="0.25">
      <c r="O626878" s="4"/>
    </row>
    <row r="626879" spans="15:15" x14ac:dyDescent="0.25">
      <c r="O626879" s="4"/>
    </row>
    <row r="626880" spans="15:15" x14ac:dyDescent="0.25">
      <c r="O626880" s="4"/>
    </row>
    <row r="626881" spans="15:15" x14ac:dyDescent="0.25">
      <c r="O626881" s="4"/>
    </row>
    <row r="626882" spans="15:15" x14ac:dyDescent="0.25">
      <c r="O626882" s="4"/>
    </row>
    <row r="626883" spans="15:15" x14ac:dyDescent="0.25">
      <c r="O626883" s="4"/>
    </row>
    <row r="626884" spans="15:15" x14ac:dyDescent="0.25">
      <c r="O626884" s="4"/>
    </row>
    <row r="626885" spans="15:15" x14ac:dyDescent="0.25">
      <c r="O626885" s="4"/>
    </row>
    <row r="626886" spans="15:15" x14ac:dyDescent="0.25">
      <c r="O626886" s="4"/>
    </row>
    <row r="626887" spans="15:15" x14ac:dyDescent="0.25">
      <c r="O626887" s="4"/>
    </row>
    <row r="626888" spans="15:15" x14ac:dyDescent="0.25">
      <c r="O626888" s="4"/>
    </row>
    <row r="626889" spans="15:15" x14ac:dyDescent="0.25">
      <c r="O626889" s="4"/>
    </row>
    <row r="626890" spans="15:15" x14ac:dyDescent="0.25">
      <c r="O626890" s="4"/>
    </row>
    <row r="626891" spans="15:15" x14ac:dyDescent="0.25">
      <c r="O626891" s="4"/>
    </row>
    <row r="626892" spans="15:15" x14ac:dyDescent="0.25">
      <c r="O626892" s="4"/>
    </row>
    <row r="626893" spans="15:15" x14ac:dyDescent="0.25">
      <c r="O626893" s="4"/>
    </row>
    <row r="626894" spans="15:15" x14ac:dyDescent="0.25">
      <c r="O626894" s="4"/>
    </row>
    <row r="626895" spans="15:15" x14ac:dyDescent="0.25">
      <c r="O626895" s="4"/>
    </row>
    <row r="626896" spans="15:15" x14ac:dyDescent="0.25">
      <c r="O626896" s="4"/>
    </row>
    <row r="626897" spans="15:15" x14ac:dyDescent="0.25">
      <c r="O626897" s="4"/>
    </row>
    <row r="626898" spans="15:15" x14ac:dyDescent="0.25">
      <c r="O626898" s="4"/>
    </row>
    <row r="626899" spans="15:15" x14ac:dyDescent="0.25">
      <c r="O626899" s="4"/>
    </row>
    <row r="626900" spans="15:15" x14ac:dyDescent="0.25">
      <c r="O626900" s="4"/>
    </row>
    <row r="626901" spans="15:15" x14ac:dyDescent="0.25">
      <c r="O626901" s="4"/>
    </row>
    <row r="626902" spans="15:15" x14ac:dyDescent="0.25">
      <c r="O626902" s="4"/>
    </row>
    <row r="626903" spans="15:15" x14ac:dyDescent="0.25">
      <c r="O626903" s="4"/>
    </row>
    <row r="626904" spans="15:15" x14ac:dyDescent="0.25">
      <c r="O626904" s="4"/>
    </row>
    <row r="626905" spans="15:15" x14ac:dyDescent="0.25">
      <c r="O626905" s="4"/>
    </row>
    <row r="626906" spans="15:15" x14ac:dyDescent="0.25">
      <c r="O626906" s="4"/>
    </row>
    <row r="626907" spans="15:15" x14ac:dyDescent="0.25">
      <c r="O626907" s="4"/>
    </row>
    <row r="626908" spans="15:15" x14ac:dyDescent="0.25">
      <c r="O626908" s="4"/>
    </row>
    <row r="626909" spans="15:15" x14ac:dyDescent="0.25">
      <c r="O626909" s="4"/>
    </row>
    <row r="626910" spans="15:15" x14ac:dyDescent="0.25">
      <c r="O626910" s="4"/>
    </row>
    <row r="626911" spans="15:15" x14ac:dyDescent="0.25">
      <c r="O626911" s="4"/>
    </row>
    <row r="626912" spans="15:15" x14ac:dyDescent="0.25">
      <c r="O626912" s="4"/>
    </row>
    <row r="626913" spans="15:15" x14ac:dyDescent="0.25">
      <c r="O626913" s="4"/>
    </row>
    <row r="626914" spans="15:15" x14ac:dyDescent="0.25">
      <c r="O626914" s="4"/>
    </row>
    <row r="626915" spans="15:15" x14ac:dyDescent="0.25">
      <c r="O626915" s="4"/>
    </row>
    <row r="626916" spans="15:15" x14ac:dyDescent="0.25">
      <c r="O626916" s="4"/>
    </row>
    <row r="626917" spans="15:15" x14ac:dyDescent="0.25">
      <c r="O626917" s="4"/>
    </row>
    <row r="626918" spans="15:15" x14ac:dyDescent="0.25">
      <c r="O626918" s="4"/>
    </row>
    <row r="626919" spans="15:15" x14ac:dyDescent="0.25">
      <c r="O626919" s="4"/>
    </row>
    <row r="626920" spans="15:15" x14ac:dyDescent="0.25">
      <c r="O626920" s="4"/>
    </row>
    <row r="626921" spans="15:15" x14ac:dyDescent="0.25">
      <c r="O626921" s="4"/>
    </row>
    <row r="626922" spans="15:15" x14ac:dyDescent="0.25">
      <c r="O626922" s="4"/>
    </row>
    <row r="626923" spans="15:15" x14ac:dyDescent="0.25">
      <c r="O626923" s="4"/>
    </row>
    <row r="626924" spans="15:15" x14ac:dyDescent="0.25">
      <c r="O626924" s="4"/>
    </row>
    <row r="626925" spans="15:15" x14ac:dyDescent="0.25">
      <c r="O626925" s="4"/>
    </row>
    <row r="626926" spans="15:15" x14ac:dyDescent="0.25">
      <c r="O626926" s="4"/>
    </row>
    <row r="626927" spans="15:15" x14ac:dyDescent="0.25">
      <c r="O626927" s="4"/>
    </row>
    <row r="626928" spans="15:15" x14ac:dyDescent="0.25">
      <c r="O626928" s="4"/>
    </row>
    <row r="626929" spans="15:15" x14ac:dyDescent="0.25">
      <c r="O626929" s="4"/>
    </row>
    <row r="626930" spans="15:15" x14ac:dyDescent="0.25">
      <c r="O626930" s="4"/>
    </row>
    <row r="626931" spans="15:15" x14ac:dyDescent="0.25">
      <c r="O626931" s="4"/>
    </row>
    <row r="626932" spans="15:15" x14ac:dyDescent="0.25">
      <c r="O626932" s="4"/>
    </row>
    <row r="626933" spans="15:15" x14ac:dyDescent="0.25">
      <c r="O626933" s="4"/>
    </row>
    <row r="626934" spans="15:15" x14ac:dyDescent="0.25">
      <c r="O626934" s="4"/>
    </row>
    <row r="626935" spans="15:15" x14ac:dyDescent="0.25">
      <c r="O626935" s="4"/>
    </row>
    <row r="626936" spans="15:15" x14ac:dyDescent="0.25">
      <c r="O626936" s="4"/>
    </row>
    <row r="626937" spans="15:15" x14ac:dyDescent="0.25">
      <c r="O626937" s="4"/>
    </row>
    <row r="626938" spans="15:15" x14ac:dyDescent="0.25">
      <c r="O626938" s="4"/>
    </row>
    <row r="626939" spans="15:15" x14ac:dyDescent="0.25">
      <c r="O626939" s="4"/>
    </row>
    <row r="626940" spans="15:15" x14ac:dyDescent="0.25">
      <c r="O626940" s="4"/>
    </row>
    <row r="626941" spans="15:15" x14ac:dyDescent="0.25">
      <c r="O626941" s="4"/>
    </row>
    <row r="626942" spans="15:15" x14ac:dyDescent="0.25">
      <c r="O626942" s="4"/>
    </row>
    <row r="626943" spans="15:15" x14ac:dyDescent="0.25">
      <c r="O626943" s="4"/>
    </row>
    <row r="626944" spans="15:15" x14ac:dyDescent="0.25">
      <c r="O626944" s="4"/>
    </row>
    <row r="626945" spans="15:15" x14ac:dyDescent="0.25">
      <c r="O626945" s="4"/>
    </row>
    <row r="626946" spans="15:15" x14ac:dyDescent="0.25">
      <c r="O626946" s="4"/>
    </row>
    <row r="626947" spans="15:15" x14ac:dyDescent="0.25">
      <c r="O626947" s="4"/>
    </row>
    <row r="626948" spans="15:15" x14ac:dyDescent="0.25">
      <c r="O626948" s="4"/>
    </row>
    <row r="626949" spans="15:15" x14ac:dyDescent="0.25">
      <c r="O626949" s="4"/>
    </row>
    <row r="626950" spans="15:15" x14ac:dyDescent="0.25">
      <c r="O626950" s="4"/>
    </row>
    <row r="626951" spans="15:15" x14ac:dyDescent="0.25">
      <c r="O626951" s="4"/>
    </row>
    <row r="626952" spans="15:15" x14ac:dyDescent="0.25">
      <c r="O626952" s="4"/>
    </row>
    <row r="626953" spans="15:15" x14ac:dyDescent="0.25">
      <c r="O626953" s="4"/>
    </row>
    <row r="626954" spans="15:15" x14ac:dyDescent="0.25">
      <c r="O626954" s="4"/>
    </row>
    <row r="626955" spans="15:15" x14ac:dyDescent="0.25">
      <c r="O626955" s="4"/>
    </row>
    <row r="626956" spans="15:15" x14ac:dyDescent="0.25">
      <c r="O626956" s="4"/>
    </row>
    <row r="626957" spans="15:15" x14ac:dyDescent="0.25">
      <c r="O626957" s="4"/>
    </row>
    <row r="626958" spans="15:15" x14ac:dyDescent="0.25">
      <c r="O626958" s="4"/>
    </row>
    <row r="626959" spans="15:15" x14ac:dyDescent="0.25">
      <c r="O626959" s="4"/>
    </row>
    <row r="626960" spans="15:15" x14ac:dyDescent="0.25">
      <c r="O626960" s="4"/>
    </row>
    <row r="626961" spans="15:15" x14ac:dyDescent="0.25">
      <c r="O626961" s="4"/>
    </row>
    <row r="626962" spans="15:15" x14ac:dyDescent="0.25">
      <c r="O626962" s="4"/>
    </row>
    <row r="626963" spans="15:15" x14ac:dyDescent="0.25">
      <c r="O626963" s="4"/>
    </row>
    <row r="626964" spans="15:15" x14ac:dyDescent="0.25">
      <c r="O626964" s="4"/>
    </row>
    <row r="626965" spans="15:15" x14ac:dyDescent="0.25">
      <c r="O626965" s="4"/>
    </row>
    <row r="626966" spans="15:15" x14ac:dyDescent="0.25">
      <c r="O626966" s="4"/>
    </row>
    <row r="626967" spans="15:15" x14ac:dyDescent="0.25">
      <c r="O626967" s="4"/>
    </row>
    <row r="626968" spans="15:15" x14ac:dyDescent="0.25">
      <c r="O626968" s="4"/>
    </row>
    <row r="626969" spans="15:15" x14ac:dyDescent="0.25">
      <c r="O626969" s="4"/>
    </row>
    <row r="626970" spans="15:15" x14ac:dyDescent="0.25">
      <c r="O626970" s="4"/>
    </row>
    <row r="626971" spans="15:15" x14ac:dyDescent="0.25">
      <c r="O626971" s="4"/>
    </row>
    <row r="626972" spans="15:15" x14ac:dyDescent="0.25">
      <c r="O626972" s="4"/>
    </row>
    <row r="626973" spans="15:15" x14ac:dyDescent="0.25">
      <c r="O626973" s="4"/>
    </row>
    <row r="626974" spans="15:15" x14ac:dyDescent="0.25">
      <c r="O626974" s="4"/>
    </row>
    <row r="626975" spans="15:15" x14ac:dyDescent="0.25">
      <c r="O626975" s="4"/>
    </row>
    <row r="626976" spans="15:15" x14ac:dyDescent="0.25">
      <c r="O626976" s="4"/>
    </row>
    <row r="626977" spans="15:15" x14ac:dyDescent="0.25">
      <c r="O626977" s="4"/>
    </row>
    <row r="626978" spans="15:15" x14ac:dyDescent="0.25">
      <c r="O626978" s="4"/>
    </row>
    <row r="626979" spans="15:15" x14ac:dyDescent="0.25">
      <c r="O626979" s="4"/>
    </row>
    <row r="626980" spans="15:15" x14ac:dyDescent="0.25">
      <c r="O626980" s="4"/>
    </row>
    <row r="626981" spans="15:15" x14ac:dyDescent="0.25">
      <c r="O626981" s="4"/>
    </row>
    <row r="626982" spans="15:15" x14ac:dyDescent="0.25">
      <c r="O626982" s="4"/>
    </row>
    <row r="626983" spans="15:15" x14ac:dyDescent="0.25">
      <c r="O626983" s="4"/>
    </row>
    <row r="626984" spans="15:15" x14ac:dyDescent="0.25">
      <c r="O626984" s="4"/>
    </row>
    <row r="626985" spans="15:15" x14ac:dyDescent="0.25">
      <c r="O626985" s="4"/>
    </row>
    <row r="626986" spans="15:15" x14ac:dyDescent="0.25">
      <c r="O626986" s="4"/>
    </row>
    <row r="626987" spans="15:15" x14ac:dyDescent="0.25">
      <c r="O626987" s="4"/>
    </row>
    <row r="626988" spans="15:15" x14ac:dyDescent="0.25">
      <c r="O626988" s="4"/>
    </row>
    <row r="626989" spans="15:15" x14ac:dyDescent="0.25">
      <c r="O626989" s="4"/>
    </row>
    <row r="626990" spans="15:15" x14ac:dyDescent="0.25">
      <c r="O626990" s="4"/>
    </row>
    <row r="626991" spans="15:15" x14ac:dyDescent="0.25">
      <c r="O626991" s="4"/>
    </row>
    <row r="626992" spans="15:15" x14ac:dyDescent="0.25">
      <c r="O626992" s="4"/>
    </row>
    <row r="626993" spans="15:15" x14ac:dyDescent="0.25">
      <c r="O626993" s="4"/>
    </row>
    <row r="626994" spans="15:15" x14ac:dyDescent="0.25">
      <c r="O626994" s="4"/>
    </row>
    <row r="626995" spans="15:15" x14ac:dyDescent="0.25">
      <c r="O626995" s="4"/>
    </row>
    <row r="626996" spans="15:15" x14ac:dyDescent="0.25">
      <c r="O626996" s="4"/>
    </row>
    <row r="626997" spans="15:15" x14ac:dyDescent="0.25">
      <c r="O626997" s="4"/>
    </row>
    <row r="626998" spans="15:15" x14ac:dyDescent="0.25">
      <c r="O626998" s="4"/>
    </row>
    <row r="626999" spans="15:15" x14ac:dyDescent="0.25">
      <c r="O626999" s="4"/>
    </row>
    <row r="627000" spans="15:15" x14ac:dyDescent="0.25">
      <c r="O627000" s="4"/>
    </row>
    <row r="627001" spans="15:15" x14ac:dyDescent="0.25">
      <c r="O627001" s="4"/>
    </row>
    <row r="627002" spans="15:15" x14ac:dyDescent="0.25">
      <c r="O627002" s="4"/>
    </row>
    <row r="627003" spans="15:15" x14ac:dyDescent="0.25">
      <c r="O627003" s="4"/>
    </row>
    <row r="627004" spans="15:15" x14ac:dyDescent="0.25">
      <c r="O627004" s="4"/>
    </row>
    <row r="627005" spans="15:15" x14ac:dyDescent="0.25">
      <c r="O627005" s="4"/>
    </row>
    <row r="627006" spans="15:15" x14ac:dyDescent="0.25">
      <c r="O627006" s="4"/>
    </row>
    <row r="627007" spans="15:15" x14ac:dyDescent="0.25">
      <c r="O627007" s="4"/>
    </row>
    <row r="627008" spans="15:15" x14ac:dyDescent="0.25">
      <c r="O627008" s="4"/>
    </row>
    <row r="627009" spans="15:15" x14ac:dyDescent="0.25">
      <c r="O627009" s="4"/>
    </row>
    <row r="627010" spans="15:15" x14ac:dyDescent="0.25">
      <c r="O627010" s="4"/>
    </row>
    <row r="627011" spans="15:15" x14ac:dyDescent="0.25">
      <c r="O627011" s="4"/>
    </row>
    <row r="627012" spans="15:15" x14ac:dyDescent="0.25">
      <c r="O627012" s="4"/>
    </row>
    <row r="627013" spans="15:15" x14ac:dyDescent="0.25">
      <c r="O627013" s="4"/>
    </row>
    <row r="627014" spans="15:15" x14ac:dyDescent="0.25">
      <c r="O627014" s="4"/>
    </row>
    <row r="627015" spans="15:15" x14ac:dyDescent="0.25">
      <c r="O627015" s="4"/>
    </row>
    <row r="627016" spans="15:15" x14ac:dyDescent="0.25">
      <c r="O627016" s="4"/>
    </row>
    <row r="627017" spans="15:15" x14ac:dyDescent="0.25">
      <c r="O627017" s="4"/>
    </row>
    <row r="627018" spans="15:15" x14ac:dyDescent="0.25">
      <c r="O627018" s="4"/>
    </row>
    <row r="627019" spans="15:15" x14ac:dyDescent="0.25">
      <c r="O627019" s="4"/>
    </row>
    <row r="627020" spans="15:15" x14ac:dyDescent="0.25">
      <c r="O627020" s="4"/>
    </row>
    <row r="627021" spans="15:15" x14ac:dyDescent="0.25">
      <c r="O627021" s="4"/>
    </row>
    <row r="627022" spans="15:15" x14ac:dyDescent="0.25">
      <c r="O627022" s="4"/>
    </row>
    <row r="627023" spans="15:15" x14ac:dyDescent="0.25">
      <c r="O627023" s="4"/>
    </row>
    <row r="627024" spans="15:15" x14ac:dyDescent="0.25">
      <c r="O627024" s="4"/>
    </row>
    <row r="627025" spans="15:15" x14ac:dyDescent="0.25">
      <c r="O627025" s="4"/>
    </row>
    <row r="627026" spans="15:15" x14ac:dyDescent="0.25">
      <c r="O627026" s="4"/>
    </row>
    <row r="627027" spans="15:15" x14ac:dyDescent="0.25">
      <c r="O627027" s="4"/>
    </row>
    <row r="627028" spans="15:15" x14ac:dyDescent="0.25">
      <c r="O627028" s="4"/>
    </row>
    <row r="627029" spans="15:15" x14ac:dyDescent="0.25">
      <c r="O627029" s="4"/>
    </row>
    <row r="627030" spans="15:15" x14ac:dyDescent="0.25">
      <c r="O627030" s="4"/>
    </row>
    <row r="627031" spans="15:15" x14ac:dyDescent="0.25">
      <c r="O627031" s="4"/>
    </row>
    <row r="627032" spans="15:15" x14ac:dyDescent="0.25">
      <c r="O627032" s="4"/>
    </row>
    <row r="627033" spans="15:15" x14ac:dyDescent="0.25">
      <c r="O627033" s="4"/>
    </row>
    <row r="627034" spans="15:15" x14ac:dyDescent="0.25">
      <c r="O627034" s="4"/>
    </row>
    <row r="627035" spans="15:15" x14ac:dyDescent="0.25">
      <c r="O627035" s="4"/>
    </row>
    <row r="627036" spans="15:15" x14ac:dyDescent="0.25">
      <c r="O627036" s="4"/>
    </row>
    <row r="627037" spans="15:15" x14ac:dyDescent="0.25">
      <c r="O627037" s="4"/>
    </row>
    <row r="627038" spans="15:15" x14ac:dyDescent="0.25">
      <c r="O627038" s="4"/>
    </row>
    <row r="627039" spans="15:15" x14ac:dyDescent="0.25">
      <c r="O627039" s="4"/>
    </row>
    <row r="627040" spans="15:15" x14ac:dyDescent="0.25">
      <c r="O627040" s="4"/>
    </row>
    <row r="627041" spans="15:15" x14ac:dyDescent="0.25">
      <c r="O627041" s="4"/>
    </row>
    <row r="627042" spans="15:15" x14ac:dyDescent="0.25">
      <c r="O627042" s="4"/>
    </row>
    <row r="627043" spans="15:15" x14ac:dyDescent="0.25">
      <c r="O627043" s="4"/>
    </row>
    <row r="627044" spans="15:15" x14ac:dyDescent="0.25">
      <c r="O627044" s="4"/>
    </row>
    <row r="627045" spans="15:15" x14ac:dyDescent="0.25">
      <c r="O627045" s="4"/>
    </row>
    <row r="627046" spans="15:15" x14ac:dyDescent="0.25">
      <c r="O627046" s="4"/>
    </row>
    <row r="627047" spans="15:15" x14ac:dyDescent="0.25">
      <c r="O627047" s="4"/>
    </row>
    <row r="627048" spans="15:15" x14ac:dyDescent="0.25">
      <c r="O627048" s="4"/>
    </row>
    <row r="627049" spans="15:15" x14ac:dyDescent="0.25">
      <c r="O627049" s="4"/>
    </row>
    <row r="627050" spans="15:15" x14ac:dyDescent="0.25">
      <c r="O627050" s="4"/>
    </row>
    <row r="627051" spans="15:15" x14ac:dyDescent="0.25">
      <c r="O627051" s="4"/>
    </row>
    <row r="627052" spans="15:15" x14ac:dyDescent="0.25">
      <c r="O627052" s="4"/>
    </row>
    <row r="627053" spans="15:15" x14ac:dyDescent="0.25">
      <c r="O627053" s="4"/>
    </row>
    <row r="627054" spans="15:15" x14ac:dyDescent="0.25">
      <c r="O627054" s="4"/>
    </row>
    <row r="627055" spans="15:15" x14ac:dyDescent="0.25">
      <c r="O627055" s="4"/>
    </row>
    <row r="627056" spans="15:15" x14ac:dyDescent="0.25">
      <c r="O627056" s="4"/>
    </row>
    <row r="627057" spans="15:15" x14ac:dyDescent="0.25">
      <c r="O627057" s="4"/>
    </row>
    <row r="627058" spans="15:15" x14ac:dyDescent="0.25">
      <c r="O627058" s="4"/>
    </row>
    <row r="627059" spans="15:15" x14ac:dyDescent="0.25">
      <c r="O627059" s="4"/>
    </row>
    <row r="627060" spans="15:15" x14ac:dyDescent="0.25">
      <c r="O627060" s="4"/>
    </row>
    <row r="627061" spans="15:15" x14ac:dyDescent="0.25">
      <c r="O627061" s="4"/>
    </row>
    <row r="627062" spans="15:15" x14ac:dyDescent="0.25">
      <c r="O627062" s="4"/>
    </row>
    <row r="627063" spans="15:15" x14ac:dyDescent="0.25">
      <c r="O627063" s="4"/>
    </row>
    <row r="627064" spans="15:15" x14ac:dyDescent="0.25">
      <c r="O627064" s="4"/>
    </row>
    <row r="627065" spans="15:15" x14ac:dyDescent="0.25">
      <c r="O627065" s="4"/>
    </row>
    <row r="627066" spans="15:15" x14ac:dyDescent="0.25">
      <c r="O627066" s="4"/>
    </row>
    <row r="627067" spans="15:15" x14ac:dyDescent="0.25">
      <c r="O627067" s="4"/>
    </row>
    <row r="627068" spans="15:15" x14ac:dyDescent="0.25">
      <c r="O627068" s="4"/>
    </row>
    <row r="627069" spans="15:15" x14ac:dyDescent="0.25">
      <c r="O627069" s="4"/>
    </row>
    <row r="627070" spans="15:15" x14ac:dyDescent="0.25">
      <c r="O627070" s="4"/>
    </row>
    <row r="627071" spans="15:15" x14ac:dyDescent="0.25">
      <c r="O627071" s="4"/>
    </row>
    <row r="627072" spans="15:15" x14ac:dyDescent="0.25">
      <c r="O627072" s="4"/>
    </row>
    <row r="627073" spans="15:15" x14ac:dyDescent="0.25">
      <c r="O627073" s="4"/>
    </row>
    <row r="627074" spans="15:15" x14ac:dyDescent="0.25">
      <c r="O627074" s="4"/>
    </row>
    <row r="627075" spans="15:15" x14ac:dyDescent="0.25">
      <c r="O627075" s="4"/>
    </row>
    <row r="627076" spans="15:15" x14ac:dyDescent="0.25">
      <c r="O627076" s="4"/>
    </row>
    <row r="627077" spans="15:15" x14ac:dyDescent="0.25">
      <c r="O627077" s="4"/>
    </row>
    <row r="627078" spans="15:15" x14ac:dyDescent="0.25">
      <c r="O627078" s="4"/>
    </row>
    <row r="627079" spans="15:15" x14ac:dyDescent="0.25">
      <c r="O627079" s="4"/>
    </row>
    <row r="627080" spans="15:15" x14ac:dyDescent="0.25">
      <c r="O627080" s="4"/>
    </row>
    <row r="627081" spans="15:15" x14ac:dyDescent="0.25">
      <c r="O627081" s="4"/>
    </row>
    <row r="627082" spans="15:15" x14ac:dyDescent="0.25">
      <c r="O627082" s="4"/>
    </row>
    <row r="627083" spans="15:15" x14ac:dyDescent="0.25">
      <c r="O627083" s="4"/>
    </row>
    <row r="627084" spans="15:15" x14ac:dyDescent="0.25">
      <c r="O627084" s="4"/>
    </row>
    <row r="627085" spans="15:15" x14ac:dyDescent="0.25">
      <c r="O627085" s="4"/>
    </row>
    <row r="627086" spans="15:15" x14ac:dyDescent="0.25">
      <c r="O627086" s="4"/>
    </row>
    <row r="627087" spans="15:15" x14ac:dyDescent="0.25">
      <c r="O627087" s="4"/>
    </row>
    <row r="627088" spans="15:15" x14ac:dyDescent="0.25">
      <c r="O627088" s="4"/>
    </row>
    <row r="627089" spans="15:15" x14ac:dyDescent="0.25">
      <c r="O627089" s="4"/>
    </row>
    <row r="627090" spans="15:15" x14ac:dyDescent="0.25">
      <c r="O627090" s="4"/>
    </row>
    <row r="627091" spans="15:15" x14ac:dyDescent="0.25">
      <c r="O627091" s="4"/>
    </row>
    <row r="627092" spans="15:15" x14ac:dyDescent="0.25">
      <c r="O627092" s="4"/>
    </row>
    <row r="627093" spans="15:15" x14ac:dyDescent="0.25">
      <c r="O627093" s="4"/>
    </row>
    <row r="627094" spans="15:15" x14ac:dyDescent="0.25">
      <c r="O627094" s="4"/>
    </row>
    <row r="627095" spans="15:15" x14ac:dyDescent="0.25">
      <c r="O627095" s="4"/>
    </row>
    <row r="627096" spans="15:15" x14ac:dyDescent="0.25">
      <c r="O627096" s="4"/>
    </row>
    <row r="627097" spans="15:15" x14ac:dyDescent="0.25">
      <c r="O627097" s="4"/>
    </row>
    <row r="627098" spans="15:15" x14ac:dyDescent="0.25">
      <c r="O627098" s="4"/>
    </row>
    <row r="627099" spans="15:15" x14ac:dyDescent="0.25">
      <c r="O627099" s="4"/>
    </row>
    <row r="627100" spans="15:15" x14ac:dyDescent="0.25">
      <c r="O627100" s="4"/>
    </row>
    <row r="627101" spans="15:15" x14ac:dyDescent="0.25">
      <c r="O627101" s="4"/>
    </row>
    <row r="627102" spans="15:15" x14ac:dyDescent="0.25">
      <c r="O627102" s="4"/>
    </row>
    <row r="627103" spans="15:15" x14ac:dyDescent="0.25">
      <c r="O627103" s="4"/>
    </row>
    <row r="627104" spans="15:15" x14ac:dyDescent="0.25">
      <c r="O627104" s="4"/>
    </row>
    <row r="627105" spans="15:15" x14ac:dyDescent="0.25">
      <c r="O627105" s="4"/>
    </row>
    <row r="627106" spans="15:15" x14ac:dyDescent="0.25">
      <c r="O627106" s="4"/>
    </row>
    <row r="627107" spans="15:15" x14ac:dyDescent="0.25">
      <c r="O627107" s="4"/>
    </row>
    <row r="627108" spans="15:15" x14ac:dyDescent="0.25">
      <c r="O627108" s="4"/>
    </row>
    <row r="627109" spans="15:15" x14ac:dyDescent="0.25">
      <c r="O627109" s="4"/>
    </row>
    <row r="627110" spans="15:15" x14ac:dyDescent="0.25">
      <c r="O627110" s="4"/>
    </row>
    <row r="627111" spans="15:15" x14ac:dyDescent="0.25">
      <c r="O627111" s="4"/>
    </row>
    <row r="627112" spans="15:15" x14ac:dyDescent="0.25">
      <c r="O627112" s="4"/>
    </row>
    <row r="627113" spans="15:15" x14ac:dyDescent="0.25">
      <c r="O627113" s="4"/>
    </row>
    <row r="627114" spans="15:15" x14ac:dyDescent="0.25">
      <c r="O627114" s="4"/>
    </row>
    <row r="627115" spans="15:15" x14ac:dyDescent="0.25">
      <c r="O627115" s="4"/>
    </row>
    <row r="627116" spans="15:15" x14ac:dyDescent="0.25">
      <c r="O627116" s="4"/>
    </row>
    <row r="627117" spans="15:15" x14ac:dyDescent="0.25">
      <c r="O627117" s="4"/>
    </row>
    <row r="627118" spans="15:15" x14ac:dyDescent="0.25">
      <c r="O627118" s="4"/>
    </row>
    <row r="627119" spans="15:15" x14ac:dyDescent="0.25">
      <c r="O627119" s="4"/>
    </row>
    <row r="627120" spans="15:15" x14ac:dyDescent="0.25">
      <c r="O627120" s="4"/>
    </row>
    <row r="627121" spans="15:15" x14ac:dyDescent="0.25">
      <c r="O627121" s="4"/>
    </row>
    <row r="627122" spans="15:15" x14ac:dyDescent="0.25">
      <c r="O627122" s="4"/>
    </row>
    <row r="627123" spans="15:15" x14ac:dyDescent="0.25">
      <c r="O627123" s="4"/>
    </row>
    <row r="627124" spans="15:15" x14ac:dyDescent="0.25">
      <c r="O627124" s="4"/>
    </row>
    <row r="627125" spans="15:15" x14ac:dyDescent="0.25">
      <c r="O627125" s="4"/>
    </row>
    <row r="627126" spans="15:15" x14ac:dyDescent="0.25">
      <c r="O627126" s="4"/>
    </row>
    <row r="627127" spans="15:15" x14ac:dyDescent="0.25">
      <c r="O627127" s="4"/>
    </row>
    <row r="627128" spans="15:15" x14ac:dyDescent="0.25">
      <c r="O627128" s="4"/>
    </row>
    <row r="627129" spans="15:15" x14ac:dyDescent="0.25">
      <c r="O627129" s="4"/>
    </row>
    <row r="627130" spans="15:15" x14ac:dyDescent="0.25">
      <c r="O627130" s="4"/>
    </row>
    <row r="627131" spans="15:15" x14ac:dyDescent="0.25">
      <c r="O627131" s="4"/>
    </row>
    <row r="627132" spans="15:15" x14ac:dyDescent="0.25">
      <c r="O627132" s="4"/>
    </row>
    <row r="627133" spans="15:15" x14ac:dyDescent="0.25">
      <c r="O627133" s="4"/>
    </row>
    <row r="627134" spans="15:15" x14ac:dyDescent="0.25">
      <c r="O627134" s="4"/>
    </row>
    <row r="627135" spans="15:15" x14ac:dyDescent="0.25">
      <c r="O627135" s="4"/>
    </row>
    <row r="627136" spans="15:15" x14ac:dyDescent="0.25">
      <c r="O627136" s="4"/>
    </row>
    <row r="627137" spans="15:15" x14ac:dyDescent="0.25">
      <c r="O627137" s="4"/>
    </row>
    <row r="627138" spans="15:15" x14ac:dyDescent="0.25">
      <c r="O627138" s="4"/>
    </row>
    <row r="627139" spans="15:15" x14ac:dyDescent="0.25">
      <c r="O627139" s="4"/>
    </row>
    <row r="627140" spans="15:15" x14ac:dyDescent="0.25">
      <c r="O627140" s="4"/>
    </row>
    <row r="627141" spans="15:15" x14ac:dyDescent="0.25">
      <c r="O627141" s="4"/>
    </row>
    <row r="627142" spans="15:15" x14ac:dyDescent="0.25">
      <c r="O627142" s="4"/>
    </row>
    <row r="627143" spans="15:15" x14ac:dyDescent="0.25">
      <c r="O627143" s="4"/>
    </row>
    <row r="627144" spans="15:15" x14ac:dyDescent="0.25">
      <c r="O627144" s="4"/>
    </row>
    <row r="627145" spans="15:15" x14ac:dyDescent="0.25">
      <c r="O627145" s="4"/>
    </row>
    <row r="627146" spans="15:15" x14ac:dyDescent="0.25">
      <c r="O627146" s="4"/>
    </row>
    <row r="627147" spans="15:15" x14ac:dyDescent="0.25">
      <c r="O627147" s="4"/>
    </row>
    <row r="627148" spans="15:15" x14ac:dyDescent="0.25">
      <c r="O627148" s="4"/>
    </row>
    <row r="627149" spans="15:15" x14ac:dyDescent="0.25">
      <c r="O627149" s="4"/>
    </row>
    <row r="627150" spans="15:15" x14ac:dyDescent="0.25">
      <c r="O627150" s="4"/>
    </row>
    <row r="627151" spans="15:15" x14ac:dyDescent="0.25">
      <c r="O627151" s="4"/>
    </row>
    <row r="627152" spans="15:15" x14ac:dyDescent="0.25">
      <c r="O627152" s="4"/>
    </row>
    <row r="627153" spans="15:15" x14ac:dyDescent="0.25">
      <c r="O627153" s="4"/>
    </row>
    <row r="627154" spans="15:15" x14ac:dyDescent="0.25">
      <c r="O627154" s="4"/>
    </row>
    <row r="627155" spans="15:15" x14ac:dyDescent="0.25">
      <c r="O627155" s="4"/>
    </row>
    <row r="627156" spans="15:15" x14ac:dyDescent="0.25">
      <c r="O627156" s="4"/>
    </row>
    <row r="627157" spans="15:15" x14ac:dyDescent="0.25">
      <c r="O627157" s="4"/>
    </row>
    <row r="627158" spans="15:15" x14ac:dyDescent="0.25">
      <c r="O627158" s="4"/>
    </row>
    <row r="627159" spans="15:15" x14ac:dyDescent="0.25">
      <c r="O627159" s="4"/>
    </row>
    <row r="627160" spans="15:15" x14ac:dyDescent="0.25">
      <c r="O627160" s="4"/>
    </row>
    <row r="627161" spans="15:15" x14ac:dyDescent="0.25">
      <c r="O627161" s="4"/>
    </row>
    <row r="627162" spans="15:15" x14ac:dyDescent="0.25">
      <c r="O627162" s="4"/>
    </row>
    <row r="627163" spans="15:15" x14ac:dyDescent="0.25">
      <c r="O627163" s="4"/>
    </row>
    <row r="627164" spans="15:15" x14ac:dyDescent="0.25">
      <c r="O627164" s="4"/>
    </row>
    <row r="627165" spans="15:15" x14ac:dyDescent="0.25">
      <c r="O627165" s="4"/>
    </row>
    <row r="627166" spans="15:15" x14ac:dyDescent="0.25">
      <c r="O627166" s="4"/>
    </row>
    <row r="627167" spans="15:15" x14ac:dyDescent="0.25">
      <c r="O627167" s="4"/>
    </row>
    <row r="627168" spans="15:15" x14ac:dyDescent="0.25">
      <c r="O627168" s="4"/>
    </row>
    <row r="627169" spans="15:15" x14ac:dyDescent="0.25">
      <c r="O627169" s="4"/>
    </row>
    <row r="627170" spans="15:15" x14ac:dyDescent="0.25">
      <c r="O627170" s="4"/>
    </row>
    <row r="627171" spans="15:15" x14ac:dyDescent="0.25">
      <c r="O627171" s="4"/>
    </row>
    <row r="627172" spans="15:15" x14ac:dyDescent="0.25">
      <c r="O627172" s="4"/>
    </row>
    <row r="627173" spans="15:15" x14ac:dyDescent="0.25">
      <c r="O627173" s="4"/>
    </row>
    <row r="627174" spans="15:15" x14ac:dyDescent="0.25">
      <c r="O627174" s="4"/>
    </row>
    <row r="627175" spans="15:15" x14ac:dyDescent="0.25">
      <c r="O627175" s="4"/>
    </row>
    <row r="627176" spans="15:15" x14ac:dyDescent="0.25">
      <c r="O627176" s="4"/>
    </row>
    <row r="627177" spans="15:15" x14ac:dyDescent="0.25">
      <c r="O627177" s="4"/>
    </row>
    <row r="627178" spans="15:15" x14ac:dyDescent="0.25">
      <c r="O627178" s="4"/>
    </row>
    <row r="627179" spans="15:15" x14ac:dyDescent="0.25">
      <c r="O627179" s="4"/>
    </row>
    <row r="627180" spans="15:15" x14ac:dyDescent="0.25">
      <c r="O627180" s="4"/>
    </row>
    <row r="627181" spans="15:15" x14ac:dyDescent="0.25">
      <c r="O627181" s="4"/>
    </row>
    <row r="627182" spans="15:15" x14ac:dyDescent="0.25">
      <c r="O627182" s="4"/>
    </row>
    <row r="627183" spans="15:15" x14ac:dyDescent="0.25">
      <c r="O627183" s="4"/>
    </row>
    <row r="627184" spans="15:15" x14ac:dyDescent="0.25">
      <c r="O627184" s="4"/>
    </row>
    <row r="627185" spans="15:15" x14ac:dyDescent="0.25">
      <c r="O627185" s="4"/>
    </row>
    <row r="627186" spans="15:15" x14ac:dyDescent="0.25">
      <c r="O627186" s="4"/>
    </row>
    <row r="627187" spans="15:15" x14ac:dyDescent="0.25">
      <c r="O627187" s="4"/>
    </row>
    <row r="627188" spans="15:15" x14ac:dyDescent="0.25">
      <c r="O627188" s="4"/>
    </row>
    <row r="627189" spans="15:15" x14ac:dyDescent="0.25">
      <c r="O627189" s="4"/>
    </row>
    <row r="627190" spans="15:15" x14ac:dyDescent="0.25">
      <c r="O627190" s="4"/>
    </row>
    <row r="627191" spans="15:15" x14ac:dyDescent="0.25">
      <c r="O627191" s="4"/>
    </row>
    <row r="627192" spans="15:15" x14ac:dyDescent="0.25">
      <c r="O627192" s="4"/>
    </row>
    <row r="627193" spans="15:15" x14ac:dyDescent="0.25">
      <c r="O627193" s="4"/>
    </row>
    <row r="627194" spans="15:15" x14ac:dyDescent="0.25">
      <c r="O627194" s="4"/>
    </row>
    <row r="627195" spans="15:15" x14ac:dyDescent="0.25">
      <c r="O627195" s="4"/>
    </row>
    <row r="627196" spans="15:15" x14ac:dyDescent="0.25">
      <c r="O627196" s="4"/>
    </row>
    <row r="627197" spans="15:15" x14ac:dyDescent="0.25">
      <c r="O627197" s="4"/>
    </row>
    <row r="627198" spans="15:15" x14ac:dyDescent="0.25">
      <c r="O627198" s="4"/>
    </row>
    <row r="627199" spans="15:15" x14ac:dyDescent="0.25">
      <c r="O627199" s="4"/>
    </row>
    <row r="627200" spans="15:15" x14ac:dyDescent="0.25">
      <c r="O627200" s="4"/>
    </row>
    <row r="627201" spans="15:15" x14ac:dyDescent="0.25">
      <c r="O627201" s="4"/>
    </row>
    <row r="627202" spans="15:15" x14ac:dyDescent="0.25">
      <c r="O627202" s="4"/>
    </row>
    <row r="627203" spans="15:15" x14ac:dyDescent="0.25">
      <c r="O627203" s="4"/>
    </row>
    <row r="627204" spans="15:15" x14ac:dyDescent="0.25">
      <c r="O627204" s="4"/>
    </row>
    <row r="627205" spans="15:15" x14ac:dyDescent="0.25">
      <c r="O627205" s="4"/>
    </row>
    <row r="627206" spans="15:15" x14ac:dyDescent="0.25">
      <c r="O627206" s="4"/>
    </row>
    <row r="627207" spans="15:15" x14ac:dyDescent="0.25">
      <c r="O627207" s="4"/>
    </row>
    <row r="627208" spans="15:15" x14ac:dyDescent="0.25">
      <c r="O627208" s="4"/>
    </row>
    <row r="627209" spans="15:15" x14ac:dyDescent="0.25">
      <c r="O627209" s="4"/>
    </row>
    <row r="627210" spans="15:15" x14ac:dyDescent="0.25">
      <c r="O627210" s="4"/>
    </row>
    <row r="627211" spans="15:15" x14ac:dyDescent="0.25">
      <c r="O627211" s="4"/>
    </row>
    <row r="627212" spans="15:15" x14ac:dyDescent="0.25">
      <c r="O627212" s="4"/>
    </row>
    <row r="627213" spans="15:15" x14ac:dyDescent="0.25">
      <c r="O627213" s="4"/>
    </row>
    <row r="627214" spans="15:15" x14ac:dyDescent="0.25">
      <c r="O627214" s="4"/>
    </row>
    <row r="627215" spans="15:15" x14ac:dyDescent="0.25">
      <c r="O627215" s="4"/>
    </row>
    <row r="627216" spans="15:15" x14ac:dyDescent="0.25">
      <c r="O627216" s="4"/>
    </row>
    <row r="627217" spans="15:15" x14ac:dyDescent="0.25">
      <c r="O627217" s="4"/>
    </row>
    <row r="627218" spans="15:15" x14ac:dyDescent="0.25">
      <c r="O627218" s="4"/>
    </row>
    <row r="627219" spans="15:15" x14ac:dyDescent="0.25">
      <c r="O627219" s="4"/>
    </row>
    <row r="627220" spans="15:15" x14ac:dyDescent="0.25">
      <c r="O627220" s="4"/>
    </row>
    <row r="627221" spans="15:15" x14ac:dyDescent="0.25">
      <c r="O627221" s="4"/>
    </row>
    <row r="627222" spans="15:15" x14ac:dyDescent="0.25">
      <c r="O627222" s="4"/>
    </row>
    <row r="627223" spans="15:15" x14ac:dyDescent="0.25">
      <c r="O627223" s="4"/>
    </row>
    <row r="627224" spans="15:15" x14ac:dyDescent="0.25">
      <c r="O627224" s="4"/>
    </row>
    <row r="627225" spans="15:15" x14ac:dyDescent="0.25">
      <c r="O627225" s="4"/>
    </row>
    <row r="627226" spans="15:15" x14ac:dyDescent="0.25">
      <c r="O627226" s="4"/>
    </row>
    <row r="627227" spans="15:15" x14ac:dyDescent="0.25">
      <c r="O627227" s="4"/>
    </row>
    <row r="627228" spans="15:15" x14ac:dyDescent="0.25">
      <c r="O627228" s="4"/>
    </row>
    <row r="627229" spans="15:15" x14ac:dyDescent="0.25">
      <c r="O627229" s="4"/>
    </row>
    <row r="627230" spans="15:15" x14ac:dyDescent="0.25">
      <c r="O627230" s="4"/>
    </row>
    <row r="627231" spans="15:15" x14ac:dyDescent="0.25">
      <c r="O627231" s="4"/>
    </row>
    <row r="627232" spans="15:15" x14ac:dyDescent="0.25">
      <c r="O627232" s="4"/>
    </row>
    <row r="627233" spans="15:15" x14ac:dyDescent="0.25">
      <c r="O627233" s="4"/>
    </row>
    <row r="627234" spans="15:15" x14ac:dyDescent="0.25">
      <c r="O627234" s="4"/>
    </row>
    <row r="627235" spans="15:15" x14ac:dyDescent="0.25">
      <c r="O627235" s="4"/>
    </row>
    <row r="627236" spans="15:15" x14ac:dyDescent="0.25">
      <c r="O627236" s="4"/>
    </row>
    <row r="627237" spans="15:15" x14ac:dyDescent="0.25">
      <c r="O627237" s="4"/>
    </row>
    <row r="627238" spans="15:15" x14ac:dyDescent="0.25">
      <c r="O627238" s="4"/>
    </row>
    <row r="627239" spans="15:15" x14ac:dyDescent="0.25">
      <c r="O627239" s="4"/>
    </row>
    <row r="627240" spans="15:15" x14ac:dyDescent="0.25">
      <c r="O627240" s="4"/>
    </row>
    <row r="627241" spans="15:15" x14ac:dyDescent="0.25">
      <c r="O627241" s="4"/>
    </row>
    <row r="627242" spans="15:15" x14ac:dyDescent="0.25">
      <c r="O627242" s="4"/>
    </row>
    <row r="627243" spans="15:15" x14ac:dyDescent="0.25">
      <c r="O627243" s="4"/>
    </row>
    <row r="627244" spans="15:15" x14ac:dyDescent="0.25">
      <c r="O627244" s="4"/>
    </row>
    <row r="627245" spans="15:15" x14ac:dyDescent="0.25">
      <c r="O627245" s="4"/>
    </row>
    <row r="627246" spans="15:15" x14ac:dyDescent="0.25">
      <c r="O627246" s="4"/>
    </row>
    <row r="627247" spans="15:15" x14ac:dyDescent="0.25">
      <c r="O627247" s="4"/>
    </row>
    <row r="627248" spans="15:15" x14ac:dyDescent="0.25">
      <c r="O627248" s="4"/>
    </row>
    <row r="627249" spans="15:15" x14ac:dyDescent="0.25">
      <c r="O627249" s="4"/>
    </row>
    <row r="627250" spans="15:15" x14ac:dyDescent="0.25">
      <c r="O627250" s="4"/>
    </row>
    <row r="627251" spans="15:15" x14ac:dyDescent="0.25">
      <c r="O627251" s="4"/>
    </row>
    <row r="627252" spans="15:15" x14ac:dyDescent="0.25">
      <c r="O627252" s="4"/>
    </row>
    <row r="627253" spans="15:15" x14ac:dyDescent="0.25">
      <c r="O627253" s="4"/>
    </row>
    <row r="627254" spans="15:15" x14ac:dyDescent="0.25">
      <c r="O627254" s="4"/>
    </row>
    <row r="627255" spans="15:15" x14ac:dyDescent="0.25">
      <c r="O627255" s="4"/>
    </row>
    <row r="627256" spans="15:15" x14ac:dyDescent="0.25">
      <c r="O627256" s="4"/>
    </row>
    <row r="627257" spans="15:15" x14ac:dyDescent="0.25">
      <c r="O627257" s="4"/>
    </row>
    <row r="627258" spans="15:15" x14ac:dyDescent="0.25">
      <c r="O627258" s="4"/>
    </row>
    <row r="627259" spans="15:15" x14ac:dyDescent="0.25">
      <c r="O627259" s="4"/>
    </row>
    <row r="627260" spans="15:15" x14ac:dyDescent="0.25">
      <c r="O627260" s="4"/>
    </row>
    <row r="627261" spans="15:15" x14ac:dyDescent="0.25">
      <c r="O627261" s="4"/>
    </row>
    <row r="627262" spans="15:15" x14ac:dyDescent="0.25">
      <c r="O627262" s="4"/>
    </row>
    <row r="627263" spans="15:15" x14ac:dyDescent="0.25">
      <c r="O627263" s="4"/>
    </row>
    <row r="627264" spans="15:15" x14ac:dyDescent="0.25">
      <c r="O627264" s="4"/>
    </row>
    <row r="627265" spans="15:15" x14ac:dyDescent="0.25">
      <c r="O627265" s="4"/>
    </row>
    <row r="627266" spans="15:15" x14ac:dyDescent="0.25">
      <c r="O627266" s="4"/>
    </row>
    <row r="627267" spans="15:15" x14ac:dyDescent="0.25">
      <c r="O627267" s="4"/>
    </row>
    <row r="627268" spans="15:15" x14ac:dyDescent="0.25">
      <c r="O627268" s="4"/>
    </row>
    <row r="627269" spans="15:15" x14ac:dyDescent="0.25">
      <c r="O627269" s="4"/>
    </row>
    <row r="627270" spans="15:15" x14ac:dyDescent="0.25">
      <c r="O627270" s="4"/>
    </row>
    <row r="627271" spans="15:15" x14ac:dyDescent="0.25">
      <c r="O627271" s="4"/>
    </row>
    <row r="627272" spans="15:15" x14ac:dyDescent="0.25">
      <c r="O627272" s="4"/>
    </row>
    <row r="627273" spans="15:15" x14ac:dyDescent="0.25">
      <c r="O627273" s="4"/>
    </row>
    <row r="627274" spans="15:15" x14ac:dyDescent="0.25">
      <c r="O627274" s="4"/>
    </row>
    <row r="627275" spans="15:15" x14ac:dyDescent="0.25">
      <c r="O627275" s="4"/>
    </row>
    <row r="627276" spans="15:15" x14ac:dyDescent="0.25">
      <c r="O627276" s="4"/>
    </row>
    <row r="627277" spans="15:15" x14ac:dyDescent="0.25">
      <c r="O627277" s="4"/>
    </row>
    <row r="627278" spans="15:15" x14ac:dyDescent="0.25">
      <c r="O627278" s="4"/>
    </row>
    <row r="627279" spans="15:15" x14ac:dyDescent="0.25">
      <c r="O627279" s="4"/>
    </row>
    <row r="627280" spans="15:15" x14ac:dyDescent="0.25">
      <c r="O627280" s="4"/>
    </row>
    <row r="627281" spans="15:15" x14ac:dyDescent="0.25">
      <c r="O627281" s="4"/>
    </row>
    <row r="627282" spans="15:15" x14ac:dyDescent="0.25">
      <c r="O627282" s="4"/>
    </row>
    <row r="627283" spans="15:15" x14ac:dyDescent="0.25">
      <c r="O627283" s="4"/>
    </row>
    <row r="627284" spans="15:15" x14ac:dyDescent="0.25">
      <c r="O627284" s="4"/>
    </row>
    <row r="627285" spans="15:15" x14ac:dyDescent="0.25">
      <c r="O627285" s="4"/>
    </row>
    <row r="627286" spans="15:15" x14ac:dyDescent="0.25">
      <c r="O627286" s="4"/>
    </row>
    <row r="627287" spans="15:15" x14ac:dyDescent="0.25">
      <c r="O627287" s="4"/>
    </row>
    <row r="627288" spans="15:15" x14ac:dyDescent="0.25">
      <c r="O627288" s="4"/>
    </row>
    <row r="627289" spans="15:15" x14ac:dyDescent="0.25">
      <c r="O627289" s="4"/>
    </row>
    <row r="627290" spans="15:15" x14ac:dyDescent="0.25">
      <c r="O627290" s="4"/>
    </row>
    <row r="627291" spans="15:15" x14ac:dyDescent="0.25">
      <c r="O627291" s="4"/>
    </row>
    <row r="627292" spans="15:15" x14ac:dyDescent="0.25">
      <c r="O627292" s="4"/>
    </row>
    <row r="627293" spans="15:15" x14ac:dyDescent="0.25">
      <c r="O627293" s="4"/>
    </row>
    <row r="627294" spans="15:15" x14ac:dyDescent="0.25">
      <c r="O627294" s="4"/>
    </row>
    <row r="627295" spans="15:15" x14ac:dyDescent="0.25">
      <c r="O627295" s="4"/>
    </row>
    <row r="627296" spans="15:15" x14ac:dyDescent="0.25">
      <c r="O627296" s="4"/>
    </row>
    <row r="627297" spans="15:15" x14ac:dyDescent="0.25">
      <c r="O627297" s="4"/>
    </row>
    <row r="627298" spans="15:15" x14ac:dyDescent="0.25">
      <c r="O627298" s="4"/>
    </row>
    <row r="627299" spans="15:15" x14ac:dyDescent="0.25">
      <c r="O627299" s="4"/>
    </row>
    <row r="627300" spans="15:15" x14ac:dyDescent="0.25">
      <c r="O627300" s="4"/>
    </row>
    <row r="627301" spans="15:15" x14ac:dyDescent="0.25">
      <c r="O627301" s="4"/>
    </row>
    <row r="627302" spans="15:15" x14ac:dyDescent="0.25">
      <c r="O627302" s="4"/>
    </row>
    <row r="627303" spans="15:15" x14ac:dyDescent="0.25">
      <c r="O627303" s="4"/>
    </row>
    <row r="627304" spans="15:15" x14ac:dyDescent="0.25">
      <c r="O627304" s="4"/>
    </row>
    <row r="627305" spans="15:15" x14ac:dyDescent="0.25">
      <c r="O627305" s="4"/>
    </row>
    <row r="627306" spans="15:15" x14ac:dyDescent="0.25">
      <c r="O627306" s="4"/>
    </row>
    <row r="627307" spans="15:15" x14ac:dyDescent="0.25">
      <c r="O627307" s="4"/>
    </row>
    <row r="627308" spans="15:15" x14ac:dyDescent="0.25">
      <c r="O627308" s="4"/>
    </row>
    <row r="627309" spans="15:15" x14ac:dyDescent="0.25">
      <c r="O627309" s="4"/>
    </row>
    <row r="627310" spans="15:15" x14ac:dyDescent="0.25">
      <c r="O627310" s="4"/>
    </row>
    <row r="627311" spans="15:15" x14ac:dyDescent="0.25">
      <c r="O627311" s="4"/>
    </row>
    <row r="627312" spans="15:15" x14ac:dyDescent="0.25">
      <c r="O627312" s="4"/>
    </row>
    <row r="627313" spans="15:15" x14ac:dyDescent="0.25">
      <c r="O627313" s="4"/>
    </row>
    <row r="627314" spans="15:15" x14ac:dyDescent="0.25">
      <c r="O627314" s="4"/>
    </row>
    <row r="627315" spans="15:15" x14ac:dyDescent="0.25">
      <c r="O627315" s="4"/>
    </row>
    <row r="627316" spans="15:15" x14ac:dyDescent="0.25">
      <c r="O627316" s="4"/>
    </row>
    <row r="627317" spans="15:15" x14ac:dyDescent="0.25">
      <c r="O627317" s="4"/>
    </row>
    <row r="627318" spans="15:15" x14ac:dyDescent="0.25">
      <c r="O627318" s="4"/>
    </row>
    <row r="627319" spans="15:15" x14ac:dyDescent="0.25">
      <c r="O627319" s="4"/>
    </row>
    <row r="627320" spans="15:15" x14ac:dyDescent="0.25">
      <c r="O627320" s="4"/>
    </row>
    <row r="627321" spans="15:15" x14ac:dyDescent="0.25">
      <c r="O627321" s="4"/>
    </row>
    <row r="627322" spans="15:15" x14ac:dyDescent="0.25">
      <c r="O627322" s="4"/>
    </row>
    <row r="627323" spans="15:15" x14ac:dyDescent="0.25">
      <c r="O627323" s="4"/>
    </row>
    <row r="627324" spans="15:15" x14ac:dyDescent="0.25">
      <c r="O627324" s="4"/>
    </row>
    <row r="627325" spans="15:15" x14ac:dyDescent="0.25">
      <c r="O627325" s="4"/>
    </row>
    <row r="627326" spans="15:15" x14ac:dyDescent="0.25">
      <c r="O627326" s="4"/>
    </row>
    <row r="627327" spans="15:15" x14ac:dyDescent="0.25">
      <c r="O627327" s="4"/>
    </row>
    <row r="627328" spans="15:15" x14ac:dyDescent="0.25">
      <c r="O627328" s="4"/>
    </row>
    <row r="627329" spans="15:15" x14ac:dyDescent="0.25">
      <c r="O627329" s="4"/>
    </row>
    <row r="627330" spans="15:15" x14ac:dyDescent="0.25">
      <c r="O627330" s="4"/>
    </row>
    <row r="627331" spans="15:15" x14ac:dyDescent="0.25">
      <c r="O627331" s="4"/>
    </row>
    <row r="627332" spans="15:15" x14ac:dyDescent="0.25">
      <c r="O627332" s="4"/>
    </row>
    <row r="627333" spans="15:15" x14ac:dyDescent="0.25">
      <c r="O627333" s="4"/>
    </row>
    <row r="627334" spans="15:15" x14ac:dyDescent="0.25">
      <c r="O627334" s="4"/>
    </row>
    <row r="627335" spans="15:15" x14ac:dyDescent="0.25">
      <c r="O627335" s="4"/>
    </row>
    <row r="627336" spans="15:15" x14ac:dyDescent="0.25">
      <c r="O627336" s="4"/>
    </row>
    <row r="627337" spans="15:15" x14ac:dyDescent="0.25">
      <c r="O627337" s="4"/>
    </row>
    <row r="627338" spans="15:15" x14ac:dyDescent="0.25">
      <c r="O627338" s="4"/>
    </row>
    <row r="627339" spans="15:15" x14ac:dyDescent="0.25">
      <c r="O627339" s="4"/>
    </row>
    <row r="627340" spans="15:15" x14ac:dyDescent="0.25">
      <c r="O627340" s="4"/>
    </row>
    <row r="627341" spans="15:15" x14ac:dyDescent="0.25">
      <c r="O627341" s="4"/>
    </row>
    <row r="627342" spans="15:15" x14ac:dyDescent="0.25">
      <c r="O627342" s="4"/>
    </row>
    <row r="627343" spans="15:15" x14ac:dyDescent="0.25">
      <c r="O627343" s="4"/>
    </row>
    <row r="627344" spans="15:15" x14ac:dyDescent="0.25">
      <c r="O627344" s="4"/>
    </row>
    <row r="627345" spans="15:15" x14ac:dyDescent="0.25">
      <c r="O627345" s="4"/>
    </row>
    <row r="627346" spans="15:15" x14ac:dyDescent="0.25">
      <c r="O627346" s="4"/>
    </row>
    <row r="627347" spans="15:15" x14ac:dyDescent="0.25">
      <c r="O627347" s="4"/>
    </row>
    <row r="627348" spans="15:15" x14ac:dyDescent="0.25">
      <c r="O627348" s="4"/>
    </row>
    <row r="627349" spans="15:15" x14ac:dyDescent="0.25">
      <c r="O627349" s="4"/>
    </row>
    <row r="627350" spans="15:15" x14ac:dyDescent="0.25">
      <c r="O627350" s="4"/>
    </row>
    <row r="627351" spans="15:15" x14ac:dyDescent="0.25">
      <c r="O627351" s="4"/>
    </row>
    <row r="627352" spans="15:15" x14ac:dyDescent="0.25">
      <c r="O627352" s="4"/>
    </row>
    <row r="627353" spans="15:15" x14ac:dyDescent="0.25">
      <c r="O627353" s="4"/>
    </row>
    <row r="627354" spans="15:15" x14ac:dyDescent="0.25">
      <c r="O627354" s="4"/>
    </row>
    <row r="627355" spans="15:15" x14ac:dyDescent="0.25">
      <c r="O627355" s="4"/>
    </row>
    <row r="627356" spans="15:15" x14ac:dyDescent="0.25">
      <c r="O627356" s="4"/>
    </row>
    <row r="627357" spans="15:15" x14ac:dyDescent="0.25">
      <c r="O627357" s="4"/>
    </row>
    <row r="627358" spans="15:15" x14ac:dyDescent="0.25">
      <c r="O627358" s="4"/>
    </row>
    <row r="627359" spans="15:15" x14ac:dyDescent="0.25">
      <c r="O627359" s="4"/>
    </row>
    <row r="627360" spans="15:15" x14ac:dyDescent="0.25">
      <c r="O627360" s="4"/>
    </row>
    <row r="627361" spans="15:15" x14ac:dyDescent="0.25">
      <c r="O627361" s="4"/>
    </row>
    <row r="627362" spans="15:15" x14ac:dyDescent="0.25">
      <c r="O627362" s="4"/>
    </row>
    <row r="627363" spans="15:15" x14ac:dyDescent="0.25">
      <c r="O627363" s="4"/>
    </row>
    <row r="627364" spans="15:15" x14ac:dyDescent="0.25">
      <c r="O627364" s="4"/>
    </row>
    <row r="627365" spans="15:15" x14ac:dyDescent="0.25">
      <c r="O627365" s="4"/>
    </row>
    <row r="627366" spans="15:15" x14ac:dyDescent="0.25">
      <c r="O627366" s="4"/>
    </row>
    <row r="627367" spans="15:15" x14ac:dyDescent="0.25">
      <c r="O627367" s="4"/>
    </row>
    <row r="627368" spans="15:15" x14ac:dyDescent="0.25">
      <c r="O627368" s="4"/>
    </row>
    <row r="627369" spans="15:15" x14ac:dyDescent="0.25">
      <c r="O627369" s="4"/>
    </row>
    <row r="627370" spans="15:15" x14ac:dyDescent="0.25">
      <c r="O627370" s="4"/>
    </row>
    <row r="627371" spans="15:15" x14ac:dyDescent="0.25">
      <c r="O627371" s="4"/>
    </row>
    <row r="627372" spans="15:15" x14ac:dyDescent="0.25">
      <c r="O627372" s="4"/>
    </row>
    <row r="627373" spans="15:15" x14ac:dyDescent="0.25">
      <c r="O627373" s="4"/>
    </row>
    <row r="627374" spans="15:15" x14ac:dyDescent="0.25">
      <c r="O627374" s="4"/>
    </row>
    <row r="627375" spans="15:15" x14ac:dyDescent="0.25">
      <c r="O627375" s="4"/>
    </row>
    <row r="627376" spans="15:15" x14ac:dyDescent="0.25">
      <c r="O627376" s="4"/>
    </row>
    <row r="627377" spans="15:15" x14ac:dyDescent="0.25">
      <c r="O627377" s="4"/>
    </row>
    <row r="627378" spans="15:15" x14ac:dyDescent="0.25">
      <c r="O627378" s="4"/>
    </row>
    <row r="627379" spans="15:15" x14ac:dyDescent="0.25">
      <c r="O627379" s="4"/>
    </row>
    <row r="627380" spans="15:15" x14ac:dyDescent="0.25">
      <c r="O627380" s="4"/>
    </row>
    <row r="627381" spans="15:15" x14ac:dyDescent="0.25">
      <c r="O627381" s="4"/>
    </row>
    <row r="627382" spans="15:15" x14ac:dyDescent="0.25">
      <c r="O627382" s="4"/>
    </row>
    <row r="627383" spans="15:15" x14ac:dyDescent="0.25">
      <c r="O627383" s="4"/>
    </row>
    <row r="627384" spans="15:15" x14ac:dyDescent="0.25">
      <c r="O627384" s="4"/>
    </row>
    <row r="627385" spans="15:15" x14ac:dyDescent="0.25">
      <c r="O627385" s="4"/>
    </row>
    <row r="627386" spans="15:15" x14ac:dyDescent="0.25">
      <c r="O627386" s="4"/>
    </row>
    <row r="627387" spans="15:15" x14ac:dyDescent="0.25">
      <c r="O627387" s="4"/>
    </row>
    <row r="627388" spans="15:15" x14ac:dyDescent="0.25">
      <c r="O627388" s="4"/>
    </row>
    <row r="627389" spans="15:15" x14ac:dyDescent="0.25">
      <c r="O627389" s="4"/>
    </row>
    <row r="627390" spans="15:15" x14ac:dyDescent="0.25">
      <c r="O627390" s="4"/>
    </row>
    <row r="627391" spans="15:15" x14ac:dyDescent="0.25">
      <c r="O627391" s="4"/>
    </row>
    <row r="627392" spans="15:15" x14ac:dyDescent="0.25">
      <c r="O627392" s="4"/>
    </row>
    <row r="627393" spans="15:15" x14ac:dyDescent="0.25">
      <c r="O627393" s="4"/>
    </row>
    <row r="627394" spans="15:15" x14ac:dyDescent="0.25">
      <c r="O627394" s="4"/>
    </row>
    <row r="627395" spans="15:15" x14ac:dyDescent="0.25">
      <c r="O627395" s="4"/>
    </row>
    <row r="627396" spans="15:15" x14ac:dyDescent="0.25">
      <c r="O627396" s="4"/>
    </row>
    <row r="627397" spans="15:15" x14ac:dyDescent="0.25">
      <c r="O627397" s="4"/>
    </row>
    <row r="627398" spans="15:15" x14ac:dyDescent="0.25">
      <c r="O627398" s="4"/>
    </row>
    <row r="627399" spans="15:15" x14ac:dyDescent="0.25">
      <c r="O627399" s="4"/>
    </row>
    <row r="627400" spans="15:15" x14ac:dyDescent="0.25">
      <c r="O627400" s="4"/>
    </row>
    <row r="627401" spans="15:15" x14ac:dyDescent="0.25">
      <c r="O627401" s="4"/>
    </row>
    <row r="627402" spans="15:15" x14ac:dyDescent="0.25">
      <c r="O627402" s="4"/>
    </row>
    <row r="627403" spans="15:15" x14ac:dyDescent="0.25">
      <c r="O627403" s="4"/>
    </row>
    <row r="627404" spans="15:15" x14ac:dyDescent="0.25">
      <c r="O627404" s="4"/>
    </row>
    <row r="627405" spans="15:15" x14ac:dyDescent="0.25">
      <c r="O627405" s="4"/>
    </row>
    <row r="627406" spans="15:15" x14ac:dyDescent="0.25">
      <c r="O627406" s="4"/>
    </row>
    <row r="627407" spans="15:15" x14ac:dyDescent="0.25">
      <c r="O627407" s="4"/>
    </row>
    <row r="627408" spans="15:15" x14ac:dyDescent="0.25">
      <c r="O627408" s="4"/>
    </row>
    <row r="627409" spans="15:15" x14ac:dyDescent="0.25">
      <c r="O627409" s="4"/>
    </row>
    <row r="627410" spans="15:15" x14ac:dyDescent="0.25">
      <c r="O627410" s="4"/>
    </row>
    <row r="627411" spans="15:15" x14ac:dyDescent="0.25">
      <c r="O627411" s="4"/>
    </row>
    <row r="627412" spans="15:15" x14ac:dyDescent="0.25">
      <c r="O627412" s="4"/>
    </row>
    <row r="627413" spans="15:15" x14ac:dyDescent="0.25">
      <c r="O627413" s="4"/>
    </row>
    <row r="627414" spans="15:15" x14ac:dyDescent="0.25">
      <c r="O627414" s="4"/>
    </row>
    <row r="627415" spans="15:15" x14ac:dyDescent="0.25">
      <c r="O627415" s="4"/>
    </row>
    <row r="627416" spans="15:15" x14ac:dyDescent="0.25">
      <c r="O627416" s="4"/>
    </row>
    <row r="627417" spans="15:15" x14ac:dyDescent="0.25">
      <c r="O627417" s="4"/>
    </row>
    <row r="627418" spans="15:15" x14ac:dyDescent="0.25">
      <c r="O627418" s="4"/>
    </row>
    <row r="627419" spans="15:15" x14ac:dyDescent="0.25">
      <c r="O627419" s="4"/>
    </row>
    <row r="627420" spans="15:15" x14ac:dyDescent="0.25">
      <c r="O627420" s="4"/>
    </row>
    <row r="627421" spans="15:15" x14ac:dyDescent="0.25">
      <c r="O627421" s="4"/>
    </row>
    <row r="627422" spans="15:15" x14ac:dyDescent="0.25">
      <c r="O627422" s="4"/>
    </row>
    <row r="627423" spans="15:15" x14ac:dyDescent="0.25">
      <c r="O627423" s="4"/>
    </row>
    <row r="627424" spans="15:15" x14ac:dyDescent="0.25">
      <c r="O627424" s="4"/>
    </row>
    <row r="627425" spans="15:15" x14ac:dyDescent="0.25">
      <c r="O627425" s="4"/>
    </row>
    <row r="627426" spans="15:15" x14ac:dyDescent="0.25">
      <c r="O627426" s="4"/>
    </row>
    <row r="627427" spans="15:15" x14ac:dyDescent="0.25">
      <c r="O627427" s="4"/>
    </row>
    <row r="627428" spans="15:15" x14ac:dyDescent="0.25">
      <c r="O627428" s="4"/>
    </row>
    <row r="627429" spans="15:15" x14ac:dyDescent="0.25">
      <c r="O627429" s="4"/>
    </row>
    <row r="627430" spans="15:15" x14ac:dyDescent="0.25">
      <c r="O627430" s="4"/>
    </row>
    <row r="627431" spans="15:15" x14ac:dyDescent="0.25">
      <c r="O627431" s="4"/>
    </row>
    <row r="627432" spans="15:15" x14ac:dyDescent="0.25">
      <c r="O627432" s="4"/>
    </row>
    <row r="627433" spans="15:15" x14ac:dyDescent="0.25">
      <c r="O627433" s="4"/>
    </row>
    <row r="627434" spans="15:15" x14ac:dyDescent="0.25">
      <c r="O627434" s="4"/>
    </row>
    <row r="627435" spans="15:15" x14ac:dyDescent="0.25">
      <c r="O627435" s="4"/>
    </row>
    <row r="627436" spans="15:15" x14ac:dyDescent="0.25">
      <c r="O627436" s="4"/>
    </row>
    <row r="627437" spans="15:15" x14ac:dyDescent="0.25">
      <c r="O627437" s="4"/>
    </row>
    <row r="627438" spans="15:15" x14ac:dyDescent="0.25">
      <c r="O627438" s="4"/>
    </row>
    <row r="627439" spans="15:15" x14ac:dyDescent="0.25">
      <c r="O627439" s="4"/>
    </row>
    <row r="627440" spans="15:15" x14ac:dyDescent="0.25">
      <c r="O627440" s="4"/>
    </row>
    <row r="627441" spans="15:15" x14ac:dyDescent="0.25">
      <c r="O627441" s="4"/>
    </row>
    <row r="627442" spans="15:15" x14ac:dyDescent="0.25">
      <c r="O627442" s="4"/>
    </row>
    <row r="627443" spans="15:15" x14ac:dyDescent="0.25">
      <c r="O627443" s="4"/>
    </row>
    <row r="627444" spans="15:15" x14ac:dyDescent="0.25">
      <c r="O627444" s="4"/>
    </row>
    <row r="627445" spans="15:15" x14ac:dyDescent="0.25">
      <c r="O627445" s="4"/>
    </row>
    <row r="627446" spans="15:15" x14ac:dyDescent="0.25">
      <c r="O627446" s="4"/>
    </row>
    <row r="627447" spans="15:15" x14ac:dyDescent="0.25">
      <c r="O627447" s="4"/>
    </row>
    <row r="627448" spans="15:15" x14ac:dyDescent="0.25">
      <c r="O627448" s="4"/>
    </row>
    <row r="627449" spans="15:15" x14ac:dyDescent="0.25">
      <c r="O627449" s="4"/>
    </row>
    <row r="627450" spans="15:15" x14ac:dyDescent="0.25">
      <c r="O627450" s="4"/>
    </row>
    <row r="627451" spans="15:15" x14ac:dyDescent="0.25">
      <c r="O627451" s="4"/>
    </row>
    <row r="627452" spans="15:15" x14ac:dyDescent="0.25">
      <c r="O627452" s="4"/>
    </row>
    <row r="627453" spans="15:15" x14ac:dyDescent="0.25">
      <c r="O627453" s="4"/>
    </row>
    <row r="627454" spans="15:15" x14ac:dyDescent="0.25">
      <c r="O627454" s="4"/>
    </row>
    <row r="627455" spans="15:15" x14ac:dyDescent="0.25">
      <c r="O627455" s="4"/>
    </row>
    <row r="627456" spans="15:15" x14ac:dyDescent="0.25">
      <c r="O627456" s="4"/>
    </row>
    <row r="627457" spans="15:15" x14ac:dyDescent="0.25">
      <c r="O627457" s="4"/>
    </row>
    <row r="627458" spans="15:15" x14ac:dyDescent="0.25">
      <c r="O627458" s="4"/>
    </row>
    <row r="627459" spans="15:15" x14ac:dyDescent="0.25">
      <c r="O627459" s="4"/>
    </row>
    <row r="627460" spans="15:15" x14ac:dyDescent="0.25">
      <c r="O627460" s="4"/>
    </row>
    <row r="627461" spans="15:15" x14ac:dyDescent="0.25">
      <c r="O627461" s="4"/>
    </row>
    <row r="627462" spans="15:15" x14ac:dyDescent="0.25">
      <c r="O627462" s="4"/>
    </row>
    <row r="627463" spans="15:15" x14ac:dyDescent="0.25">
      <c r="O627463" s="4"/>
    </row>
    <row r="627464" spans="15:15" x14ac:dyDescent="0.25">
      <c r="O627464" s="4"/>
    </row>
    <row r="627465" spans="15:15" x14ac:dyDescent="0.25">
      <c r="O627465" s="4"/>
    </row>
    <row r="627466" spans="15:15" x14ac:dyDescent="0.25">
      <c r="O627466" s="4"/>
    </row>
    <row r="627467" spans="15:15" x14ac:dyDescent="0.25">
      <c r="O627467" s="4"/>
    </row>
    <row r="627468" spans="15:15" x14ac:dyDescent="0.25">
      <c r="O627468" s="4"/>
    </row>
    <row r="627469" spans="15:15" x14ac:dyDescent="0.25">
      <c r="O627469" s="4"/>
    </row>
    <row r="627470" spans="15:15" x14ac:dyDescent="0.25">
      <c r="O627470" s="4"/>
    </row>
    <row r="627471" spans="15:15" x14ac:dyDescent="0.25">
      <c r="O627471" s="4"/>
    </row>
    <row r="627472" spans="15:15" x14ac:dyDescent="0.25">
      <c r="O627472" s="4"/>
    </row>
    <row r="627473" spans="15:15" x14ac:dyDescent="0.25">
      <c r="O627473" s="4"/>
    </row>
    <row r="627474" spans="15:15" x14ac:dyDescent="0.25">
      <c r="O627474" s="4"/>
    </row>
    <row r="627475" spans="15:15" x14ac:dyDescent="0.25">
      <c r="O627475" s="4"/>
    </row>
    <row r="627476" spans="15:15" x14ac:dyDescent="0.25">
      <c r="O627476" s="4"/>
    </row>
    <row r="627477" spans="15:15" x14ac:dyDescent="0.25">
      <c r="O627477" s="4"/>
    </row>
    <row r="627478" spans="15:15" x14ac:dyDescent="0.25">
      <c r="O627478" s="4"/>
    </row>
    <row r="627479" spans="15:15" x14ac:dyDescent="0.25">
      <c r="O627479" s="4"/>
    </row>
    <row r="627480" spans="15:15" x14ac:dyDescent="0.25">
      <c r="O627480" s="4"/>
    </row>
    <row r="627481" spans="15:15" x14ac:dyDescent="0.25">
      <c r="O627481" s="4"/>
    </row>
    <row r="627482" spans="15:15" x14ac:dyDescent="0.25">
      <c r="O627482" s="4"/>
    </row>
    <row r="627483" spans="15:15" x14ac:dyDescent="0.25">
      <c r="O627483" s="4"/>
    </row>
    <row r="627484" spans="15:15" x14ac:dyDescent="0.25">
      <c r="O627484" s="4"/>
    </row>
    <row r="627485" spans="15:15" x14ac:dyDescent="0.25">
      <c r="O627485" s="4"/>
    </row>
    <row r="627486" spans="15:15" x14ac:dyDescent="0.25">
      <c r="O627486" s="4"/>
    </row>
    <row r="627487" spans="15:15" x14ac:dyDescent="0.25">
      <c r="O627487" s="4"/>
    </row>
    <row r="627488" spans="15:15" x14ac:dyDescent="0.25">
      <c r="O627488" s="4"/>
    </row>
    <row r="627489" spans="15:15" x14ac:dyDescent="0.25">
      <c r="O627489" s="4"/>
    </row>
    <row r="627490" spans="15:15" x14ac:dyDescent="0.25">
      <c r="O627490" s="4"/>
    </row>
    <row r="627491" spans="15:15" x14ac:dyDescent="0.25">
      <c r="O627491" s="4"/>
    </row>
    <row r="627492" spans="15:15" x14ac:dyDescent="0.25">
      <c r="O627492" s="4"/>
    </row>
    <row r="627493" spans="15:15" x14ac:dyDescent="0.25">
      <c r="O627493" s="4"/>
    </row>
    <row r="627494" spans="15:15" x14ac:dyDescent="0.25">
      <c r="O627494" s="4"/>
    </row>
    <row r="627495" spans="15:15" x14ac:dyDescent="0.25">
      <c r="O627495" s="4"/>
    </row>
    <row r="627496" spans="15:15" x14ac:dyDescent="0.25">
      <c r="O627496" s="4"/>
    </row>
    <row r="627497" spans="15:15" x14ac:dyDescent="0.25">
      <c r="O627497" s="4"/>
    </row>
    <row r="627498" spans="15:15" x14ac:dyDescent="0.25">
      <c r="O627498" s="4"/>
    </row>
    <row r="627499" spans="15:15" x14ac:dyDescent="0.25">
      <c r="O627499" s="4"/>
    </row>
    <row r="627500" spans="15:15" x14ac:dyDescent="0.25">
      <c r="O627500" s="4"/>
    </row>
    <row r="627501" spans="15:15" x14ac:dyDescent="0.25">
      <c r="O627501" s="4"/>
    </row>
    <row r="627502" spans="15:15" x14ac:dyDescent="0.25">
      <c r="O627502" s="4"/>
    </row>
    <row r="627503" spans="15:15" x14ac:dyDescent="0.25">
      <c r="O627503" s="4"/>
    </row>
    <row r="627504" spans="15:15" x14ac:dyDescent="0.25">
      <c r="O627504" s="4"/>
    </row>
    <row r="627505" spans="15:15" x14ac:dyDescent="0.25">
      <c r="O627505" s="4"/>
    </row>
    <row r="627506" spans="15:15" x14ac:dyDescent="0.25">
      <c r="O627506" s="4"/>
    </row>
    <row r="627507" spans="15:15" x14ac:dyDescent="0.25">
      <c r="O627507" s="4"/>
    </row>
    <row r="627508" spans="15:15" x14ac:dyDescent="0.25">
      <c r="O627508" s="4"/>
    </row>
    <row r="627509" spans="15:15" x14ac:dyDescent="0.25">
      <c r="O627509" s="4"/>
    </row>
    <row r="627510" spans="15:15" x14ac:dyDescent="0.25">
      <c r="O627510" s="4"/>
    </row>
    <row r="627511" spans="15:15" x14ac:dyDescent="0.25">
      <c r="O627511" s="4"/>
    </row>
    <row r="627512" spans="15:15" x14ac:dyDescent="0.25">
      <c r="O627512" s="4"/>
    </row>
    <row r="627513" spans="15:15" x14ac:dyDescent="0.25">
      <c r="O627513" s="4"/>
    </row>
    <row r="627514" spans="15:15" x14ac:dyDescent="0.25">
      <c r="O627514" s="4"/>
    </row>
    <row r="627515" spans="15:15" x14ac:dyDescent="0.25">
      <c r="O627515" s="4"/>
    </row>
    <row r="627516" spans="15:15" x14ac:dyDescent="0.25">
      <c r="O627516" s="4"/>
    </row>
    <row r="627517" spans="15:15" x14ac:dyDescent="0.25">
      <c r="O627517" s="4"/>
    </row>
    <row r="627518" spans="15:15" x14ac:dyDescent="0.25">
      <c r="O627518" s="4"/>
    </row>
    <row r="627519" spans="15:15" x14ac:dyDescent="0.25">
      <c r="O627519" s="4"/>
    </row>
    <row r="627520" spans="15:15" x14ac:dyDescent="0.25">
      <c r="O627520" s="4"/>
    </row>
    <row r="627521" spans="15:15" x14ac:dyDescent="0.25">
      <c r="O627521" s="4"/>
    </row>
    <row r="627522" spans="15:15" x14ac:dyDescent="0.25">
      <c r="O627522" s="4"/>
    </row>
    <row r="627523" spans="15:15" x14ac:dyDescent="0.25">
      <c r="O627523" s="4"/>
    </row>
    <row r="627524" spans="15:15" x14ac:dyDescent="0.25">
      <c r="O627524" s="4"/>
    </row>
    <row r="627525" spans="15:15" x14ac:dyDescent="0.25">
      <c r="O627525" s="4"/>
    </row>
    <row r="627526" spans="15:15" x14ac:dyDescent="0.25">
      <c r="O627526" s="4"/>
    </row>
    <row r="627527" spans="15:15" x14ac:dyDescent="0.25">
      <c r="O627527" s="4"/>
    </row>
    <row r="627528" spans="15:15" x14ac:dyDescent="0.25">
      <c r="O627528" s="4"/>
    </row>
    <row r="627529" spans="15:15" x14ac:dyDescent="0.25">
      <c r="O627529" s="4"/>
    </row>
    <row r="627530" spans="15:15" x14ac:dyDescent="0.25">
      <c r="O627530" s="4"/>
    </row>
    <row r="627531" spans="15:15" x14ac:dyDescent="0.25">
      <c r="O627531" s="4"/>
    </row>
    <row r="627532" spans="15:15" x14ac:dyDescent="0.25">
      <c r="O627532" s="4"/>
    </row>
    <row r="627533" spans="15:15" x14ac:dyDescent="0.25">
      <c r="O627533" s="4"/>
    </row>
    <row r="627534" spans="15:15" x14ac:dyDescent="0.25">
      <c r="O627534" s="4"/>
    </row>
    <row r="627535" spans="15:15" x14ac:dyDescent="0.25">
      <c r="O627535" s="4"/>
    </row>
    <row r="627536" spans="15:15" x14ac:dyDescent="0.25">
      <c r="O627536" s="4"/>
    </row>
    <row r="627537" spans="15:15" x14ac:dyDescent="0.25">
      <c r="O627537" s="4"/>
    </row>
    <row r="627538" spans="15:15" x14ac:dyDescent="0.25">
      <c r="O627538" s="4"/>
    </row>
    <row r="627539" spans="15:15" x14ac:dyDescent="0.25">
      <c r="O627539" s="4"/>
    </row>
    <row r="627540" spans="15:15" x14ac:dyDescent="0.25">
      <c r="O627540" s="4"/>
    </row>
    <row r="627541" spans="15:15" x14ac:dyDescent="0.25">
      <c r="O627541" s="4"/>
    </row>
    <row r="627542" spans="15:15" x14ac:dyDescent="0.25">
      <c r="O627542" s="4"/>
    </row>
    <row r="627543" spans="15:15" x14ac:dyDescent="0.25">
      <c r="O627543" s="4"/>
    </row>
    <row r="627544" spans="15:15" x14ac:dyDescent="0.25">
      <c r="O627544" s="4"/>
    </row>
    <row r="627545" spans="15:15" x14ac:dyDescent="0.25">
      <c r="O627545" s="4"/>
    </row>
    <row r="627546" spans="15:15" x14ac:dyDescent="0.25">
      <c r="O627546" s="4"/>
    </row>
    <row r="627547" spans="15:15" x14ac:dyDescent="0.25">
      <c r="O627547" s="4"/>
    </row>
    <row r="627548" spans="15:15" x14ac:dyDescent="0.25">
      <c r="O627548" s="4"/>
    </row>
    <row r="627549" spans="15:15" x14ac:dyDescent="0.25">
      <c r="O627549" s="4"/>
    </row>
    <row r="627550" spans="15:15" x14ac:dyDescent="0.25">
      <c r="O627550" s="4"/>
    </row>
    <row r="627551" spans="15:15" x14ac:dyDescent="0.25">
      <c r="O627551" s="4"/>
    </row>
    <row r="627552" spans="15:15" x14ac:dyDescent="0.25">
      <c r="O627552" s="4"/>
    </row>
    <row r="627553" spans="15:15" x14ac:dyDescent="0.25">
      <c r="O627553" s="4"/>
    </row>
    <row r="627554" spans="15:15" x14ac:dyDescent="0.25">
      <c r="O627554" s="4"/>
    </row>
    <row r="627555" spans="15:15" x14ac:dyDescent="0.25">
      <c r="O627555" s="4"/>
    </row>
    <row r="627556" spans="15:15" x14ac:dyDescent="0.25">
      <c r="O627556" s="4"/>
    </row>
    <row r="627557" spans="15:15" x14ac:dyDescent="0.25">
      <c r="O627557" s="4"/>
    </row>
    <row r="627558" spans="15:15" x14ac:dyDescent="0.25">
      <c r="O627558" s="4"/>
    </row>
    <row r="627559" spans="15:15" x14ac:dyDescent="0.25">
      <c r="O627559" s="4"/>
    </row>
    <row r="627560" spans="15:15" x14ac:dyDescent="0.25">
      <c r="O627560" s="4"/>
    </row>
    <row r="627561" spans="15:15" x14ac:dyDescent="0.25">
      <c r="O627561" s="4"/>
    </row>
    <row r="627562" spans="15:15" x14ac:dyDescent="0.25">
      <c r="O627562" s="4"/>
    </row>
    <row r="627563" spans="15:15" x14ac:dyDescent="0.25">
      <c r="O627563" s="4"/>
    </row>
    <row r="627564" spans="15:15" x14ac:dyDescent="0.25">
      <c r="O627564" s="4"/>
    </row>
    <row r="627565" spans="15:15" x14ac:dyDescent="0.25">
      <c r="O627565" s="4"/>
    </row>
    <row r="627566" spans="15:15" x14ac:dyDescent="0.25">
      <c r="O627566" s="4"/>
    </row>
    <row r="627567" spans="15:15" x14ac:dyDescent="0.25">
      <c r="O627567" s="4"/>
    </row>
    <row r="627568" spans="15:15" x14ac:dyDescent="0.25">
      <c r="O627568" s="4"/>
    </row>
    <row r="627569" spans="15:15" x14ac:dyDescent="0.25">
      <c r="O627569" s="4"/>
    </row>
    <row r="627570" spans="15:15" x14ac:dyDescent="0.25">
      <c r="O627570" s="4"/>
    </row>
    <row r="627571" spans="15:15" x14ac:dyDescent="0.25">
      <c r="O627571" s="4"/>
    </row>
    <row r="627572" spans="15:15" x14ac:dyDescent="0.25">
      <c r="O627572" s="4"/>
    </row>
    <row r="627573" spans="15:15" x14ac:dyDescent="0.25">
      <c r="O627573" s="4"/>
    </row>
    <row r="627574" spans="15:15" x14ac:dyDescent="0.25">
      <c r="O627574" s="4"/>
    </row>
    <row r="627575" spans="15:15" x14ac:dyDescent="0.25">
      <c r="O627575" s="4"/>
    </row>
    <row r="627576" spans="15:15" x14ac:dyDescent="0.25">
      <c r="O627576" s="4"/>
    </row>
    <row r="627577" spans="15:15" x14ac:dyDescent="0.25">
      <c r="O627577" s="4"/>
    </row>
    <row r="627578" spans="15:15" x14ac:dyDescent="0.25">
      <c r="O627578" s="4"/>
    </row>
    <row r="627579" spans="15:15" x14ac:dyDescent="0.25">
      <c r="O627579" s="4"/>
    </row>
    <row r="627580" spans="15:15" x14ac:dyDescent="0.25">
      <c r="O627580" s="4"/>
    </row>
    <row r="627581" spans="15:15" x14ac:dyDescent="0.25">
      <c r="O627581" s="4"/>
    </row>
    <row r="627582" spans="15:15" x14ac:dyDescent="0.25">
      <c r="O627582" s="4"/>
    </row>
    <row r="627583" spans="15:15" x14ac:dyDescent="0.25">
      <c r="O627583" s="4"/>
    </row>
    <row r="627584" spans="15:15" x14ac:dyDescent="0.25">
      <c r="O627584" s="4"/>
    </row>
    <row r="627585" spans="15:15" x14ac:dyDescent="0.25">
      <c r="O627585" s="4"/>
    </row>
    <row r="627586" spans="15:15" x14ac:dyDescent="0.25">
      <c r="O627586" s="4"/>
    </row>
    <row r="627587" spans="15:15" x14ac:dyDescent="0.25">
      <c r="O627587" s="4"/>
    </row>
    <row r="627588" spans="15:15" x14ac:dyDescent="0.25">
      <c r="O627588" s="4"/>
    </row>
    <row r="627589" spans="15:15" x14ac:dyDescent="0.25">
      <c r="O627589" s="4"/>
    </row>
    <row r="627590" spans="15:15" x14ac:dyDescent="0.25">
      <c r="O627590" s="4"/>
    </row>
    <row r="627591" spans="15:15" x14ac:dyDescent="0.25">
      <c r="O627591" s="4"/>
    </row>
    <row r="627592" spans="15:15" x14ac:dyDescent="0.25">
      <c r="O627592" s="4"/>
    </row>
    <row r="627593" spans="15:15" x14ac:dyDescent="0.25">
      <c r="O627593" s="4"/>
    </row>
    <row r="627594" spans="15:15" x14ac:dyDescent="0.25">
      <c r="O627594" s="4"/>
    </row>
    <row r="627595" spans="15:15" x14ac:dyDescent="0.25">
      <c r="O627595" s="4"/>
    </row>
    <row r="627596" spans="15:15" x14ac:dyDescent="0.25">
      <c r="O627596" s="4"/>
    </row>
    <row r="627597" spans="15:15" x14ac:dyDescent="0.25">
      <c r="O627597" s="4"/>
    </row>
    <row r="627598" spans="15:15" x14ac:dyDescent="0.25">
      <c r="O627598" s="4"/>
    </row>
    <row r="627599" spans="15:15" x14ac:dyDescent="0.25">
      <c r="O627599" s="4"/>
    </row>
    <row r="627600" spans="15:15" x14ac:dyDescent="0.25">
      <c r="O627600" s="4"/>
    </row>
    <row r="627601" spans="15:15" x14ac:dyDescent="0.25">
      <c r="O627601" s="4"/>
    </row>
    <row r="627602" spans="15:15" x14ac:dyDescent="0.25">
      <c r="O627602" s="4"/>
    </row>
    <row r="627603" spans="15:15" x14ac:dyDescent="0.25">
      <c r="O627603" s="4"/>
    </row>
    <row r="627604" spans="15:15" x14ac:dyDescent="0.25">
      <c r="O627604" s="4"/>
    </row>
    <row r="627605" spans="15:15" x14ac:dyDescent="0.25">
      <c r="O627605" s="4"/>
    </row>
    <row r="627606" spans="15:15" x14ac:dyDescent="0.25">
      <c r="O627606" s="4"/>
    </row>
    <row r="627607" spans="15:15" x14ac:dyDescent="0.25">
      <c r="O627607" s="4"/>
    </row>
    <row r="627608" spans="15:15" x14ac:dyDescent="0.25">
      <c r="O627608" s="4"/>
    </row>
    <row r="627609" spans="15:15" x14ac:dyDescent="0.25">
      <c r="O627609" s="4"/>
    </row>
    <row r="627610" spans="15:15" x14ac:dyDescent="0.25">
      <c r="O627610" s="4"/>
    </row>
    <row r="627611" spans="15:15" x14ac:dyDescent="0.25">
      <c r="O627611" s="4"/>
    </row>
    <row r="627612" spans="15:15" x14ac:dyDescent="0.25">
      <c r="O627612" s="4"/>
    </row>
    <row r="627613" spans="15:15" x14ac:dyDescent="0.25">
      <c r="O627613" s="4"/>
    </row>
    <row r="627614" spans="15:15" x14ac:dyDescent="0.25">
      <c r="O627614" s="4"/>
    </row>
    <row r="627615" spans="15:15" x14ac:dyDescent="0.25">
      <c r="O627615" s="4"/>
    </row>
    <row r="627616" spans="15:15" x14ac:dyDescent="0.25">
      <c r="O627616" s="4"/>
    </row>
    <row r="627617" spans="15:15" x14ac:dyDescent="0.25">
      <c r="O627617" s="4"/>
    </row>
    <row r="627618" spans="15:15" x14ac:dyDescent="0.25">
      <c r="O627618" s="4"/>
    </row>
    <row r="627619" spans="15:15" x14ac:dyDescent="0.25">
      <c r="O627619" s="4"/>
    </row>
    <row r="627620" spans="15:15" x14ac:dyDescent="0.25">
      <c r="O627620" s="4"/>
    </row>
    <row r="627621" spans="15:15" x14ac:dyDescent="0.25">
      <c r="O627621" s="4"/>
    </row>
    <row r="627622" spans="15:15" x14ac:dyDescent="0.25">
      <c r="O627622" s="4"/>
    </row>
    <row r="627623" spans="15:15" x14ac:dyDescent="0.25">
      <c r="O627623" s="4"/>
    </row>
    <row r="627624" spans="15:15" x14ac:dyDescent="0.25">
      <c r="O627624" s="4"/>
    </row>
    <row r="627625" spans="15:15" x14ac:dyDescent="0.25">
      <c r="O627625" s="4"/>
    </row>
    <row r="627626" spans="15:15" x14ac:dyDescent="0.25">
      <c r="O627626" s="4"/>
    </row>
    <row r="627627" spans="15:15" x14ac:dyDescent="0.25">
      <c r="O627627" s="4"/>
    </row>
    <row r="627628" spans="15:15" x14ac:dyDescent="0.25">
      <c r="O627628" s="4"/>
    </row>
    <row r="627629" spans="15:15" x14ac:dyDescent="0.25">
      <c r="O627629" s="4"/>
    </row>
    <row r="627630" spans="15:15" x14ac:dyDescent="0.25">
      <c r="O627630" s="4"/>
    </row>
    <row r="627631" spans="15:15" x14ac:dyDescent="0.25">
      <c r="O627631" s="4"/>
    </row>
    <row r="627632" spans="15:15" x14ac:dyDescent="0.25">
      <c r="O627632" s="4"/>
    </row>
    <row r="627633" spans="15:15" x14ac:dyDescent="0.25">
      <c r="O627633" s="4"/>
    </row>
    <row r="627634" spans="15:15" x14ac:dyDescent="0.25">
      <c r="O627634" s="4"/>
    </row>
    <row r="627635" spans="15:15" x14ac:dyDescent="0.25">
      <c r="O627635" s="4"/>
    </row>
    <row r="627636" spans="15:15" x14ac:dyDescent="0.25">
      <c r="O627636" s="4"/>
    </row>
    <row r="627637" spans="15:15" x14ac:dyDescent="0.25">
      <c r="O627637" s="4"/>
    </row>
    <row r="627638" spans="15:15" x14ac:dyDescent="0.25">
      <c r="O627638" s="4"/>
    </row>
    <row r="627639" spans="15:15" x14ac:dyDescent="0.25">
      <c r="O627639" s="4"/>
    </row>
    <row r="627640" spans="15:15" x14ac:dyDescent="0.25">
      <c r="O627640" s="4"/>
    </row>
    <row r="627641" spans="15:15" x14ac:dyDescent="0.25">
      <c r="O627641" s="4"/>
    </row>
    <row r="627642" spans="15:15" x14ac:dyDescent="0.25">
      <c r="O627642" s="4"/>
    </row>
    <row r="627643" spans="15:15" x14ac:dyDescent="0.25">
      <c r="O627643" s="4"/>
    </row>
    <row r="627644" spans="15:15" x14ac:dyDescent="0.25">
      <c r="O627644" s="4"/>
    </row>
    <row r="627645" spans="15:15" x14ac:dyDescent="0.25">
      <c r="O627645" s="4"/>
    </row>
    <row r="627646" spans="15:15" x14ac:dyDescent="0.25">
      <c r="O627646" s="4"/>
    </row>
    <row r="627647" spans="15:15" x14ac:dyDescent="0.25">
      <c r="O627647" s="4"/>
    </row>
    <row r="627648" spans="15:15" x14ac:dyDescent="0.25">
      <c r="O627648" s="4"/>
    </row>
    <row r="627649" spans="15:15" x14ac:dyDescent="0.25">
      <c r="O627649" s="4"/>
    </row>
    <row r="627650" spans="15:15" x14ac:dyDescent="0.25">
      <c r="O627650" s="4"/>
    </row>
    <row r="627651" spans="15:15" x14ac:dyDescent="0.25">
      <c r="O627651" s="4"/>
    </row>
    <row r="627652" spans="15:15" x14ac:dyDescent="0.25">
      <c r="O627652" s="4"/>
    </row>
    <row r="627653" spans="15:15" x14ac:dyDescent="0.25">
      <c r="O627653" s="4"/>
    </row>
    <row r="627654" spans="15:15" x14ac:dyDescent="0.25">
      <c r="O627654" s="4"/>
    </row>
    <row r="627655" spans="15:15" x14ac:dyDescent="0.25">
      <c r="O627655" s="4"/>
    </row>
    <row r="627656" spans="15:15" x14ac:dyDescent="0.25">
      <c r="O627656" s="4"/>
    </row>
    <row r="627657" spans="15:15" x14ac:dyDescent="0.25">
      <c r="O627657" s="4"/>
    </row>
    <row r="627658" spans="15:15" x14ac:dyDescent="0.25">
      <c r="O627658" s="4"/>
    </row>
    <row r="627659" spans="15:15" x14ac:dyDescent="0.25">
      <c r="O627659" s="4"/>
    </row>
    <row r="627660" spans="15:15" x14ac:dyDescent="0.25">
      <c r="O627660" s="4"/>
    </row>
    <row r="627661" spans="15:15" x14ac:dyDescent="0.25">
      <c r="O627661" s="4"/>
    </row>
    <row r="627662" spans="15:15" x14ac:dyDescent="0.25">
      <c r="O627662" s="4"/>
    </row>
    <row r="627663" spans="15:15" x14ac:dyDescent="0.25">
      <c r="O627663" s="4"/>
    </row>
    <row r="627664" spans="15:15" x14ac:dyDescent="0.25">
      <c r="O627664" s="4"/>
    </row>
    <row r="627665" spans="15:15" x14ac:dyDescent="0.25">
      <c r="O627665" s="4"/>
    </row>
    <row r="627666" spans="15:15" x14ac:dyDescent="0.25">
      <c r="O627666" s="4"/>
    </row>
    <row r="627667" spans="15:15" x14ac:dyDescent="0.25">
      <c r="O627667" s="4"/>
    </row>
    <row r="627668" spans="15:15" x14ac:dyDescent="0.25">
      <c r="O627668" s="4"/>
    </row>
    <row r="627669" spans="15:15" x14ac:dyDescent="0.25">
      <c r="O627669" s="4"/>
    </row>
    <row r="627670" spans="15:15" x14ac:dyDescent="0.25">
      <c r="O627670" s="4"/>
    </row>
    <row r="627671" spans="15:15" x14ac:dyDescent="0.25">
      <c r="O627671" s="4"/>
    </row>
    <row r="627672" spans="15:15" x14ac:dyDescent="0.25">
      <c r="O627672" s="4"/>
    </row>
    <row r="627673" spans="15:15" x14ac:dyDescent="0.25">
      <c r="O627673" s="4"/>
    </row>
    <row r="627674" spans="15:15" x14ac:dyDescent="0.25">
      <c r="O627674" s="4"/>
    </row>
    <row r="627675" spans="15:15" x14ac:dyDescent="0.25">
      <c r="O627675" s="4"/>
    </row>
    <row r="627676" spans="15:15" x14ac:dyDescent="0.25">
      <c r="O627676" s="4"/>
    </row>
    <row r="627677" spans="15:15" x14ac:dyDescent="0.25">
      <c r="O627677" s="4"/>
    </row>
    <row r="627678" spans="15:15" x14ac:dyDescent="0.25">
      <c r="O627678" s="4"/>
    </row>
    <row r="627679" spans="15:15" x14ac:dyDescent="0.25">
      <c r="O627679" s="4"/>
    </row>
    <row r="627680" spans="15:15" x14ac:dyDescent="0.25">
      <c r="O627680" s="4"/>
    </row>
    <row r="627681" spans="15:15" x14ac:dyDescent="0.25">
      <c r="O627681" s="4"/>
    </row>
    <row r="627682" spans="15:15" x14ac:dyDescent="0.25">
      <c r="O627682" s="4"/>
    </row>
    <row r="627683" spans="15:15" x14ac:dyDescent="0.25">
      <c r="O627683" s="4"/>
    </row>
    <row r="627684" spans="15:15" x14ac:dyDescent="0.25">
      <c r="O627684" s="4"/>
    </row>
    <row r="627685" spans="15:15" x14ac:dyDescent="0.25">
      <c r="O627685" s="4"/>
    </row>
    <row r="627686" spans="15:15" x14ac:dyDescent="0.25">
      <c r="O627686" s="4"/>
    </row>
    <row r="627687" spans="15:15" x14ac:dyDescent="0.25">
      <c r="O627687" s="4"/>
    </row>
    <row r="627688" spans="15:15" x14ac:dyDescent="0.25">
      <c r="O627688" s="4"/>
    </row>
    <row r="627689" spans="15:15" x14ac:dyDescent="0.25">
      <c r="O627689" s="4"/>
    </row>
    <row r="627690" spans="15:15" x14ac:dyDescent="0.25">
      <c r="O627690" s="4"/>
    </row>
    <row r="627691" spans="15:15" x14ac:dyDescent="0.25">
      <c r="O627691" s="4"/>
    </row>
    <row r="627692" spans="15:15" x14ac:dyDescent="0.25">
      <c r="O627692" s="4"/>
    </row>
    <row r="627693" spans="15:15" x14ac:dyDescent="0.25">
      <c r="O627693" s="4"/>
    </row>
    <row r="627694" spans="15:15" x14ac:dyDescent="0.25">
      <c r="O627694" s="4"/>
    </row>
    <row r="627695" spans="15:15" x14ac:dyDescent="0.25">
      <c r="O627695" s="4"/>
    </row>
    <row r="627696" spans="15:15" x14ac:dyDescent="0.25">
      <c r="O627696" s="4"/>
    </row>
    <row r="627697" spans="15:15" x14ac:dyDescent="0.25">
      <c r="O627697" s="4"/>
    </row>
    <row r="627698" spans="15:15" x14ac:dyDescent="0.25">
      <c r="O627698" s="4"/>
    </row>
    <row r="627699" spans="15:15" x14ac:dyDescent="0.25">
      <c r="O627699" s="4"/>
    </row>
    <row r="627700" spans="15:15" x14ac:dyDescent="0.25">
      <c r="O627700" s="4"/>
    </row>
    <row r="627701" spans="15:15" x14ac:dyDescent="0.25">
      <c r="O627701" s="4"/>
    </row>
    <row r="627702" spans="15:15" x14ac:dyDescent="0.25">
      <c r="O627702" s="4"/>
    </row>
    <row r="627703" spans="15:15" x14ac:dyDescent="0.25">
      <c r="O627703" s="4"/>
    </row>
    <row r="627704" spans="15:15" x14ac:dyDescent="0.25">
      <c r="O627704" s="4"/>
    </row>
    <row r="627705" spans="15:15" x14ac:dyDescent="0.25">
      <c r="O627705" s="4"/>
    </row>
    <row r="627706" spans="15:15" x14ac:dyDescent="0.25">
      <c r="O627706" s="4"/>
    </row>
    <row r="627707" spans="15:15" x14ac:dyDescent="0.25">
      <c r="O627707" s="4"/>
    </row>
    <row r="627708" spans="15:15" x14ac:dyDescent="0.25">
      <c r="O627708" s="4"/>
    </row>
    <row r="627709" spans="15:15" x14ac:dyDescent="0.25">
      <c r="O627709" s="4"/>
    </row>
    <row r="627710" spans="15:15" x14ac:dyDescent="0.25">
      <c r="O627710" s="4"/>
    </row>
    <row r="627711" spans="15:15" x14ac:dyDescent="0.25">
      <c r="O627711" s="4"/>
    </row>
    <row r="627712" spans="15:15" x14ac:dyDescent="0.25">
      <c r="O627712" s="4"/>
    </row>
    <row r="627713" spans="15:15" x14ac:dyDescent="0.25">
      <c r="O627713" s="4"/>
    </row>
    <row r="627714" spans="15:15" x14ac:dyDescent="0.25">
      <c r="O627714" s="4"/>
    </row>
    <row r="627715" spans="15:15" x14ac:dyDescent="0.25">
      <c r="O627715" s="4"/>
    </row>
    <row r="627716" spans="15:15" x14ac:dyDescent="0.25">
      <c r="O627716" s="4"/>
    </row>
    <row r="627717" spans="15:15" x14ac:dyDescent="0.25">
      <c r="O627717" s="4"/>
    </row>
    <row r="627718" spans="15:15" x14ac:dyDescent="0.25">
      <c r="O627718" s="4"/>
    </row>
    <row r="627719" spans="15:15" x14ac:dyDescent="0.25">
      <c r="O627719" s="4"/>
    </row>
    <row r="627720" spans="15:15" x14ac:dyDescent="0.25">
      <c r="O627720" s="4"/>
    </row>
    <row r="627721" spans="15:15" x14ac:dyDescent="0.25">
      <c r="O627721" s="4"/>
    </row>
    <row r="627722" spans="15:15" x14ac:dyDescent="0.25">
      <c r="O627722" s="4"/>
    </row>
    <row r="627723" spans="15:15" x14ac:dyDescent="0.25">
      <c r="O627723" s="4"/>
    </row>
    <row r="627724" spans="15:15" x14ac:dyDescent="0.25">
      <c r="O627724" s="4"/>
    </row>
    <row r="627725" spans="15:15" x14ac:dyDescent="0.25">
      <c r="O627725" s="4"/>
    </row>
    <row r="627726" spans="15:15" x14ac:dyDescent="0.25">
      <c r="O627726" s="4"/>
    </row>
    <row r="627727" spans="15:15" x14ac:dyDescent="0.25">
      <c r="O627727" s="4"/>
    </row>
    <row r="627728" spans="15:15" x14ac:dyDescent="0.25">
      <c r="O627728" s="4"/>
    </row>
    <row r="627729" spans="15:15" x14ac:dyDescent="0.25">
      <c r="O627729" s="4"/>
    </row>
    <row r="627730" spans="15:15" x14ac:dyDescent="0.25">
      <c r="O627730" s="4"/>
    </row>
    <row r="627731" spans="15:15" x14ac:dyDescent="0.25">
      <c r="O627731" s="4"/>
    </row>
    <row r="627732" spans="15:15" x14ac:dyDescent="0.25">
      <c r="O627732" s="4"/>
    </row>
    <row r="627733" spans="15:15" x14ac:dyDescent="0.25">
      <c r="O627733" s="4"/>
    </row>
    <row r="627734" spans="15:15" x14ac:dyDescent="0.25">
      <c r="O627734" s="4"/>
    </row>
    <row r="627735" spans="15:15" x14ac:dyDescent="0.25">
      <c r="O627735" s="4"/>
    </row>
    <row r="627736" spans="15:15" x14ac:dyDescent="0.25">
      <c r="O627736" s="4"/>
    </row>
    <row r="627737" spans="15:15" x14ac:dyDescent="0.25">
      <c r="O627737" s="4"/>
    </row>
    <row r="627738" spans="15:15" x14ac:dyDescent="0.25">
      <c r="O627738" s="4"/>
    </row>
    <row r="627739" spans="15:15" x14ac:dyDescent="0.25">
      <c r="O627739" s="4"/>
    </row>
    <row r="627740" spans="15:15" x14ac:dyDescent="0.25">
      <c r="O627740" s="4"/>
    </row>
    <row r="627741" spans="15:15" x14ac:dyDescent="0.25">
      <c r="O627741" s="4"/>
    </row>
    <row r="627742" spans="15:15" x14ac:dyDescent="0.25">
      <c r="O627742" s="4"/>
    </row>
    <row r="627743" spans="15:15" x14ac:dyDescent="0.25">
      <c r="O627743" s="4"/>
    </row>
    <row r="627744" spans="15:15" x14ac:dyDescent="0.25">
      <c r="O627744" s="4"/>
    </row>
    <row r="627745" spans="15:15" x14ac:dyDescent="0.25">
      <c r="O627745" s="4"/>
    </row>
    <row r="627746" spans="15:15" x14ac:dyDescent="0.25">
      <c r="O627746" s="4"/>
    </row>
    <row r="627747" spans="15:15" x14ac:dyDescent="0.25">
      <c r="O627747" s="4"/>
    </row>
    <row r="627748" spans="15:15" x14ac:dyDescent="0.25">
      <c r="O627748" s="4"/>
    </row>
    <row r="627749" spans="15:15" x14ac:dyDescent="0.25">
      <c r="O627749" s="4"/>
    </row>
    <row r="627750" spans="15:15" x14ac:dyDescent="0.25">
      <c r="O627750" s="4"/>
    </row>
    <row r="627751" spans="15:15" x14ac:dyDescent="0.25">
      <c r="O627751" s="4"/>
    </row>
    <row r="627752" spans="15:15" x14ac:dyDescent="0.25">
      <c r="O627752" s="4"/>
    </row>
    <row r="627753" spans="15:15" x14ac:dyDescent="0.25">
      <c r="O627753" s="4"/>
    </row>
    <row r="627754" spans="15:15" x14ac:dyDescent="0.25">
      <c r="O627754" s="4"/>
    </row>
    <row r="627755" spans="15:15" x14ac:dyDescent="0.25">
      <c r="O627755" s="4"/>
    </row>
    <row r="627756" spans="15:15" x14ac:dyDescent="0.25">
      <c r="O627756" s="4"/>
    </row>
    <row r="627757" spans="15:15" x14ac:dyDescent="0.25">
      <c r="O627757" s="4"/>
    </row>
    <row r="627758" spans="15:15" x14ac:dyDescent="0.25">
      <c r="O627758" s="4"/>
    </row>
    <row r="627759" spans="15:15" x14ac:dyDescent="0.25">
      <c r="O627759" s="4"/>
    </row>
    <row r="627760" spans="15:15" x14ac:dyDescent="0.25">
      <c r="O627760" s="4"/>
    </row>
    <row r="627761" spans="15:15" x14ac:dyDescent="0.25">
      <c r="O627761" s="4"/>
    </row>
    <row r="627762" spans="15:15" x14ac:dyDescent="0.25">
      <c r="O627762" s="4"/>
    </row>
    <row r="627763" spans="15:15" x14ac:dyDescent="0.25">
      <c r="O627763" s="4"/>
    </row>
    <row r="627764" spans="15:15" x14ac:dyDescent="0.25">
      <c r="O627764" s="4"/>
    </row>
    <row r="627765" spans="15:15" x14ac:dyDescent="0.25">
      <c r="O627765" s="4"/>
    </row>
    <row r="627766" spans="15:15" x14ac:dyDescent="0.25">
      <c r="O627766" s="4"/>
    </row>
    <row r="627767" spans="15:15" x14ac:dyDescent="0.25">
      <c r="O627767" s="4"/>
    </row>
    <row r="627768" spans="15:15" x14ac:dyDescent="0.25">
      <c r="O627768" s="4"/>
    </row>
    <row r="627769" spans="15:15" x14ac:dyDescent="0.25">
      <c r="O627769" s="4"/>
    </row>
    <row r="627770" spans="15:15" x14ac:dyDescent="0.25">
      <c r="O627770" s="4"/>
    </row>
    <row r="627771" spans="15:15" x14ac:dyDescent="0.25">
      <c r="O627771" s="4"/>
    </row>
    <row r="627772" spans="15:15" x14ac:dyDescent="0.25">
      <c r="O627772" s="4"/>
    </row>
    <row r="627773" spans="15:15" x14ac:dyDescent="0.25">
      <c r="O627773" s="4"/>
    </row>
    <row r="627774" spans="15:15" x14ac:dyDescent="0.25">
      <c r="O627774" s="4"/>
    </row>
    <row r="627775" spans="15:15" x14ac:dyDescent="0.25">
      <c r="O627775" s="4"/>
    </row>
    <row r="627776" spans="15:15" x14ac:dyDescent="0.25">
      <c r="O627776" s="4"/>
    </row>
    <row r="627777" spans="15:15" x14ac:dyDescent="0.25">
      <c r="O627777" s="4"/>
    </row>
    <row r="627778" spans="15:15" x14ac:dyDescent="0.25">
      <c r="O627778" s="4"/>
    </row>
    <row r="627779" spans="15:15" x14ac:dyDescent="0.25">
      <c r="O627779" s="4"/>
    </row>
    <row r="627780" spans="15:15" x14ac:dyDescent="0.25">
      <c r="O627780" s="4"/>
    </row>
    <row r="627781" spans="15:15" x14ac:dyDescent="0.25">
      <c r="O627781" s="4"/>
    </row>
    <row r="627782" spans="15:15" x14ac:dyDescent="0.25">
      <c r="O627782" s="4"/>
    </row>
    <row r="627783" spans="15:15" x14ac:dyDescent="0.25">
      <c r="O627783" s="4"/>
    </row>
    <row r="627784" spans="15:15" x14ac:dyDescent="0.25">
      <c r="O627784" s="4"/>
    </row>
    <row r="627785" spans="15:15" x14ac:dyDescent="0.25">
      <c r="O627785" s="4"/>
    </row>
    <row r="627786" spans="15:15" x14ac:dyDescent="0.25">
      <c r="O627786" s="4"/>
    </row>
    <row r="627787" spans="15:15" x14ac:dyDescent="0.25">
      <c r="O627787" s="4"/>
    </row>
    <row r="627788" spans="15:15" x14ac:dyDescent="0.25">
      <c r="O627788" s="4"/>
    </row>
    <row r="627789" spans="15:15" x14ac:dyDescent="0.25">
      <c r="O627789" s="4"/>
    </row>
    <row r="627790" spans="15:15" x14ac:dyDescent="0.25">
      <c r="O627790" s="4"/>
    </row>
    <row r="627791" spans="15:15" x14ac:dyDescent="0.25">
      <c r="O627791" s="4"/>
    </row>
    <row r="627792" spans="15:15" x14ac:dyDescent="0.25">
      <c r="O627792" s="4"/>
    </row>
    <row r="627793" spans="15:15" x14ac:dyDescent="0.25">
      <c r="O627793" s="4"/>
    </row>
    <row r="627794" spans="15:15" x14ac:dyDescent="0.25">
      <c r="O627794" s="4"/>
    </row>
    <row r="627795" spans="15:15" x14ac:dyDescent="0.25">
      <c r="O627795" s="4"/>
    </row>
    <row r="627796" spans="15:15" x14ac:dyDescent="0.25">
      <c r="O627796" s="4"/>
    </row>
    <row r="627797" spans="15:15" x14ac:dyDescent="0.25">
      <c r="O627797" s="4"/>
    </row>
    <row r="627798" spans="15:15" x14ac:dyDescent="0.25">
      <c r="O627798" s="4"/>
    </row>
    <row r="627799" spans="15:15" x14ac:dyDescent="0.25">
      <c r="O627799" s="4"/>
    </row>
    <row r="627800" spans="15:15" x14ac:dyDescent="0.25">
      <c r="O627800" s="4"/>
    </row>
    <row r="627801" spans="15:15" x14ac:dyDescent="0.25">
      <c r="O627801" s="4"/>
    </row>
    <row r="627802" spans="15:15" x14ac:dyDescent="0.25">
      <c r="O627802" s="4"/>
    </row>
    <row r="627803" spans="15:15" x14ac:dyDescent="0.25">
      <c r="O627803" s="4"/>
    </row>
    <row r="627804" spans="15:15" x14ac:dyDescent="0.25">
      <c r="O627804" s="4"/>
    </row>
    <row r="627805" spans="15:15" x14ac:dyDescent="0.25">
      <c r="O627805" s="4"/>
    </row>
    <row r="627806" spans="15:15" x14ac:dyDescent="0.25">
      <c r="O627806" s="4"/>
    </row>
    <row r="627807" spans="15:15" x14ac:dyDescent="0.25">
      <c r="O627807" s="4"/>
    </row>
    <row r="627808" spans="15:15" x14ac:dyDescent="0.25">
      <c r="O627808" s="4"/>
    </row>
    <row r="627809" spans="15:15" x14ac:dyDescent="0.25">
      <c r="O627809" s="4"/>
    </row>
    <row r="627810" spans="15:15" x14ac:dyDescent="0.25">
      <c r="O627810" s="4"/>
    </row>
    <row r="627811" spans="15:15" x14ac:dyDescent="0.25">
      <c r="O627811" s="4"/>
    </row>
    <row r="627812" spans="15:15" x14ac:dyDescent="0.25">
      <c r="O627812" s="4"/>
    </row>
    <row r="627813" spans="15:15" x14ac:dyDescent="0.25">
      <c r="O627813" s="4"/>
    </row>
    <row r="627814" spans="15:15" x14ac:dyDescent="0.25">
      <c r="O627814" s="4"/>
    </row>
    <row r="627815" spans="15:15" x14ac:dyDescent="0.25">
      <c r="O627815" s="4"/>
    </row>
    <row r="627816" spans="15:15" x14ac:dyDescent="0.25">
      <c r="O627816" s="4"/>
    </row>
    <row r="627817" spans="15:15" x14ac:dyDescent="0.25">
      <c r="O627817" s="4"/>
    </row>
    <row r="627818" spans="15:15" x14ac:dyDescent="0.25">
      <c r="O627818" s="4"/>
    </row>
    <row r="627819" spans="15:15" x14ac:dyDescent="0.25">
      <c r="O627819" s="4"/>
    </row>
    <row r="627820" spans="15:15" x14ac:dyDescent="0.25">
      <c r="O627820" s="4"/>
    </row>
    <row r="627821" spans="15:15" x14ac:dyDescent="0.25">
      <c r="O627821" s="4"/>
    </row>
    <row r="627822" spans="15:15" x14ac:dyDescent="0.25">
      <c r="O627822" s="4"/>
    </row>
    <row r="627823" spans="15:15" x14ac:dyDescent="0.25">
      <c r="O627823" s="4"/>
    </row>
    <row r="627824" spans="15:15" x14ac:dyDescent="0.25">
      <c r="O627824" s="4"/>
    </row>
    <row r="627825" spans="15:15" x14ac:dyDescent="0.25">
      <c r="O627825" s="4"/>
    </row>
    <row r="627826" spans="15:15" x14ac:dyDescent="0.25">
      <c r="O627826" s="4"/>
    </row>
    <row r="627827" spans="15:15" x14ac:dyDescent="0.25">
      <c r="O627827" s="4"/>
    </row>
    <row r="627828" spans="15:15" x14ac:dyDescent="0.25">
      <c r="O627828" s="4"/>
    </row>
    <row r="627829" spans="15:15" x14ac:dyDescent="0.25">
      <c r="O627829" s="4"/>
    </row>
    <row r="627830" spans="15:15" x14ac:dyDescent="0.25">
      <c r="O627830" s="4"/>
    </row>
    <row r="627831" spans="15:15" x14ac:dyDescent="0.25">
      <c r="O627831" s="4"/>
    </row>
    <row r="627832" spans="15:15" x14ac:dyDescent="0.25">
      <c r="O627832" s="4"/>
    </row>
    <row r="627833" spans="15:15" x14ac:dyDescent="0.25">
      <c r="O627833" s="4"/>
    </row>
    <row r="627834" spans="15:15" x14ac:dyDescent="0.25">
      <c r="O627834" s="4"/>
    </row>
    <row r="627835" spans="15:15" x14ac:dyDescent="0.25">
      <c r="O627835" s="4"/>
    </row>
    <row r="627836" spans="15:15" x14ac:dyDescent="0.25">
      <c r="O627836" s="4"/>
    </row>
    <row r="627837" spans="15:15" x14ac:dyDescent="0.25">
      <c r="O627837" s="4"/>
    </row>
    <row r="627838" spans="15:15" x14ac:dyDescent="0.25">
      <c r="O627838" s="4"/>
    </row>
    <row r="627839" spans="15:15" x14ac:dyDescent="0.25">
      <c r="O627839" s="4"/>
    </row>
    <row r="627840" spans="15:15" x14ac:dyDescent="0.25">
      <c r="O627840" s="4"/>
    </row>
    <row r="627841" spans="15:15" x14ac:dyDescent="0.25">
      <c r="O627841" s="4"/>
    </row>
    <row r="627842" spans="15:15" x14ac:dyDescent="0.25">
      <c r="O627842" s="4"/>
    </row>
    <row r="627843" spans="15:15" x14ac:dyDescent="0.25">
      <c r="O627843" s="4"/>
    </row>
    <row r="627844" spans="15:15" x14ac:dyDescent="0.25">
      <c r="O627844" s="4"/>
    </row>
    <row r="627845" spans="15:15" x14ac:dyDescent="0.25">
      <c r="O627845" s="4"/>
    </row>
    <row r="627846" spans="15:15" x14ac:dyDescent="0.25">
      <c r="O627846" s="4"/>
    </row>
    <row r="627847" spans="15:15" x14ac:dyDescent="0.25">
      <c r="O627847" s="4"/>
    </row>
    <row r="627848" spans="15:15" x14ac:dyDescent="0.25">
      <c r="O627848" s="4"/>
    </row>
    <row r="627849" spans="15:15" x14ac:dyDescent="0.25">
      <c r="O627849" s="4"/>
    </row>
    <row r="627850" spans="15:15" x14ac:dyDescent="0.25">
      <c r="O627850" s="4"/>
    </row>
    <row r="627851" spans="15:15" x14ac:dyDescent="0.25">
      <c r="O627851" s="4"/>
    </row>
    <row r="627852" spans="15:15" x14ac:dyDescent="0.25">
      <c r="O627852" s="4"/>
    </row>
    <row r="627853" spans="15:15" x14ac:dyDescent="0.25">
      <c r="O627853" s="4"/>
    </row>
    <row r="627854" spans="15:15" x14ac:dyDescent="0.25">
      <c r="O627854" s="4"/>
    </row>
    <row r="627855" spans="15:15" x14ac:dyDescent="0.25">
      <c r="O627855" s="4"/>
    </row>
    <row r="627856" spans="15:15" x14ac:dyDescent="0.25">
      <c r="O627856" s="4"/>
    </row>
    <row r="627857" spans="15:15" x14ac:dyDescent="0.25">
      <c r="O627857" s="4"/>
    </row>
    <row r="627858" spans="15:15" x14ac:dyDescent="0.25">
      <c r="O627858" s="4"/>
    </row>
    <row r="627859" spans="15:15" x14ac:dyDescent="0.25">
      <c r="O627859" s="4"/>
    </row>
    <row r="627860" spans="15:15" x14ac:dyDescent="0.25">
      <c r="O627860" s="4"/>
    </row>
    <row r="627861" spans="15:15" x14ac:dyDescent="0.25">
      <c r="O627861" s="4"/>
    </row>
    <row r="627862" spans="15:15" x14ac:dyDescent="0.25">
      <c r="O627862" s="4"/>
    </row>
    <row r="627863" spans="15:15" x14ac:dyDescent="0.25">
      <c r="O627863" s="4"/>
    </row>
    <row r="627864" spans="15:15" x14ac:dyDescent="0.25">
      <c r="O627864" s="4"/>
    </row>
    <row r="627865" spans="15:15" x14ac:dyDescent="0.25">
      <c r="O627865" s="4"/>
    </row>
    <row r="627866" spans="15:15" x14ac:dyDescent="0.25">
      <c r="O627866" s="4"/>
    </row>
    <row r="627867" spans="15:15" x14ac:dyDescent="0.25">
      <c r="O627867" s="4"/>
    </row>
    <row r="627868" spans="15:15" x14ac:dyDescent="0.25">
      <c r="O627868" s="4"/>
    </row>
    <row r="627869" spans="15:15" x14ac:dyDescent="0.25">
      <c r="O627869" s="4"/>
    </row>
    <row r="627870" spans="15:15" x14ac:dyDescent="0.25">
      <c r="O627870" s="4"/>
    </row>
    <row r="627871" spans="15:15" x14ac:dyDescent="0.25">
      <c r="O627871" s="4"/>
    </row>
    <row r="627872" spans="15:15" x14ac:dyDescent="0.25">
      <c r="O627872" s="4"/>
    </row>
    <row r="627873" spans="15:15" x14ac:dyDescent="0.25">
      <c r="O627873" s="4"/>
    </row>
    <row r="627874" spans="15:15" x14ac:dyDescent="0.25">
      <c r="O627874" s="4"/>
    </row>
    <row r="627875" spans="15:15" x14ac:dyDescent="0.25">
      <c r="O627875" s="4"/>
    </row>
    <row r="627876" spans="15:15" x14ac:dyDescent="0.25">
      <c r="O627876" s="4"/>
    </row>
    <row r="627877" spans="15:15" x14ac:dyDescent="0.25">
      <c r="O627877" s="4"/>
    </row>
    <row r="627878" spans="15:15" x14ac:dyDescent="0.25">
      <c r="O627878" s="4"/>
    </row>
    <row r="627879" spans="15:15" x14ac:dyDescent="0.25">
      <c r="O627879" s="4"/>
    </row>
    <row r="627880" spans="15:15" x14ac:dyDescent="0.25">
      <c r="O627880" s="4"/>
    </row>
    <row r="627881" spans="15:15" x14ac:dyDescent="0.25">
      <c r="O627881" s="4"/>
    </row>
    <row r="627882" spans="15:15" x14ac:dyDescent="0.25">
      <c r="O627882" s="4"/>
    </row>
    <row r="627883" spans="15:15" x14ac:dyDescent="0.25">
      <c r="O627883" s="4"/>
    </row>
    <row r="627884" spans="15:15" x14ac:dyDescent="0.25">
      <c r="O627884" s="4"/>
    </row>
    <row r="627885" spans="15:15" x14ac:dyDescent="0.25">
      <c r="O627885" s="4"/>
    </row>
    <row r="627886" spans="15:15" x14ac:dyDescent="0.25">
      <c r="O627886" s="4"/>
    </row>
    <row r="627887" spans="15:15" x14ac:dyDescent="0.25">
      <c r="O627887" s="4"/>
    </row>
    <row r="627888" spans="15:15" x14ac:dyDescent="0.25">
      <c r="O627888" s="4"/>
    </row>
    <row r="627889" spans="15:15" x14ac:dyDescent="0.25">
      <c r="O627889" s="4"/>
    </row>
    <row r="627890" spans="15:15" x14ac:dyDescent="0.25">
      <c r="O627890" s="4"/>
    </row>
    <row r="627891" spans="15:15" x14ac:dyDescent="0.25">
      <c r="O627891" s="4"/>
    </row>
    <row r="627892" spans="15:15" x14ac:dyDescent="0.25">
      <c r="O627892" s="4"/>
    </row>
    <row r="627893" spans="15:15" x14ac:dyDescent="0.25">
      <c r="O627893" s="4"/>
    </row>
    <row r="627894" spans="15:15" x14ac:dyDescent="0.25">
      <c r="O627894" s="4"/>
    </row>
    <row r="627895" spans="15:15" x14ac:dyDescent="0.25">
      <c r="O627895" s="4"/>
    </row>
    <row r="627896" spans="15:15" x14ac:dyDescent="0.25">
      <c r="O627896" s="4"/>
    </row>
    <row r="627897" spans="15:15" x14ac:dyDescent="0.25">
      <c r="O627897" s="4"/>
    </row>
    <row r="627898" spans="15:15" x14ac:dyDescent="0.25">
      <c r="O627898" s="4"/>
    </row>
    <row r="627899" spans="15:15" x14ac:dyDescent="0.25">
      <c r="O627899" s="4"/>
    </row>
    <row r="627900" spans="15:15" x14ac:dyDescent="0.25">
      <c r="O627900" s="4"/>
    </row>
    <row r="627901" spans="15:15" x14ac:dyDescent="0.25">
      <c r="O627901" s="4"/>
    </row>
    <row r="627902" spans="15:15" x14ac:dyDescent="0.25">
      <c r="O627902" s="4"/>
    </row>
    <row r="627903" spans="15:15" x14ac:dyDescent="0.25">
      <c r="O627903" s="4"/>
    </row>
    <row r="627904" spans="15:15" x14ac:dyDescent="0.25">
      <c r="O627904" s="4"/>
    </row>
    <row r="627905" spans="15:15" x14ac:dyDescent="0.25">
      <c r="O627905" s="4"/>
    </row>
    <row r="627906" spans="15:15" x14ac:dyDescent="0.25">
      <c r="O627906" s="4"/>
    </row>
    <row r="627907" spans="15:15" x14ac:dyDescent="0.25">
      <c r="O627907" s="4"/>
    </row>
    <row r="627908" spans="15:15" x14ac:dyDescent="0.25">
      <c r="O627908" s="4"/>
    </row>
    <row r="627909" spans="15:15" x14ac:dyDescent="0.25">
      <c r="O627909" s="4"/>
    </row>
    <row r="627910" spans="15:15" x14ac:dyDescent="0.25">
      <c r="O627910" s="4"/>
    </row>
    <row r="627911" spans="15:15" x14ac:dyDescent="0.25">
      <c r="O627911" s="4"/>
    </row>
    <row r="627912" spans="15:15" x14ac:dyDescent="0.25">
      <c r="O627912" s="4"/>
    </row>
    <row r="627913" spans="15:15" x14ac:dyDescent="0.25">
      <c r="O627913" s="4"/>
    </row>
    <row r="627914" spans="15:15" x14ac:dyDescent="0.25">
      <c r="O627914" s="4"/>
    </row>
    <row r="627915" spans="15:15" x14ac:dyDescent="0.25">
      <c r="O627915" s="4"/>
    </row>
    <row r="627916" spans="15:15" x14ac:dyDescent="0.25">
      <c r="O627916" s="4"/>
    </row>
    <row r="627917" spans="15:15" x14ac:dyDescent="0.25">
      <c r="O627917" s="4"/>
    </row>
    <row r="627918" spans="15:15" x14ac:dyDescent="0.25">
      <c r="O627918" s="4"/>
    </row>
    <row r="627919" spans="15:15" x14ac:dyDescent="0.25">
      <c r="O627919" s="4"/>
    </row>
    <row r="627920" spans="15:15" x14ac:dyDescent="0.25">
      <c r="O627920" s="4"/>
    </row>
    <row r="627921" spans="15:15" x14ac:dyDescent="0.25">
      <c r="O627921" s="4"/>
    </row>
    <row r="627922" spans="15:15" x14ac:dyDescent="0.25">
      <c r="O627922" s="4"/>
    </row>
    <row r="627923" spans="15:15" x14ac:dyDescent="0.25">
      <c r="O627923" s="4"/>
    </row>
    <row r="627924" spans="15:15" x14ac:dyDescent="0.25">
      <c r="O627924" s="4"/>
    </row>
    <row r="627925" spans="15:15" x14ac:dyDescent="0.25">
      <c r="O627925" s="4"/>
    </row>
    <row r="627926" spans="15:15" x14ac:dyDescent="0.25">
      <c r="O627926" s="4"/>
    </row>
    <row r="627927" spans="15:15" x14ac:dyDescent="0.25">
      <c r="O627927" s="4"/>
    </row>
    <row r="627928" spans="15:15" x14ac:dyDescent="0.25">
      <c r="O627928" s="4"/>
    </row>
    <row r="627929" spans="15:15" x14ac:dyDescent="0.25">
      <c r="O627929" s="4"/>
    </row>
    <row r="627930" spans="15:15" x14ac:dyDescent="0.25">
      <c r="O627930" s="4"/>
    </row>
    <row r="627931" spans="15:15" x14ac:dyDescent="0.25">
      <c r="O627931" s="4"/>
    </row>
    <row r="627932" spans="15:15" x14ac:dyDescent="0.25">
      <c r="O627932" s="4"/>
    </row>
    <row r="627933" spans="15:15" x14ac:dyDescent="0.25">
      <c r="O627933" s="4"/>
    </row>
    <row r="627934" spans="15:15" x14ac:dyDescent="0.25">
      <c r="O627934" s="4"/>
    </row>
    <row r="627935" spans="15:15" x14ac:dyDescent="0.25">
      <c r="O627935" s="4"/>
    </row>
    <row r="627936" spans="15:15" x14ac:dyDescent="0.25">
      <c r="O627936" s="4"/>
    </row>
    <row r="627937" spans="15:15" x14ac:dyDescent="0.25">
      <c r="O627937" s="4"/>
    </row>
    <row r="627938" spans="15:15" x14ac:dyDescent="0.25">
      <c r="O627938" s="4"/>
    </row>
    <row r="627939" spans="15:15" x14ac:dyDescent="0.25">
      <c r="O627939" s="4"/>
    </row>
    <row r="627940" spans="15:15" x14ac:dyDescent="0.25">
      <c r="O627940" s="4"/>
    </row>
    <row r="627941" spans="15:15" x14ac:dyDescent="0.25">
      <c r="O627941" s="4"/>
    </row>
    <row r="627942" spans="15:15" x14ac:dyDescent="0.25">
      <c r="O627942" s="4"/>
    </row>
    <row r="627943" spans="15:15" x14ac:dyDescent="0.25">
      <c r="O627943" s="4"/>
    </row>
    <row r="627944" spans="15:15" x14ac:dyDescent="0.25">
      <c r="O627944" s="4"/>
    </row>
    <row r="627945" spans="15:15" x14ac:dyDescent="0.25">
      <c r="O627945" s="4"/>
    </row>
    <row r="627946" spans="15:15" x14ac:dyDescent="0.25">
      <c r="O627946" s="4"/>
    </row>
    <row r="627947" spans="15:15" x14ac:dyDescent="0.25">
      <c r="O627947" s="4"/>
    </row>
    <row r="627948" spans="15:15" x14ac:dyDescent="0.25">
      <c r="O627948" s="4"/>
    </row>
    <row r="627949" spans="15:15" x14ac:dyDescent="0.25">
      <c r="O627949" s="4"/>
    </row>
    <row r="627950" spans="15:15" x14ac:dyDescent="0.25">
      <c r="O627950" s="4"/>
    </row>
    <row r="627951" spans="15:15" x14ac:dyDescent="0.25">
      <c r="O627951" s="4"/>
    </row>
    <row r="627952" spans="15:15" x14ac:dyDescent="0.25">
      <c r="O627952" s="4"/>
    </row>
    <row r="627953" spans="15:15" x14ac:dyDescent="0.25">
      <c r="O627953" s="4"/>
    </row>
    <row r="627954" spans="15:15" x14ac:dyDescent="0.25">
      <c r="O627954" s="4"/>
    </row>
    <row r="627955" spans="15:15" x14ac:dyDescent="0.25">
      <c r="O627955" s="4"/>
    </row>
    <row r="627956" spans="15:15" x14ac:dyDescent="0.25">
      <c r="O627956" s="4"/>
    </row>
    <row r="627957" spans="15:15" x14ac:dyDescent="0.25">
      <c r="O627957" s="4"/>
    </row>
    <row r="627958" spans="15:15" x14ac:dyDescent="0.25">
      <c r="O627958" s="4"/>
    </row>
    <row r="627959" spans="15:15" x14ac:dyDescent="0.25">
      <c r="O627959" s="4"/>
    </row>
    <row r="627960" spans="15:15" x14ac:dyDescent="0.25">
      <c r="O627960" s="4"/>
    </row>
    <row r="627961" spans="15:15" x14ac:dyDescent="0.25">
      <c r="O627961" s="4"/>
    </row>
    <row r="627962" spans="15:15" x14ac:dyDescent="0.25">
      <c r="O627962" s="4"/>
    </row>
    <row r="627963" spans="15:15" x14ac:dyDescent="0.25">
      <c r="O627963" s="4"/>
    </row>
    <row r="627964" spans="15:15" x14ac:dyDescent="0.25">
      <c r="O627964" s="4"/>
    </row>
    <row r="627965" spans="15:15" x14ac:dyDescent="0.25">
      <c r="O627965" s="4"/>
    </row>
    <row r="627966" spans="15:15" x14ac:dyDescent="0.25">
      <c r="O627966" s="4"/>
    </row>
    <row r="627967" spans="15:15" x14ac:dyDescent="0.25">
      <c r="O627967" s="4"/>
    </row>
    <row r="627968" spans="15:15" x14ac:dyDescent="0.25">
      <c r="O627968" s="4"/>
    </row>
    <row r="627969" spans="15:15" x14ac:dyDescent="0.25">
      <c r="O627969" s="4"/>
    </row>
    <row r="627970" spans="15:15" x14ac:dyDescent="0.25">
      <c r="O627970" s="4"/>
    </row>
    <row r="627971" spans="15:15" x14ac:dyDescent="0.25">
      <c r="O627971" s="4"/>
    </row>
    <row r="627972" spans="15:15" x14ac:dyDescent="0.25">
      <c r="O627972" s="4"/>
    </row>
    <row r="627973" spans="15:15" x14ac:dyDescent="0.25">
      <c r="O627973" s="4"/>
    </row>
    <row r="627974" spans="15:15" x14ac:dyDescent="0.25">
      <c r="O627974" s="4"/>
    </row>
    <row r="627975" spans="15:15" x14ac:dyDescent="0.25">
      <c r="O627975" s="4"/>
    </row>
    <row r="627976" spans="15:15" x14ac:dyDescent="0.25">
      <c r="O627976" s="4"/>
    </row>
    <row r="627977" spans="15:15" x14ac:dyDescent="0.25">
      <c r="O627977" s="4"/>
    </row>
    <row r="627978" spans="15:15" x14ac:dyDescent="0.25">
      <c r="O627978" s="4"/>
    </row>
    <row r="627979" spans="15:15" x14ac:dyDescent="0.25">
      <c r="O627979" s="4"/>
    </row>
    <row r="627980" spans="15:15" x14ac:dyDescent="0.25">
      <c r="O627980" s="4"/>
    </row>
    <row r="627981" spans="15:15" x14ac:dyDescent="0.25">
      <c r="O627981" s="4"/>
    </row>
    <row r="627982" spans="15:15" x14ac:dyDescent="0.25">
      <c r="O627982" s="4"/>
    </row>
    <row r="627983" spans="15:15" x14ac:dyDescent="0.25">
      <c r="O627983" s="4"/>
    </row>
    <row r="627984" spans="15:15" x14ac:dyDescent="0.25">
      <c r="O627984" s="4"/>
    </row>
    <row r="627985" spans="15:15" x14ac:dyDescent="0.25">
      <c r="O627985" s="4"/>
    </row>
    <row r="627986" spans="15:15" x14ac:dyDescent="0.25">
      <c r="O627986" s="4"/>
    </row>
    <row r="627987" spans="15:15" x14ac:dyDescent="0.25">
      <c r="O627987" s="4"/>
    </row>
    <row r="627988" spans="15:15" x14ac:dyDescent="0.25">
      <c r="O627988" s="4"/>
    </row>
    <row r="627989" spans="15:15" x14ac:dyDescent="0.25">
      <c r="O627989" s="4"/>
    </row>
    <row r="627990" spans="15:15" x14ac:dyDescent="0.25">
      <c r="O627990" s="4"/>
    </row>
    <row r="627991" spans="15:15" x14ac:dyDescent="0.25">
      <c r="O627991" s="4"/>
    </row>
    <row r="627992" spans="15:15" x14ac:dyDescent="0.25">
      <c r="O627992" s="4"/>
    </row>
    <row r="627993" spans="15:15" x14ac:dyDescent="0.25">
      <c r="O627993" s="4"/>
    </row>
    <row r="627994" spans="15:15" x14ac:dyDescent="0.25">
      <c r="O627994" s="4"/>
    </row>
    <row r="627995" spans="15:15" x14ac:dyDescent="0.25">
      <c r="O627995" s="4"/>
    </row>
    <row r="627996" spans="15:15" x14ac:dyDescent="0.25">
      <c r="O627996" s="4"/>
    </row>
    <row r="627997" spans="15:15" x14ac:dyDescent="0.25">
      <c r="O627997" s="4"/>
    </row>
    <row r="627998" spans="15:15" x14ac:dyDescent="0.25">
      <c r="O627998" s="4"/>
    </row>
    <row r="627999" spans="15:15" x14ac:dyDescent="0.25">
      <c r="O627999" s="4"/>
    </row>
    <row r="628000" spans="15:15" x14ac:dyDescent="0.25">
      <c r="O628000" s="4"/>
    </row>
    <row r="628001" spans="15:15" x14ac:dyDescent="0.25">
      <c r="O628001" s="4"/>
    </row>
    <row r="628002" spans="15:15" x14ac:dyDescent="0.25">
      <c r="O628002" s="4"/>
    </row>
    <row r="628003" spans="15:15" x14ac:dyDescent="0.25">
      <c r="O628003" s="4"/>
    </row>
    <row r="628004" spans="15:15" x14ac:dyDescent="0.25">
      <c r="O628004" s="4"/>
    </row>
    <row r="628005" spans="15:15" x14ac:dyDescent="0.25">
      <c r="O628005" s="4"/>
    </row>
    <row r="628006" spans="15:15" x14ac:dyDescent="0.25">
      <c r="O628006" s="4"/>
    </row>
    <row r="628007" spans="15:15" x14ac:dyDescent="0.25">
      <c r="O628007" s="4"/>
    </row>
    <row r="628008" spans="15:15" x14ac:dyDescent="0.25">
      <c r="O628008" s="4"/>
    </row>
    <row r="628009" spans="15:15" x14ac:dyDescent="0.25">
      <c r="O628009" s="4"/>
    </row>
    <row r="628010" spans="15:15" x14ac:dyDescent="0.25">
      <c r="O628010" s="4"/>
    </row>
    <row r="628011" spans="15:15" x14ac:dyDescent="0.25">
      <c r="O628011" s="4"/>
    </row>
    <row r="628012" spans="15:15" x14ac:dyDescent="0.25">
      <c r="O628012" s="4"/>
    </row>
    <row r="628013" spans="15:15" x14ac:dyDescent="0.25">
      <c r="O628013" s="4"/>
    </row>
    <row r="628014" spans="15:15" x14ac:dyDescent="0.25">
      <c r="O628014" s="4"/>
    </row>
    <row r="628015" spans="15:15" x14ac:dyDescent="0.25">
      <c r="O628015" s="4"/>
    </row>
    <row r="628016" spans="15:15" x14ac:dyDescent="0.25">
      <c r="O628016" s="4"/>
    </row>
    <row r="628017" spans="15:15" x14ac:dyDescent="0.25">
      <c r="O628017" s="4"/>
    </row>
    <row r="628018" spans="15:15" x14ac:dyDescent="0.25">
      <c r="O628018" s="4"/>
    </row>
    <row r="628019" spans="15:15" x14ac:dyDescent="0.25">
      <c r="O628019" s="4"/>
    </row>
    <row r="628020" spans="15:15" x14ac:dyDescent="0.25">
      <c r="O628020" s="4"/>
    </row>
    <row r="628021" spans="15:15" x14ac:dyDescent="0.25">
      <c r="O628021" s="4"/>
    </row>
    <row r="628022" spans="15:15" x14ac:dyDescent="0.25">
      <c r="O628022" s="4"/>
    </row>
    <row r="628023" spans="15:15" x14ac:dyDescent="0.25">
      <c r="O628023" s="4"/>
    </row>
    <row r="628024" spans="15:15" x14ac:dyDescent="0.25">
      <c r="O628024" s="4"/>
    </row>
    <row r="628025" spans="15:15" x14ac:dyDescent="0.25">
      <c r="O628025" s="4"/>
    </row>
    <row r="628026" spans="15:15" x14ac:dyDescent="0.25">
      <c r="O628026" s="4"/>
    </row>
    <row r="628027" spans="15:15" x14ac:dyDescent="0.25">
      <c r="O628027" s="4"/>
    </row>
    <row r="628028" spans="15:15" x14ac:dyDescent="0.25">
      <c r="O628028" s="4"/>
    </row>
    <row r="628029" spans="15:15" x14ac:dyDescent="0.25">
      <c r="O628029" s="4"/>
    </row>
    <row r="628030" spans="15:15" x14ac:dyDescent="0.25">
      <c r="O628030" s="4"/>
    </row>
    <row r="628031" spans="15:15" x14ac:dyDescent="0.25">
      <c r="O628031" s="4"/>
    </row>
    <row r="628032" spans="15:15" x14ac:dyDescent="0.25">
      <c r="O628032" s="4"/>
    </row>
    <row r="628033" spans="15:15" x14ac:dyDescent="0.25">
      <c r="O628033" s="4"/>
    </row>
    <row r="628034" spans="15:15" x14ac:dyDescent="0.25">
      <c r="O628034" s="4"/>
    </row>
    <row r="628035" spans="15:15" x14ac:dyDescent="0.25">
      <c r="O628035" s="4"/>
    </row>
    <row r="628036" spans="15:15" x14ac:dyDescent="0.25">
      <c r="O628036" s="4"/>
    </row>
    <row r="628037" spans="15:15" x14ac:dyDescent="0.25">
      <c r="O628037" s="4"/>
    </row>
    <row r="628038" spans="15:15" x14ac:dyDescent="0.25">
      <c r="O628038" s="4"/>
    </row>
    <row r="628039" spans="15:15" x14ac:dyDescent="0.25">
      <c r="O628039" s="4"/>
    </row>
    <row r="628040" spans="15:15" x14ac:dyDescent="0.25">
      <c r="O628040" s="4"/>
    </row>
    <row r="628041" spans="15:15" x14ac:dyDescent="0.25">
      <c r="O628041" s="4"/>
    </row>
    <row r="628042" spans="15:15" x14ac:dyDescent="0.25">
      <c r="O628042" s="4"/>
    </row>
    <row r="628043" spans="15:15" x14ac:dyDescent="0.25">
      <c r="O628043" s="4"/>
    </row>
    <row r="628044" spans="15:15" x14ac:dyDescent="0.25">
      <c r="O628044" s="4"/>
    </row>
    <row r="628045" spans="15:15" x14ac:dyDescent="0.25">
      <c r="O628045" s="4"/>
    </row>
    <row r="628046" spans="15:15" x14ac:dyDescent="0.25">
      <c r="O628046" s="4"/>
    </row>
    <row r="628047" spans="15:15" x14ac:dyDescent="0.25">
      <c r="O628047" s="4"/>
    </row>
    <row r="628048" spans="15:15" x14ac:dyDescent="0.25">
      <c r="O628048" s="4"/>
    </row>
    <row r="628049" spans="15:15" x14ac:dyDescent="0.25">
      <c r="O628049" s="4"/>
    </row>
    <row r="628050" spans="15:15" x14ac:dyDescent="0.25">
      <c r="O628050" s="4"/>
    </row>
    <row r="628051" spans="15:15" x14ac:dyDescent="0.25">
      <c r="O628051" s="4"/>
    </row>
    <row r="628052" spans="15:15" x14ac:dyDescent="0.25">
      <c r="O628052" s="4"/>
    </row>
    <row r="628053" spans="15:15" x14ac:dyDescent="0.25">
      <c r="O628053" s="4"/>
    </row>
    <row r="628054" spans="15:15" x14ac:dyDescent="0.25">
      <c r="O628054" s="4"/>
    </row>
    <row r="628055" spans="15:15" x14ac:dyDescent="0.25">
      <c r="O628055" s="4"/>
    </row>
    <row r="628056" spans="15:15" x14ac:dyDescent="0.25">
      <c r="O628056" s="4"/>
    </row>
    <row r="628057" spans="15:15" x14ac:dyDescent="0.25">
      <c r="O628057" s="4"/>
    </row>
    <row r="628058" spans="15:15" x14ac:dyDescent="0.25">
      <c r="O628058" s="4"/>
    </row>
    <row r="628059" spans="15:15" x14ac:dyDescent="0.25">
      <c r="O628059" s="4"/>
    </row>
    <row r="628060" spans="15:15" x14ac:dyDescent="0.25">
      <c r="O628060" s="4"/>
    </row>
    <row r="628061" spans="15:15" x14ac:dyDescent="0.25">
      <c r="O628061" s="4"/>
    </row>
    <row r="628062" spans="15:15" x14ac:dyDescent="0.25">
      <c r="O628062" s="4"/>
    </row>
    <row r="628063" spans="15:15" x14ac:dyDescent="0.25">
      <c r="O628063" s="4"/>
    </row>
    <row r="628064" spans="15:15" x14ac:dyDescent="0.25">
      <c r="O628064" s="4"/>
    </row>
    <row r="628065" spans="15:15" x14ac:dyDescent="0.25">
      <c r="O628065" s="4"/>
    </row>
    <row r="628066" spans="15:15" x14ac:dyDescent="0.25">
      <c r="O628066" s="4"/>
    </row>
    <row r="628067" spans="15:15" x14ac:dyDescent="0.25">
      <c r="O628067" s="4"/>
    </row>
    <row r="628068" spans="15:15" x14ac:dyDescent="0.25">
      <c r="O628068" s="4"/>
    </row>
    <row r="628069" spans="15:15" x14ac:dyDescent="0.25">
      <c r="O628069" s="4"/>
    </row>
    <row r="628070" spans="15:15" x14ac:dyDescent="0.25">
      <c r="O628070" s="4"/>
    </row>
    <row r="628071" spans="15:15" x14ac:dyDescent="0.25">
      <c r="O628071" s="4"/>
    </row>
    <row r="628072" spans="15:15" x14ac:dyDescent="0.25">
      <c r="O628072" s="4"/>
    </row>
    <row r="628073" spans="15:15" x14ac:dyDescent="0.25">
      <c r="O628073" s="4"/>
    </row>
    <row r="628074" spans="15:15" x14ac:dyDescent="0.25">
      <c r="O628074" s="4"/>
    </row>
    <row r="628075" spans="15:15" x14ac:dyDescent="0.25">
      <c r="O628075" s="4"/>
    </row>
    <row r="628076" spans="15:15" x14ac:dyDescent="0.25">
      <c r="O628076" s="4"/>
    </row>
    <row r="628077" spans="15:15" x14ac:dyDescent="0.25">
      <c r="O628077" s="4"/>
    </row>
    <row r="628078" spans="15:15" x14ac:dyDescent="0.25">
      <c r="O628078" s="4"/>
    </row>
    <row r="628079" spans="15:15" x14ac:dyDescent="0.25">
      <c r="O628079" s="4"/>
    </row>
    <row r="628080" spans="15:15" x14ac:dyDescent="0.25">
      <c r="O628080" s="4"/>
    </row>
    <row r="628081" spans="15:15" x14ac:dyDescent="0.25">
      <c r="O628081" s="4"/>
    </row>
    <row r="628082" spans="15:15" x14ac:dyDescent="0.25">
      <c r="O628082" s="4"/>
    </row>
    <row r="628083" spans="15:15" x14ac:dyDescent="0.25">
      <c r="O628083" s="4"/>
    </row>
    <row r="628084" spans="15:15" x14ac:dyDescent="0.25">
      <c r="O628084" s="4"/>
    </row>
    <row r="628085" spans="15:15" x14ac:dyDescent="0.25">
      <c r="O628085" s="4"/>
    </row>
    <row r="628086" spans="15:15" x14ac:dyDescent="0.25">
      <c r="O628086" s="4"/>
    </row>
    <row r="628087" spans="15:15" x14ac:dyDescent="0.25">
      <c r="O628087" s="4"/>
    </row>
    <row r="628088" spans="15:15" x14ac:dyDescent="0.25">
      <c r="O628088" s="4"/>
    </row>
    <row r="628089" spans="15:15" x14ac:dyDescent="0.25">
      <c r="O628089" s="4"/>
    </row>
    <row r="628090" spans="15:15" x14ac:dyDescent="0.25">
      <c r="O628090" s="4"/>
    </row>
    <row r="628091" spans="15:15" x14ac:dyDescent="0.25">
      <c r="O628091" s="4"/>
    </row>
    <row r="628092" spans="15:15" x14ac:dyDescent="0.25">
      <c r="O628092" s="4"/>
    </row>
    <row r="628093" spans="15:15" x14ac:dyDescent="0.25">
      <c r="O628093" s="4"/>
    </row>
    <row r="628094" spans="15:15" x14ac:dyDescent="0.25">
      <c r="O628094" s="4"/>
    </row>
    <row r="628095" spans="15:15" x14ac:dyDescent="0.25">
      <c r="O628095" s="4"/>
    </row>
    <row r="628096" spans="15:15" x14ac:dyDescent="0.25">
      <c r="O628096" s="4"/>
    </row>
    <row r="628097" spans="15:15" x14ac:dyDescent="0.25">
      <c r="O628097" s="4"/>
    </row>
    <row r="628098" spans="15:15" x14ac:dyDescent="0.25">
      <c r="O628098" s="4"/>
    </row>
    <row r="628099" spans="15:15" x14ac:dyDescent="0.25">
      <c r="O628099" s="4"/>
    </row>
    <row r="628100" spans="15:15" x14ac:dyDescent="0.25">
      <c r="O628100" s="4"/>
    </row>
    <row r="628101" spans="15:15" x14ac:dyDescent="0.25">
      <c r="O628101" s="4"/>
    </row>
    <row r="628102" spans="15:15" x14ac:dyDescent="0.25">
      <c r="O628102" s="4"/>
    </row>
    <row r="628103" spans="15:15" x14ac:dyDescent="0.25">
      <c r="O628103" s="4"/>
    </row>
    <row r="628104" spans="15:15" x14ac:dyDescent="0.25">
      <c r="O628104" s="4"/>
    </row>
    <row r="628105" spans="15:15" x14ac:dyDescent="0.25">
      <c r="O628105" s="4"/>
    </row>
    <row r="628106" spans="15:15" x14ac:dyDescent="0.25">
      <c r="O628106" s="4"/>
    </row>
    <row r="628107" spans="15:15" x14ac:dyDescent="0.25">
      <c r="O628107" s="4"/>
    </row>
    <row r="628108" spans="15:15" x14ac:dyDescent="0.25">
      <c r="O628108" s="4"/>
    </row>
    <row r="628109" spans="15:15" x14ac:dyDescent="0.25">
      <c r="O628109" s="4"/>
    </row>
    <row r="628110" spans="15:15" x14ac:dyDescent="0.25">
      <c r="O628110" s="4"/>
    </row>
    <row r="628111" spans="15:15" x14ac:dyDescent="0.25">
      <c r="O628111" s="4"/>
    </row>
    <row r="628112" spans="15:15" x14ac:dyDescent="0.25">
      <c r="O628112" s="4"/>
    </row>
    <row r="628113" spans="15:15" x14ac:dyDescent="0.25">
      <c r="O628113" s="4"/>
    </row>
    <row r="628114" spans="15:15" x14ac:dyDescent="0.25">
      <c r="O628114" s="4"/>
    </row>
    <row r="628115" spans="15:15" x14ac:dyDescent="0.25">
      <c r="O628115" s="4"/>
    </row>
    <row r="628116" spans="15:15" x14ac:dyDescent="0.25">
      <c r="O628116" s="4"/>
    </row>
    <row r="628117" spans="15:15" x14ac:dyDescent="0.25">
      <c r="O628117" s="4"/>
    </row>
    <row r="628118" spans="15:15" x14ac:dyDescent="0.25">
      <c r="O628118" s="4"/>
    </row>
    <row r="628119" spans="15:15" x14ac:dyDescent="0.25">
      <c r="O628119" s="4"/>
    </row>
    <row r="628120" spans="15:15" x14ac:dyDescent="0.25">
      <c r="O628120" s="4"/>
    </row>
    <row r="628121" spans="15:15" x14ac:dyDescent="0.25">
      <c r="O628121" s="4"/>
    </row>
    <row r="628122" spans="15:15" x14ac:dyDescent="0.25">
      <c r="O628122" s="4"/>
    </row>
    <row r="628123" spans="15:15" x14ac:dyDescent="0.25">
      <c r="O628123" s="4"/>
    </row>
    <row r="628124" spans="15:15" x14ac:dyDescent="0.25">
      <c r="O628124" s="4"/>
    </row>
    <row r="628125" spans="15:15" x14ac:dyDescent="0.25">
      <c r="O628125" s="4"/>
    </row>
    <row r="628126" spans="15:15" x14ac:dyDescent="0.25">
      <c r="O628126" s="4"/>
    </row>
    <row r="628127" spans="15:15" x14ac:dyDescent="0.25">
      <c r="O628127" s="4"/>
    </row>
    <row r="628128" spans="15:15" x14ac:dyDescent="0.25">
      <c r="O628128" s="4"/>
    </row>
    <row r="628129" spans="15:15" x14ac:dyDescent="0.25">
      <c r="O628129" s="4"/>
    </row>
    <row r="628130" spans="15:15" x14ac:dyDescent="0.25">
      <c r="O628130" s="4"/>
    </row>
    <row r="628131" spans="15:15" x14ac:dyDescent="0.25">
      <c r="O628131" s="4"/>
    </row>
    <row r="628132" spans="15:15" x14ac:dyDescent="0.25">
      <c r="O628132" s="4"/>
    </row>
    <row r="628133" spans="15:15" x14ac:dyDescent="0.25">
      <c r="O628133" s="4"/>
    </row>
    <row r="628134" spans="15:15" x14ac:dyDescent="0.25">
      <c r="O628134" s="4"/>
    </row>
    <row r="628135" spans="15:15" x14ac:dyDescent="0.25">
      <c r="O628135" s="4"/>
    </row>
    <row r="628136" spans="15:15" x14ac:dyDescent="0.25">
      <c r="O628136" s="4"/>
    </row>
    <row r="628137" spans="15:15" x14ac:dyDescent="0.25">
      <c r="O628137" s="4"/>
    </row>
    <row r="628138" spans="15:15" x14ac:dyDescent="0.25">
      <c r="O628138" s="4"/>
    </row>
    <row r="628139" spans="15:15" x14ac:dyDescent="0.25">
      <c r="O628139" s="4"/>
    </row>
    <row r="628140" spans="15:15" x14ac:dyDescent="0.25">
      <c r="O628140" s="4"/>
    </row>
    <row r="628141" spans="15:15" x14ac:dyDescent="0.25">
      <c r="O628141" s="4"/>
    </row>
    <row r="628142" spans="15:15" x14ac:dyDescent="0.25">
      <c r="O628142" s="4"/>
    </row>
    <row r="628143" spans="15:15" x14ac:dyDescent="0.25">
      <c r="O628143" s="4"/>
    </row>
    <row r="628144" spans="15:15" x14ac:dyDescent="0.25">
      <c r="O628144" s="4"/>
    </row>
    <row r="628145" spans="15:15" x14ac:dyDescent="0.25">
      <c r="O628145" s="4"/>
    </row>
    <row r="628146" spans="15:15" x14ac:dyDescent="0.25">
      <c r="O628146" s="4"/>
    </row>
    <row r="628147" spans="15:15" x14ac:dyDescent="0.25">
      <c r="O628147" s="4"/>
    </row>
    <row r="628148" spans="15:15" x14ac:dyDescent="0.25">
      <c r="O628148" s="4"/>
    </row>
    <row r="628149" spans="15:15" x14ac:dyDescent="0.25">
      <c r="O628149" s="4"/>
    </row>
    <row r="628150" spans="15:15" x14ac:dyDescent="0.25">
      <c r="O628150" s="4"/>
    </row>
    <row r="628151" spans="15:15" x14ac:dyDescent="0.25">
      <c r="O628151" s="4"/>
    </row>
    <row r="628152" spans="15:15" x14ac:dyDescent="0.25">
      <c r="O628152" s="4"/>
    </row>
    <row r="628153" spans="15:15" x14ac:dyDescent="0.25">
      <c r="O628153" s="4"/>
    </row>
    <row r="628154" spans="15:15" x14ac:dyDescent="0.25">
      <c r="O628154" s="4"/>
    </row>
    <row r="628155" spans="15:15" x14ac:dyDescent="0.25">
      <c r="O628155" s="4"/>
    </row>
    <row r="628156" spans="15:15" x14ac:dyDescent="0.25">
      <c r="O628156" s="4"/>
    </row>
    <row r="628157" spans="15:15" x14ac:dyDescent="0.25">
      <c r="O628157" s="4"/>
    </row>
    <row r="628158" spans="15:15" x14ac:dyDescent="0.25">
      <c r="O628158" s="4"/>
    </row>
    <row r="628159" spans="15:15" x14ac:dyDescent="0.25">
      <c r="O628159" s="4"/>
    </row>
    <row r="628160" spans="15:15" x14ac:dyDescent="0.25">
      <c r="O628160" s="4"/>
    </row>
    <row r="628161" spans="15:15" x14ac:dyDescent="0.25">
      <c r="O628161" s="4"/>
    </row>
    <row r="628162" spans="15:15" x14ac:dyDescent="0.25">
      <c r="O628162" s="4"/>
    </row>
    <row r="628163" spans="15:15" x14ac:dyDescent="0.25">
      <c r="O628163" s="4"/>
    </row>
    <row r="628164" spans="15:15" x14ac:dyDescent="0.25">
      <c r="O628164" s="4"/>
    </row>
    <row r="628165" spans="15:15" x14ac:dyDescent="0.25">
      <c r="O628165" s="4"/>
    </row>
    <row r="628166" spans="15:15" x14ac:dyDescent="0.25">
      <c r="O628166" s="4"/>
    </row>
    <row r="628167" spans="15:15" x14ac:dyDescent="0.25">
      <c r="O628167" s="4"/>
    </row>
    <row r="628168" spans="15:15" x14ac:dyDescent="0.25">
      <c r="O628168" s="4"/>
    </row>
    <row r="628169" spans="15:15" x14ac:dyDescent="0.25">
      <c r="O628169" s="4"/>
    </row>
    <row r="628170" spans="15:15" x14ac:dyDescent="0.25">
      <c r="O628170" s="4"/>
    </row>
    <row r="628171" spans="15:15" x14ac:dyDescent="0.25">
      <c r="O628171" s="4"/>
    </row>
    <row r="628172" spans="15:15" x14ac:dyDescent="0.25">
      <c r="O628172" s="4"/>
    </row>
    <row r="628173" spans="15:15" x14ac:dyDescent="0.25">
      <c r="O628173" s="4"/>
    </row>
    <row r="628174" spans="15:15" x14ac:dyDescent="0.25">
      <c r="O628174" s="4"/>
    </row>
    <row r="628175" spans="15:15" x14ac:dyDescent="0.25">
      <c r="O628175" s="4"/>
    </row>
    <row r="628176" spans="15:15" x14ac:dyDescent="0.25">
      <c r="O628176" s="4"/>
    </row>
    <row r="628177" spans="15:15" x14ac:dyDescent="0.25">
      <c r="O628177" s="4"/>
    </row>
    <row r="628178" spans="15:15" x14ac:dyDescent="0.25">
      <c r="O628178" s="4"/>
    </row>
    <row r="628179" spans="15:15" x14ac:dyDescent="0.25">
      <c r="O628179" s="4"/>
    </row>
    <row r="628180" spans="15:15" x14ac:dyDescent="0.25">
      <c r="O628180" s="4"/>
    </row>
    <row r="628181" spans="15:15" x14ac:dyDescent="0.25">
      <c r="O628181" s="4"/>
    </row>
    <row r="628182" spans="15:15" x14ac:dyDescent="0.25">
      <c r="O628182" s="4"/>
    </row>
    <row r="628183" spans="15:15" x14ac:dyDescent="0.25">
      <c r="O628183" s="4"/>
    </row>
    <row r="628184" spans="15:15" x14ac:dyDescent="0.25">
      <c r="O628184" s="4"/>
    </row>
    <row r="628185" spans="15:15" x14ac:dyDescent="0.25">
      <c r="O628185" s="4"/>
    </row>
    <row r="628186" spans="15:15" x14ac:dyDescent="0.25">
      <c r="O628186" s="4"/>
    </row>
    <row r="628187" spans="15:15" x14ac:dyDescent="0.25">
      <c r="O628187" s="4"/>
    </row>
    <row r="628188" spans="15:15" x14ac:dyDescent="0.25">
      <c r="O628188" s="4"/>
    </row>
    <row r="628189" spans="15:15" x14ac:dyDescent="0.25">
      <c r="O628189" s="4"/>
    </row>
    <row r="628190" spans="15:15" x14ac:dyDescent="0.25">
      <c r="O628190" s="4"/>
    </row>
    <row r="628191" spans="15:15" x14ac:dyDescent="0.25">
      <c r="O628191" s="4"/>
    </row>
    <row r="628192" spans="15:15" x14ac:dyDescent="0.25">
      <c r="O628192" s="4"/>
    </row>
    <row r="628193" spans="15:15" x14ac:dyDescent="0.25">
      <c r="O628193" s="4"/>
    </row>
    <row r="628194" spans="15:15" x14ac:dyDescent="0.25">
      <c r="O628194" s="4"/>
    </row>
    <row r="628195" spans="15:15" x14ac:dyDescent="0.25">
      <c r="O628195" s="4"/>
    </row>
    <row r="628196" spans="15:15" x14ac:dyDescent="0.25">
      <c r="O628196" s="4"/>
    </row>
    <row r="628197" spans="15:15" x14ac:dyDescent="0.25">
      <c r="O628197" s="4"/>
    </row>
    <row r="628198" spans="15:15" x14ac:dyDescent="0.25">
      <c r="O628198" s="4"/>
    </row>
    <row r="628199" spans="15:15" x14ac:dyDescent="0.25">
      <c r="O628199" s="4"/>
    </row>
    <row r="628200" spans="15:15" x14ac:dyDescent="0.25">
      <c r="O628200" s="4"/>
    </row>
    <row r="628201" spans="15:15" x14ac:dyDescent="0.25">
      <c r="O628201" s="4"/>
    </row>
    <row r="628202" spans="15:15" x14ac:dyDescent="0.25">
      <c r="O628202" s="4"/>
    </row>
    <row r="628203" spans="15:15" x14ac:dyDescent="0.25">
      <c r="O628203" s="4"/>
    </row>
    <row r="628204" spans="15:15" x14ac:dyDescent="0.25">
      <c r="O628204" s="4"/>
    </row>
    <row r="628205" spans="15:15" x14ac:dyDescent="0.25">
      <c r="O628205" s="4"/>
    </row>
    <row r="628206" spans="15:15" x14ac:dyDescent="0.25">
      <c r="O628206" s="4"/>
    </row>
    <row r="628207" spans="15:15" x14ac:dyDescent="0.25">
      <c r="O628207" s="4"/>
    </row>
    <row r="628208" spans="15:15" x14ac:dyDescent="0.25">
      <c r="O628208" s="4"/>
    </row>
    <row r="628209" spans="15:15" x14ac:dyDescent="0.25">
      <c r="O628209" s="4"/>
    </row>
    <row r="628210" spans="15:15" x14ac:dyDescent="0.25">
      <c r="O628210" s="4"/>
    </row>
    <row r="628211" spans="15:15" x14ac:dyDescent="0.25">
      <c r="O628211" s="4"/>
    </row>
    <row r="628212" spans="15:15" x14ac:dyDescent="0.25">
      <c r="O628212" s="4"/>
    </row>
    <row r="628213" spans="15:15" x14ac:dyDescent="0.25">
      <c r="O628213" s="4"/>
    </row>
    <row r="628214" spans="15:15" x14ac:dyDescent="0.25">
      <c r="O628214" s="4"/>
    </row>
    <row r="628215" spans="15:15" x14ac:dyDescent="0.25">
      <c r="O628215" s="4"/>
    </row>
    <row r="628216" spans="15:15" x14ac:dyDescent="0.25">
      <c r="O628216" s="4"/>
    </row>
    <row r="628217" spans="15:15" x14ac:dyDescent="0.25">
      <c r="O628217" s="4"/>
    </row>
    <row r="628218" spans="15:15" x14ac:dyDescent="0.25">
      <c r="O628218" s="4"/>
    </row>
    <row r="628219" spans="15:15" x14ac:dyDescent="0.25">
      <c r="O628219" s="4"/>
    </row>
    <row r="628220" spans="15:15" x14ac:dyDescent="0.25">
      <c r="O628220" s="4"/>
    </row>
    <row r="628221" spans="15:15" x14ac:dyDescent="0.25">
      <c r="O628221" s="4"/>
    </row>
    <row r="628222" spans="15:15" x14ac:dyDescent="0.25">
      <c r="O628222" s="4"/>
    </row>
    <row r="628223" spans="15:15" x14ac:dyDescent="0.25">
      <c r="O628223" s="4"/>
    </row>
    <row r="628224" spans="15:15" x14ac:dyDescent="0.25">
      <c r="O628224" s="4"/>
    </row>
    <row r="628225" spans="15:15" x14ac:dyDescent="0.25">
      <c r="O628225" s="4"/>
    </row>
    <row r="628226" spans="15:15" x14ac:dyDescent="0.25">
      <c r="O628226" s="4"/>
    </row>
    <row r="628227" spans="15:15" x14ac:dyDescent="0.25">
      <c r="O628227" s="4"/>
    </row>
    <row r="628228" spans="15:15" x14ac:dyDescent="0.25">
      <c r="O628228" s="4"/>
    </row>
    <row r="628229" spans="15:15" x14ac:dyDescent="0.25">
      <c r="O628229" s="4"/>
    </row>
    <row r="628230" spans="15:15" x14ac:dyDescent="0.25">
      <c r="O628230" s="4"/>
    </row>
    <row r="628231" spans="15:15" x14ac:dyDescent="0.25">
      <c r="O628231" s="4"/>
    </row>
    <row r="628232" spans="15:15" x14ac:dyDescent="0.25">
      <c r="O628232" s="4"/>
    </row>
    <row r="628233" spans="15:15" x14ac:dyDescent="0.25">
      <c r="O628233" s="4"/>
    </row>
    <row r="628234" spans="15:15" x14ac:dyDescent="0.25">
      <c r="O628234" s="4"/>
    </row>
    <row r="628235" spans="15:15" x14ac:dyDescent="0.25">
      <c r="O628235" s="4"/>
    </row>
    <row r="628236" spans="15:15" x14ac:dyDescent="0.25">
      <c r="O628236" s="4"/>
    </row>
    <row r="628237" spans="15:15" x14ac:dyDescent="0.25">
      <c r="O628237" s="4"/>
    </row>
    <row r="628238" spans="15:15" x14ac:dyDescent="0.25">
      <c r="O628238" s="4"/>
    </row>
    <row r="628239" spans="15:15" x14ac:dyDescent="0.25">
      <c r="O628239" s="4"/>
    </row>
    <row r="628240" spans="15:15" x14ac:dyDescent="0.25">
      <c r="O628240" s="4"/>
    </row>
    <row r="628241" spans="15:15" x14ac:dyDescent="0.25">
      <c r="O628241" s="4"/>
    </row>
    <row r="628242" spans="15:15" x14ac:dyDescent="0.25">
      <c r="O628242" s="4"/>
    </row>
    <row r="628243" spans="15:15" x14ac:dyDescent="0.25">
      <c r="O628243" s="4"/>
    </row>
    <row r="628244" spans="15:15" x14ac:dyDescent="0.25">
      <c r="O628244" s="4"/>
    </row>
    <row r="628245" spans="15:15" x14ac:dyDescent="0.25">
      <c r="O628245" s="4"/>
    </row>
    <row r="628246" spans="15:15" x14ac:dyDescent="0.25">
      <c r="O628246" s="4"/>
    </row>
    <row r="628247" spans="15:15" x14ac:dyDescent="0.25">
      <c r="O628247" s="4"/>
    </row>
    <row r="628248" spans="15:15" x14ac:dyDescent="0.25">
      <c r="O628248" s="4"/>
    </row>
    <row r="628249" spans="15:15" x14ac:dyDescent="0.25">
      <c r="O628249" s="4"/>
    </row>
    <row r="628250" spans="15:15" x14ac:dyDescent="0.25">
      <c r="O628250" s="4"/>
    </row>
    <row r="628251" spans="15:15" x14ac:dyDescent="0.25">
      <c r="O628251" s="4"/>
    </row>
    <row r="628252" spans="15:15" x14ac:dyDescent="0.25">
      <c r="O628252" s="4"/>
    </row>
    <row r="628253" spans="15:15" x14ac:dyDescent="0.25">
      <c r="O628253" s="4"/>
    </row>
    <row r="628254" spans="15:15" x14ac:dyDescent="0.25">
      <c r="O628254" s="4"/>
    </row>
    <row r="628255" spans="15:15" x14ac:dyDescent="0.25">
      <c r="O628255" s="4"/>
    </row>
    <row r="628256" spans="15:15" x14ac:dyDescent="0.25">
      <c r="O628256" s="4"/>
    </row>
    <row r="628257" spans="15:15" x14ac:dyDescent="0.25">
      <c r="O628257" s="4"/>
    </row>
    <row r="628258" spans="15:15" x14ac:dyDescent="0.25">
      <c r="O628258" s="4"/>
    </row>
    <row r="628259" spans="15:15" x14ac:dyDescent="0.25">
      <c r="O628259" s="4"/>
    </row>
    <row r="628260" spans="15:15" x14ac:dyDescent="0.25">
      <c r="O628260" s="4"/>
    </row>
    <row r="628261" spans="15:15" x14ac:dyDescent="0.25">
      <c r="O628261" s="4"/>
    </row>
    <row r="628262" spans="15:15" x14ac:dyDescent="0.25">
      <c r="O628262" s="4"/>
    </row>
    <row r="628263" spans="15:15" x14ac:dyDescent="0.25">
      <c r="O628263" s="4"/>
    </row>
    <row r="628264" spans="15:15" x14ac:dyDescent="0.25">
      <c r="O628264" s="4"/>
    </row>
    <row r="628265" spans="15:15" x14ac:dyDescent="0.25">
      <c r="O628265" s="4"/>
    </row>
    <row r="628266" spans="15:15" x14ac:dyDescent="0.25">
      <c r="O628266" s="4"/>
    </row>
    <row r="628267" spans="15:15" x14ac:dyDescent="0.25">
      <c r="O628267" s="4"/>
    </row>
    <row r="628268" spans="15:15" x14ac:dyDescent="0.25">
      <c r="O628268" s="4"/>
    </row>
    <row r="628269" spans="15:15" x14ac:dyDescent="0.25">
      <c r="O628269" s="4"/>
    </row>
    <row r="628270" spans="15:15" x14ac:dyDescent="0.25">
      <c r="O628270" s="4"/>
    </row>
    <row r="628271" spans="15:15" x14ac:dyDescent="0.25">
      <c r="O628271" s="4"/>
    </row>
    <row r="628272" spans="15:15" x14ac:dyDescent="0.25">
      <c r="O628272" s="4"/>
    </row>
    <row r="628273" spans="15:15" x14ac:dyDescent="0.25">
      <c r="O628273" s="4"/>
    </row>
    <row r="628274" spans="15:15" x14ac:dyDescent="0.25">
      <c r="O628274" s="4"/>
    </row>
    <row r="628275" spans="15:15" x14ac:dyDescent="0.25">
      <c r="O628275" s="4"/>
    </row>
    <row r="628276" spans="15:15" x14ac:dyDescent="0.25">
      <c r="O628276" s="4"/>
    </row>
    <row r="628277" spans="15:15" x14ac:dyDescent="0.25">
      <c r="O628277" s="4"/>
    </row>
    <row r="628278" spans="15:15" x14ac:dyDescent="0.25">
      <c r="O628278" s="4"/>
    </row>
    <row r="628279" spans="15:15" x14ac:dyDescent="0.25">
      <c r="O628279" s="4"/>
    </row>
    <row r="628280" spans="15:15" x14ac:dyDescent="0.25">
      <c r="O628280" s="4"/>
    </row>
    <row r="628281" spans="15:15" x14ac:dyDescent="0.25">
      <c r="O628281" s="4"/>
    </row>
    <row r="628282" spans="15:15" x14ac:dyDescent="0.25">
      <c r="O628282" s="4"/>
    </row>
    <row r="628283" spans="15:15" x14ac:dyDescent="0.25">
      <c r="O628283" s="4"/>
    </row>
    <row r="628284" spans="15:15" x14ac:dyDescent="0.25">
      <c r="O628284" s="4"/>
    </row>
    <row r="628285" spans="15:15" x14ac:dyDescent="0.25">
      <c r="O628285" s="4"/>
    </row>
    <row r="628286" spans="15:15" x14ac:dyDescent="0.25">
      <c r="O628286" s="4"/>
    </row>
    <row r="628287" spans="15:15" x14ac:dyDescent="0.25">
      <c r="O628287" s="4"/>
    </row>
    <row r="628288" spans="15:15" x14ac:dyDescent="0.25">
      <c r="O628288" s="4"/>
    </row>
    <row r="628289" spans="15:15" x14ac:dyDescent="0.25">
      <c r="O628289" s="4"/>
    </row>
    <row r="628290" spans="15:15" x14ac:dyDescent="0.25">
      <c r="O628290" s="4"/>
    </row>
    <row r="628291" spans="15:15" x14ac:dyDescent="0.25">
      <c r="O628291" s="4"/>
    </row>
    <row r="628292" spans="15:15" x14ac:dyDescent="0.25">
      <c r="O628292" s="4"/>
    </row>
    <row r="628293" spans="15:15" x14ac:dyDescent="0.25">
      <c r="O628293" s="4"/>
    </row>
    <row r="628294" spans="15:15" x14ac:dyDescent="0.25">
      <c r="O628294" s="4"/>
    </row>
    <row r="628295" spans="15:15" x14ac:dyDescent="0.25">
      <c r="O628295" s="4"/>
    </row>
    <row r="628296" spans="15:15" x14ac:dyDescent="0.25">
      <c r="O628296" s="4"/>
    </row>
    <row r="628297" spans="15:15" x14ac:dyDescent="0.25">
      <c r="O628297" s="4"/>
    </row>
    <row r="628298" spans="15:15" x14ac:dyDescent="0.25">
      <c r="O628298" s="4"/>
    </row>
    <row r="628299" spans="15:15" x14ac:dyDescent="0.25">
      <c r="O628299" s="4"/>
    </row>
    <row r="628300" spans="15:15" x14ac:dyDescent="0.25">
      <c r="O628300" s="4"/>
    </row>
    <row r="628301" spans="15:15" x14ac:dyDescent="0.25">
      <c r="O628301" s="4"/>
    </row>
    <row r="628302" spans="15:15" x14ac:dyDescent="0.25">
      <c r="O628302" s="4"/>
    </row>
    <row r="628303" spans="15:15" x14ac:dyDescent="0.25">
      <c r="O628303" s="4"/>
    </row>
    <row r="628304" spans="15:15" x14ac:dyDescent="0.25">
      <c r="O628304" s="4"/>
    </row>
    <row r="628305" spans="15:15" x14ac:dyDescent="0.25">
      <c r="O628305" s="4"/>
    </row>
    <row r="628306" spans="15:15" x14ac:dyDescent="0.25">
      <c r="O628306" s="4"/>
    </row>
    <row r="628307" spans="15:15" x14ac:dyDescent="0.25">
      <c r="O628307" s="4"/>
    </row>
    <row r="628308" spans="15:15" x14ac:dyDescent="0.25">
      <c r="O628308" s="4"/>
    </row>
    <row r="628309" spans="15:15" x14ac:dyDescent="0.25">
      <c r="O628309" s="4"/>
    </row>
    <row r="628310" spans="15:15" x14ac:dyDescent="0.25">
      <c r="O628310" s="4"/>
    </row>
    <row r="628311" spans="15:15" x14ac:dyDescent="0.25">
      <c r="O628311" s="4"/>
    </row>
    <row r="628312" spans="15:15" x14ac:dyDescent="0.25">
      <c r="O628312" s="4"/>
    </row>
    <row r="628313" spans="15:15" x14ac:dyDescent="0.25">
      <c r="O628313" s="4"/>
    </row>
    <row r="628314" spans="15:15" x14ac:dyDescent="0.25">
      <c r="O628314" s="4"/>
    </row>
    <row r="628315" spans="15:15" x14ac:dyDescent="0.25">
      <c r="O628315" s="4"/>
    </row>
    <row r="628316" spans="15:15" x14ac:dyDescent="0.25">
      <c r="O628316" s="4"/>
    </row>
    <row r="628317" spans="15:15" x14ac:dyDescent="0.25">
      <c r="O628317" s="4"/>
    </row>
    <row r="628318" spans="15:15" x14ac:dyDescent="0.25">
      <c r="O628318" s="4"/>
    </row>
    <row r="628319" spans="15:15" x14ac:dyDescent="0.25">
      <c r="O628319" s="4"/>
    </row>
    <row r="628320" spans="15:15" x14ac:dyDescent="0.25">
      <c r="O628320" s="4"/>
    </row>
    <row r="628321" spans="15:15" x14ac:dyDescent="0.25">
      <c r="O628321" s="4"/>
    </row>
    <row r="628322" spans="15:15" x14ac:dyDescent="0.25">
      <c r="O628322" s="4"/>
    </row>
    <row r="628323" spans="15:15" x14ac:dyDescent="0.25">
      <c r="O628323" s="4"/>
    </row>
    <row r="628324" spans="15:15" x14ac:dyDescent="0.25">
      <c r="O628324" s="4"/>
    </row>
    <row r="628325" spans="15:15" x14ac:dyDescent="0.25">
      <c r="O628325" s="4"/>
    </row>
    <row r="628326" spans="15:15" x14ac:dyDescent="0.25">
      <c r="O628326" s="4"/>
    </row>
    <row r="628327" spans="15:15" x14ac:dyDescent="0.25">
      <c r="O628327" s="4"/>
    </row>
    <row r="628328" spans="15:15" x14ac:dyDescent="0.25">
      <c r="O628328" s="4"/>
    </row>
    <row r="628329" spans="15:15" x14ac:dyDescent="0.25">
      <c r="O628329" s="4"/>
    </row>
    <row r="628330" spans="15:15" x14ac:dyDescent="0.25">
      <c r="O628330" s="4"/>
    </row>
    <row r="628331" spans="15:15" x14ac:dyDescent="0.25">
      <c r="O628331" s="4"/>
    </row>
    <row r="628332" spans="15:15" x14ac:dyDescent="0.25">
      <c r="O628332" s="4"/>
    </row>
    <row r="628333" spans="15:15" x14ac:dyDescent="0.25">
      <c r="O628333" s="4"/>
    </row>
    <row r="628334" spans="15:15" x14ac:dyDescent="0.25">
      <c r="O628334" s="4"/>
    </row>
    <row r="628335" spans="15:15" x14ac:dyDescent="0.25">
      <c r="O628335" s="4"/>
    </row>
    <row r="628336" spans="15:15" x14ac:dyDescent="0.25">
      <c r="O628336" s="4"/>
    </row>
    <row r="628337" spans="15:15" x14ac:dyDescent="0.25">
      <c r="O628337" s="4"/>
    </row>
    <row r="628338" spans="15:15" x14ac:dyDescent="0.25">
      <c r="O628338" s="4"/>
    </row>
    <row r="628339" spans="15:15" x14ac:dyDescent="0.25">
      <c r="O628339" s="4"/>
    </row>
    <row r="628340" spans="15:15" x14ac:dyDescent="0.25">
      <c r="O628340" s="4"/>
    </row>
    <row r="628341" spans="15:15" x14ac:dyDescent="0.25">
      <c r="O628341" s="4"/>
    </row>
    <row r="628342" spans="15:15" x14ac:dyDescent="0.25">
      <c r="O628342" s="4"/>
    </row>
    <row r="628343" spans="15:15" x14ac:dyDescent="0.25">
      <c r="O628343" s="4"/>
    </row>
    <row r="628344" spans="15:15" x14ac:dyDescent="0.25">
      <c r="O628344" s="4"/>
    </row>
    <row r="628345" spans="15:15" x14ac:dyDescent="0.25">
      <c r="O628345" s="4"/>
    </row>
    <row r="628346" spans="15:15" x14ac:dyDescent="0.25">
      <c r="O628346" s="4"/>
    </row>
    <row r="628347" spans="15:15" x14ac:dyDescent="0.25">
      <c r="O628347" s="4"/>
    </row>
    <row r="628348" spans="15:15" x14ac:dyDescent="0.25">
      <c r="O628348" s="4"/>
    </row>
    <row r="628349" spans="15:15" x14ac:dyDescent="0.25">
      <c r="O628349" s="4"/>
    </row>
    <row r="628350" spans="15:15" x14ac:dyDescent="0.25">
      <c r="O628350" s="4"/>
    </row>
    <row r="628351" spans="15:15" x14ac:dyDescent="0.25">
      <c r="O628351" s="4"/>
    </row>
    <row r="628352" spans="15:15" x14ac:dyDescent="0.25">
      <c r="O628352" s="4"/>
    </row>
    <row r="628353" spans="15:15" x14ac:dyDescent="0.25">
      <c r="O628353" s="4"/>
    </row>
    <row r="628354" spans="15:15" x14ac:dyDescent="0.25">
      <c r="O628354" s="4"/>
    </row>
    <row r="628355" spans="15:15" x14ac:dyDescent="0.25">
      <c r="O628355" s="4"/>
    </row>
    <row r="628356" spans="15:15" x14ac:dyDescent="0.25">
      <c r="O628356" s="4"/>
    </row>
    <row r="628357" spans="15:15" x14ac:dyDescent="0.25">
      <c r="O628357" s="4"/>
    </row>
    <row r="628358" spans="15:15" x14ac:dyDescent="0.25">
      <c r="O628358" s="4"/>
    </row>
    <row r="628359" spans="15:15" x14ac:dyDescent="0.25">
      <c r="O628359" s="4"/>
    </row>
    <row r="628360" spans="15:15" x14ac:dyDescent="0.25">
      <c r="O628360" s="4"/>
    </row>
    <row r="628361" spans="15:15" x14ac:dyDescent="0.25">
      <c r="O628361" s="4"/>
    </row>
    <row r="628362" spans="15:15" x14ac:dyDescent="0.25">
      <c r="O628362" s="4"/>
    </row>
    <row r="628363" spans="15:15" x14ac:dyDescent="0.25">
      <c r="O628363" s="4"/>
    </row>
    <row r="628364" spans="15:15" x14ac:dyDescent="0.25">
      <c r="O628364" s="4"/>
    </row>
    <row r="628365" spans="15:15" x14ac:dyDescent="0.25">
      <c r="O628365" s="4"/>
    </row>
    <row r="628366" spans="15:15" x14ac:dyDescent="0.25">
      <c r="O628366" s="4"/>
    </row>
    <row r="628367" spans="15:15" x14ac:dyDescent="0.25">
      <c r="O628367" s="4"/>
    </row>
    <row r="628368" spans="15:15" x14ac:dyDescent="0.25">
      <c r="O628368" s="4"/>
    </row>
    <row r="628369" spans="15:15" x14ac:dyDescent="0.25">
      <c r="O628369" s="4"/>
    </row>
    <row r="628370" spans="15:15" x14ac:dyDescent="0.25">
      <c r="O628370" s="4"/>
    </row>
    <row r="628371" spans="15:15" x14ac:dyDescent="0.25">
      <c r="O628371" s="4"/>
    </row>
    <row r="628372" spans="15:15" x14ac:dyDescent="0.25">
      <c r="O628372" s="4"/>
    </row>
    <row r="628373" spans="15:15" x14ac:dyDescent="0.25">
      <c r="O628373" s="4"/>
    </row>
    <row r="628374" spans="15:15" x14ac:dyDescent="0.25">
      <c r="O628374" s="4"/>
    </row>
    <row r="628375" spans="15:15" x14ac:dyDescent="0.25">
      <c r="O628375" s="4"/>
    </row>
    <row r="628376" spans="15:15" x14ac:dyDescent="0.25">
      <c r="O628376" s="4"/>
    </row>
    <row r="628377" spans="15:15" x14ac:dyDescent="0.25">
      <c r="O628377" s="4"/>
    </row>
    <row r="628378" spans="15:15" x14ac:dyDescent="0.25">
      <c r="O628378" s="4"/>
    </row>
    <row r="628379" spans="15:15" x14ac:dyDescent="0.25">
      <c r="O628379" s="4"/>
    </row>
    <row r="628380" spans="15:15" x14ac:dyDescent="0.25">
      <c r="O628380" s="4"/>
    </row>
    <row r="628381" spans="15:15" x14ac:dyDescent="0.25">
      <c r="O628381" s="4"/>
    </row>
    <row r="628382" spans="15:15" x14ac:dyDescent="0.25">
      <c r="O628382" s="4"/>
    </row>
    <row r="628383" spans="15:15" x14ac:dyDescent="0.25">
      <c r="O628383" s="4"/>
    </row>
    <row r="628384" spans="15:15" x14ac:dyDescent="0.25">
      <c r="O628384" s="4"/>
    </row>
    <row r="628385" spans="15:15" x14ac:dyDescent="0.25">
      <c r="O628385" s="4"/>
    </row>
    <row r="628386" spans="15:15" x14ac:dyDescent="0.25">
      <c r="O628386" s="4"/>
    </row>
    <row r="628387" spans="15:15" x14ac:dyDescent="0.25">
      <c r="O628387" s="4"/>
    </row>
    <row r="628388" spans="15:15" x14ac:dyDescent="0.25">
      <c r="O628388" s="4"/>
    </row>
    <row r="628389" spans="15:15" x14ac:dyDescent="0.25">
      <c r="O628389" s="4"/>
    </row>
    <row r="628390" spans="15:15" x14ac:dyDescent="0.25">
      <c r="O628390" s="4"/>
    </row>
    <row r="628391" spans="15:15" x14ac:dyDescent="0.25">
      <c r="O628391" s="4"/>
    </row>
    <row r="628392" spans="15:15" x14ac:dyDescent="0.25">
      <c r="O628392" s="4"/>
    </row>
    <row r="628393" spans="15:15" x14ac:dyDescent="0.25">
      <c r="O628393" s="4"/>
    </row>
    <row r="628394" spans="15:15" x14ac:dyDescent="0.25">
      <c r="O628394" s="4"/>
    </row>
    <row r="628395" spans="15:15" x14ac:dyDescent="0.25">
      <c r="O628395" s="4"/>
    </row>
    <row r="628396" spans="15:15" x14ac:dyDescent="0.25">
      <c r="O628396" s="4"/>
    </row>
    <row r="628397" spans="15:15" x14ac:dyDescent="0.25">
      <c r="O628397" s="4"/>
    </row>
    <row r="628398" spans="15:15" x14ac:dyDescent="0.25">
      <c r="O628398" s="4"/>
    </row>
    <row r="628399" spans="15:15" x14ac:dyDescent="0.25">
      <c r="O628399" s="4"/>
    </row>
    <row r="628400" spans="15:15" x14ac:dyDescent="0.25">
      <c r="O628400" s="4"/>
    </row>
    <row r="628401" spans="15:15" x14ac:dyDescent="0.25">
      <c r="O628401" s="4"/>
    </row>
    <row r="628402" spans="15:15" x14ac:dyDescent="0.25">
      <c r="O628402" s="4"/>
    </row>
    <row r="628403" spans="15:15" x14ac:dyDescent="0.25">
      <c r="O628403" s="4"/>
    </row>
    <row r="628404" spans="15:15" x14ac:dyDescent="0.25">
      <c r="O628404" s="4"/>
    </row>
    <row r="628405" spans="15:15" x14ac:dyDescent="0.25">
      <c r="O628405" s="4"/>
    </row>
    <row r="628406" spans="15:15" x14ac:dyDescent="0.25">
      <c r="O628406" s="4"/>
    </row>
    <row r="628407" spans="15:15" x14ac:dyDescent="0.25">
      <c r="O628407" s="4"/>
    </row>
    <row r="628408" spans="15:15" x14ac:dyDescent="0.25">
      <c r="O628408" s="4"/>
    </row>
    <row r="628409" spans="15:15" x14ac:dyDescent="0.25">
      <c r="O628409" s="4"/>
    </row>
    <row r="628410" spans="15:15" x14ac:dyDescent="0.25">
      <c r="O628410" s="4"/>
    </row>
    <row r="628411" spans="15:15" x14ac:dyDescent="0.25">
      <c r="O628411" s="4"/>
    </row>
    <row r="628412" spans="15:15" x14ac:dyDescent="0.25">
      <c r="O628412" s="4"/>
    </row>
    <row r="628413" spans="15:15" x14ac:dyDescent="0.25">
      <c r="O628413" s="4"/>
    </row>
    <row r="628414" spans="15:15" x14ac:dyDescent="0.25">
      <c r="O628414" s="4"/>
    </row>
    <row r="628415" spans="15:15" x14ac:dyDescent="0.25">
      <c r="O628415" s="4"/>
    </row>
    <row r="628416" spans="15:15" x14ac:dyDescent="0.25">
      <c r="O628416" s="4"/>
    </row>
    <row r="628417" spans="15:15" x14ac:dyDescent="0.25">
      <c r="O628417" s="4"/>
    </row>
    <row r="628418" spans="15:15" x14ac:dyDescent="0.25">
      <c r="O628418" s="4"/>
    </row>
    <row r="628419" spans="15:15" x14ac:dyDescent="0.25">
      <c r="O628419" s="4"/>
    </row>
    <row r="628420" spans="15:15" x14ac:dyDescent="0.25">
      <c r="O628420" s="4"/>
    </row>
    <row r="628421" spans="15:15" x14ac:dyDescent="0.25">
      <c r="O628421" s="4"/>
    </row>
    <row r="628422" spans="15:15" x14ac:dyDescent="0.25">
      <c r="O628422" s="4"/>
    </row>
    <row r="628423" spans="15:15" x14ac:dyDescent="0.25">
      <c r="O628423" s="4"/>
    </row>
    <row r="628424" spans="15:15" x14ac:dyDescent="0.25">
      <c r="O628424" s="4"/>
    </row>
    <row r="628425" spans="15:15" x14ac:dyDescent="0.25">
      <c r="O628425" s="4"/>
    </row>
    <row r="628426" spans="15:15" x14ac:dyDescent="0.25">
      <c r="O628426" s="4"/>
    </row>
    <row r="628427" spans="15:15" x14ac:dyDescent="0.25">
      <c r="O628427" s="4"/>
    </row>
    <row r="628428" spans="15:15" x14ac:dyDescent="0.25">
      <c r="O628428" s="4"/>
    </row>
    <row r="628429" spans="15:15" x14ac:dyDescent="0.25">
      <c r="O628429" s="4"/>
    </row>
    <row r="628430" spans="15:15" x14ac:dyDescent="0.25">
      <c r="O628430" s="4"/>
    </row>
    <row r="628431" spans="15:15" x14ac:dyDescent="0.25">
      <c r="O628431" s="4"/>
    </row>
    <row r="628432" spans="15:15" x14ac:dyDescent="0.25">
      <c r="O628432" s="4"/>
    </row>
    <row r="628433" spans="15:15" x14ac:dyDescent="0.25">
      <c r="O628433" s="4"/>
    </row>
    <row r="628434" spans="15:15" x14ac:dyDescent="0.25">
      <c r="O628434" s="4"/>
    </row>
    <row r="628435" spans="15:15" x14ac:dyDescent="0.25">
      <c r="O628435" s="4"/>
    </row>
    <row r="628436" spans="15:15" x14ac:dyDescent="0.25">
      <c r="O628436" s="4"/>
    </row>
    <row r="628437" spans="15:15" x14ac:dyDescent="0.25">
      <c r="O628437" s="4"/>
    </row>
    <row r="628438" spans="15:15" x14ac:dyDescent="0.25">
      <c r="O628438" s="4"/>
    </row>
    <row r="628439" spans="15:15" x14ac:dyDescent="0.25">
      <c r="O628439" s="4"/>
    </row>
    <row r="628440" spans="15:15" x14ac:dyDescent="0.25">
      <c r="O628440" s="4"/>
    </row>
    <row r="628441" spans="15:15" x14ac:dyDescent="0.25">
      <c r="O628441" s="4"/>
    </row>
    <row r="628442" spans="15:15" x14ac:dyDescent="0.25">
      <c r="O628442" s="4"/>
    </row>
    <row r="628443" spans="15:15" x14ac:dyDescent="0.25">
      <c r="O628443" s="4"/>
    </row>
    <row r="628444" spans="15:15" x14ac:dyDescent="0.25">
      <c r="O628444" s="4"/>
    </row>
    <row r="628445" spans="15:15" x14ac:dyDescent="0.25">
      <c r="O628445" s="4"/>
    </row>
    <row r="628446" spans="15:15" x14ac:dyDescent="0.25">
      <c r="O628446" s="4"/>
    </row>
    <row r="628447" spans="15:15" x14ac:dyDescent="0.25">
      <c r="O628447" s="4"/>
    </row>
    <row r="628448" spans="15:15" x14ac:dyDescent="0.25">
      <c r="O628448" s="4"/>
    </row>
    <row r="628449" spans="15:15" x14ac:dyDescent="0.25">
      <c r="O628449" s="4"/>
    </row>
    <row r="628450" spans="15:15" x14ac:dyDescent="0.25">
      <c r="O628450" s="4"/>
    </row>
    <row r="628451" spans="15:15" x14ac:dyDescent="0.25">
      <c r="O628451" s="4"/>
    </row>
    <row r="628452" spans="15:15" x14ac:dyDescent="0.25">
      <c r="O628452" s="4"/>
    </row>
    <row r="628453" spans="15:15" x14ac:dyDescent="0.25">
      <c r="O628453" s="4"/>
    </row>
    <row r="628454" spans="15:15" x14ac:dyDescent="0.25">
      <c r="O628454" s="4"/>
    </row>
    <row r="628455" spans="15:15" x14ac:dyDescent="0.25">
      <c r="O628455" s="4"/>
    </row>
    <row r="628456" spans="15:15" x14ac:dyDescent="0.25">
      <c r="O628456" s="4"/>
    </row>
    <row r="628457" spans="15:15" x14ac:dyDescent="0.25">
      <c r="O628457" s="4"/>
    </row>
    <row r="628458" spans="15:15" x14ac:dyDescent="0.25">
      <c r="O628458" s="4"/>
    </row>
    <row r="628459" spans="15:15" x14ac:dyDescent="0.25">
      <c r="O628459" s="4"/>
    </row>
    <row r="628460" spans="15:15" x14ac:dyDescent="0.25">
      <c r="O628460" s="4"/>
    </row>
    <row r="628461" spans="15:15" x14ac:dyDescent="0.25">
      <c r="O628461" s="4"/>
    </row>
    <row r="628462" spans="15:15" x14ac:dyDescent="0.25">
      <c r="O628462" s="4"/>
    </row>
    <row r="628463" spans="15:15" x14ac:dyDescent="0.25">
      <c r="O628463" s="4"/>
    </row>
    <row r="628464" spans="15:15" x14ac:dyDescent="0.25">
      <c r="O628464" s="4"/>
    </row>
    <row r="628465" spans="15:15" x14ac:dyDescent="0.25">
      <c r="O628465" s="4"/>
    </row>
    <row r="628466" spans="15:15" x14ac:dyDescent="0.25">
      <c r="O628466" s="4"/>
    </row>
    <row r="628467" spans="15:15" x14ac:dyDescent="0.25">
      <c r="O628467" s="4"/>
    </row>
    <row r="628468" spans="15:15" x14ac:dyDescent="0.25">
      <c r="O628468" s="4"/>
    </row>
    <row r="628469" spans="15:15" x14ac:dyDescent="0.25">
      <c r="O628469" s="4"/>
    </row>
    <row r="628470" spans="15:15" x14ac:dyDescent="0.25">
      <c r="O628470" s="4"/>
    </row>
    <row r="628471" spans="15:15" x14ac:dyDescent="0.25">
      <c r="O628471" s="4"/>
    </row>
    <row r="628472" spans="15:15" x14ac:dyDescent="0.25">
      <c r="O628472" s="4"/>
    </row>
    <row r="628473" spans="15:15" x14ac:dyDescent="0.25">
      <c r="O628473" s="4"/>
    </row>
    <row r="628474" spans="15:15" x14ac:dyDescent="0.25">
      <c r="O628474" s="4"/>
    </row>
    <row r="628475" spans="15:15" x14ac:dyDescent="0.25">
      <c r="O628475" s="4"/>
    </row>
    <row r="628476" spans="15:15" x14ac:dyDescent="0.25">
      <c r="O628476" s="4"/>
    </row>
    <row r="628477" spans="15:15" x14ac:dyDescent="0.25">
      <c r="O628477" s="4"/>
    </row>
    <row r="628478" spans="15:15" x14ac:dyDescent="0.25">
      <c r="O628478" s="4"/>
    </row>
    <row r="628479" spans="15:15" x14ac:dyDescent="0.25">
      <c r="O628479" s="4"/>
    </row>
    <row r="628480" spans="15:15" x14ac:dyDescent="0.25">
      <c r="O628480" s="4"/>
    </row>
    <row r="628481" spans="15:15" x14ac:dyDescent="0.25">
      <c r="O628481" s="4"/>
    </row>
    <row r="628482" spans="15:15" x14ac:dyDescent="0.25">
      <c r="O628482" s="4"/>
    </row>
    <row r="628483" spans="15:15" x14ac:dyDescent="0.25">
      <c r="O628483" s="4"/>
    </row>
    <row r="628484" spans="15:15" x14ac:dyDescent="0.25">
      <c r="O628484" s="4"/>
    </row>
    <row r="628485" spans="15:15" x14ac:dyDescent="0.25">
      <c r="O628485" s="4"/>
    </row>
    <row r="628486" spans="15:15" x14ac:dyDescent="0.25">
      <c r="O628486" s="4"/>
    </row>
    <row r="628487" spans="15:15" x14ac:dyDescent="0.25">
      <c r="O628487" s="4"/>
    </row>
    <row r="628488" spans="15:15" x14ac:dyDescent="0.25">
      <c r="O628488" s="4"/>
    </row>
    <row r="628489" spans="15:15" x14ac:dyDescent="0.25">
      <c r="O628489" s="4"/>
    </row>
    <row r="628490" spans="15:15" x14ac:dyDescent="0.25">
      <c r="O628490" s="4"/>
    </row>
    <row r="628491" spans="15:15" x14ac:dyDescent="0.25">
      <c r="O628491" s="4"/>
    </row>
    <row r="628492" spans="15:15" x14ac:dyDescent="0.25">
      <c r="O628492" s="4"/>
    </row>
    <row r="628493" spans="15:15" x14ac:dyDescent="0.25">
      <c r="O628493" s="4"/>
    </row>
    <row r="628494" spans="15:15" x14ac:dyDescent="0.25">
      <c r="O628494" s="4"/>
    </row>
    <row r="628495" spans="15:15" x14ac:dyDescent="0.25">
      <c r="O628495" s="4"/>
    </row>
    <row r="628496" spans="15:15" x14ac:dyDescent="0.25">
      <c r="O628496" s="4"/>
    </row>
    <row r="628497" spans="15:15" x14ac:dyDescent="0.25">
      <c r="O628497" s="4"/>
    </row>
    <row r="628498" spans="15:15" x14ac:dyDescent="0.25">
      <c r="O628498" s="4"/>
    </row>
    <row r="628499" spans="15:15" x14ac:dyDescent="0.25">
      <c r="O628499" s="4"/>
    </row>
    <row r="628500" spans="15:15" x14ac:dyDescent="0.25">
      <c r="O628500" s="4"/>
    </row>
    <row r="628501" spans="15:15" x14ac:dyDescent="0.25">
      <c r="O628501" s="4"/>
    </row>
    <row r="628502" spans="15:15" x14ac:dyDescent="0.25">
      <c r="O628502" s="4"/>
    </row>
    <row r="628503" spans="15:15" x14ac:dyDescent="0.25">
      <c r="O628503" s="4"/>
    </row>
    <row r="628504" spans="15:15" x14ac:dyDescent="0.25">
      <c r="O628504" s="4"/>
    </row>
    <row r="628505" spans="15:15" x14ac:dyDescent="0.25">
      <c r="O628505" s="4"/>
    </row>
    <row r="628506" spans="15:15" x14ac:dyDescent="0.25">
      <c r="O628506" s="4"/>
    </row>
    <row r="628507" spans="15:15" x14ac:dyDescent="0.25">
      <c r="O628507" s="4"/>
    </row>
    <row r="628508" spans="15:15" x14ac:dyDescent="0.25">
      <c r="O628508" s="4"/>
    </row>
    <row r="628509" spans="15:15" x14ac:dyDescent="0.25">
      <c r="O628509" s="4"/>
    </row>
    <row r="628510" spans="15:15" x14ac:dyDescent="0.25">
      <c r="O628510" s="4"/>
    </row>
    <row r="628511" spans="15:15" x14ac:dyDescent="0.25">
      <c r="O628511" s="4"/>
    </row>
    <row r="628512" spans="15:15" x14ac:dyDescent="0.25">
      <c r="O628512" s="4"/>
    </row>
    <row r="628513" spans="15:15" x14ac:dyDescent="0.25">
      <c r="O628513" s="4"/>
    </row>
    <row r="628514" spans="15:15" x14ac:dyDescent="0.25">
      <c r="O628514" s="4"/>
    </row>
    <row r="628515" spans="15:15" x14ac:dyDescent="0.25">
      <c r="O628515" s="4"/>
    </row>
    <row r="628516" spans="15:15" x14ac:dyDescent="0.25">
      <c r="O628516" s="4"/>
    </row>
    <row r="628517" spans="15:15" x14ac:dyDescent="0.25">
      <c r="O628517" s="4"/>
    </row>
    <row r="628518" spans="15:15" x14ac:dyDescent="0.25">
      <c r="O628518" s="4"/>
    </row>
    <row r="628519" spans="15:15" x14ac:dyDescent="0.25">
      <c r="O628519" s="4"/>
    </row>
    <row r="628520" spans="15:15" x14ac:dyDescent="0.25">
      <c r="O628520" s="4"/>
    </row>
    <row r="628521" spans="15:15" x14ac:dyDescent="0.25">
      <c r="O628521" s="4"/>
    </row>
    <row r="628522" spans="15:15" x14ac:dyDescent="0.25">
      <c r="O628522" s="4"/>
    </row>
    <row r="628523" spans="15:15" x14ac:dyDescent="0.25">
      <c r="O628523" s="4"/>
    </row>
    <row r="628524" spans="15:15" x14ac:dyDescent="0.25">
      <c r="O628524" s="4"/>
    </row>
    <row r="628525" spans="15:15" x14ac:dyDescent="0.25">
      <c r="O628525" s="4"/>
    </row>
    <row r="628526" spans="15:15" x14ac:dyDescent="0.25">
      <c r="O628526" s="4"/>
    </row>
    <row r="628527" spans="15:15" x14ac:dyDescent="0.25">
      <c r="O628527" s="4"/>
    </row>
    <row r="628528" spans="15:15" x14ac:dyDescent="0.25">
      <c r="O628528" s="4"/>
    </row>
    <row r="628529" spans="15:15" x14ac:dyDescent="0.25">
      <c r="O628529" s="4"/>
    </row>
    <row r="628530" spans="15:15" x14ac:dyDescent="0.25">
      <c r="O628530" s="4"/>
    </row>
    <row r="628531" spans="15:15" x14ac:dyDescent="0.25">
      <c r="O628531" s="4"/>
    </row>
    <row r="628532" spans="15:15" x14ac:dyDescent="0.25">
      <c r="O628532" s="4"/>
    </row>
    <row r="628533" spans="15:15" x14ac:dyDescent="0.25">
      <c r="O628533" s="4"/>
    </row>
    <row r="628534" spans="15:15" x14ac:dyDescent="0.25">
      <c r="O628534" s="4"/>
    </row>
    <row r="628535" spans="15:15" x14ac:dyDescent="0.25">
      <c r="O628535" s="4"/>
    </row>
    <row r="628536" spans="15:15" x14ac:dyDescent="0.25">
      <c r="O628536" s="4"/>
    </row>
    <row r="628537" spans="15:15" x14ac:dyDescent="0.25">
      <c r="O628537" s="4"/>
    </row>
    <row r="628538" spans="15:15" x14ac:dyDescent="0.25">
      <c r="O628538" s="4"/>
    </row>
    <row r="628539" spans="15:15" x14ac:dyDescent="0.25">
      <c r="O628539" s="4"/>
    </row>
    <row r="628540" spans="15:15" x14ac:dyDescent="0.25">
      <c r="O628540" s="4"/>
    </row>
    <row r="628541" spans="15:15" x14ac:dyDescent="0.25">
      <c r="O628541" s="4"/>
    </row>
    <row r="628542" spans="15:15" x14ac:dyDescent="0.25">
      <c r="O628542" s="4"/>
    </row>
    <row r="628543" spans="15:15" x14ac:dyDescent="0.25">
      <c r="O628543" s="4"/>
    </row>
    <row r="628544" spans="15:15" x14ac:dyDescent="0.25">
      <c r="O628544" s="4"/>
    </row>
    <row r="628545" spans="15:15" x14ac:dyDescent="0.25">
      <c r="O628545" s="4"/>
    </row>
    <row r="628546" spans="15:15" x14ac:dyDescent="0.25">
      <c r="O628546" s="4"/>
    </row>
    <row r="628547" spans="15:15" x14ac:dyDescent="0.25">
      <c r="O628547" s="4"/>
    </row>
    <row r="628548" spans="15:15" x14ac:dyDescent="0.25">
      <c r="O628548" s="4"/>
    </row>
    <row r="628549" spans="15:15" x14ac:dyDescent="0.25">
      <c r="O628549" s="4"/>
    </row>
    <row r="628550" spans="15:15" x14ac:dyDescent="0.25">
      <c r="O628550" s="4"/>
    </row>
    <row r="628551" spans="15:15" x14ac:dyDescent="0.25">
      <c r="O628551" s="4"/>
    </row>
    <row r="628552" spans="15:15" x14ac:dyDescent="0.25">
      <c r="O628552" s="4"/>
    </row>
    <row r="628553" spans="15:15" x14ac:dyDescent="0.25">
      <c r="O628553" s="4"/>
    </row>
    <row r="628554" spans="15:15" x14ac:dyDescent="0.25">
      <c r="O628554" s="4"/>
    </row>
    <row r="628555" spans="15:15" x14ac:dyDescent="0.25">
      <c r="O628555" s="4"/>
    </row>
    <row r="628556" spans="15:15" x14ac:dyDescent="0.25">
      <c r="O628556" s="4"/>
    </row>
    <row r="628557" spans="15:15" x14ac:dyDescent="0.25">
      <c r="O628557" s="4"/>
    </row>
    <row r="628558" spans="15:15" x14ac:dyDescent="0.25">
      <c r="O628558" s="4"/>
    </row>
    <row r="628559" spans="15:15" x14ac:dyDescent="0.25">
      <c r="O628559" s="4"/>
    </row>
    <row r="628560" spans="15:15" x14ac:dyDescent="0.25">
      <c r="O628560" s="4"/>
    </row>
    <row r="628561" spans="15:15" x14ac:dyDescent="0.25">
      <c r="O628561" s="4"/>
    </row>
    <row r="628562" spans="15:15" x14ac:dyDescent="0.25">
      <c r="O628562" s="4"/>
    </row>
    <row r="628563" spans="15:15" x14ac:dyDescent="0.25">
      <c r="O628563" s="4"/>
    </row>
    <row r="628564" spans="15:15" x14ac:dyDescent="0.25">
      <c r="O628564" s="4"/>
    </row>
    <row r="628565" spans="15:15" x14ac:dyDescent="0.25">
      <c r="O628565" s="4"/>
    </row>
    <row r="628566" spans="15:15" x14ac:dyDescent="0.25">
      <c r="O628566" s="4"/>
    </row>
    <row r="628567" spans="15:15" x14ac:dyDescent="0.25">
      <c r="O628567" s="4"/>
    </row>
    <row r="628568" spans="15:15" x14ac:dyDescent="0.25">
      <c r="O628568" s="4"/>
    </row>
    <row r="628569" spans="15:15" x14ac:dyDescent="0.25">
      <c r="O628569" s="4"/>
    </row>
    <row r="628570" spans="15:15" x14ac:dyDescent="0.25">
      <c r="O628570" s="4"/>
    </row>
    <row r="628571" spans="15:15" x14ac:dyDescent="0.25">
      <c r="O628571" s="4"/>
    </row>
    <row r="628572" spans="15:15" x14ac:dyDescent="0.25">
      <c r="O628572" s="4"/>
    </row>
    <row r="628573" spans="15:15" x14ac:dyDescent="0.25">
      <c r="O628573" s="4"/>
    </row>
    <row r="628574" spans="15:15" x14ac:dyDescent="0.25">
      <c r="O628574" s="4"/>
    </row>
    <row r="628575" spans="15:15" x14ac:dyDescent="0.25">
      <c r="O628575" s="4"/>
    </row>
    <row r="628576" spans="15:15" x14ac:dyDescent="0.25">
      <c r="O628576" s="4"/>
    </row>
    <row r="628577" spans="15:15" x14ac:dyDescent="0.25">
      <c r="O628577" s="4"/>
    </row>
    <row r="628578" spans="15:15" x14ac:dyDescent="0.25">
      <c r="O628578" s="4"/>
    </row>
    <row r="628579" spans="15:15" x14ac:dyDescent="0.25">
      <c r="O628579" s="4"/>
    </row>
    <row r="628580" spans="15:15" x14ac:dyDescent="0.25">
      <c r="O628580" s="4"/>
    </row>
    <row r="628581" spans="15:15" x14ac:dyDescent="0.25">
      <c r="O628581" s="4"/>
    </row>
    <row r="628582" spans="15:15" x14ac:dyDescent="0.25">
      <c r="O628582" s="4"/>
    </row>
    <row r="628583" spans="15:15" x14ac:dyDescent="0.25">
      <c r="O628583" s="4"/>
    </row>
    <row r="628584" spans="15:15" x14ac:dyDescent="0.25">
      <c r="O628584" s="4"/>
    </row>
    <row r="628585" spans="15:15" x14ac:dyDescent="0.25">
      <c r="O628585" s="4"/>
    </row>
    <row r="628586" spans="15:15" x14ac:dyDescent="0.25">
      <c r="O628586" s="4"/>
    </row>
    <row r="628587" spans="15:15" x14ac:dyDescent="0.25">
      <c r="O628587" s="4"/>
    </row>
    <row r="628588" spans="15:15" x14ac:dyDescent="0.25">
      <c r="O628588" s="4"/>
    </row>
    <row r="628589" spans="15:15" x14ac:dyDescent="0.25">
      <c r="O628589" s="4"/>
    </row>
    <row r="628590" spans="15:15" x14ac:dyDescent="0.25">
      <c r="O628590" s="4"/>
    </row>
    <row r="628591" spans="15:15" x14ac:dyDescent="0.25">
      <c r="O628591" s="4"/>
    </row>
    <row r="628592" spans="15:15" x14ac:dyDescent="0.25">
      <c r="O628592" s="4"/>
    </row>
    <row r="628593" spans="15:15" x14ac:dyDescent="0.25">
      <c r="O628593" s="4"/>
    </row>
    <row r="628594" spans="15:15" x14ac:dyDescent="0.25">
      <c r="O628594" s="4"/>
    </row>
    <row r="628595" spans="15:15" x14ac:dyDescent="0.25">
      <c r="O628595" s="4"/>
    </row>
    <row r="628596" spans="15:15" x14ac:dyDescent="0.25">
      <c r="O628596" s="4"/>
    </row>
    <row r="628597" spans="15:15" x14ac:dyDescent="0.25">
      <c r="O628597" s="4"/>
    </row>
    <row r="628598" spans="15:15" x14ac:dyDescent="0.25">
      <c r="O628598" s="4"/>
    </row>
    <row r="628599" spans="15:15" x14ac:dyDescent="0.25">
      <c r="O628599" s="4"/>
    </row>
    <row r="628600" spans="15:15" x14ac:dyDescent="0.25">
      <c r="O628600" s="4"/>
    </row>
    <row r="628601" spans="15:15" x14ac:dyDescent="0.25">
      <c r="O628601" s="4"/>
    </row>
    <row r="628602" spans="15:15" x14ac:dyDescent="0.25">
      <c r="O628602" s="4"/>
    </row>
    <row r="628603" spans="15:15" x14ac:dyDescent="0.25">
      <c r="O628603" s="4"/>
    </row>
    <row r="628604" spans="15:15" x14ac:dyDescent="0.25">
      <c r="O628604" s="4"/>
    </row>
    <row r="628605" spans="15:15" x14ac:dyDescent="0.25">
      <c r="O628605" s="4"/>
    </row>
    <row r="628606" spans="15:15" x14ac:dyDescent="0.25">
      <c r="O628606" s="4"/>
    </row>
    <row r="628607" spans="15:15" x14ac:dyDescent="0.25">
      <c r="O628607" s="4"/>
    </row>
    <row r="628608" spans="15:15" x14ac:dyDescent="0.25">
      <c r="O628608" s="4"/>
    </row>
    <row r="628609" spans="15:15" x14ac:dyDescent="0.25">
      <c r="O628609" s="4"/>
    </row>
    <row r="628610" spans="15:15" x14ac:dyDescent="0.25">
      <c r="O628610" s="4"/>
    </row>
    <row r="628611" spans="15:15" x14ac:dyDescent="0.25">
      <c r="O628611" s="4"/>
    </row>
    <row r="628612" spans="15:15" x14ac:dyDescent="0.25">
      <c r="O628612" s="4"/>
    </row>
    <row r="628613" spans="15:15" x14ac:dyDescent="0.25">
      <c r="O628613" s="4"/>
    </row>
    <row r="628614" spans="15:15" x14ac:dyDescent="0.25">
      <c r="O628614" s="4"/>
    </row>
    <row r="628615" spans="15:15" x14ac:dyDescent="0.25">
      <c r="O628615" s="4"/>
    </row>
    <row r="628616" spans="15:15" x14ac:dyDescent="0.25">
      <c r="O628616" s="4"/>
    </row>
    <row r="628617" spans="15:15" x14ac:dyDescent="0.25">
      <c r="O628617" s="4"/>
    </row>
    <row r="628618" spans="15:15" x14ac:dyDescent="0.25">
      <c r="O628618" s="4"/>
    </row>
    <row r="628619" spans="15:15" x14ac:dyDescent="0.25">
      <c r="O628619" s="4"/>
    </row>
    <row r="628620" spans="15:15" x14ac:dyDescent="0.25">
      <c r="O628620" s="4"/>
    </row>
    <row r="628621" spans="15:15" x14ac:dyDescent="0.25">
      <c r="O628621" s="4"/>
    </row>
    <row r="628622" spans="15:15" x14ac:dyDescent="0.25">
      <c r="O628622" s="4"/>
    </row>
    <row r="628623" spans="15:15" x14ac:dyDescent="0.25">
      <c r="O628623" s="4"/>
    </row>
    <row r="628624" spans="15:15" x14ac:dyDescent="0.25">
      <c r="O628624" s="4"/>
    </row>
    <row r="628625" spans="15:15" x14ac:dyDescent="0.25">
      <c r="O628625" s="4"/>
    </row>
    <row r="628626" spans="15:15" x14ac:dyDescent="0.25">
      <c r="O628626" s="4"/>
    </row>
    <row r="628627" spans="15:15" x14ac:dyDescent="0.25">
      <c r="O628627" s="4"/>
    </row>
    <row r="628628" spans="15:15" x14ac:dyDescent="0.25">
      <c r="O628628" s="4"/>
    </row>
    <row r="628629" spans="15:15" x14ac:dyDescent="0.25">
      <c r="O628629" s="4"/>
    </row>
    <row r="628630" spans="15:15" x14ac:dyDescent="0.25">
      <c r="O628630" s="4"/>
    </row>
    <row r="628631" spans="15:15" x14ac:dyDescent="0.25">
      <c r="O628631" s="4"/>
    </row>
    <row r="628632" spans="15:15" x14ac:dyDescent="0.25">
      <c r="O628632" s="4"/>
    </row>
    <row r="628633" spans="15:15" x14ac:dyDescent="0.25">
      <c r="O628633" s="4"/>
    </row>
    <row r="628634" spans="15:15" x14ac:dyDescent="0.25">
      <c r="O628634" s="4"/>
    </row>
    <row r="628635" spans="15:15" x14ac:dyDescent="0.25">
      <c r="O628635" s="4"/>
    </row>
    <row r="628636" spans="15:15" x14ac:dyDescent="0.25">
      <c r="O628636" s="4"/>
    </row>
    <row r="628637" spans="15:15" x14ac:dyDescent="0.25">
      <c r="O628637" s="4"/>
    </row>
    <row r="628638" spans="15:15" x14ac:dyDescent="0.25">
      <c r="O628638" s="4"/>
    </row>
    <row r="628639" spans="15:15" x14ac:dyDescent="0.25">
      <c r="O628639" s="4"/>
    </row>
    <row r="628640" spans="15:15" x14ac:dyDescent="0.25">
      <c r="O628640" s="4"/>
    </row>
    <row r="628641" spans="15:15" x14ac:dyDescent="0.25">
      <c r="O628641" s="4"/>
    </row>
    <row r="628642" spans="15:15" x14ac:dyDescent="0.25">
      <c r="O628642" s="4"/>
    </row>
    <row r="628643" spans="15:15" x14ac:dyDescent="0.25">
      <c r="O628643" s="4"/>
    </row>
    <row r="628644" spans="15:15" x14ac:dyDescent="0.25">
      <c r="O628644" s="4"/>
    </row>
    <row r="628645" spans="15:15" x14ac:dyDescent="0.25">
      <c r="O628645" s="4"/>
    </row>
    <row r="628646" spans="15:15" x14ac:dyDescent="0.25">
      <c r="O628646" s="4"/>
    </row>
    <row r="628647" spans="15:15" x14ac:dyDescent="0.25">
      <c r="O628647" s="4"/>
    </row>
    <row r="628648" spans="15:15" x14ac:dyDescent="0.25">
      <c r="O628648" s="4"/>
    </row>
    <row r="628649" spans="15:15" x14ac:dyDescent="0.25">
      <c r="O628649" s="4"/>
    </row>
    <row r="628650" spans="15:15" x14ac:dyDescent="0.25">
      <c r="O628650" s="4"/>
    </row>
    <row r="628651" spans="15:15" x14ac:dyDescent="0.25">
      <c r="O628651" s="4"/>
    </row>
    <row r="628652" spans="15:15" x14ac:dyDescent="0.25">
      <c r="O628652" s="4"/>
    </row>
    <row r="628653" spans="15:15" x14ac:dyDescent="0.25">
      <c r="O628653" s="4"/>
    </row>
    <row r="628654" spans="15:15" x14ac:dyDescent="0.25">
      <c r="O628654" s="4"/>
    </row>
    <row r="628655" spans="15:15" x14ac:dyDescent="0.25">
      <c r="O628655" s="4"/>
    </row>
    <row r="628656" spans="15:15" x14ac:dyDescent="0.25">
      <c r="O628656" s="4"/>
    </row>
    <row r="628657" spans="15:15" x14ac:dyDescent="0.25">
      <c r="O628657" s="4"/>
    </row>
    <row r="628658" spans="15:15" x14ac:dyDescent="0.25">
      <c r="O628658" s="4"/>
    </row>
    <row r="628659" spans="15:15" x14ac:dyDescent="0.25">
      <c r="O628659" s="4"/>
    </row>
    <row r="628660" spans="15:15" x14ac:dyDescent="0.25">
      <c r="O628660" s="4"/>
    </row>
    <row r="628661" spans="15:15" x14ac:dyDescent="0.25">
      <c r="O628661" s="4"/>
    </row>
    <row r="628662" spans="15:15" x14ac:dyDescent="0.25">
      <c r="O628662" s="4"/>
    </row>
    <row r="628663" spans="15:15" x14ac:dyDescent="0.25">
      <c r="O628663" s="4"/>
    </row>
    <row r="628664" spans="15:15" x14ac:dyDescent="0.25">
      <c r="O628664" s="4"/>
    </row>
    <row r="628665" spans="15:15" x14ac:dyDescent="0.25">
      <c r="O628665" s="4"/>
    </row>
    <row r="628666" spans="15:15" x14ac:dyDescent="0.25">
      <c r="O628666" s="4"/>
    </row>
    <row r="628667" spans="15:15" x14ac:dyDescent="0.25">
      <c r="O628667" s="4"/>
    </row>
    <row r="628668" spans="15:15" x14ac:dyDescent="0.25">
      <c r="O628668" s="4"/>
    </row>
    <row r="628669" spans="15:15" x14ac:dyDescent="0.25">
      <c r="O628669" s="4"/>
    </row>
    <row r="628670" spans="15:15" x14ac:dyDescent="0.25">
      <c r="O628670" s="4"/>
    </row>
    <row r="628671" spans="15:15" x14ac:dyDescent="0.25">
      <c r="O628671" s="4"/>
    </row>
    <row r="628672" spans="15:15" x14ac:dyDescent="0.25">
      <c r="O628672" s="4"/>
    </row>
    <row r="628673" spans="15:15" x14ac:dyDescent="0.25">
      <c r="O628673" s="4"/>
    </row>
    <row r="628674" spans="15:15" x14ac:dyDescent="0.25">
      <c r="O628674" s="4"/>
    </row>
    <row r="628675" spans="15:15" x14ac:dyDescent="0.25">
      <c r="O628675" s="4"/>
    </row>
    <row r="628676" spans="15:15" x14ac:dyDescent="0.25">
      <c r="O628676" s="4"/>
    </row>
    <row r="628677" spans="15:15" x14ac:dyDescent="0.25">
      <c r="O628677" s="4"/>
    </row>
    <row r="628678" spans="15:15" x14ac:dyDescent="0.25">
      <c r="O628678" s="4"/>
    </row>
    <row r="628679" spans="15:15" x14ac:dyDescent="0.25">
      <c r="O628679" s="4"/>
    </row>
    <row r="628680" spans="15:15" x14ac:dyDescent="0.25">
      <c r="O628680" s="4"/>
    </row>
    <row r="628681" spans="15:15" x14ac:dyDescent="0.25">
      <c r="O628681" s="4"/>
    </row>
    <row r="628682" spans="15:15" x14ac:dyDescent="0.25">
      <c r="O628682" s="4"/>
    </row>
    <row r="628683" spans="15:15" x14ac:dyDescent="0.25">
      <c r="O628683" s="4"/>
    </row>
    <row r="628684" spans="15:15" x14ac:dyDescent="0.25">
      <c r="O628684" s="4"/>
    </row>
    <row r="628685" spans="15:15" x14ac:dyDescent="0.25">
      <c r="O628685" s="4"/>
    </row>
    <row r="628686" spans="15:15" x14ac:dyDescent="0.25">
      <c r="O628686" s="4"/>
    </row>
    <row r="628687" spans="15:15" x14ac:dyDescent="0.25">
      <c r="O628687" s="4"/>
    </row>
    <row r="628688" spans="15:15" x14ac:dyDescent="0.25">
      <c r="O628688" s="4"/>
    </row>
    <row r="628689" spans="15:15" x14ac:dyDescent="0.25">
      <c r="O628689" s="4"/>
    </row>
    <row r="628690" spans="15:15" x14ac:dyDescent="0.25">
      <c r="O628690" s="4"/>
    </row>
    <row r="628691" spans="15:15" x14ac:dyDescent="0.25">
      <c r="O628691" s="4"/>
    </row>
    <row r="628692" spans="15:15" x14ac:dyDescent="0.25">
      <c r="O628692" s="4"/>
    </row>
    <row r="628693" spans="15:15" x14ac:dyDescent="0.25">
      <c r="O628693" s="4"/>
    </row>
    <row r="628694" spans="15:15" x14ac:dyDescent="0.25">
      <c r="O628694" s="4"/>
    </row>
    <row r="628695" spans="15:15" x14ac:dyDescent="0.25">
      <c r="O628695" s="4"/>
    </row>
    <row r="628696" spans="15:15" x14ac:dyDescent="0.25">
      <c r="O628696" s="4"/>
    </row>
    <row r="628697" spans="15:15" x14ac:dyDescent="0.25">
      <c r="O628697" s="4"/>
    </row>
    <row r="628698" spans="15:15" x14ac:dyDescent="0.25">
      <c r="O628698" s="4"/>
    </row>
    <row r="628699" spans="15:15" x14ac:dyDescent="0.25">
      <c r="O628699" s="4"/>
    </row>
    <row r="628700" spans="15:15" x14ac:dyDescent="0.25">
      <c r="O628700" s="4"/>
    </row>
    <row r="628701" spans="15:15" x14ac:dyDescent="0.25">
      <c r="O628701" s="4"/>
    </row>
    <row r="628702" spans="15:15" x14ac:dyDescent="0.25">
      <c r="O628702" s="4"/>
    </row>
    <row r="628703" spans="15:15" x14ac:dyDescent="0.25">
      <c r="O628703" s="4"/>
    </row>
    <row r="628704" spans="15:15" x14ac:dyDescent="0.25">
      <c r="O628704" s="4"/>
    </row>
    <row r="628705" spans="15:15" x14ac:dyDescent="0.25">
      <c r="O628705" s="4"/>
    </row>
    <row r="628706" spans="15:15" x14ac:dyDescent="0.25">
      <c r="O628706" s="4"/>
    </row>
    <row r="628707" spans="15:15" x14ac:dyDescent="0.25">
      <c r="O628707" s="4"/>
    </row>
    <row r="628708" spans="15:15" x14ac:dyDescent="0.25">
      <c r="O628708" s="4"/>
    </row>
    <row r="628709" spans="15:15" x14ac:dyDescent="0.25">
      <c r="O628709" s="4"/>
    </row>
    <row r="628710" spans="15:15" x14ac:dyDescent="0.25">
      <c r="O628710" s="4"/>
    </row>
    <row r="628711" spans="15:15" x14ac:dyDescent="0.25">
      <c r="O628711" s="4"/>
    </row>
    <row r="628712" spans="15:15" x14ac:dyDescent="0.25">
      <c r="O628712" s="4"/>
    </row>
    <row r="628713" spans="15:15" x14ac:dyDescent="0.25">
      <c r="O628713" s="4"/>
    </row>
    <row r="628714" spans="15:15" x14ac:dyDescent="0.25">
      <c r="O628714" s="4"/>
    </row>
    <row r="628715" spans="15:15" x14ac:dyDescent="0.25">
      <c r="O628715" s="4"/>
    </row>
    <row r="628716" spans="15:15" x14ac:dyDescent="0.25">
      <c r="O628716" s="4"/>
    </row>
    <row r="628717" spans="15:15" x14ac:dyDescent="0.25">
      <c r="O628717" s="4"/>
    </row>
    <row r="628718" spans="15:15" x14ac:dyDescent="0.25">
      <c r="O628718" s="4"/>
    </row>
    <row r="628719" spans="15:15" x14ac:dyDescent="0.25">
      <c r="O628719" s="4"/>
    </row>
    <row r="628720" spans="15:15" x14ac:dyDescent="0.25">
      <c r="O628720" s="4"/>
    </row>
    <row r="628721" spans="15:15" x14ac:dyDescent="0.25">
      <c r="O628721" s="4"/>
    </row>
    <row r="628722" spans="15:15" x14ac:dyDescent="0.25">
      <c r="O628722" s="4"/>
    </row>
    <row r="628723" spans="15:15" x14ac:dyDescent="0.25">
      <c r="O628723" s="4"/>
    </row>
    <row r="628724" spans="15:15" x14ac:dyDescent="0.25">
      <c r="O628724" s="4"/>
    </row>
    <row r="628725" spans="15:15" x14ac:dyDescent="0.25">
      <c r="O628725" s="4"/>
    </row>
    <row r="628726" spans="15:15" x14ac:dyDescent="0.25">
      <c r="O628726" s="4"/>
    </row>
    <row r="628727" spans="15:15" x14ac:dyDescent="0.25">
      <c r="O628727" s="4"/>
    </row>
    <row r="628728" spans="15:15" x14ac:dyDescent="0.25">
      <c r="O628728" s="4"/>
    </row>
    <row r="628729" spans="15:15" x14ac:dyDescent="0.25">
      <c r="O628729" s="4"/>
    </row>
    <row r="628730" spans="15:15" x14ac:dyDescent="0.25">
      <c r="O628730" s="4"/>
    </row>
    <row r="628731" spans="15:15" x14ac:dyDescent="0.25">
      <c r="O628731" s="4"/>
    </row>
    <row r="628732" spans="15:15" x14ac:dyDescent="0.25">
      <c r="O628732" s="4"/>
    </row>
    <row r="628733" spans="15:15" x14ac:dyDescent="0.25">
      <c r="O628733" s="4"/>
    </row>
    <row r="628734" spans="15:15" x14ac:dyDescent="0.25">
      <c r="O628734" s="4"/>
    </row>
    <row r="628735" spans="15:15" x14ac:dyDescent="0.25">
      <c r="O628735" s="4"/>
    </row>
    <row r="628736" spans="15:15" x14ac:dyDescent="0.25">
      <c r="O628736" s="4"/>
    </row>
    <row r="628737" spans="15:15" x14ac:dyDescent="0.25">
      <c r="O628737" s="4"/>
    </row>
    <row r="628738" spans="15:15" x14ac:dyDescent="0.25">
      <c r="O628738" s="4"/>
    </row>
    <row r="628739" spans="15:15" x14ac:dyDescent="0.25">
      <c r="O628739" s="4"/>
    </row>
    <row r="628740" spans="15:15" x14ac:dyDescent="0.25">
      <c r="O628740" s="4"/>
    </row>
    <row r="628741" spans="15:15" x14ac:dyDescent="0.25">
      <c r="O628741" s="4"/>
    </row>
    <row r="628742" spans="15:15" x14ac:dyDescent="0.25">
      <c r="O628742" s="4"/>
    </row>
    <row r="628743" spans="15:15" x14ac:dyDescent="0.25">
      <c r="O628743" s="4"/>
    </row>
    <row r="628744" spans="15:15" x14ac:dyDescent="0.25">
      <c r="O628744" s="4"/>
    </row>
    <row r="628745" spans="15:15" x14ac:dyDescent="0.25">
      <c r="O628745" s="4"/>
    </row>
    <row r="628746" spans="15:15" x14ac:dyDescent="0.25">
      <c r="O628746" s="4"/>
    </row>
    <row r="628747" spans="15:15" x14ac:dyDescent="0.25">
      <c r="O628747" s="4"/>
    </row>
    <row r="628748" spans="15:15" x14ac:dyDescent="0.25">
      <c r="O628748" s="4"/>
    </row>
    <row r="628749" spans="15:15" x14ac:dyDescent="0.25">
      <c r="O628749" s="4"/>
    </row>
    <row r="628750" spans="15:15" x14ac:dyDescent="0.25">
      <c r="O628750" s="4"/>
    </row>
    <row r="628751" spans="15:15" x14ac:dyDescent="0.25">
      <c r="O628751" s="4"/>
    </row>
    <row r="628752" spans="15:15" x14ac:dyDescent="0.25">
      <c r="O628752" s="4"/>
    </row>
    <row r="628753" spans="15:15" x14ac:dyDescent="0.25">
      <c r="O628753" s="4"/>
    </row>
    <row r="628754" spans="15:15" x14ac:dyDescent="0.25">
      <c r="O628754" s="4"/>
    </row>
    <row r="628755" spans="15:15" x14ac:dyDescent="0.25">
      <c r="O628755" s="4"/>
    </row>
    <row r="628756" spans="15:15" x14ac:dyDescent="0.25">
      <c r="O628756" s="4"/>
    </row>
    <row r="628757" spans="15:15" x14ac:dyDescent="0.25">
      <c r="O628757" s="4"/>
    </row>
    <row r="628758" spans="15:15" x14ac:dyDescent="0.25">
      <c r="O628758" s="4"/>
    </row>
    <row r="628759" spans="15:15" x14ac:dyDescent="0.25">
      <c r="O628759" s="4"/>
    </row>
    <row r="628760" spans="15:15" x14ac:dyDescent="0.25">
      <c r="O628760" s="4"/>
    </row>
    <row r="628761" spans="15:15" x14ac:dyDescent="0.25">
      <c r="O628761" s="4"/>
    </row>
    <row r="628762" spans="15:15" x14ac:dyDescent="0.25">
      <c r="O628762" s="4"/>
    </row>
    <row r="628763" spans="15:15" x14ac:dyDescent="0.25">
      <c r="O628763" s="4"/>
    </row>
    <row r="628764" spans="15:15" x14ac:dyDescent="0.25">
      <c r="O628764" s="4"/>
    </row>
    <row r="628765" spans="15:15" x14ac:dyDescent="0.25">
      <c r="O628765" s="4"/>
    </row>
    <row r="628766" spans="15:15" x14ac:dyDescent="0.25">
      <c r="O628766" s="4"/>
    </row>
    <row r="628767" spans="15:15" x14ac:dyDescent="0.25">
      <c r="O628767" s="4"/>
    </row>
    <row r="628768" spans="15:15" x14ac:dyDescent="0.25">
      <c r="O628768" s="4"/>
    </row>
    <row r="628769" spans="15:15" x14ac:dyDescent="0.25">
      <c r="O628769" s="4"/>
    </row>
    <row r="628770" spans="15:15" x14ac:dyDescent="0.25">
      <c r="O628770" s="4"/>
    </row>
    <row r="628771" spans="15:15" x14ac:dyDescent="0.25">
      <c r="O628771" s="4"/>
    </row>
    <row r="628772" spans="15:15" x14ac:dyDescent="0.25">
      <c r="O628772" s="4"/>
    </row>
    <row r="628773" spans="15:15" x14ac:dyDescent="0.25">
      <c r="O628773" s="4"/>
    </row>
    <row r="628774" spans="15:15" x14ac:dyDescent="0.25">
      <c r="O628774" s="4"/>
    </row>
    <row r="628775" spans="15:15" x14ac:dyDescent="0.25">
      <c r="O628775" s="4"/>
    </row>
    <row r="628776" spans="15:15" x14ac:dyDescent="0.25">
      <c r="O628776" s="4"/>
    </row>
    <row r="628777" spans="15:15" x14ac:dyDescent="0.25">
      <c r="O628777" s="4"/>
    </row>
    <row r="628778" spans="15:15" x14ac:dyDescent="0.25">
      <c r="O628778" s="4"/>
    </row>
    <row r="628779" spans="15:15" x14ac:dyDescent="0.25">
      <c r="O628779" s="4"/>
    </row>
    <row r="628780" spans="15:15" x14ac:dyDescent="0.25">
      <c r="O628780" s="4"/>
    </row>
    <row r="628781" spans="15:15" x14ac:dyDescent="0.25">
      <c r="O628781" s="4"/>
    </row>
    <row r="628782" spans="15:15" x14ac:dyDescent="0.25">
      <c r="O628782" s="4"/>
    </row>
    <row r="628783" spans="15:15" x14ac:dyDescent="0.25">
      <c r="O628783" s="4"/>
    </row>
    <row r="628784" spans="15:15" x14ac:dyDescent="0.25">
      <c r="O628784" s="4"/>
    </row>
    <row r="628785" spans="15:15" x14ac:dyDescent="0.25">
      <c r="O628785" s="4"/>
    </row>
    <row r="628786" spans="15:15" x14ac:dyDescent="0.25">
      <c r="O628786" s="4"/>
    </row>
    <row r="628787" spans="15:15" x14ac:dyDescent="0.25">
      <c r="O628787" s="4"/>
    </row>
    <row r="628788" spans="15:15" x14ac:dyDescent="0.25">
      <c r="O628788" s="4"/>
    </row>
    <row r="628789" spans="15:15" x14ac:dyDescent="0.25">
      <c r="O628789" s="4"/>
    </row>
    <row r="628790" spans="15:15" x14ac:dyDescent="0.25">
      <c r="O628790" s="4"/>
    </row>
    <row r="628791" spans="15:15" x14ac:dyDescent="0.25">
      <c r="O628791" s="4"/>
    </row>
    <row r="628792" spans="15:15" x14ac:dyDescent="0.25">
      <c r="O628792" s="4"/>
    </row>
    <row r="628793" spans="15:15" x14ac:dyDescent="0.25">
      <c r="O628793" s="4"/>
    </row>
    <row r="628794" spans="15:15" x14ac:dyDescent="0.25">
      <c r="O628794" s="4"/>
    </row>
    <row r="628795" spans="15:15" x14ac:dyDescent="0.25">
      <c r="O628795" s="4"/>
    </row>
    <row r="628796" spans="15:15" x14ac:dyDescent="0.25">
      <c r="O628796" s="4"/>
    </row>
    <row r="628797" spans="15:15" x14ac:dyDescent="0.25">
      <c r="O628797" s="4"/>
    </row>
    <row r="628798" spans="15:15" x14ac:dyDescent="0.25">
      <c r="O628798" s="4"/>
    </row>
    <row r="628799" spans="15:15" x14ac:dyDescent="0.25">
      <c r="O628799" s="4"/>
    </row>
    <row r="628800" spans="15:15" x14ac:dyDescent="0.25">
      <c r="O628800" s="4"/>
    </row>
    <row r="628801" spans="15:15" x14ac:dyDescent="0.25">
      <c r="O628801" s="4"/>
    </row>
    <row r="628802" spans="15:15" x14ac:dyDescent="0.25">
      <c r="O628802" s="4"/>
    </row>
    <row r="628803" spans="15:15" x14ac:dyDescent="0.25">
      <c r="O628803" s="4"/>
    </row>
    <row r="628804" spans="15:15" x14ac:dyDescent="0.25">
      <c r="O628804" s="4"/>
    </row>
    <row r="628805" spans="15:15" x14ac:dyDescent="0.25">
      <c r="O628805" s="4"/>
    </row>
    <row r="628806" spans="15:15" x14ac:dyDescent="0.25">
      <c r="O628806" s="4"/>
    </row>
    <row r="628807" spans="15:15" x14ac:dyDescent="0.25">
      <c r="O628807" s="4"/>
    </row>
    <row r="628808" spans="15:15" x14ac:dyDescent="0.25">
      <c r="O628808" s="4"/>
    </row>
    <row r="628809" spans="15:15" x14ac:dyDescent="0.25">
      <c r="O628809" s="4"/>
    </row>
    <row r="628810" spans="15:15" x14ac:dyDescent="0.25">
      <c r="O628810" s="4"/>
    </row>
    <row r="628811" spans="15:15" x14ac:dyDescent="0.25">
      <c r="O628811" s="4"/>
    </row>
    <row r="628812" spans="15:15" x14ac:dyDescent="0.25">
      <c r="O628812" s="4"/>
    </row>
    <row r="628813" spans="15:15" x14ac:dyDescent="0.25">
      <c r="O628813" s="4"/>
    </row>
    <row r="628814" spans="15:15" x14ac:dyDescent="0.25">
      <c r="O628814" s="4"/>
    </row>
    <row r="628815" spans="15:15" x14ac:dyDescent="0.25">
      <c r="O628815" s="4"/>
    </row>
    <row r="628816" spans="15:15" x14ac:dyDescent="0.25">
      <c r="O628816" s="4"/>
    </row>
    <row r="628817" spans="15:15" x14ac:dyDescent="0.25">
      <c r="O628817" s="4"/>
    </row>
    <row r="628818" spans="15:15" x14ac:dyDescent="0.25">
      <c r="O628818" s="4"/>
    </row>
    <row r="628819" spans="15:15" x14ac:dyDescent="0.25">
      <c r="O628819" s="4"/>
    </row>
    <row r="628820" spans="15:15" x14ac:dyDescent="0.25">
      <c r="O628820" s="4"/>
    </row>
    <row r="628821" spans="15:15" x14ac:dyDescent="0.25">
      <c r="O628821" s="4"/>
    </row>
    <row r="628822" spans="15:15" x14ac:dyDescent="0.25">
      <c r="O628822" s="4"/>
    </row>
    <row r="628823" spans="15:15" x14ac:dyDescent="0.25">
      <c r="O628823" s="4"/>
    </row>
    <row r="628824" spans="15:15" x14ac:dyDescent="0.25">
      <c r="O628824" s="4"/>
    </row>
    <row r="628825" spans="15:15" x14ac:dyDescent="0.25">
      <c r="O628825" s="4"/>
    </row>
    <row r="628826" spans="15:15" x14ac:dyDescent="0.25">
      <c r="O628826" s="4"/>
    </row>
    <row r="628827" spans="15:15" x14ac:dyDescent="0.25">
      <c r="O628827" s="4"/>
    </row>
    <row r="628828" spans="15:15" x14ac:dyDescent="0.25">
      <c r="O628828" s="4"/>
    </row>
    <row r="628829" spans="15:15" x14ac:dyDescent="0.25">
      <c r="O628829" s="4"/>
    </row>
    <row r="628830" spans="15:15" x14ac:dyDescent="0.25">
      <c r="O628830" s="4"/>
    </row>
    <row r="628831" spans="15:15" x14ac:dyDescent="0.25">
      <c r="O628831" s="4"/>
    </row>
    <row r="628832" spans="15:15" x14ac:dyDescent="0.25">
      <c r="O628832" s="4"/>
    </row>
    <row r="628833" spans="15:15" x14ac:dyDescent="0.25">
      <c r="O628833" s="4"/>
    </row>
    <row r="628834" spans="15:15" x14ac:dyDescent="0.25">
      <c r="O628834" s="4"/>
    </row>
    <row r="628835" spans="15:15" x14ac:dyDescent="0.25">
      <c r="O628835" s="4"/>
    </row>
    <row r="628836" spans="15:15" x14ac:dyDescent="0.25">
      <c r="O628836" s="4"/>
    </row>
    <row r="628837" spans="15:15" x14ac:dyDescent="0.25">
      <c r="O628837" s="4"/>
    </row>
    <row r="628838" spans="15:15" x14ac:dyDescent="0.25">
      <c r="O628838" s="4"/>
    </row>
    <row r="628839" spans="15:15" x14ac:dyDescent="0.25">
      <c r="O628839" s="4"/>
    </row>
    <row r="628840" spans="15:15" x14ac:dyDescent="0.25">
      <c r="O628840" s="4"/>
    </row>
    <row r="628841" spans="15:15" x14ac:dyDescent="0.25">
      <c r="O628841" s="4"/>
    </row>
    <row r="628842" spans="15:15" x14ac:dyDescent="0.25">
      <c r="O628842" s="4"/>
    </row>
    <row r="628843" spans="15:15" x14ac:dyDescent="0.25">
      <c r="O628843" s="4"/>
    </row>
    <row r="628844" spans="15:15" x14ac:dyDescent="0.25">
      <c r="O628844" s="4"/>
    </row>
    <row r="628845" spans="15:15" x14ac:dyDescent="0.25">
      <c r="O628845" s="4"/>
    </row>
    <row r="628846" spans="15:15" x14ac:dyDescent="0.25">
      <c r="O628846" s="4"/>
    </row>
    <row r="628847" spans="15:15" x14ac:dyDescent="0.25">
      <c r="O628847" s="4"/>
    </row>
    <row r="628848" spans="15:15" x14ac:dyDescent="0.25">
      <c r="O628848" s="4"/>
    </row>
    <row r="628849" spans="15:15" x14ac:dyDescent="0.25">
      <c r="O628849" s="4"/>
    </row>
    <row r="628850" spans="15:15" x14ac:dyDescent="0.25">
      <c r="O628850" s="4"/>
    </row>
    <row r="628851" spans="15:15" x14ac:dyDescent="0.25">
      <c r="O628851" s="4"/>
    </row>
    <row r="628852" spans="15:15" x14ac:dyDescent="0.25">
      <c r="O628852" s="4"/>
    </row>
    <row r="628853" spans="15:15" x14ac:dyDescent="0.25">
      <c r="O628853" s="4"/>
    </row>
    <row r="628854" spans="15:15" x14ac:dyDescent="0.25">
      <c r="O628854" s="4"/>
    </row>
    <row r="628855" spans="15:15" x14ac:dyDescent="0.25">
      <c r="O628855" s="4"/>
    </row>
    <row r="628856" spans="15:15" x14ac:dyDescent="0.25">
      <c r="O628856" s="4"/>
    </row>
    <row r="628857" spans="15:15" x14ac:dyDescent="0.25">
      <c r="O628857" s="4"/>
    </row>
    <row r="628858" spans="15:15" x14ac:dyDescent="0.25">
      <c r="O628858" s="4"/>
    </row>
    <row r="628859" spans="15:15" x14ac:dyDescent="0.25">
      <c r="O628859" s="4"/>
    </row>
    <row r="628860" spans="15:15" x14ac:dyDescent="0.25">
      <c r="O628860" s="4"/>
    </row>
    <row r="628861" spans="15:15" x14ac:dyDescent="0.25">
      <c r="O628861" s="4"/>
    </row>
    <row r="628862" spans="15:15" x14ac:dyDescent="0.25">
      <c r="O628862" s="4"/>
    </row>
    <row r="628863" spans="15:15" x14ac:dyDescent="0.25">
      <c r="O628863" s="4"/>
    </row>
    <row r="628864" spans="15:15" x14ac:dyDescent="0.25">
      <c r="O628864" s="4"/>
    </row>
    <row r="628865" spans="15:15" x14ac:dyDescent="0.25">
      <c r="O628865" s="4"/>
    </row>
    <row r="628866" spans="15:15" x14ac:dyDescent="0.25">
      <c r="O628866" s="4"/>
    </row>
    <row r="628867" spans="15:15" x14ac:dyDescent="0.25">
      <c r="O628867" s="4"/>
    </row>
    <row r="628868" spans="15:15" x14ac:dyDescent="0.25">
      <c r="O628868" s="4"/>
    </row>
    <row r="628869" spans="15:15" x14ac:dyDescent="0.25">
      <c r="O628869" s="4"/>
    </row>
    <row r="628870" spans="15:15" x14ac:dyDescent="0.25">
      <c r="O628870" s="4"/>
    </row>
    <row r="628871" spans="15:15" x14ac:dyDescent="0.25">
      <c r="O628871" s="4"/>
    </row>
    <row r="628872" spans="15:15" x14ac:dyDescent="0.25">
      <c r="O628872" s="4"/>
    </row>
    <row r="628873" spans="15:15" x14ac:dyDescent="0.25">
      <c r="O628873" s="4"/>
    </row>
    <row r="628874" spans="15:15" x14ac:dyDescent="0.25">
      <c r="O628874" s="4"/>
    </row>
    <row r="628875" spans="15:15" x14ac:dyDescent="0.25">
      <c r="O628875" s="4"/>
    </row>
    <row r="628876" spans="15:15" x14ac:dyDescent="0.25">
      <c r="O628876" s="4"/>
    </row>
    <row r="628877" spans="15:15" x14ac:dyDescent="0.25">
      <c r="O628877" s="4"/>
    </row>
    <row r="628878" spans="15:15" x14ac:dyDescent="0.25">
      <c r="O628878" s="4"/>
    </row>
    <row r="628879" spans="15:15" x14ac:dyDescent="0.25">
      <c r="O628879" s="4"/>
    </row>
    <row r="628880" spans="15:15" x14ac:dyDescent="0.25">
      <c r="O628880" s="4"/>
    </row>
    <row r="628881" spans="15:15" x14ac:dyDescent="0.25">
      <c r="O628881" s="4"/>
    </row>
    <row r="628882" spans="15:15" x14ac:dyDescent="0.25">
      <c r="O628882" s="4"/>
    </row>
    <row r="628883" spans="15:15" x14ac:dyDescent="0.25">
      <c r="O628883" s="4"/>
    </row>
    <row r="628884" spans="15:15" x14ac:dyDescent="0.25">
      <c r="O628884" s="4"/>
    </row>
    <row r="628885" spans="15:15" x14ac:dyDescent="0.25">
      <c r="O628885" s="4"/>
    </row>
    <row r="628886" spans="15:15" x14ac:dyDescent="0.25">
      <c r="O628886" s="4"/>
    </row>
    <row r="628887" spans="15:15" x14ac:dyDescent="0.25">
      <c r="O628887" s="4"/>
    </row>
    <row r="628888" spans="15:15" x14ac:dyDescent="0.25">
      <c r="O628888" s="4"/>
    </row>
    <row r="628889" spans="15:15" x14ac:dyDescent="0.25">
      <c r="O628889" s="4"/>
    </row>
    <row r="628890" spans="15:15" x14ac:dyDescent="0.25">
      <c r="O628890" s="4"/>
    </row>
    <row r="628891" spans="15:15" x14ac:dyDescent="0.25">
      <c r="O628891" s="4"/>
    </row>
    <row r="628892" spans="15:15" x14ac:dyDescent="0.25">
      <c r="O628892" s="4"/>
    </row>
    <row r="628893" spans="15:15" x14ac:dyDescent="0.25">
      <c r="O628893" s="4"/>
    </row>
    <row r="628894" spans="15:15" x14ac:dyDescent="0.25">
      <c r="O628894" s="4"/>
    </row>
    <row r="628895" spans="15:15" x14ac:dyDescent="0.25">
      <c r="O628895" s="4"/>
    </row>
    <row r="628896" spans="15:15" x14ac:dyDescent="0.25">
      <c r="O628896" s="4"/>
    </row>
    <row r="628897" spans="15:15" x14ac:dyDescent="0.25">
      <c r="O628897" s="4"/>
    </row>
    <row r="628898" spans="15:15" x14ac:dyDescent="0.25">
      <c r="O628898" s="4"/>
    </row>
    <row r="628899" spans="15:15" x14ac:dyDescent="0.25">
      <c r="O628899" s="4"/>
    </row>
    <row r="628900" spans="15:15" x14ac:dyDescent="0.25">
      <c r="O628900" s="4"/>
    </row>
    <row r="628901" spans="15:15" x14ac:dyDescent="0.25">
      <c r="O628901" s="4"/>
    </row>
    <row r="628902" spans="15:15" x14ac:dyDescent="0.25">
      <c r="O628902" s="4"/>
    </row>
    <row r="628903" spans="15:15" x14ac:dyDescent="0.25">
      <c r="O628903" s="4"/>
    </row>
    <row r="628904" spans="15:15" x14ac:dyDescent="0.25">
      <c r="O628904" s="4"/>
    </row>
    <row r="628905" spans="15:15" x14ac:dyDescent="0.25">
      <c r="O628905" s="4"/>
    </row>
    <row r="628906" spans="15:15" x14ac:dyDescent="0.25">
      <c r="O628906" s="4"/>
    </row>
    <row r="628907" spans="15:15" x14ac:dyDescent="0.25">
      <c r="O628907" s="4"/>
    </row>
    <row r="628908" spans="15:15" x14ac:dyDescent="0.25">
      <c r="O628908" s="4"/>
    </row>
    <row r="628909" spans="15:15" x14ac:dyDescent="0.25">
      <c r="O628909" s="4"/>
    </row>
    <row r="628910" spans="15:15" x14ac:dyDescent="0.25">
      <c r="O628910" s="4"/>
    </row>
    <row r="628911" spans="15:15" x14ac:dyDescent="0.25">
      <c r="O628911" s="4"/>
    </row>
    <row r="628912" spans="15:15" x14ac:dyDescent="0.25">
      <c r="O628912" s="4"/>
    </row>
    <row r="628913" spans="15:15" x14ac:dyDescent="0.25">
      <c r="O628913" s="4"/>
    </row>
    <row r="628914" spans="15:15" x14ac:dyDescent="0.25">
      <c r="O628914" s="4"/>
    </row>
    <row r="628915" spans="15:15" x14ac:dyDescent="0.25">
      <c r="O628915" s="4"/>
    </row>
    <row r="628916" spans="15:15" x14ac:dyDescent="0.25">
      <c r="O628916" s="4"/>
    </row>
    <row r="628917" spans="15:15" x14ac:dyDescent="0.25">
      <c r="O628917" s="4"/>
    </row>
    <row r="628918" spans="15:15" x14ac:dyDescent="0.25">
      <c r="O628918" s="4"/>
    </row>
    <row r="628919" spans="15:15" x14ac:dyDescent="0.25">
      <c r="O628919" s="4"/>
    </row>
    <row r="628920" spans="15:15" x14ac:dyDescent="0.25">
      <c r="O628920" s="4"/>
    </row>
    <row r="628921" spans="15:15" x14ac:dyDescent="0.25">
      <c r="O628921" s="4"/>
    </row>
    <row r="628922" spans="15:15" x14ac:dyDescent="0.25">
      <c r="O628922" s="4"/>
    </row>
    <row r="628923" spans="15:15" x14ac:dyDescent="0.25">
      <c r="O628923" s="4"/>
    </row>
    <row r="628924" spans="15:15" x14ac:dyDescent="0.25">
      <c r="O628924" s="4"/>
    </row>
    <row r="628925" spans="15:15" x14ac:dyDescent="0.25">
      <c r="O628925" s="4"/>
    </row>
    <row r="628926" spans="15:15" x14ac:dyDescent="0.25">
      <c r="O628926" s="4"/>
    </row>
    <row r="628927" spans="15:15" x14ac:dyDescent="0.25">
      <c r="O628927" s="4"/>
    </row>
    <row r="628928" spans="15:15" x14ac:dyDescent="0.25">
      <c r="O628928" s="4"/>
    </row>
    <row r="628929" spans="15:15" x14ac:dyDescent="0.25">
      <c r="O628929" s="4"/>
    </row>
    <row r="628930" spans="15:15" x14ac:dyDescent="0.25">
      <c r="O628930" s="4"/>
    </row>
    <row r="628931" spans="15:15" x14ac:dyDescent="0.25">
      <c r="O628931" s="4"/>
    </row>
    <row r="628932" spans="15:15" x14ac:dyDescent="0.25">
      <c r="O628932" s="4"/>
    </row>
    <row r="628933" spans="15:15" x14ac:dyDescent="0.25">
      <c r="O628933" s="4"/>
    </row>
    <row r="628934" spans="15:15" x14ac:dyDescent="0.25">
      <c r="O628934" s="4"/>
    </row>
    <row r="628935" spans="15:15" x14ac:dyDescent="0.25">
      <c r="O628935" s="4"/>
    </row>
    <row r="628936" spans="15:15" x14ac:dyDescent="0.25">
      <c r="O628936" s="4"/>
    </row>
    <row r="628937" spans="15:15" x14ac:dyDescent="0.25">
      <c r="O628937" s="4"/>
    </row>
    <row r="628938" spans="15:15" x14ac:dyDescent="0.25">
      <c r="O628938" s="4"/>
    </row>
    <row r="628939" spans="15:15" x14ac:dyDescent="0.25">
      <c r="O628939" s="4"/>
    </row>
    <row r="628940" spans="15:15" x14ac:dyDescent="0.25">
      <c r="O628940" s="4"/>
    </row>
    <row r="628941" spans="15:15" x14ac:dyDescent="0.25">
      <c r="O628941" s="4"/>
    </row>
    <row r="628942" spans="15:15" x14ac:dyDescent="0.25">
      <c r="O628942" s="4"/>
    </row>
    <row r="628943" spans="15:15" x14ac:dyDescent="0.25">
      <c r="O628943" s="4"/>
    </row>
    <row r="628944" spans="15:15" x14ac:dyDescent="0.25">
      <c r="O628944" s="4"/>
    </row>
    <row r="628945" spans="15:15" x14ac:dyDescent="0.25">
      <c r="O628945" s="4"/>
    </row>
    <row r="628946" spans="15:15" x14ac:dyDescent="0.25">
      <c r="O628946" s="4"/>
    </row>
    <row r="628947" spans="15:15" x14ac:dyDescent="0.25">
      <c r="O628947" s="4"/>
    </row>
    <row r="628948" spans="15:15" x14ac:dyDescent="0.25">
      <c r="O628948" s="4"/>
    </row>
    <row r="628949" spans="15:15" x14ac:dyDescent="0.25">
      <c r="O628949" s="4"/>
    </row>
    <row r="628950" spans="15:15" x14ac:dyDescent="0.25">
      <c r="O628950" s="4"/>
    </row>
    <row r="628951" spans="15:15" x14ac:dyDescent="0.25">
      <c r="O628951" s="4"/>
    </row>
    <row r="628952" spans="15:15" x14ac:dyDescent="0.25">
      <c r="O628952" s="4"/>
    </row>
    <row r="628953" spans="15:15" x14ac:dyDescent="0.25">
      <c r="O628953" s="4"/>
    </row>
    <row r="628954" spans="15:15" x14ac:dyDescent="0.25">
      <c r="O628954" s="4"/>
    </row>
    <row r="628955" spans="15:15" x14ac:dyDescent="0.25">
      <c r="O628955" s="4"/>
    </row>
    <row r="628956" spans="15:15" x14ac:dyDescent="0.25">
      <c r="O628956" s="4"/>
    </row>
    <row r="628957" spans="15:15" x14ac:dyDescent="0.25">
      <c r="O628957" s="4"/>
    </row>
    <row r="628958" spans="15:15" x14ac:dyDescent="0.25">
      <c r="O628958" s="4"/>
    </row>
    <row r="628959" spans="15:15" x14ac:dyDescent="0.25">
      <c r="O628959" s="4"/>
    </row>
    <row r="628960" spans="15:15" x14ac:dyDescent="0.25">
      <c r="O628960" s="4"/>
    </row>
    <row r="628961" spans="15:15" x14ac:dyDescent="0.25">
      <c r="O628961" s="4"/>
    </row>
    <row r="628962" spans="15:15" x14ac:dyDescent="0.25">
      <c r="O628962" s="4"/>
    </row>
    <row r="628963" spans="15:15" x14ac:dyDescent="0.25">
      <c r="O628963" s="4"/>
    </row>
    <row r="628964" spans="15:15" x14ac:dyDescent="0.25">
      <c r="O628964" s="4"/>
    </row>
    <row r="628965" spans="15:15" x14ac:dyDescent="0.25">
      <c r="O628965" s="4"/>
    </row>
    <row r="628966" spans="15:15" x14ac:dyDescent="0.25">
      <c r="O628966" s="4"/>
    </row>
    <row r="628967" spans="15:15" x14ac:dyDescent="0.25">
      <c r="O628967" s="4"/>
    </row>
    <row r="628968" spans="15:15" x14ac:dyDescent="0.25">
      <c r="O628968" s="4"/>
    </row>
    <row r="628969" spans="15:15" x14ac:dyDescent="0.25">
      <c r="O628969" s="4"/>
    </row>
    <row r="628970" spans="15:15" x14ac:dyDescent="0.25">
      <c r="O628970" s="4"/>
    </row>
    <row r="628971" spans="15:15" x14ac:dyDescent="0.25">
      <c r="O628971" s="4"/>
    </row>
    <row r="628972" spans="15:15" x14ac:dyDescent="0.25">
      <c r="O628972" s="4"/>
    </row>
    <row r="628973" spans="15:15" x14ac:dyDescent="0.25">
      <c r="O628973" s="4"/>
    </row>
    <row r="628974" spans="15:15" x14ac:dyDescent="0.25">
      <c r="O628974" s="4"/>
    </row>
    <row r="628975" spans="15:15" x14ac:dyDescent="0.25">
      <c r="O628975" s="4"/>
    </row>
    <row r="628976" spans="15:15" x14ac:dyDescent="0.25">
      <c r="O628976" s="4"/>
    </row>
    <row r="628977" spans="15:15" x14ac:dyDescent="0.25">
      <c r="O628977" s="4"/>
    </row>
    <row r="628978" spans="15:15" x14ac:dyDescent="0.25">
      <c r="O628978" s="4"/>
    </row>
    <row r="628979" spans="15:15" x14ac:dyDescent="0.25">
      <c r="O628979" s="4"/>
    </row>
    <row r="628980" spans="15:15" x14ac:dyDescent="0.25">
      <c r="O628980" s="4"/>
    </row>
    <row r="628981" spans="15:15" x14ac:dyDescent="0.25">
      <c r="O628981" s="4"/>
    </row>
    <row r="628982" spans="15:15" x14ac:dyDescent="0.25">
      <c r="O628982" s="4"/>
    </row>
    <row r="628983" spans="15:15" x14ac:dyDescent="0.25">
      <c r="O628983" s="4"/>
    </row>
    <row r="628984" spans="15:15" x14ac:dyDescent="0.25">
      <c r="O628984" s="4"/>
    </row>
    <row r="628985" spans="15:15" x14ac:dyDescent="0.25">
      <c r="O628985" s="4"/>
    </row>
    <row r="628986" spans="15:15" x14ac:dyDescent="0.25">
      <c r="O628986" s="4"/>
    </row>
    <row r="628987" spans="15:15" x14ac:dyDescent="0.25">
      <c r="O628987" s="4"/>
    </row>
    <row r="628988" spans="15:15" x14ac:dyDescent="0.25">
      <c r="O628988" s="4"/>
    </row>
    <row r="628989" spans="15:15" x14ac:dyDescent="0.25">
      <c r="O628989" s="4"/>
    </row>
    <row r="628990" spans="15:15" x14ac:dyDescent="0.25">
      <c r="O628990" s="4"/>
    </row>
    <row r="628991" spans="15:15" x14ac:dyDescent="0.25">
      <c r="O628991" s="4"/>
    </row>
    <row r="628992" spans="15:15" x14ac:dyDescent="0.25">
      <c r="O628992" s="4"/>
    </row>
    <row r="628993" spans="15:15" x14ac:dyDescent="0.25">
      <c r="O628993" s="4"/>
    </row>
    <row r="628994" spans="15:15" x14ac:dyDescent="0.25">
      <c r="O628994" s="4"/>
    </row>
    <row r="628995" spans="15:15" x14ac:dyDescent="0.25">
      <c r="O628995" s="4"/>
    </row>
    <row r="628996" spans="15:15" x14ac:dyDescent="0.25">
      <c r="O628996" s="4"/>
    </row>
    <row r="628997" spans="15:15" x14ac:dyDescent="0.25">
      <c r="O628997" s="4"/>
    </row>
    <row r="628998" spans="15:15" x14ac:dyDescent="0.25">
      <c r="O628998" s="4"/>
    </row>
    <row r="628999" spans="15:15" x14ac:dyDescent="0.25">
      <c r="O628999" s="4"/>
    </row>
    <row r="629000" spans="15:15" x14ac:dyDescent="0.25">
      <c r="O629000" s="4"/>
    </row>
    <row r="629001" spans="15:15" x14ac:dyDescent="0.25">
      <c r="O629001" s="4"/>
    </row>
    <row r="629002" spans="15:15" x14ac:dyDescent="0.25">
      <c r="O629002" s="4"/>
    </row>
    <row r="629003" spans="15:15" x14ac:dyDescent="0.25">
      <c r="O629003" s="4"/>
    </row>
    <row r="629004" spans="15:15" x14ac:dyDescent="0.25">
      <c r="O629004" s="4"/>
    </row>
    <row r="629005" spans="15:15" x14ac:dyDescent="0.25">
      <c r="O629005" s="4"/>
    </row>
    <row r="629006" spans="15:15" x14ac:dyDescent="0.25">
      <c r="O629006" s="4"/>
    </row>
    <row r="629007" spans="15:15" x14ac:dyDescent="0.25">
      <c r="O629007" s="4"/>
    </row>
    <row r="629008" spans="15:15" x14ac:dyDescent="0.25">
      <c r="O629008" s="4"/>
    </row>
    <row r="629009" spans="15:15" x14ac:dyDescent="0.25">
      <c r="O629009" s="4"/>
    </row>
    <row r="629010" spans="15:15" x14ac:dyDescent="0.25">
      <c r="O629010" s="4"/>
    </row>
    <row r="629011" spans="15:15" x14ac:dyDescent="0.25">
      <c r="O629011" s="4"/>
    </row>
    <row r="629012" spans="15:15" x14ac:dyDescent="0.25">
      <c r="O629012" s="4"/>
    </row>
    <row r="629013" spans="15:15" x14ac:dyDescent="0.25">
      <c r="O629013" s="4"/>
    </row>
    <row r="629014" spans="15:15" x14ac:dyDescent="0.25">
      <c r="O629014" s="4"/>
    </row>
    <row r="629015" spans="15:15" x14ac:dyDescent="0.25">
      <c r="O629015" s="4"/>
    </row>
    <row r="629016" spans="15:15" x14ac:dyDescent="0.25">
      <c r="O629016" s="4"/>
    </row>
    <row r="629017" spans="15:15" x14ac:dyDescent="0.25">
      <c r="O629017" s="4"/>
    </row>
    <row r="629018" spans="15:15" x14ac:dyDescent="0.25">
      <c r="O629018" s="4"/>
    </row>
    <row r="629019" spans="15:15" x14ac:dyDescent="0.25">
      <c r="O629019" s="4"/>
    </row>
    <row r="629020" spans="15:15" x14ac:dyDescent="0.25">
      <c r="O629020" s="4"/>
    </row>
    <row r="629021" spans="15:15" x14ac:dyDescent="0.25">
      <c r="O629021" s="4"/>
    </row>
    <row r="629022" spans="15:15" x14ac:dyDescent="0.25">
      <c r="O629022" s="4"/>
    </row>
    <row r="629023" spans="15:15" x14ac:dyDescent="0.25">
      <c r="O629023" s="4"/>
    </row>
    <row r="629024" spans="15:15" x14ac:dyDescent="0.25">
      <c r="O629024" s="4"/>
    </row>
    <row r="629025" spans="15:15" x14ac:dyDescent="0.25">
      <c r="O629025" s="4"/>
    </row>
    <row r="629026" spans="15:15" x14ac:dyDescent="0.25">
      <c r="O629026" s="4"/>
    </row>
    <row r="629027" spans="15:15" x14ac:dyDescent="0.25">
      <c r="O629027" s="4"/>
    </row>
    <row r="629028" spans="15:15" x14ac:dyDescent="0.25">
      <c r="O629028" s="4"/>
    </row>
    <row r="629029" spans="15:15" x14ac:dyDescent="0.25">
      <c r="O629029" s="4"/>
    </row>
    <row r="629030" spans="15:15" x14ac:dyDescent="0.25">
      <c r="O629030" s="4"/>
    </row>
    <row r="629031" spans="15:15" x14ac:dyDescent="0.25">
      <c r="O629031" s="4"/>
    </row>
    <row r="629032" spans="15:15" x14ac:dyDescent="0.25">
      <c r="O629032" s="4"/>
    </row>
    <row r="629033" spans="15:15" x14ac:dyDescent="0.25">
      <c r="O629033" s="4"/>
    </row>
    <row r="629034" spans="15:15" x14ac:dyDescent="0.25">
      <c r="O629034" s="4"/>
    </row>
    <row r="629035" spans="15:15" x14ac:dyDescent="0.25">
      <c r="O629035" s="4"/>
    </row>
    <row r="629036" spans="15:15" x14ac:dyDescent="0.25">
      <c r="O629036" s="4"/>
    </row>
    <row r="629037" spans="15:15" x14ac:dyDescent="0.25">
      <c r="O629037" s="4"/>
    </row>
    <row r="629038" spans="15:15" x14ac:dyDescent="0.25">
      <c r="O629038" s="4"/>
    </row>
    <row r="629039" spans="15:15" x14ac:dyDescent="0.25">
      <c r="O629039" s="4"/>
    </row>
    <row r="629040" spans="15:15" x14ac:dyDescent="0.25">
      <c r="O629040" s="4"/>
    </row>
    <row r="629041" spans="15:15" x14ac:dyDescent="0.25">
      <c r="O629041" s="4"/>
    </row>
    <row r="629042" spans="15:15" x14ac:dyDescent="0.25">
      <c r="O629042" s="4"/>
    </row>
    <row r="629043" spans="15:15" x14ac:dyDescent="0.25">
      <c r="O629043" s="4"/>
    </row>
    <row r="629044" spans="15:15" x14ac:dyDescent="0.25">
      <c r="O629044" s="4"/>
    </row>
    <row r="629045" spans="15:15" x14ac:dyDescent="0.25">
      <c r="O629045" s="4"/>
    </row>
    <row r="629046" spans="15:15" x14ac:dyDescent="0.25">
      <c r="O629046" s="4"/>
    </row>
    <row r="629047" spans="15:15" x14ac:dyDescent="0.25">
      <c r="O629047" s="4"/>
    </row>
    <row r="629048" spans="15:15" x14ac:dyDescent="0.25">
      <c r="O629048" s="4"/>
    </row>
    <row r="629049" spans="15:15" x14ac:dyDescent="0.25">
      <c r="O629049" s="4"/>
    </row>
    <row r="629050" spans="15:15" x14ac:dyDescent="0.25">
      <c r="O629050" s="4"/>
    </row>
    <row r="629051" spans="15:15" x14ac:dyDescent="0.25">
      <c r="O629051" s="4"/>
    </row>
    <row r="629052" spans="15:15" x14ac:dyDescent="0.25">
      <c r="O629052" s="4"/>
    </row>
    <row r="629053" spans="15:15" x14ac:dyDescent="0.25">
      <c r="O629053" s="4"/>
    </row>
    <row r="629054" spans="15:15" x14ac:dyDescent="0.25">
      <c r="O629054" s="4"/>
    </row>
    <row r="629055" spans="15:15" x14ac:dyDescent="0.25">
      <c r="O629055" s="4"/>
    </row>
    <row r="629056" spans="15:15" x14ac:dyDescent="0.25">
      <c r="O629056" s="4"/>
    </row>
    <row r="629057" spans="15:15" x14ac:dyDescent="0.25">
      <c r="O629057" s="4"/>
    </row>
    <row r="629058" spans="15:15" x14ac:dyDescent="0.25">
      <c r="O629058" s="4"/>
    </row>
    <row r="629059" spans="15:15" x14ac:dyDescent="0.25">
      <c r="O629059" s="4"/>
    </row>
    <row r="629060" spans="15:15" x14ac:dyDescent="0.25">
      <c r="O629060" s="4"/>
    </row>
    <row r="629061" spans="15:15" x14ac:dyDescent="0.25">
      <c r="O629061" s="4"/>
    </row>
    <row r="629062" spans="15:15" x14ac:dyDescent="0.25">
      <c r="O629062" s="4"/>
    </row>
    <row r="629063" spans="15:15" x14ac:dyDescent="0.25">
      <c r="O629063" s="4"/>
    </row>
    <row r="629064" spans="15:15" x14ac:dyDescent="0.25">
      <c r="O629064" s="4"/>
    </row>
    <row r="629065" spans="15:15" x14ac:dyDescent="0.25">
      <c r="O629065" s="4"/>
    </row>
    <row r="629066" spans="15:15" x14ac:dyDescent="0.25">
      <c r="O629066" s="4"/>
    </row>
    <row r="629067" spans="15:15" x14ac:dyDescent="0.25">
      <c r="O629067" s="4"/>
    </row>
    <row r="629068" spans="15:15" x14ac:dyDescent="0.25">
      <c r="O629068" s="4"/>
    </row>
    <row r="629069" spans="15:15" x14ac:dyDescent="0.25">
      <c r="O629069" s="4"/>
    </row>
    <row r="629070" spans="15:15" x14ac:dyDescent="0.25">
      <c r="O629070" s="4"/>
    </row>
    <row r="629071" spans="15:15" x14ac:dyDescent="0.25">
      <c r="O629071" s="4"/>
    </row>
    <row r="629072" spans="15:15" x14ac:dyDescent="0.25">
      <c r="O629072" s="4"/>
    </row>
    <row r="629073" spans="15:15" x14ac:dyDescent="0.25">
      <c r="O629073" s="4"/>
    </row>
    <row r="629074" spans="15:15" x14ac:dyDescent="0.25">
      <c r="O629074" s="4"/>
    </row>
    <row r="629075" spans="15:15" x14ac:dyDescent="0.25">
      <c r="O629075" s="4"/>
    </row>
    <row r="629076" spans="15:15" x14ac:dyDescent="0.25">
      <c r="O629076" s="4"/>
    </row>
    <row r="629077" spans="15:15" x14ac:dyDescent="0.25">
      <c r="O629077" s="4"/>
    </row>
    <row r="629078" spans="15:15" x14ac:dyDescent="0.25">
      <c r="O629078" s="4"/>
    </row>
    <row r="629079" spans="15:15" x14ac:dyDescent="0.25">
      <c r="O629079" s="4"/>
    </row>
    <row r="629080" spans="15:15" x14ac:dyDescent="0.25">
      <c r="O629080" s="4"/>
    </row>
    <row r="629081" spans="15:15" x14ac:dyDescent="0.25">
      <c r="O629081" s="4"/>
    </row>
    <row r="629082" spans="15:15" x14ac:dyDescent="0.25">
      <c r="O629082" s="4"/>
    </row>
    <row r="629083" spans="15:15" x14ac:dyDescent="0.25">
      <c r="O629083" s="4"/>
    </row>
    <row r="629084" spans="15:15" x14ac:dyDescent="0.25">
      <c r="O629084" s="4"/>
    </row>
    <row r="629085" spans="15:15" x14ac:dyDescent="0.25">
      <c r="O629085" s="4"/>
    </row>
    <row r="629086" spans="15:15" x14ac:dyDescent="0.25">
      <c r="O629086" s="4"/>
    </row>
    <row r="629087" spans="15:15" x14ac:dyDescent="0.25">
      <c r="O629087" s="4"/>
    </row>
    <row r="629088" spans="15:15" x14ac:dyDescent="0.25">
      <c r="O629088" s="4"/>
    </row>
    <row r="629089" spans="15:15" x14ac:dyDescent="0.25">
      <c r="O629089" s="4"/>
    </row>
    <row r="629090" spans="15:15" x14ac:dyDescent="0.25">
      <c r="O629090" s="4"/>
    </row>
    <row r="629091" spans="15:15" x14ac:dyDescent="0.25">
      <c r="O629091" s="4"/>
    </row>
    <row r="629092" spans="15:15" x14ac:dyDescent="0.25">
      <c r="O629092" s="4"/>
    </row>
    <row r="629093" spans="15:15" x14ac:dyDescent="0.25">
      <c r="O629093" s="4"/>
    </row>
    <row r="629094" spans="15:15" x14ac:dyDescent="0.25">
      <c r="O629094" s="4"/>
    </row>
    <row r="629095" spans="15:15" x14ac:dyDescent="0.25">
      <c r="O629095" s="4"/>
    </row>
    <row r="629096" spans="15:15" x14ac:dyDescent="0.25">
      <c r="O629096" s="4"/>
    </row>
    <row r="629097" spans="15:15" x14ac:dyDescent="0.25">
      <c r="O629097" s="4"/>
    </row>
    <row r="629098" spans="15:15" x14ac:dyDescent="0.25">
      <c r="O629098" s="4"/>
    </row>
    <row r="629099" spans="15:15" x14ac:dyDescent="0.25">
      <c r="O629099" s="4"/>
    </row>
    <row r="629100" spans="15:15" x14ac:dyDescent="0.25">
      <c r="O629100" s="4"/>
    </row>
    <row r="629101" spans="15:15" x14ac:dyDescent="0.25">
      <c r="O629101" s="4"/>
    </row>
    <row r="629102" spans="15:15" x14ac:dyDescent="0.25">
      <c r="O629102" s="4"/>
    </row>
    <row r="629103" spans="15:15" x14ac:dyDescent="0.25">
      <c r="O629103" s="4"/>
    </row>
    <row r="629104" spans="15:15" x14ac:dyDescent="0.25">
      <c r="O629104" s="4"/>
    </row>
    <row r="629105" spans="15:15" x14ac:dyDescent="0.25">
      <c r="O629105" s="4"/>
    </row>
    <row r="629106" spans="15:15" x14ac:dyDescent="0.25">
      <c r="O629106" s="4"/>
    </row>
    <row r="629107" spans="15:15" x14ac:dyDescent="0.25">
      <c r="O629107" s="4"/>
    </row>
    <row r="629108" spans="15:15" x14ac:dyDescent="0.25">
      <c r="O629108" s="4"/>
    </row>
    <row r="629109" spans="15:15" x14ac:dyDescent="0.25">
      <c r="O629109" s="4"/>
    </row>
    <row r="629110" spans="15:15" x14ac:dyDescent="0.25">
      <c r="O629110" s="4"/>
    </row>
    <row r="629111" spans="15:15" x14ac:dyDescent="0.25">
      <c r="O629111" s="4"/>
    </row>
    <row r="629112" spans="15:15" x14ac:dyDescent="0.25">
      <c r="O629112" s="4"/>
    </row>
    <row r="629113" spans="15:15" x14ac:dyDescent="0.25">
      <c r="O629113" s="4"/>
    </row>
    <row r="629114" spans="15:15" x14ac:dyDescent="0.25">
      <c r="O629114" s="4"/>
    </row>
    <row r="629115" spans="15:15" x14ac:dyDescent="0.25">
      <c r="O629115" s="4"/>
    </row>
    <row r="629116" spans="15:15" x14ac:dyDescent="0.25">
      <c r="O629116" s="4"/>
    </row>
    <row r="629117" spans="15:15" x14ac:dyDescent="0.25">
      <c r="O629117" s="4"/>
    </row>
    <row r="629118" spans="15:15" x14ac:dyDescent="0.25">
      <c r="O629118" s="4"/>
    </row>
    <row r="629119" spans="15:15" x14ac:dyDescent="0.25">
      <c r="O629119" s="4"/>
    </row>
    <row r="629120" spans="15:15" x14ac:dyDescent="0.25">
      <c r="O629120" s="4"/>
    </row>
    <row r="629121" spans="15:15" x14ac:dyDescent="0.25">
      <c r="O629121" s="4"/>
    </row>
    <row r="629122" spans="15:15" x14ac:dyDescent="0.25">
      <c r="O629122" s="4"/>
    </row>
    <row r="629123" spans="15:15" x14ac:dyDescent="0.25">
      <c r="O629123" s="4"/>
    </row>
    <row r="629124" spans="15:15" x14ac:dyDescent="0.25">
      <c r="O629124" s="4"/>
    </row>
    <row r="629125" spans="15:15" x14ac:dyDescent="0.25">
      <c r="O629125" s="4"/>
    </row>
    <row r="629126" spans="15:15" x14ac:dyDescent="0.25">
      <c r="O629126" s="4"/>
    </row>
    <row r="629127" spans="15:15" x14ac:dyDescent="0.25">
      <c r="O629127" s="4"/>
    </row>
    <row r="629128" spans="15:15" x14ac:dyDescent="0.25">
      <c r="O629128" s="4"/>
    </row>
    <row r="629129" spans="15:15" x14ac:dyDescent="0.25">
      <c r="O629129" s="4"/>
    </row>
    <row r="629130" spans="15:15" x14ac:dyDescent="0.25">
      <c r="O629130" s="4"/>
    </row>
    <row r="629131" spans="15:15" x14ac:dyDescent="0.25">
      <c r="O629131" s="4"/>
    </row>
    <row r="629132" spans="15:15" x14ac:dyDescent="0.25">
      <c r="O629132" s="4"/>
    </row>
    <row r="629133" spans="15:15" x14ac:dyDescent="0.25">
      <c r="O629133" s="4"/>
    </row>
    <row r="629134" spans="15:15" x14ac:dyDescent="0.25">
      <c r="O629134" s="4"/>
    </row>
    <row r="629135" spans="15:15" x14ac:dyDescent="0.25">
      <c r="O629135" s="4"/>
    </row>
    <row r="629136" spans="15:15" x14ac:dyDescent="0.25">
      <c r="O629136" s="4"/>
    </row>
    <row r="629137" spans="15:15" x14ac:dyDescent="0.25">
      <c r="O629137" s="4"/>
    </row>
    <row r="629138" spans="15:15" x14ac:dyDescent="0.25">
      <c r="O629138" s="4"/>
    </row>
    <row r="629139" spans="15:15" x14ac:dyDescent="0.25">
      <c r="O629139" s="4"/>
    </row>
    <row r="629140" spans="15:15" x14ac:dyDescent="0.25">
      <c r="O629140" s="4"/>
    </row>
    <row r="629141" spans="15:15" x14ac:dyDescent="0.25">
      <c r="O629141" s="4"/>
    </row>
    <row r="629142" spans="15:15" x14ac:dyDescent="0.25">
      <c r="O629142" s="4"/>
    </row>
    <row r="629143" spans="15:15" x14ac:dyDescent="0.25">
      <c r="O629143" s="4"/>
    </row>
    <row r="629144" spans="15:15" x14ac:dyDescent="0.25">
      <c r="O629144" s="4"/>
    </row>
    <row r="629145" spans="15:15" x14ac:dyDescent="0.25">
      <c r="O629145" s="4"/>
    </row>
    <row r="629146" spans="15:15" x14ac:dyDescent="0.25">
      <c r="O629146" s="4"/>
    </row>
    <row r="629147" spans="15:15" x14ac:dyDescent="0.25">
      <c r="O629147" s="4"/>
    </row>
    <row r="629148" spans="15:15" x14ac:dyDescent="0.25">
      <c r="O629148" s="4"/>
    </row>
    <row r="629149" spans="15:15" x14ac:dyDescent="0.25">
      <c r="O629149" s="4"/>
    </row>
    <row r="629150" spans="15:15" x14ac:dyDescent="0.25">
      <c r="O629150" s="4"/>
    </row>
    <row r="629151" spans="15:15" x14ac:dyDescent="0.25">
      <c r="O629151" s="4"/>
    </row>
    <row r="629152" spans="15:15" x14ac:dyDescent="0.25">
      <c r="O629152" s="4"/>
    </row>
    <row r="629153" spans="15:15" x14ac:dyDescent="0.25">
      <c r="O629153" s="4"/>
    </row>
    <row r="629154" spans="15:15" x14ac:dyDescent="0.25">
      <c r="O629154" s="4"/>
    </row>
    <row r="629155" spans="15:15" x14ac:dyDescent="0.25">
      <c r="O629155" s="4"/>
    </row>
    <row r="629156" spans="15:15" x14ac:dyDescent="0.25">
      <c r="O629156" s="4"/>
    </row>
    <row r="629157" spans="15:15" x14ac:dyDescent="0.25">
      <c r="O629157" s="4"/>
    </row>
    <row r="629158" spans="15:15" x14ac:dyDescent="0.25">
      <c r="O629158" s="4"/>
    </row>
    <row r="629159" spans="15:15" x14ac:dyDescent="0.25">
      <c r="O629159" s="4"/>
    </row>
    <row r="629160" spans="15:15" x14ac:dyDescent="0.25">
      <c r="O629160" s="4"/>
    </row>
    <row r="629161" spans="15:15" x14ac:dyDescent="0.25">
      <c r="O629161" s="4"/>
    </row>
    <row r="629162" spans="15:15" x14ac:dyDescent="0.25">
      <c r="O629162" s="4"/>
    </row>
    <row r="629163" spans="15:15" x14ac:dyDescent="0.25">
      <c r="O629163" s="4"/>
    </row>
    <row r="629164" spans="15:15" x14ac:dyDescent="0.25">
      <c r="O629164" s="4"/>
    </row>
    <row r="629165" spans="15:15" x14ac:dyDescent="0.25">
      <c r="O629165" s="4"/>
    </row>
    <row r="629166" spans="15:15" x14ac:dyDescent="0.25">
      <c r="O629166" s="4"/>
    </row>
    <row r="629167" spans="15:15" x14ac:dyDescent="0.25">
      <c r="O629167" s="4"/>
    </row>
    <row r="629168" spans="15:15" x14ac:dyDescent="0.25">
      <c r="O629168" s="4"/>
    </row>
    <row r="629169" spans="15:15" x14ac:dyDescent="0.25">
      <c r="O629169" s="4"/>
    </row>
    <row r="629170" spans="15:15" x14ac:dyDescent="0.25">
      <c r="O629170" s="4"/>
    </row>
    <row r="629171" spans="15:15" x14ac:dyDescent="0.25">
      <c r="O629171" s="4"/>
    </row>
    <row r="629172" spans="15:15" x14ac:dyDescent="0.25">
      <c r="O629172" s="4"/>
    </row>
    <row r="629173" spans="15:15" x14ac:dyDescent="0.25">
      <c r="O629173" s="4"/>
    </row>
    <row r="629174" spans="15:15" x14ac:dyDescent="0.25">
      <c r="O629174" s="4"/>
    </row>
    <row r="629175" spans="15:15" x14ac:dyDescent="0.25">
      <c r="O629175" s="4"/>
    </row>
    <row r="629176" spans="15:15" x14ac:dyDescent="0.25">
      <c r="O629176" s="4"/>
    </row>
    <row r="629177" spans="15:15" x14ac:dyDescent="0.25">
      <c r="O629177" s="4"/>
    </row>
    <row r="629178" spans="15:15" x14ac:dyDescent="0.25">
      <c r="O629178" s="4"/>
    </row>
    <row r="629179" spans="15:15" x14ac:dyDescent="0.25">
      <c r="O629179" s="4"/>
    </row>
    <row r="629180" spans="15:15" x14ac:dyDescent="0.25">
      <c r="O629180" s="4"/>
    </row>
    <row r="629181" spans="15:15" x14ac:dyDescent="0.25">
      <c r="O629181" s="4"/>
    </row>
    <row r="629182" spans="15:15" x14ac:dyDescent="0.25">
      <c r="O629182" s="4"/>
    </row>
    <row r="629183" spans="15:15" x14ac:dyDescent="0.25">
      <c r="O629183" s="4"/>
    </row>
    <row r="629184" spans="15:15" x14ac:dyDescent="0.25">
      <c r="O629184" s="4"/>
    </row>
    <row r="629185" spans="15:15" x14ac:dyDescent="0.25">
      <c r="O629185" s="4"/>
    </row>
    <row r="629186" spans="15:15" x14ac:dyDescent="0.25">
      <c r="O629186" s="4"/>
    </row>
    <row r="629187" spans="15:15" x14ac:dyDescent="0.25">
      <c r="O629187" s="4"/>
    </row>
    <row r="629188" spans="15:15" x14ac:dyDescent="0.25">
      <c r="O629188" s="4"/>
    </row>
    <row r="629189" spans="15:15" x14ac:dyDescent="0.25">
      <c r="O629189" s="4"/>
    </row>
    <row r="629190" spans="15:15" x14ac:dyDescent="0.25">
      <c r="O629190" s="4"/>
    </row>
    <row r="629191" spans="15:15" x14ac:dyDescent="0.25">
      <c r="O629191" s="4"/>
    </row>
    <row r="629192" spans="15:15" x14ac:dyDescent="0.25">
      <c r="O629192" s="4"/>
    </row>
    <row r="629193" spans="15:15" x14ac:dyDescent="0.25">
      <c r="O629193" s="4"/>
    </row>
    <row r="629194" spans="15:15" x14ac:dyDescent="0.25">
      <c r="O629194" s="4"/>
    </row>
    <row r="629195" spans="15:15" x14ac:dyDescent="0.25">
      <c r="O629195" s="4"/>
    </row>
    <row r="629196" spans="15:15" x14ac:dyDescent="0.25">
      <c r="O629196" s="4"/>
    </row>
    <row r="629197" spans="15:15" x14ac:dyDescent="0.25">
      <c r="O629197" s="4"/>
    </row>
    <row r="629198" spans="15:15" x14ac:dyDescent="0.25">
      <c r="O629198" s="4"/>
    </row>
    <row r="629199" spans="15:15" x14ac:dyDescent="0.25">
      <c r="O629199" s="4"/>
    </row>
    <row r="629200" spans="15:15" x14ac:dyDescent="0.25">
      <c r="O629200" s="4"/>
    </row>
    <row r="629201" spans="15:15" x14ac:dyDescent="0.25">
      <c r="O629201" s="4"/>
    </row>
    <row r="629202" spans="15:15" x14ac:dyDescent="0.25">
      <c r="O629202" s="4"/>
    </row>
    <row r="629203" spans="15:15" x14ac:dyDescent="0.25">
      <c r="O629203" s="4"/>
    </row>
    <row r="629204" spans="15:15" x14ac:dyDescent="0.25">
      <c r="O629204" s="4"/>
    </row>
    <row r="629205" spans="15:15" x14ac:dyDescent="0.25">
      <c r="O629205" s="4"/>
    </row>
    <row r="629206" spans="15:15" x14ac:dyDescent="0.25">
      <c r="O629206" s="4"/>
    </row>
    <row r="629207" spans="15:15" x14ac:dyDescent="0.25">
      <c r="O629207" s="4"/>
    </row>
    <row r="629208" spans="15:15" x14ac:dyDescent="0.25">
      <c r="O629208" s="4"/>
    </row>
    <row r="629209" spans="15:15" x14ac:dyDescent="0.25">
      <c r="O629209" s="4"/>
    </row>
    <row r="629210" spans="15:15" x14ac:dyDescent="0.25">
      <c r="O629210" s="4"/>
    </row>
    <row r="629211" spans="15:15" x14ac:dyDescent="0.25">
      <c r="O629211" s="4"/>
    </row>
    <row r="629212" spans="15:15" x14ac:dyDescent="0.25">
      <c r="O629212" s="4"/>
    </row>
    <row r="629213" spans="15:15" x14ac:dyDescent="0.25">
      <c r="O629213" s="4"/>
    </row>
    <row r="629214" spans="15:15" x14ac:dyDescent="0.25">
      <c r="O629214" s="4"/>
    </row>
    <row r="629215" spans="15:15" x14ac:dyDescent="0.25">
      <c r="O629215" s="4"/>
    </row>
    <row r="629216" spans="15:15" x14ac:dyDescent="0.25">
      <c r="O629216" s="4"/>
    </row>
    <row r="629217" spans="15:15" x14ac:dyDescent="0.25">
      <c r="O629217" s="4"/>
    </row>
    <row r="629218" spans="15:15" x14ac:dyDescent="0.25">
      <c r="O629218" s="4"/>
    </row>
    <row r="629219" spans="15:15" x14ac:dyDescent="0.25">
      <c r="O629219" s="4"/>
    </row>
    <row r="629220" spans="15:15" x14ac:dyDescent="0.25">
      <c r="O629220" s="4"/>
    </row>
    <row r="629221" spans="15:15" x14ac:dyDescent="0.25">
      <c r="O629221" s="4"/>
    </row>
    <row r="629222" spans="15:15" x14ac:dyDescent="0.25">
      <c r="O629222" s="4"/>
    </row>
    <row r="629223" spans="15:15" x14ac:dyDescent="0.25">
      <c r="O629223" s="4"/>
    </row>
    <row r="629224" spans="15:15" x14ac:dyDescent="0.25">
      <c r="O629224" s="4"/>
    </row>
    <row r="629225" spans="15:15" x14ac:dyDescent="0.25">
      <c r="O629225" s="4"/>
    </row>
    <row r="629226" spans="15:15" x14ac:dyDescent="0.25">
      <c r="O629226" s="4"/>
    </row>
    <row r="629227" spans="15:15" x14ac:dyDescent="0.25">
      <c r="O629227" s="4"/>
    </row>
    <row r="629228" spans="15:15" x14ac:dyDescent="0.25">
      <c r="O629228" s="4"/>
    </row>
    <row r="629229" spans="15:15" x14ac:dyDescent="0.25">
      <c r="O629229" s="4"/>
    </row>
    <row r="629230" spans="15:15" x14ac:dyDescent="0.25">
      <c r="O629230" s="4"/>
    </row>
    <row r="629231" spans="15:15" x14ac:dyDescent="0.25">
      <c r="O629231" s="4"/>
    </row>
    <row r="629232" spans="15:15" x14ac:dyDescent="0.25">
      <c r="O629232" s="4"/>
    </row>
    <row r="629233" spans="15:15" x14ac:dyDescent="0.25">
      <c r="O629233" s="4"/>
    </row>
    <row r="629234" spans="15:15" x14ac:dyDescent="0.25">
      <c r="O629234" s="4"/>
    </row>
    <row r="629235" spans="15:15" x14ac:dyDescent="0.25">
      <c r="O629235" s="4"/>
    </row>
    <row r="629236" spans="15:15" x14ac:dyDescent="0.25">
      <c r="O629236" s="4"/>
    </row>
    <row r="629237" spans="15:15" x14ac:dyDescent="0.25">
      <c r="O629237" s="4"/>
    </row>
    <row r="629238" spans="15:15" x14ac:dyDescent="0.25">
      <c r="O629238" s="4"/>
    </row>
    <row r="629239" spans="15:15" x14ac:dyDescent="0.25">
      <c r="O629239" s="4"/>
    </row>
    <row r="629240" spans="15:15" x14ac:dyDescent="0.25">
      <c r="O629240" s="4"/>
    </row>
    <row r="629241" spans="15:15" x14ac:dyDescent="0.25">
      <c r="O629241" s="4"/>
    </row>
    <row r="629242" spans="15:15" x14ac:dyDescent="0.25">
      <c r="O629242" s="4"/>
    </row>
    <row r="629243" spans="15:15" x14ac:dyDescent="0.25">
      <c r="O629243" s="4"/>
    </row>
    <row r="629244" spans="15:15" x14ac:dyDescent="0.25">
      <c r="O629244" s="4"/>
    </row>
    <row r="629245" spans="15:15" x14ac:dyDescent="0.25">
      <c r="O629245" s="4"/>
    </row>
    <row r="629246" spans="15:15" x14ac:dyDescent="0.25">
      <c r="O629246" s="4"/>
    </row>
    <row r="629247" spans="15:15" x14ac:dyDescent="0.25">
      <c r="O629247" s="4"/>
    </row>
    <row r="629248" spans="15:15" x14ac:dyDescent="0.25">
      <c r="O629248" s="4"/>
    </row>
    <row r="629249" spans="15:15" x14ac:dyDescent="0.25">
      <c r="O629249" s="4"/>
    </row>
    <row r="629250" spans="15:15" x14ac:dyDescent="0.25">
      <c r="O629250" s="4"/>
    </row>
    <row r="629251" spans="15:15" x14ac:dyDescent="0.25">
      <c r="O629251" s="4"/>
    </row>
    <row r="629252" spans="15:15" x14ac:dyDescent="0.25">
      <c r="O629252" s="4"/>
    </row>
    <row r="629253" spans="15:15" x14ac:dyDescent="0.25">
      <c r="O629253" s="4"/>
    </row>
    <row r="629254" spans="15:15" x14ac:dyDescent="0.25">
      <c r="O629254" s="4"/>
    </row>
    <row r="629255" spans="15:15" x14ac:dyDescent="0.25">
      <c r="O629255" s="4"/>
    </row>
    <row r="629256" spans="15:15" x14ac:dyDescent="0.25">
      <c r="O629256" s="4"/>
    </row>
    <row r="629257" spans="15:15" x14ac:dyDescent="0.25">
      <c r="O629257" s="4"/>
    </row>
    <row r="629258" spans="15:15" x14ac:dyDescent="0.25">
      <c r="O629258" s="4"/>
    </row>
    <row r="629259" spans="15:15" x14ac:dyDescent="0.25">
      <c r="O629259" s="4"/>
    </row>
    <row r="629260" spans="15:15" x14ac:dyDescent="0.25">
      <c r="O629260" s="4"/>
    </row>
    <row r="629261" spans="15:15" x14ac:dyDescent="0.25">
      <c r="O629261" s="4"/>
    </row>
    <row r="629262" spans="15:15" x14ac:dyDescent="0.25">
      <c r="O629262" s="4"/>
    </row>
    <row r="629263" spans="15:15" x14ac:dyDescent="0.25">
      <c r="O629263" s="4"/>
    </row>
    <row r="629264" spans="15:15" x14ac:dyDescent="0.25">
      <c r="O629264" s="4"/>
    </row>
    <row r="629265" spans="15:15" x14ac:dyDescent="0.25">
      <c r="O629265" s="4"/>
    </row>
    <row r="629266" spans="15:15" x14ac:dyDescent="0.25">
      <c r="O629266" s="4"/>
    </row>
    <row r="629267" spans="15:15" x14ac:dyDescent="0.25">
      <c r="O629267" s="4"/>
    </row>
    <row r="629268" spans="15:15" x14ac:dyDescent="0.25">
      <c r="O629268" s="4"/>
    </row>
    <row r="629269" spans="15:15" x14ac:dyDescent="0.25">
      <c r="O629269" s="4"/>
    </row>
    <row r="629270" spans="15:15" x14ac:dyDescent="0.25">
      <c r="O629270" s="4"/>
    </row>
    <row r="629271" spans="15:15" x14ac:dyDescent="0.25">
      <c r="O629271" s="4"/>
    </row>
    <row r="629272" spans="15:15" x14ac:dyDescent="0.25">
      <c r="O629272" s="4"/>
    </row>
    <row r="629273" spans="15:15" x14ac:dyDescent="0.25">
      <c r="O629273" s="4"/>
    </row>
    <row r="629274" spans="15:15" x14ac:dyDescent="0.25">
      <c r="O629274" s="4"/>
    </row>
    <row r="629275" spans="15:15" x14ac:dyDescent="0.25">
      <c r="O629275" s="4"/>
    </row>
    <row r="629276" spans="15:15" x14ac:dyDescent="0.25">
      <c r="O629276" s="4"/>
    </row>
    <row r="629277" spans="15:15" x14ac:dyDescent="0.25">
      <c r="O629277" s="4"/>
    </row>
    <row r="629278" spans="15:15" x14ac:dyDescent="0.25">
      <c r="O629278" s="4"/>
    </row>
    <row r="629279" spans="15:15" x14ac:dyDescent="0.25">
      <c r="O629279" s="4"/>
    </row>
    <row r="629280" spans="15:15" x14ac:dyDescent="0.25">
      <c r="O629280" s="4"/>
    </row>
    <row r="629281" spans="15:15" x14ac:dyDescent="0.25">
      <c r="O629281" s="4"/>
    </row>
    <row r="629282" spans="15:15" x14ac:dyDescent="0.25">
      <c r="O629282" s="4"/>
    </row>
    <row r="629283" spans="15:15" x14ac:dyDescent="0.25">
      <c r="O629283" s="4"/>
    </row>
    <row r="629284" spans="15:15" x14ac:dyDescent="0.25">
      <c r="O629284" s="4"/>
    </row>
    <row r="629285" spans="15:15" x14ac:dyDescent="0.25">
      <c r="O629285" s="4"/>
    </row>
    <row r="629286" spans="15:15" x14ac:dyDescent="0.25">
      <c r="O629286" s="4"/>
    </row>
    <row r="629287" spans="15:15" x14ac:dyDescent="0.25">
      <c r="O629287" s="4"/>
    </row>
    <row r="629288" spans="15:15" x14ac:dyDescent="0.25">
      <c r="O629288" s="4"/>
    </row>
    <row r="629289" spans="15:15" x14ac:dyDescent="0.25">
      <c r="O629289" s="4"/>
    </row>
    <row r="629290" spans="15:15" x14ac:dyDescent="0.25">
      <c r="O629290" s="4"/>
    </row>
    <row r="629291" spans="15:15" x14ac:dyDescent="0.25">
      <c r="O629291" s="4"/>
    </row>
    <row r="629292" spans="15:15" x14ac:dyDescent="0.25">
      <c r="O629292" s="4"/>
    </row>
    <row r="629293" spans="15:15" x14ac:dyDescent="0.25">
      <c r="O629293" s="4"/>
    </row>
    <row r="629294" spans="15:15" x14ac:dyDescent="0.25">
      <c r="O629294" s="4"/>
    </row>
    <row r="629295" spans="15:15" x14ac:dyDescent="0.25">
      <c r="O629295" s="4"/>
    </row>
    <row r="629296" spans="15:15" x14ac:dyDescent="0.25">
      <c r="O629296" s="4"/>
    </row>
    <row r="629297" spans="15:15" x14ac:dyDescent="0.25">
      <c r="O629297" s="4"/>
    </row>
    <row r="629298" spans="15:15" x14ac:dyDescent="0.25">
      <c r="O629298" s="4"/>
    </row>
    <row r="629299" spans="15:15" x14ac:dyDescent="0.25">
      <c r="O629299" s="4"/>
    </row>
    <row r="629300" spans="15:15" x14ac:dyDescent="0.25">
      <c r="O629300" s="4"/>
    </row>
    <row r="629301" spans="15:15" x14ac:dyDescent="0.25">
      <c r="O629301" s="4"/>
    </row>
    <row r="629302" spans="15:15" x14ac:dyDescent="0.25">
      <c r="O629302" s="4"/>
    </row>
    <row r="629303" spans="15:15" x14ac:dyDescent="0.25">
      <c r="O629303" s="4"/>
    </row>
    <row r="629304" spans="15:15" x14ac:dyDescent="0.25">
      <c r="O629304" s="4"/>
    </row>
    <row r="629305" spans="15:15" x14ac:dyDescent="0.25">
      <c r="O629305" s="4"/>
    </row>
    <row r="629306" spans="15:15" x14ac:dyDescent="0.25">
      <c r="O629306" s="4"/>
    </row>
    <row r="629307" spans="15:15" x14ac:dyDescent="0.25">
      <c r="O629307" s="4"/>
    </row>
    <row r="629308" spans="15:15" x14ac:dyDescent="0.25">
      <c r="O629308" s="4"/>
    </row>
    <row r="629309" spans="15:15" x14ac:dyDescent="0.25">
      <c r="O629309" s="4"/>
    </row>
    <row r="629310" spans="15:15" x14ac:dyDescent="0.25">
      <c r="O629310" s="4"/>
    </row>
    <row r="629311" spans="15:15" x14ac:dyDescent="0.25">
      <c r="O629311" s="4"/>
    </row>
    <row r="629312" spans="15:15" x14ac:dyDescent="0.25">
      <c r="O629312" s="4"/>
    </row>
    <row r="629313" spans="15:15" x14ac:dyDescent="0.25">
      <c r="O629313" s="4"/>
    </row>
    <row r="629314" spans="15:15" x14ac:dyDescent="0.25">
      <c r="O629314" s="4"/>
    </row>
    <row r="629315" spans="15:15" x14ac:dyDescent="0.25">
      <c r="O629315" s="4"/>
    </row>
    <row r="629316" spans="15:15" x14ac:dyDescent="0.25">
      <c r="O629316" s="4"/>
    </row>
    <row r="629317" spans="15:15" x14ac:dyDescent="0.25">
      <c r="O629317" s="4"/>
    </row>
    <row r="629318" spans="15:15" x14ac:dyDescent="0.25">
      <c r="O629318" s="4"/>
    </row>
    <row r="629319" spans="15:15" x14ac:dyDescent="0.25">
      <c r="O629319" s="4"/>
    </row>
    <row r="629320" spans="15:15" x14ac:dyDescent="0.25">
      <c r="O629320" s="4"/>
    </row>
    <row r="629321" spans="15:15" x14ac:dyDescent="0.25">
      <c r="O629321" s="4"/>
    </row>
    <row r="629322" spans="15:15" x14ac:dyDescent="0.25">
      <c r="O629322" s="4"/>
    </row>
    <row r="629323" spans="15:15" x14ac:dyDescent="0.25">
      <c r="O629323" s="4"/>
    </row>
    <row r="629324" spans="15:15" x14ac:dyDescent="0.25">
      <c r="O629324" s="4"/>
    </row>
    <row r="629325" spans="15:15" x14ac:dyDescent="0.25">
      <c r="O629325" s="4"/>
    </row>
    <row r="629326" spans="15:15" x14ac:dyDescent="0.25">
      <c r="O629326" s="4"/>
    </row>
    <row r="629327" spans="15:15" x14ac:dyDescent="0.25">
      <c r="O629327" s="4"/>
    </row>
    <row r="629328" spans="15:15" x14ac:dyDescent="0.25">
      <c r="O629328" s="4"/>
    </row>
    <row r="629329" spans="15:15" x14ac:dyDescent="0.25">
      <c r="O629329" s="4"/>
    </row>
    <row r="629330" spans="15:15" x14ac:dyDescent="0.25">
      <c r="O629330" s="4"/>
    </row>
    <row r="629331" spans="15:15" x14ac:dyDescent="0.25">
      <c r="O629331" s="4"/>
    </row>
    <row r="629332" spans="15:15" x14ac:dyDescent="0.25">
      <c r="O629332" s="4"/>
    </row>
    <row r="629333" spans="15:15" x14ac:dyDescent="0.25">
      <c r="O629333" s="4"/>
    </row>
    <row r="629334" spans="15:15" x14ac:dyDescent="0.25">
      <c r="O629334" s="4"/>
    </row>
    <row r="629335" spans="15:15" x14ac:dyDescent="0.25">
      <c r="O629335" s="4"/>
    </row>
    <row r="629336" spans="15:15" x14ac:dyDescent="0.25">
      <c r="O629336" s="4"/>
    </row>
    <row r="629337" spans="15:15" x14ac:dyDescent="0.25">
      <c r="O629337" s="4"/>
    </row>
    <row r="629338" spans="15:15" x14ac:dyDescent="0.25">
      <c r="O629338" s="4"/>
    </row>
    <row r="629339" spans="15:15" x14ac:dyDescent="0.25">
      <c r="O629339" s="4"/>
    </row>
    <row r="629340" spans="15:15" x14ac:dyDescent="0.25">
      <c r="O629340" s="4"/>
    </row>
    <row r="629341" spans="15:15" x14ac:dyDescent="0.25">
      <c r="O629341" s="4"/>
    </row>
    <row r="629342" spans="15:15" x14ac:dyDescent="0.25">
      <c r="O629342" s="4"/>
    </row>
    <row r="629343" spans="15:15" x14ac:dyDescent="0.25">
      <c r="O629343" s="4"/>
    </row>
    <row r="629344" spans="15:15" x14ac:dyDescent="0.25">
      <c r="O629344" s="4"/>
    </row>
    <row r="629345" spans="15:15" x14ac:dyDescent="0.25">
      <c r="O629345" s="4"/>
    </row>
    <row r="629346" spans="15:15" x14ac:dyDescent="0.25">
      <c r="O629346" s="4"/>
    </row>
    <row r="629347" spans="15:15" x14ac:dyDescent="0.25">
      <c r="O629347" s="4"/>
    </row>
    <row r="629348" spans="15:15" x14ac:dyDescent="0.25">
      <c r="O629348" s="4"/>
    </row>
    <row r="629349" spans="15:15" x14ac:dyDescent="0.25">
      <c r="O629349" s="4"/>
    </row>
    <row r="629350" spans="15:15" x14ac:dyDescent="0.25">
      <c r="O629350" s="4"/>
    </row>
    <row r="629351" spans="15:15" x14ac:dyDescent="0.25">
      <c r="O629351" s="4"/>
    </row>
    <row r="629352" spans="15:15" x14ac:dyDescent="0.25">
      <c r="O629352" s="4"/>
    </row>
    <row r="629353" spans="15:15" x14ac:dyDescent="0.25">
      <c r="O629353" s="4"/>
    </row>
    <row r="629354" spans="15:15" x14ac:dyDescent="0.25">
      <c r="O629354" s="4"/>
    </row>
    <row r="629355" spans="15:15" x14ac:dyDescent="0.25">
      <c r="O629355" s="4"/>
    </row>
    <row r="629356" spans="15:15" x14ac:dyDescent="0.25">
      <c r="O629356" s="4"/>
    </row>
    <row r="629357" spans="15:15" x14ac:dyDescent="0.25">
      <c r="O629357" s="4"/>
    </row>
    <row r="629358" spans="15:15" x14ac:dyDescent="0.25">
      <c r="O629358" s="4"/>
    </row>
    <row r="629359" spans="15:15" x14ac:dyDescent="0.25">
      <c r="O629359" s="4"/>
    </row>
    <row r="629360" spans="15:15" x14ac:dyDescent="0.25">
      <c r="O629360" s="4"/>
    </row>
    <row r="629361" spans="15:15" x14ac:dyDescent="0.25">
      <c r="O629361" s="4"/>
    </row>
    <row r="629362" spans="15:15" x14ac:dyDescent="0.25">
      <c r="O629362" s="4"/>
    </row>
    <row r="629363" spans="15:15" x14ac:dyDescent="0.25">
      <c r="O629363" s="4"/>
    </row>
    <row r="629364" spans="15:15" x14ac:dyDescent="0.25">
      <c r="O629364" s="4"/>
    </row>
    <row r="629365" spans="15:15" x14ac:dyDescent="0.25">
      <c r="O629365" s="4"/>
    </row>
    <row r="629366" spans="15:15" x14ac:dyDescent="0.25">
      <c r="O629366" s="4"/>
    </row>
    <row r="629367" spans="15:15" x14ac:dyDescent="0.25">
      <c r="O629367" s="4"/>
    </row>
    <row r="629368" spans="15:15" x14ac:dyDescent="0.25">
      <c r="O629368" s="4"/>
    </row>
    <row r="629369" spans="15:15" x14ac:dyDescent="0.25">
      <c r="O629369" s="4"/>
    </row>
    <row r="629370" spans="15:15" x14ac:dyDescent="0.25">
      <c r="O629370" s="4"/>
    </row>
    <row r="629371" spans="15:15" x14ac:dyDescent="0.25">
      <c r="O629371" s="4"/>
    </row>
    <row r="629372" spans="15:15" x14ac:dyDescent="0.25">
      <c r="O629372" s="4"/>
    </row>
    <row r="629373" spans="15:15" x14ac:dyDescent="0.25">
      <c r="O629373" s="4"/>
    </row>
    <row r="629374" spans="15:15" x14ac:dyDescent="0.25">
      <c r="O629374" s="4"/>
    </row>
    <row r="629375" spans="15:15" x14ac:dyDescent="0.25">
      <c r="O629375" s="4"/>
    </row>
    <row r="629376" spans="15:15" x14ac:dyDescent="0.25">
      <c r="O629376" s="4"/>
    </row>
    <row r="629377" spans="15:15" x14ac:dyDescent="0.25">
      <c r="O629377" s="4"/>
    </row>
    <row r="629378" spans="15:15" x14ac:dyDescent="0.25">
      <c r="O629378" s="4"/>
    </row>
    <row r="629379" spans="15:15" x14ac:dyDescent="0.25">
      <c r="O629379" s="4"/>
    </row>
    <row r="629380" spans="15:15" x14ac:dyDescent="0.25">
      <c r="O629380" s="4"/>
    </row>
    <row r="629381" spans="15:15" x14ac:dyDescent="0.25">
      <c r="O629381" s="4"/>
    </row>
    <row r="629382" spans="15:15" x14ac:dyDescent="0.25">
      <c r="O629382" s="4"/>
    </row>
    <row r="629383" spans="15:15" x14ac:dyDescent="0.25">
      <c r="O629383" s="4"/>
    </row>
    <row r="629384" spans="15:15" x14ac:dyDescent="0.25">
      <c r="O629384" s="4"/>
    </row>
    <row r="629385" spans="15:15" x14ac:dyDescent="0.25">
      <c r="O629385" s="4"/>
    </row>
    <row r="629386" spans="15:15" x14ac:dyDescent="0.25">
      <c r="O629386" s="4"/>
    </row>
    <row r="629387" spans="15:15" x14ac:dyDescent="0.25">
      <c r="O629387" s="4"/>
    </row>
    <row r="629388" spans="15:15" x14ac:dyDescent="0.25">
      <c r="O629388" s="4"/>
    </row>
    <row r="629389" spans="15:15" x14ac:dyDescent="0.25">
      <c r="O629389" s="4"/>
    </row>
    <row r="629390" spans="15:15" x14ac:dyDescent="0.25">
      <c r="O629390" s="4"/>
    </row>
    <row r="629391" spans="15:15" x14ac:dyDescent="0.25">
      <c r="O629391" s="4"/>
    </row>
    <row r="629392" spans="15:15" x14ac:dyDescent="0.25">
      <c r="O629392" s="4"/>
    </row>
    <row r="629393" spans="15:15" x14ac:dyDescent="0.25">
      <c r="O629393" s="4"/>
    </row>
    <row r="629394" spans="15:15" x14ac:dyDescent="0.25">
      <c r="O629394" s="4"/>
    </row>
    <row r="629395" spans="15:15" x14ac:dyDescent="0.25">
      <c r="O629395" s="4"/>
    </row>
    <row r="629396" spans="15:15" x14ac:dyDescent="0.25">
      <c r="O629396" s="4"/>
    </row>
    <row r="629397" spans="15:15" x14ac:dyDescent="0.25">
      <c r="O629397" s="4"/>
    </row>
    <row r="629398" spans="15:15" x14ac:dyDescent="0.25">
      <c r="O629398" s="4"/>
    </row>
    <row r="629399" spans="15:15" x14ac:dyDescent="0.25">
      <c r="O629399" s="4"/>
    </row>
    <row r="629400" spans="15:15" x14ac:dyDescent="0.25">
      <c r="O629400" s="4"/>
    </row>
    <row r="629401" spans="15:15" x14ac:dyDescent="0.25">
      <c r="O629401" s="4"/>
    </row>
    <row r="629402" spans="15:15" x14ac:dyDescent="0.25">
      <c r="O629402" s="4"/>
    </row>
    <row r="629403" spans="15:15" x14ac:dyDescent="0.25">
      <c r="O629403" s="4"/>
    </row>
    <row r="629404" spans="15:15" x14ac:dyDescent="0.25">
      <c r="O629404" s="4"/>
    </row>
    <row r="629405" spans="15:15" x14ac:dyDescent="0.25">
      <c r="O629405" s="4"/>
    </row>
    <row r="629406" spans="15:15" x14ac:dyDescent="0.25">
      <c r="O629406" s="4"/>
    </row>
    <row r="629407" spans="15:15" x14ac:dyDescent="0.25">
      <c r="O629407" s="4"/>
    </row>
    <row r="629408" spans="15:15" x14ac:dyDescent="0.25">
      <c r="O629408" s="4"/>
    </row>
    <row r="629409" spans="15:15" x14ac:dyDescent="0.25">
      <c r="O629409" s="4"/>
    </row>
    <row r="629410" spans="15:15" x14ac:dyDescent="0.25">
      <c r="O629410" s="4"/>
    </row>
    <row r="629411" spans="15:15" x14ac:dyDescent="0.25">
      <c r="O629411" s="4"/>
    </row>
    <row r="629412" spans="15:15" x14ac:dyDescent="0.25">
      <c r="O629412" s="4"/>
    </row>
    <row r="629413" spans="15:15" x14ac:dyDescent="0.25">
      <c r="O629413" s="4"/>
    </row>
    <row r="629414" spans="15:15" x14ac:dyDescent="0.25">
      <c r="O629414" s="4"/>
    </row>
    <row r="629415" spans="15:15" x14ac:dyDescent="0.25">
      <c r="O629415" s="4"/>
    </row>
    <row r="629416" spans="15:15" x14ac:dyDescent="0.25">
      <c r="O629416" s="4"/>
    </row>
    <row r="629417" spans="15:15" x14ac:dyDescent="0.25">
      <c r="O629417" s="4"/>
    </row>
    <row r="629418" spans="15:15" x14ac:dyDescent="0.25">
      <c r="O629418" s="4"/>
    </row>
    <row r="629419" spans="15:15" x14ac:dyDescent="0.25">
      <c r="O629419" s="4"/>
    </row>
    <row r="629420" spans="15:15" x14ac:dyDescent="0.25">
      <c r="O629420" s="4"/>
    </row>
    <row r="629421" spans="15:15" x14ac:dyDescent="0.25">
      <c r="O629421" s="4"/>
    </row>
    <row r="629422" spans="15:15" x14ac:dyDescent="0.25">
      <c r="O629422" s="4"/>
    </row>
    <row r="629423" spans="15:15" x14ac:dyDescent="0.25">
      <c r="O629423" s="4"/>
    </row>
    <row r="629424" spans="15:15" x14ac:dyDescent="0.25">
      <c r="O629424" s="4"/>
    </row>
    <row r="629425" spans="15:15" x14ac:dyDescent="0.25">
      <c r="O629425" s="4"/>
    </row>
    <row r="629426" spans="15:15" x14ac:dyDescent="0.25">
      <c r="O629426" s="4"/>
    </row>
    <row r="629427" spans="15:15" x14ac:dyDescent="0.25">
      <c r="O629427" s="4"/>
    </row>
    <row r="629428" spans="15:15" x14ac:dyDescent="0.25">
      <c r="O629428" s="4"/>
    </row>
    <row r="629429" spans="15:15" x14ac:dyDescent="0.25">
      <c r="O629429" s="4"/>
    </row>
    <row r="629430" spans="15:15" x14ac:dyDescent="0.25">
      <c r="O629430" s="4"/>
    </row>
    <row r="629431" spans="15:15" x14ac:dyDescent="0.25">
      <c r="O629431" s="4"/>
    </row>
    <row r="629432" spans="15:15" x14ac:dyDescent="0.25">
      <c r="O629432" s="4"/>
    </row>
    <row r="629433" spans="15:15" x14ac:dyDescent="0.25">
      <c r="O629433" s="4"/>
    </row>
    <row r="629434" spans="15:15" x14ac:dyDescent="0.25">
      <c r="O629434" s="4"/>
    </row>
    <row r="629435" spans="15:15" x14ac:dyDescent="0.25">
      <c r="O629435" s="4"/>
    </row>
    <row r="629436" spans="15:15" x14ac:dyDescent="0.25">
      <c r="O629436" s="4"/>
    </row>
    <row r="629437" spans="15:15" x14ac:dyDescent="0.25">
      <c r="O629437" s="4"/>
    </row>
    <row r="629438" spans="15:15" x14ac:dyDescent="0.25">
      <c r="O629438" s="4"/>
    </row>
    <row r="629439" spans="15:15" x14ac:dyDescent="0.25">
      <c r="O629439" s="4"/>
    </row>
    <row r="629440" spans="15:15" x14ac:dyDescent="0.25">
      <c r="O629440" s="4"/>
    </row>
    <row r="629441" spans="15:15" x14ac:dyDescent="0.25">
      <c r="O629441" s="4"/>
    </row>
    <row r="629442" spans="15:15" x14ac:dyDescent="0.25">
      <c r="O629442" s="4"/>
    </row>
    <row r="629443" spans="15:15" x14ac:dyDescent="0.25">
      <c r="O629443" s="4"/>
    </row>
    <row r="629444" spans="15:15" x14ac:dyDescent="0.25">
      <c r="O629444" s="4"/>
    </row>
    <row r="629445" spans="15:15" x14ac:dyDescent="0.25">
      <c r="O629445" s="4"/>
    </row>
    <row r="629446" spans="15:15" x14ac:dyDescent="0.25">
      <c r="O629446" s="4"/>
    </row>
    <row r="629447" spans="15:15" x14ac:dyDescent="0.25">
      <c r="O629447" s="4"/>
    </row>
    <row r="629448" spans="15:15" x14ac:dyDescent="0.25">
      <c r="O629448" s="4"/>
    </row>
    <row r="629449" spans="15:15" x14ac:dyDescent="0.25">
      <c r="O629449" s="4"/>
    </row>
    <row r="629450" spans="15:15" x14ac:dyDescent="0.25">
      <c r="O629450" s="4"/>
    </row>
    <row r="629451" spans="15:15" x14ac:dyDescent="0.25">
      <c r="O629451" s="4"/>
    </row>
    <row r="629452" spans="15:15" x14ac:dyDescent="0.25">
      <c r="O629452" s="4"/>
    </row>
    <row r="629453" spans="15:15" x14ac:dyDescent="0.25">
      <c r="O629453" s="4"/>
    </row>
    <row r="629454" spans="15:15" x14ac:dyDescent="0.25">
      <c r="O629454" s="4"/>
    </row>
    <row r="629455" spans="15:15" x14ac:dyDescent="0.25">
      <c r="O629455" s="4"/>
    </row>
    <row r="629456" spans="15:15" x14ac:dyDescent="0.25">
      <c r="O629456" s="4"/>
    </row>
    <row r="629457" spans="15:15" x14ac:dyDescent="0.25">
      <c r="O629457" s="4"/>
    </row>
    <row r="629458" spans="15:15" x14ac:dyDescent="0.25">
      <c r="O629458" s="4"/>
    </row>
    <row r="629459" spans="15:15" x14ac:dyDescent="0.25">
      <c r="O629459" s="4"/>
    </row>
    <row r="629460" spans="15:15" x14ac:dyDescent="0.25">
      <c r="O629460" s="4"/>
    </row>
    <row r="629461" spans="15:15" x14ac:dyDescent="0.25">
      <c r="O629461" s="4"/>
    </row>
    <row r="629462" spans="15:15" x14ac:dyDescent="0.25">
      <c r="O629462" s="4"/>
    </row>
    <row r="629463" spans="15:15" x14ac:dyDescent="0.25">
      <c r="O629463" s="4"/>
    </row>
    <row r="629464" spans="15:15" x14ac:dyDescent="0.25">
      <c r="O629464" s="4"/>
    </row>
    <row r="629465" spans="15:15" x14ac:dyDescent="0.25">
      <c r="O629465" s="4"/>
    </row>
    <row r="629466" spans="15:15" x14ac:dyDescent="0.25">
      <c r="O629466" s="4"/>
    </row>
    <row r="629467" spans="15:15" x14ac:dyDescent="0.25">
      <c r="O629467" s="4"/>
    </row>
    <row r="629468" spans="15:15" x14ac:dyDescent="0.25">
      <c r="O629468" s="4"/>
    </row>
    <row r="629469" spans="15:15" x14ac:dyDescent="0.25">
      <c r="O629469" s="4"/>
    </row>
    <row r="629470" spans="15:15" x14ac:dyDescent="0.25">
      <c r="O629470" s="4"/>
    </row>
    <row r="629471" spans="15:15" x14ac:dyDescent="0.25">
      <c r="O629471" s="4"/>
    </row>
    <row r="629472" spans="15:15" x14ac:dyDescent="0.25">
      <c r="O629472" s="4"/>
    </row>
    <row r="629473" spans="15:15" x14ac:dyDescent="0.25">
      <c r="O629473" s="4"/>
    </row>
    <row r="629474" spans="15:15" x14ac:dyDescent="0.25">
      <c r="O629474" s="4"/>
    </row>
    <row r="629475" spans="15:15" x14ac:dyDescent="0.25">
      <c r="O629475" s="4"/>
    </row>
    <row r="629476" spans="15:15" x14ac:dyDescent="0.25">
      <c r="O629476" s="4"/>
    </row>
    <row r="629477" spans="15:15" x14ac:dyDescent="0.25">
      <c r="O629477" s="4"/>
    </row>
    <row r="629478" spans="15:15" x14ac:dyDescent="0.25">
      <c r="O629478" s="4"/>
    </row>
    <row r="629479" spans="15:15" x14ac:dyDescent="0.25">
      <c r="O629479" s="4"/>
    </row>
    <row r="629480" spans="15:15" x14ac:dyDescent="0.25">
      <c r="O629480" s="4"/>
    </row>
    <row r="629481" spans="15:15" x14ac:dyDescent="0.25">
      <c r="O629481" s="4"/>
    </row>
    <row r="629482" spans="15:15" x14ac:dyDescent="0.25">
      <c r="O629482" s="4"/>
    </row>
    <row r="629483" spans="15:15" x14ac:dyDescent="0.25">
      <c r="O629483" s="4"/>
    </row>
    <row r="629484" spans="15:15" x14ac:dyDescent="0.25">
      <c r="O629484" s="4"/>
    </row>
    <row r="629485" spans="15:15" x14ac:dyDescent="0.25">
      <c r="O629485" s="4"/>
    </row>
    <row r="629486" spans="15:15" x14ac:dyDescent="0.25">
      <c r="O629486" s="4"/>
    </row>
    <row r="629487" spans="15:15" x14ac:dyDescent="0.25">
      <c r="O629487" s="4"/>
    </row>
    <row r="629488" spans="15:15" x14ac:dyDescent="0.25">
      <c r="O629488" s="4"/>
    </row>
    <row r="629489" spans="15:15" x14ac:dyDescent="0.25">
      <c r="O629489" s="4"/>
    </row>
    <row r="629490" spans="15:15" x14ac:dyDescent="0.25">
      <c r="O629490" s="4"/>
    </row>
    <row r="629491" spans="15:15" x14ac:dyDescent="0.25">
      <c r="O629491" s="4"/>
    </row>
    <row r="629492" spans="15:15" x14ac:dyDescent="0.25">
      <c r="O629492" s="4"/>
    </row>
    <row r="629493" spans="15:15" x14ac:dyDescent="0.25">
      <c r="O629493" s="4"/>
    </row>
    <row r="629494" spans="15:15" x14ac:dyDescent="0.25">
      <c r="O629494" s="4"/>
    </row>
    <row r="629495" spans="15:15" x14ac:dyDescent="0.25">
      <c r="O629495" s="4"/>
    </row>
    <row r="629496" spans="15:15" x14ac:dyDescent="0.25">
      <c r="O629496" s="4"/>
    </row>
    <row r="629497" spans="15:15" x14ac:dyDescent="0.25">
      <c r="O629497" s="4"/>
    </row>
    <row r="629498" spans="15:15" x14ac:dyDescent="0.25">
      <c r="O629498" s="4"/>
    </row>
    <row r="629499" spans="15:15" x14ac:dyDescent="0.25">
      <c r="O629499" s="4"/>
    </row>
    <row r="629500" spans="15:15" x14ac:dyDescent="0.25">
      <c r="O629500" s="4"/>
    </row>
    <row r="629501" spans="15:15" x14ac:dyDescent="0.25">
      <c r="O629501" s="4"/>
    </row>
    <row r="629502" spans="15:15" x14ac:dyDescent="0.25">
      <c r="O629502" s="4"/>
    </row>
    <row r="629503" spans="15:15" x14ac:dyDescent="0.25">
      <c r="O629503" s="4"/>
    </row>
    <row r="629504" spans="15:15" x14ac:dyDescent="0.25">
      <c r="O629504" s="4"/>
    </row>
    <row r="629505" spans="15:15" x14ac:dyDescent="0.25">
      <c r="O629505" s="4"/>
    </row>
    <row r="629506" spans="15:15" x14ac:dyDescent="0.25">
      <c r="O629506" s="4"/>
    </row>
    <row r="629507" spans="15:15" x14ac:dyDescent="0.25">
      <c r="O629507" s="4"/>
    </row>
    <row r="629508" spans="15:15" x14ac:dyDescent="0.25">
      <c r="O629508" s="4"/>
    </row>
    <row r="629509" spans="15:15" x14ac:dyDescent="0.25">
      <c r="O629509" s="4"/>
    </row>
    <row r="629510" spans="15:15" x14ac:dyDescent="0.25">
      <c r="O629510" s="4"/>
    </row>
    <row r="629511" spans="15:15" x14ac:dyDescent="0.25">
      <c r="O629511" s="4"/>
    </row>
    <row r="629512" spans="15:15" x14ac:dyDescent="0.25">
      <c r="O629512" s="4"/>
    </row>
    <row r="629513" spans="15:15" x14ac:dyDescent="0.25">
      <c r="O629513" s="4"/>
    </row>
    <row r="629514" spans="15:15" x14ac:dyDescent="0.25">
      <c r="O629514" s="4"/>
    </row>
    <row r="629515" spans="15:15" x14ac:dyDescent="0.25">
      <c r="O629515" s="4"/>
    </row>
    <row r="629516" spans="15:15" x14ac:dyDescent="0.25">
      <c r="O629516" s="4"/>
    </row>
    <row r="629517" spans="15:15" x14ac:dyDescent="0.25">
      <c r="O629517" s="4"/>
    </row>
    <row r="629518" spans="15:15" x14ac:dyDescent="0.25">
      <c r="O629518" s="4"/>
    </row>
    <row r="629519" spans="15:15" x14ac:dyDescent="0.25">
      <c r="O629519" s="4"/>
    </row>
    <row r="629520" spans="15:15" x14ac:dyDescent="0.25">
      <c r="O629520" s="4"/>
    </row>
    <row r="629521" spans="15:15" x14ac:dyDescent="0.25">
      <c r="O629521" s="4"/>
    </row>
    <row r="629522" spans="15:15" x14ac:dyDescent="0.25">
      <c r="O629522" s="4"/>
    </row>
    <row r="629523" spans="15:15" x14ac:dyDescent="0.25">
      <c r="O629523" s="4"/>
    </row>
    <row r="629524" spans="15:15" x14ac:dyDescent="0.25">
      <c r="O629524" s="4"/>
    </row>
    <row r="629525" spans="15:15" x14ac:dyDescent="0.25">
      <c r="O629525" s="4"/>
    </row>
    <row r="629526" spans="15:15" x14ac:dyDescent="0.25">
      <c r="O629526" s="4"/>
    </row>
    <row r="629527" spans="15:15" x14ac:dyDescent="0.25">
      <c r="O629527" s="4"/>
    </row>
    <row r="629528" spans="15:15" x14ac:dyDescent="0.25">
      <c r="O629528" s="4"/>
    </row>
    <row r="629529" spans="15:15" x14ac:dyDescent="0.25">
      <c r="O629529" s="4"/>
    </row>
    <row r="629530" spans="15:15" x14ac:dyDescent="0.25">
      <c r="O629530" s="4"/>
    </row>
    <row r="629531" spans="15:15" x14ac:dyDescent="0.25">
      <c r="O629531" s="4"/>
    </row>
    <row r="629532" spans="15:15" x14ac:dyDescent="0.25">
      <c r="O629532" s="4"/>
    </row>
    <row r="629533" spans="15:15" x14ac:dyDescent="0.25">
      <c r="O629533" s="4"/>
    </row>
    <row r="629534" spans="15:15" x14ac:dyDescent="0.25">
      <c r="O629534" s="4"/>
    </row>
    <row r="629535" spans="15:15" x14ac:dyDescent="0.25">
      <c r="O629535" s="4"/>
    </row>
    <row r="629536" spans="15:15" x14ac:dyDescent="0.25">
      <c r="O629536" s="4"/>
    </row>
    <row r="629537" spans="15:15" x14ac:dyDescent="0.25">
      <c r="O629537" s="4"/>
    </row>
    <row r="629538" spans="15:15" x14ac:dyDescent="0.25">
      <c r="O629538" s="4"/>
    </row>
    <row r="629539" spans="15:15" x14ac:dyDescent="0.25">
      <c r="O629539" s="4"/>
    </row>
    <row r="629540" spans="15:15" x14ac:dyDescent="0.25">
      <c r="O629540" s="4"/>
    </row>
    <row r="629541" spans="15:15" x14ac:dyDescent="0.25">
      <c r="O629541" s="4"/>
    </row>
    <row r="629542" spans="15:15" x14ac:dyDescent="0.25">
      <c r="O629542" s="4"/>
    </row>
    <row r="629543" spans="15:15" x14ac:dyDescent="0.25">
      <c r="O629543" s="4"/>
    </row>
    <row r="629544" spans="15:15" x14ac:dyDescent="0.25">
      <c r="O629544" s="4"/>
    </row>
    <row r="629545" spans="15:15" x14ac:dyDescent="0.25">
      <c r="O629545" s="4"/>
    </row>
    <row r="629546" spans="15:15" x14ac:dyDescent="0.25">
      <c r="O629546" s="4"/>
    </row>
    <row r="629547" spans="15:15" x14ac:dyDescent="0.25">
      <c r="O629547" s="4"/>
    </row>
    <row r="629548" spans="15:15" x14ac:dyDescent="0.25">
      <c r="O629548" s="4"/>
    </row>
    <row r="629549" spans="15:15" x14ac:dyDescent="0.25">
      <c r="O629549" s="4"/>
    </row>
    <row r="629550" spans="15:15" x14ac:dyDescent="0.25">
      <c r="O629550" s="4"/>
    </row>
    <row r="629551" spans="15:15" x14ac:dyDescent="0.25">
      <c r="O629551" s="4"/>
    </row>
    <row r="629552" spans="15:15" x14ac:dyDescent="0.25">
      <c r="O629552" s="4"/>
    </row>
    <row r="629553" spans="15:15" x14ac:dyDescent="0.25">
      <c r="O629553" s="4"/>
    </row>
    <row r="629554" spans="15:15" x14ac:dyDescent="0.25">
      <c r="O629554" s="4"/>
    </row>
    <row r="629555" spans="15:15" x14ac:dyDescent="0.25">
      <c r="O629555" s="4"/>
    </row>
    <row r="629556" spans="15:15" x14ac:dyDescent="0.25">
      <c r="O629556" s="4"/>
    </row>
    <row r="629557" spans="15:15" x14ac:dyDescent="0.25">
      <c r="O629557" s="4"/>
    </row>
    <row r="629558" spans="15:15" x14ac:dyDescent="0.25">
      <c r="O629558" s="4"/>
    </row>
    <row r="629559" spans="15:15" x14ac:dyDescent="0.25">
      <c r="O629559" s="4"/>
    </row>
    <row r="629560" spans="15:15" x14ac:dyDescent="0.25">
      <c r="O629560" s="4"/>
    </row>
    <row r="629561" spans="15:15" x14ac:dyDescent="0.25">
      <c r="O629561" s="4"/>
    </row>
    <row r="629562" spans="15:15" x14ac:dyDescent="0.25">
      <c r="O629562" s="4"/>
    </row>
    <row r="629563" spans="15:15" x14ac:dyDescent="0.25">
      <c r="O629563" s="4"/>
    </row>
    <row r="629564" spans="15:15" x14ac:dyDescent="0.25">
      <c r="O629564" s="4"/>
    </row>
    <row r="629565" spans="15:15" x14ac:dyDescent="0.25">
      <c r="O629565" s="4"/>
    </row>
    <row r="629566" spans="15:15" x14ac:dyDescent="0.25">
      <c r="O629566" s="4"/>
    </row>
    <row r="629567" spans="15:15" x14ac:dyDescent="0.25">
      <c r="O629567" s="4"/>
    </row>
    <row r="629568" spans="15:15" x14ac:dyDescent="0.25">
      <c r="O629568" s="4"/>
    </row>
    <row r="629569" spans="15:15" x14ac:dyDescent="0.25">
      <c r="O629569" s="4"/>
    </row>
    <row r="629570" spans="15:15" x14ac:dyDescent="0.25">
      <c r="O629570" s="4"/>
    </row>
    <row r="629571" spans="15:15" x14ac:dyDescent="0.25">
      <c r="O629571" s="4"/>
    </row>
    <row r="629572" spans="15:15" x14ac:dyDescent="0.25">
      <c r="O629572" s="4"/>
    </row>
    <row r="629573" spans="15:15" x14ac:dyDescent="0.25">
      <c r="O629573" s="4"/>
    </row>
    <row r="629574" spans="15:15" x14ac:dyDescent="0.25">
      <c r="O629574" s="4"/>
    </row>
    <row r="629575" spans="15:15" x14ac:dyDescent="0.25">
      <c r="O629575" s="4"/>
    </row>
    <row r="629576" spans="15:15" x14ac:dyDescent="0.25">
      <c r="O629576" s="4"/>
    </row>
    <row r="629577" spans="15:15" x14ac:dyDescent="0.25">
      <c r="O629577" s="4"/>
    </row>
    <row r="629578" spans="15:15" x14ac:dyDescent="0.25">
      <c r="O629578" s="4"/>
    </row>
    <row r="629579" spans="15:15" x14ac:dyDescent="0.25">
      <c r="O629579" s="4"/>
    </row>
    <row r="629580" spans="15:15" x14ac:dyDescent="0.25">
      <c r="O629580" s="4"/>
    </row>
    <row r="629581" spans="15:15" x14ac:dyDescent="0.25">
      <c r="O629581" s="4"/>
    </row>
    <row r="629582" spans="15:15" x14ac:dyDescent="0.25">
      <c r="O629582" s="4"/>
    </row>
    <row r="629583" spans="15:15" x14ac:dyDescent="0.25">
      <c r="O629583" s="4"/>
    </row>
    <row r="629584" spans="15:15" x14ac:dyDescent="0.25">
      <c r="O629584" s="4"/>
    </row>
    <row r="629585" spans="15:15" x14ac:dyDescent="0.25">
      <c r="O629585" s="4"/>
    </row>
    <row r="629586" spans="15:15" x14ac:dyDescent="0.25">
      <c r="O629586" s="4"/>
    </row>
    <row r="629587" spans="15:15" x14ac:dyDescent="0.25">
      <c r="O629587" s="4"/>
    </row>
    <row r="629588" spans="15:15" x14ac:dyDescent="0.25">
      <c r="O629588" s="4"/>
    </row>
    <row r="629589" spans="15:15" x14ac:dyDescent="0.25">
      <c r="O629589" s="4"/>
    </row>
    <row r="629590" spans="15:15" x14ac:dyDescent="0.25">
      <c r="O629590" s="4"/>
    </row>
    <row r="629591" spans="15:15" x14ac:dyDescent="0.25">
      <c r="O629591" s="4"/>
    </row>
    <row r="629592" spans="15:15" x14ac:dyDescent="0.25">
      <c r="O629592" s="4"/>
    </row>
    <row r="629593" spans="15:15" x14ac:dyDescent="0.25">
      <c r="O629593" s="4"/>
    </row>
    <row r="629594" spans="15:15" x14ac:dyDescent="0.25">
      <c r="O629594" s="4"/>
    </row>
    <row r="629595" spans="15:15" x14ac:dyDescent="0.25">
      <c r="O629595" s="4"/>
    </row>
    <row r="629596" spans="15:15" x14ac:dyDescent="0.25">
      <c r="O629596" s="4"/>
    </row>
    <row r="629597" spans="15:15" x14ac:dyDescent="0.25">
      <c r="O629597" s="4"/>
    </row>
    <row r="629598" spans="15:15" x14ac:dyDescent="0.25">
      <c r="O629598" s="4"/>
    </row>
    <row r="629599" spans="15:15" x14ac:dyDescent="0.25">
      <c r="O629599" s="4"/>
    </row>
    <row r="629600" spans="15:15" x14ac:dyDescent="0.25">
      <c r="O629600" s="4"/>
    </row>
    <row r="629601" spans="15:15" x14ac:dyDescent="0.25">
      <c r="O629601" s="4"/>
    </row>
    <row r="629602" spans="15:15" x14ac:dyDescent="0.25">
      <c r="O629602" s="4"/>
    </row>
    <row r="629603" spans="15:15" x14ac:dyDescent="0.25">
      <c r="O629603" s="4"/>
    </row>
    <row r="629604" spans="15:15" x14ac:dyDescent="0.25">
      <c r="O629604" s="4"/>
    </row>
    <row r="629605" spans="15:15" x14ac:dyDescent="0.25">
      <c r="O629605" s="4"/>
    </row>
    <row r="629606" spans="15:15" x14ac:dyDescent="0.25">
      <c r="O629606" s="4"/>
    </row>
    <row r="629607" spans="15:15" x14ac:dyDescent="0.25">
      <c r="O629607" s="4"/>
    </row>
    <row r="629608" spans="15:15" x14ac:dyDescent="0.25">
      <c r="O629608" s="4"/>
    </row>
    <row r="629609" spans="15:15" x14ac:dyDescent="0.25">
      <c r="O629609" s="4"/>
    </row>
    <row r="629610" spans="15:15" x14ac:dyDescent="0.25">
      <c r="O629610" s="4"/>
    </row>
    <row r="629611" spans="15:15" x14ac:dyDescent="0.25">
      <c r="O629611" s="4"/>
    </row>
    <row r="629612" spans="15:15" x14ac:dyDescent="0.25">
      <c r="O629612" s="4"/>
    </row>
    <row r="629613" spans="15:15" x14ac:dyDescent="0.25">
      <c r="O629613" s="4"/>
    </row>
    <row r="629614" spans="15:15" x14ac:dyDescent="0.25">
      <c r="O629614" s="4"/>
    </row>
    <row r="629615" spans="15:15" x14ac:dyDescent="0.25">
      <c r="O629615" s="4"/>
    </row>
    <row r="629616" spans="15:15" x14ac:dyDescent="0.25">
      <c r="O629616" s="4"/>
    </row>
    <row r="629617" spans="15:15" x14ac:dyDescent="0.25">
      <c r="O629617" s="4"/>
    </row>
    <row r="629618" spans="15:15" x14ac:dyDescent="0.25">
      <c r="O629618" s="4"/>
    </row>
    <row r="629619" spans="15:15" x14ac:dyDescent="0.25">
      <c r="O629619" s="4"/>
    </row>
    <row r="629620" spans="15:15" x14ac:dyDescent="0.25">
      <c r="O629620" s="4"/>
    </row>
    <row r="629621" spans="15:15" x14ac:dyDescent="0.25">
      <c r="O629621" s="4"/>
    </row>
    <row r="629622" spans="15:15" x14ac:dyDescent="0.25">
      <c r="O629622" s="4"/>
    </row>
    <row r="629623" spans="15:15" x14ac:dyDescent="0.25">
      <c r="O629623" s="4"/>
    </row>
    <row r="629624" spans="15:15" x14ac:dyDescent="0.25">
      <c r="O629624" s="4"/>
    </row>
    <row r="629625" spans="15:15" x14ac:dyDescent="0.25">
      <c r="O629625" s="4"/>
    </row>
    <row r="629626" spans="15:15" x14ac:dyDescent="0.25">
      <c r="O629626" s="4"/>
    </row>
    <row r="629627" spans="15:15" x14ac:dyDescent="0.25">
      <c r="O629627" s="4"/>
    </row>
    <row r="629628" spans="15:15" x14ac:dyDescent="0.25">
      <c r="O629628" s="4"/>
    </row>
    <row r="629629" spans="15:15" x14ac:dyDescent="0.25">
      <c r="O629629" s="4"/>
    </row>
    <row r="629630" spans="15:15" x14ac:dyDescent="0.25">
      <c r="O629630" s="4"/>
    </row>
    <row r="629631" spans="15:15" x14ac:dyDescent="0.25">
      <c r="O629631" s="4"/>
    </row>
    <row r="629632" spans="15:15" x14ac:dyDescent="0.25">
      <c r="O629632" s="4"/>
    </row>
    <row r="629633" spans="15:15" x14ac:dyDescent="0.25">
      <c r="O629633" s="4"/>
    </row>
    <row r="629634" spans="15:15" x14ac:dyDescent="0.25">
      <c r="O629634" s="4"/>
    </row>
    <row r="629635" spans="15:15" x14ac:dyDescent="0.25">
      <c r="O629635" s="4"/>
    </row>
    <row r="629636" spans="15:15" x14ac:dyDescent="0.25">
      <c r="O629636" s="4"/>
    </row>
    <row r="629637" spans="15:15" x14ac:dyDescent="0.25">
      <c r="O629637" s="4"/>
    </row>
    <row r="629638" spans="15:15" x14ac:dyDescent="0.25">
      <c r="O629638" s="4"/>
    </row>
    <row r="629639" spans="15:15" x14ac:dyDescent="0.25">
      <c r="O629639" s="4"/>
    </row>
    <row r="629640" spans="15:15" x14ac:dyDescent="0.25">
      <c r="O629640" s="4"/>
    </row>
    <row r="629641" spans="15:15" x14ac:dyDescent="0.25">
      <c r="O629641" s="4"/>
    </row>
    <row r="629642" spans="15:15" x14ac:dyDescent="0.25">
      <c r="O629642" s="4"/>
    </row>
    <row r="629643" spans="15:15" x14ac:dyDescent="0.25">
      <c r="O629643" s="4"/>
    </row>
    <row r="629644" spans="15:15" x14ac:dyDescent="0.25">
      <c r="O629644" s="4"/>
    </row>
    <row r="629645" spans="15:15" x14ac:dyDescent="0.25">
      <c r="O629645" s="4"/>
    </row>
    <row r="629646" spans="15:15" x14ac:dyDescent="0.25">
      <c r="O629646" s="4"/>
    </row>
    <row r="629647" spans="15:15" x14ac:dyDescent="0.25">
      <c r="O629647" s="4"/>
    </row>
    <row r="629648" spans="15:15" x14ac:dyDescent="0.25">
      <c r="O629648" s="4"/>
    </row>
    <row r="629649" spans="15:15" x14ac:dyDescent="0.25">
      <c r="O629649" s="4"/>
    </row>
    <row r="629650" spans="15:15" x14ac:dyDescent="0.25">
      <c r="O629650" s="4"/>
    </row>
    <row r="629651" spans="15:15" x14ac:dyDescent="0.25">
      <c r="O629651" s="4"/>
    </row>
    <row r="629652" spans="15:15" x14ac:dyDescent="0.25">
      <c r="O629652" s="4"/>
    </row>
    <row r="629653" spans="15:15" x14ac:dyDescent="0.25">
      <c r="O629653" s="4"/>
    </row>
    <row r="629654" spans="15:15" x14ac:dyDescent="0.25">
      <c r="O629654" s="4"/>
    </row>
    <row r="629655" spans="15:15" x14ac:dyDescent="0.25">
      <c r="O629655" s="4"/>
    </row>
    <row r="629656" spans="15:15" x14ac:dyDescent="0.25">
      <c r="O629656" s="4"/>
    </row>
    <row r="629657" spans="15:15" x14ac:dyDescent="0.25">
      <c r="O629657" s="4"/>
    </row>
    <row r="629658" spans="15:15" x14ac:dyDescent="0.25">
      <c r="O629658" s="4"/>
    </row>
    <row r="629659" spans="15:15" x14ac:dyDescent="0.25">
      <c r="O629659" s="4"/>
    </row>
    <row r="629660" spans="15:15" x14ac:dyDescent="0.25">
      <c r="O629660" s="4"/>
    </row>
    <row r="629661" spans="15:15" x14ac:dyDescent="0.25">
      <c r="O629661" s="4"/>
    </row>
    <row r="629662" spans="15:15" x14ac:dyDescent="0.25">
      <c r="O629662" s="4"/>
    </row>
    <row r="629663" spans="15:15" x14ac:dyDescent="0.25">
      <c r="O629663" s="4"/>
    </row>
    <row r="629664" spans="15:15" x14ac:dyDescent="0.25">
      <c r="O629664" s="4"/>
    </row>
    <row r="629665" spans="15:15" x14ac:dyDescent="0.25">
      <c r="O629665" s="4"/>
    </row>
    <row r="629666" spans="15:15" x14ac:dyDescent="0.25">
      <c r="O629666" s="4"/>
    </row>
    <row r="629667" spans="15:15" x14ac:dyDescent="0.25">
      <c r="O629667" s="4"/>
    </row>
    <row r="629668" spans="15:15" x14ac:dyDescent="0.25">
      <c r="O629668" s="4"/>
    </row>
    <row r="629669" spans="15:15" x14ac:dyDescent="0.25">
      <c r="O629669" s="4"/>
    </row>
    <row r="629670" spans="15:15" x14ac:dyDescent="0.25">
      <c r="O629670" s="4"/>
    </row>
    <row r="629671" spans="15:15" x14ac:dyDescent="0.25">
      <c r="O629671" s="4"/>
    </row>
    <row r="629672" spans="15:15" x14ac:dyDescent="0.25">
      <c r="O629672" s="4"/>
    </row>
    <row r="629673" spans="15:15" x14ac:dyDescent="0.25">
      <c r="O629673" s="4"/>
    </row>
    <row r="629674" spans="15:15" x14ac:dyDescent="0.25">
      <c r="O629674" s="4"/>
    </row>
    <row r="629675" spans="15:15" x14ac:dyDescent="0.25">
      <c r="O629675" s="4"/>
    </row>
    <row r="629676" spans="15:15" x14ac:dyDescent="0.25">
      <c r="O629676" s="4"/>
    </row>
    <row r="629677" spans="15:15" x14ac:dyDescent="0.25">
      <c r="O629677" s="4"/>
    </row>
    <row r="629678" spans="15:15" x14ac:dyDescent="0.25">
      <c r="O629678" s="4"/>
    </row>
    <row r="629679" spans="15:15" x14ac:dyDescent="0.25">
      <c r="O629679" s="4"/>
    </row>
    <row r="629680" spans="15:15" x14ac:dyDescent="0.25">
      <c r="O629680" s="4"/>
    </row>
    <row r="629681" spans="15:15" x14ac:dyDescent="0.25">
      <c r="O629681" s="4"/>
    </row>
    <row r="629682" spans="15:15" x14ac:dyDescent="0.25">
      <c r="O629682" s="4"/>
    </row>
    <row r="629683" spans="15:15" x14ac:dyDescent="0.25">
      <c r="O629683" s="4"/>
    </row>
    <row r="629684" spans="15:15" x14ac:dyDescent="0.25">
      <c r="O629684" s="4"/>
    </row>
    <row r="629685" spans="15:15" x14ac:dyDescent="0.25">
      <c r="O629685" s="4"/>
    </row>
    <row r="629686" spans="15:15" x14ac:dyDescent="0.25">
      <c r="O629686" s="4"/>
    </row>
    <row r="629687" spans="15:15" x14ac:dyDescent="0.25">
      <c r="O629687" s="4"/>
    </row>
    <row r="629688" spans="15:15" x14ac:dyDescent="0.25">
      <c r="O629688" s="4"/>
    </row>
    <row r="629689" spans="15:15" x14ac:dyDescent="0.25">
      <c r="O629689" s="4"/>
    </row>
    <row r="629690" spans="15:15" x14ac:dyDescent="0.25">
      <c r="O629690" s="4"/>
    </row>
    <row r="629691" spans="15:15" x14ac:dyDescent="0.25">
      <c r="O629691" s="4"/>
    </row>
    <row r="629692" spans="15:15" x14ac:dyDescent="0.25">
      <c r="O629692" s="4"/>
    </row>
    <row r="629693" spans="15:15" x14ac:dyDescent="0.25">
      <c r="O629693" s="4"/>
    </row>
    <row r="629694" spans="15:15" x14ac:dyDescent="0.25">
      <c r="O629694" s="4"/>
    </row>
    <row r="629695" spans="15:15" x14ac:dyDescent="0.25">
      <c r="O629695" s="4"/>
    </row>
    <row r="629696" spans="15:15" x14ac:dyDescent="0.25">
      <c r="O629696" s="4"/>
    </row>
    <row r="629697" spans="15:15" x14ac:dyDescent="0.25">
      <c r="O629697" s="4"/>
    </row>
    <row r="629698" spans="15:15" x14ac:dyDescent="0.25">
      <c r="O629698" s="4"/>
    </row>
    <row r="629699" spans="15:15" x14ac:dyDescent="0.25">
      <c r="O629699" s="4"/>
    </row>
    <row r="629700" spans="15:15" x14ac:dyDescent="0.25">
      <c r="O629700" s="4"/>
    </row>
    <row r="629701" spans="15:15" x14ac:dyDescent="0.25">
      <c r="O629701" s="4"/>
    </row>
    <row r="629702" spans="15:15" x14ac:dyDescent="0.25">
      <c r="O629702" s="4"/>
    </row>
    <row r="629703" spans="15:15" x14ac:dyDescent="0.25">
      <c r="O629703" s="4"/>
    </row>
    <row r="629704" spans="15:15" x14ac:dyDescent="0.25">
      <c r="O629704" s="4"/>
    </row>
    <row r="629705" spans="15:15" x14ac:dyDescent="0.25">
      <c r="O629705" s="4"/>
    </row>
    <row r="629706" spans="15:15" x14ac:dyDescent="0.25">
      <c r="O629706" s="4"/>
    </row>
    <row r="629707" spans="15:15" x14ac:dyDescent="0.25">
      <c r="O629707" s="4"/>
    </row>
    <row r="629708" spans="15:15" x14ac:dyDescent="0.25">
      <c r="O629708" s="4"/>
    </row>
    <row r="629709" spans="15:15" x14ac:dyDescent="0.25">
      <c r="O629709" s="4"/>
    </row>
    <row r="629710" spans="15:15" x14ac:dyDescent="0.25">
      <c r="O629710" s="4"/>
    </row>
    <row r="629711" spans="15:15" x14ac:dyDescent="0.25">
      <c r="O629711" s="4"/>
    </row>
    <row r="629712" spans="15:15" x14ac:dyDescent="0.25">
      <c r="O629712" s="4"/>
    </row>
    <row r="629713" spans="15:15" x14ac:dyDescent="0.25">
      <c r="O629713" s="4"/>
    </row>
    <row r="629714" spans="15:15" x14ac:dyDescent="0.25">
      <c r="O629714" s="4"/>
    </row>
    <row r="629715" spans="15:15" x14ac:dyDescent="0.25">
      <c r="O629715" s="4"/>
    </row>
    <row r="629716" spans="15:15" x14ac:dyDescent="0.25">
      <c r="O629716" s="4"/>
    </row>
    <row r="629717" spans="15:15" x14ac:dyDescent="0.25">
      <c r="O629717" s="4"/>
    </row>
    <row r="629718" spans="15:15" x14ac:dyDescent="0.25">
      <c r="O629718" s="4"/>
    </row>
    <row r="629719" spans="15:15" x14ac:dyDescent="0.25">
      <c r="O629719" s="4"/>
    </row>
    <row r="629720" spans="15:15" x14ac:dyDescent="0.25">
      <c r="O629720" s="4"/>
    </row>
    <row r="629721" spans="15:15" x14ac:dyDescent="0.25">
      <c r="O629721" s="4"/>
    </row>
    <row r="629722" spans="15:15" x14ac:dyDescent="0.25">
      <c r="O629722" s="4"/>
    </row>
    <row r="629723" spans="15:15" x14ac:dyDescent="0.25">
      <c r="O629723" s="4"/>
    </row>
    <row r="629724" spans="15:15" x14ac:dyDescent="0.25">
      <c r="O629724" s="4"/>
    </row>
    <row r="629725" spans="15:15" x14ac:dyDescent="0.25">
      <c r="O629725" s="4"/>
    </row>
    <row r="629726" spans="15:15" x14ac:dyDescent="0.25">
      <c r="O629726" s="4"/>
    </row>
    <row r="629727" spans="15:15" x14ac:dyDescent="0.25">
      <c r="O629727" s="4"/>
    </row>
    <row r="629728" spans="15:15" x14ac:dyDescent="0.25">
      <c r="O629728" s="4"/>
    </row>
    <row r="629729" spans="15:15" x14ac:dyDescent="0.25">
      <c r="O629729" s="4"/>
    </row>
    <row r="629730" spans="15:15" x14ac:dyDescent="0.25">
      <c r="O629730" s="4"/>
    </row>
    <row r="629731" spans="15:15" x14ac:dyDescent="0.25">
      <c r="O629731" s="4"/>
    </row>
    <row r="629732" spans="15:15" x14ac:dyDescent="0.25">
      <c r="O629732" s="4"/>
    </row>
    <row r="629733" spans="15:15" x14ac:dyDescent="0.25">
      <c r="O629733" s="4"/>
    </row>
    <row r="629734" spans="15:15" x14ac:dyDescent="0.25">
      <c r="O629734" s="4"/>
    </row>
    <row r="629735" spans="15:15" x14ac:dyDescent="0.25">
      <c r="O629735" s="4"/>
    </row>
    <row r="629736" spans="15:15" x14ac:dyDescent="0.25">
      <c r="O629736" s="4"/>
    </row>
    <row r="629737" spans="15:15" x14ac:dyDescent="0.25">
      <c r="O629737" s="4"/>
    </row>
    <row r="629738" spans="15:15" x14ac:dyDescent="0.25">
      <c r="O629738" s="4"/>
    </row>
    <row r="629739" spans="15:15" x14ac:dyDescent="0.25">
      <c r="O629739" s="4"/>
    </row>
    <row r="629740" spans="15:15" x14ac:dyDescent="0.25">
      <c r="O629740" s="4"/>
    </row>
    <row r="629741" spans="15:15" x14ac:dyDescent="0.25">
      <c r="O629741" s="4"/>
    </row>
    <row r="629742" spans="15:15" x14ac:dyDescent="0.25">
      <c r="O629742" s="4"/>
    </row>
    <row r="629743" spans="15:15" x14ac:dyDescent="0.25">
      <c r="O629743" s="4"/>
    </row>
    <row r="629744" spans="15:15" x14ac:dyDescent="0.25">
      <c r="O629744" s="4"/>
    </row>
    <row r="629745" spans="15:15" x14ac:dyDescent="0.25">
      <c r="O629745" s="4"/>
    </row>
    <row r="629746" spans="15:15" x14ac:dyDescent="0.25">
      <c r="O629746" s="4"/>
    </row>
    <row r="629747" spans="15:15" x14ac:dyDescent="0.25">
      <c r="O629747" s="4"/>
    </row>
    <row r="629748" spans="15:15" x14ac:dyDescent="0.25">
      <c r="O629748" s="4"/>
    </row>
    <row r="629749" spans="15:15" x14ac:dyDescent="0.25">
      <c r="O629749" s="4"/>
    </row>
    <row r="629750" spans="15:15" x14ac:dyDescent="0.25">
      <c r="O629750" s="4"/>
    </row>
    <row r="629751" spans="15:15" x14ac:dyDescent="0.25">
      <c r="O629751" s="4"/>
    </row>
    <row r="629752" spans="15:15" x14ac:dyDescent="0.25">
      <c r="O629752" s="4"/>
    </row>
    <row r="629753" spans="15:15" x14ac:dyDescent="0.25">
      <c r="O629753" s="4"/>
    </row>
    <row r="629754" spans="15:15" x14ac:dyDescent="0.25">
      <c r="O629754" s="4"/>
    </row>
    <row r="629755" spans="15:15" x14ac:dyDescent="0.25">
      <c r="O629755" s="4"/>
    </row>
    <row r="629756" spans="15:15" x14ac:dyDescent="0.25">
      <c r="O629756" s="4"/>
    </row>
    <row r="629757" spans="15:15" x14ac:dyDescent="0.25">
      <c r="O629757" s="4"/>
    </row>
    <row r="629758" spans="15:15" x14ac:dyDescent="0.25">
      <c r="O629758" s="4"/>
    </row>
    <row r="629759" spans="15:15" x14ac:dyDescent="0.25">
      <c r="O629759" s="4"/>
    </row>
    <row r="629760" spans="15:15" x14ac:dyDescent="0.25">
      <c r="O629760" s="4"/>
    </row>
    <row r="629761" spans="15:15" x14ac:dyDescent="0.25">
      <c r="O629761" s="4"/>
    </row>
    <row r="629762" spans="15:15" x14ac:dyDescent="0.25">
      <c r="O629762" s="4"/>
    </row>
    <row r="629763" spans="15:15" x14ac:dyDescent="0.25">
      <c r="O629763" s="4"/>
    </row>
    <row r="629764" spans="15:15" x14ac:dyDescent="0.25">
      <c r="O629764" s="4"/>
    </row>
    <row r="629765" spans="15:15" x14ac:dyDescent="0.25">
      <c r="O629765" s="4"/>
    </row>
    <row r="629766" spans="15:15" x14ac:dyDescent="0.25">
      <c r="O629766" s="4"/>
    </row>
    <row r="629767" spans="15:15" x14ac:dyDescent="0.25">
      <c r="O629767" s="4"/>
    </row>
    <row r="629768" spans="15:15" x14ac:dyDescent="0.25">
      <c r="O629768" s="4"/>
    </row>
    <row r="629769" spans="15:15" x14ac:dyDescent="0.25">
      <c r="O629769" s="4"/>
    </row>
    <row r="629770" spans="15:15" x14ac:dyDescent="0.25">
      <c r="O629770" s="4"/>
    </row>
    <row r="629771" spans="15:15" x14ac:dyDescent="0.25">
      <c r="O629771" s="4"/>
    </row>
    <row r="629772" spans="15:15" x14ac:dyDescent="0.25">
      <c r="O629772" s="4"/>
    </row>
    <row r="629773" spans="15:15" x14ac:dyDescent="0.25">
      <c r="O629773" s="4"/>
    </row>
    <row r="629774" spans="15:15" x14ac:dyDescent="0.25">
      <c r="O629774" s="4"/>
    </row>
    <row r="629775" spans="15:15" x14ac:dyDescent="0.25">
      <c r="O629775" s="4"/>
    </row>
    <row r="629776" spans="15:15" x14ac:dyDescent="0.25">
      <c r="O629776" s="4"/>
    </row>
    <row r="629777" spans="15:15" x14ac:dyDescent="0.25">
      <c r="O629777" s="4"/>
    </row>
    <row r="629778" spans="15:15" x14ac:dyDescent="0.25">
      <c r="O629778" s="4"/>
    </row>
    <row r="629779" spans="15:15" x14ac:dyDescent="0.25">
      <c r="O629779" s="4"/>
    </row>
    <row r="629780" spans="15:15" x14ac:dyDescent="0.25">
      <c r="O629780" s="4"/>
    </row>
    <row r="629781" spans="15:15" x14ac:dyDescent="0.25">
      <c r="O629781" s="4"/>
    </row>
    <row r="629782" spans="15:15" x14ac:dyDescent="0.25">
      <c r="O629782" s="4"/>
    </row>
    <row r="629783" spans="15:15" x14ac:dyDescent="0.25">
      <c r="O629783" s="4"/>
    </row>
    <row r="629784" spans="15:15" x14ac:dyDescent="0.25">
      <c r="O629784" s="4"/>
    </row>
    <row r="629785" spans="15:15" x14ac:dyDescent="0.25">
      <c r="O629785" s="4"/>
    </row>
    <row r="629786" spans="15:15" x14ac:dyDescent="0.25">
      <c r="O629786" s="4"/>
    </row>
    <row r="629787" spans="15:15" x14ac:dyDescent="0.25">
      <c r="O629787" s="4"/>
    </row>
    <row r="629788" spans="15:15" x14ac:dyDescent="0.25">
      <c r="O629788" s="4"/>
    </row>
    <row r="629789" spans="15:15" x14ac:dyDescent="0.25">
      <c r="O629789" s="4"/>
    </row>
    <row r="629790" spans="15:15" x14ac:dyDescent="0.25">
      <c r="O629790" s="4"/>
    </row>
    <row r="629791" spans="15:15" x14ac:dyDescent="0.25">
      <c r="O629791" s="4"/>
    </row>
    <row r="629792" spans="15:15" x14ac:dyDescent="0.25">
      <c r="O629792" s="4"/>
    </row>
    <row r="629793" spans="15:15" x14ac:dyDescent="0.25">
      <c r="O629793" s="4"/>
    </row>
    <row r="629794" spans="15:15" x14ac:dyDescent="0.25">
      <c r="O629794" s="4"/>
    </row>
    <row r="629795" spans="15:15" x14ac:dyDescent="0.25">
      <c r="O629795" s="4"/>
    </row>
    <row r="629796" spans="15:15" x14ac:dyDescent="0.25">
      <c r="O629796" s="4"/>
    </row>
    <row r="629797" spans="15:15" x14ac:dyDescent="0.25">
      <c r="O629797" s="4"/>
    </row>
    <row r="629798" spans="15:15" x14ac:dyDescent="0.25">
      <c r="O629798" s="4"/>
    </row>
    <row r="629799" spans="15:15" x14ac:dyDescent="0.25">
      <c r="O629799" s="4"/>
    </row>
    <row r="629800" spans="15:15" x14ac:dyDescent="0.25">
      <c r="O629800" s="4"/>
    </row>
    <row r="629801" spans="15:15" x14ac:dyDescent="0.25">
      <c r="O629801" s="4"/>
    </row>
    <row r="629802" spans="15:15" x14ac:dyDescent="0.25">
      <c r="O629802" s="4"/>
    </row>
    <row r="629803" spans="15:15" x14ac:dyDescent="0.25">
      <c r="O629803" s="4"/>
    </row>
    <row r="629804" spans="15:15" x14ac:dyDescent="0.25">
      <c r="O629804" s="4"/>
    </row>
    <row r="629805" spans="15:15" x14ac:dyDescent="0.25">
      <c r="O629805" s="4"/>
    </row>
    <row r="629806" spans="15:15" x14ac:dyDescent="0.25">
      <c r="O629806" s="4"/>
    </row>
    <row r="629807" spans="15:15" x14ac:dyDescent="0.25">
      <c r="O629807" s="4"/>
    </row>
    <row r="629808" spans="15:15" x14ac:dyDescent="0.25">
      <c r="O629808" s="4"/>
    </row>
    <row r="629809" spans="15:15" x14ac:dyDescent="0.25">
      <c r="O629809" s="4"/>
    </row>
    <row r="629810" spans="15:15" x14ac:dyDescent="0.25">
      <c r="O629810" s="4"/>
    </row>
    <row r="629811" spans="15:15" x14ac:dyDescent="0.25">
      <c r="O629811" s="4"/>
    </row>
    <row r="629812" spans="15:15" x14ac:dyDescent="0.25">
      <c r="O629812" s="4"/>
    </row>
    <row r="629813" spans="15:15" x14ac:dyDescent="0.25">
      <c r="O629813" s="4"/>
    </row>
    <row r="629814" spans="15:15" x14ac:dyDescent="0.25">
      <c r="O629814" s="4"/>
    </row>
    <row r="629815" spans="15:15" x14ac:dyDescent="0.25">
      <c r="O629815" s="4"/>
    </row>
    <row r="629816" spans="15:15" x14ac:dyDescent="0.25">
      <c r="O629816" s="4"/>
    </row>
    <row r="629817" spans="15:15" x14ac:dyDescent="0.25">
      <c r="O629817" s="4"/>
    </row>
    <row r="629818" spans="15:15" x14ac:dyDescent="0.25">
      <c r="O629818" s="4"/>
    </row>
    <row r="629819" spans="15:15" x14ac:dyDescent="0.25">
      <c r="O629819" s="4"/>
    </row>
    <row r="629820" spans="15:15" x14ac:dyDescent="0.25">
      <c r="O629820" s="4"/>
    </row>
    <row r="629821" spans="15:15" x14ac:dyDescent="0.25">
      <c r="O629821" s="4"/>
    </row>
    <row r="629822" spans="15:15" x14ac:dyDescent="0.25">
      <c r="O629822" s="4"/>
    </row>
    <row r="629823" spans="15:15" x14ac:dyDescent="0.25">
      <c r="O629823" s="4"/>
    </row>
    <row r="629824" spans="15:15" x14ac:dyDescent="0.25">
      <c r="O629824" s="4"/>
    </row>
    <row r="629825" spans="15:15" x14ac:dyDescent="0.25">
      <c r="O629825" s="4"/>
    </row>
    <row r="629826" spans="15:15" x14ac:dyDescent="0.25">
      <c r="O629826" s="4"/>
    </row>
    <row r="629827" spans="15:15" x14ac:dyDescent="0.25">
      <c r="O629827" s="4"/>
    </row>
    <row r="629828" spans="15:15" x14ac:dyDescent="0.25">
      <c r="O629828" s="4"/>
    </row>
    <row r="629829" spans="15:15" x14ac:dyDescent="0.25">
      <c r="O629829" s="4"/>
    </row>
    <row r="629830" spans="15:15" x14ac:dyDescent="0.25">
      <c r="O629830" s="4"/>
    </row>
    <row r="629831" spans="15:15" x14ac:dyDescent="0.25">
      <c r="O629831" s="4"/>
    </row>
    <row r="629832" spans="15:15" x14ac:dyDescent="0.25">
      <c r="O629832" s="4"/>
    </row>
    <row r="629833" spans="15:15" x14ac:dyDescent="0.25">
      <c r="O629833" s="4"/>
    </row>
    <row r="629834" spans="15:15" x14ac:dyDescent="0.25">
      <c r="O629834" s="4"/>
    </row>
    <row r="629835" spans="15:15" x14ac:dyDescent="0.25">
      <c r="O629835" s="4"/>
    </row>
    <row r="629836" spans="15:15" x14ac:dyDescent="0.25">
      <c r="O629836" s="4"/>
    </row>
    <row r="629837" spans="15:15" x14ac:dyDescent="0.25">
      <c r="O629837" s="4"/>
    </row>
    <row r="629838" spans="15:15" x14ac:dyDescent="0.25">
      <c r="O629838" s="4"/>
    </row>
    <row r="629839" spans="15:15" x14ac:dyDescent="0.25">
      <c r="O629839" s="4"/>
    </row>
    <row r="629840" spans="15:15" x14ac:dyDescent="0.25">
      <c r="O629840" s="4"/>
    </row>
    <row r="629841" spans="15:15" x14ac:dyDescent="0.25">
      <c r="O629841" s="4"/>
    </row>
    <row r="629842" spans="15:15" x14ac:dyDescent="0.25">
      <c r="O629842" s="4"/>
    </row>
    <row r="629843" spans="15:15" x14ac:dyDescent="0.25">
      <c r="O629843" s="4"/>
    </row>
    <row r="629844" spans="15:15" x14ac:dyDescent="0.25">
      <c r="O629844" s="4"/>
    </row>
    <row r="629845" spans="15:15" x14ac:dyDescent="0.25">
      <c r="O629845" s="4"/>
    </row>
    <row r="629846" spans="15:15" x14ac:dyDescent="0.25">
      <c r="O629846" s="4"/>
    </row>
    <row r="629847" spans="15:15" x14ac:dyDescent="0.25">
      <c r="O629847" s="4"/>
    </row>
    <row r="629848" spans="15:15" x14ac:dyDescent="0.25">
      <c r="O629848" s="4"/>
    </row>
    <row r="629849" spans="15:15" x14ac:dyDescent="0.25">
      <c r="O629849" s="4"/>
    </row>
    <row r="629850" spans="15:15" x14ac:dyDescent="0.25">
      <c r="O629850" s="4"/>
    </row>
    <row r="629851" spans="15:15" x14ac:dyDescent="0.25">
      <c r="O629851" s="4"/>
    </row>
    <row r="629852" spans="15:15" x14ac:dyDescent="0.25">
      <c r="O629852" s="4"/>
    </row>
    <row r="629853" spans="15:15" x14ac:dyDescent="0.25">
      <c r="O629853" s="4"/>
    </row>
    <row r="629854" spans="15:15" x14ac:dyDescent="0.25">
      <c r="O629854" s="4"/>
    </row>
    <row r="629855" spans="15:15" x14ac:dyDescent="0.25">
      <c r="O629855" s="4"/>
    </row>
    <row r="629856" spans="15:15" x14ac:dyDescent="0.25">
      <c r="O629856" s="4"/>
    </row>
    <row r="629857" spans="15:15" x14ac:dyDescent="0.25">
      <c r="O629857" s="4"/>
    </row>
    <row r="629858" spans="15:15" x14ac:dyDescent="0.25">
      <c r="O629858" s="4"/>
    </row>
    <row r="629859" spans="15:15" x14ac:dyDescent="0.25">
      <c r="O629859" s="4"/>
    </row>
    <row r="629860" spans="15:15" x14ac:dyDescent="0.25">
      <c r="O629860" s="4"/>
    </row>
    <row r="629861" spans="15:15" x14ac:dyDescent="0.25">
      <c r="O629861" s="4"/>
    </row>
    <row r="629862" spans="15:15" x14ac:dyDescent="0.25">
      <c r="O629862" s="4"/>
    </row>
    <row r="629863" spans="15:15" x14ac:dyDescent="0.25">
      <c r="O629863" s="4"/>
    </row>
    <row r="629864" spans="15:15" x14ac:dyDescent="0.25">
      <c r="O629864" s="4"/>
    </row>
    <row r="629865" spans="15:15" x14ac:dyDescent="0.25">
      <c r="O629865" s="4"/>
    </row>
    <row r="629866" spans="15:15" x14ac:dyDescent="0.25">
      <c r="O629866" s="4"/>
    </row>
    <row r="629867" spans="15:15" x14ac:dyDescent="0.25">
      <c r="O629867" s="4"/>
    </row>
    <row r="629868" spans="15:15" x14ac:dyDescent="0.25">
      <c r="O629868" s="4"/>
    </row>
    <row r="629869" spans="15:15" x14ac:dyDescent="0.25">
      <c r="O629869" s="4"/>
    </row>
    <row r="629870" spans="15:15" x14ac:dyDescent="0.25">
      <c r="O629870" s="4"/>
    </row>
    <row r="629871" spans="15:15" x14ac:dyDescent="0.25">
      <c r="O629871" s="4"/>
    </row>
    <row r="629872" spans="15:15" x14ac:dyDescent="0.25">
      <c r="O629872" s="4"/>
    </row>
    <row r="629873" spans="15:15" x14ac:dyDescent="0.25">
      <c r="O629873" s="4"/>
    </row>
    <row r="629874" spans="15:15" x14ac:dyDescent="0.25">
      <c r="O629874" s="4"/>
    </row>
    <row r="629875" spans="15:15" x14ac:dyDescent="0.25">
      <c r="O629875" s="4"/>
    </row>
    <row r="629876" spans="15:15" x14ac:dyDescent="0.25">
      <c r="O629876" s="4"/>
    </row>
    <row r="629877" spans="15:15" x14ac:dyDescent="0.25">
      <c r="O629877" s="4"/>
    </row>
    <row r="629878" spans="15:15" x14ac:dyDescent="0.25">
      <c r="O629878" s="4"/>
    </row>
    <row r="629879" spans="15:15" x14ac:dyDescent="0.25">
      <c r="O629879" s="4"/>
    </row>
    <row r="629880" spans="15:15" x14ac:dyDescent="0.25">
      <c r="O629880" s="4"/>
    </row>
    <row r="629881" spans="15:15" x14ac:dyDescent="0.25">
      <c r="O629881" s="4"/>
    </row>
    <row r="629882" spans="15:15" x14ac:dyDescent="0.25">
      <c r="O629882" s="4"/>
    </row>
    <row r="629883" spans="15:15" x14ac:dyDescent="0.25">
      <c r="O629883" s="4"/>
    </row>
    <row r="629884" spans="15:15" x14ac:dyDescent="0.25">
      <c r="O629884" s="4"/>
    </row>
    <row r="629885" spans="15:15" x14ac:dyDescent="0.25">
      <c r="O629885" s="4"/>
    </row>
    <row r="629886" spans="15:15" x14ac:dyDescent="0.25">
      <c r="O629886" s="4"/>
    </row>
    <row r="629887" spans="15:15" x14ac:dyDescent="0.25">
      <c r="O629887" s="4"/>
    </row>
    <row r="629888" spans="15:15" x14ac:dyDescent="0.25">
      <c r="O629888" s="4"/>
    </row>
    <row r="629889" spans="15:15" x14ac:dyDescent="0.25">
      <c r="O629889" s="4"/>
    </row>
    <row r="629890" spans="15:15" x14ac:dyDescent="0.25">
      <c r="O629890" s="4"/>
    </row>
    <row r="629891" spans="15:15" x14ac:dyDescent="0.25">
      <c r="O629891" s="4"/>
    </row>
    <row r="629892" spans="15:15" x14ac:dyDescent="0.25">
      <c r="O629892" s="4"/>
    </row>
    <row r="629893" spans="15:15" x14ac:dyDescent="0.25">
      <c r="O629893" s="4"/>
    </row>
    <row r="629894" spans="15:15" x14ac:dyDescent="0.25">
      <c r="O629894" s="4"/>
    </row>
    <row r="629895" spans="15:15" x14ac:dyDescent="0.25">
      <c r="O629895" s="4"/>
    </row>
    <row r="629896" spans="15:15" x14ac:dyDescent="0.25">
      <c r="O629896" s="4"/>
    </row>
    <row r="629897" spans="15:15" x14ac:dyDescent="0.25">
      <c r="O629897" s="4"/>
    </row>
    <row r="629898" spans="15:15" x14ac:dyDescent="0.25">
      <c r="O629898" s="4"/>
    </row>
    <row r="629899" spans="15:15" x14ac:dyDescent="0.25">
      <c r="O629899" s="4"/>
    </row>
    <row r="629900" spans="15:15" x14ac:dyDescent="0.25">
      <c r="O629900" s="4"/>
    </row>
    <row r="629901" spans="15:15" x14ac:dyDescent="0.25">
      <c r="O629901" s="4"/>
    </row>
    <row r="629902" spans="15:15" x14ac:dyDescent="0.25">
      <c r="O629902" s="4"/>
    </row>
    <row r="629903" spans="15:15" x14ac:dyDescent="0.25">
      <c r="O629903" s="4"/>
    </row>
    <row r="629904" spans="15:15" x14ac:dyDescent="0.25">
      <c r="O629904" s="4"/>
    </row>
    <row r="629905" spans="15:15" x14ac:dyDescent="0.25">
      <c r="O629905" s="4"/>
    </row>
    <row r="629906" spans="15:15" x14ac:dyDescent="0.25">
      <c r="O629906" s="4"/>
    </row>
    <row r="629907" spans="15:15" x14ac:dyDescent="0.25">
      <c r="O629907" s="4"/>
    </row>
    <row r="629908" spans="15:15" x14ac:dyDescent="0.25">
      <c r="O629908" s="4"/>
    </row>
    <row r="629909" spans="15:15" x14ac:dyDescent="0.25">
      <c r="O629909" s="4"/>
    </row>
    <row r="629910" spans="15:15" x14ac:dyDescent="0.25">
      <c r="O629910" s="4"/>
    </row>
    <row r="629911" spans="15:15" x14ac:dyDescent="0.25">
      <c r="O629911" s="4"/>
    </row>
    <row r="629912" spans="15:15" x14ac:dyDescent="0.25">
      <c r="O629912" s="4"/>
    </row>
    <row r="629913" spans="15:15" x14ac:dyDescent="0.25">
      <c r="O629913" s="4"/>
    </row>
    <row r="629914" spans="15:15" x14ac:dyDescent="0.25">
      <c r="O629914" s="4"/>
    </row>
    <row r="629915" spans="15:15" x14ac:dyDescent="0.25">
      <c r="O629915" s="4"/>
    </row>
    <row r="629916" spans="15:15" x14ac:dyDescent="0.25">
      <c r="O629916" s="4"/>
    </row>
    <row r="629917" spans="15:15" x14ac:dyDescent="0.25">
      <c r="O629917" s="4"/>
    </row>
    <row r="629918" spans="15:15" x14ac:dyDescent="0.25">
      <c r="O629918" s="4"/>
    </row>
    <row r="629919" spans="15:15" x14ac:dyDescent="0.25">
      <c r="O629919" s="4"/>
    </row>
    <row r="629920" spans="15:15" x14ac:dyDescent="0.25">
      <c r="O629920" s="4"/>
    </row>
    <row r="629921" spans="15:15" x14ac:dyDescent="0.25">
      <c r="O629921" s="4"/>
    </row>
    <row r="629922" spans="15:15" x14ac:dyDescent="0.25">
      <c r="O629922" s="4"/>
    </row>
    <row r="629923" spans="15:15" x14ac:dyDescent="0.25">
      <c r="O629923" s="4"/>
    </row>
    <row r="629924" spans="15:15" x14ac:dyDescent="0.25">
      <c r="O629924" s="4"/>
    </row>
    <row r="629925" spans="15:15" x14ac:dyDescent="0.25">
      <c r="O629925" s="4"/>
    </row>
    <row r="629926" spans="15:15" x14ac:dyDescent="0.25">
      <c r="O629926" s="4"/>
    </row>
    <row r="629927" spans="15:15" x14ac:dyDescent="0.25">
      <c r="O629927" s="4"/>
    </row>
    <row r="629928" spans="15:15" x14ac:dyDescent="0.25">
      <c r="O629928" s="4"/>
    </row>
    <row r="629929" spans="15:15" x14ac:dyDescent="0.25">
      <c r="O629929" s="4"/>
    </row>
    <row r="629930" spans="15:15" x14ac:dyDescent="0.25">
      <c r="O629930" s="4"/>
    </row>
    <row r="629931" spans="15:15" x14ac:dyDescent="0.25">
      <c r="O629931" s="4"/>
    </row>
    <row r="629932" spans="15:15" x14ac:dyDescent="0.25">
      <c r="O629932" s="4"/>
    </row>
    <row r="629933" spans="15:15" x14ac:dyDescent="0.25">
      <c r="O629933" s="4"/>
    </row>
    <row r="629934" spans="15:15" x14ac:dyDescent="0.25">
      <c r="O629934" s="4"/>
    </row>
    <row r="629935" spans="15:15" x14ac:dyDescent="0.25">
      <c r="O629935" s="4"/>
    </row>
    <row r="629936" spans="15:15" x14ac:dyDescent="0.25">
      <c r="O629936" s="4"/>
    </row>
    <row r="629937" spans="15:15" x14ac:dyDescent="0.25">
      <c r="O629937" s="4"/>
    </row>
    <row r="629938" spans="15:15" x14ac:dyDescent="0.25">
      <c r="O629938" s="4"/>
    </row>
    <row r="629939" spans="15:15" x14ac:dyDescent="0.25">
      <c r="O629939" s="4"/>
    </row>
    <row r="629940" spans="15:15" x14ac:dyDescent="0.25">
      <c r="O629940" s="4"/>
    </row>
    <row r="629941" spans="15:15" x14ac:dyDescent="0.25">
      <c r="O629941" s="4"/>
    </row>
    <row r="629942" spans="15:15" x14ac:dyDescent="0.25">
      <c r="O629942" s="4"/>
    </row>
    <row r="629943" spans="15:15" x14ac:dyDescent="0.25">
      <c r="O629943" s="4"/>
    </row>
    <row r="629944" spans="15:15" x14ac:dyDescent="0.25">
      <c r="O629944" s="4"/>
    </row>
    <row r="629945" spans="15:15" x14ac:dyDescent="0.25">
      <c r="O629945" s="4"/>
    </row>
    <row r="629946" spans="15:15" x14ac:dyDescent="0.25">
      <c r="O629946" s="4"/>
    </row>
    <row r="629947" spans="15:15" x14ac:dyDescent="0.25">
      <c r="O629947" s="4"/>
    </row>
    <row r="629948" spans="15:15" x14ac:dyDescent="0.25">
      <c r="O629948" s="4"/>
    </row>
    <row r="629949" spans="15:15" x14ac:dyDescent="0.25">
      <c r="O629949" s="4"/>
    </row>
    <row r="629950" spans="15:15" x14ac:dyDescent="0.25">
      <c r="O629950" s="4"/>
    </row>
    <row r="629951" spans="15:15" x14ac:dyDescent="0.25">
      <c r="O629951" s="4"/>
    </row>
    <row r="629952" spans="15:15" x14ac:dyDescent="0.25">
      <c r="O629952" s="4"/>
    </row>
    <row r="629953" spans="15:15" x14ac:dyDescent="0.25">
      <c r="O629953" s="4"/>
    </row>
    <row r="629954" spans="15:15" x14ac:dyDescent="0.25">
      <c r="O629954" s="4"/>
    </row>
    <row r="629955" spans="15:15" x14ac:dyDescent="0.25">
      <c r="O629955" s="4"/>
    </row>
    <row r="629956" spans="15:15" x14ac:dyDescent="0.25">
      <c r="O629956" s="4"/>
    </row>
    <row r="629957" spans="15:15" x14ac:dyDescent="0.25">
      <c r="O629957" s="4"/>
    </row>
    <row r="629958" spans="15:15" x14ac:dyDescent="0.25">
      <c r="O629958" s="4"/>
    </row>
    <row r="629959" spans="15:15" x14ac:dyDescent="0.25">
      <c r="O629959" s="4"/>
    </row>
    <row r="629960" spans="15:15" x14ac:dyDescent="0.25">
      <c r="O629960" s="4"/>
    </row>
    <row r="629961" spans="15:15" x14ac:dyDescent="0.25">
      <c r="O629961" s="4"/>
    </row>
    <row r="629962" spans="15:15" x14ac:dyDescent="0.25">
      <c r="O629962" s="4"/>
    </row>
    <row r="629963" spans="15:15" x14ac:dyDescent="0.25">
      <c r="O629963" s="4"/>
    </row>
    <row r="629964" spans="15:15" x14ac:dyDescent="0.25">
      <c r="O629964" s="4"/>
    </row>
    <row r="629965" spans="15:15" x14ac:dyDescent="0.25">
      <c r="O629965" s="4"/>
    </row>
    <row r="629966" spans="15:15" x14ac:dyDescent="0.25">
      <c r="O629966" s="4"/>
    </row>
    <row r="629967" spans="15:15" x14ac:dyDescent="0.25">
      <c r="O629967" s="4"/>
    </row>
    <row r="629968" spans="15:15" x14ac:dyDescent="0.25">
      <c r="O629968" s="4"/>
    </row>
    <row r="629969" spans="15:15" x14ac:dyDescent="0.25">
      <c r="O629969" s="4"/>
    </row>
    <row r="629970" spans="15:15" x14ac:dyDescent="0.25">
      <c r="O629970" s="4"/>
    </row>
    <row r="629971" spans="15:15" x14ac:dyDescent="0.25">
      <c r="O629971" s="4"/>
    </row>
    <row r="629972" spans="15:15" x14ac:dyDescent="0.25">
      <c r="O629972" s="4"/>
    </row>
    <row r="629973" spans="15:15" x14ac:dyDescent="0.25">
      <c r="O629973" s="4"/>
    </row>
    <row r="629974" spans="15:15" x14ac:dyDescent="0.25">
      <c r="O629974" s="4"/>
    </row>
    <row r="629975" spans="15:15" x14ac:dyDescent="0.25">
      <c r="O629975" s="4"/>
    </row>
    <row r="629976" spans="15:15" x14ac:dyDescent="0.25">
      <c r="O629976" s="4"/>
    </row>
    <row r="629977" spans="15:15" x14ac:dyDescent="0.25">
      <c r="O629977" s="4"/>
    </row>
    <row r="629978" spans="15:15" x14ac:dyDescent="0.25">
      <c r="O629978" s="4"/>
    </row>
    <row r="629979" spans="15:15" x14ac:dyDescent="0.25">
      <c r="O629979" s="4"/>
    </row>
    <row r="629980" spans="15:15" x14ac:dyDescent="0.25">
      <c r="O629980" s="4"/>
    </row>
    <row r="629981" spans="15:15" x14ac:dyDescent="0.25">
      <c r="O629981" s="4"/>
    </row>
    <row r="629982" spans="15:15" x14ac:dyDescent="0.25">
      <c r="O629982" s="4"/>
    </row>
    <row r="629983" spans="15:15" x14ac:dyDescent="0.25">
      <c r="O629983" s="4"/>
    </row>
    <row r="629984" spans="15:15" x14ac:dyDescent="0.25">
      <c r="O629984" s="4"/>
    </row>
    <row r="629985" spans="15:15" x14ac:dyDescent="0.25">
      <c r="O629985" s="4"/>
    </row>
    <row r="629986" spans="15:15" x14ac:dyDescent="0.25">
      <c r="O629986" s="4"/>
    </row>
    <row r="629987" spans="15:15" x14ac:dyDescent="0.25">
      <c r="O629987" s="4"/>
    </row>
    <row r="629988" spans="15:15" x14ac:dyDescent="0.25">
      <c r="O629988" s="4"/>
    </row>
    <row r="629989" spans="15:15" x14ac:dyDescent="0.25">
      <c r="O629989" s="4"/>
    </row>
    <row r="629990" spans="15:15" x14ac:dyDescent="0.25">
      <c r="O629990" s="4"/>
    </row>
    <row r="629991" spans="15:15" x14ac:dyDescent="0.25">
      <c r="O629991" s="4"/>
    </row>
    <row r="629992" spans="15:15" x14ac:dyDescent="0.25">
      <c r="O629992" s="4"/>
    </row>
    <row r="629993" spans="15:15" x14ac:dyDescent="0.25">
      <c r="O629993" s="4"/>
    </row>
    <row r="629994" spans="15:15" x14ac:dyDescent="0.25">
      <c r="O629994" s="4"/>
    </row>
    <row r="629995" spans="15:15" x14ac:dyDescent="0.25">
      <c r="O629995" s="4"/>
    </row>
    <row r="629996" spans="15:15" x14ac:dyDescent="0.25">
      <c r="O629996" s="4"/>
    </row>
    <row r="629997" spans="15:15" x14ac:dyDescent="0.25">
      <c r="O629997" s="4"/>
    </row>
    <row r="629998" spans="15:15" x14ac:dyDescent="0.25">
      <c r="O629998" s="4"/>
    </row>
    <row r="629999" spans="15:15" x14ac:dyDescent="0.25">
      <c r="O629999" s="4"/>
    </row>
    <row r="630000" spans="15:15" x14ac:dyDescent="0.25">
      <c r="O630000" s="4"/>
    </row>
    <row r="630001" spans="15:15" x14ac:dyDescent="0.25">
      <c r="O630001" s="4"/>
    </row>
    <row r="630002" spans="15:15" x14ac:dyDescent="0.25">
      <c r="O630002" s="4"/>
    </row>
    <row r="630003" spans="15:15" x14ac:dyDescent="0.25">
      <c r="O630003" s="4"/>
    </row>
    <row r="630004" spans="15:15" x14ac:dyDescent="0.25">
      <c r="O630004" s="4"/>
    </row>
    <row r="630005" spans="15:15" x14ac:dyDescent="0.25">
      <c r="O630005" s="4"/>
    </row>
    <row r="630006" spans="15:15" x14ac:dyDescent="0.25">
      <c r="O630006" s="4"/>
    </row>
    <row r="630007" spans="15:15" x14ac:dyDescent="0.25">
      <c r="O630007" s="4"/>
    </row>
    <row r="630008" spans="15:15" x14ac:dyDescent="0.25">
      <c r="O630008" s="4"/>
    </row>
    <row r="630009" spans="15:15" x14ac:dyDescent="0.25">
      <c r="O630009" s="4"/>
    </row>
    <row r="630010" spans="15:15" x14ac:dyDescent="0.25">
      <c r="O630010" s="4"/>
    </row>
    <row r="630011" spans="15:15" x14ac:dyDescent="0.25">
      <c r="O630011" s="4"/>
    </row>
    <row r="630012" spans="15:15" x14ac:dyDescent="0.25">
      <c r="O630012" s="4"/>
    </row>
    <row r="630013" spans="15:15" x14ac:dyDescent="0.25">
      <c r="O630013" s="4"/>
    </row>
    <row r="630014" spans="15:15" x14ac:dyDescent="0.25">
      <c r="O630014" s="4"/>
    </row>
    <row r="630015" spans="15:15" x14ac:dyDescent="0.25">
      <c r="O630015" s="4"/>
    </row>
    <row r="630016" spans="15:15" x14ac:dyDescent="0.25">
      <c r="O630016" s="4"/>
    </row>
    <row r="630017" spans="15:15" x14ac:dyDescent="0.25">
      <c r="O630017" s="4"/>
    </row>
    <row r="630018" spans="15:15" x14ac:dyDescent="0.25">
      <c r="O630018" s="4"/>
    </row>
    <row r="630019" spans="15:15" x14ac:dyDescent="0.25">
      <c r="O630019" s="4"/>
    </row>
    <row r="630020" spans="15:15" x14ac:dyDescent="0.25">
      <c r="O630020" s="4"/>
    </row>
    <row r="630021" spans="15:15" x14ac:dyDescent="0.25">
      <c r="O630021" s="4"/>
    </row>
    <row r="630022" spans="15:15" x14ac:dyDescent="0.25">
      <c r="O630022" s="4"/>
    </row>
    <row r="630023" spans="15:15" x14ac:dyDescent="0.25">
      <c r="O630023" s="4"/>
    </row>
    <row r="630024" spans="15:15" x14ac:dyDescent="0.25">
      <c r="O630024" s="4"/>
    </row>
    <row r="630025" spans="15:15" x14ac:dyDescent="0.25">
      <c r="O630025" s="4"/>
    </row>
    <row r="630026" spans="15:15" x14ac:dyDescent="0.25">
      <c r="O630026" s="4"/>
    </row>
    <row r="630027" spans="15:15" x14ac:dyDescent="0.25">
      <c r="O630027" s="4"/>
    </row>
    <row r="630028" spans="15:15" x14ac:dyDescent="0.25">
      <c r="O630028" s="4"/>
    </row>
    <row r="630029" spans="15:15" x14ac:dyDescent="0.25">
      <c r="O630029" s="4"/>
    </row>
    <row r="630030" spans="15:15" x14ac:dyDescent="0.25">
      <c r="O630030" s="4"/>
    </row>
    <row r="630031" spans="15:15" x14ac:dyDescent="0.25">
      <c r="O630031" s="4"/>
    </row>
    <row r="630032" spans="15:15" x14ac:dyDescent="0.25">
      <c r="O630032" s="4"/>
    </row>
    <row r="630033" spans="15:15" x14ac:dyDescent="0.25">
      <c r="O630033" s="4"/>
    </row>
    <row r="630034" spans="15:15" x14ac:dyDescent="0.25">
      <c r="O630034" s="4"/>
    </row>
    <row r="630035" spans="15:15" x14ac:dyDescent="0.25">
      <c r="O630035" s="4"/>
    </row>
    <row r="630036" spans="15:15" x14ac:dyDescent="0.25">
      <c r="O630036" s="4"/>
    </row>
    <row r="630037" spans="15:15" x14ac:dyDescent="0.25">
      <c r="O630037" s="4"/>
    </row>
    <row r="630038" spans="15:15" x14ac:dyDescent="0.25">
      <c r="O630038" s="4"/>
    </row>
    <row r="630039" spans="15:15" x14ac:dyDescent="0.25">
      <c r="O630039" s="4"/>
    </row>
    <row r="630040" spans="15:15" x14ac:dyDescent="0.25">
      <c r="O630040" s="4"/>
    </row>
    <row r="630041" spans="15:15" x14ac:dyDescent="0.25">
      <c r="O630041" s="4"/>
    </row>
    <row r="630042" spans="15:15" x14ac:dyDescent="0.25">
      <c r="O630042" s="4"/>
    </row>
    <row r="630043" spans="15:15" x14ac:dyDescent="0.25">
      <c r="O630043" s="4"/>
    </row>
    <row r="630044" spans="15:15" x14ac:dyDescent="0.25">
      <c r="O630044" s="4"/>
    </row>
    <row r="630045" spans="15:15" x14ac:dyDescent="0.25">
      <c r="O630045" s="4"/>
    </row>
    <row r="630046" spans="15:15" x14ac:dyDescent="0.25">
      <c r="O630046" s="4"/>
    </row>
    <row r="630047" spans="15:15" x14ac:dyDescent="0.25">
      <c r="O630047" s="4"/>
    </row>
    <row r="630048" spans="15:15" x14ac:dyDescent="0.25">
      <c r="O630048" s="4"/>
    </row>
    <row r="630049" spans="15:15" x14ac:dyDescent="0.25">
      <c r="O630049" s="4"/>
    </row>
    <row r="630050" spans="15:15" x14ac:dyDescent="0.25">
      <c r="O630050" s="4"/>
    </row>
    <row r="630051" spans="15:15" x14ac:dyDescent="0.25">
      <c r="O630051" s="4"/>
    </row>
    <row r="630052" spans="15:15" x14ac:dyDescent="0.25">
      <c r="O630052" s="4"/>
    </row>
    <row r="630053" spans="15:15" x14ac:dyDescent="0.25">
      <c r="O630053" s="4"/>
    </row>
    <row r="630054" spans="15:15" x14ac:dyDescent="0.25">
      <c r="O630054" s="4"/>
    </row>
    <row r="630055" spans="15:15" x14ac:dyDescent="0.25">
      <c r="O630055" s="4"/>
    </row>
    <row r="630056" spans="15:15" x14ac:dyDescent="0.25">
      <c r="O630056" s="4"/>
    </row>
    <row r="630057" spans="15:15" x14ac:dyDescent="0.25">
      <c r="O630057" s="4"/>
    </row>
    <row r="630058" spans="15:15" x14ac:dyDescent="0.25">
      <c r="O630058" s="4"/>
    </row>
    <row r="630059" spans="15:15" x14ac:dyDescent="0.25">
      <c r="O630059" s="4"/>
    </row>
    <row r="630060" spans="15:15" x14ac:dyDescent="0.25">
      <c r="O630060" s="4"/>
    </row>
    <row r="630061" spans="15:15" x14ac:dyDescent="0.25">
      <c r="O630061" s="4"/>
    </row>
    <row r="630062" spans="15:15" x14ac:dyDescent="0.25">
      <c r="O630062" s="4"/>
    </row>
    <row r="630063" spans="15:15" x14ac:dyDescent="0.25">
      <c r="O630063" s="4"/>
    </row>
    <row r="630064" spans="15:15" x14ac:dyDescent="0.25">
      <c r="O630064" s="4"/>
    </row>
    <row r="630065" spans="15:15" x14ac:dyDescent="0.25">
      <c r="O630065" s="4"/>
    </row>
    <row r="630066" spans="15:15" x14ac:dyDescent="0.25">
      <c r="O630066" s="4"/>
    </row>
    <row r="630067" spans="15:15" x14ac:dyDescent="0.25">
      <c r="O630067" s="4"/>
    </row>
    <row r="630068" spans="15:15" x14ac:dyDescent="0.25">
      <c r="O630068" s="4"/>
    </row>
    <row r="630069" spans="15:15" x14ac:dyDescent="0.25">
      <c r="O630069" s="4"/>
    </row>
    <row r="630070" spans="15:15" x14ac:dyDescent="0.25">
      <c r="O630070" s="4"/>
    </row>
    <row r="630071" spans="15:15" x14ac:dyDescent="0.25">
      <c r="O630071" s="4"/>
    </row>
    <row r="630072" spans="15:15" x14ac:dyDescent="0.25">
      <c r="O630072" s="4"/>
    </row>
    <row r="630073" spans="15:15" x14ac:dyDescent="0.25">
      <c r="O630073" s="4"/>
    </row>
    <row r="630074" spans="15:15" x14ac:dyDescent="0.25">
      <c r="O630074" s="4"/>
    </row>
    <row r="630075" spans="15:15" x14ac:dyDescent="0.25">
      <c r="O630075" s="4"/>
    </row>
    <row r="630076" spans="15:15" x14ac:dyDescent="0.25">
      <c r="O630076" s="4"/>
    </row>
    <row r="630077" spans="15:15" x14ac:dyDescent="0.25">
      <c r="O630077" s="4"/>
    </row>
    <row r="630078" spans="15:15" x14ac:dyDescent="0.25">
      <c r="O630078" s="4"/>
    </row>
    <row r="630079" spans="15:15" x14ac:dyDescent="0.25">
      <c r="O630079" s="4"/>
    </row>
    <row r="630080" spans="15:15" x14ac:dyDescent="0.25">
      <c r="O630080" s="4"/>
    </row>
    <row r="630081" spans="15:15" x14ac:dyDescent="0.25">
      <c r="O630081" s="4"/>
    </row>
    <row r="630082" spans="15:15" x14ac:dyDescent="0.25">
      <c r="O630082" s="4"/>
    </row>
    <row r="630083" spans="15:15" x14ac:dyDescent="0.25">
      <c r="O630083" s="4"/>
    </row>
    <row r="630084" spans="15:15" x14ac:dyDescent="0.25">
      <c r="O630084" s="4"/>
    </row>
    <row r="630085" spans="15:15" x14ac:dyDescent="0.25">
      <c r="O630085" s="4"/>
    </row>
    <row r="630086" spans="15:15" x14ac:dyDescent="0.25">
      <c r="O630086" s="4"/>
    </row>
    <row r="630087" spans="15:15" x14ac:dyDescent="0.25">
      <c r="O630087" s="4"/>
    </row>
    <row r="630088" spans="15:15" x14ac:dyDescent="0.25">
      <c r="O630088" s="4"/>
    </row>
    <row r="630089" spans="15:15" x14ac:dyDescent="0.25">
      <c r="O630089" s="4"/>
    </row>
    <row r="630090" spans="15:15" x14ac:dyDescent="0.25">
      <c r="O630090" s="4"/>
    </row>
    <row r="630091" spans="15:15" x14ac:dyDescent="0.25">
      <c r="O630091" s="4"/>
    </row>
    <row r="630092" spans="15:15" x14ac:dyDescent="0.25">
      <c r="O630092" s="4"/>
    </row>
    <row r="630093" spans="15:15" x14ac:dyDescent="0.25">
      <c r="O630093" s="4"/>
    </row>
    <row r="630094" spans="15:15" x14ac:dyDescent="0.25">
      <c r="O630094" s="4"/>
    </row>
    <row r="630095" spans="15:15" x14ac:dyDescent="0.25">
      <c r="O630095" s="4"/>
    </row>
    <row r="630096" spans="15:15" x14ac:dyDescent="0.25">
      <c r="O630096" s="4"/>
    </row>
    <row r="630097" spans="15:15" x14ac:dyDescent="0.25">
      <c r="O630097" s="4"/>
    </row>
    <row r="630098" spans="15:15" x14ac:dyDescent="0.25">
      <c r="O630098" s="4"/>
    </row>
    <row r="630099" spans="15:15" x14ac:dyDescent="0.25">
      <c r="O630099" s="4"/>
    </row>
    <row r="630100" spans="15:15" x14ac:dyDescent="0.25">
      <c r="O630100" s="4"/>
    </row>
    <row r="630101" spans="15:15" x14ac:dyDescent="0.25">
      <c r="O630101" s="4"/>
    </row>
    <row r="630102" spans="15:15" x14ac:dyDescent="0.25">
      <c r="O630102" s="4"/>
    </row>
    <row r="630103" spans="15:15" x14ac:dyDescent="0.25">
      <c r="O630103" s="4"/>
    </row>
    <row r="630104" spans="15:15" x14ac:dyDescent="0.25">
      <c r="O630104" s="4"/>
    </row>
    <row r="630105" spans="15:15" x14ac:dyDescent="0.25">
      <c r="O630105" s="4"/>
    </row>
    <row r="630106" spans="15:15" x14ac:dyDescent="0.25">
      <c r="O630106" s="4"/>
    </row>
    <row r="630107" spans="15:15" x14ac:dyDescent="0.25">
      <c r="O630107" s="4"/>
    </row>
    <row r="630108" spans="15:15" x14ac:dyDescent="0.25">
      <c r="O630108" s="4"/>
    </row>
    <row r="630109" spans="15:15" x14ac:dyDescent="0.25">
      <c r="O630109" s="4"/>
    </row>
    <row r="630110" spans="15:15" x14ac:dyDescent="0.25">
      <c r="O630110" s="4"/>
    </row>
    <row r="630111" spans="15:15" x14ac:dyDescent="0.25">
      <c r="O630111" s="4"/>
    </row>
    <row r="630112" spans="15:15" x14ac:dyDescent="0.25">
      <c r="O630112" s="4"/>
    </row>
    <row r="630113" spans="15:15" x14ac:dyDescent="0.25">
      <c r="O630113" s="4"/>
    </row>
    <row r="630114" spans="15:15" x14ac:dyDescent="0.25">
      <c r="O630114" s="4"/>
    </row>
    <row r="630115" spans="15:15" x14ac:dyDescent="0.25">
      <c r="O630115" s="4"/>
    </row>
    <row r="630116" spans="15:15" x14ac:dyDescent="0.25">
      <c r="O630116" s="4"/>
    </row>
    <row r="630117" spans="15:15" x14ac:dyDescent="0.25">
      <c r="O630117" s="4"/>
    </row>
    <row r="630118" spans="15:15" x14ac:dyDescent="0.25">
      <c r="O630118" s="4"/>
    </row>
    <row r="630119" spans="15:15" x14ac:dyDescent="0.25">
      <c r="O630119" s="4"/>
    </row>
    <row r="630120" spans="15:15" x14ac:dyDescent="0.25">
      <c r="O630120" s="4"/>
    </row>
    <row r="630121" spans="15:15" x14ac:dyDescent="0.25">
      <c r="O630121" s="4"/>
    </row>
    <row r="630122" spans="15:15" x14ac:dyDescent="0.25">
      <c r="O630122" s="4"/>
    </row>
    <row r="630123" spans="15:15" x14ac:dyDescent="0.25">
      <c r="O630123" s="4"/>
    </row>
    <row r="630124" spans="15:15" x14ac:dyDescent="0.25">
      <c r="O630124" s="4"/>
    </row>
    <row r="630125" spans="15:15" x14ac:dyDescent="0.25">
      <c r="O630125" s="4"/>
    </row>
    <row r="630126" spans="15:15" x14ac:dyDescent="0.25">
      <c r="O630126" s="4"/>
    </row>
    <row r="630127" spans="15:15" x14ac:dyDescent="0.25">
      <c r="O630127" s="4"/>
    </row>
    <row r="630128" spans="15:15" x14ac:dyDescent="0.25">
      <c r="O630128" s="4"/>
    </row>
    <row r="630129" spans="15:15" x14ac:dyDescent="0.25">
      <c r="O630129" s="4"/>
    </row>
    <row r="630130" spans="15:15" x14ac:dyDescent="0.25">
      <c r="O630130" s="4"/>
    </row>
    <row r="630131" spans="15:15" x14ac:dyDescent="0.25">
      <c r="O630131" s="4"/>
    </row>
    <row r="630132" spans="15:15" x14ac:dyDescent="0.25">
      <c r="O630132" s="4"/>
    </row>
    <row r="630133" spans="15:15" x14ac:dyDescent="0.25">
      <c r="O630133" s="4"/>
    </row>
    <row r="630134" spans="15:15" x14ac:dyDescent="0.25">
      <c r="O630134" s="4"/>
    </row>
    <row r="630135" spans="15:15" x14ac:dyDescent="0.25">
      <c r="O630135" s="4"/>
    </row>
    <row r="630136" spans="15:15" x14ac:dyDescent="0.25">
      <c r="O630136" s="4"/>
    </row>
    <row r="630137" spans="15:15" x14ac:dyDescent="0.25">
      <c r="O630137" s="4"/>
    </row>
    <row r="630138" spans="15:15" x14ac:dyDescent="0.25">
      <c r="O630138" s="4"/>
    </row>
    <row r="630139" spans="15:15" x14ac:dyDescent="0.25">
      <c r="O630139" s="4"/>
    </row>
    <row r="630140" spans="15:15" x14ac:dyDescent="0.25">
      <c r="O630140" s="4"/>
    </row>
    <row r="630141" spans="15:15" x14ac:dyDescent="0.25">
      <c r="O630141" s="4"/>
    </row>
    <row r="630142" spans="15:15" x14ac:dyDescent="0.25">
      <c r="O630142" s="4"/>
    </row>
    <row r="630143" spans="15:15" x14ac:dyDescent="0.25">
      <c r="O630143" s="4"/>
    </row>
    <row r="630144" spans="15:15" x14ac:dyDescent="0.25">
      <c r="O630144" s="4"/>
    </row>
    <row r="630145" spans="15:15" x14ac:dyDescent="0.25">
      <c r="O630145" s="4"/>
    </row>
    <row r="630146" spans="15:15" x14ac:dyDescent="0.25">
      <c r="O630146" s="4"/>
    </row>
    <row r="630147" spans="15:15" x14ac:dyDescent="0.25">
      <c r="O630147" s="4"/>
    </row>
    <row r="630148" spans="15:15" x14ac:dyDescent="0.25">
      <c r="O630148" s="4"/>
    </row>
    <row r="630149" spans="15:15" x14ac:dyDescent="0.25">
      <c r="O630149" s="4"/>
    </row>
    <row r="630150" spans="15:15" x14ac:dyDescent="0.25">
      <c r="O630150" s="4"/>
    </row>
    <row r="630151" spans="15:15" x14ac:dyDescent="0.25">
      <c r="O630151" s="4"/>
    </row>
    <row r="630152" spans="15:15" x14ac:dyDescent="0.25">
      <c r="O630152" s="4"/>
    </row>
    <row r="630153" spans="15:15" x14ac:dyDescent="0.25">
      <c r="O630153" s="4"/>
    </row>
    <row r="630154" spans="15:15" x14ac:dyDescent="0.25">
      <c r="O630154" s="4"/>
    </row>
    <row r="630155" spans="15:15" x14ac:dyDescent="0.25">
      <c r="O630155" s="4"/>
    </row>
    <row r="630156" spans="15:15" x14ac:dyDescent="0.25">
      <c r="O630156" s="4"/>
    </row>
    <row r="630157" spans="15:15" x14ac:dyDescent="0.25">
      <c r="O630157" s="4"/>
    </row>
    <row r="630158" spans="15:15" x14ac:dyDescent="0.25">
      <c r="O630158" s="4"/>
    </row>
    <row r="630159" spans="15:15" x14ac:dyDescent="0.25">
      <c r="O630159" s="4"/>
    </row>
    <row r="630160" spans="15:15" x14ac:dyDescent="0.25">
      <c r="O630160" s="4"/>
    </row>
    <row r="630161" spans="15:15" x14ac:dyDescent="0.25">
      <c r="O630161" s="4"/>
    </row>
    <row r="630162" spans="15:15" x14ac:dyDescent="0.25">
      <c r="O630162" s="4"/>
    </row>
    <row r="630163" spans="15:15" x14ac:dyDescent="0.25">
      <c r="O630163" s="4"/>
    </row>
    <row r="630164" spans="15:15" x14ac:dyDescent="0.25">
      <c r="O630164" s="4"/>
    </row>
    <row r="630165" spans="15:15" x14ac:dyDescent="0.25">
      <c r="O630165" s="4"/>
    </row>
    <row r="630166" spans="15:15" x14ac:dyDescent="0.25">
      <c r="O630166" s="4"/>
    </row>
    <row r="630167" spans="15:15" x14ac:dyDescent="0.25">
      <c r="O630167" s="4"/>
    </row>
    <row r="630168" spans="15:15" x14ac:dyDescent="0.25">
      <c r="O630168" s="4"/>
    </row>
    <row r="630169" spans="15:15" x14ac:dyDescent="0.25">
      <c r="O630169" s="4"/>
    </row>
    <row r="630170" spans="15:15" x14ac:dyDescent="0.25">
      <c r="O630170" s="4"/>
    </row>
    <row r="630171" spans="15:15" x14ac:dyDescent="0.25">
      <c r="O630171" s="4"/>
    </row>
    <row r="630172" spans="15:15" x14ac:dyDescent="0.25">
      <c r="O630172" s="4"/>
    </row>
    <row r="630173" spans="15:15" x14ac:dyDescent="0.25">
      <c r="O630173" s="4"/>
    </row>
    <row r="630174" spans="15:15" x14ac:dyDescent="0.25">
      <c r="O630174" s="4"/>
    </row>
    <row r="630175" spans="15:15" x14ac:dyDescent="0.25">
      <c r="O630175" s="4"/>
    </row>
    <row r="630176" spans="15:15" x14ac:dyDescent="0.25">
      <c r="O630176" s="4"/>
    </row>
    <row r="630177" spans="15:15" x14ac:dyDescent="0.25">
      <c r="O630177" s="4"/>
    </row>
    <row r="630178" spans="15:15" x14ac:dyDescent="0.25">
      <c r="O630178" s="4"/>
    </row>
    <row r="630179" spans="15:15" x14ac:dyDescent="0.25">
      <c r="O630179" s="4"/>
    </row>
    <row r="630180" spans="15:15" x14ac:dyDescent="0.25">
      <c r="O630180" s="4"/>
    </row>
    <row r="630181" spans="15:15" x14ac:dyDescent="0.25">
      <c r="O630181" s="4"/>
    </row>
    <row r="630182" spans="15:15" x14ac:dyDescent="0.25">
      <c r="O630182" s="4"/>
    </row>
    <row r="630183" spans="15:15" x14ac:dyDescent="0.25">
      <c r="O630183" s="4"/>
    </row>
    <row r="630184" spans="15:15" x14ac:dyDescent="0.25">
      <c r="O630184" s="4"/>
    </row>
    <row r="630185" spans="15:15" x14ac:dyDescent="0.25">
      <c r="O630185" s="4"/>
    </row>
    <row r="630186" spans="15:15" x14ac:dyDescent="0.25">
      <c r="O630186" s="4"/>
    </row>
    <row r="630187" spans="15:15" x14ac:dyDescent="0.25">
      <c r="O630187" s="4"/>
    </row>
    <row r="630188" spans="15:15" x14ac:dyDescent="0.25">
      <c r="O630188" s="4"/>
    </row>
    <row r="630189" spans="15:15" x14ac:dyDescent="0.25">
      <c r="O630189" s="4"/>
    </row>
    <row r="630190" spans="15:15" x14ac:dyDescent="0.25">
      <c r="O630190" s="4"/>
    </row>
    <row r="630191" spans="15:15" x14ac:dyDescent="0.25">
      <c r="O630191" s="4"/>
    </row>
    <row r="630192" spans="15:15" x14ac:dyDescent="0.25">
      <c r="O630192" s="4"/>
    </row>
    <row r="630193" spans="15:15" x14ac:dyDescent="0.25">
      <c r="O630193" s="4"/>
    </row>
    <row r="630194" spans="15:15" x14ac:dyDescent="0.25">
      <c r="O630194" s="4"/>
    </row>
    <row r="630195" spans="15:15" x14ac:dyDescent="0.25">
      <c r="O630195" s="4"/>
    </row>
    <row r="630196" spans="15:15" x14ac:dyDescent="0.25">
      <c r="O630196" s="4"/>
    </row>
    <row r="630197" spans="15:15" x14ac:dyDescent="0.25">
      <c r="O630197" s="4"/>
    </row>
    <row r="630198" spans="15:15" x14ac:dyDescent="0.25">
      <c r="O630198" s="4"/>
    </row>
    <row r="630199" spans="15:15" x14ac:dyDescent="0.25">
      <c r="O630199" s="4"/>
    </row>
    <row r="630200" spans="15:15" x14ac:dyDescent="0.25">
      <c r="O630200" s="4"/>
    </row>
    <row r="630201" spans="15:15" x14ac:dyDescent="0.25">
      <c r="O630201" s="4"/>
    </row>
    <row r="630202" spans="15:15" x14ac:dyDescent="0.25">
      <c r="O630202" s="4"/>
    </row>
    <row r="630203" spans="15:15" x14ac:dyDescent="0.25">
      <c r="O630203" s="4"/>
    </row>
    <row r="630204" spans="15:15" x14ac:dyDescent="0.25">
      <c r="O630204" s="4"/>
    </row>
    <row r="630205" spans="15:15" x14ac:dyDescent="0.25">
      <c r="O630205" s="4"/>
    </row>
    <row r="630206" spans="15:15" x14ac:dyDescent="0.25">
      <c r="O630206" s="4"/>
    </row>
    <row r="630207" spans="15:15" x14ac:dyDescent="0.25">
      <c r="O630207" s="4"/>
    </row>
    <row r="630208" spans="15:15" x14ac:dyDescent="0.25">
      <c r="O630208" s="4"/>
    </row>
    <row r="630209" spans="15:15" x14ac:dyDescent="0.25">
      <c r="O630209" s="4"/>
    </row>
    <row r="630210" spans="15:15" x14ac:dyDescent="0.25">
      <c r="O630210" s="4"/>
    </row>
    <row r="630211" spans="15:15" x14ac:dyDescent="0.25">
      <c r="O630211" s="4"/>
    </row>
    <row r="630212" spans="15:15" x14ac:dyDescent="0.25">
      <c r="O630212" s="4"/>
    </row>
    <row r="630213" spans="15:15" x14ac:dyDescent="0.25">
      <c r="O630213" s="4"/>
    </row>
    <row r="630214" spans="15:15" x14ac:dyDescent="0.25">
      <c r="O630214" s="4"/>
    </row>
    <row r="630215" spans="15:15" x14ac:dyDescent="0.25">
      <c r="O630215" s="4"/>
    </row>
    <row r="630216" spans="15:15" x14ac:dyDescent="0.25">
      <c r="O630216" s="4"/>
    </row>
    <row r="630217" spans="15:15" x14ac:dyDescent="0.25">
      <c r="O630217" s="4"/>
    </row>
    <row r="630218" spans="15:15" x14ac:dyDescent="0.25">
      <c r="O630218" s="4"/>
    </row>
    <row r="630219" spans="15:15" x14ac:dyDescent="0.25">
      <c r="O630219" s="4"/>
    </row>
    <row r="630220" spans="15:15" x14ac:dyDescent="0.25">
      <c r="O630220" s="4"/>
    </row>
    <row r="630221" spans="15:15" x14ac:dyDescent="0.25">
      <c r="O630221" s="4"/>
    </row>
    <row r="630222" spans="15:15" x14ac:dyDescent="0.25">
      <c r="O630222" s="4"/>
    </row>
    <row r="630223" spans="15:15" x14ac:dyDescent="0.25">
      <c r="O630223" s="4"/>
    </row>
    <row r="630224" spans="15:15" x14ac:dyDescent="0.25">
      <c r="O630224" s="4"/>
    </row>
    <row r="630225" spans="15:15" x14ac:dyDescent="0.25">
      <c r="O630225" s="4"/>
    </row>
    <row r="630226" spans="15:15" x14ac:dyDescent="0.25">
      <c r="O630226" s="4"/>
    </row>
    <row r="630227" spans="15:15" x14ac:dyDescent="0.25">
      <c r="O630227" s="4"/>
    </row>
    <row r="630228" spans="15:15" x14ac:dyDescent="0.25">
      <c r="O630228" s="4"/>
    </row>
    <row r="630229" spans="15:15" x14ac:dyDescent="0.25">
      <c r="O630229" s="4"/>
    </row>
    <row r="630230" spans="15:15" x14ac:dyDescent="0.25">
      <c r="O630230" s="4"/>
    </row>
    <row r="630231" spans="15:15" x14ac:dyDescent="0.25">
      <c r="O630231" s="4"/>
    </row>
    <row r="630232" spans="15:15" x14ac:dyDescent="0.25">
      <c r="O630232" s="4"/>
    </row>
    <row r="630233" spans="15:15" x14ac:dyDescent="0.25">
      <c r="O630233" s="4"/>
    </row>
    <row r="630234" spans="15:15" x14ac:dyDescent="0.25">
      <c r="O630234" s="4"/>
    </row>
    <row r="630235" spans="15:15" x14ac:dyDescent="0.25">
      <c r="O630235" s="4"/>
    </row>
    <row r="630236" spans="15:15" x14ac:dyDescent="0.25">
      <c r="O630236" s="4"/>
    </row>
    <row r="630237" spans="15:15" x14ac:dyDescent="0.25">
      <c r="O630237" s="4"/>
    </row>
    <row r="630238" spans="15:15" x14ac:dyDescent="0.25">
      <c r="O630238" s="4"/>
    </row>
    <row r="630239" spans="15:15" x14ac:dyDescent="0.25">
      <c r="O630239" s="4"/>
    </row>
    <row r="630240" spans="15:15" x14ac:dyDescent="0.25">
      <c r="O630240" s="4"/>
    </row>
    <row r="630241" spans="15:15" x14ac:dyDescent="0.25">
      <c r="O630241" s="4"/>
    </row>
    <row r="630242" spans="15:15" x14ac:dyDescent="0.25">
      <c r="O630242" s="4"/>
    </row>
    <row r="630243" spans="15:15" x14ac:dyDescent="0.25">
      <c r="O630243" s="4"/>
    </row>
    <row r="630244" spans="15:15" x14ac:dyDescent="0.25">
      <c r="O630244" s="4"/>
    </row>
    <row r="630245" spans="15:15" x14ac:dyDescent="0.25">
      <c r="O630245" s="4"/>
    </row>
    <row r="630246" spans="15:15" x14ac:dyDescent="0.25">
      <c r="O630246" s="4"/>
    </row>
    <row r="630247" spans="15:15" x14ac:dyDescent="0.25">
      <c r="O630247" s="4"/>
    </row>
    <row r="630248" spans="15:15" x14ac:dyDescent="0.25">
      <c r="O630248" s="4"/>
    </row>
    <row r="630249" spans="15:15" x14ac:dyDescent="0.25">
      <c r="O630249" s="4"/>
    </row>
    <row r="630250" spans="15:15" x14ac:dyDescent="0.25">
      <c r="O630250" s="4"/>
    </row>
    <row r="630251" spans="15:15" x14ac:dyDescent="0.25">
      <c r="O630251" s="4"/>
    </row>
    <row r="630252" spans="15:15" x14ac:dyDescent="0.25">
      <c r="O630252" s="4"/>
    </row>
    <row r="630253" spans="15:15" x14ac:dyDescent="0.25">
      <c r="O630253" s="4"/>
    </row>
    <row r="630254" spans="15:15" x14ac:dyDescent="0.25">
      <c r="O630254" s="4"/>
    </row>
    <row r="630255" spans="15:15" x14ac:dyDescent="0.25">
      <c r="O630255" s="4"/>
    </row>
    <row r="630256" spans="15:15" x14ac:dyDescent="0.25">
      <c r="O630256" s="4"/>
    </row>
    <row r="630257" spans="15:15" x14ac:dyDescent="0.25">
      <c r="O630257" s="4"/>
    </row>
    <row r="630258" spans="15:15" x14ac:dyDescent="0.25">
      <c r="O630258" s="4"/>
    </row>
    <row r="630259" spans="15:15" x14ac:dyDescent="0.25">
      <c r="O630259" s="4"/>
    </row>
    <row r="630260" spans="15:15" x14ac:dyDescent="0.25">
      <c r="O630260" s="4"/>
    </row>
    <row r="630261" spans="15:15" x14ac:dyDescent="0.25">
      <c r="O630261" s="4"/>
    </row>
    <row r="630262" spans="15:15" x14ac:dyDescent="0.25">
      <c r="O630262" s="4"/>
    </row>
    <row r="630263" spans="15:15" x14ac:dyDescent="0.25">
      <c r="O630263" s="4"/>
    </row>
    <row r="630264" spans="15:15" x14ac:dyDescent="0.25">
      <c r="O630264" s="4"/>
    </row>
    <row r="630265" spans="15:15" x14ac:dyDescent="0.25">
      <c r="O630265" s="4"/>
    </row>
    <row r="630266" spans="15:15" x14ac:dyDescent="0.25">
      <c r="O630266" s="4"/>
    </row>
    <row r="630267" spans="15:15" x14ac:dyDescent="0.25">
      <c r="O630267" s="4"/>
    </row>
    <row r="630268" spans="15:15" x14ac:dyDescent="0.25">
      <c r="O630268" s="4"/>
    </row>
    <row r="630269" spans="15:15" x14ac:dyDescent="0.25">
      <c r="O630269" s="4"/>
    </row>
    <row r="630270" spans="15:15" x14ac:dyDescent="0.25">
      <c r="O630270" s="4"/>
    </row>
    <row r="630271" spans="15:15" x14ac:dyDescent="0.25">
      <c r="O630271" s="4"/>
    </row>
    <row r="630272" spans="15:15" x14ac:dyDescent="0.25">
      <c r="O630272" s="4"/>
    </row>
    <row r="630273" spans="15:15" x14ac:dyDescent="0.25">
      <c r="O630273" s="4"/>
    </row>
    <row r="630274" spans="15:15" x14ac:dyDescent="0.25">
      <c r="O630274" s="4"/>
    </row>
    <row r="630275" spans="15:15" x14ac:dyDescent="0.25">
      <c r="O630275" s="4"/>
    </row>
    <row r="630276" spans="15:15" x14ac:dyDescent="0.25">
      <c r="O630276" s="4"/>
    </row>
    <row r="630277" spans="15:15" x14ac:dyDescent="0.25">
      <c r="O630277" s="4"/>
    </row>
    <row r="630278" spans="15:15" x14ac:dyDescent="0.25">
      <c r="O630278" s="4"/>
    </row>
    <row r="630279" spans="15:15" x14ac:dyDescent="0.25">
      <c r="O630279" s="4"/>
    </row>
    <row r="630280" spans="15:15" x14ac:dyDescent="0.25">
      <c r="O630280" s="4"/>
    </row>
    <row r="630281" spans="15:15" x14ac:dyDescent="0.25">
      <c r="O630281" s="4"/>
    </row>
    <row r="630282" spans="15:15" x14ac:dyDescent="0.25">
      <c r="O630282" s="4"/>
    </row>
    <row r="630283" spans="15:15" x14ac:dyDescent="0.25">
      <c r="O630283" s="4"/>
    </row>
    <row r="630284" spans="15:15" x14ac:dyDescent="0.25">
      <c r="O630284" s="4"/>
    </row>
    <row r="630285" spans="15:15" x14ac:dyDescent="0.25">
      <c r="O630285" s="4"/>
    </row>
    <row r="630286" spans="15:15" x14ac:dyDescent="0.25">
      <c r="O630286" s="4"/>
    </row>
    <row r="630287" spans="15:15" x14ac:dyDescent="0.25">
      <c r="O630287" s="4"/>
    </row>
    <row r="630288" spans="15:15" x14ac:dyDescent="0.25">
      <c r="O630288" s="4"/>
    </row>
    <row r="630289" spans="15:15" x14ac:dyDescent="0.25">
      <c r="O630289" s="4"/>
    </row>
    <row r="630290" spans="15:15" x14ac:dyDescent="0.25">
      <c r="O630290" s="4"/>
    </row>
    <row r="630291" spans="15:15" x14ac:dyDescent="0.25">
      <c r="O630291" s="4"/>
    </row>
    <row r="630292" spans="15:15" x14ac:dyDescent="0.25">
      <c r="O630292" s="4"/>
    </row>
    <row r="630293" spans="15:15" x14ac:dyDescent="0.25">
      <c r="O630293" s="4"/>
    </row>
    <row r="630294" spans="15:15" x14ac:dyDescent="0.25">
      <c r="O630294" s="4"/>
    </row>
    <row r="630295" spans="15:15" x14ac:dyDescent="0.25">
      <c r="O630295" s="4"/>
    </row>
    <row r="630296" spans="15:15" x14ac:dyDescent="0.25">
      <c r="O630296" s="4"/>
    </row>
    <row r="630297" spans="15:15" x14ac:dyDescent="0.25">
      <c r="O630297" s="4"/>
    </row>
    <row r="630298" spans="15:15" x14ac:dyDescent="0.25">
      <c r="O630298" s="4"/>
    </row>
    <row r="630299" spans="15:15" x14ac:dyDescent="0.25">
      <c r="O630299" s="4"/>
    </row>
    <row r="630300" spans="15:15" x14ac:dyDescent="0.25">
      <c r="O630300" s="4"/>
    </row>
    <row r="630301" spans="15:15" x14ac:dyDescent="0.25">
      <c r="O630301" s="4"/>
    </row>
    <row r="630302" spans="15:15" x14ac:dyDescent="0.25">
      <c r="O630302" s="4"/>
    </row>
    <row r="630303" spans="15:15" x14ac:dyDescent="0.25">
      <c r="O630303" s="4"/>
    </row>
    <row r="630304" spans="15:15" x14ac:dyDescent="0.25">
      <c r="O630304" s="4"/>
    </row>
    <row r="630305" spans="15:15" x14ac:dyDescent="0.25">
      <c r="O630305" s="4"/>
    </row>
    <row r="630306" spans="15:15" x14ac:dyDescent="0.25">
      <c r="O630306" s="4"/>
    </row>
    <row r="630307" spans="15:15" x14ac:dyDescent="0.25">
      <c r="O630307" s="4"/>
    </row>
    <row r="630308" spans="15:15" x14ac:dyDescent="0.25">
      <c r="O630308" s="4"/>
    </row>
    <row r="630309" spans="15:15" x14ac:dyDescent="0.25">
      <c r="O630309" s="4"/>
    </row>
    <row r="630310" spans="15:15" x14ac:dyDescent="0.25">
      <c r="O630310" s="4"/>
    </row>
    <row r="630311" spans="15:15" x14ac:dyDescent="0.25">
      <c r="O630311" s="4"/>
    </row>
    <row r="630312" spans="15:15" x14ac:dyDescent="0.25">
      <c r="O630312" s="4"/>
    </row>
    <row r="630313" spans="15:15" x14ac:dyDescent="0.25">
      <c r="O630313" s="4"/>
    </row>
    <row r="630314" spans="15:15" x14ac:dyDescent="0.25">
      <c r="O630314" s="4"/>
    </row>
    <row r="630315" spans="15:15" x14ac:dyDescent="0.25">
      <c r="O630315" s="4"/>
    </row>
    <row r="630316" spans="15:15" x14ac:dyDescent="0.25">
      <c r="O630316" s="4"/>
    </row>
    <row r="630317" spans="15:15" x14ac:dyDescent="0.25">
      <c r="O630317" s="4"/>
    </row>
    <row r="630318" spans="15:15" x14ac:dyDescent="0.25">
      <c r="O630318" s="4"/>
    </row>
    <row r="630319" spans="15:15" x14ac:dyDescent="0.25">
      <c r="O630319" s="4"/>
    </row>
    <row r="630320" spans="15:15" x14ac:dyDescent="0.25">
      <c r="O630320" s="4"/>
    </row>
    <row r="630321" spans="15:15" x14ac:dyDescent="0.25">
      <c r="O630321" s="4"/>
    </row>
    <row r="630322" spans="15:15" x14ac:dyDescent="0.25">
      <c r="O630322" s="4"/>
    </row>
    <row r="630323" spans="15:15" x14ac:dyDescent="0.25">
      <c r="O630323" s="4"/>
    </row>
    <row r="630324" spans="15:15" x14ac:dyDescent="0.25">
      <c r="O630324" s="4"/>
    </row>
    <row r="630325" spans="15:15" x14ac:dyDescent="0.25">
      <c r="O630325" s="4"/>
    </row>
    <row r="630326" spans="15:15" x14ac:dyDescent="0.25">
      <c r="O630326" s="4"/>
    </row>
    <row r="630327" spans="15:15" x14ac:dyDescent="0.25">
      <c r="O630327" s="4"/>
    </row>
    <row r="630328" spans="15:15" x14ac:dyDescent="0.25">
      <c r="O630328" s="4"/>
    </row>
    <row r="630329" spans="15:15" x14ac:dyDescent="0.25">
      <c r="O630329" s="4"/>
    </row>
    <row r="630330" spans="15:15" x14ac:dyDescent="0.25">
      <c r="O630330" s="4"/>
    </row>
    <row r="630331" spans="15:15" x14ac:dyDescent="0.25">
      <c r="O630331" s="4"/>
    </row>
    <row r="630332" spans="15:15" x14ac:dyDescent="0.25">
      <c r="O630332" s="4"/>
    </row>
    <row r="630333" spans="15:15" x14ac:dyDescent="0.25">
      <c r="O630333" s="4"/>
    </row>
    <row r="630334" spans="15:15" x14ac:dyDescent="0.25">
      <c r="O630334" s="4"/>
    </row>
    <row r="630335" spans="15:15" x14ac:dyDescent="0.25">
      <c r="O630335" s="4"/>
    </row>
    <row r="630336" spans="15:15" x14ac:dyDescent="0.25">
      <c r="O630336" s="4"/>
    </row>
    <row r="630337" spans="15:15" x14ac:dyDescent="0.25">
      <c r="O630337" s="4"/>
    </row>
    <row r="630338" spans="15:15" x14ac:dyDescent="0.25">
      <c r="O630338" s="4"/>
    </row>
    <row r="630339" spans="15:15" x14ac:dyDescent="0.25">
      <c r="O630339" s="4"/>
    </row>
    <row r="630340" spans="15:15" x14ac:dyDescent="0.25">
      <c r="O630340" s="4"/>
    </row>
    <row r="630341" spans="15:15" x14ac:dyDescent="0.25">
      <c r="O630341" s="4"/>
    </row>
    <row r="630342" spans="15:15" x14ac:dyDescent="0.25">
      <c r="O630342" s="4"/>
    </row>
    <row r="630343" spans="15:15" x14ac:dyDescent="0.25">
      <c r="O630343" s="4"/>
    </row>
    <row r="630344" spans="15:15" x14ac:dyDescent="0.25">
      <c r="O630344" s="4"/>
    </row>
    <row r="630345" spans="15:15" x14ac:dyDescent="0.25">
      <c r="O630345" s="4"/>
    </row>
    <row r="630346" spans="15:15" x14ac:dyDescent="0.25">
      <c r="O630346" s="4"/>
    </row>
    <row r="630347" spans="15:15" x14ac:dyDescent="0.25">
      <c r="O630347" s="4"/>
    </row>
    <row r="630348" spans="15:15" x14ac:dyDescent="0.25">
      <c r="O630348" s="4"/>
    </row>
    <row r="630349" spans="15:15" x14ac:dyDescent="0.25">
      <c r="O630349" s="4"/>
    </row>
    <row r="630350" spans="15:15" x14ac:dyDescent="0.25">
      <c r="O630350" s="4"/>
    </row>
    <row r="630351" spans="15:15" x14ac:dyDescent="0.25">
      <c r="O630351" s="4"/>
    </row>
    <row r="630352" spans="15:15" x14ac:dyDescent="0.25">
      <c r="O630352" s="4"/>
    </row>
    <row r="630353" spans="15:15" x14ac:dyDescent="0.25">
      <c r="O630353" s="4"/>
    </row>
    <row r="630354" spans="15:15" x14ac:dyDescent="0.25">
      <c r="O630354" s="4"/>
    </row>
    <row r="630355" spans="15:15" x14ac:dyDescent="0.25">
      <c r="O630355" s="4"/>
    </row>
    <row r="630356" spans="15:15" x14ac:dyDescent="0.25">
      <c r="O630356" s="4"/>
    </row>
    <row r="630357" spans="15:15" x14ac:dyDescent="0.25">
      <c r="O630357" s="4"/>
    </row>
    <row r="630358" spans="15:15" x14ac:dyDescent="0.25">
      <c r="O630358" s="4"/>
    </row>
    <row r="630359" spans="15:15" x14ac:dyDescent="0.25">
      <c r="O630359" s="4"/>
    </row>
    <row r="630360" spans="15:15" x14ac:dyDescent="0.25">
      <c r="O630360" s="4"/>
    </row>
    <row r="630361" spans="15:15" x14ac:dyDescent="0.25">
      <c r="O630361" s="4"/>
    </row>
    <row r="630362" spans="15:15" x14ac:dyDescent="0.25">
      <c r="O630362" s="4"/>
    </row>
    <row r="630363" spans="15:15" x14ac:dyDescent="0.25">
      <c r="O630363" s="4"/>
    </row>
    <row r="630364" spans="15:15" x14ac:dyDescent="0.25">
      <c r="O630364" s="4"/>
    </row>
    <row r="630365" spans="15:15" x14ac:dyDescent="0.25">
      <c r="O630365" s="4"/>
    </row>
    <row r="630366" spans="15:15" x14ac:dyDescent="0.25">
      <c r="O630366" s="4"/>
    </row>
    <row r="630367" spans="15:15" x14ac:dyDescent="0.25">
      <c r="O630367" s="4"/>
    </row>
    <row r="630368" spans="15:15" x14ac:dyDescent="0.25">
      <c r="O630368" s="4"/>
    </row>
    <row r="630369" spans="15:15" x14ac:dyDescent="0.25">
      <c r="O630369" s="4"/>
    </row>
    <row r="630370" spans="15:15" x14ac:dyDescent="0.25">
      <c r="O630370" s="4"/>
    </row>
    <row r="630371" spans="15:15" x14ac:dyDescent="0.25">
      <c r="O630371" s="4"/>
    </row>
    <row r="630372" spans="15:15" x14ac:dyDescent="0.25">
      <c r="O630372" s="4"/>
    </row>
    <row r="630373" spans="15:15" x14ac:dyDescent="0.25">
      <c r="O630373" s="4"/>
    </row>
    <row r="630374" spans="15:15" x14ac:dyDescent="0.25">
      <c r="O630374" s="4"/>
    </row>
    <row r="630375" spans="15:15" x14ac:dyDescent="0.25">
      <c r="O630375" s="4"/>
    </row>
    <row r="630376" spans="15:15" x14ac:dyDescent="0.25">
      <c r="O630376" s="4"/>
    </row>
    <row r="630377" spans="15:15" x14ac:dyDescent="0.25">
      <c r="O630377" s="4"/>
    </row>
    <row r="630378" spans="15:15" x14ac:dyDescent="0.25">
      <c r="O630378" s="4"/>
    </row>
    <row r="630379" spans="15:15" x14ac:dyDescent="0.25">
      <c r="O630379" s="4"/>
    </row>
    <row r="630380" spans="15:15" x14ac:dyDescent="0.25">
      <c r="O630380" s="4"/>
    </row>
    <row r="630381" spans="15:15" x14ac:dyDescent="0.25">
      <c r="O630381" s="4"/>
    </row>
    <row r="630382" spans="15:15" x14ac:dyDescent="0.25">
      <c r="O630382" s="4"/>
    </row>
    <row r="630383" spans="15:15" x14ac:dyDescent="0.25">
      <c r="O630383" s="4"/>
    </row>
    <row r="630384" spans="15:15" x14ac:dyDescent="0.25">
      <c r="O630384" s="4"/>
    </row>
    <row r="630385" spans="15:15" x14ac:dyDescent="0.25">
      <c r="O630385" s="4"/>
    </row>
    <row r="630386" spans="15:15" x14ac:dyDescent="0.25">
      <c r="O630386" s="4"/>
    </row>
    <row r="630387" spans="15:15" x14ac:dyDescent="0.25">
      <c r="O630387" s="4"/>
    </row>
    <row r="630388" spans="15:15" x14ac:dyDescent="0.25">
      <c r="O630388" s="4"/>
    </row>
    <row r="630389" spans="15:15" x14ac:dyDescent="0.25">
      <c r="O630389" s="4"/>
    </row>
    <row r="630390" spans="15:15" x14ac:dyDescent="0.25">
      <c r="O630390" s="4"/>
    </row>
    <row r="630391" spans="15:15" x14ac:dyDescent="0.25">
      <c r="O630391" s="4"/>
    </row>
    <row r="630392" spans="15:15" x14ac:dyDescent="0.25">
      <c r="O630392" s="4"/>
    </row>
    <row r="630393" spans="15:15" x14ac:dyDescent="0.25">
      <c r="O630393" s="4"/>
    </row>
    <row r="630394" spans="15:15" x14ac:dyDescent="0.25">
      <c r="O630394" s="4"/>
    </row>
    <row r="630395" spans="15:15" x14ac:dyDescent="0.25">
      <c r="O630395" s="4"/>
    </row>
    <row r="630396" spans="15:15" x14ac:dyDescent="0.25">
      <c r="O630396" s="4"/>
    </row>
    <row r="630397" spans="15:15" x14ac:dyDescent="0.25">
      <c r="O630397" s="4"/>
    </row>
    <row r="630398" spans="15:15" x14ac:dyDescent="0.25">
      <c r="O630398" s="4"/>
    </row>
    <row r="630399" spans="15:15" x14ac:dyDescent="0.25">
      <c r="O630399" s="4"/>
    </row>
    <row r="630400" spans="15:15" x14ac:dyDescent="0.25">
      <c r="O630400" s="4"/>
    </row>
    <row r="630401" spans="15:15" x14ac:dyDescent="0.25">
      <c r="O630401" s="4"/>
    </row>
    <row r="630402" spans="15:15" x14ac:dyDescent="0.25">
      <c r="O630402" s="4"/>
    </row>
    <row r="630403" spans="15:15" x14ac:dyDescent="0.25">
      <c r="O630403" s="4"/>
    </row>
    <row r="630404" spans="15:15" x14ac:dyDescent="0.25">
      <c r="O630404" s="4"/>
    </row>
    <row r="630405" spans="15:15" x14ac:dyDescent="0.25">
      <c r="O630405" s="4"/>
    </row>
    <row r="630406" spans="15:15" x14ac:dyDescent="0.25">
      <c r="O630406" s="4"/>
    </row>
    <row r="630407" spans="15:15" x14ac:dyDescent="0.25">
      <c r="O630407" s="4"/>
    </row>
    <row r="630408" spans="15:15" x14ac:dyDescent="0.25">
      <c r="O630408" s="4"/>
    </row>
    <row r="630409" spans="15:15" x14ac:dyDescent="0.25">
      <c r="O630409" s="4"/>
    </row>
    <row r="630410" spans="15:15" x14ac:dyDescent="0.25">
      <c r="O630410" s="4"/>
    </row>
    <row r="630411" spans="15:15" x14ac:dyDescent="0.25">
      <c r="O630411" s="4"/>
    </row>
    <row r="630412" spans="15:15" x14ac:dyDescent="0.25">
      <c r="O630412" s="4"/>
    </row>
    <row r="630413" spans="15:15" x14ac:dyDescent="0.25">
      <c r="O630413" s="4"/>
    </row>
    <row r="630414" spans="15:15" x14ac:dyDescent="0.25">
      <c r="O630414" s="4"/>
    </row>
    <row r="630415" spans="15:15" x14ac:dyDescent="0.25">
      <c r="O630415" s="4"/>
    </row>
    <row r="630416" spans="15:15" x14ac:dyDescent="0.25">
      <c r="O630416" s="4"/>
    </row>
    <row r="630417" spans="15:15" x14ac:dyDescent="0.25">
      <c r="O630417" s="4"/>
    </row>
    <row r="630418" spans="15:15" x14ac:dyDescent="0.25">
      <c r="O630418" s="4"/>
    </row>
    <row r="630419" spans="15:15" x14ac:dyDescent="0.25">
      <c r="O630419" s="4"/>
    </row>
    <row r="630420" spans="15:15" x14ac:dyDescent="0.25">
      <c r="O630420" s="4"/>
    </row>
    <row r="630421" spans="15:15" x14ac:dyDescent="0.25">
      <c r="O630421" s="4"/>
    </row>
    <row r="630422" spans="15:15" x14ac:dyDescent="0.25">
      <c r="O630422" s="4"/>
    </row>
    <row r="630423" spans="15:15" x14ac:dyDescent="0.25">
      <c r="O630423" s="4"/>
    </row>
    <row r="630424" spans="15:15" x14ac:dyDescent="0.25">
      <c r="O630424" s="4"/>
    </row>
    <row r="630425" spans="15:15" x14ac:dyDescent="0.25">
      <c r="O630425" s="4"/>
    </row>
    <row r="630426" spans="15:15" x14ac:dyDescent="0.25">
      <c r="O630426" s="4"/>
    </row>
    <row r="630427" spans="15:15" x14ac:dyDescent="0.25">
      <c r="O630427" s="4"/>
    </row>
    <row r="630428" spans="15:15" x14ac:dyDescent="0.25">
      <c r="O630428" s="4"/>
    </row>
    <row r="630429" spans="15:15" x14ac:dyDescent="0.25">
      <c r="O630429" s="4"/>
    </row>
    <row r="630430" spans="15:15" x14ac:dyDescent="0.25">
      <c r="O630430" s="4"/>
    </row>
    <row r="630431" spans="15:15" x14ac:dyDescent="0.25">
      <c r="O630431" s="4"/>
    </row>
    <row r="630432" spans="15:15" x14ac:dyDescent="0.25">
      <c r="O630432" s="4"/>
    </row>
    <row r="630433" spans="15:15" x14ac:dyDescent="0.25">
      <c r="O630433" s="4"/>
    </row>
    <row r="630434" spans="15:15" x14ac:dyDescent="0.25">
      <c r="O630434" s="4"/>
    </row>
    <row r="630435" spans="15:15" x14ac:dyDescent="0.25">
      <c r="O630435" s="4"/>
    </row>
    <row r="630436" spans="15:15" x14ac:dyDescent="0.25">
      <c r="O630436" s="4"/>
    </row>
    <row r="630437" spans="15:15" x14ac:dyDescent="0.25">
      <c r="O630437" s="4"/>
    </row>
    <row r="630438" spans="15:15" x14ac:dyDescent="0.25">
      <c r="O630438" s="4"/>
    </row>
    <row r="630439" spans="15:15" x14ac:dyDescent="0.25">
      <c r="O630439" s="4"/>
    </row>
    <row r="630440" spans="15:15" x14ac:dyDescent="0.25">
      <c r="O630440" s="4"/>
    </row>
    <row r="630441" spans="15:15" x14ac:dyDescent="0.25">
      <c r="O630441" s="4"/>
    </row>
    <row r="630442" spans="15:15" x14ac:dyDescent="0.25">
      <c r="O630442" s="4"/>
    </row>
    <row r="630443" spans="15:15" x14ac:dyDescent="0.25">
      <c r="O630443" s="4"/>
    </row>
    <row r="630444" spans="15:15" x14ac:dyDescent="0.25">
      <c r="O630444" s="4"/>
    </row>
    <row r="630445" spans="15:15" x14ac:dyDescent="0.25">
      <c r="O630445" s="4"/>
    </row>
    <row r="630446" spans="15:15" x14ac:dyDescent="0.25">
      <c r="O630446" s="4"/>
    </row>
    <row r="630447" spans="15:15" x14ac:dyDescent="0.25">
      <c r="O630447" s="4"/>
    </row>
    <row r="630448" spans="15:15" x14ac:dyDescent="0.25">
      <c r="O630448" s="4"/>
    </row>
    <row r="630449" spans="15:15" x14ac:dyDescent="0.25">
      <c r="O630449" s="4"/>
    </row>
    <row r="630450" spans="15:15" x14ac:dyDescent="0.25">
      <c r="O630450" s="4"/>
    </row>
    <row r="630451" spans="15:15" x14ac:dyDescent="0.25">
      <c r="O630451" s="4"/>
    </row>
    <row r="630452" spans="15:15" x14ac:dyDescent="0.25">
      <c r="O630452" s="4"/>
    </row>
    <row r="630453" spans="15:15" x14ac:dyDescent="0.25">
      <c r="O630453" s="4"/>
    </row>
    <row r="630454" spans="15:15" x14ac:dyDescent="0.25">
      <c r="O630454" s="4"/>
    </row>
    <row r="630455" spans="15:15" x14ac:dyDescent="0.25">
      <c r="O630455" s="4"/>
    </row>
    <row r="630456" spans="15:15" x14ac:dyDescent="0.25">
      <c r="O630456" s="4"/>
    </row>
    <row r="630457" spans="15:15" x14ac:dyDescent="0.25">
      <c r="O630457" s="4"/>
    </row>
    <row r="630458" spans="15:15" x14ac:dyDescent="0.25">
      <c r="O630458" s="4"/>
    </row>
    <row r="630459" spans="15:15" x14ac:dyDescent="0.25">
      <c r="O630459" s="4"/>
    </row>
    <row r="630460" spans="15:15" x14ac:dyDescent="0.25">
      <c r="O630460" s="4"/>
    </row>
    <row r="630461" spans="15:15" x14ac:dyDescent="0.25">
      <c r="O630461" s="4"/>
    </row>
    <row r="630462" spans="15:15" x14ac:dyDescent="0.25">
      <c r="O630462" s="4"/>
    </row>
    <row r="630463" spans="15:15" x14ac:dyDescent="0.25">
      <c r="O630463" s="4"/>
    </row>
    <row r="630464" spans="15:15" x14ac:dyDescent="0.25">
      <c r="O630464" s="4"/>
    </row>
    <row r="630465" spans="15:15" x14ac:dyDescent="0.25">
      <c r="O630465" s="4"/>
    </row>
    <row r="630466" spans="15:15" x14ac:dyDescent="0.25">
      <c r="O630466" s="4"/>
    </row>
    <row r="630467" spans="15:15" x14ac:dyDescent="0.25">
      <c r="O630467" s="4"/>
    </row>
    <row r="630468" spans="15:15" x14ac:dyDescent="0.25">
      <c r="O630468" s="4"/>
    </row>
    <row r="630469" spans="15:15" x14ac:dyDescent="0.25">
      <c r="O630469" s="4"/>
    </row>
    <row r="630470" spans="15:15" x14ac:dyDescent="0.25">
      <c r="O630470" s="4"/>
    </row>
    <row r="630471" spans="15:15" x14ac:dyDescent="0.25">
      <c r="O630471" s="4"/>
    </row>
    <row r="630472" spans="15:15" x14ac:dyDescent="0.25">
      <c r="O630472" s="4"/>
    </row>
    <row r="630473" spans="15:15" x14ac:dyDescent="0.25">
      <c r="O630473" s="4"/>
    </row>
    <row r="630474" spans="15:15" x14ac:dyDescent="0.25">
      <c r="O630474" s="4"/>
    </row>
    <row r="630475" spans="15:15" x14ac:dyDescent="0.25">
      <c r="O630475" s="4"/>
    </row>
    <row r="630476" spans="15:15" x14ac:dyDescent="0.25">
      <c r="O630476" s="4"/>
    </row>
    <row r="630477" spans="15:15" x14ac:dyDescent="0.25">
      <c r="O630477" s="4"/>
    </row>
    <row r="630478" spans="15:15" x14ac:dyDescent="0.25">
      <c r="O630478" s="4"/>
    </row>
    <row r="630479" spans="15:15" x14ac:dyDescent="0.25">
      <c r="O630479" s="4"/>
    </row>
    <row r="630480" spans="15:15" x14ac:dyDescent="0.25">
      <c r="O630480" s="4"/>
    </row>
    <row r="630481" spans="15:15" x14ac:dyDescent="0.25">
      <c r="O630481" s="4"/>
    </row>
    <row r="630482" spans="15:15" x14ac:dyDescent="0.25">
      <c r="O630482" s="4"/>
    </row>
    <row r="630483" spans="15:15" x14ac:dyDescent="0.25">
      <c r="O630483" s="4"/>
    </row>
    <row r="630484" spans="15:15" x14ac:dyDescent="0.25">
      <c r="O630484" s="4"/>
    </row>
    <row r="630485" spans="15:15" x14ac:dyDescent="0.25">
      <c r="O630485" s="4"/>
    </row>
    <row r="630486" spans="15:15" x14ac:dyDescent="0.25">
      <c r="O630486" s="4"/>
    </row>
    <row r="630487" spans="15:15" x14ac:dyDescent="0.25">
      <c r="O630487" s="4"/>
    </row>
    <row r="630488" spans="15:15" x14ac:dyDescent="0.25">
      <c r="O630488" s="4"/>
    </row>
    <row r="630489" spans="15:15" x14ac:dyDescent="0.25">
      <c r="O630489" s="4"/>
    </row>
    <row r="630490" spans="15:15" x14ac:dyDescent="0.25">
      <c r="O630490" s="4"/>
    </row>
    <row r="630491" spans="15:15" x14ac:dyDescent="0.25">
      <c r="O630491" s="4"/>
    </row>
    <row r="630492" spans="15:15" x14ac:dyDescent="0.25">
      <c r="O630492" s="4"/>
    </row>
    <row r="630493" spans="15:15" x14ac:dyDescent="0.25">
      <c r="O630493" s="4"/>
    </row>
    <row r="630494" spans="15:15" x14ac:dyDescent="0.25">
      <c r="O630494" s="4"/>
    </row>
    <row r="630495" spans="15:15" x14ac:dyDescent="0.25">
      <c r="O630495" s="4"/>
    </row>
    <row r="630496" spans="15:15" x14ac:dyDescent="0.25">
      <c r="O630496" s="4"/>
    </row>
    <row r="630497" spans="15:15" x14ac:dyDescent="0.25">
      <c r="O630497" s="4"/>
    </row>
    <row r="630498" spans="15:15" x14ac:dyDescent="0.25">
      <c r="O630498" s="4"/>
    </row>
    <row r="630499" spans="15:15" x14ac:dyDescent="0.25">
      <c r="O630499" s="4"/>
    </row>
    <row r="630500" spans="15:15" x14ac:dyDescent="0.25">
      <c r="O630500" s="4"/>
    </row>
    <row r="630501" spans="15:15" x14ac:dyDescent="0.25">
      <c r="O630501" s="4"/>
    </row>
    <row r="630502" spans="15:15" x14ac:dyDescent="0.25">
      <c r="O630502" s="4"/>
    </row>
    <row r="630503" spans="15:15" x14ac:dyDescent="0.25">
      <c r="O630503" s="4"/>
    </row>
    <row r="630504" spans="15:15" x14ac:dyDescent="0.25">
      <c r="O630504" s="4"/>
    </row>
    <row r="630505" spans="15:15" x14ac:dyDescent="0.25">
      <c r="O630505" s="4"/>
    </row>
    <row r="630506" spans="15:15" x14ac:dyDescent="0.25">
      <c r="O630506" s="4"/>
    </row>
    <row r="630507" spans="15:15" x14ac:dyDescent="0.25">
      <c r="O630507" s="4"/>
    </row>
    <row r="630508" spans="15:15" x14ac:dyDescent="0.25">
      <c r="O630508" s="4"/>
    </row>
    <row r="630509" spans="15:15" x14ac:dyDescent="0.25">
      <c r="O630509" s="4"/>
    </row>
    <row r="630510" spans="15:15" x14ac:dyDescent="0.25">
      <c r="O630510" s="4"/>
    </row>
    <row r="630511" spans="15:15" x14ac:dyDescent="0.25">
      <c r="O630511" s="4"/>
    </row>
    <row r="630512" spans="15:15" x14ac:dyDescent="0.25">
      <c r="O630512" s="4"/>
    </row>
    <row r="630513" spans="15:15" x14ac:dyDescent="0.25">
      <c r="O630513" s="4"/>
    </row>
    <row r="630514" spans="15:15" x14ac:dyDescent="0.25">
      <c r="O630514" s="4"/>
    </row>
    <row r="630515" spans="15:15" x14ac:dyDescent="0.25">
      <c r="O630515" s="4"/>
    </row>
    <row r="630516" spans="15:15" x14ac:dyDescent="0.25">
      <c r="O630516" s="4"/>
    </row>
    <row r="630517" spans="15:15" x14ac:dyDescent="0.25">
      <c r="O630517" s="4"/>
    </row>
    <row r="630518" spans="15:15" x14ac:dyDescent="0.25">
      <c r="O630518" s="4"/>
    </row>
    <row r="630519" spans="15:15" x14ac:dyDescent="0.25">
      <c r="O630519" s="4"/>
    </row>
    <row r="630520" spans="15:15" x14ac:dyDescent="0.25">
      <c r="O630520" s="4"/>
    </row>
    <row r="630521" spans="15:15" x14ac:dyDescent="0.25">
      <c r="O630521" s="4"/>
    </row>
    <row r="630522" spans="15:15" x14ac:dyDescent="0.25">
      <c r="O630522" s="4"/>
    </row>
    <row r="630523" spans="15:15" x14ac:dyDescent="0.25">
      <c r="O630523" s="4"/>
    </row>
    <row r="630524" spans="15:15" x14ac:dyDescent="0.25">
      <c r="O630524" s="4"/>
    </row>
    <row r="630525" spans="15:15" x14ac:dyDescent="0.25">
      <c r="O630525" s="4"/>
    </row>
    <row r="630526" spans="15:15" x14ac:dyDescent="0.25">
      <c r="O630526" s="4"/>
    </row>
    <row r="630527" spans="15:15" x14ac:dyDescent="0.25">
      <c r="O630527" s="4"/>
    </row>
    <row r="630528" spans="15:15" x14ac:dyDescent="0.25">
      <c r="O630528" s="4"/>
    </row>
    <row r="630529" spans="15:15" x14ac:dyDescent="0.25">
      <c r="O630529" s="4"/>
    </row>
    <row r="630530" spans="15:15" x14ac:dyDescent="0.25">
      <c r="O630530" s="4"/>
    </row>
    <row r="630531" spans="15:15" x14ac:dyDescent="0.25">
      <c r="O630531" s="4"/>
    </row>
    <row r="630532" spans="15:15" x14ac:dyDescent="0.25">
      <c r="O630532" s="4"/>
    </row>
    <row r="630533" spans="15:15" x14ac:dyDescent="0.25">
      <c r="O630533" s="4"/>
    </row>
    <row r="630534" spans="15:15" x14ac:dyDescent="0.25">
      <c r="O630534" s="4"/>
    </row>
    <row r="630535" spans="15:15" x14ac:dyDescent="0.25">
      <c r="O630535" s="4"/>
    </row>
    <row r="630536" spans="15:15" x14ac:dyDescent="0.25">
      <c r="O630536" s="4"/>
    </row>
    <row r="630537" spans="15:15" x14ac:dyDescent="0.25">
      <c r="O630537" s="4"/>
    </row>
    <row r="630538" spans="15:15" x14ac:dyDescent="0.25">
      <c r="O630538" s="4"/>
    </row>
    <row r="630539" spans="15:15" x14ac:dyDescent="0.25">
      <c r="O630539" s="4"/>
    </row>
    <row r="630540" spans="15:15" x14ac:dyDescent="0.25">
      <c r="O630540" s="4"/>
    </row>
    <row r="630541" spans="15:15" x14ac:dyDescent="0.25">
      <c r="O630541" s="4"/>
    </row>
    <row r="630542" spans="15:15" x14ac:dyDescent="0.25">
      <c r="O630542" s="4"/>
    </row>
    <row r="630543" spans="15:15" x14ac:dyDescent="0.25">
      <c r="O630543" s="4"/>
    </row>
    <row r="630544" spans="15:15" x14ac:dyDescent="0.25">
      <c r="O630544" s="4"/>
    </row>
    <row r="630545" spans="15:15" x14ac:dyDescent="0.25">
      <c r="O630545" s="4"/>
    </row>
    <row r="630546" spans="15:15" x14ac:dyDescent="0.25">
      <c r="O630546" s="4"/>
    </row>
    <row r="630547" spans="15:15" x14ac:dyDescent="0.25">
      <c r="O630547" s="4"/>
    </row>
    <row r="630548" spans="15:15" x14ac:dyDescent="0.25">
      <c r="O630548" s="4"/>
    </row>
    <row r="630549" spans="15:15" x14ac:dyDescent="0.25">
      <c r="O630549" s="4"/>
    </row>
    <row r="630550" spans="15:15" x14ac:dyDescent="0.25">
      <c r="O630550" s="4"/>
    </row>
    <row r="630551" spans="15:15" x14ac:dyDescent="0.25">
      <c r="O630551" s="4"/>
    </row>
    <row r="630552" spans="15:15" x14ac:dyDescent="0.25">
      <c r="O630552" s="4"/>
    </row>
    <row r="630553" spans="15:15" x14ac:dyDescent="0.25">
      <c r="O630553" s="4"/>
    </row>
    <row r="630554" spans="15:15" x14ac:dyDescent="0.25">
      <c r="O630554" s="4"/>
    </row>
    <row r="630555" spans="15:15" x14ac:dyDescent="0.25">
      <c r="O630555" s="4"/>
    </row>
    <row r="630556" spans="15:15" x14ac:dyDescent="0.25">
      <c r="O630556" s="4"/>
    </row>
    <row r="630557" spans="15:15" x14ac:dyDescent="0.25">
      <c r="O630557" s="4"/>
    </row>
    <row r="630558" spans="15:15" x14ac:dyDescent="0.25">
      <c r="O630558" s="4"/>
    </row>
    <row r="630559" spans="15:15" x14ac:dyDescent="0.25">
      <c r="O630559" s="4"/>
    </row>
    <row r="630560" spans="15:15" x14ac:dyDescent="0.25">
      <c r="O630560" s="4"/>
    </row>
    <row r="630561" spans="15:15" x14ac:dyDescent="0.25">
      <c r="O630561" s="4"/>
    </row>
    <row r="630562" spans="15:15" x14ac:dyDescent="0.25">
      <c r="O630562" s="4"/>
    </row>
    <row r="630563" spans="15:15" x14ac:dyDescent="0.25">
      <c r="O630563" s="4"/>
    </row>
    <row r="630564" spans="15:15" x14ac:dyDescent="0.25">
      <c r="O630564" s="4"/>
    </row>
    <row r="630565" spans="15:15" x14ac:dyDescent="0.25">
      <c r="O630565" s="4"/>
    </row>
    <row r="630566" spans="15:15" x14ac:dyDescent="0.25">
      <c r="O630566" s="4"/>
    </row>
    <row r="630567" spans="15:15" x14ac:dyDescent="0.25">
      <c r="O630567" s="4"/>
    </row>
    <row r="630568" spans="15:15" x14ac:dyDescent="0.25">
      <c r="O630568" s="4"/>
    </row>
    <row r="630569" spans="15:15" x14ac:dyDescent="0.25">
      <c r="O630569" s="4"/>
    </row>
    <row r="630570" spans="15:15" x14ac:dyDescent="0.25">
      <c r="O630570" s="4"/>
    </row>
    <row r="630571" spans="15:15" x14ac:dyDescent="0.25">
      <c r="O630571" s="4"/>
    </row>
    <row r="630572" spans="15:15" x14ac:dyDescent="0.25">
      <c r="O630572" s="4"/>
    </row>
    <row r="630573" spans="15:15" x14ac:dyDescent="0.25">
      <c r="O630573" s="4"/>
    </row>
    <row r="630574" spans="15:15" x14ac:dyDescent="0.25">
      <c r="O630574" s="4"/>
    </row>
    <row r="630575" spans="15:15" x14ac:dyDescent="0.25">
      <c r="O630575" s="4"/>
    </row>
    <row r="630576" spans="15:15" x14ac:dyDescent="0.25">
      <c r="O630576" s="4"/>
    </row>
    <row r="630577" spans="15:15" x14ac:dyDescent="0.25">
      <c r="O630577" s="4"/>
    </row>
    <row r="630578" spans="15:15" x14ac:dyDescent="0.25">
      <c r="O630578" s="4"/>
    </row>
    <row r="630579" spans="15:15" x14ac:dyDescent="0.25">
      <c r="O630579" s="4"/>
    </row>
    <row r="630580" spans="15:15" x14ac:dyDescent="0.25">
      <c r="O630580" s="4"/>
    </row>
    <row r="630581" spans="15:15" x14ac:dyDescent="0.25">
      <c r="O630581" s="4"/>
    </row>
    <row r="630582" spans="15:15" x14ac:dyDescent="0.25">
      <c r="O630582" s="4"/>
    </row>
    <row r="630583" spans="15:15" x14ac:dyDescent="0.25">
      <c r="O630583" s="4"/>
    </row>
    <row r="630584" spans="15:15" x14ac:dyDescent="0.25">
      <c r="O630584" s="4"/>
    </row>
    <row r="630585" spans="15:15" x14ac:dyDescent="0.25">
      <c r="O630585" s="4"/>
    </row>
    <row r="630586" spans="15:15" x14ac:dyDescent="0.25">
      <c r="O630586" s="4"/>
    </row>
    <row r="630587" spans="15:15" x14ac:dyDescent="0.25">
      <c r="O630587" s="4"/>
    </row>
    <row r="630588" spans="15:15" x14ac:dyDescent="0.25">
      <c r="O630588" s="4"/>
    </row>
    <row r="630589" spans="15:15" x14ac:dyDescent="0.25">
      <c r="O630589" s="4"/>
    </row>
    <row r="630590" spans="15:15" x14ac:dyDescent="0.25">
      <c r="O630590" s="4"/>
    </row>
    <row r="630591" spans="15:15" x14ac:dyDescent="0.25">
      <c r="O630591" s="4"/>
    </row>
    <row r="630592" spans="15:15" x14ac:dyDescent="0.25">
      <c r="O630592" s="4"/>
    </row>
    <row r="630593" spans="15:15" x14ac:dyDescent="0.25">
      <c r="O630593" s="4"/>
    </row>
    <row r="630594" spans="15:15" x14ac:dyDescent="0.25">
      <c r="O630594" s="4"/>
    </row>
    <row r="630595" spans="15:15" x14ac:dyDescent="0.25">
      <c r="O630595" s="4"/>
    </row>
    <row r="630596" spans="15:15" x14ac:dyDescent="0.25">
      <c r="O630596" s="4"/>
    </row>
    <row r="630597" spans="15:15" x14ac:dyDescent="0.25">
      <c r="O630597" s="4"/>
    </row>
    <row r="630598" spans="15:15" x14ac:dyDescent="0.25">
      <c r="O630598" s="4"/>
    </row>
    <row r="630599" spans="15:15" x14ac:dyDescent="0.25">
      <c r="O630599" s="4"/>
    </row>
    <row r="630600" spans="15:15" x14ac:dyDescent="0.25">
      <c r="O630600" s="4"/>
    </row>
    <row r="630601" spans="15:15" x14ac:dyDescent="0.25">
      <c r="O630601" s="4"/>
    </row>
    <row r="630602" spans="15:15" x14ac:dyDescent="0.25">
      <c r="O630602" s="4"/>
    </row>
    <row r="630603" spans="15:15" x14ac:dyDescent="0.25">
      <c r="O630603" s="4"/>
    </row>
    <row r="630604" spans="15:15" x14ac:dyDescent="0.25">
      <c r="O630604" s="4"/>
    </row>
    <row r="630605" spans="15:15" x14ac:dyDescent="0.25">
      <c r="O630605" s="4"/>
    </row>
    <row r="630606" spans="15:15" x14ac:dyDescent="0.25">
      <c r="O630606" s="4"/>
    </row>
    <row r="630607" spans="15:15" x14ac:dyDescent="0.25">
      <c r="O630607" s="4"/>
    </row>
    <row r="630608" spans="15:15" x14ac:dyDescent="0.25">
      <c r="O630608" s="4"/>
    </row>
    <row r="630609" spans="15:15" x14ac:dyDescent="0.25">
      <c r="O630609" s="4"/>
    </row>
    <row r="630610" spans="15:15" x14ac:dyDescent="0.25">
      <c r="O630610" s="4"/>
    </row>
    <row r="630611" spans="15:15" x14ac:dyDescent="0.25">
      <c r="O630611" s="4"/>
    </row>
    <row r="630612" spans="15:15" x14ac:dyDescent="0.25">
      <c r="O630612" s="4"/>
    </row>
    <row r="630613" spans="15:15" x14ac:dyDescent="0.25">
      <c r="O630613" s="4"/>
    </row>
    <row r="630614" spans="15:15" x14ac:dyDescent="0.25">
      <c r="O630614" s="4"/>
    </row>
    <row r="630615" spans="15:15" x14ac:dyDescent="0.25">
      <c r="O630615" s="4"/>
    </row>
    <row r="630616" spans="15:15" x14ac:dyDescent="0.25">
      <c r="O630616" s="4"/>
    </row>
    <row r="630617" spans="15:15" x14ac:dyDescent="0.25">
      <c r="O630617" s="4"/>
    </row>
    <row r="630618" spans="15:15" x14ac:dyDescent="0.25">
      <c r="O630618" s="4"/>
    </row>
    <row r="630619" spans="15:15" x14ac:dyDescent="0.25">
      <c r="O630619" s="4"/>
    </row>
    <row r="630620" spans="15:15" x14ac:dyDescent="0.25">
      <c r="O630620" s="4"/>
    </row>
    <row r="630621" spans="15:15" x14ac:dyDescent="0.25">
      <c r="O630621" s="4"/>
    </row>
    <row r="630622" spans="15:15" x14ac:dyDescent="0.25">
      <c r="O630622" s="4"/>
    </row>
    <row r="630623" spans="15:15" x14ac:dyDescent="0.25">
      <c r="O630623" s="4"/>
    </row>
    <row r="630624" spans="15:15" x14ac:dyDescent="0.25">
      <c r="O630624" s="4"/>
    </row>
    <row r="630625" spans="15:15" x14ac:dyDescent="0.25">
      <c r="O630625" s="4"/>
    </row>
    <row r="630626" spans="15:15" x14ac:dyDescent="0.25">
      <c r="O630626" s="4"/>
    </row>
    <row r="630627" spans="15:15" x14ac:dyDescent="0.25">
      <c r="O630627" s="4"/>
    </row>
    <row r="630628" spans="15:15" x14ac:dyDescent="0.25">
      <c r="O630628" s="4"/>
    </row>
    <row r="630629" spans="15:15" x14ac:dyDescent="0.25">
      <c r="O630629" s="4"/>
    </row>
    <row r="630630" spans="15:15" x14ac:dyDescent="0.25">
      <c r="O630630" s="4"/>
    </row>
    <row r="630631" spans="15:15" x14ac:dyDescent="0.25">
      <c r="O630631" s="4"/>
    </row>
    <row r="630632" spans="15:15" x14ac:dyDescent="0.25">
      <c r="O630632" s="4"/>
    </row>
    <row r="630633" spans="15:15" x14ac:dyDescent="0.25">
      <c r="O630633" s="4"/>
    </row>
    <row r="630634" spans="15:15" x14ac:dyDescent="0.25">
      <c r="O630634" s="4"/>
    </row>
    <row r="630635" spans="15:15" x14ac:dyDescent="0.25">
      <c r="O630635" s="4"/>
    </row>
    <row r="630636" spans="15:15" x14ac:dyDescent="0.25">
      <c r="O630636" s="4"/>
    </row>
    <row r="630637" spans="15:15" x14ac:dyDescent="0.25">
      <c r="O630637" s="4"/>
    </row>
    <row r="630638" spans="15:15" x14ac:dyDescent="0.25">
      <c r="O630638" s="4"/>
    </row>
    <row r="630639" spans="15:15" x14ac:dyDescent="0.25">
      <c r="O630639" s="4"/>
    </row>
    <row r="630640" spans="15:15" x14ac:dyDescent="0.25">
      <c r="O630640" s="4"/>
    </row>
    <row r="630641" spans="15:15" x14ac:dyDescent="0.25">
      <c r="O630641" s="4"/>
    </row>
    <row r="630642" spans="15:15" x14ac:dyDescent="0.25">
      <c r="O630642" s="4"/>
    </row>
    <row r="630643" spans="15:15" x14ac:dyDescent="0.25">
      <c r="O630643" s="4"/>
    </row>
    <row r="630644" spans="15:15" x14ac:dyDescent="0.25">
      <c r="O630644" s="4"/>
    </row>
    <row r="630645" spans="15:15" x14ac:dyDescent="0.25">
      <c r="O630645" s="4"/>
    </row>
    <row r="630646" spans="15:15" x14ac:dyDescent="0.25">
      <c r="O630646" s="4"/>
    </row>
    <row r="630647" spans="15:15" x14ac:dyDescent="0.25">
      <c r="O630647" s="4"/>
    </row>
    <row r="630648" spans="15:15" x14ac:dyDescent="0.25">
      <c r="O630648" s="4"/>
    </row>
    <row r="630649" spans="15:15" x14ac:dyDescent="0.25">
      <c r="O630649" s="4"/>
    </row>
    <row r="630650" spans="15:15" x14ac:dyDescent="0.25">
      <c r="O630650" s="4"/>
    </row>
    <row r="630651" spans="15:15" x14ac:dyDescent="0.25">
      <c r="O630651" s="4"/>
    </row>
    <row r="630652" spans="15:15" x14ac:dyDescent="0.25">
      <c r="O630652" s="4"/>
    </row>
    <row r="630653" spans="15:15" x14ac:dyDescent="0.25">
      <c r="O630653" s="4"/>
    </row>
    <row r="630654" spans="15:15" x14ac:dyDescent="0.25">
      <c r="O630654" s="4"/>
    </row>
    <row r="630655" spans="15:15" x14ac:dyDescent="0.25">
      <c r="O630655" s="4"/>
    </row>
    <row r="630656" spans="15:15" x14ac:dyDescent="0.25">
      <c r="O630656" s="4"/>
    </row>
    <row r="630657" spans="15:15" x14ac:dyDescent="0.25">
      <c r="O630657" s="4"/>
    </row>
    <row r="630658" spans="15:15" x14ac:dyDescent="0.25">
      <c r="O630658" s="4"/>
    </row>
    <row r="630659" spans="15:15" x14ac:dyDescent="0.25">
      <c r="O630659" s="4"/>
    </row>
    <row r="630660" spans="15:15" x14ac:dyDescent="0.25">
      <c r="O630660" s="4"/>
    </row>
    <row r="630661" spans="15:15" x14ac:dyDescent="0.25">
      <c r="O630661" s="4"/>
    </row>
    <row r="630662" spans="15:15" x14ac:dyDescent="0.25">
      <c r="O630662" s="4"/>
    </row>
    <row r="630663" spans="15:15" x14ac:dyDescent="0.25">
      <c r="O630663" s="4"/>
    </row>
    <row r="630664" spans="15:15" x14ac:dyDescent="0.25">
      <c r="O630664" s="4"/>
    </row>
    <row r="630665" spans="15:15" x14ac:dyDescent="0.25">
      <c r="O630665" s="4"/>
    </row>
    <row r="630666" spans="15:15" x14ac:dyDescent="0.25">
      <c r="O630666" s="4"/>
    </row>
    <row r="630667" spans="15:15" x14ac:dyDescent="0.25">
      <c r="O630667" s="4"/>
    </row>
    <row r="630668" spans="15:15" x14ac:dyDescent="0.25">
      <c r="O630668" s="4"/>
    </row>
    <row r="630669" spans="15:15" x14ac:dyDescent="0.25">
      <c r="O630669" s="4"/>
    </row>
    <row r="630670" spans="15:15" x14ac:dyDescent="0.25">
      <c r="O630670" s="4"/>
    </row>
    <row r="630671" spans="15:15" x14ac:dyDescent="0.25">
      <c r="O630671" s="4"/>
    </row>
    <row r="630672" spans="15:15" x14ac:dyDescent="0.25">
      <c r="O630672" s="4"/>
    </row>
    <row r="630673" spans="15:15" x14ac:dyDescent="0.25">
      <c r="O630673" s="4"/>
    </row>
    <row r="630674" spans="15:15" x14ac:dyDescent="0.25">
      <c r="O630674" s="4"/>
    </row>
    <row r="630675" spans="15:15" x14ac:dyDescent="0.25">
      <c r="O630675" s="4"/>
    </row>
    <row r="630676" spans="15:15" x14ac:dyDescent="0.25">
      <c r="O630676" s="4"/>
    </row>
    <row r="630677" spans="15:15" x14ac:dyDescent="0.25">
      <c r="O630677" s="4"/>
    </row>
    <row r="630678" spans="15:15" x14ac:dyDescent="0.25">
      <c r="O630678" s="4"/>
    </row>
    <row r="630679" spans="15:15" x14ac:dyDescent="0.25">
      <c r="O630679" s="4"/>
    </row>
    <row r="630680" spans="15:15" x14ac:dyDescent="0.25">
      <c r="O630680" s="4"/>
    </row>
    <row r="630681" spans="15:15" x14ac:dyDescent="0.25">
      <c r="O630681" s="4"/>
    </row>
    <row r="630682" spans="15:15" x14ac:dyDescent="0.25">
      <c r="O630682" s="4"/>
    </row>
    <row r="630683" spans="15:15" x14ac:dyDescent="0.25">
      <c r="O630683" s="4"/>
    </row>
    <row r="630684" spans="15:15" x14ac:dyDescent="0.25">
      <c r="O630684" s="4"/>
    </row>
    <row r="630685" spans="15:15" x14ac:dyDescent="0.25">
      <c r="O630685" s="4"/>
    </row>
    <row r="630686" spans="15:15" x14ac:dyDescent="0.25">
      <c r="O630686" s="4"/>
    </row>
    <row r="630687" spans="15:15" x14ac:dyDescent="0.25">
      <c r="O630687" s="4"/>
    </row>
    <row r="630688" spans="15:15" x14ac:dyDescent="0.25">
      <c r="O630688" s="4"/>
    </row>
    <row r="630689" spans="15:15" x14ac:dyDescent="0.25">
      <c r="O630689" s="4"/>
    </row>
    <row r="630690" spans="15:15" x14ac:dyDescent="0.25">
      <c r="O630690" s="4"/>
    </row>
    <row r="630691" spans="15:15" x14ac:dyDescent="0.25">
      <c r="O630691" s="4"/>
    </row>
    <row r="630692" spans="15:15" x14ac:dyDescent="0.25">
      <c r="O630692" s="4"/>
    </row>
    <row r="630693" spans="15:15" x14ac:dyDescent="0.25">
      <c r="O630693" s="4"/>
    </row>
    <row r="630694" spans="15:15" x14ac:dyDescent="0.25">
      <c r="O630694" s="4"/>
    </row>
    <row r="630695" spans="15:15" x14ac:dyDescent="0.25">
      <c r="O630695" s="4"/>
    </row>
    <row r="630696" spans="15:15" x14ac:dyDescent="0.25">
      <c r="O630696" s="4"/>
    </row>
    <row r="630697" spans="15:15" x14ac:dyDescent="0.25">
      <c r="O630697" s="4"/>
    </row>
    <row r="630698" spans="15:15" x14ac:dyDescent="0.25">
      <c r="O630698" s="4"/>
    </row>
    <row r="630699" spans="15:15" x14ac:dyDescent="0.25">
      <c r="O630699" s="4"/>
    </row>
    <row r="630700" spans="15:15" x14ac:dyDescent="0.25">
      <c r="O630700" s="4"/>
    </row>
    <row r="630701" spans="15:15" x14ac:dyDescent="0.25">
      <c r="O630701" s="4"/>
    </row>
    <row r="630702" spans="15:15" x14ac:dyDescent="0.25">
      <c r="O630702" s="4"/>
    </row>
    <row r="630703" spans="15:15" x14ac:dyDescent="0.25">
      <c r="O630703" s="4"/>
    </row>
    <row r="630704" spans="15:15" x14ac:dyDescent="0.25">
      <c r="O630704" s="4"/>
    </row>
    <row r="630705" spans="15:15" x14ac:dyDescent="0.25">
      <c r="O630705" s="4"/>
    </row>
    <row r="630706" spans="15:15" x14ac:dyDescent="0.25">
      <c r="O630706" s="4"/>
    </row>
    <row r="630707" spans="15:15" x14ac:dyDescent="0.25">
      <c r="O630707" s="4"/>
    </row>
    <row r="630708" spans="15:15" x14ac:dyDescent="0.25">
      <c r="O630708" s="4"/>
    </row>
    <row r="630709" spans="15:15" x14ac:dyDescent="0.25">
      <c r="O630709" s="4"/>
    </row>
    <row r="630710" spans="15:15" x14ac:dyDescent="0.25">
      <c r="O630710" s="4"/>
    </row>
    <row r="630711" spans="15:15" x14ac:dyDescent="0.25">
      <c r="O630711" s="4"/>
    </row>
    <row r="630712" spans="15:15" x14ac:dyDescent="0.25">
      <c r="O630712" s="4"/>
    </row>
    <row r="630713" spans="15:15" x14ac:dyDescent="0.25">
      <c r="O630713" s="4"/>
    </row>
    <row r="630714" spans="15:15" x14ac:dyDescent="0.25">
      <c r="O630714" s="4"/>
    </row>
    <row r="630715" spans="15:15" x14ac:dyDescent="0.25">
      <c r="O630715" s="4"/>
    </row>
    <row r="630716" spans="15:15" x14ac:dyDescent="0.25">
      <c r="O630716" s="4"/>
    </row>
    <row r="630717" spans="15:15" x14ac:dyDescent="0.25">
      <c r="O630717" s="4"/>
    </row>
    <row r="630718" spans="15:15" x14ac:dyDescent="0.25">
      <c r="O630718" s="4"/>
    </row>
    <row r="630719" spans="15:15" x14ac:dyDescent="0.25">
      <c r="O630719" s="4"/>
    </row>
    <row r="630720" spans="15:15" x14ac:dyDescent="0.25">
      <c r="O630720" s="4"/>
    </row>
    <row r="630721" spans="15:15" x14ac:dyDescent="0.25">
      <c r="O630721" s="4"/>
    </row>
    <row r="630722" spans="15:15" x14ac:dyDescent="0.25">
      <c r="O630722" s="4"/>
    </row>
    <row r="630723" spans="15:15" x14ac:dyDescent="0.25">
      <c r="O630723" s="4"/>
    </row>
    <row r="630724" spans="15:15" x14ac:dyDescent="0.25">
      <c r="O630724" s="4"/>
    </row>
    <row r="630725" spans="15:15" x14ac:dyDescent="0.25">
      <c r="O630725" s="4"/>
    </row>
    <row r="630726" spans="15:15" x14ac:dyDescent="0.25">
      <c r="O630726" s="4"/>
    </row>
    <row r="630727" spans="15:15" x14ac:dyDescent="0.25">
      <c r="O630727" s="4"/>
    </row>
    <row r="630728" spans="15:15" x14ac:dyDescent="0.25">
      <c r="O630728" s="4"/>
    </row>
    <row r="630729" spans="15:15" x14ac:dyDescent="0.25">
      <c r="O630729" s="4"/>
    </row>
    <row r="630730" spans="15:15" x14ac:dyDescent="0.25">
      <c r="O630730" s="4"/>
    </row>
    <row r="630731" spans="15:15" x14ac:dyDescent="0.25">
      <c r="O630731" s="4"/>
    </row>
    <row r="630732" spans="15:15" x14ac:dyDescent="0.25">
      <c r="O630732" s="4"/>
    </row>
    <row r="630733" spans="15:15" x14ac:dyDescent="0.25">
      <c r="O630733" s="4"/>
    </row>
    <row r="630734" spans="15:15" x14ac:dyDescent="0.25">
      <c r="O630734" s="4"/>
    </row>
    <row r="630735" spans="15:15" x14ac:dyDescent="0.25">
      <c r="O630735" s="4"/>
    </row>
    <row r="630736" spans="15:15" x14ac:dyDescent="0.25">
      <c r="O630736" s="4"/>
    </row>
    <row r="630737" spans="15:15" x14ac:dyDescent="0.25">
      <c r="O630737" s="4"/>
    </row>
    <row r="630738" spans="15:15" x14ac:dyDescent="0.25">
      <c r="O630738" s="4"/>
    </row>
    <row r="630739" spans="15:15" x14ac:dyDescent="0.25">
      <c r="O630739" s="4"/>
    </row>
    <row r="630740" spans="15:15" x14ac:dyDescent="0.25">
      <c r="O630740" s="4"/>
    </row>
    <row r="630741" spans="15:15" x14ac:dyDescent="0.25">
      <c r="O630741" s="4"/>
    </row>
    <row r="630742" spans="15:15" x14ac:dyDescent="0.25">
      <c r="O630742" s="4"/>
    </row>
    <row r="630743" spans="15:15" x14ac:dyDescent="0.25">
      <c r="O630743" s="4"/>
    </row>
    <row r="630744" spans="15:15" x14ac:dyDescent="0.25">
      <c r="O630744" s="4"/>
    </row>
    <row r="630745" spans="15:15" x14ac:dyDescent="0.25">
      <c r="O630745" s="4"/>
    </row>
    <row r="630746" spans="15:15" x14ac:dyDescent="0.25">
      <c r="O630746" s="4"/>
    </row>
    <row r="630747" spans="15:15" x14ac:dyDescent="0.25">
      <c r="O630747" s="4"/>
    </row>
    <row r="630748" spans="15:15" x14ac:dyDescent="0.25">
      <c r="O630748" s="4"/>
    </row>
    <row r="630749" spans="15:15" x14ac:dyDescent="0.25">
      <c r="O630749" s="4"/>
    </row>
    <row r="630750" spans="15:15" x14ac:dyDescent="0.25">
      <c r="O630750" s="4"/>
    </row>
    <row r="630751" spans="15:15" x14ac:dyDescent="0.25">
      <c r="O630751" s="4"/>
    </row>
    <row r="630752" spans="15:15" x14ac:dyDescent="0.25">
      <c r="O630752" s="4"/>
    </row>
    <row r="630753" spans="15:15" x14ac:dyDescent="0.25">
      <c r="O630753" s="4"/>
    </row>
    <row r="630754" spans="15:15" x14ac:dyDescent="0.25">
      <c r="O630754" s="4"/>
    </row>
    <row r="630755" spans="15:15" x14ac:dyDescent="0.25">
      <c r="O630755" s="4"/>
    </row>
    <row r="630756" spans="15:15" x14ac:dyDescent="0.25">
      <c r="O630756" s="4"/>
    </row>
    <row r="630757" spans="15:15" x14ac:dyDescent="0.25">
      <c r="O630757" s="4"/>
    </row>
    <row r="630758" spans="15:15" x14ac:dyDescent="0.25">
      <c r="O630758" s="4"/>
    </row>
    <row r="630759" spans="15:15" x14ac:dyDescent="0.25">
      <c r="O630759" s="4"/>
    </row>
    <row r="630760" spans="15:15" x14ac:dyDescent="0.25">
      <c r="O630760" s="4"/>
    </row>
    <row r="630761" spans="15:15" x14ac:dyDescent="0.25">
      <c r="O630761" s="4"/>
    </row>
    <row r="630762" spans="15:15" x14ac:dyDescent="0.25">
      <c r="O630762" s="4"/>
    </row>
    <row r="630763" spans="15:15" x14ac:dyDescent="0.25">
      <c r="O630763" s="4"/>
    </row>
    <row r="630764" spans="15:15" x14ac:dyDescent="0.25">
      <c r="O630764" s="4"/>
    </row>
    <row r="630765" spans="15:15" x14ac:dyDescent="0.25">
      <c r="O630765" s="4"/>
    </row>
    <row r="630766" spans="15:15" x14ac:dyDescent="0.25">
      <c r="O630766" s="4"/>
    </row>
    <row r="630767" spans="15:15" x14ac:dyDescent="0.25">
      <c r="O630767" s="4"/>
    </row>
    <row r="630768" spans="15:15" x14ac:dyDescent="0.25">
      <c r="O630768" s="4"/>
    </row>
    <row r="630769" spans="15:15" x14ac:dyDescent="0.25">
      <c r="O630769" s="4"/>
    </row>
    <row r="630770" spans="15:15" x14ac:dyDescent="0.25">
      <c r="O630770" s="4"/>
    </row>
    <row r="630771" spans="15:15" x14ac:dyDescent="0.25">
      <c r="O630771" s="4"/>
    </row>
    <row r="630772" spans="15:15" x14ac:dyDescent="0.25">
      <c r="O630772" s="4"/>
    </row>
    <row r="630773" spans="15:15" x14ac:dyDescent="0.25">
      <c r="O630773" s="4"/>
    </row>
    <row r="630774" spans="15:15" x14ac:dyDescent="0.25">
      <c r="O630774" s="4"/>
    </row>
    <row r="630775" spans="15:15" x14ac:dyDescent="0.25">
      <c r="O630775" s="4"/>
    </row>
    <row r="630776" spans="15:15" x14ac:dyDescent="0.25">
      <c r="O630776" s="4"/>
    </row>
    <row r="630777" spans="15:15" x14ac:dyDescent="0.25">
      <c r="O630777" s="4"/>
    </row>
    <row r="630778" spans="15:15" x14ac:dyDescent="0.25">
      <c r="O630778" s="4"/>
    </row>
    <row r="630779" spans="15:15" x14ac:dyDescent="0.25">
      <c r="O630779" s="4"/>
    </row>
    <row r="630780" spans="15:15" x14ac:dyDescent="0.25">
      <c r="O630780" s="4"/>
    </row>
    <row r="630781" spans="15:15" x14ac:dyDescent="0.25">
      <c r="O630781" s="4"/>
    </row>
    <row r="630782" spans="15:15" x14ac:dyDescent="0.25">
      <c r="O630782" s="4"/>
    </row>
    <row r="630783" spans="15:15" x14ac:dyDescent="0.25">
      <c r="O630783" s="4"/>
    </row>
    <row r="630784" spans="15:15" x14ac:dyDescent="0.25">
      <c r="O630784" s="4"/>
    </row>
    <row r="630785" spans="15:15" x14ac:dyDescent="0.25">
      <c r="O630785" s="4"/>
    </row>
    <row r="630786" spans="15:15" x14ac:dyDescent="0.25">
      <c r="O630786" s="4"/>
    </row>
    <row r="630787" spans="15:15" x14ac:dyDescent="0.25">
      <c r="O630787" s="4"/>
    </row>
    <row r="630788" spans="15:15" x14ac:dyDescent="0.25">
      <c r="O630788" s="4"/>
    </row>
    <row r="630789" spans="15:15" x14ac:dyDescent="0.25">
      <c r="O630789" s="4"/>
    </row>
    <row r="630790" spans="15:15" x14ac:dyDescent="0.25">
      <c r="O630790" s="4"/>
    </row>
    <row r="630791" spans="15:15" x14ac:dyDescent="0.25">
      <c r="O630791" s="4"/>
    </row>
    <row r="630792" spans="15:15" x14ac:dyDescent="0.25">
      <c r="O630792" s="4"/>
    </row>
    <row r="630793" spans="15:15" x14ac:dyDescent="0.25">
      <c r="O630793" s="4"/>
    </row>
    <row r="630794" spans="15:15" x14ac:dyDescent="0.25">
      <c r="O630794" s="4"/>
    </row>
    <row r="630795" spans="15:15" x14ac:dyDescent="0.25">
      <c r="O630795" s="4"/>
    </row>
    <row r="630796" spans="15:15" x14ac:dyDescent="0.25">
      <c r="O630796" s="4"/>
    </row>
    <row r="630797" spans="15:15" x14ac:dyDescent="0.25">
      <c r="O630797" s="4"/>
    </row>
    <row r="630798" spans="15:15" x14ac:dyDescent="0.25">
      <c r="O630798" s="4"/>
    </row>
    <row r="630799" spans="15:15" x14ac:dyDescent="0.25">
      <c r="O630799" s="4"/>
    </row>
    <row r="630800" spans="15:15" x14ac:dyDescent="0.25">
      <c r="O630800" s="4"/>
    </row>
    <row r="630801" spans="15:15" x14ac:dyDescent="0.25">
      <c r="O630801" s="4"/>
    </row>
    <row r="630802" spans="15:15" x14ac:dyDescent="0.25">
      <c r="O630802" s="4"/>
    </row>
    <row r="630803" spans="15:15" x14ac:dyDescent="0.25">
      <c r="O630803" s="4"/>
    </row>
    <row r="630804" spans="15:15" x14ac:dyDescent="0.25">
      <c r="O630804" s="4"/>
    </row>
    <row r="630805" spans="15:15" x14ac:dyDescent="0.25">
      <c r="O630805" s="4"/>
    </row>
    <row r="630806" spans="15:15" x14ac:dyDescent="0.25">
      <c r="O630806" s="4"/>
    </row>
    <row r="630807" spans="15:15" x14ac:dyDescent="0.25">
      <c r="O630807" s="4"/>
    </row>
    <row r="630808" spans="15:15" x14ac:dyDescent="0.25">
      <c r="O630808" s="4"/>
    </row>
    <row r="630809" spans="15:15" x14ac:dyDescent="0.25">
      <c r="O630809" s="4"/>
    </row>
    <row r="630810" spans="15:15" x14ac:dyDescent="0.25">
      <c r="O630810" s="4"/>
    </row>
    <row r="630811" spans="15:15" x14ac:dyDescent="0.25">
      <c r="O630811" s="4"/>
    </row>
    <row r="630812" spans="15:15" x14ac:dyDescent="0.25">
      <c r="O630812" s="4"/>
    </row>
    <row r="630813" spans="15:15" x14ac:dyDescent="0.25">
      <c r="O630813" s="4"/>
    </row>
    <row r="630814" spans="15:15" x14ac:dyDescent="0.25">
      <c r="O630814" s="4"/>
    </row>
    <row r="630815" spans="15:15" x14ac:dyDescent="0.25">
      <c r="O630815" s="4"/>
    </row>
    <row r="630816" spans="15:15" x14ac:dyDescent="0.25">
      <c r="O630816" s="4"/>
    </row>
    <row r="630817" spans="15:15" x14ac:dyDescent="0.25">
      <c r="O630817" s="4"/>
    </row>
    <row r="630818" spans="15:15" x14ac:dyDescent="0.25">
      <c r="O630818" s="4"/>
    </row>
    <row r="630819" spans="15:15" x14ac:dyDescent="0.25">
      <c r="O630819" s="4"/>
    </row>
    <row r="630820" spans="15:15" x14ac:dyDescent="0.25">
      <c r="O630820" s="4"/>
    </row>
    <row r="630821" spans="15:15" x14ac:dyDescent="0.25">
      <c r="O630821" s="4"/>
    </row>
    <row r="630822" spans="15:15" x14ac:dyDescent="0.25">
      <c r="O630822" s="4"/>
    </row>
    <row r="630823" spans="15:15" x14ac:dyDescent="0.25">
      <c r="O630823" s="4"/>
    </row>
    <row r="630824" spans="15:15" x14ac:dyDescent="0.25">
      <c r="O630824" s="4"/>
    </row>
    <row r="630825" spans="15:15" x14ac:dyDescent="0.25">
      <c r="O630825" s="4"/>
    </row>
    <row r="630826" spans="15:15" x14ac:dyDescent="0.25">
      <c r="O630826" s="4"/>
    </row>
    <row r="630827" spans="15:15" x14ac:dyDescent="0.25">
      <c r="O630827" s="4"/>
    </row>
    <row r="630828" spans="15:15" x14ac:dyDescent="0.25">
      <c r="O630828" s="4"/>
    </row>
    <row r="630829" spans="15:15" x14ac:dyDescent="0.25">
      <c r="O630829" s="4"/>
    </row>
    <row r="630830" spans="15:15" x14ac:dyDescent="0.25">
      <c r="O630830" s="4"/>
    </row>
    <row r="630831" spans="15:15" x14ac:dyDescent="0.25">
      <c r="O630831" s="4"/>
    </row>
    <row r="630832" spans="15:15" x14ac:dyDescent="0.25">
      <c r="O630832" s="4"/>
    </row>
    <row r="630833" spans="15:15" x14ac:dyDescent="0.25">
      <c r="O630833" s="4"/>
    </row>
    <row r="630834" spans="15:15" x14ac:dyDescent="0.25">
      <c r="O630834" s="4"/>
    </row>
    <row r="630835" spans="15:15" x14ac:dyDescent="0.25">
      <c r="O630835" s="4"/>
    </row>
    <row r="630836" spans="15:15" x14ac:dyDescent="0.25">
      <c r="O630836" s="4"/>
    </row>
    <row r="630837" spans="15:15" x14ac:dyDescent="0.25">
      <c r="O630837" s="4"/>
    </row>
    <row r="630838" spans="15:15" x14ac:dyDescent="0.25">
      <c r="O630838" s="4"/>
    </row>
    <row r="630839" spans="15:15" x14ac:dyDescent="0.25">
      <c r="O630839" s="4"/>
    </row>
    <row r="630840" spans="15:15" x14ac:dyDescent="0.25">
      <c r="O630840" s="4"/>
    </row>
    <row r="630841" spans="15:15" x14ac:dyDescent="0.25">
      <c r="O630841" s="4"/>
    </row>
    <row r="630842" spans="15:15" x14ac:dyDescent="0.25">
      <c r="O630842" s="4"/>
    </row>
    <row r="630843" spans="15:15" x14ac:dyDescent="0.25">
      <c r="O630843" s="4"/>
    </row>
    <row r="630844" spans="15:15" x14ac:dyDescent="0.25">
      <c r="O630844" s="4"/>
    </row>
    <row r="630845" spans="15:15" x14ac:dyDescent="0.25">
      <c r="O630845" s="4"/>
    </row>
    <row r="630846" spans="15:15" x14ac:dyDescent="0.25">
      <c r="O630846" s="4"/>
    </row>
    <row r="630847" spans="15:15" x14ac:dyDescent="0.25">
      <c r="O630847" s="4"/>
    </row>
    <row r="630848" spans="15:15" x14ac:dyDescent="0.25">
      <c r="O630848" s="4"/>
    </row>
    <row r="630849" spans="15:15" x14ac:dyDescent="0.25">
      <c r="O630849" s="4"/>
    </row>
    <row r="630850" spans="15:15" x14ac:dyDescent="0.25">
      <c r="O630850" s="4"/>
    </row>
    <row r="630851" spans="15:15" x14ac:dyDescent="0.25">
      <c r="O630851" s="4"/>
    </row>
    <row r="630852" spans="15:15" x14ac:dyDescent="0.25">
      <c r="O630852" s="4"/>
    </row>
    <row r="630853" spans="15:15" x14ac:dyDescent="0.25">
      <c r="O630853" s="4"/>
    </row>
    <row r="630854" spans="15:15" x14ac:dyDescent="0.25">
      <c r="O630854" s="4"/>
    </row>
    <row r="630855" spans="15:15" x14ac:dyDescent="0.25">
      <c r="O630855" s="4"/>
    </row>
    <row r="630856" spans="15:15" x14ac:dyDescent="0.25">
      <c r="O630856" s="4"/>
    </row>
    <row r="630857" spans="15:15" x14ac:dyDescent="0.25">
      <c r="O630857" s="4"/>
    </row>
    <row r="630858" spans="15:15" x14ac:dyDescent="0.25">
      <c r="O630858" s="4"/>
    </row>
    <row r="630859" spans="15:15" x14ac:dyDescent="0.25">
      <c r="O630859" s="4"/>
    </row>
    <row r="630860" spans="15:15" x14ac:dyDescent="0.25">
      <c r="O630860" s="4"/>
    </row>
    <row r="630861" spans="15:15" x14ac:dyDescent="0.25">
      <c r="O630861" s="4"/>
    </row>
    <row r="630862" spans="15:15" x14ac:dyDescent="0.25">
      <c r="O630862" s="4"/>
    </row>
    <row r="630863" spans="15:15" x14ac:dyDescent="0.25">
      <c r="O630863" s="4"/>
    </row>
    <row r="630864" spans="15:15" x14ac:dyDescent="0.25">
      <c r="O630864" s="4"/>
    </row>
    <row r="630865" spans="15:15" x14ac:dyDescent="0.25">
      <c r="O630865" s="4"/>
    </row>
    <row r="630866" spans="15:15" x14ac:dyDescent="0.25">
      <c r="O630866" s="4"/>
    </row>
    <row r="630867" spans="15:15" x14ac:dyDescent="0.25">
      <c r="O630867" s="4"/>
    </row>
    <row r="630868" spans="15:15" x14ac:dyDescent="0.25">
      <c r="O630868" s="4"/>
    </row>
    <row r="630869" spans="15:15" x14ac:dyDescent="0.25">
      <c r="O630869" s="4"/>
    </row>
    <row r="630870" spans="15:15" x14ac:dyDescent="0.25">
      <c r="O630870" s="4"/>
    </row>
    <row r="630871" spans="15:15" x14ac:dyDescent="0.25">
      <c r="O630871" s="4"/>
    </row>
    <row r="630872" spans="15:15" x14ac:dyDescent="0.25">
      <c r="O630872" s="4"/>
    </row>
    <row r="630873" spans="15:15" x14ac:dyDescent="0.25">
      <c r="O630873" s="4"/>
    </row>
    <row r="630874" spans="15:15" x14ac:dyDescent="0.25">
      <c r="O630874" s="4"/>
    </row>
    <row r="630875" spans="15:15" x14ac:dyDescent="0.25">
      <c r="O630875" s="4"/>
    </row>
    <row r="630876" spans="15:15" x14ac:dyDescent="0.25">
      <c r="O630876" s="4"/>
    </row>
    <row r="630877" spans="15:15" x14ac:dyDescent="0.25">
      <c r="O630877" s="4"/>
    </row>
    <row r="630878" spans="15:15" x14ac:dyDescent="0.25">
      <c r="O630878" s="4"/>
    </row>
    <row r="630879" spans="15:15" x14ac:dyDescent="0.25">
      <c r="O630879" s="4"/>
    </row>
    <row r="630880" spans="15:15" x14ac:dyDescent="0.25">
      <c r="O630880" s="4"/>
    </row>
    <row r="630881" spans="15:15" x14ac:dyDescent="0.25">
      <c r="O630881" s="4"/>
    </row>
    <row r="630882" spans="15:15" x14ac:dyDescent="0.25">
      <c r="O630882" s="4"/>
    </row>
    <row r="630883" spans="15:15" x14ac:dyDescent="0.25">
      <c r="O630883" s="4"/>
    </row>
    <row r="630884" spans="15:15" x14ac:dyDescent="0.25">
      <c r="O630884" s="4"/>
    </row>
    <row r="630885" spans="15:15" x14ac:dyDescent="0.25">
      <c r="O630885" s="4"/>
    </row>
    <row r="630886" spans="15:15" x14ac:dyDescent="0.25">
      <c r="O630886" s="4"/>
    </row>
    <row r="630887" spans="15:15" x14ac:dyDescent="0.25">
      <c r="O630887" s="4"/>
    </row>
    <row r="630888" spans="15:15" x14ac:dyDescent="0.25">
      <c r="O630888" s="4"/>
    </row>
    <row r="630889" spans="15:15" x14ac:dyDescent="0.25">
      <c r="O630889" s="4"/>
    </row>
    <row r="630890" spans="15:15" x14ac:dyDescent="0.25">
      <c r="O630890" s="4"/>
    </row>
    <row r="630891" spans="15:15" x14ac:dyDescent="0.25">
      <c r="O630891" s="4"/>
    </row>
    <row r="630892" spans="15:15" x14ac:dyDescent="0.25">
      <c r="O630892" s="4"/>
    </row>
    <row r="630893" spans="15:15" x14ac:dyDescent="0.25">
      <c r="O630893" s="4"/>
    </row>
    <row r="630894" spans="15:15" x14ac:dyDescent="0.25">
      <c r="O630894" s="4"/>
    </row>
    <row r="630895" spans="15:15" x14ac:dyDescent="0.25">
      <c r="O630895" s="4"/>
    </row>
    <row r="630896" spans="15:15" x14ac:dyDescent="0.25">
      <c r="O630896" s="4"/>
    </row>
    <row r="630897" spans="15:15" x14ac:dyDescent="0.25">
      <c r="O630897" s="4"/>
    </row>
    <row r="630898" spans="15:15" x14ac:dyDescent="0.25">
      <c r="O630898" s="4"/>
    </row>
    <row r="630899" spans="15:15" x14ac:dyDescent="0.25">
      <c r="O630899" s="4"/>
    </row>
    <row r="630900" spans="15:15" x14ac:dyDescent="0.25">
      <c r="O630900" s="4"/>
    </row>
    <row r="630901" spans="15:15" x14ac:dyDescent="0.25">
      <c r="O630901" s="4"/>
    </row>
    <row r="630902" spans="15:15" x14ac:dyDescent="0.25">
      <c r="O630902" s="4"/>
    </row>
    <row r="630903" spans="15:15" x14ac:dyDescent="0.25">
      <c r="O630903" s="4"/>
    </row>
    <row r="630904" spans="15:15" x14ac:dyDescent="0.25">
      <c r="O630904" s="4"/>
    </row>
    <row r="630905" spans="15:15" x14ac:dyDescent="0.25">
      <c r="O630905" s="4"/>
    </row>
    <row r="630906" spans="15:15" x14ac:dyDescent="0.25">
      <c r="O630906" s="4"/>
    </row>
    <row r="630907" spans="15:15" x14ac:dyDescent="0.25">
      <c r="O630907" s="4"/>
    </row>
    <row r="630908" spans="15:15" x14ac:dyDescent="0.25">
      <c r="O630908" s="4"/>
    </row>
    <row r="630909" spans="15:15" x14ac:dyDescent="0.25">
      <c r="O630909" s="4"/>
    </row>
    <row r="630910" spans="15:15" x14ac:dyDescent="0.25">
      <c r="O630910" s="4"/>
    </row>
    <row r="630911" spans="15:15" x14ac:dyDescent="0.25">
      <c r="O630911" s="4"/>
    </row>
    <row r="630912" spans="15:15" x14ac:dyDescent="0.25">
      <c r="O630912" s="4"/>
    </row>
    <row r="630913" spans="15:15" x14ac:dyDescent="0.25">
      <c r="O630913" s="4"/>
    </row>
    <row r="630914" spans="15:15" x14ac:dyDescent="0.25">
      <c r="O630914" s="4"/>
    </row>
    <row r="630915" spans="15:15" x14ac:dyDescent="0.25">
      <c r="O630915" s="4"/>
    </row>
    <row r="630916" spans="15:15" x14ac:dyDescent="0.25">
      <c r="O630916" s="4"/>
    </row>
    <row r="630917" spans="15:15" x14ac:dyDescent="0.25">
      <c r="O630917" s="4"/>
    </row>
    <row r="630918" spans="15:15" x14ac:dyDescent="0.25">
      <c r="O630918" s="4"/>
    </row>
    <row r="630919" spans="15:15" x14ac:dyDescent="0.25">
      <c r="O630919" s="4"/>
    </row>
    <row r="630920" spans="15:15" x14ac:dyDescent="0.25">
      <c r="O630920" s="4"/>
    </row>
    <row r="630921" spans="15:15" x14ac:dyDescent="0.25">
      <c r="O630921" s="4"/>
    </row>
    <row r="630922" spans="15:15" x14ac:dyDescent="0.25">
      <c r="O630922" s="4"/>
    </row>
    <row r="630923" spans="15:15" x14ac:dyDescent="0.25">
      <c r="O630923" s="4"/>
    </row>
    <row r="630924" spans="15:15" x14ac:dyDescent="0.25">
      <c r="O630924" s="4"/>
    </row>
    <row r="630925" spans="15:15" x14ac:dyDescent="0.25">
      <c r="O630925" s="4"/>
    </row>
    <row r="630926" spans="15:15" x14ac:dyDescent="0.25">
      <c r="O630926" s="4"/>
    </row>
    <row r="630927" spans="15:15" x14ac:dyDescent="0.25">
      <c r="O630927" s="4"/>
    </row>
    <row r="630928" spans="15:15" x14ac:dyDescent="0.25">
      <c r="O630928" s="4"/>
    </row>
    <row r="630929" spans="15:15" x14ac:dyDescent="0.25">
      <c r="O630929" s="4"/>
    </row>
    <row r="630930" spans="15:15" x14ac:dyDescent="0.25">
      <c r="O630930" s="4"/>
    </row>
    <row r="630931" spans="15:15" x14ac:dyDescent="0.25">
      <c r="O630931" s="4"/>
    </row>
    <row r="630932" spans="15:15" x14ac:dyDescent="0.25">
      <c r="O630932" s="4"/>
    </row>
    <row r="630933" spans="15:15" x14ac:dyDescent="0.25">
      <c r="O630933" s="4"/>
    </row>
    <row r="630934" spans="15:15" x14ac:dyDescent="0.25">
      <c r="O630934" s="4"/>
    </row>
    <row r="630935" spans="15:15" x14ac:dyDescent="0.25">
      <c r="O630935" s="4"/>
    </row>
    <row r="630936" spans="15:15" x14ac:dyDescent="0.25">
      <c r="O630936" s="4"/>
    </row>
    <row r="630937" spans="15:15" x14ac:dyDescent="0.25">
      <c r="O630937" s="4"/>
    </row>
    <row r="630938" spans="15:15" x14ac:dyDescent="0.25">
      <c r="O630938" s="4"/>
    </row>
    <row r="630939" spans="15:15" x14ac:dyDescent="0.25">
      <c r="O630939" s="4"/>
    </row>
    <row r="630940" spans="15:15" x14ac:dyDescent="0.25">
      <c r="O630940" s="4"/>
    </row>
    <row r="630941" spans="15:15" x14ac:dyDescent="0.25">
      <c r="O630941" s="4"/>
    </row>
    <row r="630942" spans="15:15" x14ac:dyDescent="0.25">
      <c r="O630942" s="4"/>
    </row>
    <row r="630943" spans="15:15" x14ac:dyDescent="0.25">
      <c r="O630943" s="4"/>
    </row>
    <row r="630944" spans="15:15" x14ac:dyDescent="0.25">
      <c r="O630944" s="4"/>
    </row>
    <row r="630945" spans="15:15" x14ac:dyDescent="0.25">
      <c r="O630945" s="4"/>
    </row>
    <row r="630946" spans="15:15" x14ac:dyDescent="0.25">
      <c r="O630946" s="4"/>
    </row>
    <row r="630947" spans="15:15" x14ac:dyDescent="0.25">
      <c r="O630947" s="4"/>
    </row>
    <row r="630948" spans="15:15" x14ac:dyDescent="0.25">
      <c r="O630948" s="4"/>
    </row>
    <row r="630949" spans="15:15" x14ac:dyDescent="0.25">
      <c r="O630949" s="4"/>
    </row>
    <row r="630950" spans="15:15" x14ac:dyDescent="0.25">
      <c r="O630950" s="4"/>
    </row>
    <row r="630951" spans="15:15" x14ac:dyDescent="0.25">
      <c r="O630951" s="4"/>
    </row>
    <row r="630952" spans="15:15" x14ac:dyDescent="0.25">
      <c r="O630952" s="4"/>
    </row>
    <row r="630953" spans="15:15" x14ac:dyDescent="0.25">
      <c r="O630953" s="4"/>
    </row>
    <row r="630954" spans="15:15" x14ac:dyDescent="0.25">
      <c r="O630954" s="4"/>
    </row>
    <row r="630955" spans="15:15" x14ac:dyDescent="0.25">
      <c r="O630955" s="4"/>
    </row>
    <row r="630956" spans="15:15" x14ac:dyDescent="0.25">
      <c r="O630956" s="4"/>
    </row>
    <row r="630957" spans="15:15" x14ac:dyDescent="0.25">
      <c r="O630957" s="4"/>
    </row>
    <row r="630958" spans="15:15" x14ac:dyDescent="0.25">
      <c r="O630958" s="4"/>
    </row>
    <row r="630959" spans="15:15" x14ac:dyDescent="0.25">
      <c r="O630959" s="4"/>
    </row>
    <row r="630960" spans="15:15" x14ac:dyDescent="0.25">
      <c r="O630960" s="4"/>
    </row>
    <row r="630961" spans="15:15" x14ac:dyDescent="0.25">
      <c r="O630961" s="4"/>
    </row>
    <row r="630962" spans="15:15" x14ac:dyDescent="0.25">
      <c r="O630962" s="4"/>
    </row>
    <row r="630963" spans="15:15" x14ac:dyDescent="0.25">
      <c r="O630963" s="4"/>
    </row>
    <row r="630964" spans="15:15" x14ac:dyDescent="0.25">
      <c r="O630964" s="4"/>
    </row>
    <row r="630965" spans="15:15" x14ac:dyDescent="0.25">
      <c r="O630965" s="4"/>
    </row>
    <row r="630966" spans="15:15" x14ac:dyDescent="0.25">
      <c r="O630966" s="4"/>
    </row>
    <row r="630967" spans="15:15" x14ac:dyDescent="0.25">
      <c r="O630967" s="4"/>
    </row>
    <row r="630968" spans="15:15" x14ac:dyDescent="0.25">
      <c r="O630968" s="4"/>
    </row>
    <row r="630969" spans="15:15" x14ac:dyDescent="0.25">
      <c r="O630969" s="4"/>
    </row>
    <row r="630970" spans="15:15" x14ac:dyDescent="0.25">
      <c r="O630970" s="4"/>
    </row>
    <row r="630971" spans="15:15" x14ac:dyDescent="0.25">
      <c r="O630971" s="4"/>
    </row>
    <row r="630972" spans="15:15" x14ac:dyDescent="0.25">
      <c r="O630972" s="4"/>
    </row>
    <row r="630973" spans="15:15" x14ac:dyDescent="0.25">
      <c r="O630973" s="4"/>
    </row>
    <row r="630974" spans="15:15" x14ac:dyDescent="0.25">
      <c r="O630974" s="4"/>
    </row>
    <row r="630975" spans="15:15" x14ac:dyDescent="0.25">
      <c r="O630975" s="4"/>
    </row>
    <row r="630976" spans="15:15" x14ac:dyDescent="0.25">
      <c r="O630976" s="4"/>
    </row>
    <row r="630977" spans="15:15" x14ac:dyDescent="0.25">
      <c r="O630977" s="4"/>
    </row>
    <row r="630978" spans="15:15" x14ac:dyDescent="0.25">
      <c r="O630978" s="4"/>
    </row>
    <row r="630979" spans="15:15" x14ac:dyDescent="0.25">
      <c r="O630979" s="4"/>
    </row>
    <row r="630980" spans="15:15" x14ac:dyDescent="0.25">
      <c r="O630980" s="4"/>
    </row>
    <row r="630981" spans="15:15" x14ac:dyDescent="0.25">
      <c r="O630981" s="4"/>
    </row>
    <row r="630982" spans="15:15" x14ac:dyDescent="0.25">
      <c r="O630982" s="4"/>
    </row>
    <row r="630983" spans="15:15" x14ac:dyDescent="0.25">
      <c r="O630983" s="4"/>
    </row>
    <row r="630984" spans="15:15" x14ac:dyDescent="0.25">
      <c r="O630984" s="4"/>
    </row>
    <row r="630985" spans="15:15" x14ac:dyDescent="0.25">
      <c r="O630985" s="4"/>
    </row>
    <row r="630986" spans="15:15" x14ac:dyDescent="0.25">
      <c r="O630986" s="4"/>
    </row>
    <row r="630987" spans="15:15" x14ac:dyDescent="0.25">
      <c r="O630987" s="4"/>
    </row>
    <row r="630988" spans="15:15" x14ac:dyDescent="0.25">
      <c r="O630988" s="4"/>
    </row>
    <row r="630989" spans="15:15" x14ac:dyDescent="0.25">
      <c r="O630989" s="4"/>
    </row>
    <row r="630990" spans="15:15" x14ac:dyDescent="0.25">
      <c r="O630990" s="4"/>
    </row>
    <row r="630991" spans="15:15" x14ac:dyDescent="0.25">
      <c r="O630991" s="4"/>
    </row>
    <row r="630992" spans="15:15" x14ac:dyDescent="0.25">
      <c r="O630992" s="4"/>
    </row>
    <row r="630993" spans="15:15" x14ac:dyDescent="0.25">
      <c r="O630993" s="4"/>
    </row>
    <row r="630994" spans="15:15" x14ac:dyDescent="0.25">
      <c r="O630994" s="4"/>
    </row>
    <row r="630995" spans="15:15" x14ac:dyDescent="0.25">
      <c r="O630995" s="4"/>
    </row>
    <row r="630996" spans="15:15" x14ac:dyDescent="0.25">
      <c r="O630996" s="4"/>
    </row>
    <row r="630997" spans="15:15" x14ac:dyDescent="0.25">
      <c r="O630997" s="4"/>
    </row>
    <row r="630998" spans="15:15" x14ac:dyDescent="0.25">
      <c r="O630998" s="4"/>
    </row>
    <row r="630999" spans="15:15" x14ac:dyDescent="0.25">
      <c r="O630999" s="4"/>
    </row>
    <row r="631000" spans="15:15" x14ac:dyDescent="0.25">
      <c r="O631000" s="4"/>
    </row>
    <row r="631001" spans="15:15" x14ac:dyDescent="0.25">
      <c r="O631001" s="4"/>
    </row>
    <row r="631002" spans="15:15" x14ac:dyDescent="0.25">
      <c r="O631002" s="4"/>
    </row>
    <row r="631003" spans="15:15" x14ac:dyDescent="0.25">
      <c r="O631003" s="4"/>
    </row>
    <row r="631004" spans="15:15" x14ac:dyDescent="0.25">
      <c r="O631004" s="4"/>
    </row>
    <row r="631005" spans="15:15" x14ac:dyDescent="0.25">
      <c r="O631005" s="4"/>
    </row>
    <row r="631006" spans="15:15" x14ac:dyDescent="0.25">
      <c r="O631006" s="4"/>
    </row>
    <row r="631007" spans="15:15" x14ac:dyDescent="0.25">
      <c r="O631007" s="4"/>
    </row>
    <row r="631008" spans="15:15" x14ac:dyDescent="0.25">
      <c r="O631008" s="4"/>
    </row>
    <row r="631009" spans="15:15" x14ac:dyDescent="0.25">
      <c r="O631009" s="4"/>
    </row>
    <row r="631010" spans="15:15" x14ac:dyDescent="0.25">
      <c r="O631010" s="4"/>
    </row>
    <row r="631011" spans="15:15" x14ac:dyDescent="0.25">
      <c r="O631011" s="4"/>
    </row>
    <row r="631012" spans="15:15" x14ac:dyDescent="0.25">
      <c r="O631012" s="4"/>
    </row>
    <row r="631013" spans="15:15" x14ac:dyDescent="0.25">
      <c r="O631013" s="4"/>
    </row>
    <row r="631014" spans="15:15" x14ac:dyDescent="0.25">
      <c r="O631014" s="4"/>
    </row>
    <row r="631015" spans="15:15" x14ac:dyDescent="0.25">
      <c r="O631015" s="4"/>
    </row>
    <row r="631016" spans="15:15" x14ac:dyDescent="0.25">
      <c r="O631016" s="4"/>
    </row>
    <row r="631017" spans="15:15" x14ac:dyDescent="0.25">
      <c r="O631017" s="4"/>
    </row>
    <row r="631018" spans="15:15" x14ac:dyDescent="0.25">
      <c r="O631018" s="4"/>
    </row>
    <row r="631019" spans="15:15" x14ac:dyDescent="0.25">
      <c r="O631019" s="4"/>
    </row>
    <row r="631020" spans="15:15" x14ac:dyDescent="0.25">
      <c r="O631020" s="4"/>
    </row>
    <row r="631021" spans="15:15" x14ac:dyDescent="0.25">
      <c r="O631021" s="4"/>
    </row>
    <row r="631022" spans="15:15" x14ac:dyDescent="0.25">
      <c r="O631022" s="4"/>
    </row>
    <row r="631023" spans="15:15" x14ac:dyDescent="0.25">
      <c r="O631023" s="4"/>
    </row>
    <row r="631024" spans="15:15" x14ac:dyDescent="0.25">
      <c r="O631024" s="4"/>
    </row>
    <row r="631025" spans="15:15" x14ac:dyDescent="0.25">
      <c r="O631025" s="4"/>
    </row>
    <row r="631026" spans="15:15" x14ac:dyDescent="0.25">
      <c r="O631026" s="4"/>
    </row>
    <row r="631027" spans="15:15" x14ac:dyDescent="0.25">
      <c r="O631027" s="4"/>
    </row>
    <row r="631028" spans="15:15" x14ac:dyDescent="0.25">
      <c r="O631028" s="4"/>
    </row>
    <row r="631029" spans="15:15" x14ac:dyDescent="0.25">
      <c r="O631029" s="4"/>
    </row>
    <row r="631030" spans="15:15" x14ac:dyDescent="0.25">
      <c r="O631030" s="4"/>
    </row>
    <row r="631031" spans="15:15" x14ac:dyDescent="0.25">
      <c r="O631031" s="4"/>
    </row>
    <row r="631032" spans="15:15" x14ac:dyDescent="0.25">
      <c r="O631032" s="4"/>
    </row>
    <row r="631033" spans="15:15" x14ac:dyDescent="0.25">
      <c r="O631033" s="4"/>
    </row>
    <row r="631034" spans="15:15" x14ac:dyDescent="0.25">
      <c r="O631034" s="4"/>
    </row>
    <row r="631035" spans="15:15" x14ac:dyDescent="0.25">
      <c r="O631035" s="4"/>
    </row>
    <row r="631036" spans="15:15" x14ac:dyDescent="0.25">
      <c r="O631036" s="4"/>
    </row>
    <row r="631037" spans="15:15" x14ac:dyDescent="0.25">
      <c r="O631037" s="4"/>
    </row>
    <row r="631038" spans="15:15" x14ac:dyDescent="0.25">
      <c r="O631038" s="4"/>
    </row>
    <row r="631039" spans="15:15" x14ac:dyDescent="0.25">
      <c r="O631039" s="4"/>
    </row>
    <row r="631040" spans="15:15" x14ac:dyDescent="0.25">
      <c r="O631040" s="4"/>
    </row>
    <row r="631041" spans="15:15" x14ac:dyDescent="0.25">
      <c r="O631041" s="4"/>
    </row>
    <row r="631042" spans="15:15" x14ac:dyDescent="0.25">
      <c r="O631042" s="4"/>
    </row>
    <row r="631043" spans="15:15" x14ac:dyDescent="0.25">
      <c r="O631043" s="4"/>
    </row>
    <row r="631044" spans="15:15" x14ac:dyDescent="0.25">
      <c r="O631044" s="4"/>
    </row>
    <row r="631045" spans="15:15" x14ac:dyDescent="0.25">
      <c r="O631045" s="4"/>
    </row>
    <row r="631046" spans="15:15" x14ac:dyDescent="0.25">
      <c r="O631046" s="4"/>
    </row>
    <row r="631047" spans="15:15" x14ac:dyDescent="0.25">
      <c r="O631047" s="4"/>
    </row>
    <row r="631048" spans="15:15" x14ac:dyDescent="0.25">
      <c r="O631048" s="4"/>
    </row>
    <row r="631049" spans="15:15" x14ac:dyDescent="0.25">
      <c r="O631049" s="4"/>
    </row>
    <row r="631050" spans="15:15" x14ac:dyDescent="0.25">
      <c r="O631050" s="4"/>
    </row>
    <row r="631051" spans="15:15" x14ac:dyDescent="0.25">
      <c r="O631051" s="4"/>
    </row>
    <row r="631052" spans="15:15" x14ac:dyDescent="0.25">
      <c r="O631052" s="4"/>
    </row>
    <row r="631053" spans="15:15" x14ac:dyDescent="0.25">
      <c r="O631053" s="4"/>
    </row>
    <row r="631054" spans="15:15" x14ac:dyDescent="0.25">
      <c r="O631054" s="4"/>
    </row>
    <row r="631055" spans="15:15" x14ac:dyDescent="0.25">
      <c r="O631055" s="4"/>
    </row>
    <row r="631056" spans="15:15" x14ac:dyDescent="0.25">
      <c r="O631056" s="4"/>
    </row>
    <row r="631057" spans="15:15" x14ac:dyDescent="0.25">
      <c r="O631057" s="4"/>
    </row>
    <row r="631058" spans="15:15" x14ac:dyDescent="0.25">
      <c r="O631058" s="4"/>
    </row>
    <row r="631059" spans="15:15" x14ac:dyDescent="0.25">
      <c r="O631059" s="4"/>
    </row>
    <row r="631060" spans="15:15" x14ac:dyDescent="0.25">
      <c r="O631060" s="4"/>
    </row>
    <row r="631061" spans="15:15" x14ac:dyDescent="0.25">
      <c r="O631061" s="4"/>
    </row>
    <row r="631062" spans="15:15" x14ac:dyDescent="0.25">
      <c r="O631062" s="4"/>
    </row>
    <row r="631063" spans="15:15" x14ac:dyDescent="0.25">
      <c r="O631063" s="4"/>
    </row>
    <row r="631064" spans="15:15" x14ac:dyDescent="0.25">
      <c r="O631064" s="4"/>
    </row>
    <row r="631065" spans="15:15" x14ac:dyDescent="0.25">
      <c r="O631065" s="4"/>
    </row>
    <row r="631066" spans="15:15" x14ac:dyDescent="0.25">
      <c r="O631066" s="4"/>
    </row>
    <row r="631067" spans="15:15" x14ac:dyDescent="0.25">
      <c r="O631067" s="4"/>
    </row>
    <row r="631068" spans="15:15" x14ac:dyDescent="0.25">
      <c r="O631068" s="4"/>
    </row>
    <row r="631069" spans="15:15" x14ac:dyDescent="0.25">
      <c r="O631069" s="4"/>
    </row>
    <row r="631070" spans="15:15" x14ac:dyDescent="0.25">
      <c r="O631070" s="4"/>
    </row>
    <row r="631071" spans="15:15" x14ac:dyDescent="0.25">
      <c r="O631071" s="4"/>
    </row>
    <row r="631072" spans="15:15" x14ac:dyDescent="0.25">
      <c r="O631072" s="4"/>
    </row>
    <row r="631073" spans="15:15" x14ac:dyDescent="0.25">
      <c r="O631073" s="4"/>
    </row>
    <row r="631074" spans="15:15" x14ac:dyDescent="0.25">
      <c r="O631074" s="4"/>
    </row>
    <row r="631075" spans="15:15" x14ac:dyDescent="0.25">
      <c r="O631075" s="4"/>
    </row>
    <row r="631076" spans="15:15" x14ac:dyDescent="0.25">
      <c r="O631076" s="4"/>
    </row>
    <row r="631077" spans="15:15" x14ac:dyDescent="0.25">
      <c r="O631077" s="4"/>
    </row>
    <row r="631078" spans="15:15" x14ac:dyDescent="0.25">
      <c r="O631078" s="4"/>
    </row>
    <row r="631079" spans="15:15" x14ac:dyDescent="0.25">
      <c r="O631079" s="4"/>
    </row>
    <row r="631080" spans="15:15" x14ac:dyDescent="0.25">
      <c r="O631080" s="4"/>
    </row>
    <row r="631081" spans="15:15" x14ac:dyDescent="0.25">
      <c r="O631081" s="4"/>
    </row>
    <row r="631082" spans="15:15" x14ac:dyDescent="0.25">
      <c r="O631082" s="4"/>
    </row>
    <row r="631083" spans="15:15" x14ac:dyDescent="0.25">
      <c r="O631083" s="4"/>
    </row>
    <row r="631084" spans="15:15" x14ac:dyDescent="0.25">
      <c r="O631084" s="4"/>
    </row>
    <row r="631085" spans="15:15" x14ac:dyDescent="0.25">
      <c r="O631085" s="4"/>
    </row>
    <row r="631086" spans="15:15" x14ac:dyDescent="0.25">
      <c r="O631086" s="4"/>
    </row>
    <row r="631087" spans="15:15" x14ac:dyDescent="0.25">
      <c r="O631087" s="4"/>
    </row>
    <row r="631088" spans="15:15" x14ac:dyDescent="0.25">
      <c r="O631088" s="4"/>
    </row>
    <row r="631089" spans="15:15" x14ac:dyDescent="0.25">
      <c r="O631089" s="4"/>
    </row>
    <row r="631090" spans="15:15" x14ac:dyDescent="0.25">
      <c r="O631090" s="4"/>
    </row>
    <row r="631091" spans="15:15" x14ac:dyDescent="0.25">
      <c r="O631091" s="4"/>
    </row>
    <row r="631092" spans="15:15" x14ac:dyDescent="0.25">
      <c r="O631092" s="4"/>
    </row>
    <row r="631093" spans="15:15" x14ac:dyDescent="0.25">
      <c r="O631093" s="4"/>
    </row>
    <row r="631094" spans="15:15" x14ac:dyDescent="0.25">
      <c r="O631094" s="4"/>
    </row>
    <row r="631095" spans="15:15" x14ac:dyDescent="0.25">
      <c r="O631095" s="4"/>
    </row>
    <row r="631096" spans="15:15" x14ac:dyDescent="0.25">
      <c r="O631096" s="4"/>
    </row>
    <row r="631097" spans="15:15" x14ac:dyDescent="0.25">
      <c r="O631097" s="4"/>
    </row>
    <row r="631098" spans="15:15" x14ac:dyDescent="0.25">
      <c r="O631098" s="4"/>
    </row>
    <row r="631099" spans="15:15" x14ac:dyDescent="0.25">
      <c r="O631099" s="4"/>
    </row>
    <row r="631100" spans="15:15" x14ac:dyDescent="0.25">
      <c r="O631100" s="4"/>
    </row>
    <row r="631101" spans="15:15" x14ac:dyDescent="0.25">
      <c r="O631101" s="4"/>
    </row>
    <row r="631102" spans="15:15" x14ac:dyDescent="0.25">
      <c r="O631102" s="4"/>
    </row>
    <row r="631103" spans="15:15" x14ac:dyDescent="0.25">
      <c r="O631103" s="4"/>
    </row>
    <row r="631104" spans="15:15" x14ac:dyDescent="0.25">
      <c r="O631104" s="4"/>
    </row>
    <row r="631105" spans="15:15" x14ac:dyDescent="0.25">
      <c r="O631105" s="4"/>
    </row>
    <row r="631106" spans="15:15" x14ac:dyDescent="0.25">
      <c r="O631106" s="4"/>
    </row>
    <row r="631107" spans="15:15" x14ac:dyDescent="0.25">
      <c r="O631107" s="4"/>
    </row>
    <row r="631108" spans="15:15" x14ac:dyDescent="0.25">
      <c r="O631108" s="4"/>
    </row>
    <row r="631109" spans="15:15" x14ac:dyDescent="0.25">
      <c r="O631109" s="4"/>
    </row>
    <row r="631110" spans="15:15" x14ac:dyDescent="0.25">
      <c r="O631110" s="4"/>
    </row>
    <row r="631111" spans="15:15" x14ac:dyDescent="0.25">
      <c r="O631111" s="4"/>
    </row>
    <row r="631112" spans="15:15" x14ac:dyDescent="0.25">
      <c r="O631112" s="4"/>
    </row>
    <row r="631113" spans="15:15" x14ac:dyDescent="0.25">
      <c r="O631113" s="4"/>
    </row>
    <row r="631114" spans="15:15" x14ac:dyDescent="0.25">
      <c r="O631114" s="4"/>
    </row>
    <row r="631115" spans="15:15" x14ac:dyDescent="0.25">
      <c r="O631115" s="4"/>
    </row>
    <row r="631116" spans="15:15" x14ac:dyDescent="0.25">
      <c r="O631116" s="4"/>
    </row>
    <row r="631117" spans="15:15" x14ac:dyDescent="0.25">
      <c r="O631117" s="4"/>
    </row>
    <row r="631118" spans="15:15" x14ac:dyDescent="0.25">
      <c r="O631118" s="4"/>
    </row>
    <row r="631119" spans="15:15" x14ac:dyDescent="0.25">
      <c r="O631119" s="4"/>
    </row>
    <row r="631120" spans="15:15" x14ac:dyDescent="0.25">
      <c r="O631120" s="4"/>
    </row>
    <row r="631121" spans="15:15" x14ac:dyDescent="0.25">
      <c r="O631121" s="4"/>
    </row>
    <row r="631122" spans="15:15" x14ac:dyDescent="0.25">
      <c r="O631122" s="4"/>
    </row>
    <row r="631123" spans="15:15" x14ac:dyDescent="0.25">
      <c r="O631123" s="4"/>
    </row>
    <row r="631124" spans="15:15" x14ac:dyDescent="0.25">
      <c r="O631124" s="4"/>
    </row>
    <row r="631125" spans="15:15" x14ac:dyDescent="0.25">
      <c r="O631125" s="4"/>
    </row>
    <row r="631126" spans="15:15" x14ac:dyDescent="0.25">
      <c r="O631126" s="4"/>
    </row>
    <row r="631127" spans="15:15" x14ac:dyDescent="0.25">
      <c r="O631127" s="4"/>
    </row>
    <row r="631128" spans="15:15" x14ac:dyDescent="0.25">
      <c r="O631128" s="4"/>
    </row>
    <row r="631129" spans="15:15" x14ac:dyDescent="0.25">
      <c r="O631129" s="4"/>
    </row>
    <row r="631130" spans="15:15" x14ac:dyDescent="0.25">
      <c r="O631130" s="4"/>
    </row>
    <row r="631131" spans="15:15" x14ac:dyDescent="0.25">
      <c r="O631131" s="4"/>
    </row>
    <row r="631132" spans="15:15" x14ac:dyDescent="0.25">
      <c r="O631132" s="4"/>
    </row>
    <row r="631133" spans="15:15" x14ac:dyDescent="0.25">
      <c r="O631133" s="4"/>
    </row>
    <row r="631134" spans="15:15" x14ac:dyDescent="0.25">
      <c r="O631134" s="4"/>
    </row>
    <row r="631135" spans="15:15" x14ac:dyDescent="0.25">
      <c r="O631135" s="4"/>
    </row>
    <row r="631136" spans="15:15" x14ac:dyDescent="0.25">
      <c r="O631136" s="4"/>
    </row>
    <row r="631137" spans="15:15" x14ac:dyDescent="0.25">
      <c r="O631137" s="4"/>
    </row>
    <row r="631138" spans="15:15" x14ac:dyDescent="0.25">
      <c r="O631138" s="4"/>
    </row>
    <row r="631139" spans="15:15" x14ac:dyDescent="0.25">
      <c r="O631139" s="4"/>
    </row>
    <row r="631140" spans="15:15" x14ac:dyDescent="0.25">
      <c r="O631140" s="4"/>
    </row>
    <row r="631141" spans="15:15" x14ac:dyDescent="0.25">
      <c r="O631141" s="4"/>
    </row>
    <row r="631142" spans="15:15" x14ac:dyDescent="0.25">
      <c r="O631142" s="4"/>
    </row>
    <row r="631143" spans="15:15" x14ac:dyDescent="0.25">
      <c r="O631143" s="4"/>
    </row>
    <row r="631144" spans="15:15" x14ac:dyDescent="0.25">
      <c r="O631144" s="4"/>
    </row>
    <row r="631145" spans="15:15" x14ac:dyDescent="0.25">
      <c r="O631145" s="4"/>
    </row>
    <row r="631146" spans="15:15" x14ac:dyDescent="0.25">
      <c r="O631146" s="4"/>
    </row>
    <row r="631147" spans="15:15" x14ac:dyDescent="0.25">
      <c r="O631147" s="4"/>
    </row>
    <row r="631148" spans="15:15" x14ac:dyDescent="0.25">
      <c r="O631148" s="4"/>
    </row>
    <row r="631149" spans="15:15" x14ac:dyDescent="0.25">
      <c r="O631149" s="4"/>
    </row>
    <row r="631150" spans="15:15" x14ac:dyDescent="0.25">
      <c r="O631150" s="4"/>
    </row>
    <row r="631151" spans="15:15" x14ac:dyDescent="0.25">
      <c r="O631151" s="4"/>
    </row>
    <row r="631152" spans="15:15" x14ac:dyDescent="0.25">
      <c r="O631152" s="4"/>
    </row>
    <row r="631153" spans="15:15" x14ac:dyDescent="0.25">
      <c r="O631153" s="4"/>
    </row>
    <row r="631154" spans="15:15" x14ac:dyDescent="0.25">
      <c r="O631154" s="4"/>
    </row>
    <row r="631155" spans="15:15" x14ac:dyDescent="0.25">
      <c r="O631155" s="4"/>
    </row>
    <row r="631156" spans="15:15" x14ac:dyDescent="0.25">
      <c r="O631156" s="4"/>
    </row>
    <row r="631157" spans="15:15" x14ac:dyDescent="0.25">
      <c r="O631157" s="4"/>
    </row>
    <row r="631158" spans="15:15" x14ac:dyDescent="0.25">
      <c r="O631158" s="4"/>
    </row>
    <row r="631159" spans="15:15" x14ac:dyDescent="0.25">
      <c r="O631159" s="4"/>
    </row>
    <row r="631160" spans="15:15" x14ac:dyDescent="0.25">
      <c r="O631160" s="4"/>
    </row>
    <row r="631161" spans="15:15" x14ac:dyDescent="0.25">
      <c r="O631161" s="4"/>
    </row>
    <row r="631162" spans="15:15" x14ac:dyDescent="0.25">
      <c r="O631162" s="4"/>
    </row>
    <row r="631163" spans="15:15" x14ac:dyDescent="0.25">
      <c r="O631163" s="4"/>
    </row>
    <row r="631164" spans="15:15" x14ac:dyDescent="0.25">
      <c r="O631164" s="4"/>
    </row>
    <row r="631165" spans="15:15" x14ac:dyDescent="0.25">
      <c r="O631165" s="4"/>
    </row>
    <row r="631166" spans="15:15" x14ac:dyDescent="0.25">
      <c r="O631166" s="4"/>
    </row>
    <row r="631167" spans="15:15" x14ac:dyDescent="0.25">
      <c r="O631167" s="4"/>
    </row>
    <row r="631168" spans="15:15" x14ac:dyDescent="0.25">
      <c r="O631168" s="4"/>
    </row>
    <row r="631169" spans="15:15" x14ac:dyDescent="0.25">
      <c r="O631169" s="4"/>
    </row>
    <row r="631170" spans="15:15" x14ac:dyDescent="0.25">
      <c r="O631170" s="4"/>
    </row>
    <row r="631171" spans="15:15" x14ac:dyDescent="0.25">
      <c r="O631171" s="4"/>
    </row>
    <row r="631172" spans="15:15" x14ac:dyDescent="0.25">
      <c r="O631172" s="4"/>
    </row>
    <row r="631173" spans="15:15" x14ac:dyDescent="0.25">
      <c r="O631173" s="4"/>
    </row>
    <row r="631174" spans="15:15" x14ac:dyDescent="0.25">
      <c r="O631174" s="4"/>
    </row>
    <row r="631175" spans="15:15" x14ac:dyDescent="0.25">
      <c r="O631175" s="4"/>
    </row>
    <row r="631176" spans="15:15" x14ac:dyDescent="0.25">
      <c r="O631176" s="4"/>
    </row>
    <row r="631177" spans="15:15" x14ac:dyDescent="0.25">
      <c r="O631177" s="4"/>
    </row>
    <row r="631178" spans="15:15" x14ac:dyDescent="0.25">
      <c r="O631178" s="4"/>
    </row>
    <row r="631179" spans="15:15" x14ac:dyDescent="0.25">
      <c r="O631179" s="4"/>
    </row>
    <row r="631180" spans="15:15" x14ac:dyDescent="0.25">
      <c r="O631180" s="4"/>
    </row>
    <row r="631181" spans="15:15" x14ac:dyDescent="0.25">
      <c r="O631181" s="4"/>
    </row>
    <row r="631182" spans="15:15" x14ac:dyDescent="0.25">
      <c r="O631182" s="4"/>
    </row>
    <row r="631183" spans="15:15" x14ac:dyDescent="0.25">
      <c r="O631183" s="4"/>
    </row>
    <row r="631184" spans="15:15" x14ac:dyDescent="0.25">
      <c r="O631184" s="4"/>
    </row>
    <row r="631185" spans="15:15" x14ac:dyDescent="0.25">
      <c r="O631185" s="4"/>
    </row>
    <row r="631186" spans="15:15" x14ac:dyDescent="0.25">
      <c r="O631186" s="4"/>
    </row>
    <row r="631187" spans="15:15" x14ac:dyDescent="0.25">
      <c r="O631187" s="4"/>
    </row>
    <row r="631188" spans="15:15" x14ac:dyDescent="0.25">
      <c r="O631188" s="4"/>
    </row>
    <row r="631189" spans="15:15" x14ac:dyDescent="0.25">
      <c r="O631189" s="4"/>
    </row>
    <row r="631190" spans="15:15" x14ac:dyDescent="0.25">
      <c r="O631190" s="4"/>
    </row>
    <row r="631191" spans="15:15" x14ac:dyDescent="0.25">
      <c r="O631191" s="4"/>
    </row>
    <row r="631192" spans="15:15" x14ac:dyDescent="0.25">
      <c r="O631192" s="4"/>
    </row>
    <row r="631193" spans="15:15" x14ac:dyDescent="0.25">
      <c r="O631193" s="4"/>
    </row>
    <row r="631194" spans="15:15" x14ac:dyDescent="0.25">
      <c r="O631194" s="4"/>
    </row>
    <row r="631195" spans="15:15" x14ac:dyDescent="0.25">
      <c r="O631195" s="4"/>
    </row>
    <row r="631196" spans="15:15" x14ac:dyDescent="0.25">
      <c r="O631196" s="4"/>
    </row>
    <row r="631197" spans="15:15" x14ac:dyDescent="0.25">
      <c r="O631197" s="4"/>
    </row>
    <row r="631198" spans="15:15" x14ac:dyDescent="0.25">
      <c r="O631198" s="4"/>
    </row>
    <row r="631199" spans="15:15" x14ac:dyDescent="0.25">
      <c r="O631199" s="4"/>
    </row>
    <row r="631200" spans="15:15" x14ac:dyDescent="0.25">
      <c r="O631200" s="4"/>
    </row>
    <row r="631201" spans="15:15" x14ac:dyDescent="0.25">
      <c r="O631201" s="4"/>
    </row>
    <row r="631202" spans="15:15" x14ac:dyDescent="0.25">
      <c r="O631202" s="4"/>
    </row>
    <row r="631203" spans="15:15" x14ac:dyDescent="0.25">
      <c r="O631203" s="4"/>
    </row>
    <row r="631204" spans="15:15" x14ac:dyDescent="0.25">
      <c r="O631204" s="4"/>
    </row>
    <row r="631205" spans="15:15" x14ac:dyDescent="0.25">
      <c r="O631205" s="4"/>
    </row>
    <row r="631206" spans="15:15" x14ac:dyDescent="0.25">
      <c r="O631206" s="4"/>
    </row>
    <row r="631207" spans="15:15" x14ac:dyDescent="0.25">
      <c r="O631207" s="4"/>
    </row>
    <row r="631208" spans="15:15" x14ac:dyDescent="0.25">
      <c r="O631208" s="4"/>
    </row>
    <row r="631209" spans="15:15" x14ac:dyDescent="0.25">
      <c r="O631209" s="4"/>
    </row>
    <row r="631210" spans="15:15" x14ac:dyDescent="0.25">
      <c r="O631210" s="4"/>
    </row>
    <row r="631211" spans="15:15" x14ac:dyDescent="0.25">
      <c r="O631211" s="4"/>
    </row>
    <row r="631212" spans="15:15" x14ac:dyDescent="0.25">
      <c r="O631212" s="4"/>
    </row>
    <row r="631213" spans="15:15" x14ac:dyDescent="0.25">
      <c r="O631213" s="4"/>
    </row>
    <row r="631214" spans="15:15" x14ac:dyDescent="0.25">
      <c r="O631214" s="4"/>
    </row>
    <row r="631215" spans="15:15" x14ac:dyDescent="0.25">
      <c r="O631215" s="4"/>
    </row>
    <row r="631216" spans="15:15" x14ac:dyDescent="0.25">
      <c r="O631216" s="4"/>
    </row>
    <row r="631217" spans="15:15" x14ac:dyDescent="0.25">
      <c r="O631217" s="4"/>
    </row>
    <row r="631218" spans="15:15" x14ac:dyDescent="0.25">
      <c r="O631218" s="4"/>
    </row>
    <row r="631219" spans="15:15" x14ac:dyDescent="0.25">
      <c r="O631219" s="4"/>
    </row>
    <row r="631220" spans="15:15" x14ac:dyDescent="0.25">
      <c r="O631220" s="4"/>
    </row>
    <row r="631221" spans="15:15" x14ac:dyDescent="0.25">
      <c r="O631221" s="4"/>
    </row>
    <row r="631222" spans="15:15" x14ac:dyDescent="0.25">
      <c r="O631222" s="4"/>
    </row>
    <row r="631223" spans="15:15" x14ac:dyDescent="0.25">
      <c r="O631223" s="4"/>
    </row>
    <row r="631224" spans="15:15" x14ac:dyDescent="0.25">
      <c r="O631224" s="4"/>
    </row>
    <row r="631225" spans="15:15" x14ac:dyDescent="0.25">
      <c r="O631225" s="4"/>
    </row>
    <row r="631226" spans="15:15" x14ac:dyDescent="0.25">
      <c r="O631226" s="4"/>
    </row>
    <row r="631227" spans="15:15" x14ac:dyDescent="0.25">
      <c r="O631227" s="4"/>
    </row>
    <row r="631228" spans="15:15" x14ac:dyDescent="0.25">
      <c r="O631228" s="4"/>
    </row>
    <row r="631229" spans="15:15" x14ac:dyDescent="0.25">
      <c r="O631229" s="4"/>
    </row>
    <row r="631230" spans="15:15" x14ac:dyDescent="0.25">
      <c r="O631230" s="4"/>
    </row>
    <row r="631231" spans="15:15" x14ac:dyDescent="0.25">
      <c r="O631231" s="4"/>
    </row>
    <row r="631232" spans="15:15" x14ac:dyDescent="0.25">
      <c r="O631232" s="4"/>
    </row>
    <row r="631233" spans="15:15" x14ac:dyDescent="0.25">
      <c r="O631233" s="4"/>
    </row>
    <row r="631234" spans="15:15" x14ac:dyDescent="0.25">
      <c r="O631234" s="4"/>
    </row>
    <row r="631235" spans="15:15" x14ac:dyDescent="0.25">
      <c r="O631235" s="4"/>
    </row>
    <row r="631236" spans="15:15" x14ac:dyDescent="0.25">
      <c r="O631236" s="4"/>
    </row>
    <row r="631237" spans="15:15" x14ac:dyDescent="0.25">
      <c r="O631237" s="4"/>
    </row>
    <row r="631238" spans="15:15" x14ac:dyDescent="0.25">
      <c r="O631238" s="4"/>
    </row>
    <row r="631239" spans="15:15" x14ac:dyDescent="0.25">
      <c r="O631239" s="4"/>
    </row>
    <row r="631240" spans="15:15" x14ac:dyDescent="0.25">
      <c r="O631240" s="4"/>
    </row>
    <row r="631241" spans="15:15" x14ac:dyDescent="0.25">
      <c r="O631241" s="4"/>
    </row>
    <row r="631242" spans="15:15" x14ac:dyDescent="0.25">
      <c r="O631242" s="4"/>
    </row>
    <row r="631243" spans="15:15" x14ac:dyDescent="0.25">
      <c r="O631243" s="4"/>
    </row>
    <row r="631244" spans="15:15" x14ac:dyDescent="0.25">
      <c r="O631244" s="4"/>
    </row>
    <row r="631245" spans="15:15" x14ac:dyDescent="0.25">
      <c r="O631245" s="4"/>
    </row>
    <row r="631246" spans="15:15" x14ac:dyDescent="0.25">
      <c r="O631246" s="4"/>
    </row>
    <row r="631247" spans="15:15" x14ac:dyDescent="0.25">
      <c r="O631247" s="4"/>
    </row>
    <row r="631248" spans="15:15" x14ac:dyDescent="0.25">
      <c r="O631248" s="4"/>
    </row>
    <row r="631249" spans="15:15" x14ac:dyDescent="0.25">
      <c r="O631249" s="4"/>
    </row>
    <row r="631250" spans="15:15" x14ac:dyDescent="0.25">
      <c r="O631250" s="4"/>
    </row>
    <row r="631251" spans="15:15" x14ac:dyDescent="0.25">
      <c r="O631251" s="4"/>
    </row>
    <row r="631252" spans="15:15" x14ac:dyDescent="0.25">
      <c r="O631252" s="4"/>
    </row>
    <row r="631253" spans="15:15" x14ac:dyDescent="0.25">
      <c r="O631253" s="4"/>
    </row>
    <row r="631254" spans="15:15" x14ac:dyDescent="0.25">
      <c r="O631254" s="4"/>
    </row>
    <row r="631255" spans="15:15" x14ac:dyDescent="0.25">
      <c r="O631255" s="4"/>
    </row>
    <row r="631256" spans="15:15" x14ac:dyDescent="0.25">
      <c r="O631256" s="4"/>
    </row>
    <row r="631257" spans="15:15" x14ac:dyDescent="0.25">
      <c r="O631257" s="4"/>
    </row>
    <row r="631258" spans="15:15" x14ac:dyDescent="0.25">
      <c r="O631258" s="4"/>
    </row>
    <row r="631259" spans="15:15" x14ac:dyDescent="0.25">
      <c r="O631259" s="4"/>
    </row>
    <row r="631260" spans="15:15" x14ac:dyDescent="0.25">
      <c r="O631260" s="4"/>
    </row>
    <row r="631261" spans="15:15" x14ac:dyDescent="0.25">
      <c r="O631261" s="4"/>
    </row>
    <row r="631262" spans="15:15" x14ac:dyDescent="0.25">
      <c r="O631262" s="4"/>
    </row>
    <row r="631263" spans="15:15" x14ac:dyDescent="0.25">
      <c r="O631263" s="4"/>
    </row>
    <row r="631264" spans="15:15" x14ac:dyDescent="0.25">
      <c r="O631264" s="4"/>
    </row>
    <row r="631265" spans="15:15" x14ac:dyDescent="0.25">
      <c r="O631265" s="4"/>
    </row>
    <row r="631266" spans="15:15" x14ac:dyDescent="0.25">
      <c r="O631266" s="4"/>
    </row>
    <row r="631267" spans="15:15" x14ac:dyDescent="0.25">
      <c r="O631267" s="4"/>
    </row>
    <row r="631268" spans="15:15" x14ac:dyDescent="0.25">
      <c r="O631268" s="4"/>
    </row>
    <row r="631269" spans="15:15" x14ac:dyDescent="0.25">
      <c r="O631269" s="4"/>
    </row>
    <row r="631270" spans="15:15" x14ac:dyDescent="0.25">
      <c r="O631270" s="4"/>
    </row>
    <row r="631271" spans="15:15" x14ac:dyDescent="0.25">
      <c r="O631271" s="4"/>
    </row>
    <row r="631272" spans="15:15" x14ac:dyDescent="0.25">
      <c r="O631272" s="4"/>
    </row>
    <row r="631273" spans="15:15" x14ac:dyDescent="0.25">
      <c r="O631273" s="4"/>
    </row>
    <row r="631274" spans="15:15" x14ac:dyDescent="0.25">
      <c r="O631274" s="4"/>
    </row>
    <row r="631275" spans="15:15" x14ac:dyDescent="0.25">
      <c r="O631275" s="4"/>
    </row>
    <row r="631276" spans="15:15" x14ac:dyDescent="0.25">
      <c r="O631276" s="4"/>
    </row>
    <row r="631277" spans="15:15" x14ac:dyDescent="0.25">
      <c r="O631277" s="4"/>
    </row>
    <row r="631278" spans="15:15" x14ac:dyDescent="0.25">
      <c r="O631278" s="4"/>
    </row>
    <row r="631279" spans="15:15" x14ac:dyDescent="0.25">
      <c r="O631279" s="4"/>
    </row>
    <row r="631280" spans="15:15" x14ac:dyDescent="0.25">
      <c r="O631280" s="4"/>
    </row>
    <row r="631281" spans="15:15" x14ac:dyDescent="0.25">
      <c r="O631281" s="4"/>
    </row>
    <row r="631282" spans="15:15" x14ac:dyDescent="0.25">
      <c r="O631282" s="4"/>
    </row>
    <row r="631283" spans="15:15" x14ac:dyDescent="0.25">
      <c r="O631283" s="4"/>
    </row>
    <row r="631284" spans="15:15" x14ac:dyDescent="0.25">
      <c r="O631284" s="4"/>
    </row>
    <row r="631285" spans="15:15" x14ac:dyDescent="0.25">
      <c r="O631285" s="4"/>
    </row>
    <row r="631286" spans="15:15" x14ac:dyDescent="0.25">
      <c r="O631286" s="4"/>
    </row>
    <row r="631287" spans="15:15" x14ac:dyDescent="0.25">
      <c r="O631287" s="4"/>
    </row>
    <row r="631288" spans="15:15" x14ac:dyDescent="0.25">
      <c r="O631288" s="4"/>
    </row>
    <row r="631289" spans="15:15" x14ac:dyDescent="0.25">
      <c r="O631289" s="4"/>
    </row>
    <row r="631290" spans="15:15" x14ac:dyDescent="0.25">
      <c r="O631290" s="4"/>
    </row>
    <row r="631291" spans="15:15" x14ac:dyDescent="0.25">
      <c r="O631291" s="4"/>
    </row>
    <row r="631292" spans="15:15" x14ac:dyDescent="0.25">
      <c r="O631292" s="4"/>
    </row>
    <row r="631293" spans="15:15" x14ac:dyDescent="0.25">
      <c r="O631293" s="4"/>
    </row>
    <row r="631294" spans="15:15" x14ac:dyDescent="0.25">
      <c r="O631294" s="4"/>
    </row>
    <row r="631295" spans="15:15" x14ac:dyDescent="0.25">
      <c r="O631295" s="4"/>
    </row>
    <row r="631296" spans="15:15" x14ac:dyDescent="0.25">
      <c r="O631296" s="4"/>
    </row>
    <row r="631297" spans="15:15" x14ac:dyDescent="0.25">
      <c r="O631297" s="4"/>
    </row>
    <row r="631298" spans="15:15" x14ac:dyDescent="0.25">
      <c r="O631298" s="4"/>
    </row>
    <row r="631299" spans="15:15" x14ac:dyDescent="0.25">
      <c r="O631299" s="4"/>
    </row>
    <row r="631300" spans="15:15" x14ac:dyDescent="0.25">
      <c r="O631300" s="4"/>
    </row>
    <row r="631301" spans="15:15" x14ac:dyDescent="0.25">
      <c r="O631301" s="4"/>
    </row>
    <row r="631302" spans="15:15" x14ac:dyDescent="0.25">
      <c r="O631302" s="4"/>
    </row>
    <row r="631303" spans="15:15" x14ac:dyDescent="0.25">
      <c r="O631303" s="4"/>
    </row>
    <row r="631304" spans="15:15" x14ac:dyDescent="0.25">
      <c r="O631304" s="4"/>
    </row>
    <row r="631305" spans="15:15" x14ac:dyDescent="0.25">
      <c r="O631305" s="4"/>
    </row>
    <row r="631306" spans="15:15" x14ac:dyDescent="0.25">
      <c r="O631306" s="4"/>
    </row>
    <row r="631307" spans="15:15" x14ac:dyDescent="0.25">
      <c r="O631307" s="4"/>
    </row>
    <row r="631308" spans="15:15" x14ac:dyDescent="0.25">
      <c r="O631308" s="4"/>
    </row>
    <row r="631309" spans="15:15" x14ac:dyDescent="0.25">
      <c r="O631309" s="4"/>
    </row>
    <row r="631310" spans="15:15" x14ac:dyDescent="0.25">
      <c r="O631310" s="4"/>
    </row>
    <row r="631311" spans="15:15" x14ac:dyDescent="0.25">
      <c r="O631311" s="4"/>
    </row>
    <row r="631312" spans="15:15" x14ac:dyDescent="0.25">
      <c r="O631312" s="4"/>
    </row>
    <row r="631313" spans="15:15" x14ac:dyDescent="0.25">
      <c r="O631313" s="4"/>
    </row>
    <row r="631314" spans="15:15" x14ac:dyDescent="0.25">
      <c r="O631314" s="4"/>
    </row>
    <row r="631315" spans="15:15" x14ac:dyDescent="0.25">
      <c r="O631315" s="4"/>
    </row>
    <row r="631316" spans="15:15" x14ac:dyDescent="0.25">
      <c r="O631316" s="4"/>
    </row>
    <row r="631317" spans="15:15" x14ac:dyDescent="0.25">
      <c r="O631317" s="4"/>
    </row>
    <row r="631318" spans="15:15" x14ac:dyDescent="0.25">
      <c r="O631318" s="4"/>
    </row>
    <row r="631319" spans="15:15" x14ac:dyDescent="0.25">
      <c r="O631319" s="4"/>
    </row>
    <row r="631320" spans="15:15" x14ac:dyDescent="0.25">
      <c r="O631320" s="4"/>
    </row>
    <row r="631321" spans="15:15" x14ac:dyDescent="0.25">
      <c r="O631321" s="4"/>
    </row>
    <row r="631322" spans="15:15" x14ac:dyDescent="0.25">
      <c r="O631322" s="4"/>
    </row>
    <row r="631323" spans="15:15" x14ac:dyDescent="0.25">
      <c r="O631323" s="4"/>
    </row>
    <row r="631324" spans="15:15" x14ac:dyDescent="0.25">
      <c r="O631324" s="4"/>
    </row>
    <row r="631325" spans="15:15" x14ac:dyDescent="0.25">
      <c r="O631325" s="4"/>
    </row>
    <row r="631326" spans="15:15" x14ac:dyDescent="0.25">
      <c r="O631326" s="4"/>
    </row>
    <row r="631327" spans="15:15" x14ac:dyDescent="0.25">
      <c r="O631327" s="4"/>
    </row>
    <row r="631328" spans="15:15" x14ac:dyDescent="0.25">
      <c r="O631328" s="4"/>
    </row>
    <row r="631329" spans="15:15" x14ac:dyDescent="0.25">
      <c r="O631329" s="4"/>
    </row>
    <row r="631330" spans="15:15" x14ac:dyDescent="0.25">
      <c r="O631330" s="4"/>
    </row>
    <row r="631331" spans="15:15" x14ac:dyDescent="0.25">
      <c r="O631331" s="4"/>
    </row>
    <row r="631332" spans="15:15" x14ac:dyDescent="0.25">
      <c r="O631332" s="4"/>
    </row>
    <row r="631333" spans="15:15" x14ac:dyDescent="0.25">
      <c r="O631333" s="4"/>
    </row>
    <row r="631334" spans="15:15" x14ac:dyDescent="0.25">
      <c r="O631334" s="4"/>
    </row>
    <row r="631335" spans="15:15" x14ac:dyDescent="0.25">
      <c r="O631335" s="4"/>
    </row>
    <row r="631336" spans="15:15" x14ac:dyDescent="0.25">
      <c r="O631336" s="4"/>
    </row>
    <row r="631337" spans="15:15" x14ac:dyDescent="0.25">
      <c r="O631337" s="4"/>
    </row>
    <row r="631338" spans="15:15" x14ac:dyDescent="0.25">
      <c r="O631338" s="4"/>
    </row>
    <row r="631339" spans="15:15" x14ac:dyDescent="0.25">
      <c r="O631339" s="4"/>
    </row>
    <row r="631340" spans="15:15" x14ac:dyDescent="0.25">
      <c r="O631340" s="4"/>
    </row>
    <row r="631341" spans="15:15" x14ac:dyDescent="0.25">
      <c r="O631341" s="4"/>
    </row>
    <row r="631342" spans="15:15" x14ac:dyDescent="0.25">
      <c r="O631342" s="4"/>
    </row>
    <row r="631343" spans="15:15" x14ac:dyDescent="0.25">
      <c r="O631343" s="4"/>
    </row>
    <row r="631344" spans="15:15" x14ac:dyDescent="0.25">
      <c r="O631344" s="4"/>
    </row>
    <row r="631345" spans="15:15" x14ac:dyDescent="0.25">
      <c r="O631345" s="4"/>
    </row>
    <row r="631346" spans="15:15" x14ac:dyDescent="0.25">
      <c r="O631346" s="4"/>
    </row>
    <row r="631347" spans="15:15" x14ac:dyDescent="0.25">
      <c r="O631347" s="4"/>
    </row>
    <row r="631348" spans="15:15" x14ac:dyDescent="0.25">
      <c r="O631348" s="4"/>
    </row>
    <row r="631349" spans="15:15" x14ac:dyDescent="0.25">
      <c r="O631349" s="4"/>
    </row>
    <row r="631350" spans="15:15" x14ac:dyDescent="0.25">
      <c r="O631350" s="4"/>
    </row>
    <row r="631351" spans="15:15" x14ac:dyDescent="0.25">
      <c r="O631351" s="4"/>
    </row>
    <row r="631352" spans="15:15" x14ac:dyDescent="0.25">
      <c r="O631352" s="4"/>
    </row>
    <row r="631353" spans="15:15" x14ac:dyDescent="0.25">
      <c r="O631353" s="4"/>
    </row>
    <row r="631354" spans="15:15" x14ac:dyDescent="0.25">
      <c r="O631354" s="4"/>
    </row>
    <row r="631355" spans="15:15" x14ac:dyDescent="0.25">
      <c r="O631355" s="4"/>
    </row>
    <row r="631356" spans="15:15" x14ac:dyDescent="0.25">
      <c r="O631356" s="4"/>
    </row>
    <row r="631357" spans="15:15" x14ac:dyDescent="0.25">
      <c r="O631357" s="4"/>
    </row>
    <row r="631358" spans="15:15" x14ac:dyDescent="0.25">
      <c r="O631358" s="4"/>
    </row>
    <row r="631359" spans="15:15" x14ac:dyDescent="0.25">
      <c r="O631359" s="4"/>
    </row>
    <row r="631360" spans="15:15" x14ac:dyDescent="0.25">
      <c r="O631360" s="4"/>
    </row>
    <row r="631361" spans="15:15" x14ac:dyDescent="0.25">
      <c r="O631361" s="4"/>
    </row>
    <row r="631362" spans="15:15" x14ac:dyDescent="0.25">
      <c r="O631362" s="4"/>
    </row>
    <row r="631363" spans="15:15" x14ac:dyDescent="0.25">
      <c r="O631363" s="4"/>
    </row>
    <row r="631364" spans="15:15" x14ac:dyDescent="0.25">
      <c r="O631364" s="4"/>
    </row>
    <row r="631365" spans="15:15" x14ac:dyDescent="0.25">
      <c r="O631365" s="4"/>
    </row>
    <row r="631366" spans="15:15" x14ac:dyDescent="0.25">
      <c r="O631366" s="4"/>
    </row>
    <row r="631367" spans="15:15" x14ac:dyDescent="0.25">
      <c r="O631367" s="4"/>
    </row>
    <row r="631368" spans="15:15" x14ac:dyDescent="0.25">
      <c r="O631368" s="4"/>
    </row>
    <row r="631369" spans="15:15" x14ac:dyDescent="0.25">
      <c r="O631369" s="4"/>
    </row>
    <row r="631370" spans="15:15" x14ac:dyDescent="0.25">
      <c r="O631370" s="4"/>
    </row>
    <row r="631371" spans="15:15" x14ac:dyDescent="0.25">
      <c r="O631371" s="4"/>
    </row>
    <row r="631372" spans="15:15" x14ac:dyDescent="0.25">
      <c r="O631372" s="4"/>
    </row>
    <row r="631373" spans="15:15" x14ac:dyDescent="0.25">
      <c r="O631373" s="4"/>
    </row>
    <row r="631374" spans="15:15" x14ac:dyDescent="0.25">
      <c r="O631374" s="4"/>
    </row>
    <row r="631375" spans="15:15" x14ac:dyDescent="0.25">
      <c r="O631375" s="4"/>
    </row>
    <row r="631376" spans="15:15" x14ac:dyDescent="0.25">
      <c r="O631376" s="4"/>
    </row>
    <row r="631377" spans="15:15" x14ac:dyDescent="0.25">
      <c r="O631377" s="4"/>
    </row>
    <row r="631378" spans="15:15" x14ac:dyDescent="0.25">
      <c r="O631378" s="4"/>
    </row>
    <row r="631379" spans="15:15" x14ac:dyDescent="0.25">
      <c r="O631379" s="4"/>
    </row>
    <row r="631380" spans="15:15" x14ac:dyDescent="0.25">
      <c r="O631380" s="4"/>
    </row>
    <row r="631381" spans="15:15" x14ac:dyDescent="0.25">
      <c r="O631381" s="4"/>
    </row>
    <row r="631382" spans="15:15" x14ac:dyDescent="0.25">
      <c r="O631382" s="4"/>
    </row>
    <row r="631383" spans="15:15" x14ac:dyDescent="0.25">
      <c r="O631383" s="4"/>
    </row>
    <row r="631384" spans="15:15" x14ac:dyDescent="0.25">
      <c r="O631384" s="4"/>
    </row>
    <row r="631385" spans="15:15" x14ac:dyDescent="0.25">
      <c r="O631385" s="4"/>
    </row>
    <row r="631386" spans="15:15" x14ac:dyDescent="0.25">
      <c r="O631386" s="4"/>
    </row>
    <row r="631387" spans="15:15" x14ac:dyDescent="0.25">
      <c r="O631387" s="4"/>
    </row>
    <row r="631388" spans="15:15" x14ac:dyDescent="0.25">
      <c r="O631388" s="4"/>
    </row>
    <row r="631389" spans="15:15" x14ac:dyDescent="0.25">
      <c r="O631389" s="4"/>
    </row>
    <row r="631390" spans="15:15" x14ac:dyDescent="0.25">
      <c r="O631390" s="4"/>
    </row>
    <row r="631391" spans="15:15" x14ac:dyDescent="0.25">
      <c r="O631391" s="4"/>
    </row>
    <row r="631392" spans="15:15" x14ac:dyDescent="0.25">
      <c r="O631392" s="4"/>
    </row>
    <row r="631393" spans="15:15" x14ac:dyDescent="0.25">
      <c r="O631393" s="4"/>
    </row>
    <row r="631394" spans="15:15" x14ac:dyDescent="0.25">
      <c r="O631394" s="4"/>
    </row>
    <row r="631395" spans="15:15" x14ac:dyDescent="0.25">
      <c r="O631395" s="4"/>
    </row>
    <row r="631396" spans="15:15" x14ac:dyDescent="0.25">
      <c r="O631396" s="4"/>
    </row>
    <row r="631397" spans="15:15" x14ac:dyDescent="0.25">
      <c r="O631397" s="4"/>
    </row>
    <row r="631398" spans="15:15" x14ac:dyDescent="0.25">
      <c r="O631398" s="4"/>
    </row>
    <row r="631399" spans="15:15" x14ac:dyDescent="0.25">
      <c r="O631399" s="4"/>
    </row>
    <row r="631400" spans="15:15" x14ac:dyDescent="0.25">
      <c r="O631400" s="4"/>
    </row>
    <row r="631401" spans="15:15" x14ac:dyDescent="0.25">
      <c r="O631401" s="4"/>
    </row>
    <row r="631402" spans="15:15" x14ac:dyDescent="0.25">
      <c r="O631402" s="4"/>
    </row>
    <row r="631403" spans="15:15" x14ac:dyDescent="0.25">
      <c r="O631403" s="4"/>
    </row>
    <row r="631404" spans="15:15" x14ac:dyDescent="0.25">
      <c r="O631404" s="4"/>
    </row>
    <row r="631405" spans="15:15" x14ac:dyDescent="0.25">
      <c r="O631405" s="4"/>
    </row>
    <row r="631406" spans="15:15" x14ac:dyDescent="0.25">
      <c r="O631406" s="4"/>
    </row>
    <row r="631407" spans="15:15" x14ac:dyDescent="0.25">
      <c r="O631407" s="4"/>
    </row>
    <row r="631408" spans="15:15" x14ac:dyDescent="0.25">
      <c r="O631408" s="4"/>
    </row>
    <row r="631409" spans="15:15" x14ac:dyDescent="0.25">
      <c r="O631409" s="4"/>
    </row>
    <row r="631410" spans="15:15" x14ac:dyDescent="0.25">
      <c r="O631410" s="4"/>
    </row>
    <row r="631411" spans="15:15" x14ac:dyDescent="0.25">
      <c r="O631411" s="4"/>
    </row>
    <row r="631412" spans="15:15" x14ac:dyDescent="0.25">
      <c r="O631412" s="4"/>
    </row>
    <row r="631413" spans="15:15" x14ac:dyDescent="0.25">
      <c r="O631413" s="4"/>
    </row>
    <row r="631414" spans="15:15" x14ac:dyDescent="0.25">
      <c r="O631414" s="4"/>
    </row>
    <row r="631415" spans="15:15" x14ac:dyDescent="0.25">
      <c r="O631415" s="4"/>
    </row>
    <row r="631416" spans="15:15" x14ac:dyDescent="0.25">
      <c r="O631416" s="4"/>
    </row>
    <row r="631417" spans="15:15" x14ac:dyDescent="0.25">
      <c r="O631417" s="4"/>
    </row>
    <row r="631418" spans="15:15" x14ac:dyDescent="0.25">
      <c r="O631418" s="4"/>
    </row>
    <row r="631419" spans="15:15" x14ac:dyDescent="0.25">
      <c r="O631419" s="4"/>
    </row>
    <row r="631420" spans="15:15" x14ac:dyDescent="0.25">
      <c r="O631420" s="4"/>
    </row>
    <row r="631421" spans="15:15" x14ac:dyDescent="0.25">
      <c r="O631421" s="4"/>
    </row>
    <row r="631422" spans="15:15" x14ac:dyDescent="0.25">
      <c r="O631422" s="4"/>
    </row>
    <row r="631423" spans="15:15" x14ac:dyDescent="0.25">
      <c r="O631423" s="4"/>
    </row>
    <row r="631424" spans="15:15" x14ac:dyDescent="0.25">
      <c r="O631424" s="4"/>
    </row>
    <row r="631425" spans="15:15" x14ac:dyDescent="0.25">
      <c r="O631425" s="4"/>
    </row>
    <row r="631426" spans="15:15" x14ac:dyDescent="0.25">
      <c r="O631426" s="4"/>
    </row>
    <row r="631427" spans="15:15" x14ac:dyDescent="0.25">
      <c r="O631427" s="4"/>
    </row>
    <row r="631428" spans="15:15" x14ac:dyDescent="0.25">
      <c r="O631428" s="4"/>
    </row>
    <row r="631429" spans="15:15" x14ac:dyDescent="0.25">
      <c r="O631429" s="4"/>
    </row>
    <row r="631430" spans="15:15" x14ac:dyDescent="0.25">
      <c r="O631430" s="4"/>
    </row>
    <row r="631431" spans="15:15" x14ac:dyDescent="0.25">
      <c r="O631431" s="4"/>
    </row>
    <row r="631432" spans="15:15" x14ac:dyDescent="0.25">
      <c r="O631432" s="4"/>
    </row>
    <row r="631433" spans="15:15" x14ac:dyDescent="0.25">
      <c r="O631433" s="4"/>
    </row>
    <row r="631434" spans="15:15" x14ac:dyDescent="0.25">
      <c r="O631434" s="4"/>
    </row>
    <row r="631435" spans="15:15" x14ac:dyDescent="0.25">
      <c r="O631435" s="4"/>
    </row>
    <row r="631436" spans="15:15" x14ac:dyDescent="0.25">
      <c r="O631436" s="4"/>
    </row>
    <row r="631437" spans="15:15" x14ac:dyDescent="0.25">
      <c r="O631437" s="4"/>
    </row>
    <row r="631438" spans="15:15" x14ac:dyDescent="0.25">
      <c r="O631438" s="4"/>
    </row>
    <row r="631439" spans="15:15" x14ac:dyDescent="0.25">
      <c r="O631439" s="4"/>
    </row>
    <row r="631440" spans="15:15" x14ac:dyDescent="0.25">
      <c r="O631440" s="4"/>
    </row>
    <row r="631441" spans="15:15" x14ac:dyDescent="0.25">
      <c r="O631441" s="4"/>
    </row>
    <row r="631442" spans="15:15" x14ac:dyDescent="0.25">
      <c r="O631442" s="4"/>
    </row>
    <row r="631443" spans="15:15" x14ac:dyDescent="0.25">
      <c r="O631443" s="4"/>
    </row>
    <row r="631444" spans="15:15" x14ac:dyDescent="0.25">
      <c r="O631444" s="4"/>
    </row>
    <row r="631445" spans="15:15" x14ac:dyDescent="0.25">
      <c r="O631445" s="4"/>
    </row>
    <row r="631446" spans="15:15" x14ac:dyDescent="0.25">
      <c r="O631446" s="4"/>
    </row>
    <row r="631447" spans="15:15" x14ac:dyDescent="0.25">
      <c r="O631447" s="4"/>
    </row>
    <row r="631448" spans="15:15" x14ac:dyDescent="0.25">
      <c r="O631448" s="4"/>
    </row>
    <row r="631449" spans="15:15" x14ac:dyDescent="0.25">
      <c r="O631449" s="4"/>
    </row>
    <row r="631450" spans="15:15" x14ac:dyDescent="0.25">
      <c r="O631450" s="4"/>
    </row>
    <row r="631451" spans="15:15" x14ac:dyDescent="0.25">
      <c r="O631451" s="4"/>
    </row>
    <row r="631452" spans="15:15" x14ac:dyDescent="0.25">
      <c r="O631452" s="4"/>
    </row>
    <row r="631453" spans="15:15" x14ac:dyDescent="0.25">
      <c r="O631453" s="4"/>
    </row>
    <row r="631454" spans="15:15" x14ac:dyDescent="0.25">
      <c r="O631454" s="4"/>
    </row>
    <row r="631455" spans="15:15" x14ac:dyDescent="0.25">
      <c r="O631455" s="4"/>
    </row>
    <row r="631456" spans="15:15" x14ac:dyDescent="0.25">
      <c r="O631456" s="4"/>
    </row>
    <row r="631457" spans="15:15" x14ac:dyDescent="0.25">
      <c r="O631457" s="4"/>
    </row>
    <row r="631458" spans="15:15" x14ac:dyDescent="0.25">
      <c r="O631458" s="4"/>
    </row>
    <row r="631459" spans="15:15" x14ac:dyDescent="0.25">
      <c r="O631459" s="4"/>
    </row>
    <row r="631460" spans="15:15" x14ac:dyDescent="0.25">
      <c r="O631460" s="4"/>
    </row>
    <row r="631461" spans="15:15" x14ac:dyDescent="0.25">
      <c r="O631461" s="4"/>
    </row>
    <row r="631462" spans="15:15" x14ac:dyDescent="0.25">
      <c r="O631462" s="4"/>
    </row>
    <row r="631463" spans="15:15" x14ac:dyDescent="0.25">
      <c r="O631463" s="4"/>
    </row>
    <row r="631464" spans="15:15" x14ac:dyDescent="0.25">
      <c r="O631464" s="4"/>
    </row>
    <row r="631465" spans="15:15" x14ac:dyDescent="0.25">
      <c r="O631465" s="4"/>
    </row>
    <row r="631466" spans="15:15" x14ac:dyDescent="0.25">
      <c r="O631466" s="4"/>
    </row>
    <row r="631467" spans="15:15" x14ac:dyDescent="0.25">
      <c r="O631467" s="4"/>
    </row>
    <row r="631468" spans="15:15" x14ac:dyDescent="0.25">
      <c r="O631468" s="4"/>
    </row>
    <row r="631469" spans="15:15" x14ac:dyDescent="0.25">
      <c r="O631469" s="4"/>
    </row>
    <row r="631470" spans="15:15" x14ac:dyDescent="0.25">
      <c r="O631470" s="4"/>
    </row>
    <row r="631471" spans="15:15" x14ac:dyDescent="0.25">
      <c r="O631471" s="4"/>
    </row>
    <row r="631472" spans="15:15" x14ac:dyDescent="0.25">
      <c r="O631472" s="4"/>
    </row>
    <row r="631473" spans="15:15" x14ac:dyDescent="0.25">
      <c r="O631473" s="4"/>
    </row>
    <row r="631474" spans="15:15" x14ac:dyDescent="0.25">
      <c r="O631474" s="4"/>
    </row>
    <row r="631475" spans="15:15" x14ac:dyDescent="0.25">
      <c r="O631475" s="4"/>
    </row>
    <row r="631476" spans="15:15" x14ac:dyDescent="0.25">
      <c r="O631476" s="4"/>
    </row>
    <row r="631477" spans="15:15" x14ac:dyDescent="0.25">
      <c r="O631477" s="4"/>
    </row>
    <row r="631478" spans="15:15" x14ac:dyDescent="0.25">
      <c r="O631478" s="4"/>
    </row>
    <row r="631479" spans="15:15" x14ac:dyDescent="0.25">
      <c r="O631479" s="4"/>
    </row>
    <row r="631480" spans="15:15" x14ac:dyDescent="0.25">
      <c r="O631480" s="4"/>
    </row>
    <row r="631481" spans="15:15" x14ac:dyDescent="0.25">
      <c r="O631481" s="4"/>
    </row>
    <row r="631482" spans="15:15" x14ac:dyDescent="0.25">
      <c r="O631482" s="4"/>
    </row>
    <row r="631483" spans="15:15" x14ac:dyDescent="0.25">
      <c r="O631483" s="4"/>
    </row>
    <row r="631484" spans="15:15" x14ac:dyDescent="0.25">
      <c r="O631484" s="4"/>
    </row>
    <row r="631485" spans="15:15" x14ac:dyDescent="0.25">
      <c r="O631485" s="4"/>
    </row>
    <row r="631486" spans="15:15" x14ac:dyDescent="0.25">
      <c r="O631486" s="4"/>
    </row>
    <row r="631487" spans="15:15" x14ac:dyDescent="0.25">
      <c r="O631487" s="4"/>
    </row>
    <row r="631488" spans="15:15" x14ac:dyDescent="0.25">
      <c r="O631488" s="4"/>
    </row>
    <row r="631489" spans="15:15" x14ac:dyDescent="0.25">
      <c r="O631489" s="4"/>
    </row>
    <row r="631490" spans="15:15" x14ac:dyDescent="0.25">
      <c r="O631490" s="4"/>
    </row>
    <row r="631491" spans="15:15" x14ac:dyDescent="0.25">
      <c r="O631491" s="4"/>
    </row>
    <row r="631492" spans="15:15" x14ac:dyDescent="0.25">
      <c r="O631492" s="4"/>
    </row>
    <row r="631493" spans="15:15" x14ac:dyDescent="0.25">
      <c r="O631493" s="4"/>
    </row>
    <row r="631494" spans="15:15" x14ac:dyDescent="0.25">
      <c r="O631494" s="4"/>
    </row>
    <row r="631495" spans="15:15" x14ac:dyDescent="0.25">
      <c r="O631495" s="4"/>
    </row>
    <row r="631496" spans="15:15" x14ac:dyDescent="0.25">
      <c r="O631496" s="4"/>
    </row>
    <row r="631497" spans="15:15" x14ac:dyDescent="0.25">
      <c r="O631497" s="4"/>
    </row>
    <row r="631498" spans="15:15" x14ac:dyDescent="0.25">
      <c r="O631498" s="4"/>
    </row>
    <row r="631499" spans="15:15" x14ac:dyDescent="0.25">
      <c r="O631499" s="4"/>
    </row>
    <row r="631500" spans="15:15" x14ac:dyDescent="0.25">
      <c r="O631500" s="4"/>
    </row>
    <row r="631501" spans="15:15" x14ac:dyDescent="0.25">
      <c r="O631501" s="4"/>
    </row>
    <row r="631502" spans="15:15" x14ac:dyDescent="0.25">
      <c r="O631502" s="4"/>
    </row>
    <row r="631503" spans="15:15" x14ac:dyDescent="0.25">
      <c r="O631503" s="4"/>
    </row>
    <row r="631504" spans="15:15" x14ac:dyDescent="0.25">
      <c r="O631504" s="4"/>
    </row>
    <row r="631505" spans="15:15" x14ac:dyDescent="0.25">
      <c r="O631505" s="4"/>
    </row>
    <row r="631506" spans="15:15" x14ac:dyDescent="0.25">
      <c r="O631506" s="4"/>
    </row>
    <row r="631507" spans="15:15" x14ac:dyDescent="0.25">
      <c r="O631507" s="4"/>
    </row>
    <row r="631508" spans="15:15" x14ac:dyDescent="0.25">
      <c r="O631508" s="4"/>
    </row>
    <row r="631509" spans="15:15" x14ac:dyDescent="0.25">
      <c r="O631509" s="4"/>
    </row>
    <row r="631510" spans="15:15" x14ac:dyDescent="0.25">
      <c r="O631510" s="4"/>
    </row>
    <row r="631511" spans="15:15" x14ac:dyDescent="0.25">
      <c r="O631511" s="4"/>
    </row>
    <row r="631512" spans="15:15" x14ac:dyDescent="0.25">
      <c r="O631512" s="4"/>
    </row>
    <row r="631513" spans="15:15" x14ac:dyDescent="0.25">
      <c r="O631513" s="4"/>
    </row>
    <row r="631514" spans="15:15" x14ac:dyDescent="0.25">
      <c r="O631514" s="4"/>
    </row>
    <row r="631515" spans="15:15" x14ac:dyDescent="0.25">
      <c r="O631515" s="4"/>
    </row>
    <row r="631516" spans="15:15" x14ac:dyDescent="0.25">
      <c r="O631516" s="4"/>
    </row>
    <row r="631517" spans="15:15" x14ac:dyDescent="0.25">
      <c r="O631517" s="4"/>
    </row>
    <row r="631518" spans="15:15" x14ac:dyDescent="0.25">
      <c r="O631518" s="4"/>
    </row>
    <row r="631519" spans="15:15" x14ac:dyDescent="0.25">
      <c r="O631519" s="4"/>
    </row>
    <row r="631520" spans="15:15" x14ac:dyDescent="0.25">
      <c r="O631520" s="4"/>
    </row>
    <row r="631521" spans="15:15" x14ac:dyDescent="0.25">
      <c r="O631521" s="4"/>
    </row>
    <row r="631522" spans="15:15" x14ac:dyDescent="0.25">
      <c r="O631522" s="4"/>
    </row>
    <row r="631523" spans="15:15" x14ac:dyDescent="0.25">
      <c r="O631523" s="4"/>
    </row>
    <row r="631524" spans="15:15" x14ac:dyDescent="0.25">
      <c r="O631524" s="4"/>
    </row>
    <row r="631525" spans="15:15" x14ac:dyDescent="0.25">
      <c r="O631525" s="4"/>
    </row>
    <row r="631526" spans="15:15" x14ac:dyDescent="0.25">
      <c r="O631526" s="4"/>
    </row>
    <row r="631527" spans="15:15" x14ac:dyDescent="0.25">
      <c r="O631527" s="4"/>
    </row>
    <row r="631528" spans="15:15" x14ac:dyDescent="0.25">
      <c r="O631528" s="4"/>
    </row>
    <row r="631529" spans="15:15" x14ac:dyDescent="0.25">
      <c r="O631529" s="4"/>
    </row>
    <row r="631530" spans="15:15" x14ac:dyDescent="0.25">
      <c r="O631530" s="4"/>
    </row>
    <row r="631531" spans="15:15" x14ac:dyDescent="0.25">
      <c r="O631531" s="4"/>
    </row>
    <row r="631532" spans="15:15" x14ac:dyDescent="0.25">
      <c r="O631532" s="4"/>
    </row>
    <row r="631533" spans="15:15" x14ac:dyDescent="0.25">
      <c r="O631533" s="4"/>
    </row>
    <row r="631534" spans="15:15" x14ac:dyDescent="0.25">
      <c r="O631534" s="4"/>
    </row>
    <row r="631535" spans="15:15" x14ac:dyDescent="0.25">
      <c r="O631535" s="4"/>
    </row>
    <row r="631536" spans="15:15" x14ac:dyDescent="0.25">
      <c r="O631536" s="4"/>
    </row>
    <row r="631537" spans="15:15" x14ac:dyDescent="0.25">
      <c r="O631537" s="4"/>
    </row>
    <row r="631538" spans="15:15" x14ac:dyDescent="0.25">
      <c r="O631538" s="4"/>
    </row>
    <row r="631539" spans="15:15" x14ac:dyDescent="0.25">
      <c r="O631539" s="4"/>
    </row>
    <row r="631540" spans="15:15" x14ac:dyDescent="0.25">
      <c r="O631540" s="4"/>
    </row>
    <row r="631541" spans="15:15" x14ac:dyDescent="0.25">
      <c r="O631541" s="4"/>
    </row>
    <row r="631542" spans="15:15" x14ac:dyDescent="0.25">
      <c r="O631542" s="4"/>
    </row>
    <row r="631543" spans="15:15" x14ac:dyDescent="0.25">
      <c r="O631543" s="4"/>
    </row>
    <row r="631544" spans="15:15" x14ac:dyDescent="0.25">
      <c r="O631544" s="4"/>
    </row>
    <row r="631545" spans="15:15" x14ac:dyDescent="0.25">
      <c r="O631545" s="4"/>
    </row>
    <row r="631546" spans="15:15" x14ac:dyDescent="0.25">
      <c r="O631546" s="4"/>
    </row>
    <row r="631547" spans="15:15" x14ac:dyDescent="0.25">
      <c r="O631547" s="4"/>
    </row>
    <row r="631548" spans="15:15" x14ac:dyDescent="0.25">
      <c r="O631548" s="4"/>
    </row>
    <row r="631549" spans="15:15" x14ac:dyDescent="0.25">
      <c r="O631549" s="4"/>
    </row>
    <row r="631550" spans="15:15" x14ac:dyDescent="0.25">
      <c r="O631550" s="4"/>
    </row>
    <row r="631551" spans="15:15" x14ac:dyDescent="0.25">
      <c r="O631551" s="4"/>
    </row>
    <row r="631552" spans="15:15" x14ac:dyDescent="0.25">
      <c r="O631552" s="4"/>
    </row>
    <row r="631553" spans="15:15" x14ac:dyDescent="0.25">
      <c r="O631553" s="4"/>
    </row>
    <row r="631554" spans="15:15" x14ac:dyDescent="0.25">
      <c r="O631554" s="4"/>
    </row>
    <row r="631555" spans="15:15" x14ac:dyDescent="0.25">
      <c r="O631555" s="4"/>
    </row>
    <row r="631556" spans="15:15" x14ac:dyDescent="0.25">
      <c r="O631556" s="4"/>
    </row>
    <row r="631557" spans="15:15" x14ac:dyDescent="0.25">
      <c r="O631557" s="4"/>
    </row>
    <row r="631558" spans="15:15" x14ac:dyDescent="0.25">
      <c r="O631558" s="4"/>
    </row>
    <row r="631559" spans="15:15" x14ac:dyDescent="0.25">
      <c r="O631559" s="4"/>
    </row>
    <row r="631560" spans="15:15" x14ac:dyDescent="0.25">
      <c r="O631560" s="4"/>
    </row>
    <row r="631561" spans="15:15" x14ac:dyDescent="0.25">
      <c r="O631561" s="4"/>
    </row>
    <row r="631562" spans="15:15" x14ac:dyDescent="0.25">
      <c r="O631562" s="4"/>
    </row>
    <row r="631563" spans="15:15" x14ac:dyDescent="0.25">
      <c r="O631563" s="4"/>
    </row>
    <row r="631564" spans="15:15" x14ac:dyDescent="0.25">
      <c r="O631564" s="4"/>
    </row>
    <row r="631565" spans="15:15" x14ac:dyDescent="0.25">
      <c r="O631565" s="4"/>
    </row>
    <row r="631566" spans="15:15" x14ac:dyDescent="0.25">
      <c r="O631566" s="4"/>
    </row>
    <row r="631567" spans="15:15" x14ac:dyDescent="0.25">
      <c r="O631567" s="4"/>
    </row>
    <row r="631568" spans="15:15" x14ac:dyDescent="0.25">
      <c r="O631568" s="4"/>
    </row>
    <row r="631569" spans="15:15" x14ac:dyDescent="0.25">
      <c r="O631569" s="4"/>
    </row>
    <row r="631570" spans="15:15" x14ac:dyDescent="0.25">
      <c r="O631570" s="4"/>
    </row>
    <row r="631571" spans="15:15" x14ac:dyDescent="0.25">
      <c r="O631571" s="4"/>
    </row>
    <row r="631572" spans="15:15" x14ac:dyDescent="0.25">
      <c r="O631572" s="4"/>
    </row>
    <row r="631573" spans="15:15" x14ac:dyDescent="0.25">
      <c r="O631573" s="4"/>
    </row>
    <row r="631574" spans="15:15" x14ac:dyDescent="0.25">
      <c r="O631574" s="4"/>
    </row>
    <row r="631575" spans="15:15" x14ac:dyDescent="0.25">
      <c r="O631575" s="4"/>
    </row>
    <row r="631576" spans="15:15" x14ac:dyDescent="0.25">
      <c r="O631576" s="4"/>
    </row>
    <row r="631577" spans="15:15" x14ac:dyDescent="0.25">
      <c r="O631577" s="4"/>
    </row>
    <row r="631578" spans="15:15" x14ac:dyDescent="0.25">
      <c r="O631578" s="4"/>
    </row>
    <row r="631579" spans="15:15" x14ac:dyDescent="0.25">
      <c r="O631579" s="4"/>
    </row>
    <row r="631580" spans="15:15" x14ac:dyDescent="0.25">
      <c r="O631580" s="4"/>
    </row>
    <row r="631581" spans="15:15" x14ac:dyDescent="0.25">
      <c r="O631581" s="4"/>
    </row>
    <row r="631582" spans="15:15" x14ac:dyDescent="0.25">
      <c r="O631582" s="4"/>
    </row>
    <row r="631583" spans="15:15" x14ac:dyDescent="0.25">
      <c r="O631583" s="4"/>
    </row>
    <row r="631584" spans="15:15" x14ac:dyDescent="0.25">
      <c r="O631584" s="4"/>
    </row>
    <row r="631585" spans="15:15" x14ac:dyDescent="0.25">
      <c r="O631585" s="4"/>
    </row>
    <row r="631586" spans="15:15" x14ac:dyDescent="0.25">
      <c r="O631586" s="4"/>
    </row>
    <row r="631587" spans="15:15" x14ac:dyDescent="0.25">
      <c r="O631587" s="4"/>
    </row>
    <row r="631588" spans="15:15" x14ac:dyDescent="0.25">
      <c r="O631588" s="4"/>
    </row>
    <row r="631589" spans="15:15" x14ac:dyDescent="0.25">
      <c r="O631589" s="4"/>
    </row>
    <row r="631590" spans="15:15" x14ac:dyDescent="0.25">
      <c r="O631590" s="4"/>
    </row>
    <row r="631591" spans="15:15" x14ac:dyDescent="0.25">
      <c r="O631591" s="4"/>
    </row>
    <row r="631592" spans="15:15" x14ac:dyDescent="0.25">
      <c r="O631592" s="4"/>
    </row>
    <row r="631593" spans="15:15" x14ac:dyDescent="0.25">
      <c r="O631593" s="4"/>
    </row>
    <row r="631594" spans="15:15" x14ac:dyDescent="0.25">
      <c r="O631594" s="4"/>
    </row>
    <row r="631595" spans="15:15" x14ac:dyDescent="0.25">
      <c r="O631595" s="4"/>
    </row>
    <row r="631596" spans="15:15" x14ac:dyDescent="0.25">
      <c r="O631596" s="4"/>
    </row>
    <row r="631597" spans="15:15" x14ac:dyDescent="0.25">
      <c r="O631597" s="4"/>
    </row>
    <row r="631598" spans="15:15" x14ac:dyDescent="0.25">
      <c r="O631598" s="4"/>
    </row>
    <row r="631599" spans="15:15" x14ac:dyDescent="0.25">
      <c r="O631599" s="4"/>
    </row>
    <row r="631600" spans="15:15" x14ac:dyDescent="0.25">
      <c r="O631600" s="4"/>
    </row>
    <row r="631601" spans="15:15" x14ac:dyDescent="0.25">
      <c r="O631601" s="4"/>
    </row>
    <row r="631602" spans="15:15" x14ac:dyDescent="0.25">
      <c r="O631602" s="4"/>
    </row>
    <row r="631603" spans="15:15" x14ac:dyDescent="0.25">
      <c r="O631603" s="4"/>
    </row>
    <row r="631604" spans="15:15" x14ac:dyDescent="0.25">
      <c r="O631604" s="4"/>
    </row>
    <row r="631605" spans="15:15" x14ac:dyDescent="0.25">
      <c r="O631605" s="4"/>
    </row>
    <row r="631606" spans="15:15" x14ac:dyDescent="0.25">
      <c r="O631606" s="4"/>
    </row>
    <row r="631607" spans="15:15" x14ac:dyDescent="0.25">
      <c r="O631607" s="4"/>
    </row>
    <row r="631608" spans="15:15" x14ac:dyDescent="0.25">
      <c r="O631608" s="4"/>
    </row>
    <row r="631609" spans="15:15" x14ac:dyDescent="0.25">
      <c r="O631609" s="4"/>
    </row>
    <row r="631610" spans="15:15" x14ac:dyDescent="0.25">
      <c r="O631610" s="4"/>
    </row>
    <row r="631611" spans="15:15" x14ac:dyDescent="0.25">
      <c r="O631611" s="4"/>
    </row>
    <row r="631612" spans="15:15" x14ac:dyDescent="0.25">
      <c r="O631612" s="4"/>
    </row>
    <row r="631613" spans="15:15" x14ac:dyDescent="0.25">
      <c r="O631613" s="4"/>
    </row>
    <row r="631614" spans="15:15" x14ac:dyDescent="0.25">
      <c r="O631614" s="4"/>
    </row>
    <row r="631615" spans="15:15" x14ac:dyDescent="0.25">
      <c r="O631615" s="4"/>
    </row>
    <row r="631616" spans="15:15" x14ac:dyDescent="0.25">
      <c r="O631616" s="4"/>
    </row>
    <row r="631617" spans="15:15" x14ac:dyDescent="0.25">
      <c r="O631617" s="4"/>
    </row>
    <row r="631618" spans="15:15" x14ac:dyDescent="0.25">
      <c r="O631618" s="4"/>
    </row>
    <row r="631619" spans="15:15" x14ac:dyDescent="0.25">
      <c r="O631619" s="4"/>
    </row>
    <row r="631620" spans="15:15" x14ac:dyDescent="0.25">
      <c r="O631620" s="4"/>
    </row>
    <row r="631621" spans="15:15" x14ac:dyDescent="0.25">
      <c r="O631621" s="4"/>
    </row>
    <row r="631622" spans="15:15" x14ac:dyDescent="0.25">
      <c r="O631622" s="4"/>
    </row>
    <row r="631623" spans="15:15" x14ac:dyDescent="0.25">
      <c r="O631623" s="4"/>
    </row>
    <row r="631624" spans="15:15" x14ac:dyDescent="0.25">
      <c r="O631624" s="4"/>
    </row>
    <row r="631625" spans="15:15" x14ac:dyDescent="0.25">
      <c r="O631625" s="4"/>
    </row>
    <row r="631626" spans="15:15" x14ac:dyDescent="0.25">
      <c r="O631626" s="4"/>
    </row>
    <row r="631627" spans="15:15" x14ac:dyDescent="0.25">
      <c r="O631627" s="4"/>
    </row>
    <row r="631628" spans="15:15" x14ac:dyDescent="0.25">
      <c r="O631628" s="4"/>
    </row>
    <row r="631629" spans="15:15" x14ac:dyDescent="0.25">
      <c r="O631629" s="4"/>
    </row>
    <row r="631630" spans="15:15" x14ac:dyDescent="0.25">
      <c r="O631630" s="4"/>
    </row>
    <row r="631631" spans="15:15" x14ac:dyDescent="0.25">
      <c r="O631631" s="4"/>
    </row>
    <row r="631632" spans="15:15" x14ac:dyDescent="0.25">
      <c r="O631632" s="4"/>
    </row>
    <row r="631633" spans="15:15" x14ac:dyDescent="0.25">
      <c r="O631633" s="4"/>
    </row>
    <row r="631634" spans="15:15" x14ac:dyDescent="0.25">
      <c r="O631634" s="4"/>
    </row>
    <row r="631635" spans="15:15" x14ac:dyDescent="0.25">
      <c r="O631635" s="4"/>
    </row>
    <row r="631636" spans="15:15" x14ac:dyDescent="0.25">
      <c r="O631636" s="4"/>
    </row>
    <row r="631637" spans="15:15" x14ac:dyDescent="0.25">
      <c r="O631637" s="4"/>
    </row>
    <row r="631638" spans="15:15" x14ac:dyDescent="0.25">
      <c r="O631638" s="4"/>
    </row>
    <row r="631639" spans="15:15" x14ac:dyDescent="0.25">
      <c r="O631639" s="4"/>
    </row>
    <row r="631640" spans="15:15" x14ac:dyDescent="0.25">
      <c r="O631640" s="4"/>
    </row>
    <row r="631641" spans="15:15" x14ac:dyDescent="0.25">
      <c r="O631641" s="4"/>
    </row>
    <row r="631642" spans="15:15" x14ac:dyDescent="0.25">
      <c r="O631642" s="4"/>
    </row>
    <row r="631643" spans="15:15" x14ac:dyDescent="0.25">
      <c r="O631643" s="4"/>
    </row>
    <row r="631644" spans="15:15" x14ac:dyDescent="0.25">
      <c r="O631644" s="4"/>
    </row>
    <row r="631645" spans="15:15" x14ac:dyDescent="0.25">
      <c r="O631645" s="4"/>
    </row>
    <row r="631646" spans="15:15" x14ac:dyDescent="0.25">
      <c r="O631646" s="4"/>
    </row>
    <row r="631647" spans="15:15" x14ac:dyDescent="0.25">
      <c r="O631647" s="4"/>
    </row>
    <row r="631648" spans="15:15" x14ac:dyDescent="0.25">
      <c r="O631648" s="4"/>
    </row>
    <row r="631649" spans="15:15" x14ac:dyDescent="0.25">
      <c r="O631649" s="4"/>
    </row>
    <row r="631650" spans="15:15" x14ac:dyDescent="0.25">
      <c r="O631650" s="4"/>
    </row>
    <row r="631651" spans="15:15" x14ac:dyDescent="0.25">
      <c r="O631651" s="4"/>
    </row>
    <row r="631652" spans="15:15" x14ac:dyDescent="0.25">
      <c r="O631652" s="4"/>
    </row>
    <row r="631653" spans="15:15" x14ac:dyDescent="0.25">
      <c r="O631653" s="4"/>
    </row>
    <row r="631654" spans="15:15" x14ac:dyDescent="0.25">
      <c r="O631654" s="4"/>
    </row>
    <row r="631655" spans="15:15" x14ac:dyDescent="0.25">
      <c r="O631655" s="4"/>
    </row>
    <row r="631656" spans="15:15" x14ac:dyDescent="0.25">
      <c r="O631656" s="4"/>
    </row>
    <row r="631657" spans="15:15" x14ac:dyDescent="0.25">
      <c r="O631657" s="4"/>
    </row>
    <row r="631658" spans="15:15" x14ac:dyDescent="0.25">
      <c r="O631658" s="4"/>
    </row>
    <row r="631659" spans="15:15" x14ac:dyDescent="0.25">
      <c r="O631659" s="4"/>
    </row>
    <row r="631660" spans="15:15" x14ac:dyDescent="0.25">
      <c r="O631660" s="4"/>
    </row>
    <row r="631661" spans="15:15" x14ac:dyDescent="0.25">
      <c r="O631661" s="4"/>
    </row>
    <row r="631662" spans="15:15" x14ac:dyDescent="0.25">
      <c r="O631662" s="4"/>
    </row>
    <row r="631663" spans="15:15" x14ac:dyDescent="0.25">
      <c r="O631663" s="4"/>
    </row>
    <row r="631664" spans="15:15" x14ac:dyDescent="0.25">
      <c r="O631664" s="4"/>
    </row>
    <row r="631665" spans="15:15" x14ac:dyDescent="0.25">
      <c r="O631665" s="4"/>
    </row>
    <row r="631666" spans="15:15" x14ac:dyDescent="0.25">
      <c r="O631666" s="4"/>
    </row>
    <row r="631667" spans="15:15" x14ac:dyDescent="0.25">
      <c r="O631667" s="4"/>
    </row>
    <row r="631668" spans="15:15" x14ac:dyDescent="0.25">
      <c r="O631668" s="4"/>
    </row>
    <row r="631669" spans="15:15" x14ac:dyDescent="0.25">
      <c r="O631669" s="4"/>
    </row>
    <row r="631670" spans="15:15" x14ac:dyDescent="0.25">
      <c r="O631670" s="4"/>
    </row>
    <row r="631671" spans="15:15" x14ac:dyDescent="0.25">
      <c r="O631671" s="4"/>
    </row>
    <row r="631672" spans="15:15" x14ac:dyDescent="0.25">
      <c r="O631672" s="4"/>
    </row>
    <row r="631673" spans="15:15" x14ac:dyDescent="0.25">
      <c r="O631673" s="4"/>
    </row>
    <row r="631674" spans="15:15" x14ac:dyDescent="0.25">
      <c r="O631674" s="4"/>
    </row>
    <row r="631675" spans="15:15" x14ac:dyDescent="0.25">
      <c r="O631675" s="4"/>
    </row>
    <row r="631676" spans="15:15" x14ac:dyDescent="0.25">
      <c r="O631676" s="4"/>
    </row>
    <row r="631677" spans="15:15" x14ac:dyDescent="0.25">
      <c r="O631677" s="4"/>
    </row>
    <row r="631678" spans="15:15" x14ac:dyDescent="0.25">
      <c r="O631678" s="4"/>
    </row>
    <row r="631679" spans="15:15" x14ac:dyDescent="0.25">
      <c r="O631679" s="4"/>
    </row>
    <row r="631680" spans="15:15" x14ac:dyDescent="0.25">
      <c r="O631680" s="4"/>
    </row>
    <row r="631681" spans="15:15" x14ac:dyDescent="0.25">
      <c r="O631681" s="4"/>
    </row>
    <row r="631682" spans="15:15" x14ac:dyDescent="0.25">
      <c r="O631682" s="4"/>
    </row>
    <row r="631683" spans="15:15" x14ac:dyDescent="0.25">
      <c r="O631683" s="4"/>
    </row>
    <row r="631684" spans="15:15" x14ac:dyDescent="0.25">
      <c r="O631684" s="4"/>
    </row>
    <row r="631685" spans="15:15" x14ac:dyDescent="0.25">
      <c r="O631685" s="4"/>
    </row>
    <row r="631686" spans="15:15" x14ac:dyDescent="0.25">
      <c r="O631686" s="4"/>
    </row>
    <row r="631687" spans="15:15" x14ac:dyDescent="0.25">
      <c r="O631687" s="4"/>
    </row>
    <row r="631688" spans="15:15" x14ac:dyDescent="0.25">
      <c r="O631688" s="4"/>
    </row>
    <row r="631689" spans="15:15" x14ac:dyDescent="0.25">
      <c r="O631689" s="4"/>
    </row>
    <row r="631690" spans="15:15" x14ac:dyDescent="0.25">
      <c r="O631690" s="4"/>
    </row>
    <row r="631691" spans="15:15" x14ac:dyDescent="0.25">
      <c r="O631691" s="4"/>
    </row>
    <row r="631692" spans="15:15" x14ac:dyDescent="0.25">
      <c r="O631692" s="4"/>
    </row>
    <row r="631693" spans="15:15" x14ac:dyDescent="0.25">
      <c r="O631693" s="4"/>
    </row>
    <row r="631694" spans="15:15" x14ac:dyDescent="0.25">
      <c r="O631694" s="4"/>
    </row>
    <row r="631695" spans="15:15" x14ac:dyDescent="0.25">
      <c r="O631695" s="4"/>
    </row>
    <row r="631696" spans="15:15" x14ac:dyDescent="0.25">
      <c r="O631696" s="4"/>
    </row>
    <row r="631697" spans="15:15" x14ac:dyDescent="0.25">
      <c r="O631697" s="4"/>
    </row>
    <row r="631698" spans="15:15" x14ac:dyDescent="0.25">
      <c r="O631698" s="4"/>
    </row>
    <row r="631699" spans="15:15" x14ac:dyDescent="0.25">
      <c r="O631699" s="4"/>
    </row>
    <row r="631700" spans="15:15" x14ac:dyDescent="0.25">
      <c r="O631700" s="4"/>
    </row>
    <row r="631701" spans="15:15" x14ac:dyDescent="0.25">
      <c r="O631701" s="4"/>
    </row>
    <row r="631702" spans="15:15" x14ac:dyDescent="0.25">
      <c r="O631702" s="4"/>
    </row>
    <row r="631703" spans="15:15" x14ac:dyDescent="0.25">
      <c r="O631703" s="4"/>
    </row>
    <row r="631704" spans="15:15" x14ac:dyDescent="0.25">
      <c r="O631704" s="4"/>
    </row>
    <row r="631705" spans="15:15" x14ac:dyDescent="0.25">
      <c r="O631705" s="4"/>
    </row>
    <row r="631706" spans="15:15" x14ac:dyDescent="0.25">
      <c r="O631706" s="4"/>
    </row>
    <row r="631707" spans="15:15" x14ac:dyDescent="0.25">
      <c r="O631707" s="4"/>
    </row>
    <row r="631708" spans="15:15" x14ac:dyDescent="0.25">
      <c r="O631708" s="4"/>
    </row>
    <row r="631709" spans="15:15" x14ac:dyDescent="0.25">
      <c r="O631709" s="4"/>
    </row>
    <row r="631710" spans="15:15" x14ac:dyDescent="0.25">
      <c r="O631710" s="4"/>
    </row>
    <row r="631711" spans="15:15" x14ac:dyDescent="0.25">
      <c r="O631711" s="4"/>
    </row>
    <row r="631712" spans="15:15" x14ac:dyDescent="0.25">
      <c r="O631712" s="4"/>
    </row>
    <row r="631713" spans="15:15" x14ac:dyDescent="0.25">
      <c r="O631713" s="4"/>
    </row>
    <row r="631714" spans="15:15" x14ac:dyDescent="0.25">
      <c r="O631714" s="4"/>
    </row>
    <row r="631715" spans="15:15" x14ac:dyDescent="0.25">
      <c r="O631715" s="4"/>
    </row>
    <row r="631716" spans="15:15" x14ac:dyDescent="0.25">
      <c r="O631716" s="4"/>
    </row>
    <row r="631717" spans="15:15" x14ac:dyDescent="0.25">
      <c r="O631717" s="4"/>
    </row>
    <row r="631718" spans="15:15" x14ac:dyDescent="0.25">
      <c r="O631718" s="4"/>
    </row>
    <row r="631719" spans="15:15" x14ac:dyDescent="0.25">
      <c r="O631719" s="4"/>
    </row>
    <row r="631720" spans="15:15" x14ac:dyDescent="0.25">
      <c r="O631720" s="4"/>
    </row>
    <row r="631721" spans="15:15" x14ac:dyDescent="0.25">
      <c r="O631721" s="4"/>
    </row>
    <row r="631722" spans="15:15" x14ac:dyDescent="0.25">
      <c r="O631722" s="4"/>
    </row>
    <row r="631723" spans="15:15" x14ac:dyDescent="0.25">
      <c r="O631723" s="4"/>
    </row>
    <row r="631724" spans="15:15" x14ac:dyDescent="0.25">
      <c r="O631724" s="4"/>
    </row>
    <row r="631725" spans="15:15" x14ac:dyDescent="0.25">
      <c r="O631725" s="4"/>
    </row>
    <row r="631726" spans="15:15" x14ac:dyDescent="0.25">
      <c r="O631726" s="4"/>
    </row>
    <row r="631727" spans="15:15" x14ac:dyDescent="0.25">
      <c r="O631727" s="4"/>
    </row>
    <row r="631728" spans="15:15" x14ac:dyDescent="0.25">
      <c r="O631728" s="4"/>
    </row>
    <row r="631729" spans="15:15" x14ac:dyDescent="0.25">
      <c r="O631729" s="4"/>
    </row>
    <row r="631730" spans="15:15" x14ac:dyDescent="0.25">
      <c r="O631730" s="4"/>
    </row>
    <row r="631731" spans="15:15" x14ac:dyDescent="0.25">
      <c r="O631731" s="4"/>
    </row>
    <row r="631732" spans="15:15" x14ac:dyDescent="0.25">
      <c r="O631732" s="4"/>
    </row>
    <row r="631733" spans="15:15" x14ac:dyDescent="0.25">
      <c r="O631733" s="4"/>
    </row>
    <row r="631734" spans="15:15" x14ac:dyDescent="0.25">
      <c r="O631734" s="4"/>
    </row>
    <row r="631735" spans="15:15" x14ac:dyDescent="0.25">
      <c r="O631735" s="4"/>
    </row>
    <row r="631736" spans="15:15" x14ac:dyDescent="0.25">
      <c r="O631736" s="4"/>
    </row>
    <row r="631737" spans="15:15" x14ac:dyDescent="0.25">
      <c r="O631737" s="4"/>
    </row>
    <row r="631738" spans="15:15" x14ac:dyDescent="0.25">
      <c r="O631738" s="4"/>
    </row>
    <row r="631739" spans="15:15" x14ac:dyDescent="0.25">
      <c r="O631739" s="4"/>
    </row>
    <row r="631740" spans="15:15" x14ac:dyDescent="0.25">
      <c r="O631740" s="4"/>
    </row>
    <row r="631741" spans="15:15" x14ac:dyDescent="0.25">
      <c r="O631741" s="4"/>
    </row>
    <row r="631742" spans="15:15" x14ac:dyDescent="0.25">
      <c r="O631742" s="4"/>
    </row>
    <row r="631743" spans="15:15" x14ac:dyDescent="0.25">
      <c r="O631743" s="4"/>
    </row>
    <row r="631744" spans="15:15" x14ac:dyDescent="0.25">
      <c r="O631744" s="4"/>
    </row>
    <row r="631745" spans="15:15" x14ac:dyDescent="0.25">
      <c r="O631745" s="4"/>
    </row>
    <row r="631746" spans="15:15" x14ac:dyDescent="0.25">
      <c r="O631746" s="4"/>
    </row>
    <row r="631747" spans="15:15" x14ac:dyDescent="0.25">
      <c r="O631747" s="4"/>
    </row>
    <row r="631748" spans="15:15" x14ac:dyDescent="0.25">
      <c r="O631748" s="4"/>
    </row>
    <row r="631749" spans="15:15" x14ac:dyDescent="0.25">
      <c r="O631749" s="4"/>
    </row>
    <row r="631750" spans="15:15" x14ac:dyDescent="0.25">
      <c r="O631750" s="4"/>
    </row>
    <row r="631751" spans="15:15" x14ac:dyDescent="0.25">
      <c r="O631751" s="4"/>
    </row>
    <row r="631752" spans="15:15" x14ac:dyDescent="0.25">
      <c r="O631752" s="4"/>
    </row>
    <row r="631753" spans="15:15" x14ac:dyDescent="0.25">
      <c r="O631753" s="4"/>
    </row>
    <row r="631754" spans="15:15" x14ac:dyDescent="0.25">
      <c r="O631754" s="4"/>
    </row>
    <row r="631755" spans="15:15" x14ac:dyDescent="0.25">
      <c r="O631755" s="4"/>
    </row>
    <row r="631756" spans="15:15" x14ac:dyDescent="0.25">
      <c r="O631756" s="4"/>
    </row>
    <row r="631757" spans="15:15" x14ac:dyDescent="0.25">
      <c r="O631757" s="4"/>
    </row>
    <row r="631758" spans="15:15" x14ac:dyDescent="0.25">
      <c r="O631758" s="4"/>
    </row>
    <row r="631759" spans="15:15" x14ac:dyDescent="0.25">
      <c r="O631759" s="4"/>
    </row>
    <row r="631760" spans="15:15" x14ac:dyDescent="0.25">
      <c r="O631760" s="4"/>
    </row>
    <row r="631761" spans="15:15" x14ac:dyDescent="0.25">
      <c r="O631761" s="4"/>
    </row>
    <row r="631762" spans="15:15" x14ac:dyDescent="0.25">
      <c r="O631762" s="4"/>
    </row>
    <row r="631763" spans="15:15" x14ac:dyDescent="0.25">
      <c r="O631763" s="4"/>
    </row>
    <row r="631764" spans="15:15" x14ac:dyDescent="0.25">
      <c r="O631764" s="4"/>
    </row>
    <row r="631765" spans="15:15" x14ac:dyDescent="0.25">
      <c r="O631765" s="4"/>
    </row>
    <row r="631766" spans="15:15" x14ac:dyDescent="0.25">
      <c r="O631766" s="4"/>
    </row>
    <row r="631767" spans="15:15" x14ac:dyDescent="0.25">
      <c r="O631767" s="4"/>
    </row>
    <row r="631768" spans="15:15" x14ac:dyDescent="0.25">
      <c r="O631768" s="4"/>
    </row>
    <row r="631769" spans="15:15" x14ac:dyDescent="0.25">
      <c r="O631769" s="4"/>
    </row>
    <row r="631770" spans="15:15" x14ac:dyDescent="0.25">
      <c r="O631770" s="4"/>
    </row>
    <row r="631771" spans="15:15" x14ac:dyDescent="0.25">
      <c r="O631771" s="4"/>
    </row>
    <row r="631772" spans="15:15" x14ac:dyDescent="0.25">
      <c r="O631772" s="4"/>
    </row>
    <row r="631773" spans="15:15" x14ac:dyDescent="0.25">
      <c r="O631773" s="4"/>
    </row>
    <row r="631774" spans="15:15" x14ac:dyDescent="0.25">
      <c r="O631774" s="4"/>
    </row>
    <row r="631775" spans="15:15" x14ac:dyDescent="0.25">
      <c r="O631775" s="4"/>
    </row>
    <row r="631776" spans="15:15" x14ac:dyDescent="0.25">
      <c r="O631776" s="4"/>
    </row>
    <row r="631777" spans="15:15" x14ac:dyDescent="0.25">
      <c r="O631777" s="4"/>
    </row>
    <row r="631778" spans="15:15" x14ac:dyDescent="0.25">
      <c r="O631778" s="4"/>
    </row>
    <row r="631779" spans="15:15" x14ac:dyDescent="0.25">
      <c r="O631779" s="4"/>
    </row>
    <row r="631780" spans="15:15" x14ac:dyDescent="0.25">
      <c r="O631780" s="4"/>
    </row>
    <row r="631781" spans="15:15" x14ac:dyDescent="0.25">
      <c r="O631781" s="4"/>
    </row>
    <row r="631782" spans="15:15" x14ac:dyDescent="0.25">
      <c r="O631782" s="4"/>
    </row>
    <row r="631783" spans="15:15" x14ac:dyDescent="0.25">
      <c r="O631783" s="4"/>
    </row>
    <row r="631784" spans="15:15" x14ac:dyDescent="0.25">
      <c r="O631784" s="4"/>
    </row>
    <row r="631785" spans="15:15" x14ac:dyDescent="0.25">
      <c r="O631785" s="4"/>
    </row>
    <row r="631786" spans="15:15" x14ac:dyDescent="0.25">
      <c r="O631786" s="4"/>
    </row>
    <row r="631787" spans="15:15" x14ac:dyDescent="0.25">
      <c r="O631787" s="4"/>
    </row>
    <row r="631788" spans="15:15" x14ac:dyDescent="0.25">
      <c r="O631788" s="4"/>
    </row>
    <row r="631789" spans="15:15" x14ac:dyDescent="0.25">
      <c r="O631789" s="4"/>
    </row>
    <row r="631790" spans="15:15" x14ac:dyDescent="0.25">
      <c r="O631790" s="4"/>
    </row>
    <row r="631791" spans="15:15" x14ac:dyDescent="0.25">
      <c r="O631791" s="4"/>
    </row>
    <row r="631792" spans="15:15" x14ac:dyDescent="0.25">
      <c r="O631792" s="4"/>
    </row>
    <row r="631793" spans="15:15" x14ac:dyDescent="0.25">
      <c r="O631793" s="4"/>
    </row>
    <row r="631794" spans="15:15" x14ac:dyDescent="0.25">
      <c r="O631794" s="4"/>
    </row>
    <row r="631795" spans="15:15" x14ac:dyDescent="0.25">
      <c r="O631795" s="4"/>
    </row>
    <row r="631796" spans="15:15" x14ac:dyDescent="0.25">
      <c r="O631796" s="4"/>
    </row>
    <row r="631797" spans="15:15" x14ac:dyDescent="0.25">
      <c r="O631797" s="4"/>
    </row>
    <row r="631798" spans="15:15" x14ac:dyDescent="0.25">
      <c r="O631798" s="4"/>
    </row>
    <row r="631799" spans="15:15" x14ac:dyDescent="0.25">
      <c r="O631799" s="4"/>
    </row>
    <row r="631800" spans="15:15" x14ac:dyDescent="0.25">
      <c r="O631800" s="4"/>
    </row>
    <row r="631801" spans="15:15" x14ac:dyDescent="0.25">
      <c r="O631801" s="4"/>
    </row>
    <row r="631802" spans="15:15" x14ac:dyDescent="0.25">
      <c r="O631802" s="4"/>
    </row>
    <row r="631803" spans="15:15" x14ac:dyDescent="0.25">
      <c r="O631803" s="4"/>
    </row>
    <row r="631804" spans="15:15" x14ac:dyDescent="0.25">
      <c r="O631804" s="4"/>
    </row>
    <row r="631805" spans="15:15" x14ac:dyDescent="0.25">
      <c r="O631805" s="4"/>
    </row>
    <row r="631806" spans="15:15" x14ac:dyDescent="0.25">
      <c r="O631806" s="4"/>
    </row>
    <row r="631807" spans="15:15" x14ac:dyDescent="0.25">
      <c r="O631807" s="4"/>
    </row>
    <row r="631808" spans="15:15" x14ac:dyDescent="0.25">
      <c r="O631808" s="4"/>
    </row>
    <row r="631809" spans="15:15" x14ac:dyDescent="0.25">
      <c r="O631809" s="4"/>
    </row>
    <row r="631810" spans="15:15" x14ac:dyDescent="0.25">
      <c r="O631810" s="4"/>
    </row>
    <row r="631811" spans="15:15" x14ac:dyDescent="0.25">
      <c r="O631811" s="4"/>
    </row>
    <row r="631812" spans="15:15" x14ac:dyDescent="0.25">
      <c r="O631812" s="4"/>
    </row>
    <row r="631813" spans="15:15" x14ac:dyDescent="0.25">
      <c r="O631813" s="4"/>
    </row>
    <row r="631814" spans="15:15" x14ac:dyDescent="0.25">
      <c r="O631814" s="4"/>
    </row>
    <row r="631815" spans="15:15" x14ac:dyDescent="0.25">
      <c r="O631815" s="4"/>
    </row>
    <row r="631816" spans="15:15" x14ac:dyDescent="0.25">
      <c r="O631816" s="4"/>
    </row>
    <row r="631817" spans="15:15" x14ac:dyDescent="0.25">
      <c r="O631817" s="4"/>
    </row>
    <row r="631818" spans="15:15" x14ac:dyDescent="0.25">
      <c r="O631818" s="4"/>
    </row>
    <row r="631819" spans="15:15" x14ac:dyDescent="0.25">
      <c r="O631819" s="4"/>
    </row>
    <row r="631820" spans="15:15" x14ac:dyDescent="0.25">
      <c r="O631820" s="4"/>
    </row>
    <row r="631821" spans="15:15" x14ac:dyDescent="0.25">
      <c r="O631821" s="4"/>
    </row>
    <row r="631822" spans="15:15" x14ac:dyDescent="0.25">
      <c r="O631822" s="4"/>
    </row>
    <row r="631823" spans="15:15" x14ac:dyDescent="0.25">
      <c r="O631823" s="4"/>
    </row>
    <row r="631824" spans="15:15" x14ac:dyDescent="0.25">
      <c r="O631824" s="4"/>
    </row>
    <row r="631825" spans="15:15" x14ac:dyDescent="0.25">
      <c r="O631825" s="4"/>
    </row>
    <row r="631826" spans="15:15" x14ac:dyDescent="0.25">
      <c r="O631826" s="4"/>
    </row>
    <row r="631827" spans="15:15" x14ac:dyDescent="0.25">
      <c r="O631827" s="4"/>
    </row>
    <row r="631828" spans="15:15" x14ac:dyDescent="0.25">
      <c r="O631828" s="4"/>
    </row>
    <row r="631829" spans="15:15" x14ac:dyDescent="0.25">
      <c r="O631829" s="4"/>
    </row>
    <row r="631830" spans="15:15" x14ac:dyDescent="0.25">
      <c r="O631830" s="4"/>
    </row>
    <row r="631831" spans="15:15" x14ac:dyDescent="0.25">
      <c r="O631831" s="4"/>
    </row>
    <row r="631832" spans="15:15" x14ac:dyDescent="0.25">
      <c r="O631832" s="4"/>
    </row>
    <row r="631833" spans="15:15" x14ac:dyDescent="0.25">
      <c r="O631833" s="4"/>
    </row>
    <row r="631834" spans="15:15" x14ac:dyDescent="0.25">
      <c r="O631834" s="4"/>
    </row>
    <row r="631835" spans="15:15" x14ac:dyDescent="0.25">
      <c r="O631835" s="4"/>
    </row>
    <row r="631836" spans="15:15" x14ac:dyDescent="0.25">
      <c r="O631836" s="4"/>
    </row>
    <row r="631837" spans="15:15" x14ac:dyDescent="0.25">
      <c r="O631837" s="4"/>
    </row>
    <row r="631838" spans="15:15" x14ac:dyDescent="0.25">
      <c r="O631838" s="4"/>
    </row>
    <row r="631839" spans="15:15" x14ac:dyDescent="0.25">
      <c r="O631839" s="4"/>
    </row>
    <row r="631840" spans="15:15" x14ac:dyDescent="0.25">
      <c r="O631840" s="4"/>
    </row>
    <row r="631841" spans="15:15" x14ac:dyDescent="0.25">
      <c r="O631841" s="4"/>
    </row>
    <row r="631842" spans="15:15" x14ac:dyDescent="0.25">
      <c r="O631842" s="4"/>
    </row>
    <row r="631843" spans="15:15" x14ac:dyDescent="0.25">
      <c r="O631843" s="4"/>
    </row>
    <row r="631844" spans="15:15" x14ac:dyDescent="0.25">
      <c r="O631844" s="4"/>
    </row>
    <row r="631845" spans="15:15" x14ac:dyDescent="0.25">
      <c r="O631845" s="4"/>
    </row>
    <row r="631846" spans="15:15" x14ac:dyDescent="0.25">
      <c r="O631846" s="4"/>
    </row>
    <row r="631847" spans="15:15" x14ac:dyDescent="0.25">
      <c r="O631847" s="4"/>
    </row>
    <row r="631848" spans="15:15" x14ac:dyDescent="0.25">
      <c r="O631848" s="4"/>
    </row>
    <row r="631849" spans="15:15" x14ac:dyDescent="0.25">
      <c r="O631849" s="4"/>
    </row>
    <row r="631850" spans="15:15" x14ac:dyDescent="0.25">
      <c r="O631850" s="4"/>
    </row>
    <row r="631851" spans="15:15" x14ac:dyDescent="0.25">
      <c r="O631851" s="4"/>
    </row>
    <row r="631852" spans="15:15" x14ac:dyDescent="0.25">
      <c r="O631852" s="4"/>
    </row>
    <row r="631853" spans="15:15" x14ac:dyDescent="0.25">
      <c r="O631853" s="4"/>
    </row>
    <row r="631854" spans="15:15" x14ac:dyDescent="0.25">
      <c r="O631854" s="4"/>
    </row>
    <row r="631855" spans="15:15" x14ac:dyDescent="0.25">
      <c r="O631855" s="4"/>
    </row>
    <row r="631856" spans="15:15" x14ac:dyDescent="0.25">
      <c r="O631856" s="4"/>
    </row>
    <row r="631857" spans="15:15" x14ac:dyDescent="0.25">
      <c r="O631857" s="4"/>
    </row>
    <row r="631858" spans="15:15" x14ac:dyDescent="0.25">
      <c r="O631858" s="4"/>
    </row>
    <row r="631859" spans="15:15" x14ac:dyDescent="0.25">
      <c r="O631859" s="4"/>
    </row>
    <row r="631860" spans="15:15" x14ac:dyDescent="0.25">
      <c r="O631860" s="4"/>
    </row>
    <row r="631861" spans="15:15" x14ac:dyDescent="0.25">
      <c r="O631861" s="4"/>
    </row>
    <row r="631862" spans="15:15" x14ac:dyDescent="0.25">
      <c r="O631862" s="4"/>
    </row>
    <row r="631863" spans="15:15" x14ac:dyDescent="0.25">
      <c r="O631863" s="4"/>
    </row>
    <row r="631864" spans="15:15" x14ac:dyDescent="0.25">
      <c r="O631864" s="4"/>
    </row>
    <row r="631865" spans="15:15" x14ac:dyDescent="0.25">
      <c r="O631865" s="4"/>
    </row>
    <row r="631866" spans="15:15" x14ac:dyDescent="0.25">
      <c r="O631866" s="4"/>
    </row>
    <row r="631867" spans="15:15" x14ac:dyDescent="0.25">
      <c r="O631867" s="4"/>
    </row>
    <row r="631868" spans="15:15" x14ac:dyDescent="0.25">
      <c r="O631868" s="4"/>
    </row>
    <row r="631869" spans="15:15" x14ac:dyDescent="0.25">
      <c r="O631869" s="4"/>
    </row>
    <row r="631870" spans="15:15" x14ac:dyDescent="0.25">
      <c r="O631870" s="4"/>
    </row>
    <row r="631871" spans="15:15" x14ac:dyDescent="0.25">
      <c r="O631871" s="4"/>
    </row>
    <row r="631872" spans="15:15" x14ac:dyDescent="0.25">
      <c r="O631872" s="4"/>
    </row>
    <row r="631873" spans="15:15" x14ac:dyDescent="0.25">
      <c r="O631873" s="4"/>
    </row>
    <row r="631874" spans="15:15" x14ac:dyDescent="0.25">
      <c r="O631874" s="4"/>
    </row>
    <row r="631875" spans="15:15" x14ac:dyDescent="0.25">
      <c r="O631875" s="4"/>
    </row>
    <row r="631876" spans="15:15" x14ac:dyDescent="0.25">
      <c r="O631876" s="4"/>
    </row>
    <row r="631877" spans="15:15" x14ac:dyDescent="0.25">
      <c r="O631877" s="4"/>
    </row>
    <row r="631878" spans="15:15" x14ac:dyDescent="0.25">
      <c r="O631878" s="4"/>
    </row>
    <row r="631879" spans="15:15" x14ac:dyDescent="0.25">
      <c r="O631879" s="4"/>
    </row>
    <row r="631880" spans="15:15" x14ac:dyDescent="0.25">
      <c r="O631880" s="4"/>
    </row>
    <row r="631881" spans="15:15" x14ac:dyDescent="0.25">
      <c r="O631881" s="4"/>
    </row>
    <row r="631882" spans="15:15" x14ac:dyDescent="0.25">
      <c r="O631882" s="4"/>
    </row>
    <row r="631883" spans="15:15" x14ac:dyDescent="0.25">
      <c r="O631883" s="4"/>
    </row>
    <row r="631884" spans="15:15" x14ac:dyDescent="0.25">
      <c r="O631884" s="4"/>
    </row>
    <row r="631885" spans="15:15" x14ac:dyDescent="0.25">
      <c r="O631885" s="4"/>
    </row>
    <row r="631886" spans="15:15" x14ac:dyDescent="0.25">
      <c r="O631886" s="4"/>
    </row>
    <row r="631887" spans="15:15" x14ac:dyDescent="0.25">
      <c r="O631887" s="4"/>
    </row>
    <row r="631888" spans="15:15" x14ac:dyDescent="0.25">
      <c r="O631888" s="4"/>
    </row>
    <row r="631889" spans="15:15" x14ac:dyDescent="0.25">
      <c r="O631889" s="4"/>
    </row>
    <row r="631890" spans="15:15" x14ac:dyDescent="0.25">
      <c r="O631890" s="4"/>
    </row>
    <row r="631891" spans="15:15" x14ac:dyDescent="0.25">
      <c r="O631891" s="4"/>
    </row>
    <row r="631892" spans="15:15" x14ac:dyDescent="0.25">
      <c r="O631892" s="4"/>
    </row>
    <row r="631893" spans="15:15" x14ac:dyDescent="0.25">
      <c r="O631893" s="4"/>
    </row>
    <row r="631894" spans="15:15" x14ac:dyDescent="0.25">
      <c r="O631894" s="4"/>
    </row>
    <row r="631895" spans="15:15" x14ac:dyDescent="0.25">
      <c r="O631895" s="4"/>
    </row>
    <row r="631896" spans="15:15" x14ac:dyDescent="0.25">
      <c r="O631896" s="4"/>
    </row>
    <row r="631897" spans="15:15" x14ac:dyDescent="0.25">
      <c r="O631897" s="4"/>
    </row>
    <row r="631898" spans="15:15" x14ac:dyDescent="0.25">
      <c r="O631898" s="4"/>
    </row>
    <row r="631899" spans="15:15" x14ac:dyDescent="0.25">
      <c r="O631899" s="4"/>
    </row>
    <row r="631900" spans="15:15" x14ac:dyDescent="0.25">
      <c r="O631900" s="4"/>
    </row>
    <row r="631901" spans="15:15" x14ac:dyDescent="0.25">
      <c r="O631901" s="4"/>
    </row>
    <row r="631902" spans="15:15" x14ac:dyDescent="0.25">
      <c r="O631902" s="4"/>
    </row>
    <row r="631903" spans="15:15" x14ac:dyDescent="0.25">
      <c r="O631903" s="4"/>
    </row>
    <row r="631904" spans="15:15" x14ac:dyDescent="0.25">
      <c r="O631904" s="4"/>
    </row>
    <row r="631905" spans="15:15" x14ac:dyDescent="0.25">
      <c r="O631905" s="4"/>
    </row>
    <row r="631906" spans="15:15" x14ac:dyDescent="0.25">
      <c r="O631906" s="4"/>
    </row>
    <row r="631907" spans="15:15" x14ac:dyDescent="0.25">
      <c r="O631907" s="4"/>
    </row>
    <row r="631908" spans="15:15" x14ac:dyDescent="0.25">
      <c r="O631908" s="4"/>
    </row>
    <row r="631909" spans="15:15" x14ac:dyDescent="0.25">
      <c r="O631909" s="4"/>
    </row>
    <row r="631910" spans="15:15" x14ac:dyDescent="0.25">
      <c r="O631910" s="4"/>
    </row>
    <row r="631911" spans="15:15" x14ac:dyDescent="0.25">
      <c r="O631911" s="4"/>
    </row>
    <row r="631912" spans="15:15" x14ac:dyDescent="0.25">
      <c r="O631912" s="4"/>
    </row>
    <row r="631913" spans="15:15" x14ac:dyDescent="0.25">
      <c r="O631913" s="4"/>
    </row>
    <row r="631914" spans="15:15" x14ac:dyDescent="0.25">
      <c r="O631914" s="4"/>
    </row>
    <row r="631915" spans="15:15" x14ac:dyDescent="0.25">
      <c r="O631915" s="4"/>
    </row>
    <row r="631916" spans="15:15" x14ac:dyDescent="0.25">
      <c r="O631916" s="4"/>
    </row>
    <row r="631917" spans="15:15" x14ac:dyDescent="0.25">
      <c r="O631917" s="4"/>
    </row>
    <row r="631918" spans="15:15" x14ac:dyDescent="0.25">
      <c r="O631918" s="4"/>
    </row>
    <row r="631919" spans="15:15" x14ac:dyDescent="0.25">
      <c r="O631919" s="4"/>
    </row>
    <row r="631920" spans="15:15" x14ac:dyDescent="0.25">
      <c r="O631920" s="4"/>
    </row>
    <row r="631921" spans="15:15" x14ac:dyDescent="0.25">
      <c r="O631921" s="4"/>
    </row>
    <row r="631922" spans="15:15" x14ac:dyDescent="0.25">
      <c r="O631922" s="4"/>
    </row>
    <row r="631923" spans="15:15" x14ac:dyDescent="0.25">
      <c r="O631923" s="4"/>
    </row>
    <row r="631924" spans="15:15" x14ac:dyDescent="0.25">
      <c r="O631924" s="4"/>
    </row>
    <row r="631925" spans="15:15" x14ac:dyDescent="0.25">
      <c r="O631925" s="4"/>
    </row>
    <row r="631926" spans="15:15" x14ac:dyDescent="0.25">
      <c r="O631926" s="4"/>
    </row>
    <row r="631927" spans="15:15" x14ac:dyDescent="0.25">
      <c r="O631927" s="4"/>
    </row>
    <row r="631928" spans="15:15" x14ac:dyDescent="0.25">
      <c r="O631928" s="4"/>
    </row>
    <row r="631929" spans="15:15" x14ac:dyDescent="0.25">
      <c r="O631929" s="4"/>
    </row>
    <row r="631930" spans="15:15" x14ac:dyDescent="0.25">
      <c r="O631930" s="4"/>
    </row>
    <row r="631931" spans="15:15" x14ac:dyDescent="0.25">
      <c r="O631931" s="4"/>
    </row>
    <row r="631932" spans="15:15" x14ac:dyDescent="0.25">
      <c r="O631932" s="4"/>
    </row>
    <row r="631933" spans="15:15" x14ac:dyDescent="0.25">
      <c r="O631933" s="4"/>
    </row>
    <row r="631934" spans="15:15" x14ac:dyDescent="0.25">
      <c r="O631934" s="4"/>
    </row>
    <row r="631935" spans="15:15" x14ac:dyDescent="0.25">
      <c r="O631935" s="4"/>
    </row>
    <row r="631936" spans="15:15" x14ac:dyDescent="0.25">
      <c r="O631936" s="4"/>
    </row>
    <row r="631937" spans="15:15" x14ac:dyDescent="0.25">
      <c r="O631937" s="4"/>
    </row>
    <row r="631938" spans="15:15" x14ac:dyDescent="0.25">
      <c r="O631938" s="4"/>
    </row>
    <row r="631939" spans="15:15" x14ac:dyDescent="0.25">
      <c r="O631939" s="4"/>
    </row>
    <row r="631940" spans="15:15" x14ac:dyDescent="0.25">
      <c r="O631940" s="4"/>
    </row>
    <row r="631941" spans="15:15" x14ac:dyDescent="0.25">
      <c r="O631941" s="4"/>
    </row>
    <row r="631942" spans="15:15" x14ac:dyDescent="0.25">
      <c r="O631942" s="4"/>
    </row>
    <row r="631943" spans="15:15" x14ac:dyDescent="0.25">
      <c r="O631943" s="4"/>
    </row>
    <row r="631944" spans="15:15" x14ac:dyDescent="0.25">
      <c r="O631944" s="4"/>
    </row>
    <row r="631945" spans="15:15" x14ac:dyDescent="0.25">
      <c r="O631945" s="4"/>
    </row>
    <row r="631946" spans="15:15" x14ac:dyDescent="0.25">
      <c r="O631946" s="4"/>
    </row>
    <row r="631947" spans="15:15" x14ac:dyDescent="0.25">
      <c r="O631947" s="4"/>
    </row>
    <row r="631948" spans="15:15" x14ac:dyDescent="0.25">
      <c r="O631948" s="4"/>
    </row>
    <row r="631949" spans="15:15" x14ac:dyDescent="0.25">
      <c r="O631949" s="4"/>
    </row>
    <row r="631950" spans="15:15" x14ac:dyDescent="0.25">
      <c r="O631950" s="4"/>
    </row>
    <row r="631951" spans="15:15" x14ac:dyDescent="0.25">
      <c r="O631951" s="4"/>
    </row>
    <row r="631952" spans="15:15" x14ac:dyDescent="0.25">
      <c r="O631952" s="4"/>
    </row>
    <row r="631953" spans="15:15" x14ac:dyDescent="0.25">
      <c r="O631953" s="4"/>
    </row>
    <row r="631954" spans="15:15" x14ac:dyDescent="0.25">
      <c r="O631954" s="4"/>
    </row>
    <row r="631955" spans="15:15" x14ac:dyDescent="0.25">
      <c r="O631955" s="4"/>
    </row>
    <row r="631956" spans="15:15" x14ac:dyDescent="0.25">
      <c r="O631956" s="4"/>
    </row>
    <row r="631957" spans="15:15" x14ac:dyDescent="0.25">
      <c r="O631957" s="4"/>
    </row>
    <row r="631958" spans="15:15" x14ac:dyDescent="0.25">
      <c r="O631958" s="4"/>
    </row>
    <row r="631959" spans="15:15" x14ac:dyDescent="0.25">
      <c r="O631959" s="4"/>
    </row>
    <row r="631960" spans="15:15" x14ac:dyDescent="0.25">
      <c r="O631960" s="4"/>
    </row>
    <row r="631961" spans="15:15" x14ac:dyDescent="0.25">
      <c r="O631961" s="4"/>
    </row>
    <row r="631962" spans="15:15" x14ac:dyDescent="0.25">
      <c r="O631962" s="4"/>
    </row>
    <row r="631963" spans="15:15" x14ac:dyDescent="0.25">
      <c r="O631963" s="4"/>
    </row>
    <row r="631964" spans="15:15" x14ac:dyDescent="0.25">
      <c r="O631964" s="4"/>
    </row>
    <row r="631965" spans="15:15" x14ac:dyDescent="0.25">
      <c r="O631965" s="4"/>
    </row>
    <row r="631966" spans="15:15" x14ac:dyDescent="0.25">
      <c r="O631966" s="4"/>
    </row>
    <row r="631967" spans="15:15" x14ac:dyDescent="0.25">
      <c r="O631967" s="4"/>
    </row>
    <row r="631968" spans="15:15" x14ac:dyDescent="0.25">
      <c r="O631968" s="4"/>
    </row>
    <row r="631969" spans="15:15" x14ac:dyDescent="0.25">
      <c r="O631969" s="4"/>
    </row>
    <row r="631970" spans="15:15" x14ac:dyDescent="0.25">
      <c r="O631970" s="4"/>
    </row>
    <row r="631971" spans="15:15" x14ac:dyDescent="0.25">
      <c r="O631971" s="4"/>
    </row>
    <row r="631972" spans="15:15" x14ac:dyDescent="0.25">
      <c r="O631972" s="4"/>
    </row>
    <row r="631973" spans="15:15" x14ac:dyDescent="0.25">
      <c r="O631973" s="4"/>
    </row>
    <row r="631974" spans="15:15" x14ac:dyDescent="0.25">
      <c r="O631974" s="4"/>
    </row>
    <row r="631975" spans="15:15" x14ac:dyDescent="0.25">
      <c r="O631975" s="4"/>
    </row>
    <row r="631976" spans="15:15" x14ac:dyDescent="0.25">
      <c r="O631976" s="4"/>
    </row>
    <row r="631977" spans="15:15" x14ac:dyDescent="0.25">
      <c r="O631977" s="4"/>
    </row>
    <row r="631978" spans="15:15" x14ac:dyDescent="0.25">
      <c r="O631978" s="4"/>
    </row>
    <row r="631979" spans="15:15" x14ac:dyDescent="0.25">
      <c r="O631979" s="4"/>
    </row>
    <row r="631980" spans="15:15" x14ac:dyDescent="0.25">
      <c r="O631980" s="4"/>
    </row>
    <row r="631981" spans="15:15" x14ac:dyDescent="0.25">
      <c r="O631981" s="4"/>
    </row>
    <row r="631982" spans="15:15" x14ac:dyDescent="0.25">
      <c r="O631982" s="4"/>
    </row>
    <row r="631983" spans="15:15" x14ac:dyDescent="0.25">
      <c r="O631983" s="4"/>
    </row>
    <row r="631984" spans="15:15" x14ac:dyDescent="0.25">
      <c r="O631984" s="4"/>
    </row>
    <row r="631985" spans="15:15" x14ac:dyDescent="0.25">
      <c r="O631985" s="4"/>
    </row>
    <row r="631986" spans="15:15" x14ac:dyDescent="0.25">
      <c r="O631986" s="4"/>
    </row>
    <row r="631987" spans="15:15" x14ac:dyDescent="0.25">
      <c r="O631987" s="4"/>
    </row>
    <row r="631988" spans="15:15" x14ac:dyDescent="0.25">
      <c r="O631988" s="4"/>
    </row>
    <row r="631989" spans="15:15" x14ac:dyDescent="0.25">
      <c r="O631989" s="4"/>
    </row>
    <row r="631990" spans="15:15" x14ac:dyDescent="0.25">
      <c r="O631990" s="4"/>
    </row>
    <row r="631991" spans="15:15" x14ac:dyDescent="0.25">
      <c r="O631991" s="4"/>
    </row>
    <row r="631992" spans="15:15" x14ac:dyDescent="0.25">
      <c r="O631992" s="4"/>
    </row>
    <row r="631993" spans="15:15" x14ac:dyDescent="0.25">
      <c r="O631993" s="4"/>
    </row>
    <row r="631994" spans="15:15" x14ac:dyDescent="0.25">
      <c r="O631994" s="4"/>
    </row>
    <row r="631995" spans="15:15" x14ac:dyDescent="0.25">
      <c r="O631995" s="4"/>
    </row>
    <row r="631996" spans="15:15" x14ac:dyDescent="0.25">
      <c r="O631996" s="4"/>
    </row>
    <row r="631997" spans="15:15" x14ac:dyDescent="0.25">
      <c r="O631997" s="4"/>
    </row>
    <row r="631998" spans="15:15" x14ac:dyDescent="0.25">
      <c r="O631998" s="4"/>
    </row>
    <row r="631999" spans="15:15" x14ac:dyDescent="0.25">
      <c r="O631999" s="4"/>
    </row>
    <row r="632000" spans="15:15" x14ac:dyDescent="0.25">
      <c r="O632000" s="4"/>
    </row>
    <row r="632001" spans="15:15" x14ac:dyDescent="0.25">
      <c r="O632001" s="4"/>
    </row>
    <row r="632002" spans="15:15" x14ac:dyDescent="0.25">
      <c r="O632002" s="4"/>
    </row>
    <row r="632003" spans="15:15" x14ac:dyDescent="0.25">
      <c r="O632003" s="4"/>
    </row>
    <row r="632004" spans="15:15" x14ac:dyDescent="0.25">
      <c r="O632004" s="4"/>
    </row>
    <row r="632005" spans="15:15" x14ac:dyDescent="0.25">
      <c r="O632005" s="4"/>
    </row>
    <row r="632006" spans="15:15" x14ac:dyDescent="0.25">
      <c r="O632006" s="4"/>
    </row>
    <row r="632007" spans="15:15" x14ac:dyDescent="0.25">
      <c r="O632007" s="4"/>
    </row>
    <row r="632008" spans="15:15" x14ac:dyDescent="0.25">
      <c r="O632008" s="4"/>
    </row>
    <row r="632009" spans="15:15" x14ac:dyDescent="0.25">
      <c r="O632009" s="4"/>
    </row>
    <row r="632010" spans="15:15" x14ac:dyDescent="0.25">
      <c r="O632010" s="4"/>
    </row>
    <row r="632011" spans="15:15" x14ac:dyDescent="0.25">
      <c r="O632011" s="4"/>
    </row>
    <row r="632012" spans="15:15" x14ac:dyDescent="0.25">
      <c r="O632012" s="4"/>
    </row>
    <row r="632013" spans="15:15" x14ac:dyDescent="0.25">
      <c r="O632013" s="4"/>
    </row>
    <row r="632014" spans="15:15" x14ac:dyDescent="0.25">
      <c r="O632014" s="4"/>
    </row>
    <row r="632015" spans="15:15" x14ac:dyDescent="0.25">
      <c r="O632015" s="4"/>
    </row>
    <row r="632016" spans="15:15" x14ac:dyDescent="0.25">
      <c r="O632016" s="4"/>
    </row>
    <row r="632017" spans="15:15" x14ac:dyDescent="0.25">
      <c r="O632017" s="4"/>
    </row>
    <row r="632018" spans="15:15" x14ac:dyDescent="0.25">
      <c r="O632018" s="4"/>
    </row>
    <row r="632019" spans="15:15" x14ac:dyDescent="0.25">
      <c r="O632019" s="4"/>
    </row>
    <row r="632020" spans="15:15" x14ac:dyDescent="0.25">
      <c r="O632020" s="4"/>
    </row>
    <row r="632021" spans="15:15" x14ac:dyDescent="0.25">
      <c r="O632021" s="4"/>
    </row>
    <row r="632022" spans="15:15" x14ac:dyDescent="0.25">
      <c r="O632022" s="4"/>
    </row>
    <row r="632023" spans="15:15" x14ac:dyDescent="0.25">
      <c r="O632023" s="4"/>
    </row>
    <row r="632024" spans="15:15" x14ac:dyDescent="0.25">
      <c r="O632024" s="4"/>
    </row>
    <row r="632025" spans="15:15" x14ac:dyDescent="0.25">
      <c r="O632025" s="4"/>
    </row>
    <row r="632026" spans="15:15" x14ac:dyDescent="0.25">
      <c r="O632026" s="4"/>
    </row>
    <row r="632027" spans="15:15" x14ac:dyDescent="0.25">
      <c r="O632027" s="4"/>
    </row>
    <row r="632028" spans="15:15" x14ac:dyDescent="0.25">
      <c r="O632028" s="4"/>
    </row>
    <row r="632029" spans="15:15" x14ac:dyDescent="0.25">
      <c r="O632029" s="4"/>
    </row>
    <row r="632030" spans="15:15" x14ac:dyDescent="0.25">
      <c r="O632030" s="4"/>
    </row>
    <row r="632031" spans="15:15" x14ac:dyDescent="0.25">
      <c r="O632031" s="4"/>
    </row>
    <row r="632032" spans="15:15" x14ac:dyDescent="0.25">
      <c r="O632032" s="4"/>
    </row>
    <row r="632033" spans="15:15" x14ac:dyDescent="0.25">
      <c r="O632033" s="4"/>
    </row>
    <row r="632034" spans="15:15" x14ac:dyDescent="0.25">
      <c r="O632034" s="4"/>
    </row>
    <row r="632035" spans="15:15" x14ac:dyDescent="0.25">
      <c r="O632035" s="4"/>
    </row>
    <row r="632036" spans="15:15" x14ac:dyDescent="0.25">
      <c r="O632036" s="4"/>
    </row>
    <row r="632037" spans="15:15" x14ac:dyDescent="0.25">
      <c r="O632037" s="4"/>
    </row>
    <row r="632038" spans="15:15" x14ac:dyDescent="0.25">
      <c r="O632038" s="4"/>
    </row>
    <row r="632039" spans="15:15" x14ac:dyDescent="0.25">
      <c r="O632039" s="4"/>
    </row>
    <row r="632040" spans="15:15" x14ac:dyDescent="0.25">
      <c r="O632040" s="4"/>
    </row>
    <row r="632041" spans="15:15" x14ac:dyDescent="0.25">
      <c r="O632041" s="4"/>
    </row>
    <row r="632042" spans="15:15" x14ac:dyDescent="0.25">
      <c r="O632042" s="4"/>
    </row>
    <row r="632043" spans="15:15" x14ac:dyDescent="0.25">
      <c r="O632043" s="4"/>
    </row>
    <row r="632044" spans="15:15" x14ac:dyDescent="0.25">
      <c r="O632044" s="4"/>
    </row>
    <row r="632045" spans="15:15" x14ac:dyDescent="0.25">
      <c r="O632045" s="4"/>
    </row>
    <row r="632046" spans="15:15" x14ac:dyDescent="0.25">
      <c r="O632046" s="4"/>
    </row>
    <row r="632047" spans="15:15" x14ac:dyDescent="0.25">
      <c r="O632047" s="4"/>
    </row>
    <row r="632048" spans="15:15" x14ac:dyDescent="0.25">
      <c r="O632048" s="4"/>
    </row>
    <row r="632049" spans="15:15" x14ac:dyDescent="0.25">
      <c r="O632049" s="4"/>
    </row>
    <row r="632050" spans="15:15" x14ac:dyDescent="0.25">
      <c r="O632050" s="4"/>
    </row>
    <row r="632051" spans="15:15" x14ac:dyDescent="0.25">
      <c r="O632051" s="4"/>
    </row>
    <row r="632052" spans="15:15" x14ac:dyDescent="0.25">
      <c r="O632052" s="4"/>
    </row>
    <row r="632053" spans="15:15" x14ac:dyDescent="0.25">
      <c r="O632053" s="4"/>
    </row>
    <row r="632054" spans="15:15" x14ac:dyDescent="0.25">
      <c r="O632054" s="4"/>
    </row>
    <row r="632055" spans="15:15" x14ac:dyDescent="0.25">
      <c r="O632055" s="4"/>
    </row>
    <row r="632056" spans="15:15" x14ac:dyDescent="0.25">
      <c r="O632056" s="4"/>
    </row>
    <row r="632057" spans="15:15" x14ac:dyDescent="0.25">
      <c r="O632057" s="4"/>
    </row>
    <row r="632058" spans="15:15" x14ac:dyDescent="0.25">
      <c r="O632058" s="4"/>
    </row>
    <row r="632059" spans="15:15" x14ac:dyDescent="0.25">
      <c r="O632059" s="4"/>
    </row>
    <row r="632060" spans="15:15" x14ac:dyDescent="0.25">
      <c r="O632060" s="4"/>
    </row>
    <row r="632061" spans="15:15" x14ac:dyDescent="0.25">
      <c r="O632061" s="4"/>
    </row>
    <row r="632062" spans="15:15" x14ac:dyDescent="0.25">
      <c r="O632062" s="4"/>
    </row>
    <row r="632063" spans="15:15" x14ac:dyDescent="0.25">
      <c r="O632063" s="4"/>
    </row>
    <row r="632064" spans="15:15" x14ac:dyDescent="0.25">
      <c r="O632064" s="4"/>
    </row>
    <row r="632065" spans="15:15" x14ac:dyDescent="0.25">
      <c r="O632065" s="4"/>
    </row>
    <row r="632066" spans="15:15" x14ac:dyDescent="0.25">
      <c r="O632066" s="4"/>
    </row>
    <row r="632067" spans="15:15" x14ac:dyDescent="0.25">
      <c r="O632067" s="4"/>
    </row>
    <row r="632068" spans="15:15" x14ac:dyDescent="0.25">
      <c r="O632068" s="4"/>
    </row>
    <row r="632069" spans="15:15" x14ac:dyDescent="0.25">
      <c r="O632069" s="4"/>
    </row>
    <row r="632070" spans="15:15" x14ac:dyDescent="0.25">
      <c r="O632070" s="4"/>
    </row>
    <row r="632071" spans="15:15" x14ac:dyDescent="0.25">
      <c r="O632071" s="4"/>
    </row>
    <row r="632072" spans="15:15" x14ac:dyDescent="0.25">
      <c r="O632072" s="4"/>
    </row>
    <row r="632073" spans="15:15" x14ac:dyDescent="0.25">
      <c r="O632073" s="4"/>
    </row>
    <row r="632074" spans="15:15" x14ac:dyDescent="0.25">
      <c r="O632074" s="4"/>
    </row>
    <row r="632075" spans="15:15" x14ac:dyDescent="0.25">
      <c r="O632075" s="4"/>
    </row>
    <row r="632076" spans="15:15" x14ac:dyDescent="0.25">
      <c r="O632076" s="4"/>
    </row>
    <row r="632077" spans="15:15" x14ac:dyDescent="0.25">
      <c r="O632077" s="4"/>
    </row>
    <row r="632078" spans="15:15" x14ac:dyDescent="0.25">
      <c r="O632078" s="4"/>
    </row>
    <row r="632079" spans="15:15" x14ac:dyDescent="0.25">
      <c r="O632079" s="4"/>
    </row>
    <row r="632080" spans="15:15" x14ac:dyDescent="0.25">
      <c r="O632080" s="4"/>
    </row>
    <row r="632081" spans="15:15" x14ac:dyDescent="0.25">
      <c r="O632081" s="4"/>
    </row>
    <row r="632082" spans="15:15" x14ac:dyDescent="0.25">
      <c r="O632082" s="4"/>
    </row>
    <row r="632083" spans="15:15" x14ac:dyDescent="0.25">
      <c r="O632083" s="4"/>
    </row>
    <row r="632084" spans="15:15" x14ac:dyDescent="0.25">
      <c r="O632084" s="4"/>
    </row>
    <row r="632085" spans="15:15" x14ac:dyDescent="0.25">
      <c r="O632085" s="4"/>
    </row>
    <row r="632086" spans="15:15" x14ac:dyDescent="0.25">
      <c r="O632086" s="4"/>
    </row>
    <row r="632087" spans="15:15" x14ac:dyDescent="0.25">
      <c r="O632087" s="4"/>
    </row>
    <row r="632088" spans="15:15" x14ac:dyDescent="0.25">
      <c r="O632088" s="4"/>
    </row>
    <row r="632089" spans="15:15" x14ac:dyDescent="0.25">
      <c r="O632089" s="4"/>
    </row>
    <row r="632090" spans="15:15" x14ac:dyDescent="0.25">
      <c r="O632090" s="4"/>
    </row>
    <row r="632091" spans="15:15" x14ac:dyDescent="0.25">
      <c r="O632091" s="4"/>
    </row>
    <row r="632092" spans="15:15" x14ac:dyDescent="0.25">
      <c r="O632092" s="4"/>
    </row>
    <row r="632093" spans="15:15" x14ac:dyDescent="0.25">
      <c r="O632093" s="4"/>
    </row>
    <row r="632094" spans="15:15" x14ac:dyDescent="0.25">
      <c r="O632094" s="4"/>
    </row>
    <row r="632095" spans="15:15" x14ac:dyDescent="0.25">
      <c r="O632095" s="4"/>
    </row>
    <row r="632096" spans="15:15" x14ac:dyDescent="0.25">
      <c r="O632096" s="4"/>
    </row>
    <row r="632097" spans="15:15" x14ac:dyDescent="0.25">
      <c r="O632097" s="4"/>
    </row>
    <row r="632098" spans="15:15" x14ac:dyDescent="0.25">
      <c r="O632098" s="4"/>
    </row>
    <row r="632099" spans="15:15" x14ac:dyDescent="0.25">
      <c r="O632099" s="4"/>
    </row>
    <row r="632100" spans="15:15" x14ac:dyDescent="0.25">
      <c r="O632100" s="4"/>
    </row>
    <row r="632101" spans="15:15" x14ac:dyDescent="0.25">
      <c r="O632101" s="4"/>
    </row>
    <row r="632102" spans="15:15" x14ac:dyDescent="0.25">
      <c r="O632102" s="4"/>
    </row>
    <row r="632103" spans="15:15" x14ac:dyDescent="0.25">
      <c r="O632103" s="4"/>
    </row>
    <row r="632104" spans="15:15" x14ac:dyDescent="0.25">
      <c r="O632104" s="4"/>
    </row>
    <row r="632105" spans="15:15" x14ac:dyDescent="0.25">
      <c r="O632105" s="4"/>
    </row>
    <row r="632106" spans="15:15" x14ac:dyDescent="0.25">
      <c r="O632106" s="4"/>
    </row>
    <row r="632107" spans="15:15" x14ac:dyDescent="0.25">
      <c r="O632107" s="4"/>
    </row>
    <row r="632108" spans="15:15" x14ac:dyDescent="0.25">
      <c r="O632108" s="4"/>
    </row>
    <row r="632109" spans="15:15" x14ac:dyDescent="0.25">
      <c r="O632109" s="4"/>
    </row>
    <row r="632110" spans="15:15" x14ac:dyDescent="0.25">
      <c r="O632110" s="4"/>
    </row>
    <row r="632111" spans="15:15" x14ac:dyDescent="0.25">
      <c r="O632111" s="4"/>
    </row>
    <row r="632112" spans="15:15" x14ac:dyDescent="0.25">
      <c r="O632112" s="4"/>
    </row>
    <row r="632113" spans="15:15" x14ac:dyDescent="0.25">
      <c r="O632113" s="4"/>
    </row>
    <row r="632114" spans="15:15" x14ac:dyDescent="0.25">
      <c r="O632114" s="4"/>
    </row>
    <row r="632115" spans="15:15" x14ac:dyDescent="0.25">
      <c r="O632115" s="4"/>
    </row>
    <row r="632116" spans="15:15" x14ac:dyDescent="0.25">
      <c r="O632116" s="4"/>
    </row>
    <row r="632117" spans="15:15" x14ac:dyDescent="0.25">
      <c r="O632117" s="4"/>
    </row>
    <row r="632118" spans="15:15" x14ac:dyDescent="0.25">
      <c r="O632118" s="4"/>
    </row>
    <row r="632119" spans="15:15" x14ac:dyDescent="0.25">
      <c r="O632119" s="4"/>
    </row>
    <row r="632120" spans="15:15" x14ac:dyDescent="0.25">
      <c r="O632120" s="4"/>
    </row>
    <row r="632121" spans="15:15" x14ac:dyDescent="0.25">
      <c r="O632121" s="4"/>
    </row>
    <row r="632122" spans="15:15" x14ac:dyDescent="0.25">
      <c r="O632122" s="4"/>
    </row>
    <row r="632123" spans="15:15" x14ac:dyDescent="0.25">
      <c r="O632123" s="4"/>
    </row>
    <row r="632124" spans="15:15" x14ac:dyDescent="0.25">
      <c r="O632124" s="4"/>
    </row>
    <row r="632125" spans="15:15" x14ac:dyDescent="0.25">
      <c r="O632125" s="4"/>
    </row>
    <row r="632126" spans="15:15" x14ac:dyDescent="0.25">
      <c r="O632126" s="4"/>
    </row>
    <row r="632127" spans="15:15" x14ac:dyDescent="0.25">
      <c r="O632127" s="4"/>
    </row>
    <row r="632128" spans="15:15" x14ac:dyDescent="0.25">
      <c r="O632128" s="4"/>
    </row>
    <row r="632129" spans="15:15" x14ac:dyDescent="0.25">
      <c r="O632129" s="4"/>
    </row>
    <row r="632130" spans="15:15" x14ac:dyDescent="0.25">
      <c r="O632130" s="4"/>
    </row>
    <row r="632131" spans="15:15" x14ac:dyDescent="0.25">
      <c r="O632131" s="4"/>
    </row>
    <row r="632132" spans="15:15" x14ac:dyDescent="0.25">
      <c r="O632132" s="4"/>
    </row>
    <row r="632133" spans="15:15" x14ac:dyDescent="0.25">
      <c r="O632133" s="4"/>
    </row>
    <row r="632134" spans="15:15" x14ac:dyDescent="0.25">
      <c r="O632134" s="4"/>
    </row>
    <row r="632135" spans="15:15" x14ac:dyDescent="0.25">
      <c r="O632135" s="4"/>
    </row>
    <row r="632136" spans="15:15" x14ac:dyDescent="0.25">
      <c r="O632136" s="4"/>
    </row>
    <row r="632137" spans="15:15" x14ac:dyDescent="0.25">
      <c r="O632137" s="4"/>
    </row>
    <row r="632138" spans="15:15" x14ac:dyDescent="0.25">
      <c r="O632138" s="4"/>
    </row>
    <row r="632139" spans="15:15" x14ac:dyDescent="0.25">
      <c r="O632139" s="4"/>
    </row>
    <row r="632140" spans="15:15" x14ac:dyDescent="0.25">
      <c r="O632140" s="4"/>
    </row>
    <row r="632141" spans="15:15" x14ac:dyDescent="0.25">
      <c r="O632141" s="4"/>
    </row>
    <row r="632142" spans="15:15" x14ac:dyDescent="0.25">
      <c r="O632142" s="4"/>
    </row>
    <row r="632143" spans="15:15" x14ac:dyDescent="0.25">
      <c r="O632143" s="4"/>
    </row>
    <row r="632144" spans="15:15" x14ac:dyDescent="0.25">
      <c r="O632144" s="4"/>
    </row>
    <row r="632145" spans="15:15" x14ac:dyDescent="0.25">
      <c r="O632145" s="4"/>
    </row>
    <row r="632146" spans="15:15" x14ac:dyDescent="0.25">
      <c r="O632146" s="4"/>
    </row>
    <row r="632147" spans="15:15" x14ac:dyDescent="0.25">
      <c r="O632147" s="4"/>
    </row>
    <row r="632148" spans="15:15" x14ac:dyDescent="0.25">
      <c r="O632148" s="4"/>
    </row>
    <row r="632149" spans="15:15" x14ac:dyDescent="0.25">
      <c r="O632149" s="4"/>
    </row>
    <row r="632150" spans="15:15" x14ac:dyDescent="0.25">
      <c r="O632150" s="4"/>
    </row>
    <row r="632151" spans="15:15" x14ac:dyDescent="0.25">
      <c r="O632151" s="4"/>
    </row>
    <row r="632152" spans="15:15" x14ac:dyDescent="0.25">
      <c r="O632152" s="4"/>
    </row>
    <row r="632153" spans="15:15" x14ac:dyDescent="0.25">
      <c r="O632153" s="4"/>
    </row>
    <row r="632154" spans="15:15" x14ac:dyDescent="0.25">
      <c r="O632154" s="4"/>
    </row>
    <row r="632155" spans="15:15" x14ac:dyDescent="0.25">
      <c r="O632155" s="4"/>
    </row>
    <row r="632156" spans="15:15" x14ac:dyDescent="0.25">
      <c r="O632156" s="4"/>
    </row>
    <row r="632157" spans="15:15" x14ac:dyDescent="0.25">
      <c r="O632157" s="4"/>
    </row>
    <row r="632158" spans="15:15" x14ac:dyDescent="0.25">
      <c r="O632158" s="4"/>
    </row>
    <row r="632159" spans="15:15" x14ac:dyDescent="0.25">
      <c r="O632159" s="4"/>
    </row>
    <row r="632160" spans="15:15" x14ac:dyDescent="0.25">
      <c r="O632160" s="4"/>
    </row>
    <row r="632161" spans="15:15" x14ac:dyDescent="0.25">
      <c r="O632161" s="4"/>
    </row>
    <row r="632162" spans="15:15" x14ac:dyDescent="0.25">
      <c r="O632162" s="4"/>
    </row>
    <row r="632163" spans="15:15" x14ac:dyDescent="0.25">
      <c r="O632163" s="4"/>
    </row>
    <row r="632164" spans="15:15" x14ac:dyDescent="0.25">
      <c r="O632164" s="4"/>
    </row>
    <row r="632165" spans="15:15" x14ac:dyDescent="0.25">
      <c r="O632165" s="4"/>
    </row>
    <row r="632166" spans="15:15" x14ac:dyDescent="0.25">
      <c r="O632166" s="4"/>
    </row>
    <row r="632167" spans="15:15" x14ac:dyDescent="0.25">
      <c r="O632167" s="4"/>
    </row>
    <row r="632168" spans="15:15" x14ac:dyDescent="0.25">
      <c r="O632168" s="4"/>
    </row>
    <row r="632169" spans="15:15" x14ac:dyDescent="0.25">
      <c r="O632169" s="4"/>
    </row>
    <row r="632170" spans="15:15" x14ac:dyDescent="0.25">
      <c r="O632170" s="4"/>
    </row>
    <row r="632171" spans="15:15" x14ac:dyDescent="0.25">
      <c r="O632171" s="4"/>
    </row>
    <row r="632172" spans="15:15" x14ac:dyDescent="0.25">
      <c r="O632172" s="4"/>
    </row>
    <row r="632173" spans="15:15" x14ac:dyDescent="0.25">
      <c r="O632173" s="4"/>
    </row>
    <row r="632174" spans="15:15" x14ac:dyDescent="0.25">
      <c r="O632174" s="4"/>
    </row>
    <row r="632175" spans="15:15" x14ac:dyDescent="0.25">
      <c r="O632175" s="4"/>
    </row>
    <row r="632176" spans="15:15" x14ac:dyDescent="0.25">
      <c r="O632176" s="4"/>
    </row>
    <row r="632177" spans="15:15" x14ac:dyDescent="0.25">
      <c r="O632177" s="4"/>
    </row>
    <row r="632178" spans="15:15" x14ac:dyDescent="0.25">
      <c r="O632178" s="4"/>
    </row>
    <row r="632179" spans="15:15" x14ac:dyDescent="0.25">
      <c r="O632179" s="4"/>
    </row>
    <row r="632180" spans="15:15" x14ac:dyDescent="0.25">
      <c r="O632180" s="4"/>
    </row>
    <row r="632181" spans="15:15" x14ac:dyDescent="0.25">
      <c r="O632181" s="4"/>
    </row>
    <row r="632182" spans="15:15" x14ac:dyDescent="0.25">
      <c r="O632182" s="4"/>
    </row>
    <row r="632183" spans="15:15" x14ac:dyDescent="0.25">
      <c r="O632183" s="4"/>
    </row>
    <row r="632184" spans="15:15" x14ac:dyDescent="0.25">
      <c r="O632184" s="4"/>
    </row>
    <row r="632185" spans="15:15" x14ac:dyDescent="0.25">
      <c r="O632185" s="4"/>
    </row>
    <row r="632186" spans="15:15" x14ac:dyDescent="0.25">
      <c r="O632186" s="4"/>
    </row>
    <row r="632187" spans="15:15" x14ac:dyDescent="0.25">
      <c r="O632187" s="4"/>
    </row>
    <row r="632188" spans="15:15" x14ac:dyDescent="0.25">
      <c r="O632188" s="4"/>
    </row>
    <row r="632189" spans="15:15" x14ac:dyDescent="0.25">
      <c r="O632189" s="4"/>
    </row>
    <row r="632190" spans="15:15" x14ac:dyDescent="0.25">
      <c r="O632190" s="4"/>
    </row>
    <row r="632191" spans="15:15" x14ac:dyDescent="0.25">
      <c r="O632191" s="4"/>
    </row>
    <row r="632192" spans="15:15" x14ac:dyDescent="0.25">
      <c r="O632192" s="4"/>
    </row>
    <row r="632193" spans="15:15" x14ac:dyDescent="0.25">
      <c r="O632193" s="4"/>
    </row>
    <row r="632194" spans="15:15" x14ac:dyDescent="0.25">
      <c r="O632194" s="4"/>
    </row>
    <row r="632195" spans="15:15" x14ac:dyDescent="0.25">
      <c r="O632195" s="4"/>
    </row>
    <row r="632196" spans="15:15" x14ac:dyDescent="0.25">
      <c r="O632196" s="4"/>
    </row>
    <row r="632197" spans="15:15" x14ac:dyDescent="0.25">
      <c r="O632197" s="4"/>
    </row>
    <row r="632198" spans="15:15" x14ac:dyDescent="0.25">
      <c r="O632198" s="4"/>
    </row>
    <row r="632199" spans="15:15" x14ac:dyDescent="0.25">
      <c r="O632199" s="4"/>
    </row>
    <row r="632200" spans="15:15" x14ac:dyDescent="0.25">
      <c r="O632200" s="4"/>
    </row>
    <row r="632201" spans="15:15" x14ac:dyDescent="0.25">
      <c r="O632201" s="4"/>
    </row>
    <row r="632202" spans="15:15" x14ac:dyDescent="0.25">
      <c r="O632202" s="4"/>
    </row>
    <row r="632203" spans="15:15" x14ac:dyDescent="0.25">
      <c r="O632203" s="4"/>
    </row>
    <row r="632204" spans="15:15" x14ac:dyDescent="0.25">
      <c r="O632204" s="4"/>
    </row>
    <row r="632205" spans="15:15" x14ac:dyDescent="0.25">
      <c r="O632205" s="4"/>
    </row>
    <row r="632206" spans="15:15" x14ac:dyDescent="0.25">
      <c r="O632206" s="4"/>
    </row>
    <row r="632207" spans="15:15" x14ac:dyDescent="0.25">
      <c r="O632207" s="4"/>
    </row>
    <row r="632208" spans="15:15" x14ac:dyDescent="0.25">
      <c r="O632208" s="4"/>
    </row>
    <row r="632209" spans="15:15" x14ac:dyDescent="0.25">
      <c r="O632209" s="4"/>
    </row>
    <row r="632210" spans="15:15" x14ac:dyDescent="0.25">
      <c r="O632210" s="4"/>
    </row>
    <row r="632211" spans="15:15" x14ac:dyDescent="0.25">
      <c r="O632211" s="4"/>
    </row>
    <row r="632212" spans="15:15" x14ac:dyDescent="0.25">
      <c r="O632212" s="4"/>
    </row>
    <row r="632213" spans="15:15" x14ac:dyDescent="0.25">
      <c r="O632213" s="4"/>
    </row>
    <row r="632214" spans="15:15" x14ac:dyDescent="0.25">
      <c r="O632214" s="4"/>
    </row>
    <row r="632215" spans="15:15" x14ac:dyDescent="0.25">
      <c r="O632215" s="4"/>
    </row>
    <row r="632216" spans="15:15" x14ac:dyDescent="0.25">
      <c r="O632216" s="4"/>
    </row>
    <row r="632217" spans="15:15" x14ac:dyDescent="0.25">
      <c r="O632217" s="4"/>
    </row>
    <row r="632218" spans="15:15" x14ac:dyDescent="0.25">
      <c r="O632218" s="4"/>
    </row>
    <row r="632219" spans="15:15" x14ac:dyDescent="0.25">
      <c r="O632219" s="4"/>
    </row>
    <row r="632220" spans="15:15" x14ac:dyDescent="0.25">
      <c r="O632220" s="4"/>
    </row>
    <row r="632221" spans="15:15" x14ac:dyDescent="0.25">
      <c r="O632221" s="4"/>
    </row>
    <row r="632222" spans="15:15" x14ac:dyDescent="0.25">
      <c r="O632222" s="4"/>
    </row>
    <row r="632223" spans="15:15" x14ac:dyDescent="0.25">
      <c r="O632223" s="4"/>
    </row>
    <row r="632224" spans="15:15" x14ac:dyDescent="0.25">
      <c r="O632224" s="4"/>
    </row>
    <row r="632225" spans="15:15" x14ac:dyDescent="0.25">
      <c r="O632225" s="4"/>
    </row>
    <row r="632226" spans="15:15" x14ac:dyDescent="0.25">
      <c r="O632226" s="4"/>
    </row>
    <row r="632227" spans="15:15" x14ac:dyDescent="0.25">
      <c r="O632227" s="4"/>
    </row>
    <row r="632228" spans="15:15" x14ac:dyDescent="0.25">
      <c r="O632228" s="4"/>
    </row>
    <row r="632229" spans="15:15" x14ac:dyDescent="0.25">
      <c r="O632229" s="4"/>
    </row>
    <row r="632230" spans="15:15" x14ac:dyDescent="0.25">
      <c r="O632230" s="4"/>
    </row>
    <row r="632231" spans="15:15" x14ac:dyDescent="0.25">
      <c r="O632231" s="4"/>
    </row>
    <row r="632232" spans="15:15" x14ac:dyDescent="0.25">
      <c r="O632232" s="4"/>
    </row>
    <row r="632233" spans="15:15" x14ac:dyDescent="0.25">
      <c r="O632233" s="4"/>
    </row>
    <row r="632234" spans="15:15" x14ac:dyDescent="0.25">
      <c r="O632234" s="4"/>
    </row>
    <row r="632235" spans="15:15" x14ac:dyDescent="0.25">
      <c r="O632235" s="4"/>
    </row>
    <row r="632236" spans="15:15" x14ac:dyDescent="0.25">
      <c r="O632236" s="4"/>
    </row>
    <row r="632237" spans="15:15" x14ac:dyDescent="0.25">
      <c r="O632237" s="4"/>
    </row>
    <row r="632238" spans="15:15" x14ac:dyDescent="0.25">
      <c r="O632238" s="4"/>
    </row>
    <row r="632239" spans="15:15" x14ac:dyDescent="0.25">
      <c r="O632239" s="4"/>
    </row>
    <row r="632240" spans="15:15" x14ac:dyDescent="0.25">
      <c r="O632240" s="4"/>
    </row>
    <row r="632241" spans="15:15" x14ac:dyDescent="0.25">
      <c r="O632241" s="4"/>
    </row>
    <row r="632242" spans="15:15" x14ac:dyDescent="0.25">
      <c r="O632242" s="4"/>
    </row>
    <row r="632243" spans="15:15" x14ac:dyDescent="0.25">
      <c r="O632243" s="4"/>
    </row>
    <row r="632244" spans="15:15" x14ac:dyDescent="0.25">
      <c r="O632244" s="4"/>
    </row>
    <row r="632245" spans="15:15" x14ac:dyDescent="0.25">
      <c r="O632245" s="4"/>
    </row>
    <row r="632246" spans="15:15" x14ac:dyDescent="0.25">
      <c r="O632246" s="4"/>
    </row>
    <row r="632247" spans="15:15" x14ac:dyDescent="0.25">
      <c r="O632247" s="4"/>
    </row>
    <row r="632248" spans="15:15" x14ac:dyDescent="0.25">
      <c r="O632248" s="4"/>
    </row>
    <row r="632249" spans="15:15" x14ac:dyDescent="0.25">
      <c r="O632249" s="4"/>
    </row>
    <row r="632250" spans="15:15" x14ac:dyDescent="0.25">
      <c r="O632250" s="4"/>
    </row>
    <row r="632251" spans="15:15" x14ac:dyDescent="0.25">
      <c r="O632251" s="4"/>
    </row>
    <row r="632252" spans="15:15" x14ac:dyDescent="0.25">
      <c r="O632252" s="4"/>
    </row>
    <row r="632253" spans="15:15" x14ac:dyDescent="0.25">
      <c r="O632253" s="4"/>
    </row>
    <row r="632254" spans="15:15" x14ac:dyDescent="0.25">
      <c r="O632254" s="4"/>
    </row>
    <row r="632255" spans="15:15" x14ac:dyDescent="0.25">
      <c r="O632255" s="4"/>
    </row>
    <row r="632256" spans="15:15" x14ac:dyDescent="0.25">
      <c r="O632256" s="4"/>
    </row>
    <row r="632257" spans="15:15" x14ac:dyDescent="0.25">
      <c r="O632257" s="4"/>
    </row>
    <row r="632258" spans="15:15" x14ac:dyDescent="0.25">
      <c r="O632258" s="4"/>
    </row>
    <row r="632259" spans="15:15" x14ac:dyDescent="0.25">
      <c r="O632259" s="4"/>
    </row>
    <row r="632260" spans="15:15" x14ac:dyDescent="0.25">
      <c r="O632260" s="4"/>
    </row>
    <row r="632261" spans="15:15" x14ac:dyDescent="0.25">
      <c r="O632261" s="4"/>
    </row>
    <row r="632262" spans="15:15" x14ac:dyDescent="0.25">
      <c r="O632262" s="4"/>
    </row>
    <row r="632263" spans="15:15" x14ac:dyDescent="0.25">
      <c r="O632263" s="4"/>
    </row>
    <row r="632264" spans="15:15" x14ac:dyDescent="0.25">
      <c r="O632264" s="4"/>
    </row>
    <row r="632265" spans="15:15" x14ac:dyDescent="0.25">
      <c r="O632265" s="4"/>
    </row>
    <row r="632266" spans="15:15" x14ac:dyDescent="0.25">
      <c r="O632266" s="4"/>
    </row>
    <row r="632267" spans="15:15" x14ac:dyDescent="0.25">
      <c r="O632267" s="4"/>
    </row>
    <row r="632268" spans="15:15" x14ac:dyDescent="0.25">
      <c r="O632268" s="4"/>
    </row>
    <row r="632269" spans="15:15" x14ac:dyDescent="0.25">
      <c r="O632269" s="4"/>
    </row>
    <row r="632270" spans="15:15" x14ac:dyDescent="0.25">
      <c r="O632270" s="4"/>
    </row>
    <row r="632271" spans="15:15" x14ac:dyDescent="0.25">
      <c r="O632271" s="4"/>
    </row>
    <row r="632272" spans="15:15" x14ac:dyDescent="0.25">
      <c r="O632272" s="4"/>
    </row>
    <row r="632273" spans="15:15" x14ac:dyDescent="0.25">
      <c r="O632273" s="4"/>
    </row>
    <row r="632274" spans="15:15" x14ac:dyDescent="0.25">
      <c r="O632274" s="4"/>
    </row>
    <row r="632275" spans="15:15" x14ac:dyDescent="0.25">
      <c r="O632275" s="4"/>
    </row>
    <row r="632276" spans="15:15" x14ac:dyDescent="0.25">
      <c r="O632276" s="4"/>
    </row>
    <row r="632277" spans="15:15" x14ac:dyDescent="0.25">
      <c r="O632277" s="4"/>
    </row>
    <row r="632278" spans="15:15" x14ac:dyDescent="0.25">
      <c r="O632278" s="4"/>
    </row>
    <row r="632279" spans="15:15" x14ac:dyDescent="0.25">
      <c r="O632279" s="4"/>
    </row>
    <row r="632280" spans="15:15" x14ac:dyDescent="0.25">
      <c r="O632280" s="4"/>
    </row>
    <row r="632281" spans="15:15" x14ac:dyDescent="0.25">
      <c r="O632281" s="4"/>
    </row>
    <row r="632282" spans="15:15" x14ac:dyDescent="0.25">
      <c r="O632282" s="4"/>
    </row>
    <row r="632283" spans="15:15" x14ac:dyDescent="0.25">
      <c r="O632283" s="4"/>
    </row>
    <row r="632284" spans="15:15" x14ac:dyDescent="0.25">
      <c r="O632284" s="4"/>
    </row>
    <row r="632285" spans="15:15" x14ac:dyDescent="0.25">
      <c r="O632285" s="4"/>
    </row>
    <row r="632286" spans="15:15" x14ac:dyDescent="0.25">
      <c r="O632286" s="4"/>
    </row>
    <row r="632287" spans="15:15" x14ac:dyDescent="0.25">
      <c r="O632287" s="4"/>
    </row>
    <row r="632288" spans="15:15" x14ac:dyDescent="0.25">
      <c r="O632288" s="4"/>
    </row>
    <row r="632289" spans="15:15" x14ac:dyDescent="0.25">
      <c r="O632289" s="4"/>
    </row>
    <row r="632290" spans="15:15" x14ac:dyDescent="0.25">
      <c r="O632290" s="4"/>
    </row>
    <row r="632291" spans="15:15" x14ac:dyDescent="0.25">
      <c r="O632291" s="4"/>
    </row>
    <row r="632292" spans="15:15" x14ac:dyDescent="0.25">
      <c r="O632292" s="4"/>
    </row>
    <row r="632293" spans="15:15" x14ac:dyDescent="0.25">
      <c r="O632293" s="4"/>
    </row>
    <row r="632294" spans="15:15" x14ac:dyDescent="0.25">
      <c r="O632294" s="4"/>
    </row>
    <row r="632295" spans="15:15" x14ac:dyDescent="0.25">
      <c r="O632295" s="4"/>
    </row>
    <row r="632296" spans="15:15" x14ac:dyDescent="0.25">
      <c r="O632296" s="4"/>
    </row>
    <row r="632297" spans="15:15" x14ac:dyDescent="0.25">
      <c r="O632297" s="4"/>
    </row>
    <row r="632298" spans="15:15" x14ac:dyDescent="0.25">
      <c r="O632298" s="4"/>
    </row>
    <row r="632299" spans="15:15" x14ac:dyDescent="0.25">
      <c r="O632299" s="4"/>
    </row>
    <row r="632300" spans="15:15" x14ac:dyDescent="0.25">
      <c r="O632300" s="4"/>
    </row>
    <row r="632301" spans="15:15" x14ac:dyDescent="0.25">
      <c r="O632301" s="4"/>
    </row>
    <row r="632302" spans="15:15" x14ac:dyDescent="0.25">
      <c r="O632302" s="4"/>
    </row>
    <row r="632303" spans="15:15" x14ac:dyDescent="0.25">
      <c r="O632303" s="4"/>
    </row>
    <row r="632304" spans="15:15" x14ac:dyDescent="0.25">
      <c r="O632304" s="4"/>
    </row>
    <row r="632305" spans="15:15" x14ac:dyDescent="0.25">
      <c r="O632305" s="4"/>
    </row>
    <row r="632306" spans="15:15" x14ac:dyDescent="0.25">
      <c r="O632306" s="4"/>
    </row>
    <row r="632307" spans="15:15" x14ac:dyDescent="0.25">
      <c r="O632307" s="4"/>
    </row>
    <row r="632308" spans="15:15" x14ac:dyDescent="0.25">
      <c r="O632308" s="4"/>
    </row>
    <row r="632309" spans="15:15" x14ac:dyDescent="0.25">
      <c r="O632309" s="4"/>
    </row>
    <row r="632310" spans="15:15" x14ac:dyDescent="0.25">
      <c r="O632310" s="4"/>
    </row>
    <row r="632311" spans="15:15" x14ac:dyDescent="0.25">
      <c r="O632311" s="4"/>
    </row>
    <row r="632312" spans="15:15" x14ac:dyDescent="0.25">
      <c r="O632312" s="4"/>
    </row>
    <row r="632313" spans="15:15" x14ac:dyDescent="0.25">
      <c r="O632313" s="4"/>
    </row>
    <row r="632314" spans="15:15" x14ac:dyDescent="0.25">
      <c r="O632314" s="4"/>
    </row>
    <row r="632315" spans="15:15" x14ac:dyDescent="0.25">
      <c r="O632315" s="4"/>
    </row>
    <row r="632316" spans="15:15" x14ac:dyDescent="0.25">
      <c r="O632316" s="4"/>
    </row>
    <row r="632317" spans="15:15" x14ac:dyDescent="0.25">
      <c r="O632317" s="4"/>
    </row>
    <row r="632318" spans="15:15" x14ac:dyDescent="0.25">
      <c r="O632318" s="4"/>
    </row>
    <row r="632319" spans="15:15" x14ac:dyDescent="0.25">
      <c r="O632319" s="4"/>
    </row>
    <row r="632320" spans="15:15" x14ac:dyDescent="0.25">
      <c r="O632320" s="4"/>
    </row>
    <row r="632321" spans="15:15" x14ac:dyDescent="0.25">
      <c r="O632321" s="4"/>
    </row>
    <row r="632322" spans="15:15" x14ac:dyDescent="0.25">
      <c r="O632322" s="4"/>
    </row>
    <row r="632323" spans="15:15" x14ac:dyDescent="0.25">
      <c r="O632323" s="4"/>
    </row>
    <row r="632324" spans="15:15" x14ac:dyDescent="0.25">
      <c r="O632324" s="4"/>
    </row>
    <row r="632325" spans="15:15" x14ac:dyDescent="0.25">
      <c r="O632325" s="4"/>
    </row>
    <row r="632326" spans="15:15" x14ac:dyDescent="0.25">
      <c r="O632326" s="4"/>
    </row>
    <row r="632327" spans="15:15" x14ac:dyDescent="0.25">
      <c r="O632327" s="4"/>
    </row>
    <row r="632328" spans="15:15" x14ac:dyDescent="0.25">
      <c r="O632328" s="4"/>
    </row>
    <row r="632329" spans="15:15" x14ac:dyDescent="0.25">
      <c r="O632329" s="4"/>
    </row>
    <row r="632330" spans="15:15" x14ac:dyDescent="0.25">
      <c r="O632330" s="4"/>
    </row>
    <row r="632331" spans="15:15" x14ac:dyDescent="0.25">
      <c r="O632331" s="4"/>
    </row>
    <row r="632332" spans="15:15" x14ac:dyDescent="0.25">
      <c r="O632332" s="4"/>
    </row>
    <row r="632333" spans="15:15" x14ac:dyDescent="0.25">
      <c r="O632333" s="4"/>
    </row>
    <row r="632334" spans="15:15" x14ac:dyDescent="0.25">
      <c r="O632334" s="4"/>
    </row>
    <row r="632335" spans="15:15" x14ac:dyDescent="0.25">
      <c r="O632335" s="4"/>
    </row>
    <row r="632336" spans="15:15" x14ac:dyDescent="0.25">
      <c r="O632336" s="4"/>
    </row>
    <row r="632337" spans="15:15" x14ac:dyDescent="0.25">
      <c r="O632337" s="4"/>
    </row>
    <row r="632338" spans="15:15" x14ac:dyDescent="0.25">
      <c r="O632338" s="4"/>
    </row>
    <row r="632339" spans="15:15" x14ac:dyDescent="0.25">
      <c r="O632339" s="4"/>
    </row>
    <row r="632340" spans="15:15" x14ac:dyDescent="0.25">
      <c r="O632340" s="4"/>
    </row>
    <row r="632341" spans="15:15" x14ac:dyDescent="0.25">
      <c r="O632341" s="4"/>
    </row>
    <row r="632342" spans="15:15" x14ac:dyDescent="0.25">
      <c r="O632342" s="4"/>
    </row>
    <row r="632343" spans="15:15" x14ac:dyDescent="0.25">
      <c r="O632343" s="4"/>
    </row>
    <row r="632344" spans="15:15" x14ac:dyDescent="0.25">
      <c r="O632344" s="4"/>
    </row>
    <row r="632345" spans="15:15" x14ac:dyDescent="0.25">
      <c r="O632345" s="4"/>
    </row>
    <row r="632346" spans="15:15" x14ac:dyDescent="0.25">
      <c r="O632346" s="4"/>
    </row>
    <row r="632347" spans="15:15" x14ac:dyDescent="0.25">
      <c r="O632347" s="4"/>
    </row>
    <row r="632348" spans="15:15" x14ac:dyDescent="0.25">
      <c r="O632348" s="4"/>
    </row>
    <row r="632349" spans="15:15" x14ac:dyDescent="0.25">
      <c r="O632349" s="4"/>
    </row>
    <row r="632350" spans="15:15" x14ac:dyDescent="0.25">
      <c r="O632350" s="4"/>
    </row>
    <row r="632351" spans="15:15" x14ac:dyDescent="0.25">
      <c r="O632351" s="4"/>
    </row>
    <row r="632352" spans="15:15" x14ac:dyDescent="0.25">
      <c r="O632352" s="4"/>
    </row>
    <row r="632353" spans="15:15" x14ac:dyDescent="0.25">
      <c r="O632353" s="4"/>
    </row>
    <row r="632354" spans="15:15" x14ac:dyDescent="0.25">
      <c r="O632354" s="4"/>
    </row>
    <row r="632355" spans="15:15" x14ac:dyDescent="0.25">
      <c r="O632355" s="4"/>
    </row>
    <row r="632356" spans="15:15" x14ac:dyDescent="0.25">
      <c r="O632356" s="4"/>
    </row>
    <row r="632357" spans="15:15" x14ac:dyDescent="0.25">
      <c r="O632357" s="4"/>
    </row>
    <row r="632358" spans="15:15" x14ac:dyDescent="0.25">
      <c r="O632358" s="4"/>
    </row>
    <row r="632359" spans="15:15" x14ac:dyDescent="0.25">
      <c r="O632359" s="4"/>
    </row>
    <row r="632360" spans="15:15" x14ac:dyDescent="0.25">
      <c r="O632360" s="4"/>
    </row>
    <row r="632361" spans="15:15" x14ac:dyDescent="0.25">
      <c r="O632361" s="4"/>
    </row>
    <row r="632362" spans="15:15" x14ac:dyDescent="0.25">
      <c r="O632362" s="4"/>
    </row>
    <row r="632363" spans="15:15" x14ac:dyDescent="0.25">
      <c r="O632363" s="4"/>
    </row>
    <row r="632364" spans="15:15" x14ac:dyDescent="0.25">
      <c r="O632364" s="4"/>
    </row>
    <row r="632365" spans="15:15" x14ac:dyDescent="0.25">
      <c r="O632365" s="4"/>
    </row>
    <row r="632366" spans="15:15" x14ac:dyDescent="0.25">
      <c r="O632366" s="4"/>
    </row>
    <row r="632367" spans="15:15" x14ac:dyDescent="0.25">
      <c r="O632367" s="4"/>
    </row>
    <row r="632368" spans="15:15" x14ac:dyDescent="0.25">
      <c r="O632368" s="4"/>
    </row>
    <row r="632369" spans="15:15" x14ac:dyDescent="0.25">
      <c r="O632369" s="4"/>
    </row>
    <row r="632370" spans="15:15" x14ac:dyDescent="0.25">
      <c r="O632370" s="4"/>
    </row>
    <row r="632371" spans="15:15" x14ac:dyDescent="0.25">
      <c r="O632371" s="4"/>
    </row>
    <row r="632372" spans="15:15" x14ac:dyDescent="0.25">
      <c r="O632372" s="4"/>
    </row>
    <row r="632373" spans="15:15" x14ac:dyDescent="0.25">
      <c r="O632373" s="4"/>
    </row>
    <row r="632374" spans="15:15" x14ac:dyDescent="0.25">
      <c r="O632374" s="4"/>
    </row>
    <row r="632375" spans="15:15" x14ac:dyDescent="0.25">
      <c r="O632375" s="4"/>
    </row>
    <row r="632376" spans="15:15" x14ac:dyDescent="0.25">
      <c r="O632376" s="4"/>
    </row>
    <row r="632377" spans="15:15" x14ac:dyDescent="0.25">
      <c r="O632377" s="4"/>
    </row>
    <row r="632378" spans="15:15" x14ac:dyDescent="0.25">
      <c r="O632378" s="4"/>
    </row>
    <row r="632379" spans="15:15" x14ac:dyDescent="0.25">
      <c r="O632379" s="4"/>
    </row>
    <row r="632380" spans="15:15" x14ac:dyDescent="0.25">
      <c r="O632380" s="4"/>
    </row>
    <row r="632381" spans="15:15" x14ac:dyDescent="0.25">
      <c r="O632381" s="4"/>
    </row>
    <row r="632382" spans="15:15" x14ac:dyDescent="0.25">
      <c r="O632382" s="4"/>
    </row>
    <row r="632383" spans="15:15" x14ac:dyDescent="0.25">
      <c r="O632383" s="4"/>
    </row>
    <row r="632384" spans="15:15" x14ac:dyDescent="0.25">
      <c r="O632384" s="4"/>
    </row>
    <row r="632385" spans="15:15" x14ac:dyDescent="0.25">
      <c r="O632385" s="4"/>
    </row>
    <row r="632386" spans="15:15" x14ac:dyDescent="0.25">
      <c r="O632386" s="4"/>
    </row>
    <row r="632387" spans="15:15" x14ac:dyDescent="0.25">
      <c r="O632387" s="4"/>
    </row>
    <row r="632388" spans="15:15" x14ac:dyDescent="0.25">
      <c r="O632388" s="4"/>
    </row>
    <row r="632389" spans="15:15" x14ac:dyDescent="0.25">
      <c r="O632389" s="4"/>
    </row>
    <row r="632390" spans="15:15" x14ac:dyDescent="0.25">
      <c r="O632390" s="4"/>
    </row>
    <row r="632391" spans="15:15" x14ac:dyDescent="0.25">
      <c r="O632391" s="4"/>
    </row>
    <row r="632392" spans="15:15" x14ac:dyDescent="0.25">
      <c r="O632392" s="4"/>
    </row>
    <row r="632393" spans="15:15" x14ac:dyDescent="0.25">
      <c r="O632393" s="4"/>
    </row>
    <row r="632394" spans="15:15" x14ac:dyDescent="0.25">
      <c r="O632394" s="4"/>
    </row>
    <row r="632395" spans="15:15" x14ac:dyDescent="0.25">
      <c r="O632395" s="4"/>
    </row>
    <row r="632396" spans="15:15" x14ac:dyDescent="0.25">
      <c r="O632396" s="4"/>
    </row>
    <row r="632397" spans="15:15" x14ac:dyDescent="0.25">
      <c r="O632397" s="4"/>
    </row>
    <row r="632398" spans="15:15" x14ac:dyDescent="0.25">
      <c r="O632398" s="4"/>
    </row>
    <row r="632399" spans="15:15" x14ac:dyDescent="0.25">
      <c r="O632399" s="4"/>
    </row>
    <row r="632400" spans="15:15" x14ac:dyDescent="0.25">
      <c r="O632400" s="4"/>
    </row>
    <row r="632401" spans="15:15" x14ac:dyDescent="0.25">
      <c r="O632401" s="4"/>
    </row>
    <row r="632402" spans="15:15" x14ac:dyDescent="0.25">
      <c r="O632402" s="4"/>
    </row>
    <row r="632403" spans="15:15" x14ac:dyDescent="0.25">
      <c r="O632403" s="4"/>
    </row>
    <row r="632404" spans="15:15" x14ac:dyDescent="0.25">
      <c r="O632404" s="4"/>
    </row>
    <row r="632405" spans="15:15" x14ac:dyDescent="0.25">
      <c r="O632405" s="4"/>
    </row>
    <row r="632406" spans="15:15" x14ac:dyDescent="0.25">
      <c r="O632406" s="4"/>
    </row>
    <row r="632407" spans="15:15" x14ac:dyDescent="0.25">
      <c r="O632407" s="4"/>
    </row>
    <row r="632408" spans="15:15" x14ac:dyDescent="0.25">
      <c r="O632408" s="4"/>
    </row>
    <row r="632409" spans="15:15" x14ac:dyDescent="0.25">
      <c r="O632409" s="4"/>
    </row>
    <row r="632410" spans="15:15" x14ac:dyDescent="0.25">
      <c r="O632410" s="4"/>
    </row>
    <row r="632411" spans="15:15" x14ac:dyDescent="0.25">
      <c r="O632411" s="4"/>
    </row>
    <row r="632412" spans="15:15" x14ac:dyDescent="0.25">
      <c r="O632412" s="4"/>
    </row>
    <row r="632413" spans="15:15" x14ac:dyDescent="0.25">
      <c r="O632413" s="4"/>
    </row>
    <row r="632414" spans="15:15" x14ac:dyDescent="0.25">
      <c r="O632414" s="4"/>
    </row>
    <row r="632415" spans="15:15" x14ac:dyDescent="0.25">
      <c r="O632415" s="4"/>
    </row>
    <row r="632416" spans="15:15" x14ac:dyDescent="0.25">
      <c r="O632416" s="4"/>
    </row>
    <row r="632417" spans="15:15" x14ac:dyDescent="0.25">
      <c r="O632417" s="4"/>
    </row>
    <row r="632418" spans="15:15" x14ac:dyDescent="0.25">
      <c r="O632418" s="4"/>
    </row>
    <row r="632419" spans="15:15" x14ac:dyDescent="0.25">
      <c r="O632419" s="4"/>
    </row>
    <row r="632420" spans="15:15" x14ac:dyDescent="0.25">
      <c r="O632420" s="4"/>
    </row>
    <row r="632421" spans="15:15" x14ac:dyDescent="0.25">
      <c r="O632421" s="4"/>
    </row>
    <row r="632422" spans="15:15" x14ac:dyDescent="0.25">
      <c r="O632422" s="4"/>
    </row>
    <row r="632423" spans="15:15" x14ac:dyDescent="0.25">
      <c r="O632423" s="4"/>
    </row>
    <row r="632424" spans="15:15" x14ac:dyDescent="0.25">
      <c r="O632424" s="4"/>
    </row>
    <row r="632425" spans="15:15" x14ac:dyDescent="0.25">
      <c r="O632425" s="4"/>
    </row>
    <row r="632426" spans="15:15" x14ac:dyDescent="0.25">
      <c r="O632426" s="4"/>
    </row>
    <row r="632427" spans="15:15" x14ac:dyDescent="0.25">
      <c r="O632427" s="4"/>
    </row>
    <row r="632428" spans="15:15" x14ac:dyDescent="0.25">
      <c r="O632428" s="4"/>
    </row>
    <row r="632429" spans="15:15" x14ac:dyDescent="0.25">
      <c r="O632429" s="4"/>
    </row>
    <row r="632430" spans="15:15" x14ac:dyDescent="0.25">
      <c r="O632430" s="4"/>
    </row>
    <row r="632431" spans="15:15" x14ac:dyDescent="0.25">
      <c r="O632431" s="4"/>
    </row>
    <row r="632432" spans="15:15" x14ac:dyDescent="0.25">
      <c r="O632432" s="4"/>
    </row>
    <row r="632433" spans="15:15" x14ac:dyDescent="0.25">
      <c r="O632433" s="4"/>
    </row>
    <row r="632434" spans="15:15" x14ac:dyDescent="0.25">
      <c r="O632434" s="4"/>
    </row>
    <row r="632435" spans="15:15" x14ac:dyDescent="0.25">
      <c r="O632435" s="4"/>
    </row>
    <row r="632436" spans="15:15" x14ac:dyDescent="0.25">
      <c r="O632436" s="4"/>
    </row>
    <row r="632437" spans="15:15" x14ac:dyDescent="0.25">
      <c r="O632437" s="4"/>
    </row>
    <row r="632438" spans="15:15" x14ac:dyDescent="0.25">
      <c r="O632438" s="4"/>
    </row>
    <row r="632439" spans="15:15" x14ac:dyDescent="0.25">
      <c r="O632439" s="4"/>
    </row>
    <row r="632440" spans="15:15" x14ac:dyDescent="0.25">
      <c r="O632440" s="4"/>
    </row>
    <row r="632441" spans="15:15" x14ac:dyDescent="0.25">
      <c r="O632441" s="4"/>
    </row>
    <row r="632442" spans="15:15" x14ac:dyDescent="0.25">
      <c r="O632442" s="4"/>
    </row>
    <row r="632443" spans="15:15" x14ac:dyDescent="0.25">
      <c r="O632443" s="4"/>
    </row>
    <row r="632444" spans="15:15" x14ac:dyDescent="0.25">
      <c r="O632444" s="4"/>
    </row>
    <row r="632445" spans="15:15" x14ac:dyDescent="0.25">
      <c r="O632445" s="4"/>
    </row>
    <row r="632446" spans="15:15" x14ac:dyDescent="0.25">
      <c r="O632446" s="4"/>
    </row>
    <row r="632447" spans="15:15" x14ac:dyDescent="0.25">
      <c r="O632447" s="4"/>
    </row>
    <row r="632448" spans="15:15" x14ac:dyDescent="0.25">
      <c r="O632448" s="4"/>
    </row>
    <row r="632449" spans="15:15" x14ac:dyDescent="0.25">
      <c r="O632449" s="4"/>
    </row>
    <row r="632450" spans="15:15" x14ac:dyDescent="0.25">
      <c r="O632450" s="4"/>
    </row>
    <row r="632451" spans="15:15" x14ac:dyDescent="0.25">
      <c r="O632451" s="4"/>
    </row>
    <row r="632452" spans="15:15" x14ac:dyDescent="0.25">
      <c r="O632452" s="4"/>
    </row>
    <row r="632453" spans="15:15" x14ac:dyDescent="0.25">
      <c r="O632453" s="4"/>
    </row>
    <row r="632454" spans="15:15" x14ac:dyDescent="0.25">
      <c r="O632454" s="4"/>
    </row>
    <row r="632455" spans="15:15" x14ac:dyDescent="0.25">
      <c r="O632455" s="4"/>
    </row>
    <row r="632456" spans="15:15" x14ac:dyDescent="0.25">
      <c r="O632456" s="4"/>
    </row>
    <row r="632457" spans="15:15" x14ac:dyDescent="0.25">
      <c r="O632457" s="4"/>
    </row>
    <row r="632458" spans="15:15" x14ac:dyDescent="0.25">
      <c r="O632458" s="4"/>
    </row>
    <row r="632459" spans="15:15" x14ac:dyDescent="0.25">
      <c r="O632459" s="4"/>
    </row>
    <row r="632460" spans="15:15" x14ac:dyDescent="0.25">
      <c r="O632460" s="4"/>
    </row>
    <row r="632461" spans="15:15" x14ac:dyDescent="0.25">
      <c r="O632461" s="4"/>
    </row>
    <row r="632462" spans="15:15" x14ac:dyDescent="0.25">
      <c r="O632462" s="4"/>
    </row>
    <row r="632463" spans="15:15" x14ac:dyDescent="0.25">
      <c r="O632463" s="4"/>
    </row>
    <row r="632464" spans="15:15" x14ac:dyDescent="0.25">
      <c r="O632464" s="4"/>
    </row>
    <row r="632465" spans="15:15" x14ac:dyDescent="0.25">
      <c r="O632465" s="4"/>
    </row>
    <row r="632466" spans="15:15" x14ac:dyDescent="0.25">
      <c r="O632466" s="4"/>
    </row>
    <row r="632467" spans="15:15" x14ac:dyDescent="0.25">
      <c r="O632467" s="4"/>
    </row>
    <row r="632468" spans="15:15" x14ac:dyDescent="0.25">
      <c r="O632468" s="4"/>
    </row>
    <row r="632469" spans="15:15" x14ac:dyDescent="0.25">
      <c r="O632469" s="4"/>
    </row>
    <row r="632470" spans="15:15" x14ac:dyDescent="0.25">
      <c r="O632470" s="4"/>
    </row>
    <row r="632471" spans="15:15" x14ac:dyDescent="0.25">
      <c r="O632471" s="4"/>
    </row>
    <row r="632472" spans="15:15" x14ac:dyDescent="0.25">
      <c r="O632472" s="4"/>
    </row>
    <row r="632473" spans="15:15" x14ac:dyDescent="0.25">
      <c r="O632473" s="4"/>
    </row>
    <row r="632474" spans="15:15" x14ac:dyDescent="0.25">
      <c r="O632474" s="4"/>
    </row>
    <row r="632475" spans="15:15" x14ac:dyDescent="0.25">
      <c r="O632475" s="4"/>
    </row>
    <row r="632476" spans="15:15" x14ac:dyDescent="0.25">
      <c r="O632476" s="4"/>
    </row>
    <row r="632477" spans="15:15" x14ac:dyDescent="0.25">
      <c r="O632477" s="4"/>
    </row>
    <row r="632478" spans="15:15" x14ac:dyDescent="0.25">
      <c r="O632478" s="4"/>
    </row>
    <row r="632479" spans="15:15" x14ac:dyDescent="0.25">
      <c r="O632479" s="4"/>
    </row>
    <row r="632480" spans="15:15" x14ac:dyDescent="0.25">
      <c r="O632480" s="4"/>
    </row>
    <row r="632481" spans="15:15" x14ac:dyDescent="0.25">
      <c r="O632481" s="4"/>
    </row>
    <row r="632482" spans="15:15" x14ac:dyDescent="0.25">
      <c r="O632482" s="4"/>
    </row>
    <row r="632483" spans="15:15" x14ac:dyDescent="0.25">
      <c r="O632483" s="4"/>
    </row>
    <row r="632484" spans="15:15" x14ac:dyDescent="0.25">
      <c r="O632484" s="4"/>
    </row>
    <row r="632485" spans="15:15" x14ac:dyDescent="0.25">
      <c r="O632485" s="4"/>
    </row>
    <row r="632486" spans="15:15" x14ac:dyDescent="0.25">
      <c r="O632486" s="4"/>
    </row>
    <row r="632487" spans="15:15" x14ac:dyDescent="0.25">
      <c r="O632487" s="4"/>
    </row>
    <row r="632488" spans="15:15" x14ac:dyDescent="0.25">
      <c r="O632488" s="4"/>
    </row>
    <row r="632489" spans="15:15" x14ac:dyDescent="0.25">
      <c r="O632489" s="4"/>
    </row>
    <row r="632490" spans="15:15" x14ac:dyDescent="0.25">
      <c r="O632490" s="4"/>
    </row>
    <row r="632491" spans="15:15" x14ac:dyDescent="0.25">
      <c r="O632491" s="4"/>
    </row>
    <row r="632492" spans="15:15" x14ac:dyDescent="0.25">
      <c r="O632492" s="4"/>
    </row>
    <row r="632493" spans="15:15" x14ac:dyDescent="0.25">
      <c r="O632493" s="4"/>
    </row>
    <row r="632494" spans="15:15" x14ac:dyDescent="0.25">
      <c r="O632494" s="4"/>
    </row>
    <row r="632495" spans="15:15" x14ac:dyDescent="0.25">
      <c r="O632495" s="4"/>
    </row>
    <row r="632496" spans="15:15" x14ac:dyDescent="0.25">
      <c r="O632496" s="4"/>
    </row>
    <row r="632497" spans="15:15" x14ac:dyDescent="0.25">
      <c r="O632497" s="4"/>
    </row>
    <row r="632498" spans="15:15" x14ac:dyDescent="0.25">
      <c r="O632498" s="4"/>
    </row>
    <row r="632499" spans="15:15" x14ac:dyDescent="0.25">
      <c r="O632499" s="4"/>
    </row>
    <row r="632500" spans="15:15" x14ac:dyDescent="0.25">
      <c r="O632500" s="4"/>
    </row>
    <row r="632501" spans="15:15" x14ac:dyDescent="0.25">
      <c r="O632501" s="4"/>
    </row>
    <row r="632502" spans="15:15" x14ac:dyDescent="0.25">
      <c r="O632502" s="4"/>
    </row>
    <row r="632503" spans="15:15" x14ac:dyDescent="0.25">
      <c r="O632503" s="4"/>
    </row>
    <row r="632504" spans="15:15" x14ac:dyDescent="0.25">
      <c r="O632504" s="4"/>
    </row>
    <row r="632505" spans="15:15" x14ac:dyDescent="0.25">
      <c r="O632505" s="4"/>
    </row>
    <row r="632506" spans="15:15" x14ac:dyDescent="0.25">
      <c r="O632506" s="4"/>
    </row>
    <row r="632507" spans="15:15" x14ac:dyDescent="0.25">
      <c r="O632507" s="4"/>
    </row>
    <row r="632508" spans="15:15" x14ac:dyDescent="0.25">
      <c r="O632508" s="4"/>
    </row>
    <row r="632509" spans="15:15" x14ac:dyDescent="0.25">
      <c r="O632509" s="4"/>
    </row>
    <row r="632510" spans="15:15" x14ac:dyDescent="0.25">
      <c r="O632510" s="4"/>
    </row>
    <row r="632511" spans="15:15" x14ac:dyDescent="0.25">
      <c r="O632511" s="4"/>
    </row>
    <row r="632512" spans="15:15" x14ac:dyDescent="0.25">
      <c r="O632512" s="4"/>
    </row>
    <row r="632513" spans="15:15" x14ac:dyDescent="0.25">
      <c r="O632513" s="4"/>
    </row>
    <row r="632514" spans="15:15" x14ac:dyDescent="0.25">
      <c r="O632514" s="4"/>
    </row>
    <row r="632515" spans="15:15" x14ac:dyDescent="0.25">
      <c r="O632515" s="4"/>
    </row>
    <row r="632516" spans="15:15" x14ac:dyDescent="0.25">
      <c r="O632516" s="4"/>
    </row>
    <row r="632517" spans="15:15" x14ac:dyDescent="0.25">
      <c r="O632517" s="4"/>
    </row>
    <row r="632518" spans="15:15" x14ac:dyDescent="0.25">
      <c r="O632518" s="4"/>
    </row>
    <row r="632519" spans="15:15" x14ac:dyDescent="0.25">
      <c r="O632519" s="4"/>
    </row>
    <row r="632520" spans="15:15" x14ac:dyDescent="0.25">
      <c r="O632520" s="4"/>
    </row>
    <row r="632521" spans="15:15" x14ac:dyDescent="0.25">
      <c r="O632521" s="4"/>
    </row>
    <row r="632522" spans="15:15" x14ac:dyDescent="0.25">
      <c r="O632522" s="4"/>
    </row>
    <row r="632523" spans="15:15" x14ac:dyDescent="0.25">
      <c r="O632523" s="4"/>
    </row>
    <row r="632524" spans="15:15" x14ac:dyDescent="0.25">
      <c r="O632524" s="4"/>
    </row>
    <row r="632525" spans="15:15" x14ac:dyDescent="0.25">
      <c r="O632525" s="4"/>
    </row>
    <row r="632526" spans="15:15" x14ac:dyDescent="0.25">
      <c r="O632526" s="4"/>
    </row>
    <row r="632527" spans="15:15" x14ac:dyDescent="0.25">
      <c r="O632527" s="4"/>
    </row>
    <row r="632528" spans="15:15" x14ac:dyDescent="0.25">
      <c r="O632528" s="4"/>
    </row>
    <row r="632529" spans="15:15" x14ac:dyDescent="0.25">
      <c r="O632529" s="4"/>
    </row>
    <row r="632530" spans="15:15" x14ac:dyDescent="0.25">
      <c r="O632530" s="4"/>
    </row>
    <row r="632531" spans="15:15" x14ac:dyDescent="0.25">
      <c r="O632531" s="4"/>
    </row>
    <row r="632532" spans="15:15" x14ac:dyDescent="0.25">
      <c r="O632532" s="4"/>
    </row>
    <row r="632533" spans="15:15" x14ac:dyDescent="0.25">
      <c r="O632533" s="4"/>
    </row>
    <row r="632534" spans="15:15" x14ac:dyDescent="0.25">
      <c r="O632534" s="4"/>
    </row>
    <row r="632535" spans="15:15" x14ac:dyDescent="0.25">
      <c r="O632535" s="4"/>
    </row>
    <row r="632536" spans="15:15" x14ac:dyDescent="0.25">
      <c r="O632536" s="4"/>
    </row>
    <row r="632537" spans="15:15" x14ac:dyDescent="0.25">
      <c r="O632537" s="4"/>
    </row>
    <row r="632538" spans="15:15" x14ac:dyDescent="0.25">
      <c r="O632538" s="4"/>
    </row>
    <row r="632539" spans="15:15" x14ac:dyDescent="0.25">
      <c r="O632539" s="4"/>
    </row>
    <row r="632540" spans="15:15" x14ac:dyDescent="0.25">
      <c r="O632540" s="4"/>
    </row>
    <row r="632541" spans="15:15" x14ac:dyDescent="0.25">
      <c r="O632541" s="4"/>
    </row>
    <row r="632542" spans="15:15" x14ac:dyDescent="0.25">
      <c r="O632542" s="4"/>
    </row>
    <row r="632543" spans="15:15" x14ac:dyDescent="0.25">
      <c r="O632543" s="4"/>
    </row>
    <row r="632544" spans="15:15" x14ac:dyDescent="0.25">
      <c r="O632544" s="4"/>
    </row>
    <row r="632545" spans="15:15" x14ac:dyDescent="0.25">
      <c r="O632545" s="4"/>
    </row>
    <row r="632546" spans="15:15" x14ac:dyDescent="0.25">
      <c r="O632546" s="4"/>
    </row>
    <row r="632547" spans="15:15" x14ac:dyDescent="0.25">
      <c r="O632547" s="4"/>
    </row>
    <row r="632548" spans="15:15" x14ac:dyDescent="0.25">
      <c r="O632548" s="4"/>
    </row>
    <row r="632549" spans="15:15" x14ac:dyDescent="0.25">
      <c r="O632549" s="4"/>
    </row>
    <row r="632550" spans="15:15" x14ac:dyDescent="0.25">
      <c r="O632550" s="4"/>
    </row>
    <row r="632551" spans="15:15" x14ac:dyDescent="0.25">
      <c r="O632551" s="4"/>
    </row>
    <row r="632552" spans="15:15" x14ac:dyDescent="0.25">
      <c r="O632552" s="4"/>
    </row>
    <row r="632553" spans="15:15" x14ac:dyDescent="0.25">
      <c r="O632553" s="4"/>
    </row>
    <row r="632554" spans="15:15" x14ac:dyDescent="0.25">
      <c r="O632554" s="4"/>
    </row>
    <row r="632555" spans="15:15" x14ac:dyDescent="0.25">
      <c r="O632555" s="4"/>
    </row>
    <row r="632556" spans="15:15" x14ac:dyDescent="0.25">
      <c r="O632556" s="4"/>
    </row>
    <row r="632557" spans="15:15" x14ac:dyDescent="0.25">
      <c r="O632557" s="4"/>
    </row>
    <row r="632558" spans="15:15" x14ac:dyDescent="0.25">
      <c r="O632558" s="4"/>
    </row>
    <row r="632559" spans="15:15" x14ac:dyDescent="0.25">
      <c r="O632559" s="4"/>
    </row>
    <row r="632560" spans="15:15" x14ac:dyDescent="0.25">
      <c r="O632560" s="4"/>
    </row>
    <row r="632561" spans="15:15" x14ac:dyDescent="0.25">
      <c r="O632561" s="4"/>
    </row>
    <row r="632562" spans="15:15" x14ac:dyDescent="0.25">
      <c r="O632562" s="4"/>
    </row>
    <row r="632563" spans="15:15" x14ac:dyDescent="0.25">
      <c r="O632563" s="4"/>
    </row>
    <row r="632564" spans="15:15" x14ac:dyDescent="0.25">
      <c r="O632564" s="4"/>
    </row>
    <row r="632565" spans="15:15" x14ac:dyDescent="0.25">
      <c r="O632565" s="4"/>
    </row>
    <row r="632566" spans="15:15" x14ac:dyDescent="0.25">
      <c r="O632566" s="4"/>
    </row>
    <row r="632567" spans="15:15" x14ac:dyDescent="0.25">
      <c r="O632567" s="4"/>
    </row>
    <row r="632568" spans="15:15" x14ac:dyDescent="0.25">
      <c r="O632568" s="4"/>
    </row>
    <row r="632569" spans="15:15" x14ac:dyDescent="0.25">
      <c r="O632569" s="4"/>
    </row>
    <row r="632570" spans="15:15" x14ac:dyDescent="0.25">
      <c r="O632570" s="4"/>
    </row>
    <row r="632571" spans="15:15" x14ac:dyDescent="0.25">
      <c r="O632571" s="4"/>
    </row>
    <row r="632572" spans="15:15" x14ac:dyDescent="0.25">
      <c r="O632572" s="4"/>
    </row>
    <row r="632573" spans="15:15" x14ac:dyDescent="0.25">
      <c r="O632573" s="4"/>
    </row>
    <row r="632574" spans="15:15" x14ac:dyDescent="0.25">
      <c r="O632574" s="4"/>
    </row>
    <row r="632575" spans="15:15" x14ac:dyDescent="0.25">
      <c r="O632575" s="4"/>
    </row>
    <row r="632576" spans="15:15" x14ac:dyDescent="0.25">
      <c r="O632576" s="4"/>
    </row>
    <row r="632577" spans="15:15" x14ac:dyDescent="0.25">
      <c r="O632577" s="4"/>
    </row>
    <row r="632578" spans="15:15" x14ac:dyDescent="0.25">
      <c r="O632578" s="4"/>
    </row>
    <row r="632579" spans="15:15" x14ac:dyDescent="0.25">
      <c r="O632579" s="4"/>
    </row>
    <row r="632580" spans="15:15" x14ac:dyDescent="0.25">
      <c r="O632580" s="4"/>
    </row>
    <row r="632581" spans="15:15" x14ac:dyDescent="0.25">
      <c r="O632581" s="4"/>
    </row>
    <row r="632582" spans="15:15" x14ac:dyDescent="0.25">
      <c r="O632582" s="4"/>
    </row>
    <row r="632583" spans="15:15" x14ac:dyDescent="0.25">
      <c r="O632583" s="4"/>
    </row>
    <row r="632584" spans="15:15" x14ac:dyDescent="0.25">
      <c r="O632584" s="4"/>
    </row>
    <row r="632585" spans="15:15" x14ac:dyDescent="0.25">
      <c r="O632585" s="4"/>
    </row>
    <row r="632586" spans="15:15" x14ac:dyDescent="0.25">
      <c r="O632586" s="4"/>
    </row>
    <row r="632587" spans="15:15" x14ac:dyDescent="0.25">
      <c r="O632587" s="4"/>
    </row>
    <row r="632588" spans="15:15" x14ac:dyDescent="0.25">
      <c r="O632588" s="4"/>
    </row>
    <row r="632589" spans="15:15" x14ac:dyDescent="0.25">
      <c r="O632589" s="4"/>
    </row>
    <row r="632590" spans="15:15" x14ac:dyDescent="0.25">
      <c r="O632590" s="4"/>
    </row>
    <row r="632591" spans="15:15" x14ac:dyDescent="0.25">
      <c r="O632591" s="4"/>
    </row>
    <row r="632592" spans="15:15" x14ac:dyDescent="0.25">
      <c r="O632592" s="4"/>
    </row>
    <row r="632593" spans="15:15" x14ac:dyDescent="0.25">
      <c r="O632593" s="4"/>
    </row>
    <row r="632594" spans="15:15" x14ac:dyDescent="0.25">
      <c r="O632594" s="4"/>
    </row>
    <row r="632595" spans="15:15" x14ac:dyDescent="0.25">
      <c r="O632595" s="4"/>
    </row>
    <row r="632596" spans="15:15" x14ac:dyDescent="0.25">
      <c r="O632596" s="4"/>
    </row>
    <row r="632597" spans="15:15" x14ac:dyDescent="0.25">
      <c r="O632597" s="4"/>
    </row>
    <row r="632598" spans="15:15" x14ac:dyDescent="0.25">
      <c r="O632598" s="4"/>
    </row>
    <row r="632599" spans="15:15" x14ac:dyDescent="0.25">
      <c r="O632599" s="4"/>
    </row>
    <row r="632600" spans="15:15" x14ac:dyDescent="0.25">
      <c r="O632600" s="4"/>
    </row>
    <row r="632601" spans="15:15" x14ac:dyDescent="0.25">
      <c r="O632601" s="4"/>
    </row>
    <row r="632602" spans="15:15" x14ac:dyDescent="0.25">
      <c r="O632602" s="4"/>
    </row>
    <row r="632603" spans="15:15" x14ac:dyDescent="0.25">
      <c r="O632603" s="4"/>
    </row>
    <row r="632604" spans="15:15" x14ac:dyDescent="0.25">
      <c r="O632604" s="4"/>
    </row>
    <row r="632605" spans="15:15" x14ac:dyDescent="0.25">
      <c r="O632605" s="4"/>
    </row>
    <row r="632606" spans="15:15" x14ac:dyDescent="0.25">
      <c r="O632606" s="4"/>
    </row>
    <row r="632607" spans="15:15" x14ac:dyDescent="0.25">
      <c r="O632607" s="4"/>
    </row>
    <row r="632608" spans="15:15" x14ac:dyDescent="0.25">
      <c r="O632608" s="4"/>
    </row>
    <row r="632609" spans="15:15" x14ac:dyDescent="0.25">
      <c r="O632609" s="4"/>
    </row>
    <row r="632610" spans="15:15" x14ac:dyDescent="0.25">
      <c r="O632610" s="4"/>
    </row>
    <row r="632611" spans="15:15" x14ac:dyDescent="0.25">
      <c r="O632611" s="4"/>
    </row>
    <row r="632612" spans="15:15" x14ac:dyDescent="0.25">
      <c r="O632612" s="4"/>
    </row>
    <row r="632613" spans="15:15" x14ac:dyDescent="0.25">
      <c r="O632613" s="4"/>
    </row>
    <row r="632614" spans="15:15" x14ac:dyDescent="0.25">
      <c r="O632614" s="4"/>
    </row>
    <row r="632615" spans="15:15" x14ac:dyDescent="0.25">
      <c r="O632615" s="4"/>
    </row>
    <row r="632616" spans="15:15" x14ac:dyDescent="0.25">
      <c r="O632616" s="4"/>
    </row>
    <row r="632617" spans="15:15" x14ac:dyDescent="0.25">
      <c r="O632617" s="4"/>
    </row>
    <row r="632618" spans="15:15" x14ac:dyDescent="0.25">
      <c r="O632618" s="4"/>
    </row>
    <row r="632619" spans="15:15" x14ac:dyDescent="0.25">
      <c r="O632619" s="4"/>
    </row>
    <row r="632620" spans="15:15" x14ac:dyDescent="0.25">
      <c r="O632620" s="4"/>
    </row>
    <row r="632621" spans="15:15" x14ac:dyDescent="0.25">
      <c r="O632621" s="4"/>
    </row>
    <row r="632622" spans="15:15" x14ac:dyDescent="0.25">
      <c r="O632622" s="4"/>
    </row>
    <row r="632623" spans="15:15" x14ac:dyDescent="0.25">
      <c r="O632623" s="4"/>
    </row>
    <row r="632624" spans="15:15" x14ac:dyDescent="0.25">
      <c r="O632624" s="4"/>
    </row>
    <row r="632625" spans="15:15" x14ac:dyDescent="0.25">
      <c r="O632625" s="4"/>
    </row>
    <row r="632626" spans="15:15" x14ac:dyDescent="0.25">
      <c r="O632626" s="4"/>
    </row>
    <row r="632627" spans="15:15" x14ac:dyDescent="0.25">
      <c r="O632627" s="4"/>
    </row>
    <row r="632628" spans="15:15" x14ac:dyDescent="0.25">
      <c r="O632628" s="4"/>
    </row>
    <row r="632629" spans="15:15" x14ac:dyDescent="0.25">
      <c r="O632629" s="4"/>
    </row>
    <row r="632630" spans="15:15" x14ac:dyDescent="0.25">
      <c r="O632630" s="4"/>
    </row>
    <row r="632631" spans="15:15" x14ac:dyDescent="0.25">
      <c r="O632631" s="4"/>
    </row>
    <row r="632632" spans="15:15" x14ac:dyDescent="0.25">
      <c r="O632632" s="4"/>
    </row>
    <row r="632633" spans="15:15" x14ac:dyDescent="0.25">
      <c r="O632633" s="4"/>
    </row>
    <row r="632634" spans="15:15" x14ac:dyDescent="0.25">
      <c r="O632634" s="4"/>
    </row>
    <row r="632635" spans="15:15" x14ac:dyDescent="0.25">
      <c r="O632635" s="4"/>
    </row>
    <row r="632636" spans="15:15" x14ac:dyDescent="0.25">
      <c r="O632636" s="4"/>
    </row>
    <row r="632637" spans="15:15" x14ac:dyDescent="0.25">
      <c r="O632637" s="4"/>
    </row>
    <row r="632638" spans="15:15" x14ac:dyDescent="0.25">
      <c r="O632638" s="4"/>
    </row>
    <row r="632639" spans="15:15" x14ac:dyDescent="0.25">
      <c r="O632639" s="4"/>
    </row>
    <row r="632640" spans="15:15" x14ac:dyDescent="0.25">
      <c r="O632640" s="4"/>
    </row>
    <row r="632641" spans="15:15" x14ac:dyDescent="0.25">
      <c r="O632641" s="4"/>
    </row>
    <row r="632642" spans="15:15" x14ac:dyDescent="0.25">
      <c r="O632642" s="4"/>
    </row>
    <row r="632643" spans="15:15" x14ac:dyDescent="0.25">
      <c r="O632643" s="4"/>
    </row>
    <row r="632644" spans="15:15" x14ac:dyDescent="0.25">
      <c r="O632644" s="4"/>
    </row>
    <row r="632645" spans="15:15" x14ac:dyDescent="0.25">
      <c r="O632645" s="4"/>
    </row>
    <row r="632646" spans="15:15" x14ac:dyDescent="0.25">
      <c r="O632646" s="4"/>
    </row>
    <row r="632647" spans="15:15" x14ac:dyDescent="0.25">
      <c r="O632647" s="4"/>
    </row>
    <row r="632648" spans="15:15" x14ac:dyDescent="0.25">
      <c r="O632648" s="4"/>
    </row>
    <row r="632649" spans="15:15" x14ac:dyDescent="0.25">
      <c r="O632649" s="4"/>
    </row>
    <row r="632650" spans="15:15" x14ac:dyDescent="0.25">
      <c r="O632650" s="4"/>
    </row>
    <row r="632651" spans="15:15" x14ac:dyDescent="0.25">
      <c r="O632651" s="4"/>
    </row>
    <row r="632652" spans="15:15" x14ac:dyDescent="0.25">
      <c r="O632652" s="4"/>
    </row>
    <row r="632653" spans="15:15" x14ac:dyDescent="0.25">
      <c r="O632653" s="4"/>
    </row>
    <row r="632654" spans="15:15" x14ac:dyDescent="0.25">
      <c r="O632654" s="4"/>
    </row>
    <row r="632655" spans="15:15" x14ac:dyDescent="0.25">
      <c r="O632655" s="4"/>
    </row>
    <row r="632656" spans="15:15" x14ac:dyDescent="0.25">
      <c r="O632656" s="4"/>
    </row>
    <row r="632657" spans="15:15" x14ac:dyDescent="0.25">
      <c r="O632657" s="4"/>
    </row>
    <row r="632658" spans="15:15" x14ac:dyDescent="0.25">
      <c r="O632658" s="4"/>
    </row>
    <row r="632659" spans="15:15" x14ac:dyDescent="0.25">
      <c r="O632659" s="4"/>
    </row>
    <row r="632660" spans="15:15" x14ac:dyDescent="0.25">
      <c r="O632660" s="4"/>
    </row>
    <row r="632661" spans="15:15" x14ac:dyDescent="0.25">
      <c r="O632661" s="4"/>
    </row>
    <row r="632662" spans="15:15" x14ac:dyDescent="0.25">
      <c r="O632662" s="4"/>
    </row>
    <row r="632663" spans="15:15" x14ac:dyDescent="0.25">
      <c r="O632663" s="4"/>
    </row>
    <row r="632664" spans="15:15" x14ac:dyDescent="0.25">
      <c r="O632664" s="4"/>
    </row>
    <row r="632665" spans="15:15" x14ac:dyDescent="0.25">
      <c r="O632665" s="4"/>
    </row>
    <row r="632666" spans="15:15" x14ac:dyDescent="0.25">
      <c r="O632666" s="4"/>
    </row>
    <row r="632667" spans="15:15" x14ac:dyDescent="0.25">
      <c r="O632667" s="4"/>
    </row>
    <row r="632668" spans="15:15" x14ac:dyDescent="0.25">
      <c r="O632668" s="4"/>
    </row>
    <row r="632669" spans="15:15" x14ac:dyDescent="0.25">
      <c r="O632669" s="4"/>
    </row>
    <row r="632670" spans="15:15" x14ac:dyDescent="0.25">
      <c r="O632670" s="4"/>
    </row>
    <row r="632671" spans="15:15" x14ac:dyDescent="0.25">
      <c r="O632671" s="4"/>
    </row>
    <row r="632672" spans="15:15" x14ac:dyDescent="0.25">
      <c r="O632672" s="4"/>
    </row>
    <row r="632673" spans="15:15" x14ac:dyDescent="0.25">
      <c r="O632673" s="4"/>
    </row>
    <row r="632674" spans="15:15" x14ac:dyDescent="0.25">
      <c r="O632674" s="4"/>
    </row>
    <row r="632675" spans="15:15" x14ac:dyDescent="0.25">
      <c r="O632675" s="4"/>
    </row>
    <row r="632676" spans="15:15" x14ac:dyDescent="0.25">
      <c r="O632676" s="4"/>
    </row>
    <row r="632677" spans="15:15" x14ac:dyDescent="0.25">
      <c r="O632677" s="4"/>
    </row>
    <row r="632678" spans="15:15" x14ac:dyDescent="0.25">
      <c r="O632678" s="4"/>
    </row>
    <row r="632679" spans="15:15" x14ac:dyDescent="0.25">
      <c r="O632679" s="4"/>
    </row>
    <row r="632680" spans="15:15" x14ac:dyDescent="0.25">
      <c r="O632680" s="4"/>
    </row>
    <row r="632681" spans="15:15" x14ac:dyDescent="0.25">
      <c r="O632681" s="4"/>
    </row>
    <row r="632682" spans="15:15" x14ac:dyDescent="0.25">
      <c r="O632682" s="4"/>
    </row>
    <row r="632683" spans="15:15" x14ac:dyDescent="0.25">
      <c r="O632683" s="4"/>
    </row>
    <row r="632684" spans="15:15" x14ac:dyDescent="0.25">
      <c r="O632684" s="4"/>
    </row>
    <row r="632685" spans="15:15" x14ac:dyDescent="0.25">
      <c r="O632685" s="4"/>
    </row>
    <row r="632686" spans="15:15" x14ac:dyDescent="0.25">
      <c r="O632686" s="4"/>
    </row>
    <row r="632687" spans="15:15" x14ac:dyDescent="0.25">
      <c r="O632687" s="4"/>
    </row>
    <row r="632688" spans="15:15" x14ac:dyDescent="0.25">
      <c r="O632688" s="4"/>
    </row>
    <row r="632689" spans="15:15" x14ac:dyDescent="0.25">
      <c r="O632689" s="4"/>
    </row>
    <row r="632690" spans="15:15" x14ac:dyDescent="0.25">
      <c r="O632690" s="4"/>
    </row>
    <row r="632691" spans="15:15" x14ac:dyDescent="0.25">
      <c r="O632691" s="4"/>
    </row>
    <row r="632692" spans="15:15" x14ac:dyDescent="0.25">
      <c r="O632692" s="4"/>
    </row>
    <row r="632693" spans="15:15" x14ac:dyDescent="0.25">
      <c r="O632693" s="4"/>
    </row>
    <row r="632694" spans="15:15" x14ac:dyDescent="0.25">
      <c r="O632694" s="4"/>
    </row>
    <row r="632695" spans="15:15" x14ac:dyDescent="0.25">
      <c r="O632695" s="4"/>
    </row>
    <row r="632696" spans="15:15" x14ac:dyDescent="0.25">
      <c r="O632696" s="4"/>
    </row>
    <row r="632697" spans="15:15" x14ac:dyDescent="0.25">
      <c r="O632697" s="4"/>
    </row>
    <row r="632698" spans="15:15" x14ac:dyDescent="0.25">
      <c r="O632698" s="4"/>
    </row>
    <row r="632699" spans="15:15" x14ac:dyDescent="0.25">
      <c r="O632699" s="4"/>
    </row>
    <row r="632700" spans="15:15" x14ac:dyDescent="0.25">
      <c r="O632700" s="4"/>
    </row>
    <row r="632701" spans="15:15" x14ac:dyDescent="0.25">
      <c r="O632701" s="4"/>
    </row>
    <row r="632702" spans="15:15" x14ac:dyDescent="0.25">
      <c r="O632702" s="4"/>
    </row>
    <row r="632703" spans="15:15" x14ac:dyDescent="0.25">
      <c r="O632703" s="4"/>
    </row>
    <row r="632704" spans="15:15" x14ac:dyDescent="0.25">
      <c r="O632704" s="4"/>
    </row>
    <row r="632705" spans="15:15" x14ac:dyDescent="0.25">
      <c r="O632705" s="4"/>
    </row>
    <row r="632706" spans="15:15" x14ac:dyDescent="0.25">
      <c r="O632706" s="4"/>
    </row>
    <row r="632707" spans="15:15" x14ac:dyDescent="0.25">
      <c r="O632707" s="4"/>
    </row>
    <row r="632708" spans="15:15" x14ac:dyDescent="0.25">
      <c r="O632708" s="4"/>
    </row>
    <row r="632709" spans="15:15" x14ac:dyDescent="0.25">
      <c r="O632709" s="4"/>
    </row>
    <row r="632710" spans="15:15" x14ac:dyDescent="0.25">
      <c r="O632710" s="4"/>
    </row>
    <row r="632711" spans="15:15" x14ac:dyDescent="0.25">
      <c r="O632711" s="4"/>
    </row>
    <row r="632712" spans="15:15" x14ac:dyDescent="0.25">
      <c r="O632712" s="4"/>
    </row>
    <row r="632713" spans="15:15" x14ac:dyDescent="0.25">
      <c r="O632713" s="4"/>
    </row>
    <row r="632714" spans="15:15" x14ac:dyDescent="0.25">
      <c r="O632714" s="4"/>
    </row>
    <row r="632715" spans="15:15" x14ac:dyDescent="0.25">
      <c r="O632715" s="4"/>
    </row>
    <row r="632716" spans="15:15" x14ac:dyDescent="0.25">
      <c r="O632716" s="4"/>
    </row>
    <row r="632717" spans="15:15" x14ac:dyDescent="0.25">
      <c r="O632717" s="4"/>
    </row>
    <row r="632718" spans="15:15" x14ac:dyDescent="0.25">
      <c r="O632718" s="4"/>
    </row>
    <row r="632719" spans="15:15" x14ac:dyDescent="0.25">
      <c r="O632719" s="4"/>
    </row>
    <row r="632720" spans="15:15" x14ac:dyDescent="0.25">
      <c r="O632720" s="4"/>
    </row>
    <row r="632721" spans="15:15" x14ac:dyDescent="0.25">
      <c r="O632721" s="4"/>
    </row>
    <row r="632722" spans="15:15" x14ac:dyDescent="0.25">
      <c r="O632722" s="4"/>
    </row>
    <row r="632723" spans="15:15" x14ac:dyDescent="0.25">
      <c r="O632723" s="4"/>
    </row>
    <row r="632724" spans="15:15" x14ac:dyDescent="0.25">
      <c r="O632724" s="4"/>
    </row>
    <row r="632725" spans="15:15" x14ac:dyDescent="0.25">
      <c r="O632725" s="4"/>
    </row>
    <row r="632726" spans="15:15" x14ac:dyDescent="0.25">
      <c r="O632726" s="4"/>
    </row>
    <row r="632727" spans="15:15" x14ac:dyDescent="0.25">
      <c r="O632727" s="4"/>
    </row>
    <row r="632728" spans="15:15" x14ac:dyDescent="0.25">
      <c r="O632728" s="4"/>
    </row>
    <row r="632729" spans="15:15" x14ac:dyDescent="0.25">
      <c r="O632729" s="4"/>
    </row>
    <row r="632730" spans="15:15" x14ac:dyDescent="0.25">
      <c r="O632730" s="4"/>
    </row>
    <row r="632731" spans="15:15" x14ac:dyDescent="0.25">
      <c r="O632731" s="4"/>
    </row>
    <row r="632732" spans="15:15" x14ac:dyDescent="0.25">
      <c r="O632732" s="4"/>
    </row>
    <row r="632733" spans="15:15" x14ac:dyDescent="0.25">
      <c r="O632733" s="4"/>
    </row>
    <row r="632734" spans="15:15" x14ac:dyDescent="0.25">
      <c r="O632734" s="4"/>
    </row>
    <row r="632735" spans="15:15" x14ac:dyDescent="0.25">
      <c r="O632735" s="4"/>
    </row>
    <row r="632736" spans="15:15" x14ac:dyDescent="0.25">
      <c r="O632736" s="4"/>
    </row>
    <row r="632737" spans="15:15" x14ac:dyDescent="0.25">
      <c r="O632737" s="4"/>
    </row>
    <row r="632738" spans="15:15" x14ac:dyDescent="0.25">
      <c r="O632738" s="4"/>
    </row>
    <row r="632739" spans="15:15" x14ac:dyDescent="0.25">
      <c r="O632739" s="4"/>
    </row>
    <row r="632740" spans="15:15" x14ac:dyDescent="0.25">
      <c r="O632740" s="4"/>
    </row>
    <row r="632741" spans="15:15" x14ac:dyDescent="0.25">
      <c r="O632741" s="4"/>
    </row>
    <row r="632742" spans="15:15" x14ac:dyDescent="0.25">
      <c r="O632742" s="4"/>
    </row>
    <row r="632743" spans="15:15" x14ac:dyDescent="0.25">
      <c r="O632743" s="4"/>
    </row>
    <row r="632744" spans="15:15" x14ac:dyDescent="0.25">
      <c r="O632744" s="4"/>
    </row>
    <row r="632745" spans="15:15" x14ac:dyDescent="0.25">
      <c r="O632745" s="4"/>
    </row>
    <row r="632746" spans="15:15" x14ac:dyDescent="0.25">
      <c r="O632746" s="4"/>
    </row>
    <row r="632747" spans="15:15" x14ac:dyDescent="0.25">
      <c r="O632747" s="4"/>
    </row>
    <row r="632748" spans="15:15" x14ac:dyDescent="0.25">
      <c r="O632748" s="4"/>
    </row>
    <row r="632749" spans="15:15" x14ac:dyDescent="0.25">
      <c r="O632749" s="4"/>
    </row>
    <row r="632750" spans="15:15" x14ac:dyDescent="0.25">
      <c r="O632750" s="4"/>
    </row>
    <row r="632751" spans="15:15" x14ac:dyDescent="0.25">
      <c r="O632751" s="4"/>
    </row>
    <row r="632752" spans="15:15" x14ac:dyDescent="0.25">
      <c r="O632752" s="4"/>
    </row>
    <row r="632753" spans="15:15" x14ac:dyDescent="0.25">
      <c r="O632753" s="4"/>
    </row>
    <row r="632754" spans="15:15" x14ac:dyDescent="0.25">
      <c r="O632754" s="4"/>
    </row>
    <row r="632755" spans="15:15" x14ac:dyDescent="0.25">
      <c r="O632755" s="4"/>
    </row>
    <row r="632756" spans="15:15" x14ac:dyDescent="0.25">
      <c r="O632756" s="4"/>
    </row>
    <row r="632757" spans="15:15" x14ac:dyDescent="0.25">
      <c r="O632757" s="4"/>
    </row>
    <row r="632758" spans="15:15" x14ac:dyDescent="0.25">
      <c r="O632758" s="4"/>
    </row>
    <row r="632759" spans="15:15" x14ac:dyDescent="0.25">
      <c r="O632759" s="4"/>
    </row>
    <row r="632760" spans="15:15" x14ac:dyDescent="0.25">
      <c r="O632760" s="4"/>
    </row>
    <row r="632761" spans="15:15" x14ac:dyDescent="0.25">
      <c r="O632761" s="4"/>
    </row>
    <row r="632762" spans="15:15" x14ac:dyDescent="0.25">
      <c r="O632762" s="4"/>
    </row>
    <row r="632763" spans="15:15" x14ac:dyDescent="0.25">
      <c r="O632763" s="4"/>
    </row>
    <row r="632764" spans="15:15" x14ac:dyDescent="0.25">
      <c r="O632764" s="4"/>
    </row>
    <row r="632765" spans="15:15" x14ac:dyDescent="0.25">
      <c r="O632765" s="4"/>
    </row>
    <row r="632766" spans="15:15" x14ac:dyDescent="0.25">
      <c r="O632766" s="4"/>
    </row>
    <row r="632767" spans="15:15" x14ac:dyDescent="0.25">
      <c r="O632767" s="4"/>
    </row>
    <row r="632768" spans="15:15" x14ac:dyDescent="0.25">
      <c r="O632768" s="4"/>
    </row>
    <row r="632769" spans="15:15" x14ac:dyDescent="0.25">
      <c r="O632769" s="4"/>
    </row>
    <row r="632770" spans="15:15" x14ac:dyDescent="0.25">
      <c r="O632770" s="4"/>
    </row>
    <row r="632771" spans="15:15" x14ac:dyDescent="0.25">
      <c r="O632771" s="4"/>
    </row>
    <row r="632772" spans="15:15" x14ac:dyDescent="0.25">
      <c r="O632772" s="4"/>
    </row>
    <row r="632773" spans="15:15" x14ac:dyDescent="0.25">
      <c r="O632773" s="4"/>
    </row>
    <row r="632774" spans="15:15" x14ac:dyDescent="0.25">
      <c r="O632774" s="4"/>
    </row>
    <row r="632775" spans="15:15" x14ac:dyDescent="0.25">
      <c r="O632775" s="4"/>
    </row>
    <row r="632776" spans="15:15" x14ac:dyDescent="0.25">
      <c r="O632776" s="4"/>
    </row>
    <row r="632777" spans="15:15" x14ac:dyDescent="0.25">
      <c r="O632777" s="4"/>
    </row>
    <row r="632778" spans="15:15" x14ac:dyDescent="0.25">
      <c r="O632778" s="4"/>
    </row>
    <row r="632779" spans="15:15" x14ac:dyDescent="0.25">
      <c r="O632779" s="4"/>
    </row>
    <row r="632780" spans="15:15" x14ac:dyDescent="0.25">
      <c r="O632780" s="4"/>
    </row>
    <row r="632781" spans="15:15" x14ac:dyDescent="0.25">
      <c r="O632781" s="4"/>
    </row>
    <row r="632782" spans="15:15" x14ac:dyDescent="0.25">
      <c r="O632782" s="4"/>
    </row>
    <row r="632783" spans="15:15" x14ac:dyDescent="0.25">
      <c r="O632783" s="4"/>
    </row>
    <row r="632784" spans="15:15" x14ac:dyDescent="0.25">
      <c r="O632784" s="4"/>
    </row>
    <row r="632785" spans="15:15" x14ac:dyDescent="0.25">
      <c r="O632785" s="4"/>
    </row>
    <row r="632786" spans="15:15" x14ac:dyDescent="0.25">
      <c r="O632786" s="4"/>
    </row>
    <row r="632787" spans="15:15" x14ac:dyDescent="0.25">
      <c r="O632787" s="4"/>
    </row>
    <row r="632788" spans="15:15" x14ac:dyDescent="0.25">
      <c r="O632788" s="4"/>
    </row>
    <row r="632789" spans="15:15" x14ac:dyDescent="0.25">
      <c r="O632789" s="4"/>
    </row>
    <row r="632790" spans="15:15" x14ac:dyDescent="0.25">
      <c r="O632790" s="4"/>
    </row>
    <row r="632791" spans="15:15" x14ac:dyDescent="0.25">
      <c r="O632791" s="4"/>
    </row>
    <row r="632792" spans="15:15" x14ac:dyDescent="0.25">
      <c r="O632792" s="4"/>
    </row>
    <row r="632793" spans="15:15" x14ac:dyDescent="0.25">
      <c r="O632793" s="4"/>
    </row>
    <row r="632794" spans="15:15" x14ac:dyDescent="0.25">
      <c r="O632794" s="4"/>
    </row>
    <row r="632795" spans="15:15" x14ac:dyDescent="0.25">
      <c r="O632795" s="4"/>
    </row>
    <row r="632796" spans="15:15" x14ac:dyDescent="0.25">
      <c r="O632796" s="4"/>
    </row>
    <row r="632797" spans="15:15" x14ac:dyDescent="0.25">
      <c r="O632797" s="4"/>
    </row>
    <row r="632798" spans="15:15" x14ac:dyDescent="0.25">
      <c r="O632798" s="4"/>
    </row>
    <row r="632799" spans="15:15" x14ac:dyDescent="0.25">
      <c r="O632799" s="4"/>
    </row>
    <row r="632800" spans="15:15" x14ac:dyDescent="0.25">
      <c r="O632800" s="4"/>
    </row>
    <row r="632801" spans="15:15" x14ac:dyDescent="0.25">
      <c r="O632801" s="4"/>
    </row>
    <row r="632802" spans="15:15" x14ac:dyDescent="0.25">
      <c r="O632802" s="4"/>
    </row>
    <row r="632803" spans="15:15" x14ac:dyDescent="0.25">
      <c r="O632803" s="4"/>
    </row>
    <row r="632804" spans="15:15" x14ac:dyDescent="0.25">
      <c r="O632804" s="4"/>
    </row>
    <row r="632805" spans="15:15" x14ac:dyDescent="0.25">
      <c r="O632805" s="4"/>
    </row>
    <row r="632806" spans="15:15" x14ac:dyDescent="0.25">
      <c r="O632806" s="4"/>
    </row>
    <row r="632807" spans="15:15" x14ac:dyDescent="0.25">
      <c r="O632807" s="4"/>
    </row>
    <row r="632808" spans="15:15" x14ac:dyDescent="0.25">
      <c r="O632808" s="4"/>
    </row>
    <row r="632809" spans="15:15" x14ac:dyDescent="0.25">
      <c r="O632809" s="4"/>
    </row>
    <row r="632810" spans="15:15" x14ac:dyDescent="0.25">
      <c r="O632810" s="4"/>
    </row>
    <row r="632811" spans="15:15" x14ac:dyDescent="0.25">
      <c r="O632811" s="4"/>
    </row>
    <row r="632812" spans="15:15" x14ac:dyDescent="0.25">
      <c r="O632812" s="4"/>
    </row>
    <row r="632813" spans="15:15" x14ac:dyDescent="0.25">
      <c r="O632813" s="4"/>
    </row>
    <row r="632814" spans="15:15" x14ac:dyDescent="0.25">
      <c r="O632814" s="4"/>
    </row>
    <row r="632815" spans="15:15" x14ac:dyDescent="0.25">
      <c r="O632815" s="4"/>
    </row>
    <row r="632816" spans="15:15" x14ac:dyDescent="0.25">
      <c r="O632816" s="4"/>
    </row>
    <row r="632817" spans="15:15" x14ac:dyDescent="0.25">
      <c r="O632817" s="4"/>
    </row>
    <row r="632818" spans="15:15" x14ac:dyDescent="0.25">
      <c r="O632818" s="4"/>
    </row>
    <row r="632819" spans="15:15" x14ac:dyDescent="0.25">
      <c r="O632819" s="4"/>
    </row>
    <row r="632820" spans="15:15" x14ac:dyDescent="0.25">
      <c r="O632820" s="4"/>
    </row>
    <row r="632821" spans="15:15" x14ac:dyDescent="0.25">
      <c r="O632821" s="4"/>
    </row>
    <row r="632822" spans="15:15" x14ac:dyDescent="0.25">
      <c r="O632822" s="4"/>
    </row>
    <row r="632823" spans="15:15" x14ac:dyDescent="0.25">
      <c r="O632823" s="4"/>
    </row>
    <row r="632824" spans="15:15" x14ac:dyDescent="0.25">
      <c r="O632824" s="4"/>
    </row>
    <row r="632825" spans="15:15" x14ac:dyDescent="0.25">
      <c r="O632825" s="4"/>
    </row>
    <row r="632826" spans="15:15" x14ac:dyDescent="0.25">
      <c r="O632826" s="4"/>
    </row>
    <row r="632827" spans="15:15" x14ac:dyDescent="0.25">
      <c r="O632827" s="4"/>
    </row>
    <row r="632828" spans="15:15" x14ac:dyDescent="0.25">
      <c r="O632828" s="4"/>
    </row>
    <row r="632829" spans="15:15" x14ac:dyDescent="0.25">
      <c r="O632829" s="4"/>
    </row>
    <row r="632830" spans="15:15" x14ac:dyDescent="0.25">
      <c r="O632830" s="4"/>
    </row>
    <row r="632831" spans="15:15" x14ac:dyDescent="0.25">
      <c r="O632831" s="4"/>
    </row>
    <row r="632832" spans="15:15" x14ac:dyDescent="0.25">
      <c r="O632832" s="4"/>
    </row>
    <row r="632833" spans="15:15" x14ac:dyDescent="0.25">
      <c r="O632833" s="4"/>
    </row>
    <row r="632834" spans="15:15" x14ac:dyDescent="0.25">
      <c r="O632834" s="4"/>
    </row>
    <row r="632835" spans="15:15" x14ac:dyDescent="0.25">
      <c r="O632835" s="4"/>
    </row>
    <row r="632836" spans="15:15" x14ac:dyDescent="0.25">
      <c r="O632836" s="4"/>
    </row>
    <row r="632837" spans="15:15" x14ac:dyDescent="0.25">
      <c r="O632837" s="4"/>
    </row>
    <row r="632838" spans="15:15" x14ac:dyDescent="0.25">
      <c r="O632838" s="4"/>
    </row>
    <row r="632839" spans="15:15" x14ac:dyDescent="0.25">
      <c r="O632839" s="4"/>
    </row>
    <row r="632840" spans="15:15" x14ac:dyDescent="0.25">
      <c r="O632840" s="4"/>
    </row>
    <row r="632841" spans="15:15" x14ac:dyDescent="0.25">
      <c r="O632841" s="4"/>
    </row>
    <row r="632842" spans="15:15" x14ac:dyDescent="0.25">
      <c r="O632842" s="4"/>
    </row>
    <row r="632843" spans="15:15" x14ac:dyDescent="0.25">
      <c r="O632843" s="4"/>
    </row>
    <row r="632844" spans="15:15" x14ac:dyDescent="0.25">
      <c r="O632844" s="4"/>
    </row>
    <row r="632845" spans="15:15" x14ac:dyDescent="0.25">
      <c r="O632845" s="4"/>
    </row>
    <row r="632846" spans="15:15" x14ac:dyDescent="0.25">
      <c r="O632846" s="4"/>
    </row>
    <row r="632847" spans="15:15" x14ac:dyDescent="0.25">
      <c r="O632847" s="4"/>
    </row>
    <row r="632848" spans="15:15" x14ac:dyDescent="0.25">
      <c r="O632848" s="4"/>
    </row>
    <row r="632849" spans="15:15" x14ac:dyDescent="0.25">
      <c r="O632849" s="4"/>
    </row>
    <row r="632850" spans="15:15" x14ac:dyDescent="0.25">
      <c r="O632850" s="4"/>
    </row>
    <row r="632851" spans="15:15" x14ac:dyDescent="0.25">
      <c r="O632851" s="4"/>
    </row>
    <row r="632852" spans="15:15" x14ac:dyDescent="0.25">
      <c r="O632852" s="4"/>
    </row>
    <row r="632853" spans="15:15" x14ac:dyDescent="0.25">
      <c r="O632853" s="4"/>
    </row>
    <row r="632854" spans="15:15" x14ac:dyDescent="0.25">
      <c r="O632854" s="4"/>
    </row>
    <row r="632855" spans="15:15" x14ac:dyDescent="0.25">
      <c r="O632855" s="4"/>
    </row>
    <row r="632856" spans="15:15" x14ac:dyDescent="0.25">
      <c r="O632856" s="4"/>
    </row>
    <row r="632857" spans="15:15" x14ac:dyDescent="0.25">
      <c r="O632857" s="4"/>
    </row>
    <row r="632858" spans="15:15" x14ac:dyDescent="0.25">
      <c r="O632858" s="4"/>
    </row>
    <row r="632859" spans="15:15" x14ac:dyDescent="0.25">
      <c r="O632859" s="4"/>
    </row>
    <row r="632860" spans="15:15" x14ac:dyDescent="0.25">
      <c r="O632860" s="4"/>
    </row>
    <row r="632861" spans="15:15" x14ac:dyDescent="0.25">
      <c r="O632861" s="4"/>
    </row>
    <row r="632862" spans="15:15" x14ac:dyDescent="0.25">
      <c r="O632862" s="4"/>
    </row>
    <row r="632863" spans="15:15" x14ac:dyDescent="0.25">
      <c r="O632863" s="4"/>
    </row>
    <row r="632864" spans="15:15" x14ac:dyDescent="0.25">
      <c r="O632864" s="4"/>
    </row>
    <row r="632865" spans="15:15" x14ac:dyDescent="0.25">
      <c r="O632865" s="4"/>
    </row>
    <row r="632866" spans="15:15" x14ac:dyDescent="0.25">
      <c r="O632866" s="4"/>
    </row>
    <row r="632867" spans="15:15" x14ac:dyDescent="0.25">
      <c r="O632867" s="4"/>
    </row>
    <row r="632868" spans="15:15" x14ac:dyDescent="0.25">
      <c r="O632868" s="4"/>
    </row>
    <row r="632869" spans="15:15" x14ac:dyDescent="0.25">
      <c r="O632869" s="4"/>
    </row>
    <row r="632870" spans="15:15" x14ac:dyDescent="0.25">
      <c r="O632870" s="4"/>
    </row>
    <row r="632871" spans="15:15" x14ac:dyDescent="0.25">
      <c r="O632871" s="4"/>
    </row>
    <row r="632872" spans="15:15" x14ac:dyDescent="0.25">
      <c r="O632872" s="4"/>
    </row>
    <row r="632873" spans="15:15" x14ac:dyDescent="0.25">
      <c r="O632873" s="4"/>
    </row>
    <row r="632874" spans="15:15" x14ac:dyDescent="0.25">
      <c r="O632874" s="4"/>
    </row>
    <row r="632875" spans="15:15" x14ac:dyDescent="0.25">
      <c r="O632875" s="4"/>
    </row>
    <row r="632876" spans="15:15" x14ac:dyDescent="0.25">
      <c r="O632876" s="4"/>
    </row>
    <row r="632877" spans="15:15" x14ac:dyDescent="0.25">
      <c r="O632877" s="4"/>
    </row>
    <row r="632878" spans="15:15" x14ac:dyDescent="0.25">
      <c r="O632878" s="4"/>
    </row>
    <row r="632879" spans="15:15" x14ac:dyDescent="0.25">
      <c r="O632879" s="4"/>
    </row>
    <row r="632880" spans="15:15" x14ac:dyDescent="0.25">
      <c r="O632880" s="4"/>
    </row>
    <row r="632881" spans="15:15" x14ac:dyDescent="0.25">
      <c r="O632881" s="4"/>
    </row>
    <row r="632882" spans="15:15" x14ac:dyDescent="0.25">
      <c r="O632882" s="4"/>
    </row>
    <row r="632883" spans="15:15" x14ac:dyDescent="0.25">
      <c r="O632883" s="4"/>
    </row>
    <row r="632884" spans="15:15" x14ac:dyDescent="0.25">
      <c r="O632884" s="4"/>
    </row>
    <row r="632885" spans="15:15" x14ac:dyDescent="0.25">
      <c r="O632885" s="4"/>
    </row>
    <row r="632886" spans="15:15" x14ac:dyDescent="0.25">
      <c r="O632886" s="4"/>
    </row>
    <row r="632887" spans="15:15" x14ac:dyDescent="0.25">
      <c r="O632887" s="4"/>
    </row>
    <row r="632888" spans="15:15" x14ac:dyDescent="0.25">
      <c r="O632888" s="4"/>
    </row>
    <row r="632889" spans="15:15" x14ac:dyDescent="0.25">
      <c r="O632889" s="4"/>
    </row>
    <row r="632890" spans="15:15" x14ac:dyDescent="0.25">
      <c r="O632890" s="4"/>
    </row>
    <row r="632891" spans="15:15" x14ac:dyDescent="0.25">
      <c r="O632891" s="4"/>
    </row>
    <row r="632892" spans="15:15" x14ac:dyDescent="0.25">
      <c r="O632892" s="4"/>
    </row>
    <row r="632893" spans="15:15" x14ac:dyDescent="0.25">
      <c r="O632893" s="4"/>
    </row>
    <row r="632894" spans="15:15" x14ac:dyDescent="0.25">
      <c r="O632894" s="4"/>
    </row>
    <row r="632895" spans="15:15" x14ac:dyDescent="0.25">
      <c r="O632895" s="4"/>
    </row>
    <row r="632896" spans="15:15" x14ac:dyDescent="0.25">
      <c r="O632896" s="4"/>
    </row>
    <row r="632897" spans="15:15" x14ac:dyDescent="0.25">
      <c r="O632897" s="4"/>
    </row>
    <row r="632898" spans="15:15" x14ac:dyDescent="0.25">
      <c r="O632898" s="4"/>
    </row>
    <row r="632899" spans="15:15" x14ac:dyDescent="0.25">
      <c r="O632899" s="4"/>
    </row>
    <row r="632900" spans="15:15" x14ac:dyDescent="0.25">
      <c r="O632900" s="4"/>
    </row>
    <row r="632901" spans="15:15" x14ac:dyDescent="0.25">
      <c r="O632901" s="4"/>
    </row>
    <row r="632902" spans="15:15" x14ac:dyDescent="0.25">
      <c r="O632902" s="4"/>
    </row>
    <row r="632903" spans="15:15" x14ac:dyDescent="0.25">
      <c r="O632903" s="4"/>
    </row>
    <row r="632904" spans="15:15" x14ac:dyDescent="0.25">
      <c r="O632904" s="4"/>
    </row>
    <row r="632905" spans="15:15" x14ac:dyDescent="0.25">
      <c r="O632905" s="4"/>
    </row>
    <row r="632906" spans="15:15" x14ac:dyDescent="0.25">
      <c r="O632906" s="4"/>
    </row>
    <row r="632907" spans="15:15" x14ac:dyDescent="0.25">
      <c r="O632907" s="4"/>
    </row>
    <row r="632908" spans="15:15" x14ac:dyDescent="0.25">
      <c r="O632908" s="4"/>
    </row>
    <row r="632909" spans="15:15" x14ac:dyDescent="0.25">
      <c r="O632909" s="4"/>
    </row>
    <row r="632910" spans="15:15" x14ac:dyDescent="0.25">
      <c r="O632910" s="4"/>
    </row>
    <row r="632911" spans="15:15" x14ac:dyDescent="0.25">
      <c r="O632911" s="4"/>
    </row>
    <row r="632912" spans="15:15" x14ac:dyDescent="0.25">
      <c r="O632912" s="4"/>
    </row>
    <row r="632913" spans="15:15" x14ac:dyDescent="0.25">
      <c r="O632913" s="4"/>
    </row>
    <row r="632914" spans="15:15" x14ac:dyDescent="0.25">
      <c r="O632914" s="4"/>
    </row>
    <row r="632915" spans="15:15" x14ac:dyDescent="0.25">
      <c r="O632915" s="4"/>
    </row>
    <row r="632916" spans="15:15" x14ac:dyDescent="0.25">
      <c r="O632916" s="4"/>
    </row>
    <row r="632917" spans="15:15" x14ac:dyDescent="0.25">
      <c r="O632917" s="4"/>
    </row>
    <row r="632918" spans="15:15" x14ac:dyDescent="0.25">
      <c r="O632918" s="4"/>
    </row>
    <row r="632919" spans="15:15" x14ac:dyDescent="0.25">
      <c r="O632919" s="4"/>
    </row>
    <row r="632920" spans="15:15" x14ac:dyDescent="0.25">
      <c r="O632920" s="4"/>
    </row>
    <row r="632921" spans="15:15" x14ac:dyDescent="0.25">
      <c r="O632921" s="4"/>
    </row>
    <row r="632922" spans="15:15" x14ac:dyDescent="0.25">
      <c r="O632922" s="4"/>
    </row>
    <row r="632923" spans="15:15" x14ac:dyDescent="0.25">
      <c r="O632923" s="4"/>
    </row>
    <row r="632924" spans="15:15" x14ac:dyDescent="0.25">
      <c r="O632924" s="4"/>
    </row>
    <row r="632925" spans="15:15" x14ac:dyDescent="0.25">
      <c r="O632925" s="4"/>
    </row>
    <row r="632926" spans="15:15" x14ac:dyDescent="0.25">
      <c r="O632926" s="4"/>
    </row>
    <row r="632927" spans="15:15" x14ac:dyDescent="0.25">
      <c r="O632927" s="4"/>
    </row>
    <row r="632928" spans="15:15" x14ac:dyDescent="0.25">
      <c r="O632928" s="4"/>
    </row>
    <row r="632929" spans="15:15" x14ac:dyDescent="0.25">
      <c r="O632929" s="4"/>
    </row>
    <row r="632930" spans="15:15" x14ac:dyDescent="0.25">
      <c r="O632930" s="4"/>
    </row>
    <row r="632931" spans="15:15" x14ac:dyDescent="0.25">
      <c r="O632931" s="4"/>
    </row>
    <row r="632932" spans="15:15" x14ac:dyDescent="0.25">
      <c r="O632932" s="4"/>
    </row>
    <row r="632933" spans="15:15" x14ac:dyDescent="0.25">
      <c r="O632933" s="4"/>
    </row>
    <row r="632934" spans="15:15" x14ac:dyDescent="0.25">
      <c r="O632934" s="4"/>
    </row>
    <row r="632935" spans="15:15" x14ac:dyDescent="0.25">
      <c r="O632935" s="4"/>
    </row>
    <row r="632936" spans="15:15" x14ac:dyDescent="0.25">
      <c r="O632936" s="4"/>
    </row>
    <row r="632937" spans="15:15" x14ac:dyDescent="0.25">
      <c r="O632937" s="4"/>
    </row>
    <row r="632938" spans="15:15" x14ac:dyDescent="0.25">
      <c r="O632938" s="4"/>
    </row>
    <row r="632939" spans="15:15" x14ac:dyDescent="0.25">
      <c r="O632939" s="4"/>
    </row>
    <row r="632940" spans="15:15" x14ac:dyDescent="0.25">
      <c r="O632940" s="4"/>
    </row>
    <row r="632941" spans="15:15" x14ac:dyDescent="0.25">
      <c r="O632941" s="4"/>
    </row>
    <row r="632942" spans="15:15" x14ac:dyDescent="0.25">
      <c r="O632942" s="4"/>
    </row>
    <row r="632943" spans="15:15" x14ac:dyDescent="0.25">
      <c r="O632943" s="4"/>
    </row>
    <row r="632944" spans="15:15" x14ac:dyDescent="0.25">
      <c r="O632944" s="4"/>
    </row>
    <row r="632945" spans="15:15" x14ac:dyDescent="0.25">
      <c r="O632945" s="4"/>
    </row>
    <row r="632946" spans="15:15" x14ac:dyDescent="0.25">
      <c r="O632946" s="4"/>
    </row>
    <row r="632947" spans="15:15" x14ac:dyDescent="0.25">
      <c r="O632947" s="4"/>
    </row>
    <row r="632948" spans="15:15" x14ac:dyDescent="0.25">
      <c r="O632948" s="4"/>
    </row>
    <row r="632949" spans="15:15" x14ac:dyDescent="0.25">
      <c r="O632949" s="4"/>
    </row>
    <row r="632950" spans="15:15" x14ac:dyDescent="0.25">
      <c r="O632950" s="4"/>
    </row>
    <row r="632951" spans="15:15" x14ac:dyDescent="0.25">
      <c r="O632951" s="4"/>
    </row>
    <row r="632952" spans="15:15" x14ac:dyDescent="0.25">
      <c r="O632952" s="4"/>
    </row>
    <row r="632953" spans="15:15" x14ac:dyDescent="0.25">
      <c r="O632953" s="4"/>
    </row>
    <row r="632954" spans="15:15" x14ac:dyDescent="0.25">
      <c r="O632954" s="4"/>
    </row>
    <row r="632955" spans="15:15" x14ac:dyDescent="0.25">
      <c r="O632955" s="4"/>
    </row>
    <row r="632956" spans="15:15" x14ac:dyDescent="0.25">
      <c r="O632956" s="4"/>
    </row>
    <row r="632957" spans="15:15" x14ac:dyDescent="0.25">
      <c r="O632957" s="4"/>
    </row>
    <row r="632958" spans="15:15" x14ac:dyDescent="0.25">
      <c r="O632958" s="4"/>
    </row>
    <row r="632959" spans="15:15" x14ac:dyDescent="0.25">
      <c r="O632959" s="4"/>
    </row>
    <row r="632960" spans="15:15" x14ac:dyDescent="0.25">
      <c r="O632960" s="4"/>
    </row>
    <row r="632961" spans="15:15" x14ac:dyDescent="0.25">
      <c r="O632961" s="4"/>
    </row>
    <row r="632962" spans="15:15" x14ac:dyDescent="0.25">
      <c r="O632962" s="4"/>
    </row>
    <row r="632963" spans="15:15" x14ac:dyDescent="0.25">
      <c r="O632963" s="4"/>
    </row>
    <row r="632964" spans="15:15" x14ac:dyDescent="0.25">
      <c r="O632964" s="4"/>
    </row>
    <row r="632965" spans="15:15" x14ac:dyDescent="0.25">
      <c r="O632965" s="4"/>
    </row>
    <row r="632966" spans="15:15" x14ac:dyDescent="0.25">
      <c r="O632966" s="4"/>
    </row>
    <row r="632967" spans="15:15" x14ac:dyDescent="0.25">
      <c r="O632967" s="4"/>
    </row>
    <row r="632968" spans="15:15" x14ac:dyDescent="0.25">
      <c r="O632968" s="4"/>
    </row>
    <row r="632969" spans="15:15" x14ac:dyDescent="0.25">
      <c r="O632969" s="4"/>
    </row>
    <row r="632970" spans="15:15" x14ac:dyDescent="0.25">
      <c r="O632970" s="4"/>
    </row>
    <row r="632971" spans="15:15" x14ac:dyDescent="0.25">
      <c r="O632971" s="4"/>
    </row>
    <row r="632972" spans="15:15" x14ac:dyDescent="0.25">
      <c r="O632972" s="4"/>
    </row>
    <row r="632973" spans="15:15" x14ac:dyDescent="0.25">
      <c r="O632973" s="4"/>
    </row>
    <row r="632974" spans="15:15" x14ac:dyDescent="0.25">
      <c r="O632974" s="4"/>
    </row>
    <row r="632975" spans="15:15" x14ac:dyDescent="0.25">
      <c r="O632975" s="4"/>
    </row>
    <row r="632976" spans="15:15" x14ac:dyDescent="0.25">
      <c r="O632976" s="4"/>
    </row>
    <row r="632977" spans="15:15" x14ac:dyDescent="0.25">
      <c r="O632977" s="4"/>
    </row>
    <row r="632978" spans="15:15" x14ac:dyDescent="0.25">
      <c r="O632978" s="4"/>
    </row>
    <row r="632979" spans="15:15" x14ac:dyDescent="0.25">
      <c r="O632979" s="4"/>
    </row>
    <row r="632980" spans="15:15" x14ac:dyDescent="0.25">
      <c r="O632980" s="4"/>
    </row>
    <row r="632981" spans="15:15" x14ac:dyDescent="0.25">
      <c r="O632981" s="4"/>
    </row>
    <row r="632982" spans="15:15" x14ac:dyDescent="0.25">
      <c r="O632982" s="4"/>
    </row>
    <row r="632983" spans="15:15" x14ac:dyDescent="0.25">
      <c r="O632983" s="4"/>
    </row>
    <row r="632984" spans="15:15" x14ac:dyDescent="0.25">
      <c r="O632984" s="4"/>
    </row>
    <row r="632985" spans="15:15" x14ac:dyDescent="0.25">
      <c r="O632985" s="4"/>
    </row>
    <row r="632986" spans="15:15" x14ac:dyDescent="0.25">
      <c r="O632986" s="4"/>
    </row>
    <row r="632987" spans="15:15" x14ac:dyDescent="0.25">
      <c r="O632987" s="4"/>
    </row>
    <row r="632988" spans="15:15" x14ac:dyDescent="0.25">
      <c r="O632988" s="4"/>
    </row>
    <row r="632989" spans="15:15" x14ac:dyDescent="0.25">
      <c r="O632989" s="4"/>
    </row>
    <row r="632990" spans="15:15" x14ac:dyDescent="0.25">
      <c r="O632990" s="4"/>
    </row>
    <row r="632991" spans="15:15" x14ac:dyDescent="0.25">
      <c r="O632991" s="4"/>
    </row>
    <row r="632992" spans="15:15" x14ac:dyDescent="0.25">
      <c r="O632992" s="4"/>
    </row>
    <row r="632993" spans="15:15" x14ac:dyDescent="0.25">
      <c r="O632993" s="4"/>
    </row>
    <row r="632994" spans="15:15" x14ac:dyDescent="0.25">
      <c r="O632994" s="4"/>
    </row>
    <row r="632995" spans="15:15" x14ac:dyDescent="0.25">
      <c r="O632995" s="4"/>
    </row>
    <row r="632996" spans="15:15" x14ac:dyDescent="0.25">
      <c r="O632996" s="4"/>
    </row>
    <row r="632997" spans="15:15" x14ac:dyDescent="0.25">
      <c r="O632997" s="4"/>
    </row>
    <row r="632998" spans="15:15" x14ac:dyDescent="0.25">
      <c r="O632998" s="4"/>
    </row>
    <row r="632999" spans="15:15" x14ac:dyDescent="0.25">
      <c r="O632999" s="4"/>
    </row>
    <row r="633000" spans="15:15" x14ac:dyDescent="0.25">
      <c r="O633000" s="4"/>
    </row>
    <row r="633001" spans="15:15" x14ac:dyDescent="0.25">
      <c r="O633001" s="4"/>
    </row>
    <row r="633002" spans="15:15" x14ac:dyDescent="0.25">
      <c r="O633002" s="4"/>
    </row>
    <row r="633003" spans="15:15" x14ac:dyDescent="0.25">
      <c r="O633003" s="4"/>
    </row>
    <row r="633004" spans="15:15" x14ac:dyDescent="0.25">
      <c r="O633004" s="4"/>
    </row>
    <row r="633005" spans="15:15" x14ac:dyDescent="0.25">
      <c r="O633005" s="4"/>
    </row>
    <row r="633006" spans="15:15" x14ac:dyDescent="0.25">
      <c r="O633006" s="4"/>
    </row>
    <row r="633007" spans="15:15" x14ac:dyDescent="0.25">
      <c r="O633007" s="4"/>
    </row>
    <row r="633008" spans="15:15" x14ac:dyDescent="0.25">
      <c r="O633008" s="4"/>
    </row>
    <row r="633009" spans="15:15" x14ac:dyDescent="0.25">
      <c r="O633009" s="4"/>
    </row>
    <row r="633010" spans="15:15" x14ac:dyDescent="0.25">
      <c r="O633010" s="4"/>
    </row>
    <row r="633011" spans="15:15" x14ac:dyDescent="0.25">
      <c r="O633011" s="4"/>
    </row>
    <row r="633012" spans="15:15" x14ac:dyDescent="0.25">
      <c r="O633012" s="4"/>
    </row>
    <row r="633013" spans="15:15" x14ac:dyDescent="0.25">
      <c r="O633013" s="4"/>
    </row>
    <row r="633014" spans="15:15" x14ac:dyDescent="0.25">
      <c r="O633014" s="4"/>
    </row>
    <row r="633015" spans="15:15" x14ac:dyDescent="0.25">
      <c r="O633015" s="4"/>
    </row>
    <row r="633016" spans="15:15" x14ac:dyDescent="0.25">
      <c r="O633016" s="4"/>
    </row>
    <row r="633017" spans="15:15" x14ac:dyDescent="0.25">
      <c r="O633017" s="4"/>
    </row>
    <row r="633018" spans="15:15" x14ac:dyDescent="0.25">
      <c r="O633018" s="4"/>
    </row>
    <row r="633019" spans="15:15" x14ac:dyDescent="0.25">
      <c r="O633019" s="4"/>
    </row>
    <row r="633020" spans="15:15" x14ac:dyDescent="0.25">
      <c r="O633020" s="4"/>
    </row>
    <row r="633021" spans="15:15" x14ac:dyDescent="0.25">
      <c r="O633021" s="4"/>
    </row>
    <row r="633022" spans="15:15" x14ac:dyDescent="0.25">
      <c r="O633022" s="4"/>
    </row>
    <row r="633023" spans="15:15" x14ac:dyDescent="0.25">
      <c r="O633023" s="4"/>
    </row>
    <row r="633024" spans="15:15" x14ac:dyDescent="0.25">
      <c r="O633024" s="4"/>
    </row>
    <row r="633025" spans="15:15" x14ac:dyDescent="0.25">
      <c r="O633025" s="4"/>
    </row>
    <row r="633026" spans="15:15" x14ac:dyDescent="0.25">
      <c r="O633026" s="4"/>
    </row>
    <row r="633027" spans="15:15" x14ac:dyDescent="0.25">
      <c r="O633027" s="4"/>
    </row>
    <row r="633028" spans="15:15" x14ac:dyDescent="0.25">
      <c r="O633028" s="4"/>
    </row>
    <row r="633029" spans="15:15" x14ac:dyDescent="0.25">
      <c r="O633029" s="4"/>
    </row>
    <row r="633030" spans="15:15" x14ac:dyDescent="0.25">
      <c r="O633030" s="4"/>
    </row>
    <row r="633031" spans="15:15" x14ac:dyDescent="0.25">
      <c r="O633031" s="4"/>
    </row>
    <row r="633032" spans="15:15" x14ac:dyDescent="0.25">
      <c r="O633032" s="4"/>
    </row>
    <row r="633033" spans="15:15" x14ac:dyDescent="0.25">
      <c r="O633033" s="4"/>
    </row>
    <row r="633034" spans="15:15" x14ac:dyDescent="0.25">
      <c r="O633034" s="4"/>
    </row>
    <row r="633035" spans="15:15" x14ac:dyDescent="0.25">
      <c r="O633035" s="4"/>
    </row>
    <row r="633036" spans="15:15" x14ac:dyDescent="0.25">
      <c r="O633036" s="4"/>
    </row>
    <row r="633037" spans="15:15" x14ac:dyDescent="0.25">
      <c r="O633037" s="4"/>
    </row>
    <row r="633038" spans="15:15" x14ac:dyDescent="0.25">
      <c r="O633038" s="4"/>
    </row>
    <row r="633039" spans="15:15" x14ac:dyDescent="0.25">
      <c r="O633039" s="4"/>
    </row>
    <row r="633040" spans="15:15" x14ac:dyDescent="0.25">
      <c r="O633040" s="4"/>
    </row>
    <row r="633041" spans="15:15" x14ac:dyDescent="0.25">
      <c r="O633041" s="4"/>
    </row>
    <row r="633042" spans="15:15" x14ac:dyDescent="0.25">
      <c r="O633042" s="4"/>
    </row>
    <row r="633043" spans="15:15" x14ac:dyDescent="0.25">
      <c r="O633043" s="4"/>
    </row>
    <row r="633044" spans="15:15" x14ac:dyDescent="0.25">
      <c r="O633044" s="4"/>
    </row>
    <row r="633045" spans="15:15" x14ac:dyDescent="0.25">
      <c r="O633045" s="4"/>
    </row>
    <row r="633046" spans="15:15" x14ac:dyDescent="0.25">
      <c r="O633046" s="4"/>
    </row>
    <row r="633047" spans="15:15" x14ac:dyDescent="0.25">
      <c r="O633047" s="4"/>
    </row>
    <row r="633048" spans="15:15" x14ac:dyDescent="0.25">
      <c r="O633048" s="4"/>
    </row>
    <row r="633049" spans="15:15" x14ac:dyDescent="0.25">
      <c r="O633049" s="4"/>
    </row>
    <row r="633050" spans="15:15" x14ac:dyDescent="0.25">
      <c r="O633050" s="4"/>
    </row>
    <row r="633051" spans="15:15" x14ac:dyDescent="0.25">
      <c r="O633051" s="4"/>
    </row>
    <row r="633052" spans="15:15" x14ac:dyDescent="0.25">
      <c r="O633052" s="4"/>
    </row>
    <row r="633053" spans="15:15" x14ac:dyDescent="0.25">
      <c r="O633053" s="4"/>
    </row>
    <row r="633054" spans="15:15" x14ac:dyDescent="0.25">
      <c r="O633054" s="4"/>
    </row>
    <row r="633055" spans="15:15" x14ac:dyDescent="0.25">
      <c r="O633055" s="4"/>
    </row>
    <row r="633056" spans="15:15" x14ac:dyDescent="0.25">
      <c r="O633056" s="4"/>
    </row>
    <row r="633057" spans="15:15" x14ac:dyDescent="0.25">
      <c r="O633057" s="4"/>
    </row>
    <row r="633058" spans="15:15" x14ac:dyDescent="0.25">
      <c r="O633058" s="4"/>
    </row>
    <row r="633059" spans="15:15" x14ac:dyDescent="0.25">
      <c r="O633059" s="4"/>
    </row>
    <row r="633060" spans="15:15" x14ac:dyDescent="0.25">
      <c r="O633060" s="4"/>
    </row>
    <row r="633061" spans="15:15" x14ac:dyDescent="0.25">
      <c r="O633061" s="4"/>
    </row>
    <row r="633062" spans="15:15" x14ac:dyDescent="0.25">
      <c r="O633062" s="4"/>
    </row>
    <row r="633063" spans="15:15" x14ac:dyDescent="0.25">
      <c r="O633063" s="4"/>
    </row>
    <row r="633064" spans="15:15" x14ac:dyDescent="0.25">
      <c r="O633064" s="4"/>
    </row>
    <row r="633065" spans="15:15" x14ac:dyDescent="0.25">
      <c r="O633065" s="4"/>
    </row>
    <row r="633066" spans="15:15" x14ac:dyDescent="0.25">
      <c r="O633066" s="4"/>
    </row>
    <row r="633067" spans="15:15" x14ac:dyDescent="0.25">
      <c r="O633067" s="4"/>
    </row>
    <row r="633068" spans="15:15" x14ac:dyDescent="0.25">
      <c r="O633068" s="4"/>
    </row>
    <row r="633069" spans="15:15" x14ac:dyDescent="0.25">
      <c r="O633069" s="4"/>
    </row>
    <row r="633070" spans="15:15" x14ac:dyDescent="0.25">
      <c r="O633070" s="4"/>
    </row>
    <row r="633071" spans="15:15" x14ac:dyDescent="0.25">
      <c r="O633071" s="4"/>
    </row>
    <row r="633072" spans="15:15" x14ac:dyDescent="0.25">
      <c r="O633072" s="4"/>
    </row>
    <row r="633073" spans="15:15" x14ac:dyDescent="0.25">
      <c r="O633073" s="4"/>
    </row>
    <row r="633074" spans="15:15" x14ac:dyDescent="0.25">
      <c r="O633074" s="4"/>
    </row>
    <row r="633075" spans="15:15" x14ac:dyDescent="0.25">
      <c r="O633075" s="4"/>
    </row>
    <row r="633076" spans="15:15" x14ac:dyDescent="0.25">
      <c r="O633076" s="4"/>
    </row>
    <row r="633077" spans="15:15" x14ac:dyDescent="0.25">
      <c r="O633077" s="4"/>
    </row>
    <row r="633078" spans="15:15" x14ac:dyDescent="0.25">
      <c r="O633078" s="4"/>
    </row>
    <row r="633079" spans="15:15" x14ac:dyDescent="0.25">
      <c r="O633079" s="4"/>
    </row>
    <row r="633080" spans="15:15" x14ac:dyDescent="0.25">
      <c r="O633080" s="4"/>
    </row>
    <row r="633081" spans="15:15" x14ac:dyDescent="0.25">
      <c r="O633081" s="4"/>
    </row>
    <row r="633082" spans="15:15" x14ac:dyDescent="0.25">
      <c r="O633082" s="4"/>
    </row>
    <row r="633083" spans="15:15" x14ac:dyDescent="0.25">
      <c r="O633083" s="4"/>
    </row>
    <row r="633084" spans="15:15" x14ac:dyDescent="0.25">
      <c r="O633084" s="4"/>
    </row>
    <row r="633085" spans="15:15" x14ac:dyDescent="0.25">
      <c r="O633085" s="4"/>
    </row>
    <row r="633086" spans="15:15" x14ac:dyDescent="0.25">
      <c r="O633086" s="4"/>
    </row>
    <row r="633087" spans="15:15" x14ac:dyDescent="0.25">
      <c r="O633087" s="4"/>
    </row>
    <row r="633088" spans="15:15" x14ac:dyDescent="0.25">
      <c r="O633088" s="4"/>
    </row>
    <row r="633089" spans="15:15" x14ac:dyDescent="0.25">
      <c r="O633089" s="4"/>
    </row>
    <row r="633090" spans="15:15" x14ac:dyDescent="0.25">
      <c r="O633090" s="4"/>
    </row>
    <row r="633091" spans="15:15" x14ac:dyDescent="0.25">
      <c r="O633091" s="4"/>
    </row>
    <row r="633092" spans="15:15" x14ac:dyDescent="0.25">
      <c r="O633092" s="4"/>
    </row>
    <row r="633093" spans="15:15" x14ac:dyDescent="0.25">
      <c r="O633093" s="4"/>
    </row>
    <row r="633094" spans="15:15" x14ac:dyDescent="0.25">
      <c r="O633094" s="4"/>
    </row>
    <row r="633095" spans="15:15" x14ac:dyDescent="0.25">
      <c r="O633095" s="4"/>
    </row>
    <row r="633096" spans="15:15" x14ac:dyDescent="0.25">
      <c r="O633096" s="4"/>
    </row>
    <row r="633097" spans="15:15" x14ac:dyDescent="0.25">
      <c r="O633097" s="4"/>
    </row>
    <row r="633098" spans="15:15" x14ac:dyDescent="0.25">
      <c r="O633098" s="4"/>
    </row>
    <row r="633099" spans="15:15" x14ac:dyDescent="0.25">
      <c r="O633099" s="4"/>
    </row>
    <row r="633100" spans="15:15" x14ac:dyDescent="0.25">
      <c r="O633100" s="4"/>
    </row>
    <row r="633101" spans="15:15" x14ac:dyDescent="0.25">
      <c r="O633101" s="4"/>
    </row>
    <row r="633102" spans="15:15" x14ac:dyDescent="0.25">
      <c r="O633102" s="4"/>
    </row>
    <row r="633103" spans="15:15" x14ac:dyDescent="0.25">
      <c r="O633103" s="4"/>
    </row>
    <row r="633104" spans="15:15" x14ac:dyDescent="0.25">
      <c r="O633104" s="4"/>
    </row>
    <row r="633105" spans="15:15" x14ac:dyDescent="0.25">
      <c r="O633105" s="4"/>
    </row>
    <row r="633106" spans="15:15" x14ac:dyDescent="0.25">
      <c r="O633106" s="4"/>
    </row>
    <row r="633107" spans="15:15" x14ac:dyDescent="0.25">
      <c r="O633107" s="4"/>
    </row>
    <row r="633108" spans="15:15" x14ac:dyDescent="0.25">
      <c r="O633108" s="4"/>
    </row>
    <row r="633109" spans="15:15" x14ac:dyDescent="0.25">
      <c r="O633109" s="4"/>
    </row>
    <row r="633110" spans="15:15" x14ac:dyDescent="0.25">
      <c r="O633110" s="4"/>
    </row>
    <row r="633111" spans="15:15" x14ac:dyDescent="0.25">
      <c r="O633111" s="4"/>
    </row>
    <row r="633112" spans="15:15" x14ac:dyDescent="0.25">
      <c r="O633112" s="4"/>
    </row>
    <row r="633113" spans="15:15" x14ac:dyDescent="0.25">
      <c r="O633113" s="4"/>
    </row>
    <row r="633114" spans="15:15" x14ac:dyDescent="0.25">
      <c r="O633114" s="4"/>
    </row>
    <row r="633115" spans="15:15" x14ac:dyDescent="0.25">
      <c r="O633115" s="4"/>
    </row>
    <row r="633116" spans="15:15" x14ac:dyDescent="0.25">
      <c r="O633116" s="4"/>
    </row>
    <row r="633117" spans="15:15" x14ac:dyDescent="0.25">
      <c r="O633117" s="4"/>
    </row>
    <row r="633118" spans="15:15" x14ac:dyDescent="0.25">
      <c r="O633118" s="4"/>
    </row>
    <row r="633119" spans="15:15" x14ac:dyDescent="0.25">
      <c r="O633119" s="4"/>
    </row>
    <row r="633120" spans="15:15" x14ac:dyDescent="0.25">
      <c r="O633120" s="4"/>
    </row>
    <row r="633121" spans="15:15" x14ac:dyDescent="0.25">
      <c r="O633121" s="4"/>
    </row>
    <row r="633122" spans="15:15" x14ac:dyDescent="0.25">
      <c r="O633122" s="4"/>
    </row>
    <row r="633123" spans="15:15" x14ac:dyDescent="0.25">
      <c r="O633123" s="4"/>
    </row>
    <row r="633124" spans="15:15" x14ac:dyDescent="0.25">
      <c r="O633124" s="4"/>
    </row>
    <row r="633125" spans="15:15" x14ac:dyDescent="0.25">
      <c r="O633125" s="4"/>
    </row>
    <row r="633126" spans="15:15" x14ac:dyDescent="0.25">
      <c r="O633126" s="4"/>
    </row>
    <row r="633127" spans="15:15" x14ac:dyDescent="0.25">
      <c r="O633127" s="4"/>
    </row>
    <row r="633128" spans="15:15" x14ac:dyDescent="0.25">
      <c r="O633128" s="4"/>
    </row>
    <row r="633129" spans="15:15" x14ac:dyDescent="0.25">
      <c r="O633129" s="4"/>
    </row>
    <row r="633130" spans="15:15" x14ac:dyDescent="0.25">
      <c r="O633130" s="4"/>
    </row>
    <row r="633131" spans="15:15" x14ac:dyDescent="0.25">
      <c r="O633131" s="4"/>
    </row>
    <row r="633132" spans="15:15" x14ac:dyDescent="0.25">
      <c r="O633132" s="4"/>
    </row>
    <row r="633133" spans="15:15" x14ac:dyDescent="0.25">
      <c r="O633133" s="4"/>
    </row>
    <row r="633134" spans="15:15" x14ac:dyDescent="0.25">
      <c r="O633134" s="4"/>
    </row>
    <row r="633135" spans="15:15" x14ac:dyDescent="0.25">
      <c r="O633135" s="4"/>
    </row>
    <row r="633136" spans="15:15" x14ac:dyDescent="0.25">
      <c r="O633136" s="4"/>
    </row>
    <row r="633137" spans="15:15" x14ac:dyDescent="0.25">
      <c r="O633137" s="4"/>
    </row>
    <row r="633138" spans="15:15" x14ac:dyDescent="0.25">
      <c r="O633138" s="4"/>
    </row>
    <row r="633139" spans="15:15" x14ac:dyDescent="0.25">
      <c r="O633139" s="4"/>
    </row>
    <row r="633140" spans="15:15" x14ac:dyDescent="0.25">
      <c r="O633140" s="4"/>
    </row>
    <row r="633141" spans="15:15" x14ac:dyDescent="0.25">
      <c r="O633141" s="4"/>
    </row>
    <row r="633142" spans="15:15" x14ac:dyDescent="0.25">
      <c r="O633142" s="4"/>
    </row>
    <row r="633143" spans="15:15" x14ac:dyDescent="0.25">
      <c r="O633143" s="4"/>
    </row>
    <row r="633144" spans="15:15" x14ac:dyDescent="0.25">
      <c r="O633144" s="4"/>
    </row>
    <row r="633145" spans="15:15" x14ac:dyDescent="0.25">
      <c r="O633145" s="4"/>
    </row>
    <row r="633146" spans="15:15" x14ac:dyDescent="0.25">
      <c r="O633146" s="4"/>
    </row>
    <row r="633147" spans="15:15" x14ac:dyDescent="0.25">
      <c r="O633147" s="4"/>
    </row>
    <row r="633148" spans="15:15" x14ac:dyDescent="0.25">
      <c r="O633148" s="4"/>
    </row>
    <row r="633149" spans="15:15" x14ac:dyDescent="0.25">
      <c r="O633149" s="4"/>
    </row>
    <row r="633150" spans="15:15" x14ac:dyDescent="0.25">
      <c r="O633150" s="4"/>
    </row>
    <row r="633151" spans="15:15" x14ac:dyDescent="0.25">
      <c r="O633151" s="4"/>
    </row>
    <row r="633152" spans="15:15" x14ac:dyDescent="0.25">
      <c r="O633152" s="4"/>
    </row>
    <row r="633153" spans="15:15" x14ac:dyDescent="0.25">
      <c r="O633153" s="4"/>
    </row>
    <row r="633154" spans="15:15" x14ac:dyDescent="0.25">
      <c r="O633154" s="4"/>
    </row>
    <row r="633155" spans="15:15" x14ac:dyDescent="0.25">
      <c r="O633155" s="4"/>
    </row>
    <row r="633156" spans="15:15" x14ac:dyDescent="0.25">
      <c r="O633156" s="4"/>
    </row>
    <row r="633157" spans="15:15" x14ac:dyDescent="0.25">
      <c r="O633157" s="4"/>
    </row>
    <row r="633158" spans="15:15" x14ac:dyDescent="0.25">
      <c r="O633158" s="4"/>
    </row>
    <row r="633159" spans="15:15" x14ac:dyDescent="0.25">
      <c r="O633159" s="4"/>
    </row>
    <row r="633160" spans="15:15" x14ac:dyDescent="0.25">
      <c r="O633160" s="4"/>
    </row>
    <row r="633161" spans="15:15" x14ac:dyDescent="0.25">
      <c r="O633161" s="4"/>
    </row>
    <row r="633162" spans="15:15" x14ac:dyDescent="0.25">
      <c r="O633162" s="4"/>
    </row>
    <row r="633163" spans="15:15" x14ac:dyDescent="0.25">
      <c r="O633163" s="4"/>
    </row>
    <row r="633164" spans="15:15" x14ac:dyDescent="0.25">
      <c r="O633164" s="4"/>
    </row>
    <row r="633165" spans="15:15" x14ac:dyDescent="0.25">
      <c r="O633165" s="4"/>
    </row>
    <row r="633166" spans="15:15" x14ac:dyDescent="0.25">
      <c r="O633166" s="4"/>
    </row>
    <row r="633167" spans="15:15" x14ac:dyDescent="0.25">
      <c r="O633167" s="4"/>
    </row>
    <row r="633168" spans="15:15" x14ac:dyDescent="0.25">
      <c r="O633168" s="4"/>
    </row>
    <row r="633169" spans="15:15" x14ac:dyDescent="0.25">
      <c r="O633169" s="4"/>
    </row>
    <row r="633170" spans="15:15" x14ac:dyDescent="0.25">
      <c r="O633170" s="4"/>
    </row>
    <row r="633171" spans="15:15" x14ac:dyDescent="0.25">
      <c r="O633171" s="4"/>
    </row>
    <row r="633172" spans="15:15" x14ac:dyDescent="0.25">
      <c r="O633172" s="4"/>
    </row>
    <row r="633173" spans="15:15" x14ac:dyDescent="0.25">
      <c r="O633173" s="4"/>
    </row>
    <row r="633174" spans="15:15" x14ac:dyDescent="0.25">
      <c r="O633174" s="4"/>
    </row>
    <row r="633175" spans="15:15" x14ac:dyDescent="0.25">
      <c r="O633175" s="4"/>
    </row>
    <row r="633176" spans="15:15" x14ac:dyDescent="0.25">
      <c r="O633176" s="4"/>
    </row>
    <row r="633177" spans="15:15" x14ac:dyDescent="0.25">
      <c r="O633177" s="4"/>
    </row>
    <row r="633178" spans="15:15" x14ac:dyDescent="0.25">
      <c r="O633178" s="4"/>
    </row>
    <row r="633179" spans="15:15" x14ac:dyDescent="0.25">
      <c r="O633179" s="4"/>
    </row>
    <row r="633180" spans="15:15" x14ac:dyDescent="0.25">
      <c r="O633180" s="4"/>
    </row>
    <row r="633181" spans="15:15" x14ac:dyDescent="0.25">
      <c r="O633181" s="4"/>
    </row>
    <row r="633182" spans="15:15" x14ac:dyDescent="0.25">
      <c r="O633182" s="4"/>
    </row>
    <row r="633183" spans="15:15" x14ac:dyDescent="0.25">
      <c r="O633183" s="4"/>
    </row>
    <row r="633184" spans="15:15" x14ac:dyDescent="0.25">
      <c r="O633184" s="4"/>
    </row>
    <row r="633185" spans="15:15" x14ac:dyDescent="0.25">
      <c r="O633185" s="4"/>
    </row>
    <row r="633186" spans="15:15" x14ac:dyDescent="0.25">
      <c r="O633186" s="4"/>
    </row>
    <row r="633187" spans="15:15" x14ac:dyDescent="0.25">
      <c r="O633187" s="4"/>
    </row>
    <row r="633188" spans="15:15" x14ac:dyDescent="0.25">
      <c r="O633188" s="4"/>
    </row>
    <row r="633189" spans="15:15" x14ac:dyDescent="0.25">
      <c r="O633189" s="4"/>
    </row>
    <row r="633190" spans="15:15" x14ac:dyDescent="0.25">
      <c r="O633190" s="4"/>
    </row>
    <row r="633191" spans="15:15" x14ac:dyDescent="0.25">
      <c r="O633191" s="4"/>
    </row>
    <row r="633192" spans="15:15" x14ac:dyDescent="0.25">
      <c r="O633192" s="4"/>
    </row>
    <row r="633193" spans="15:15" x14ac:dyDescent="0.25">
      <c r="O633193" s="4"/>
    </row>
    <row r="633194" spans="15:15" x14ac:dyDescent="0.25">
      <c r="O633194" s="4"/>
    </row>
    <row r="633195" spans="15:15" x14ac:dyDescent="0.25">
      <c r="O633195" s="4"/>
    </row>
    <row r="633196" spans="15:15" x14ac:dyDescent="0.25">
      <c r="O633196" s="4"/>
    </row>
    <row r="633197" spans="15:15" x14ac:dyDescent="0.25">
      <c r="O633197" s="4"/>
    </row>
    <row r="633198" spans="15:15" x14ac:dyDescent="0.25">
      <c r="O633198" s="4"/>
    </row>
    <row r="633199" spans="15:15" x14ac:dyDescent="0.25">
      <c r="O633199" s="4"/>
    </row>
    <row r="633200" spans="15:15" x14ac:dyDescent="0.25">
      <c r="O633200" s="4"/>
    </row>
    <row r="633201" spans="15:15" x14ac:dyDescent="0.25">
      <c r="O633201" s="4"/>
    </row>
    <row r="633202" spans="15:15" x14ac:dyDescent="0.25">
      <c r="O633202" s="4"/>
    </row>
    <row r="633203" spans="15:15" x14ac:dyDescent="0.25">
      <c r="O633203" s="4"/>
    </row>
    <row r="633204" spans="15:15" x14ac:dyDescent="0.25">
      <c r="O633204" s="4"/>
    </row>
    <row r="633205" spans="15:15" x14ac:dyDescent="0.25">
      <c r="O633205" s="4"/>
    </row>
    <row r="633206" spans="15:15" x14ac:dyDescent="0.25">
      <c r="O633206" s="4"/>
    </row>
    <row r="633207" spans="15:15" x14ac:dyDescent="0.25">
      <c r="O633207" s="4"/>
    </row>
    <row r="633208" spans="15:15" x14ac:dyDescent="0.25">
      <c r="O633208" s="4"/>
    </row>
    <row r="633209" spans="15:15" x14ac:dyDescent="0.25">
      <c r="O633209" s="4"/>
    </row>
    <row r="633210" spans="15:15" x14ac:dyDescent="0.25">
      <c r="O633210" s="4"/>
    </row>
    <row r="633211" spans="15:15" x14ac:dyDescent="0.25">
      <c r="O633211" s="4"/>
    </row>
    <row r="633212" spans="15:15" x14ac:dyDescent="0.25">
      <c r="O633212" s="4"/>
    </row>
    <row r="633213" spans="15:15" x14ac:dyDescent="0.25">
      <c r="O633213" s="4"/>
    </row>
    <row r="633214" spans="15:15" x14ac:dyDescent="0.25">
      <c r="O633214" s="4"/>
    </row>
    <row r="633215" spans="15:15" x14ac:dyDescent="0.25">
      <c r="O633215" s="4"/>
    </row>
    <row r="633216" spans="15:15" x14ac:dyDescent="0.25">
      <c r="O633216" s="4"/>
    </row>
    <row r="633217" spans="15:15" x14ac:dyDescent="0.25">
      <c r="O633217" s="4"/>
    </row>
    <row r="633218" spans="15:15" x14ac:dyDescent="0.25">
      <c r="O633218" s="4"/>
    </row>
    <row r="633219" spans="15:15" x14ac:dyDescent="0.25">
      <c r="O633219" s="4"/>
    </row>
    <row r="633220" spans="15:15" x14ac:dyDescent="0.25">
      <c r="O633220" s="4"/>
    </row>
    <row r="633221" spans="15:15" x14ac:dyDescent="0.25">
      <c r="O633221" s="4"/>
    </row>
    <row r="633222" spans="15:15" x14ac:dyDescent="0.25">
      <c r="O633222" s="4"/>
    </row>
    <row r="633223" spans="15:15" x14ac:dyDescent="0.25">
      <c r="O633223" s="4"/>
    </row>
    <row r="633224" spans="15:15" x14ac:dyDescent="0.25">
      <c r="O633224" s="4"/>
    </row>
    <row r="633225" spans="15:15" x14ac:dyDescent="0.25">
      <c r="O633225" s="4"/>
    </row>
    <row r="633226" spans="15:15" x14ac:dyDescent="0.25">
      <c r="O633226" s="4"/>
    </row>
    <row r="633227" spans="15:15" x14ac:dyDescent="0.25">
      <c r="O633227" s="4"/>
    </row>
    <row r="633228" spans="15:15" x14ac:dyDescent="0.25">
      <c r="O633228" s="4"/>
    </row>
    <row r="633229" spans="15:15" x14ac:dyDescent="0.25">
      <c r="O633229" s="4"/>
    </row>
    <row r="633230" spans="15:15" x14ac:dyDescent="0.25">
      <c r="O633230" s="4"/>
    </row>
    <row r="633231" spans="15:15" x14ac:dyDescent="0.25">
      <c r="O633231" s="4"/>
    </row>
    <row r="633232" spans="15:15" x14ac:dyDescent="0.25">
      <c r="O633232" s="4"/>
    </row>
    <row r="633233" spans="15:15" x14ac:dyDescent="0.25">
      <c r="O633233" s="4"/>
    </row>
    <row r="633234" spans="15:15" x14ac:dyDescent="0.25">
      <c r="O633234" s="4"/>
    </row>
    <row r="633235" spans="15:15" x14ac:dyDescent="0.25">
      <c r="O633235" s="4"/>
    </row>
    <row r="633236" spans="15:15" x14ac:dyDescent="0.25">
      <c r="O633236" s="4"/>
    </row>
    <row r="633237" spans="15:15" x14ac:dyDescent="0.25">
      <c r="O633237" s="4"/>
    </row>
    <row r="633238" spans="15:15" x14ac:dyDescent="0.25">
      <c r="O633238" s="4"/>
    </row>
    <row r="633239" spans="15:15" x14ac:dyDescent="0.25">
      <c r="O633239" s="4"/>
    </row>
    <row r="633240" spans="15:15" x14ac:dyDescent="0.25">
      <c r="O633240" s="4"/>
    </row>
    <row r="633241" spans="15:15" x14ac:dyDescent="0.25">
      <c r="O633241" s="4"/>
    </row>
    <row r="633242" spans="15:15" x14ac:dyDescent="0.25">
      <c r="O633242" s="4"/>
    </row>
    <row r="633243" spans="15:15" x14ac:dyDescent="0.25">
      <c r="O633243" s="4"/>
    </row>
    <row r="633244" spans="15:15" x14ac:dyDescent="0.25">
      <c r="O633244" s="4"/>
    </row>
    <row r="633245" spans="15:15" x14ac:dyDescent="0.25">
      <c r="O633245" s="4"/>
    </row>
    <row r="633246" spans="15:15" x14ac:dyDescent="0.25">
      <c r="O633246" s="4"/>
    </row>
    <row r="633247" spans="15:15" x14ac:dyDescent="0.25">
      <c r="O633247" s="4"/>
    </row>
    <row r="633248" spans="15:15" x14ac:dyDescent="0.25">
      <c r="O633248" s="4"/>
    </row>
    <row r="633249" spans="15:15" x14ac:dyDescent="0.25">
      <c r="O633249" s="4"/>
    </row>
    <row r="633250" spans="15:15" x14ac:dyDescent="0.25">
      <c r="O633250" s="4"/>
    </row>
    <row r="633251" spans="15:15" x14ac:dyDescent="0.25">
      <c r="O633251" s="4"/>
    </row>
    <row r="633252" spans="15:15" x14ac:dyDescent="0.25">
      <c r="O633252" s="4"/>
    </row>
    <row r="633253" spans="15:15" x14ac:dyDescent="0.25">
      <c r="O633253" s="4"/>
    </row>
    <row r="633254" spans="15:15" x14ac:dyDescent="0.25">
      <c r="O633254" s="4"/>
    </row>
    <row r="633255" spans="15:15" x14ac:dyDescent="0.25">
      <c r="O633255" s="4"/>
    </row>
    <row r="633256" spans="15:15" x14ac:dyDescent="0.25">
      <c r="O633256" s="4"/>
    </row>
    <row r="633257" spans="15:15" x14ac:dyDescent="0.25">
      <c r="O633257" s="4"/>
    </row>
    <row r="633258" spans="15:15" x14ac:dyDescent="0.25">
      <c r="O633258" s="4"/>
    </row>
    <row r="633259" spans="15:15" x14ac:dyDescent="0.25">
      <c r="O633259" s="4"/>
    </row>
    <row r="633260" spans="15:15" x14ac:dyDescent="0.25">
      <c r="O633260" s="4"/>
    </row>
    <row r="633261" spans="15:15" x14ac:dyDescent="0.25">
      <c r="O633261" s="4"/>
    </row>
    <row r="633262" spans="15:15" x14ac:dyDescent="0.25">
      <c r="O633262" s="4"/>
    </row>
    <row r="633263" spans="15:15" x14ac:dyDescent="0.25">
      <c r="O633263" s="4"/>
    </row>
    <row r="633264" spans="15:15" x14ac:dyDescent="0.25">
      <c r="O633264" s="4"/>
    </row>
    <row r="633265" spans="15:15" x14ac:dyDescent="0.25">
      <c r="O633265" s="4"/>
    </row>
    <row r="633266" spans="15:15" x14ac:dyDescent="0.25">
      <c r="O633266" s="4"/>
    </row>
    <row r="633267" spans="15:15" x14ac:dyDescent="0.25">
      <c r="O633267" s="4"/>
    </row>
    <row r="633268" spans="15:15" x14ac:dyDescent="0.25">
      <c r="O633268" s="4"/>
    </row>
    <row r="633269" spans="15:15" x14ac:dyDescent="0.25">
      <c r="O633269" s="4"/>
    </row>
    <row r="633270" spans="15:15" x14ac:dyDescent="0.25">
      <c r="O633270" s="4"/>
    </row>
    <row r="633271" spans="15:15" x14ac:dyDescent="0.25">
      <c r="O633271" s="4"/>
    </row>
    <row r="633272" spans="15:15" x14ac:dyDescent="0.25">
      <c r="O633272" s="4"/>
    </row>
    <row r="633273" spans="15:15" x14ac:dyDescent="0.25">
      <c r="O633273" s="4"/>
    </row>
    <row r="633274" spans="15:15" x14ac:dyDescent="0.25">
      <c r="O633274" s="4"/>
    </row>
    <row r="633275" spans="15:15" x14ac:dyDescent="0.25">
      <c r="O633275" s="4"/>
    </row>
    <row r="633276" spans="15:15" x14ac:dyDescent="0.25">
      <c r="O633276" s="4"/>
    </row>
    <row r="633277" spans="15:15" x14ac:dyDescent="0.25">
      <c r="O633277" s="4"/>
    </row>
    <row r="633278" spans="15:15" x14ac:dyDescent="0.25">
      <c r="O633278" s="4"/>
    </row>
    <row r="633279" spans="15:15" x14ac:dyDescent="0.25">
      <c r="O633279" s="4"/>
    </row>
    <row r="633280" spans="15:15" x14ac:dyDescent="0.25">
      <c r="O633280" s="4"/>
    </row>
    <row r="633281" spans="15:15" x14ac:dyDescent="0.25">
      <c r="O633281" s="4"/>
    </row>
    <row r="633282" spans="15:15" x14ac:dyDescent="0.25">
      <c r="O633282" s="4"/>
    </row>
    <row r="633283" spans="15:15" x14ac:dyDescent="0.25">
      <c r="O633283" s="4"/>
    </row>
    <row r="633284" spans="15:15" x14ac:dyDescent="0.25">
      <c r="O633284" s="4"/>
    </row>
    <row r="633285" spans="15:15" x14ac:dyDescent="0.25">
      <c r="O633285" s="4"/>
    </row>
    <row r="633286" spans="15:15" x14ac:dyDescent="0.25">
      <c r="O633286" s="4"/>
    </row>
    <row r="633287" spans="15:15" x14ac:dyDescent="0.25">
      <c r="O633287" s="4"/>
    </row>
    <row r="633288" spans="15:15" x14ac:dyDescent="0.25">
      <c r="O633288" s="4"/>
    </row>
    <row r="633289" spans="15:15" x14ac:dyDescent="0.25">
      <c r="O633289" s="4"/>
    </row>
    <row r="633290" spans="15:15" x14ac:dyDescent="0.25">
      <c r="O633290" s="4"/>
    </row>
    <row r="633291" spans="15:15" x14ac:dyDescent="0.25">
      <c r="O633291" s="4"/>
    </row>
    <row r="633292" spans="15:15" x14ac:dyDescent="0.25">
      <c r="O633292" s="4"/>
    </row>
    <row r="633293" spans="15:15" x14ac:dyDescent="0.25">
      <c r="O633293" s="4"/>
    </row>
    <row r="633294" spans="15:15" x14ac:dyDescent="0.25">
      <c r="O633294" s="4"/>
    </row>
    <row r="633295" spans="15:15" x14ac:dyDescent="0.25">
      <c r="O633295" s="4"/>
    </row>
    <row r="633296" spans="15:15" x14ac:dyDescent="0.25">
      <c r="O633296" s="4"/>
    </row>
    <row r="633297" spans="15:15" x14ac:dyDescent="0.25">
      <c r="O633297" s="4"/>
    </row>
    <row r="633298" spans="15:15" x14ac:dyDescent="0.25">
      <c r="O633298" s="4"/>
    </row>
    <row r="633299" spans="15:15" x14ac:dyDescent="0.25">
      <c r="O633299" s="4"/>
    </row>
    <row r="633300" spans="15:15" x14ac:dyDescent="0.25">
      <c r="O633300" s="4"/>
    </row>
    <row r="633301" spans="15:15" x14ac:dyDescent="0.25">
      <c r="O633301" s="4"/>
    </row>
    <row r="633302" spans="15:15" x14ac:dyDescent="0.25">
      <c r="O633302" s="4"/>
    </row>
    <row r="633303" spans="15:15" x14ac:dyDescent="0.25">
      <c r="O633303" s="4"/>
    </row>
    <row r="633304" spans="15:15" x14ac:dyDescent="0.25">
      <c r="O633304" s="4"/>
    </row>
    <row r="633305" spans="15:15" x14ac:dyDescent="0.25">
      <c r="O633305" s="4"/>
    </row>
    <row r="633306" spans="15:15" x14ac:dyDescent="0.25">
      <c r="O633306" s="4"/>
    </row>
    <row r="633307" spans="15:15" x14ac:dyDescent="0.25">
      <c r="O633307" s="4"/>
    </row>
    <row r="633308" spans="15:15" x14ac:dyDescent="0.25">
      <c r="O633308" s="4"/>
    </row>
    <row r="633309" spans="15:15" x14ac:dyDescent="0.25">
      <c r="O633309" s="4"/>
    </row>
    <row r="633310" spans="15:15" x14ac:dyDescent="0.25">
      <c r="O633310" s="4"/>
    </row>
    <row r="633311" spans="15:15" x14ac:dyDescent="0.25">
      <c r="O633311" s="4"/>
    </row>
    <row r="633312" spans="15:15" x14ac:dyDescent="0.25">
      <c r="O633312" s="4"/>
    </row>
    <row r="633313" spans="15:15" x14ac:dyDescent="0.25">
      <c r="O633313" s="4"/>
    </row>
    <row r="633314" spans="15:15" x14ac:dyDescent="0.25">
      <c r="O633314" s="4"/>
    </row>
    <row r="633315" spans="15:15" x14ac:dyDescent="0.25">
      <c r="O633315" s="4"/>
    </row>
    <row r="633316" spans="15:15" x14ac:dyDescent="0.25">
      <c r="O633316" s="4"/>
    </row>
    <row r="633317" spans="15:15" x14ac:dyDescent="0.25">
      <c r="O633317" s="4"/>
    </row>
    <row r="633318" spans="15:15" x14ac:dyDescent="0.25">
      <c r="O633318" s="4"/>
    </row>
    <row r="633319" spans="15:15" x14ac:dyDescent="0.25">
      <c r="O633319" s="4"/>
    </row>
    <row r="633320" spans="15:15" x14ac:dyDescent="0.25">
      <c r="O633320" s="4"/>
    </row>
    <row r="633321" spans="15:15" x14ac:dyDescent="0.25">
      <c r="O633321" s="4"/>
    </row>
    <row r="633322" spans="15:15" x14ac:dyDescent="0.25">
      <c r="O633322" s="4"/>
    </row>
    <row r="633323" spans="15:15" x14ac:dyDescent="0.25">
      <c r="O633323" s="4"/>
    </row>
    <row r="633324" spans="15:15" x14ac:dyDescent="0.25">
      <c r="O633324" s="4"/>
    </row>
    <row r="633325" spans="15:15" x14ac:dyDescent="0.25">
      <c r="O633325" s="4"/>
    </row>
    <row r="633326" spans="15:15" x14ac:dyDescent="0.25">
      <c r="O633326" s="4"/>
    </row>
    <row r="633327" spans="15:15" x14ac:dyDescent="0.25">
      <c r="O633327" s="4"/>
    </row>
    <row r="633328" spans="15:15" x14ac:dyDescent="0.25">
      <c r="O633328" s="4"/>
    </row>
    <row r="633329" spans="15:15" x14ac:dyDescent="0.25">
      <c r="O633329" s="4"/>
    </row>
    <row r="633330" spans="15:15" x14ac:dyDescent="0.25">
      <c r="O633330" s="4"/>
    </row>
    <row r="633331" spans="15:15" x14ac:dyDescent="0.25">
      <c r="O633331" s="4"/>
    </row>
    <row r="633332" spans="15:15" x14ac:dyDescent="0.25">
      <c r="O633332" s="4"/>
    </row>
    <row r="633333" spans="15:15" x14ac:dyDescent="0.25">
      <c r="O633333" s="4"/>
    </row>
    <row r="633334" spans="15:15" x14ac:dyDescent="0.25">
      <c r="O633334" s="4"/>
    </row>
    <row r="633335" spans="15:15" x14ac:dyDescent="0.25">
      <c r="O633335" s="4"/>
    </row>
    <row r="633336" spans="15:15" x14ac:dyDescent="0.25">
      <c r="O633336" s="4"/>
    </row>
    <row r="633337" spans="15:15" x14ac:dyDescent="0.25">
      <c r="O633337" s="4"/>
    </row>
    <row r="633338" spans="15:15" x14ac:dyDescent="0.25">
      <c r="O633338" s="4"/>
    </row>
    <row r="633339" spans="15:15" x14ac:dyDescent="0.25">
      <c r="O633339" s="4"/>
    </row>
    <row r="633340" spans="15:15" x14ac:dyDescent="0.25">
      <c r="O633340" s="4"/>
    </row>
    <row r="633341" spans="15:15" x14ac:dyDescent="0.25">
      <c r="O633341" s="4"/>
    </row>
    <row r="633342" spans="15:15" x14ac:dyDescent="0.25">
      <c r="O633342" s="4"/>
    </row>
    <row r="633343" spans="15:15" x14ac:dyDescent="0.25">
      <c r="O633343" s="4"/>
    </row>
    <row r="633344" spans="15:15" x14ac:dyDescent="0.25">
      <c r="O633344" s="4"/>
    </row>
    <row r="633345" spans="15:15" x14ac:dyDescent="0.25">
      <c r="O633345" s="4"/>
    </row>
    <row r="633346" spans="15:15" x14ac:dyDescent="0.25">
      <c r="O633346" s="4"/>
    </row>
    <row r="633347" spans="15:15" x14ac:dyDescent="0.25">
      <c r="O633347" s="4"/>
    </row>
    <row r="633348" spans="15:15" x14ac:dyDescent="0.25">
      <c r="O633348" s="4"/>
    </row>
    <row r="633349" spans="15:15" x14ac:dyDescent="0.25">
      <c r="O633349" s="4"/>
    </row>
    <row r="633350" spans="15:15" x14ac:dyDescent="0.25">
      <c r="O633350" s="4"/>
    </row>
    <row r="633351" spans="15:15" x14ac:dyDescent="0.25">
      <c r="O633351" s="4"/>
    </row>
    <row r="633352" spans="15:15" x14ac:dyDescent="0.25">
      <c r="O633352" s="4"/>
    </row>
    <row r="633353" spans="15:15" x14ac:dyDescent="0.25">
      <c r="O633353" s="4"/>
    </row>
    <row r="633354" spans="15:15" x14ac:dyDescent="0.25">
      <c r="O633354" s="4"/>
    </row>
    <row r="633355" spans="15:15" x14ac:dyDescent="0.25">
      <c r="O633355" s="4"/>
    </row>
    <row r="633356" spans="15:15" x14ac:dyDescent="0.25">
      <c r="O633356" s="4"/>
    </row>
    <row r="633357" spans="15:15" x14ac:dyDescent="0.25">
      <c r="O633357" s="4"/>
    </row>
    <row r="633358" spans="15:15" x14ac:dyDescent="0.25">
      <c r="O633358" s="4"/>
    </row>
    <row r="633359" spans="15:15" x14ac:dyDescent="0.25">
      <c r="O633359" s="4"/>
    </row>
    <row r="633360" spans="15:15" x14ac:dyDescent="0.25">
      <c r="O633360" s="4"/>
    </row>
    <row r="633361" spans="15:15" x14ac:dyDescent="0.25">
      <c r="O633361" s="4"/>
    </row>
    <row r="633362" spans="15:15" x14ac:dyDescent="0.25">
      <c r="O633362" s="4"/>
    </row>
    <row r="633363" spans="15:15" x14ac:dyDescent="0.25">
      <c r="O633363" s="4"/>
    </row>
    <row r="633364" spans="15:15" x14ac:dyDescent="0.25">
      <c r="O633364" s="4"/>
    </row>
    <row r="633365" spans="15:15" x14ac:dyDescent="0.25">
      <c r="O633365" s="4"/>
    </row>
    <row r="633366" spans="15:15" x14ac:dyDescent="0.25">
      <c r="O633366" s="4"/>
    </row>
    <row r="633367" spans="15:15" x14ac:dyDescent="0.25">
      <c r="O633367" s="4"/>
    </row>
    <row r="633368" spans="15:15" x14ac:dyDescent="0.25">
      <c r="O633368" s="4"/>
    </row>
    <row r="633369" spans="15:15" x14ac:dyDescent="0.25">
      <c r="O633369" s="4"/>
    </row>
    <row r="633370" spans="15:15" x14ac:dyDescent="0.25">
      <c r="O633370" s="4"/>
    </row>
    <row r="633371" spans="15:15" x14ac:dyDescent="0.25">
      <c r="O633371" s="4"/>
    </row>
    <row r="633372" spans="15:15" x14ac:dyDescent="0.25">
      <c r="O633372" s="4"/>
    </row>
    <row r="633373" spans="15:15" x14ac:dyDescent="0.25">
      <c r="O633373" s="4"/>
    </row>
    <row r="633374" spans="15:15" x14ac:dyDescent="0.25">
      <c r="O633374" s="4"/>
    </row>
    <row r="633375" spans="15:15" x14ac:dyDescent="0.25">
      <c r="O633375" s="4"/>
    </row>
    <row r="633376" spans="15:15" x14ac:dyDescent="0.25">
      <c r="O633376" s="4"/>
    </row>
    <row r="633377" spans="15:15" x14ac:dyDescent="0.25">
      <c r="O633377" s="4"/>
    </row>
    <row r="633378" spans="15:15" x14ac:dyDescent="0.25">
      <c r="O633378" s="4"/>
    </row>
    <row r="633379" spans="15:15" x14ac:dyDescent="0.25">
      <c r="O633379" s="4"/>
    </row>
    <row r="633380" spans="15:15" x14ac:dyDescent="0.25">
      <c r="O633380" s="4"/>
    </row>
    <row r="633381" spans="15:15" x14ac:dyDescent="0.25">
      <c r="O633381" s="4"/>
    </row>
    <row r="633382" spans="15:15" x14ac:dyDescent="0.25">
      <c r="O633382" s="4"/>
    </row>
    <row r="633383" spans="15:15" x14ac:dyDescent="0.25">
      <c r="O633383" s="4"/>
    </row>
    <row r="633384" spans="15:15" x14ac:dyDescent="0.25">
      <c r="O633384" s="4"/>
    </row>
    <row r="633385" spans="15:15" x14ac:dyDescent="0.25">
      <c r="O633385" s="4"/>
    </row>
    <row r="633386" spans="15:15" x14ac:dyDescent="0.25">
      <c r="O633386" s="4"/>
    </row>
    <row r="633387" spans="15:15" x14ac:dyDescent="0.25">
      <c r="O633387" s="4"/>
    </row>
    <row r="633388" spans="15:15" x14ac:dyDescent="0.25">
      <c r="O633388" s="4"/>
    </row>
    <row r="633389" spans="15:15" x14ac:dyDescent="0.25">
      <c r="O633389" s="4"/>
    </row>
    <row r="633390" spans="15:15" x14ac:dyDescent="0.25">
      <c r="O633390" s="4"/>
    </row>
    <row r="633391" spans="15:15" x14ac:dyDescent="0.25">
      <c r="O633391" s="4"/>
    </row>
    <row r="633392" spans="15:15" x14ac:dyDescent="0.25">
      <c r="O633392" s="4"/>
    </row>
    <row r="633393" spans="15:15" x14ac:dyDescent="0.25">
      <c r="O633393" s="4"/>
    </row>
    <row r="633394" spans="15:15" x14ac:dyDescent="0.25">
      <c r="O633394" s="4"/>
    </row>
    <row r="633395" spans="15:15" x14ac:dyDescent="0.25">
      <c r="O633395" s="4"/>
    </row>
    <row r="633396" spans="15:15" x14ac:dyDescent="0.25">
      <c r="O633396" s="4"/>
    </row>
    <row r="633397" spans="15:15" x14ac:dyDescent="0.25">
      <c r="O633397" s="4"/>
    </row>
    <row r="633398" spans="15:15" x14ac:dyDescent="0.25">
      <c r="O633398" s="4"/>
    </row>
    <row r="633399" spans="15:15" x14ac:dyDescent="0.25">
      <c r="O633399" s="4"/>
    </row>
    <row r="633400" spans="15:15" x14ac:dyDescent="0.25">
      <c r="O633400" s="4"/>
    </row>
    <row r="633401" spans="15:15" x14ac:dyDescent="0.25">
      <c r="O633401" s="4"/>
    </row>
    <row r="633402" spans="15:15" x14ac:dyDescent="0.25">
      <c r="O633402" s="4"/>
    </row>
    <row r="633403" spans="15:15" x14ac:dyDescent="0.25">
      <c r="O633403" s="4"/>
    </row>
    <row r="633404" spans="15:15" x14ac:dyDescent="0.25">
      <c r="O633404" s="4"/>
    </row>
    <row r="633405" spans="15:15" x14ac:dyDescent="0.25">
      <c r="O633405" s="4"/>
    </row>
    <row r="633406" spans="15:15" x14ac:dyDescent="0.25">
      <c r="O633406" s="4"/>
    </row>
    <row r="633407" spans="15:15" x14ac:dyDescent="0.25">
      <c r="O633407" s="4"/>
    </row>
    <row r="633408" spans="15:15" x14ac:dyDescent="0.25">
      <c r="O633408" s="4"/>
    </row>
    <row r="633409" spans="15:15" x14ac:dyDescent="0.25">
      <c r="O633409" s="4"/>
    </row>
    <row r="633410" spans="15:15" x14ac:dyDescent="0.25">
      <c r="O633410" s="4"/>
    </row>
    <row r="633411" spans="15:15" x14ac:dyDescent="0.25">
      <c r="O633411" s="4"/>
    </row>
    <row r="633412" spans="15:15" x14ac:dyDescent="0.25">
      <c r="O633412" s="4"/>
    </row>
    <row r="633413" spans="15:15" x14ac:dyDescent="0.25">
      <c r="O633413" s="4"/>
    </row>
    <row r="633414" spans="15:15" x14ac:dyDescent="0.25">
      <c r="O633414" s="4"/>
    </row>
    <row r="633415" spans="15:15" x14ac:dyDescent="0.25">
      <c r="O633415" s="4"/>
    </row>
    <row r="633416" spans="15:15" x14ac:dyDescent="0.25">
      <c r="O633416" s="4"/>
    </row>
    <row r="633417" spans="15:15" x14ac:dyDescent="0.25">
      <c r="O633417" s="4"/>
    </row>
    <row r="633418" spans="15:15" x14ac:dyDescent="0.25">
      <c r="O633418" s="4"/>
    </row>
    <row r="633419" spans="15:15" x14ac:dyDescent="0.25">
      <c r="O633419" s="4"/>
    </row>
    <row r="633420" spans="15:15" x14ac:dyDescent="0.25">
      <c r="O633420" s="4"/>
    </row>
    <row r="633421" spans="15:15" x14ac:dyDescent="0.25">
      <c r="O633421" s="4"/>
    </row>
    <row r="633422" spans="15:15" x14ac:dyDescent="0.25">
      <c r="O633422" s="4"/>
    </row>
    <row r="633423" spans="15:15" x14ac:dyDescent="0.25">
      <c r="O633423" s="4"/>
    </row>
    <row r="633424" spans="15:15" x14ac:dyDescent="0.25">
      <c r="O633424" s="4"/>
    </row>
    <row r="633425" spans="15:15" x14ac:dyDescent="0.25">
      <c r="O633425" s="4"/>
    </row>
    <row r="633426" spans="15:15" x14ac:dyDescent="0.25">
      <c r="O633426" s="4"/>
    </row>
    <row r="633427" spans="15:15" x14ac:dyDescent="0.25">
      <c r="O633427" s="4"/>
    </row>
    <row r="633428" spans="15:15" x14ac:dyDescent="0.25">
      <c r="O633428" s="4"/>
    </row>
    <row r="633429" spans="15:15" x14ac:dyDescent="0.25">
      <c r="O633429" s="4"/>
    </row>
    <row r="633430" spans="15:15" x14ac:dyDescent="0.25">
      <c r="O633430" s="4"/>
    </row>
    <row r="633431" spans="15:15" x14ac:dyDescent="0.25">
      <c r="O633431" s="4"/>
    </row>
    <row r="633432" spans="15:15" x14ac:dyDescent="0.25">
      <c r="O633432" s="4"/>
    </row>
    <row r="633433" spans="15:15" x14ac:dyDescent="0.25">
      <c r="O633433" s="4"/>
    </row>
    <row r="633434" spans="15:15" x14ac:dyDescent="0.25">
      <c r="O633434" s="4"/>
    </row>
    <row r="633435" spans="15:15" x14ac:dyDescent="0.25">
      <c r="O633435" s="4"/>
    </row>
    <row r="633436" spans="15:15" x14ac:dyDescent="0.25">
      <c r="O633436" s="4"/>
    </row>
    <row r="633437" spans="15:15" x14ac:dyDescent="0.25">
      <c r="O633437" s="4"/>
    </row>
    <row r="633438" spans="15:15" x14ac:dyDescent="0.25">
      <c r="O633438" s="4"/>
    </row>
    <row r="633439" spans="15:15" x14ac:dyDescent="0.25">
      <c r="O633439" s="4"/>
    </row>
    <row r="633440" spans="15:15" x14ac:dyDescent="0.25">
      <c r="O633440" s="4"/>
    </row>
    <row r="633441" spans="15:15" x14ac:dyDescent="0.25">
      <c r="O633441" s="4"/>
    </row>
    <row r="633442" spans="15:15" x14ac:dyDescent="0.25">
      <c r="O633442" s="4"/>
    </row>
    <row r="633443" spans="15:15" x14ac:dyDescent="0.25">
      <c r="O633443" s="4"/>
    </row>
    <row r="633444" spans="15:15" x14ac:dyDescent="0.25">
      <c r="O633444" s="4"/>
    </row>
    <row r="633445" spans="15:15" x14ac:dyDescent="0.25">
      <c r="O633445" s="4"/>
    </row>
    <row r="633446" spans="15:15" x14ac:dyDescent="0.25">
      <c r="O633446" s="4"/>
    </row>
    <row r="633447" spans="15:15" x14ac:dyDescent="0.25">
      <c r="O633447" s="4"/>
    </row>
    <row r="633448" spans="15:15" x14ac:dyDescent="0.25">
      <c r="O633448" s="4"/>
    </row>
    <row r="633449" spans="15:15" x14ac:dyDescent="0.25">
      <c r="O633449" s="4"/>
    </row>
    <row r="633450" spans="15:15" x14ac:dyDescent="0.25">
      <c r="O633450" s="4"/>
    </row>
    <row r="633451" spans="15:15" x14ac:dyDescent="0.25">
      <c r="O633451" s="4"/>
    </row>
    <row r="633452" spans="15:15" x14ac:dyDescent="0.25">
      <c r="O633452" s="4"/>
    </row>
    <row r="633453" spans="15:15" x14ac:dyDescent="0.25">
      <c r="O633453" s="4"/>
    </row>
    <row r="633454" spans="15:15" x14ac:dyDescent="0.25">
      <c r="O633454" s="4"/>
    </row>
    <row r="633455" spans="15:15" x14ac:dyDescent="0.25">
      <c r="O633455" s="4"/>
    </row>
    <row r="633456" spans="15:15" x14ac:dyDescent="0.25">
      <c r="O633456" s="4"/>
    </row>
    <row r="633457" spans="15:15" x14ac:dyDescent="0.25">
      <c r="O633457" s="4"/>
    </row>
    <row r="633458" spans="15:15" x14ac:dyDescent="0.25">
      <c r="O633458" s="4"/>
    </row>
    <row r="633459" spans="15:15" x14ac:dyDescent="0.25">
      <c r="O633459" s="4"/>
    </row>
    <row r="633460" spans="15:15" x14ac:dyDescent="0.25">
      <c r="O633460" s="4"/>
    </row>
    <row r="633461" spans="15:15" x14ac:dyDescent="0.25">
      <c r="O633461" s="4"/>
    </row>
    <row r="633462" spans="15:15" x14ac:dyDescent="0.25">
      <c r="O633462" s="4"/>
    </row>
    <row r="633463" spans="15:15" x14ac:dyDescent="0.25">
      <c r="O633463" s="4"/>
    </row>
    <row r="633464" spans="15:15" x14ac:dyDescent="0.25">
      <c r="O633464" s="4"/>
    </row>
    <row r="633465" spans="15:15" x14ac:dyDescent="0.25">
      <c r="O633465" s="4"/>
    </row>
    <row r="633466" spans="15:15" x14ac:dyDescent="0.25">
      <c r="O633466" s="4"/>
    </row>
    <row r="633467" spans="15:15" x14ac:dyDescent="0.25">
      <c r="O633467" s="4"/>
    </row>
    <row r="633468" spans="15:15" x14ac:dyDescent="0.25">
      <c r="O633468" s="4"/>
    </row>
    <row r="633469" spans="15:15" x14ac:dyDescent="0.25">
      <c r="O633469" s="4"/>
    </row>
    <row r="633470" spans="15:15" x14ac:dyDescent="0.25">
      <c r="O633470" s="4"/>
    </row>
    <row r="633471" spans="15:15" x14ac:dyDescent="0.25">
      <c r="O633471" s="4"/>
    </row>
    <row r="633472" spans="15:15" x14ac:dyDescent="0.25">
      <c r="O633472" s="4"/>
    </row>
    <row r="633473" spans="15:15" x14ac:dyDescent="0.25">
      <c r="O633473" s="4"/>
    </row>
    <row r="633474" spans="15:15" x14ac:dyDescent="0.25">
      <c r="O633474" s="4"/>
    </row>
    <row r="633475" spans="15:15" x14ac:dyDescent="0.25">
      <c r="O633475" s="4"/>
    </row>
    <row r="633476" spans="15:15" x14ac:dyDescent="0.25">
      <c r="O633476" s="4"/>
    </row>
    <row r="633477" spans="15:15" x14ac:dyDescent="0.25">
      <c r="O633477" s="4"/>
    </row>
    <row r="633478" spans="15:15" x14ac:dyDescent="0.25">
      <c r="O633478" s="4"/>
    </row>
    <row r="633479" spans="15:15" x14ac:dyDescent="0.25">
      <c r="O633479" s="4"/>
    </row>
    <row r="633480" spans="15:15" x14ac:dyDescent="0.25">
      <c r="O633480" s="4"/>
    </row>
    <row r="633481" spans="15:15" x14ac:dyDescent="0.25">
      <c r="O633481" s="4"/>
    </row>
    <row r="633482" spans="15:15" x14ac:dyDescent="0.25">
      <c r="O633482" s="4"/>
    </row>
    <row r="633483" spans="15:15" x14ac:dyDescent="0.25">
      <c r="O633483" s="4"/>
    </row>
    <row r="633484" spans="15:15" x14ac:dyDescent="0.25">
      <c r="O633484" s="4"/>
    </row>
    <row r="633485" spans="15:15" x14ac:dyDescent="0.25">
      <c r="O633485" s="4"/>
    </row>
    <row r="633486" spans="15:15" x14ac:dyDescent="0.25">
      <c r="O633486" s="4"/>
    </row>
    <row r="633487" spans="15:15" x14ac:dyDescent="0.25">
      <c r="O633487" s="4"/>
    </row>
    <row r="633488" spans="15:15" x14ac:dyDescent="0.25">
      <c r="O633488" s="4"/>
    </row>
    <row r="633489" spans="15:15" x14ac:dyDescent="0.25">
      <c r="O633489" s="4"/>
    </row>
    <row r="633490" spans="15:15" x14ac:dyDescent="0.25">
      <c r="O633490" s="4"/>
    </row>
    <row r="633491" spans="15:15" x14ac:dyDescent="0.25">
      <c r="O633491" s="4"/>
    </row>
    <row r="633492" spans="15:15" x14ac:dyDescent="0.25">
      <c r="O633492" s="4"/>
    </row>
    <row r="633493" spans="15:15" x14ac:dyDescent="0.25">
      <c r="O633493" s="4"/>
    </row>
    <row r="633494" spans="15:15" x14ac:dyDescent="0.25">
      <c r="O633494" s="4"/>
    </row>
    <row r="633495" spans="15:15" x14ac:dyDescent="0.25">
      <c r="O633495" s="4"/>
    </row>
    <row r="633496" spans="15:15" x14ac:dyDescent="0.25">
      <c r="O633496" s="4"/>
    </row>
    <row r="633497" spans="15:15" x14ac:dyDescent="0.25">
      <c r="O633497" s="4"/>
    </row>
    <row r="633498" spans="15:15" x14ac:dyDescent="0.25">
      <c r="O633498" s="4"/>
    </row>
    <row r="633499" spans="15:15" x14ac:dyDescent="0.25">
      <c r="O633499" s="4"/>
    </row>
    <row r="633500" spans="15:15" x14ac:dyDescent="0.25">
      <c r="O633500" s="4"/>
    </row>
    <row r="633501" spans="15:15" x14ac:dyDescent="0.25">
      <c r="O633501" s="4"/>
    </row>
    <row r="633502" spans="15:15" x14ac:dyDescent="0.25">
      <c r="O633502" s="4"/>
    </row>
    <row r="633503" spans="15:15" x14ac:dyDescent="0.25">
      <c r="O633503" s="4"/>
    </row>
    <row r="633504" spans="15:15" x14ac:dyDescent="0.25">
      <c r="O633504" s="4"/>
    </row>
    <row r="633505" spans="15:15" x14ac:dyDescent="0.25">
      <c r="O633505" s="4"/>
    </row>
    <row r="633506" spans="15:15" x14ac:dyDescent="0.25">
      <c r="O633506" s="4"/>
    </row>
    <row r="633507" spans="15:15" x14ac:dyDescent="0.25">
      <c r="O633507" s="4"/>
    </row>
    <row r="633508" spans="15:15" x14ac:dyDescent="0.25">
      <c r="O633508" s="4"/>
    </row>
    <row r="633509" spans="15:15" x14ac:dyDescent="0.25">
      <c r="O633509" s="4"/>
    </row>
    <row r="633510" spans="15:15" x14ac:dyDescent="0.25">
      <c r="O633510" s="4"/>
    </row>
    <row r="633511" spans="15:15" x14ac:dyDescent="0.25">
      <c r="O633511" s="4"/>
    </row>
    <row r="633512" spans="15:15" x14ac:dyDescent="0.25">
      <c r="O633512" s="4"/>
    </row>
    <row r="633513" spans="15:15" x14ac:dyDescent="0.25">
      <c r="O633513" s="4"/>
    </row>
    <row r="633514" spans="15:15" x14ac:dyDescent="0.25">
      <c r="O633514" s="4"/>
    </row>
    <row r="633515" spans="15:15" x14ac:dyDescent="0.25">
      <c r="O633515" s="4"/>
    </row>
    <row r="633516" spans="15:15" x14ac:dyDescent="0.25">
      <c r="O633516" s="4"/>
    </row>
    <row r="633517" spans="15:15" x14ac:dyDescent="0.25">
      <c r="O633517" s="4"/>
    </row>
    <row r="633518" spans="15:15" x14ac:dyDescent="0.25">
      <c r="O633518" s="4"/>
    </row>
    <row r="633519" spans="15:15" x14ac:dyDescent="0.25">
      <c r="O633519" s="4"/>
    </row>
    <row r="633520" spans="15:15" x14ac:dyDescent="0.25">
      <c r="O633520" s="4"/>
    </row>
    <row r="633521" spans="15:15" x14ac:dyDescent="0.25">
      <c r="O633521" s="4"/>
    </row>
    <row r="633522" spans="15:15" x14ac:dyDescent="0.25">
      <c r="O633522" s="4"/>
    </row>
    <row r="633523" spans="15:15" x14ac:dyDescent="0.25">
      <c r="O633523" s="4"/>
    </row>
    <row r="633524" spans="15:15" x14ac:dyDescent="0.25">
      <c r="O633524" s="4"/>
    </row>
    <row r="633525" spans="15:15" x14ac:dyDescent="0.25">
      <c r="O633525" s="4"/>
    </row>
    <row r="633526" spans="15:15" x14ac:dyDescent="0.25">
      <c r="O633526" s="4"/>
    </row>
    <row r="633527" spans="15:15" x14ac:dyDescent="0.25">
      <c r="O633527" s="4"/>
    </row>
    <row r="633528" spans="15:15" x14ac:dyDescent="0.25">
      <c r="O633528" s="4"/>
    </row>
    <row r="633529" spans="15:15" x14ac:dyDescent="0.25">
      <c r="O633529" s="4"/>
    </row>
    <row r="633530" spans="15:15" x14ac:dyDescent="0.25">
      <c r="O633530" s="4"/>
    </row>
    <row r="633531" spans="15:15" x14ac:dyDescent="0.25">
      <c r="O633531" s="4"/>
    </row>
    <row r="633532" spans="15:15" x14ac:dyDescent="0.25">
      <c r="O633532" s="4"/>
    </row>
    <row r="633533" spans="15:15" x14ac:dyDescent="0.25">
      <c r="O633533" s="4"/>
    </row>
    <row r="633534" spans="15:15" x14ac:dyDescent="0.25">
      <c r="O633534" s="4"/>
    </row>
    <row r="633535" spans="15:15" x14ac:dyDescent="0.25">
      <c r="O633535" s="4"/>
    </row>
    <row r="633536" spans="15:15" x14ac:dyDescent="0.25">
      <c r="O633536" s="4"/>
    </row>
    <row r="633537" spans="15:15" x14ac:dyDescent="0.25">
      <c r="O633537" s="4"/>
    </row>
    <row r="633538" spans="15:15" x14ac:dyDescent="0.25">
      <c r="O633538" s="4"/>
    </row>
    <row r="633539" spans="15:15" x14ac:dyDescent="0.25">
      <c r="O633539" s="4"/>
    </row>
    <row r="633540" spans="15:15" x14ac:dyDescent="0.25">
      <c r="O633540" s="4"/>
    </row>
    <row r="633541" spans="15:15" x14ac:dyDescent="0.25">
      <c r="O633541" s="4"/>
    </row>
    <row r="633542" spans="15:15" x14ac:dyDescent="0.25">
      <c r="O633542" s="4"/>
    </row>
    <row r="633543" spans="15:15" x14ac:dyDescent="0.25">
      <c r="O633543" s="4"/>
    </row>
    <row r="633544" spans="15:15" x14ac:dyDescent="0.25">
      <c r="O633544" s="4"/>
    </row>
    <row r="633545" spans="15:15" x14ac:dyDescent="0.25">
      <c r="O633545" s="4"/>
    </row>
    <row r="633546" spans="15:15" x14ac:dyDescent="0.25">
      <c r="O633546" s="4"/>
    </row>
    <row r="633547" spans="15:15" x14ac:dyDescent="0.25">
      <c r="O633547" s="4"/>
    </row>
    <row r="633548" spans="15:15" x14ac:dyDescent="0.25">
      <c r="O633548" s="4"/>
    </row>
    <row r="633549" spans="15:15" x14ac:dyDescent="0.25">
      <c r="O633549" s="4"/>
    </row>
    <row r="633550" spans="15:15" x14ac:dyDescent="0.25">
      <c r="O633550" s="4"/>
    </row>
    <row r="633551" spans="15:15" x14ac:dyDescent="0.25">
      <c r="O633551" s="4"/>
    </row>
    <row r="633552" spans="15:15" x14ac:dyDescent="0.25">
      <c r="O633552" s="4"/>
    </row>
    <row r="633553" spans="15:15" x14ac:dyDescent="0.25">
      <c r="O633553" s="4"/>
    </row>
    <row r="633554" spans="15:15" x14ac:dyDescent="0.25">
      <c r="O633554" s="4"/>
    </row>
    <row r="633555" spans="15:15" x14ac:dyDescent="0.25">
      <c r="O633555" s="4"/>
    </row>
    <row r="633556" spans="15:15" x14ac:dyDescent="0.25">
      <c r="O633556" s="4"/>
    </row>
    <row r="633557" spans="15:15" x14ac:dyDescent="0.25">
      <c r="O633557" s="4"/>
    </row>
    <row r="633558" spans="15:15" x14ac:dyDescent="0.25">
      <c r="O633558" s="4"/>
    </row>
    <row r="633559" spans="15:15" x14ac:dyDescent="0.25">
      <c r="O633559" s="4"/>
    </row>
    <row r="633560" spans="15:15" x14ac:dyDescent="0.25">
      <c r="O633560" s="4"/>
    </row>
    <row r="633561" spans="15:15" x14ac:dyDescent="0.25">
      <c r="O633561" s="4"/>
    </row>
    <row r="633562" spans="15:15" x14ac:dyDescent="0.25">
      <c r="O633562" s="4"/>
    </row>
    <row r="633563" spans="15:15" x14ac:dyDescent="0.25">
      <c r="O633563" s="4"/>
    </row>
    <row r="633564" spans="15:15" x14ac:dyDescent="0.25">
      <c r="O633564" s="4"/>
    </row>
    <row r="633565" spans="15:15" x14ac:dyDescent="0.25">
      <c r="O633565" s="4"/>
    </row>
    <row r="633566" spans="15:15" x14ac:dyDescent="0.25">
      <c r="O633566" s="4"/>
    </row>
    <row r="633567" spans="15:15" x14ac:dyDescent="0.25">
      <c r="O633567" s="4"/>
    </row>
    <row r="633568" spans="15:15" x14ac:dyDescent="0.25">
      <c r="O633568" s="4"/>
    </row>
    <row r="633569" spans="15:15" x14ac:dyDescent="0.25">
      <c r="O633569" s="4"/>
    </row>
    <row r="633570" spans="15:15" x14ac:dyDescent="0.25">
      <c r="O633570" s="4"/>
    </row>
    <row r="633571" spans="15:15" x14ac:dyDescent="0.25">
      <c r="O633571" s="4"/>
    </row>
    <row r="633572" spans="15:15" x14ac:dyDescent="0.25">
      <c r="O633572" s="4"/>
    </row>
    <row r="633573" spans="15:15" x14ac:dyDescent="0.25">
      <c r="O633573" s="4"/>
    </row>
    <row r="633574" spans="15:15" x14ac:dyDescent="0.25">
      <c r="O633574" s="4"/>
    </row>
    <row r="633575" spans="15:15" x14ac:dyDescent="0.25">
      <c r="O633575" s="4"/>
    </row>
    <row r="633576" spans="15:15" x14ac:dyDescent="0.25">
      <c r="O633576" s="4"/>
    </row>
    <row r="633577" spans="15:15" x14ac:dyDescent="0.25">
      <c r="O633577" s="4"/>
    </row>
    <row r="633578" spans="15:15" x14ac:dyDescent="0.25">
      <c r="O633578" s="4"/>
    </row>
    <row r="633579" spans="15:15" x14ac:dyDescent="0.25">
      <c r="O633579" s="4"/>
    </row>
    <row r="633580" spans="15:15" x14ac:dyDescent="0.25">
      <c r="O633580" s="4"/>
    </row>
    <row r="633581" spans="15:15" x14ac:dyDescent="0.25">
      <c r="O633581" s="4"/>
    </row>
    <row r="633582" spans="15:15" x14ac:dyDescent="0.25">
      <c r="O633582" s="4"/>
    </row>
    <row r="633583" spans="15:15" x14ac:dyDescent="0.25">
      <c r="O633583" s="4"/>
    </row>
    <row r="633584" spans="15:15" x14ac:dyDescent="0.25">
      <c r="O633584" s="4"/>
    </row>
    <row r="633585" spans="15:15" x14ac:dyDescent="0.25">
      <c r="O633585" s="4"/>
    </row>
    <row r="633586" spans="15:15" x14ac:dyDescent="0.25">
      <c r="O633586" s="4"/>
    </row>
    <row r="633587" spans="15:15" x14ac:dyDescent="0.25">
      <c r="O633587" s="4"/>
    </row>
    <row r="633588" spans="15:15" x14ac:dyDescent="0.25">
      <c r="O633588" s="4"/>
    </row>
    <row r="633589" spans="15:15" x14ac:dyDescent="0.25">
      <c r="O633589" s="4"/>
    </row>
    <row r="633590" spans="15:15" x14ac:dyDescent="0.25">
      <c r="O633590" s="4"/>
    </row>
    <row r="633591" spans="15:15" x14ac:dyDescent="0.25">
      <c r="O633591" s="4"/>
    </row>
    <row r="633592" spans="15:15" x14ac:dyDescent="0.25">
      <c r="O633592" s="4"/>
    </row>
    <row r="633593" spans="15:15" x14ac:dyDescent="0.25">
      <c r="O633593" s="4"/>
    </row>
    <row r="633594" spans="15:15" x14ac:dyDescent="0.25">
      <c r="O633594" s="4"/>
    </row>
    <row r="633595" spans="15:15" x14ac:dyDescent="0.25">
      <c r="O633595" s="4"/>
    </row>
    <row r="633596" spans="15:15" x14ac:dyDescent="0.25">
      <c r="O633596" s="4"/>
    </row>
    <row r="633597" spans="15:15" x14ac:dyDescent="0.25">
      <c r="O633597" s="4"/>
    </row>
    <row r="633598" spans="15:15" x14ac:dyDescent="0.25">
      <c r="O633598" s="4"/>
    </row>
    <row r="633599" spans="15:15" x14ac:dyDescent="0.25">
      <c r="O633599" s="4"/>
    </row>
    <row r="633600" spans="15:15" x14ac:dyDescent="0.25">
      <c r="O633600" s="4"/>
    </row>
    <row r="633601" spans="15:15" x14ac:dyDescent="0.25">
      <c r="O633601" s="4"/>
    </row>
    <row r="633602" spans="15:15" x14ac:dyDescent="0.25">
      <c r="O633602" s="4"/>
    </row>
    <row r="633603" spans="15:15" x14ac:dyDescent="0.25">
      <c r="O633603" s="4"/>
    </row>
    <row r="633604" spans="15:15" x14ac:dyDescent="0.25">
      <c r="O633604" s="4"/>
    </row>
    <row r="633605" spans="15:15" x14ac:dyDescent="0.25">
      <c r="O633605" s="4"/>
    </row>
    <row r="633606" spans="15:15" x14ac:dyDescent="0.25">
      <c r="O633606" s="4"/>
    </row>
    <row r="633607" spans="15:15" x14ac:dyDescent="0.25">
      <c r="O633607" s="4"/>
    </row>
    <row r="633608" spans="15:15" x14ac:dyDescent="0.25">
      <c r="O633608" s="4"/>
    </row>
    <row r="633609" spans="15:15" x14ac:dyDescent="0.25">
      <c r="O633609" s="4"/>
    </row>
    <row r="633610" spans="15:15" x14ac:dyDescent="0.25">
      <c r="O633610" s="4"/>
    </row>
    <row r="633611" spans="15:15" x14ac:dyDescent="0.25">
      <c r="O633611" s="4"/>
    </row>
    <row r="633612" spans="15:15" x14ac:dyDescent="0.25">
      <c r="O633612" s="4"/>
    </row>
    <row r="633613" spans="15:15" x14ac:dyDescent="0.25">
      <c r="O633613" s="4"/>
    </row>
    <row r="633614" spans="15:15" x14ac:dyDescent="0.25">
      <c r="O633614" s="4"/>
    </row>
    <row r="633615" spans="15:15" x14ac:dyDescent="0.25">
      <c r="O633615" s="4"/>
    </row>
    <row r="633616" spans="15:15" x14ac:dyDescent="0.25">
      <c r="O633616" s="4"/>
    </row>
    <row r="633617" spans="15:15" x14ac:dyDescent="0.25">
      <c r="O633617" s="4"/>
    </row>
    <row r="633618" spans="15:15" x14ac:dyDescent="0.25">
      <c r="O633618" s="4"/>
    </row>
    <row r="633619" spans="15:15" x14ac:dyDescent="0.25">
      <c r="O633619" s="4"/>
    </row>
    <row r="633620" spans="15:15" x14ac:dyDescent="0.25">
      <c r="O633620" s="4"/>
    </row>
    <row r="633621" spans="15:15" x14ac:dyDescent="0.25">
      <c r="O633621" s="4"/>
    </row>
    <row r="633622" spans="15:15" x14ac:dyDescent="0.25">
      <c r="O633622" s="4"/>
    </row>
    <row r="633623" spans="15:15" x14ac:dyDescent="0.25">
      <c r="O633623" s="4"/>
    </row>
    <row r="633624" spans="15:15" x14ac:dyDescent="0.25">
      <c r="O633624" s="4"/>
    </row>
    <row r="633625" spans="15:15" x14ac:dyDescent="0.25">
      <c r="O633625" s="4"/>
    </row>
    <row r="633626" spans="15:15" x14ac:dyDescent="0.25">
      <c r="O633626" s="4"/>
    </row>
    <row r="633627" spans="15:15" x14ac:dyDescent="0.25">
      <c r="O633627" s="4"/>
    </row>
    <row r="633628" spans="15:15" x14ac:dyDescent="0.25">
      <c r="O633628" s="4"/>
    </row>
    <row r="633629" spans="15:15" x14ac:dyDescent="0.25">
      <c r="O633629" s="4"/>
    </row>
    <row r="633630" spans="15:15" x14ac:dyDescent="0.25">
      <c r="O633630" s="4"/>
    </row>
    <row r="633631" spans="15:15" x14ac:dyDescent="0.25">
      <c r="O633631" s="4"/>
    </row>
    <row r="633632" spans="15:15" x14ac:dyDescent="0.25">
      <c r="O633632" s="4"/>
    </row>
    <row r="633633" spans="15:15" x14ac:dyDescent="0.25">
      <c r="O633633" s="4"/>
    </row>
    <row r="633634" spans="15:15" x14ac:dyDescent="0.25">
      <c r="O633634" s="4"/>
    </row>
    <row r="633635" spans="15:15" x14ac:dyDescent="0.25">
      <c r="O633635" s="4"/>
    </row>
    <row r="633636" spans="15:15" x14ac:dyDescent="0.25">
      <c r="O633636" s="4"/>
    </row>
    <row r="633637" spans="15:15" x14ac:dyDescent="0.25">
      <c r="O633637" s="4"/>
    </row>
    <row r="633638" spans="15:15" x14ac:dyDescent="0.25">
      <c r="O633638" s="4"/>
    </row>
    <row r="633639" spans="15:15" x14ac:dyDescent="0.25">
      <c r="O633639" s="4"/>
    </row>
    <row r="633640" spans="15:15" x14ac:dyDescent="0.25">
      <c r="O633640" s="4"/>
    </row>
    <row r="633641" spans="15:15" x14ac:dyDescent="0.25">
      <c r="O633641" s="4"/>
    </row>
    <row r="633642" spans="15:15" x14ac:dyDescent="0.25">
      <c r="O633642" s="4"/>
    </row>
    <row r="633643" spans="15:15" x14ac:dyDescent="0.25">
      <c r="O633643" s="4"/>
    </row>
    <row r="633644" spans="15:15" x14ac:dyDescent="0.25">
      <c r="O633644" s="4"/>
    </row>
    <row r="633645" spans="15:15" x14ac:dyDescent="0.25">
      <c r="O633645" s="4"/>
    </row>
    <row r="633646" spans="15:15" x14ac:dyDescent="0.25">
      <c r="O633646" s="4"/>
    </row>
    <row r="633647" spans="15:15" x14ac:dyDescent="0.25">
      <c r="O633647" s="4"/>
    </row>
    <row r="633648" spans="15:15" x14ac:dyDescent="0.25">
      <c r="O633648" s="4"/>
    </row>
    <row r="633649" spans="15:15" x14ac:dyDescent="0.25">
      <c r="O633649" s="4"/>
    </row>
    <row r="633650" spans="15:15" x14ac:dyDescent="0.25">
      <c r="O633650" s="4"/>
    </row>
    <row r="633651" spans="15:15" x14ac:dyDescent="0.25">
      <c r="O633651" s="4"/>
    </row>
    <row r="633652" spans="15:15" x14ac:dyDescent="0.25">
      <c r="O633652" s="4"/>
    </row>
    <row r="633653" spans="15:15" x14ac:dyDescent="0.25">
      <c r="O633653" s="4"/>
    </row>
    <row r="633654" spans="15:15" x14ac:dyDescent="0.25">
      <c r="O633654" s="4"/>
    </row>
    <row r="633655" spans="15:15" x14ac:dyDescent="0.25">
      <c r="O633655" s="4"/>
    </row>
    <row r="633656" spans="15:15" x14ac:dyDescent="0.25">
      <c r="O633656" s="4"/>
    </row>
    <row r="633657" spans="15:15" x14ac:dyDescent="0.25">
      <c r="O633657" s="4"/>
    </row>
    <row r="633658" spans="15:15" x14ac:dyDescent="0.25">
      <c r="O633658" s="4"/>
    </row>
    <row r="633659" spans="15:15" x14ac:dyDescent="0.25">
      <c r="O633659" s="4"/>
    </row>
    <row r="633660" spans="15:15" x14ac:dyDescent="0.25">
      <c r="O633660" s="4"/>
    </row>
    <row r="633661" spans="15:15" x14ac:dyDescent="0.25">
      <c r="O633661" s="4"/>
    </row>
    <row r="633662" spans="15:15" x14ac:dyDescent="0.25">
      <c r="O633662" s="4"/>
    </row>
    <row r="633663" spans="15:15" x14ac:dyDescent="0.25">
      <c r="O633663" s="4"/>
    </row>
    <row r="633664" spans="15:15" x14ac:dyDescent="0.25">
      <c r="O633664" s="4"/>
    </row>
    <row r="633665" spans="15:15" x14ac:dyDescent="0.25">
      <c r="O633665" s="4"/>
    </row>
    <row r="633666" spans="15:15" x14ac:dyDescent="0.25">
      <c r="O633666" s="4"/>
    </row>
    <row r="633667" spans="15:15" x14ac:dyDescent="0.25">
      <c r="O633667" s="4"/>
    </row>
    <row r="633668" spans="15:15" x14ac:dyDescent="0.25">
      <c r="O633668" s="4"/>
    </row>
    <row r="633669" spans="15:15" x14ac:dyDescent="0.25">
      <c r="O633669" s="4"/>
    </row>
    <row r="633670" spans="15:15" x14ac:dyDescent="0.25">
      <c r="O633670" s="4"/>
    </row>
    <row r="633671" spans="15:15" x14ac:dyDescent="0.25">
      <c r="O633671" s="4"/>
    </row>
    <row r="633672" spans="15:15" x14ac:dyDescent="0.25">
      <c r="O633672" s="4"/>
    </row>
    <row r="633673" spans="15:15" x14ac:dyDescent="0.25">
      <c r="O633673" s="4"/>
    </row>
    <row r="633674" spans="15:15" x14ac:dyDescent="0.25">
      <c r="O633674" s="4"/>
    </row>
    <row r="633675" spans="15:15" x14ac:dyDescent="0.25">
      <c r="O633675" s="4"/>
    </row>
    <row r="633676" spans="15:15" x14ac:dyDescent="0.25">
      <c r="O633676" s="4"/>
    </row>
    <row r="633677" spans="15:15" x14ac:dyDescent="0.25">
      <c r="O633677" s="4"/>
    </row>
    <row r="633678" spans="15:15" x14ac:dyDescent="0.25">
      <c r="O633678" s="4"/>
    </row>
    <row r="633679" spans="15:15" x14ac:dyDescent="0.25">
      <c r="O633679" s="4"/>
    </row>
    <row r="633680" spans="15:15" x14ac:dyDescent="0.25">
      <c r="O633680" s="4"/>
    </row>
    <row r="633681" spans="15:15" x14ac:dyDescent="0.25">
      <c r="O633681" s="4"/>
    </row>
    <row r="633682" spans="15:15" x14ac:dyDescent="0.25">
      <c r="O633682" s="4"/>
    </row>
    <row r="633683" spans="15:15" x14ac:dyDescent="0.25">
      <c r="O633683" s="4"/>
    </row>
    <row r="633684" spans="15:15" x14ac:dyDescent="0.25">
      <c r="O633684" s="4"/>
    </row>
    <row r="633685" spans="15:15" x14ac:dyDescent="0.25">
      <c r="O633685" s="4"/>
    </row>
    <row r="633686" spans="15:15" x14ac:dyDescent="0.25">
      <c r="O633686" s="4"/>
    </row>
    <row r="633687" spans="15:15" x14ac:dyDescent="0.25">
      <c r="O633687" s="4"/>
    </row>
    <row r="633688" spans="15:15" x14ac:dyDescent="0.25">
      <c r="O633688" s="4"/>
    </row>
    <row r="633689" spans="15:15" x14ac:dyDescent="0.25">
      <c r="O633689" s="4"/>
    </row>
    <row r="633690" spans="15:15" x14ac:dyDescent="0.25">
      <c r="O633690" s="4"/>
    </row>
    <row r="633691" spans="15:15" x14ac:dyDescent="0.25">
      <c r="O633691" s="4"/>
    </row>
    <row r="633692" spans="15:15" x14ac:dyDescent="0.25">
      <c r="O633692" s="4"/>
    </row>
    <row r="633693" spans="15:15" x14ac:dyDescent="0.25">
      <c r="O633693" s="4"/>
    </row>
    <row r="633694" spans="15:15" x14ac:dyDescent="0.25">
      <c r="O633694" s="4"/>
    </row>
    <row r="633695" spans="15:15" x14ac:dyDescent="0.25">
      <c r="O633695" s="4"/>
    </row>
    <row r="633696" spans="15:15" x14ac:dyDescent="0.25">
      <c r="O633696" s="4"/>
    </row>
    <row r="633697" spans="15:15" x14ac:dyDescent="0.25">
      <c r="O633697" s="4"/>
    </row>
    <row r="633698" spans="15:15" x14ac:dyDescent="0.25">
      <c r="O633698" s="4"/>
    </row>
    <row r="633699" spans="15:15" x14ac:dyDescent="0.25">
      <c r="O633699" s="4"/>
    </row>
    <row r="633700" spans="15:15" x14ac:dyDescent="0.25">
      <c r="O633700" s="4"/>
    </row>
    <row r="633701" spans="15:15" x14ac:dyDescent="0.25">
      <c r="O633701" s="4"/>
    </row>
    <row r="633702" spans="15:15" x14ac:dyDescent="0.25">
      <c r="O633702" s="4"/>
    </row>
    <row r="633703" spans="15:15" x14ac:dyDescent="0.25">
      <c r="O633703" s="4"/>
    </row>
    <row r="633704" spans="15:15" x14ac:dyDescent="0.25">
      <c r="O633704" s="4"/>
    </row>
    <row r="633705" spans="15:15" x14ac:dyDescent="0.25">
      <c r="O633705" s="4"/>
    </row>
    <row r="633706" spans="15:15" x14ac:dyDescent="0.25">
      <c r="O633706" s="4"/>
    </row>
    <row r="633707" spans="15:15" x14ac:dyDescent="0.25">
      <c r="O633707" s="4"/>
    </row>
    <row r="633708" spans="15:15" x14ac:dyDescent="0.25">
      <c r="O633708" s="4"/>
    </row>
    <row r="633709" spans="15:15" x14ac:dyDescent="0.25">
      <c r="O633709" s="4"/>
    </row>
    <row r="633710" spans="15:15" x14ac:dyDescent="0.25">
      <c r="O633710" s="4"/>
    </row>
    <row r="633711" spans="15:15" x14ac:dyDescent="0.25">
      <c r="O633711" s="4"/>
    </row>
    <row r="633712" spans="15:15" x14ac:dyDescent="0.25">
      <c r="O633712" s="4"/>
    </row>
    <row r="633713" spans="15:15" x14ac:dyDescent="0.25">
      <c r="O633713" s="4"/>
    </row>
    <row r="633714" spans="15:15" x14ac:dyDescent="0.25">
      <c r="O633714" s="4"/>
    </row>
    <row r="633715" spans="15:15" x14ac:dyDescent="0.25">
      <c r="O633715" s="4"/>
    </row>
    <row r="633716" spans="15:15" x14ac:dyDescent="0.25">
      <c r="O633716" s="4"/>
    </row>
    <row r="633717" spans="15:15" x14ac:dyDescent="0.25">
      <c r="O633717" s="4"/>
    </row>
    <row r="633718" spans="15:15" x14ac:dyDescent="0.25">
      <c r="O633718" s="4"/>
    </row>
    <row r="633719" spans="15:15" x14ac:dyDescent="0.25">
      <c r="O633719" s="4"/>
    </row>
    <row r="633720" spans="15:15" x14ac:dyDescent="0.25">
      <c r="O633720" s="4"/>
    </row>
    <row r="633721" spans="15:15" x14ac:dyDescent="0.25">
      <c r="O633721" s="4"/>
    </row>
    <row r="633722" spans="15:15" x14ac:dyDescent="0.25">
      <c r="O633722" s="4"/>
    </row>
    <row r="633723" spans="15:15" x14ac:dyDescent="0.25">
      <c r="O633723" s="4"/>
    </row>
    <row r="633724" spans="15:15" x14ac:dyDescent="0.25">
      <c r="O633724" s="4"/>
    </row>
    <row r="633725" spans="15:15" x14ac:dyDescent="0.25">
      <c r="O633725" s="4"/>
    </row>
    <row r="633726" spans="15:15" x14ac:dyDescent="0.25">
      <c r="O633726" s="4"/>
    </row>
    <row r="633727" spans="15:15" x14ac:dyDescent="0.25">
      <c r="O633727" s="4"/>
    </row>
    <row r="633728" spans="15:15" x14ac:dyDescent="0.25">
      <c r="O633728" s="4"/>
    </row>
    <row r="633729" spans="15:15" x14ac:dyDescent="0.25">
      <c r="O633729" s="4"/>
    </row>
    <row r="633730" spans="15:15" x14ac:dyDescent="0.25">
      <c r="O633730" s="4"/>
    </row>
    <row r="633731" spans="15:15" x14ac:dyDescent="0.25">
      <c r="O633731" s="4"/>
    </row>
    <row r="633732" spans="15:15" x14ac:dyDescent="0.25">
      <c r="O633732" s="4"/>
    </row>
    <row r="633733" spans="15:15" x14ac:dyDescent="0.25">
      <c r="O633733" s="4"/>
    </row>
    <row r="633734" spans="15:15" x14ac:dyDescent="0.25">
      <c r="O633734" s="4"/>
    </row>
    <row r="633735" spans="15:15" x14ac:dyDescent="0.25">
      <c r="O633735" s="4"/>
    </row>
    <row r="633736" spans="15:15" x14ac:dyDescent="0.25">
      <c r="O633736" s="4"/>
    </row>
    <row r="633737" spans="15:15" x14ac:dyDescent="0.25">
      <c r="O633737" s="4"/>
    </row>
    <row r="633738" spans="15:15" x14ac:dyDescent="0.25">
      <c r="O633738" s="4"/>
    </row>
    <row r="633739" spans="15:15" x14ac:dyDescent="0.25">
      <c r="O633739" s="4"/>
    </row>
    <row r="633740" spans="15:15" x14ac:dyDescent="0.25">
      <c r="O633740" s="4"/>
    </row>
    <row r="633741" spans="15:15" x14ac:dyDescent="0.25">
      <c r="O633741" s="4"/>
    </row>
    <row r="633742" spans="15:15" x14ac:dyDescent="0.25">
      <c r="O633742" s="4"/>
    </row>
    <row r="633743" spans="15:15" x14ac:dyDescent="0.25">
      <c r="O633743" s="4"/>
    </row>
    <row r="633744" spans="15:15" x14ac:dyDescent="0.25">
      <c r="O633744" s="4"/>
    </row>
    <row r="633745" spans="15:15" x14ac:dyDescent="0.25">
      <c r="O633745" s="4"/>
    </row>
    <row r="633746" spans="15:15" x14ac:dyDescent="0.25">
      <c r="O633746" s="4"/>
    </row>
    <row r="633747" spans="15:15" x14ac:dyDescent="0.25">
      <c r="O633747" s="4"/>
    </row>
    <row r="633748" spans="15:15" x14ac:dyDescent="0.25">
      <c r="O633748" s="4"/>
    </row>
    <row r="633749" spans="15:15" x14ac:dyDescent="0.25">
      <c r="O633749" s="4"/>
    </row>
    <row r="633750" spans="15:15" x14ac:dyDescent="0.25">
      <c r="O633750" s="4"/>
    </row>
    <row r="633751" spans="15:15" x14ac:dyDescent="0.25">
      <c r="O633751" s="4"/>
    </row>
    <row r="633752" spans="15:15" x14ac:dyDescent="0.25">
      <c r="O633752" s="4"/>
    </row>
    <row r="633753" spans="15:15" x14ac:dyDescent="0.25">
      <c r="O633753" s="4"/>
    </row>
    <row r="633754" spans="15:15" x14ac:dyDescent="0.25">
      <c r="O633754" s="4"/>
    </row>
    <row r="633755" spans="15:15" x14ac:dyDescent="0.25">
      <c r="O633755" s="4"/>
    </row>
    <row r="633756" spans="15:15" x14ac:dyDescent="0.25">
      <c r="O633756" s="4"/>
    </row>
    <row r="633757" spans="15:15" x14ac:dyDescent="0.25">
      <c r="O633757" s="4"/>
    </row>
    <row r="633758" spans="15:15" x14ac:dyDescent="0.25">
      <c r="O633758" s="4"/>
    </row>
    <row r="633759" spans="15:15" x14ac:dyDescent="0.25">
      <c r="O633759" s="4"/>
    </row>
    <row r="633760" spans="15:15" x14ac:dyDescent="0.25">
      <c r="O633760" s="4"/>
    </row>
    <row r="633761" spans="15:15" x14ac:dyDescent="0.25">
      <c r="O633761" s="4"/>
    </row>
    <row r="633762" spans="15:15" x14ac:dyDescent="0.25">
      <c r="O633762" s="4"/>
    </row>
    <row r="633763" spans="15:15" x14ac:dyDescent="0.25">
      <c r="O633763" s="4"/>
    </row>
    <row r="633764" spans="15:15" x14ac:dyDescent="0.25">
      <c r="O633764" s="4"/>
    </row>
    <row r="633765" spans="15:15" x14ac:dyDescent="0.25">
      <c r="O633765" s="4"/>
    </row>
    <row r="633766" spans="15:15" x14ac:dyDescent="0.25">
      <c r="O633766" s="4"/>
    </row>
    <row r="633767" spans="15:15" x14ac:dyDescent="0.25">
      <c r="O633767" s="4"/>
    </row>
    <row r="633768" spans="15:15" x14ac:dyDescent="0.25">
      <c r="O633768" s="4"/>
    </row>
    <row r="633769" spans="15:15" x14ac:dyDescent="0.25">
      <c r="O633769" s="4"/>
    </row>
    <row r="633770" spans="15:15" x14ac:dyDescent="0.25">
      <c r="O633770" s="4"/>
    </row>
    <row r="633771" spans="15:15" x14ac:dyDescent="0.25">
      <c r="O633771" s="4"/>
    </row>
    <row r="633772" spans="15:15" x14ac:dyDescent="0.25">
      <c r="O633772" s="4"/>
    </row>
    <row r="633773" spans="15:15" x14ac:dyDescent="0.25">
      <c r="O633773" s="4"/>
    </row>
    <row r="633774" spans="15:15" x14ac:dyDescent="0.25">
      <c r="O633774" s="4"/>
    </row>
    <row r="633775" spans="15:15" x14ac:dyDescent="0.25">
      <c r="O633775" s="4"/>
    </row>
    <row r="633776" spans="15:15" x14ac:dyDescent="0.25">
      <c r="O633776" s="4"/>
    </row>
    <row r="633777" spans="15:15" x14ac:dyDescent="0.25">
      <c r="O633777" s="4"/>
    </row>
    <row r="633778" spans="15:15" x14ac:dyDescent="0.25">
      <c r="O633778" s="4"/>
    </row>
    <row r="633779" spans="15:15" x14ac:dyDescent="0.25">
      <c r="O633779" s="4"/>
    </row>
    <row r="633780" spans="15:15" x14ac:dyDescent="0.25">
      <c r="O633780" s="4"/>
    </row>
    <row r="633781" spans="15:15" x14ac:dyDescent="0.25">
      <c r="O633781" s="4"/>
    </row>
    <row r="633782" spans="15:15" x14ac:dyDescent="0.25">
      <c r="O633782" s="4"/>
    </row>
    <row r="633783" spans="15:15" x14ac:dyDescent="0.25">
      <c r="O633783" s="4"/>
    </row>
    <row r="633784" spans="15:15" x14ac:dyDescent="0.25">
      <c r="O633784" s="4"/>
    </row>
    <row r="633785" spans="15:15" x14ac:dyDescent="0.25">
      <c r="O633785" s="4"/>
    </row>
    <row r="633786" spans="15:15" x14ac:dyDescent="0.25">
      <c r="O633786" s="4"/>
    </row>
    <row r="633787" spans="15:15" x14ac:dyDescent="0.25">
      <c r="O633787" s="4"/>
    </row>
    <row r="633788" spans="15:15" x14ac:dyDescent="0.25">
      <c r="O633788" s="4"/>
    </row>
    <row r="633789" spans="15:15" x14ac:dyDescent="0.25">
      <c r="O633789" s="4"/>
    </row>
    <row r="633790" spans="15:15" x14ac:dyDescent="0.25">
      <c r="O633790" s="4"/>
    </row>
    <row r="633791" spans="15:15" x14ac:dyDescent="0.25">
      <c r="O633791" s="4"/>
    </row>
    <row r="633792" spans="15:15" x14ac:dyDescent="0.25">
      <c r="O633792" s="4"/>
    </row>
    <row r="633793" spans="15:15" x14ac:dyDescent="0.25">
      <c r="O633793" s="4"/>
    </row>
    <row r="633794" spans="15:15" x14ac:dyDescent="0.25">
      <c r="O633794" s="4"/>
    </row>
    <row r="633795" spans="15:15" x14ac:dyDescent="0.25">
      <c r="O633795" s="4"/>
    </row>
    <row r="633796" spans="15:15" x14ac:dyDescent="0.25">
      <c r="O633796" s="4"/>
    </row>
    <row r="633797" spans="15:15" x14ac:dyDescent="0.25">
      <c r="O633797" s="4"/>
    </row>
    <row r="633798" spans="15:15" x14ac:dyDescent="0.25">
      <c r="O633798" s="4"/>
    </row>
    <row r="633799" spans="15:15" x14ac:dyDescent="0.25">
      <c r="O633799" s="4"/>
    </row>
    <row r="633800" spans="15:15" x14ac:dyDescent="0.25">
      <c r="O633800" s="4"/>
    </row>
    <row r="633801" spans="15:15" x14ac:dyDescent="0.25">
      <c r="O633801" s="4"/>
    </row>
    <row r="633802" spans="15:15" x14ac:dyDescent="0.25">
      <c r="O633802" s="4"/>
    </row>
    <row r="633803" spans="15:15" x14ac:dyDescent="0.25">
      <c r="O633803" s="4"/>
    </row>
    <row r="633804" spans="15:15" x14ac:dyDescent="0.25">
      <c r="O633804" s="4"/>
    </row>
    <row r="633805" spans="15:15" x14ac:dyDescent="0.25">
      <c r="O633805" s="4"/>
    </row>
    <row r="633806" spans="15:15" x14ac:dyDescent="0.25">
      <c r="O633806" s="4"/>
    </row>
    <row r="633807" spans="15:15" x14ac:dyDescent="0.25">
      <c r="O633807" s="4"/>
    </row>
    <row r="633808" spans="15:15" x14ac:dyDescent="0.25">
      <c r="O633808" s="4"/>
    </row>
    <row r="633809" spans="15:15" x14ac:dyDescent="0.25">
      <c r="O633809" s="4"/>
    </row>
    <row r="633810" spans="15:15" x14ac:dyDescent="0.25">
      <c r="O633810" s="4"/>
    </row>
    <row r="633811" spans="15:15" x14ac:dyDescent="0.25">
      <c r="O633811" s="4"/>
    </row>
    <row r="633812" spans="15:15" x14ac:dyDescent="0.25">
      <c r="O633812" s="4"/>
    </row>
    <row r="633813" spans="15:15" x14ac:dyDescent="0.25">
      <c r="O633813" s="4"/>
    </row>
    <row r="633814" spans="15:15" x14ac:dyDescent="0.25">
      <c r="O633814" s="4"/>
    </row>
    <row r="633815" spans="15:15" x14ac:dyDescent="0.25">
      <c r="O633815" s="4"/>
    </row>
    <row r="633816" spans="15:15" x14ac:dyDescent="0.25">
      <c r="O633816" s="4"/>
    </row>
    <row r="633817" spans="15:15" x14ac:dyDescent="0.25">
      <c r="O633817" s="4"/>
    </row>
    <row r="633818" spans="15:15" x14ac:dyDescent="0.25">
      <c r="O633818" s="4"/>
    </row>
    <row r="633819" spans="15:15" x14ac:dyDescent="0.25">
      <c r="O633819" s="4"/>
    </row>
    <row r="633820" spans="15:15" x14ac:dyDescent="0.25">
      <c r="O633820" s="4"/>
    </row>
    <row r="633821" spans="15:15" x14ac:dyDescent="0.25">
      <c r="O633821" s="4"/>
    </row>
    <row r="633822" spans="15:15" x14ac:dyDescent="0.25">
      <c r="O633822" s="4"/>
    </row>
    <row r="633823" spans="15:15" x14ac:dyDescent="0.25">
      <c r="O633823" s="4"/>
    </row>
    <row r="633824" spans="15:15" x14ac:dyDescent="0.25">
      <c r="O633824" s="4"/>
    </row>
    <row r="633825" spans="15:15" x14ac:dyDescent="0.25">
      <c r="O633825" s="4"/>
    </row>
    <row r="633826" spans="15:15" x14ac:dyDescent="0.25">
      <c r="O633826" s="4"/>
    </row>
    <row r="633827" spans="15:15" x14ac:dyDescent="0.25">
      <c r="O633827" s="4"/>
    </row>
    <row r="633828" spans="15:15" x14ac:dyDescent="0.25">
      <c r="O633828" s="4"/>
    </row>
    <row r="633829" spans="15:15" x14ac:dyDescent="0.25">
      <c r="O633829" s="4"/>
    </row>
    <row r="633830" spans="15:15" x14ac:dyDescent="0.25">
      <c r="O633830" s="4"/>
    </row>
    <row r="633831" spans="15:15" x14ac:dyDescent="0.25">
      <c r="O633831" s="4"/>
    </row>
    <row r="633832" spans="15:15" x14ac:dyDescent="0.25">
      <c r="O633832" s="4"/>
    </row>
    <row r="633833" spans="15:15" x14ac:dyDescent="0.25">
      <c r="O633833" s="4"/>
    </row>
    <row r="633834" spans="15:15" x14ac:dyDescent="0.25">
      <c r="O633834" s="4"/>
    </row>
    <row r="633835" spans="15:15" x14ac:dyDescent="0.25">
      <c r="O633835" s="4"/>
    </row>
    <row r="633836" spans="15:15" x14ac:dyDescent="0.25">
      <c r="O633836" s="4"/>
    </row>
    <row r="633837" spans="15:15" x14ac:dyDescent="0.25">
      <c r="O633837" s="4"/>
    </row>
    <row r="633838" spans="15:15" x14ac:dyDescent="0.25">
      <c r="O633838" s="4"/>
    </row>
    <row r="633839" spans="15:15" x14ac:dyDescent="0.25">
      <c r="O633839" s="4"/>
    </row>
    <row r="633840" spans="15:15" x14ac:dyDescent="0.25">
      <c r="O633840" s="4"/>
    </row>
    <row r="633841" spans="15:15" x14ac:dyDescent="0.25">
      <c r="O633841" s="4"/>
    </row>
    <row r="633842" spans="15:15" x14ac:dyDescent="0.25">
      <c r="O633842" s="4"/>
    </row>
    <row r="633843" spans="15:15" x14ac:dyDescent="0.25">
      <c r="O633843" s="4"/>
    </row>
    <row r="633844" spans="15:15" x14ac:dyDescent="0.25">
      <c r="O633844" s="4"/>
    </row>
    <row r="633845" spans="15:15" x14ac:dyDescent="0.25">
      <c r="O633845" s="4"/>
    </row>
    <row r="633846" spans="15:15" x14ac:dyDescent="0.25">
      <c r="O633846" s="4"/>
    </row>
    <row r="633847" spans="15:15" x14ac:dyDescent="0.25">
      <c r="O633847" s="4"/>
    </row>
    <row r="633848" spans="15:15" x14ac:dyDescent="0.25">
      <c r="O633848" s="4"/>
    </row>
    <row r="633849" spans="15:15" x14ac:dyDescent="0.25">
      <c r="O633849" s="4"/>
    </row>
    <row r="633850" spans="15:15" x14ac:dyDescent="0.25">
      <c r="O633850" s="4"/>
    </row>
    <row r="633851" spans="15:15" x14ac:dyDescent="0.25">
      <c r="O633851" s="4"/>
    </row>
    <row r="633852" spans="15:15" x14ac:dyDescent="0.25">
      <c r="O633852" s="4"/>
    </row>
    <row r="633853" spans="15:15" x14ac:dyDescent="0.25">
      <c r="O633853" s="4"/>
    </row>
    <row r="633854" spans="15:15" x14ac:dyDescent="0.25">
      <c r="O633854" s="4"/>
    </row>
    <row r="633855" spans="15:15" x14ac:dyDescent="0.25">
      <c r="O633855" s="4"/>
    </row>
    <row r="633856" spans="15:15" x14ac:dyDescent="0.25">
      <c r="O633856" s="4"/>
    </row>
    <row r="633857" spans="15:15" x14ac:dyDescent="0.25">
      <c r="O633857" s="4"/>
    </row>
    <row r="633858" spans="15:15" x14ac:dyDescent="0.25">
      <c r="O633858" s="4"/>
    </row>
    <row r="633859" spans="15:15" x14ac:dyDescent="0.25">
      <c r="O633859" s="4"/>
    </row>
    <row r="633860" spans="15:15" x14ac:dyDescent="0.25">
      <c r="O633860" s="4"/>
    </row>
    <row r="633861" spans="15:15" x14ac:dyDescent="0.25">
      <c r="O633861" s="4"/>
    </row>
    <row r="633862" spans="15:15" x14ac:dyDescent="0.25">
      <c r="O633862" s="4"/>
    </row>
    <row r="633863" spans="15:15" x14ac:dyDescent="0.25">
      <c r="O633863" s="4"/>
    </row>
    <row r="633864" spans="15:15" x14ac:dyDescent="0.25">
      <c r="O633864" s="4"/>
    </row>
    <row r="633865" spans="15:15" x14ac:dyDescent="0.25">
      <c r="O633865" s="4"/>
    </row>
    <row r="633866" spans="15:15" x14ac:dyDescent="0.25">
      <c r="O633866" s="4"/>
    </row>
    <row r="633867" spans="15:15" x14ac:dyDescent="0.25">
      <c r="O633867" s="4"/>
    </row>
    <row r="633868" spans="15:15" x14ac:dyDescent="0.25">
      <c r="O633868" s="4"/>
    </row>
    <row r="633869" spans="15:15" x14ac:dyDescent="0.25">
      <c r="O633869" s="4"/>
    </row>
    <row r="633870" spans="15:15" x14ac:dyDescent="0.25">
      <c r="O633870" s="4"/>
    </row>
    <row r="633871" spans="15:15" x14ac:dyDescent="0.25">
      <c r="O633871" s="4"/>
    </row>
    <row r="633872" spans="15:15" x14ac:dyDescent="0.25">
      <c r="O633872" s="4"/>
    </row>
    <row r="633873" spans="15:15" x14ac:dyDescent="0.25">
      <c r="O633873" s="4"/>
    </row>
    <row r="633874" spans="15:15" x14ac:dyDescent="0.25">
      <c r="O633874" s="4"/>
    </row>
    <row r="633875" spans="15:15" x14ac:dyDescent="0.25">
      <c r="O633875" s="4"/>
    </row>
    <row r="633876" spans="15:15" x14ac:dyDescent="0.25">
      <c r="O633876" s="4"/>
    </row>
    <row r="633877" spans="15:15" x14ac:dyDescent="0.25">
      <c r="O633877" s="4"/>
    </row>
    <row r="633878" spans="15:15" x14ac:dyDescent="0.25">
      <c r="O633878" s="4"/>
    </row>
    <row r="633879" spans="15:15" x14ac:dyDescent="0.25">
      <c r="O633879" s="4"/>
    </row>
    <row r="633880" spans="15:15" x14ac:dyDescent="0.25">
      <c r="O633880" s="4"/>
    </row>
    <row r="633881" spans="15:15" x14ac:dyDescent="0.25">
      <c r="O633881" s="4"/>
    </row>
    <row r="633882" spans="15:15" x14ac:dyDescent="0.25">
      <c r="O633882" s="4"/>
    </row>
    <row r="633883" spans="15:15" x14ac:dyDescent="0.25">
      <c r="O633883" s="4"/>
    </row>
    <row r="633884" spans="15:15" x14ac:dyDescent="0.25">
      <c r="O633884" s="4"/>
    </row>
    <row r="633885" spans="15:15" x14ac:dyDescent="0.25">
      <c r="O633885" s="4"/>
    </row>
    <row r="633886" spans="15:15" x14ac:dyDescent="0.25">
      <c r="O633886" s="4"/>
    </row>
    <row r="633887" spans="15:15" x14ac:dyDescent="0.25">
      <c r="O633887" s="4"/>
    </row>
    <row r="633888" spans="15:15" x14ac:dyDescent="0.25">
      <c r="O633888" s="4"/>
    </row>
    <row r="633889" spans="15:15" x14ac:dyDescent="0.25">
      <c r="O633889" s="4"/>
    </row>
    <row r="633890" spans="15:15" x14ac:dyDescent="0.25">
      <c r="O633890" s="4"/>
    </row>
    <row r="633891" spans="15:15" x14ac:dyDescent="0.25">
      <c r="O633891" s="4"/>
    </row>
    <row r="633892" spans="15:15" x14ac:dyDescent="0.25">
      <c r="O633892" s="4"/>
    </row>
    <row r="633893" spans="15:15" x14ac:dyDescent="0.25">
      <c r="O633893" s="4"/>
    </row>
    <row r="633894" spans="15:15" x14ac:dyDescent="0.25">
      <c r="O633894" s="4"/>
    </row>
    <row r="633895" spans="15:15" x14ac:dyDescent="0.25">
      <c r="O633895" s="4"/>
    </row>
    <row r="633896" spans="15:15" x14ac:dyDescent="0.25">
      <c r="O633896" s="4"/>
    </row>
    <row r="633897" spans="15:15" x14ac:dyDescent="0.25">
      <c r="O633897" s="4"/>
    </row>
    <row r="633898" spans="15:15" x14ac:dyDescent="0.25">
      <c r="O633898" s="4"/>
    </row>
    <row r="633899" spans="15:15" x14ac:dyDescent="0.25">
      <c r="O633899" s="4"/>
    </row>
    <row r="633900" spans="15:15" x14ac:dyDescent="0.25">
      <c r="O633900" s="4"/>
    </row>
    <row r="633901" spans="15:15" x14ac:dyDescent="0.25">
      <c r="O633901" s="4"/>
    </row>
    <row r="633902" spans="15:15" x14ac:dyDescent="0.25">
      <c r="O633902" s="4"/>
    </row>
    <row r="633903" spans="15:15" x14ac:dyDescent="0.25">
      <c r="O633903" s="4"/>
    </row>
    <row r="633904" spans="15:15" x14ac:dyDescent="0.25">
      <c r="O633904" s="4"/>
    </row>
    <row r="633905" spans="15:15" x14ac:dyDescent="0.25">
      <c r="O633905" s="4"/>
    </row>
    <row r="633906" spans="15:15" x14ac:dyDescent="0.25">
      <c r="O633906" s="4"/>
    </row>
    <row r="633907" spans="15:15" x14ac:dyDescent="0.25">
      <c r="O633907" s="4"/>
    </row>
    <row r="633908" spans="15:15" x14ac:dyDescent="0.25">
      <c r="O633908" s="4"/>
    </row>
    <row r="633909" spans="15:15" x14ac:dyDescent="0.25">
      <c r="O633909" s="4"/>
    </row>
    <row r="633910" spans="15:15" x14ac:dyDescent="0.25">
      <c r="O633910" s="4"/>
    </row>
    <row r="633911" spans="15:15" x14ac:dyDescent="0.25">
      <c r="O633911" s="4"/>
    </row>
    <row r="633912" spans="15:15" x14ac:dyDescent="0.25">
      <c r="O633912" s="4"/>
    </row>
    <row r="633913" spans="15:15" x14ac:dyDescent="0.25">
      <c r="O633913" s="4"/>
    </row>
    <row r="633914" spans="15:15" x14ac:dyDescent="0.25">
      <c r="O633914" s="4"/>
    </row>
    <row r="633915" spans="15:15" x14ac:dyDescent="0.25">
      <c r="O633915" s="4"/>
    </row>
    <row r="633916" spans="15:15" x14ac:dyDescent="0.25">
      <c r="O633916" s="4"/>
    </row>
    <row r="633917" spans="15:15" x14ac:dyDescent="0.25">
      <c r="O633917" s="4"/>
    </row>
    <row r="633918" spans="15:15" x14ac:dyDescent="0.25">
      <c r="O633918" s="4"/>
    </row>
    <row r="633919" spans="15:15" x14ac:dyDescent="0.25">
      <c r="O633919" s="4"/>
    </row>
    <row r="633920" spans="15:15" x14ac:dyDescent="0.25">
      <c r="O633920" s="4"/>
    </row>
    <row r="633921" spans="15:15" x14ac:dyDescent="0.25">
      <c r="O633921" s="4"/>
    </row>
    <row r="633922" spans="15:15" x14ac:dyDescent="0.25">
      <c r="O633922" s="4"/>
    </row>
    <row r="633923" spans="15:15" x14ac:dyDescent="0.25">
      <c r="O633923" s="4"/>
    </row>
    <row r="633924" spans="15:15" x14ac:dyDescent="0.25">
      <c r="O633924" s="4"/>
    </row>
    <row r="633925" spans="15:15" x14ac:dyDescent="0.25">
      <c r="O633925" s="4"/>
    </row>
    <row r="633926" spans="15:15" x14ac:dyDescent="0.25">
      <c r="O633926" s="4"/>
    </row>
    <row r="633927" spans="15:15" x14ac:dyDescent="0.25">
      <c r="O633927" s="4"/>
    </row>
    <row r="633928" spans="15:15" x14ac:dyDescent="0.25">
      <c r="O633928" s="4"/>
    </row>
    <row r="633929" spans="15:15" x14ac:dyDescent="0.25">
      <c r="O633929" s="4"/>
    </row>
    <row r="633930" spans="15:15" x14ac:dyDescent="0.25">
      <c r="O633930" s="4"/>
    </row>
    <row r="633931" spans="15:15" x14ac:dyDescent="0.25">
      <c r="O633931" s="4"/>
    </row>
    <row r="633932" spans="15:15" x14ac:dyDescent="0.25">
      <c r="O633932" s="4"/>
    </row>
    <row r="633933" spans="15:15" x14ac:dyDescent="0.25">
      <c r="O633933" s="4"/>
    </row>
    <row r="633934" spans="15:15" x14ac:dyDescent="0.25">
      <c r="O633934" s="4"/>
    </row>
    <row r="633935" spans="15:15" x14ac:dyDescent="0.25">
      <c r="O633935" s="4"/>
    </row>
    <row r="633936" spans="15:15" x14ac:dyDescent="0.25">
      <c r="O633936" s="4"/>
    </row>
    <row r="633937" spans="15:15" x14ac:dyDescent="0.25">
      <c r="O633937" s="4"/>
    </row>
    <row r="633938" spans="15:15" x14ac:dyDescent="0.25">
      <c r="O633938" s="4"/>
    </row>
    <row r="633939" spans="15:15" x14ac:dyDescent="0.25">
      <c r="O633939" s="4"/>
    </row>
    <row r="633940" spans="15:15" x14ac:dyDescent="0.25">
      <c r="O633940" s="4"/>
    </row>
    <row r="633941" spans="15:15" x14ac:dyDescent="0.25">
      <c r="O633941" s="4"/>
    </row>
    <row r="633942" spans="15:15" x14ac:dyDescent="0.25">
      <c r="O633942" s="4"/>
    </row>
    <row r="633943" spans="15:15" x14ac:dyDescent="0.25">
      <c r="O633943" s="4"/>
    </row>
    <row r="633944" spans="15:15" x14ac:dyDescent="0.25">
      <c r="O633944" s="4"/>
    </row>
    <row r="633945" spans="15:15" x14ac:dyDescent="0.25">
      <c r="O633945" s="4"/>
    </row>
    <row r="633946" spans="15:15" x14ac:dyDescent="0.25">
      <c r="O633946" s="4"/>
    </row>
    <row r="633947" spans="15:15" x14ac:dyDescent="0.25">
      <c r="O633947" s="4"/>
    </row>
    <row r="633948" spans="15:15" x14ac:dyDescent="0.25">
      <c r="O633948" s="4"/>
    </row>
    <row r="633949" spans="15:15" x14ac:dyDescent="0.25">
      <c r="O633949" s="4"/>
    </row>
    <row r="633950" spans="15:15" x14ac:dyDescent="0.25">
      <c r="O633950" s="4"/>
    </row>
    <row r="633951" spans="15:15" x14ac:dyDescent="0.25">
      <c r="O633951" s="4"/>
    </row>
    <row r="633952" spans="15:15" x14ac:dyDescent="0.25">
      <c r="O633952" s="4"/>
    </row>
    <row r="633953" spans="15:15" x14ac:dyDescent="0.25">
      <c r="O633953" s="4"/>
    </row>
    <row r="633954" spans="15:15" x14ac:dyDescent="0.25">
      <c r="O633954" s="4"/>
    </row>
    <row r="633955" spans="15:15" x14ac:dyDescent="0.25">
      <c r="O633955" s="4"/>
    </row>
    <row r="633956" spans="15:15" x14ac:dyDescent="0.25">
      <c r="O633956" s="4"/>
    </row>
    <row r="633957" spans="15:15" x14ac:dyDescent="0.25">
      <c r="O633957" s="4"/>
    </row>
    <row r="633958" spans="15:15" x14ac:dyDescent="0.25">
      <c r="O633958" s="4"/>
    </row>
    <row r="633959" spans="15:15" x14ac:dyDescent="0.25">
      <c r="O633959" s="4"/>
    </row>
    <row r="633960" spans="15:15" x14ac:dyDescent="0.25">
      <c r="O633960" s="4"/>
    </row>
    <row r="633961" spans="15:15" x14ac:dyDescent="0.25">
      <c r="O633961" s="4"/>
    </row>
    <row r="633962" spans="15:15" x14ac:dyDescent="0.25">
      <c r="O633962" s="4"/>
    </row>
    <row r="633963" spans="15:15" x14ac:dyDescent="0.25">
      <c r="O633963" s="4"/>
    </row>
    <row r="633964" spans="15:15" x14ac:dyDescent="0.25">
      <c r="O633964" s="4"/>
    </row>
    <row r="633965" spans="15:15" x14ac:dyDescent="0.25">
      <c r="O633965" s="4"/>
    </row>
    <row r="633966" spans="15:15" x14ac:dyDescent="0.25">
      <c r="O633966" s="4"/>
    </row>
    <row r="633967" spans="15:15" x14ac:dyDescent="0.25">
      <c r="O633967" s="4"/>
    </row>
    <row r="633968" spans="15:15" x14ac:dyDescent="0.25">
      <c r="O633968" s="4"/>
    </row>
    <row r="633969" spans="15:15" x14ac:dyDescent="0.25">
      <c r="O633969" s="4"/>
    </row>
    <row r="633970" spans="15:15" x14ac:dyDescent="0.25">
      <c r="O633970" s="4"/>
    </row>
    <row r="633971" spans="15:15" x14ac:dyDescent="0.25">
      <c r="O633971" s="4"/>
    </row>
    <row r="633972" spans="15:15" x14ac:dyDescent="0.25">
      <c r="O633972" s="4"/>
    </row>
    <row r="633973" spans="15:15" x14ac:dyDescent="0.25">
      <c r="O633973" s="4"/>
    </row>
    <row r="633974" spans="15:15" x14ac:dyDescent="0.25">
      <c r="O633974" s="4"/>
    </row>
    <row r="633975" spans="15:15" x14ac:dyDescent="0.25">
      <c r="O633975" s="4"/>
    </row>
    <row r="633976" spans="15:15" x14ac:dyDescent="0.25">
      <c r="O633976" s="4"/>
    </row>
    <row r="633977" spans="15:15" x14ac:dyDescent="0.25">
      <c r="O633977" s="4"/>
    </row>
    <row r="633978" spans="15:15" x14ac:dyDescent="0.25">
      <c r="O633978" s="4"/>
    </row>
    <row r="633979" spans="15:15" x14ac:dyDescent="0.25">
      <c r="O633979" s="4"/>
    </row>
    <row r="633980" spans="15:15" x14ac:dyDescent="0.25">
      <c r="O633980" s="4"/>
    </row>
    <row r="633981" spans="15:15" x14ac:dyDescent="0.25">
      <c r="O633981" s="4"/>
    </row>
    <row r="633982" spans="15:15" x14ac:dyDescent="0.25">
      <c r="O633982" s="4"/>
    </row>
    <row r="633983" spans="15:15" x14ac:dyDescent="0.25">
      <c r="O633983" s="4"/>
    </row>
    <row r="633984" spans="15:15" x14ac:dyDescent="0.25">
      <c r="O633984" s="4"/>
    </row>
    <row r="633985" spans="15:15" x14ac:dyDescent="0.25">
      <c r="O633985" s="4"/>
    </row>
    <row r="633986" spans="15:15" x14ac:dyDescent="0.25">
      <c r="O633986" s="4"/>
    </row>
    <row r="633987" spans="15:15" x14ac:dyDescent="0.25">
      <c r="O633987" s="4"/>
    </row>
    <row r="633988" spans="15:15" x14ac:dyDescent="0.25">
      <c r="O633988" s="4"/>
    </row>
    <row r="633989" spans="15:15" x14ac:dyDescent="0.25">
      <c r="O633989" s="4"/>
    </row>
    <row r="633990" spans="15:15" x14ac:dyDescent="0.25">
      <c r="O633990" s="4"/>
    </row>
    <row r="633991" spans="15:15" x14ac:dyDescent="0.25">
      <c r="O633991" s="4"/>
    </row>
    <row r="633992" spans="15:15" x14ac:dyDescent="0.25">
      <c r="O633992" s="4"/>
    </row>
    <row r="633993" spans="15:15" x14ac:dyDescent="0.25">
      <c r="O633993" s="4"/>
    </row>
    <row r="633994" spans="15:15" x14ac:dyDescent="0.25">
      <c r="O633994" s="4"/>
    </row>
    <row r="633995" spans="15:15" x14ac:dyDescent="0.25">
      <c r="O633995" s="4"/>
    </row>
    <row r="633996" spans="15:15" x14ac:dyDescent="0.25">
      <c r="O633996" s="4"/>
    </row>
    <row r="633997" spans="15:15" x14ac:dyDescent="0.25">
      <c r="O633997" s="4"/>
    </row>
    <row r="633998" spans="15:15" x14ac:dyDescent="0.25">
      <c r="O633998" s="4"/>
    </row>
    <row r="633999" spans="15:15" x14ac:dyDescent="0.25">
      <c r="O633999" s="4"/>
    </row>
    <row r="634000" spans="15:15" x14ac:dyDescent="0.25">
      <c r="O634000" s="4"/>
    </row>
    <row r="634001" spans="15:15" x14ac:dyDescent="0.25">
      <c r="O634001" s="4"/>
    </row>
    <row r="634002" spans="15:15" x14ac:dyDescent="0.25">
      <c r="O634002" s="4"/>
    </row>
    <row r="634003" spans="15:15" x14ac:dyDescent="0.25">
      <c r="O634003" s="4"/>
    </row>
    <row r="634004" spans="15:15" x14ac:dyDescent="0.25">
      <c r="O634004" s="4"/>
    </row>
    <row r="634005" spans="15:15" x14ac:dyDescent="0.25">
      <c r="O634005" s="4"/>
    </row>
    <row r="634006" spans="15:15" x14ac:dyDescent="0.25">
      <c r="O634006" s="4"/>
    </row>
    <row r="634007" spans="15:15" x14ac:dyDescent="0.25">
      <c r="O634007" s="4"/>
    </row>
    <row r="634008" spans="15:15" x14ac:dyDescent="0.25">
      <c r="O634008" s="4"/>
    </row>
    <row r="634009" spans="15:15" x14ac:dyDescent="0.25">
      <c r="O634009" s="4"/>
    </row>
    <row r="634010" spans="15:15" x14ac:dyDescent="0.25">
      <c r="O634010" s="4"/>
    </row>
    <row r="634011" spans="15:15" x14ac:dyDescent="0.25">
      <c r="O634011" s="4"/>
    </row>
    <row r="634012" spans="15:15" x14ac:dyDescent="0.25">
      <c r="O634012" s="4"/>
    </row>
    <row r="634013" spans="15:15" x14ac:dyDescent="0.25">
      <c r="O634013" s="4"/>
    </row>
    <row r="634014" spans="15:15" x14ac:dyDescent="0.25">
      <c r="O634014" s="4"/>
    </row>
    <row r="634015" spans="15:15" x14ac:dyDescent="0.25">
      <c r="O634015" s="4"/>
    </row>
    <row r="634016" spans="15:15" x14ac:dyDescent="0.25">
      <c r="O634016" s="4"/>
    </row>
    <row r="634017" spans="15:15" x14ac:dyDescent="0.25">
      <c r="O634017" s="4"/>
    </row>
    <row r="634018" spans="15:15" x14ac:dyDescent="0.25">
      <c r="O634018" s="4"/>
    </row>
    <row r="634019" spans="15:15" x14ac:dyDescent="0.25">
      <c r="O634019" s="4"/>
    </row>
    <row r="634020" spans="15:15" x14ac:dyDescent="0.25">
      <c r="O634020" s="4"/>
    </row>
    <row r="634021" spans="15:15" x14ac:dyDescent="0.25">
      <c r="O634021" s="4"/>
    </row>
    <row r="634022" spans="15:15" x14ac:dyDescent="0.25">
      <c r="O634022" s="4"/>
    </row>
    <row r="634023" spans="15:15" x14ac:dyDescent="0.25">
      <c r="O634023" s="4"/>
    </row>
    <row r="634024" spans="15:15" x14ac:dyDescent="0.25">
      <c r="O634024" s="4"/>
    </row>
    <row r="634025" spans="15:15" x14ac:dyDescent="0.25">
      <c r="O634025" s="4"/>
    </row>
    <row r="634026" spans="15:15" x14ac:dyDescent="0.25">
      <c r="O634026" s="4"/>
    </row>
    <row r="634027" spans="15:15" x14ac:dyDescent="0.25">
      <c r="O634027" s="4"/>
    </row>
    <row r="634028" spans="15:15" x14ac:dyDescent="0.25">
      <c r="O634028" s="4"/>
    </row>
    <row r="634029" spans="15:15" x14ac:dyDescent="0.25">
      <c r="O634029" s="4"/>
    </row>
    <row r="634030" spans="15:15" x14ac:dyDescent="0.25">
      <c r="O634030" s="4"/>
    </row>
    <row r="634031" spans="15:15" x14ac:dyDescent="0.25">
      <c r="O634031" s="4"/>
    </row>
    <row r="634032" spans="15:15" x14ac:dyDescent="0.25">
      <c r="O634032" s="4"/>
    </row>
    <row r="634033" spans="15:15" x14ac:dyDescent="0.25">
      <c r="O634033" s="4"/>
    </row>
    <row r="634034" spans="15:15" x14ac:dyDescent="0.25">
      <c r="O634034" s="4"/>
    </row>
    <row r="634035" spans="15:15" x14ac:dyDescent="0.25">
      <c r="O634035" s="4"/>
    </row>
    <row r="634036" spans="15:15" x14ac:dyDescent="0.25">
      <c r="O634036" s="4"/>
    </row>
    <row r="634037" spans="15:15" x14ac:dyDescent="0.25">
      <c r="O634037" s="4"/>
    </row>
    <row r="634038" spans="15:15" x14ac:dyDescent="0.25">
      <c r="O634038" s="4"/>
    </row>
    <row r="634039" spans="15:15" x14ac:dyDescent="0.25">
      <c r="O634039" s="4"/>
    </row>
    <row r="634040" spans="15:15" x14ac:dyDescent="0.25">
      <c r="O634040" s="4"/>
    </row>
    <row r="634041" spans="15:15" x14ac:dyDescent="0.25">
      <c r="O634041" s="4"/>
    </row>
    <row r="634042" spans="15:15" x14ac:dyDescent="0.25">
      <c r="O634042" s="4"/>
    </row>
    <row r="634043" spans="15:15" x14ac:dyDescent="0.25">
      <c r="O634043" s="4"/>
    </row>
    <row r="634044" spans="15:15" x14ac:dyDescent="0.25">
      <c r="O634044" s="4"/>
    </row>
    <row r="634045" spans="15:15" x14ac:dyDescent="0.25">
      <c r="O634045" s="4"/>
    </row>
    <row r="634046" spans="15:15" x14ac:dyDescent="0.25">
      <c r="O634046" s="4"/>
    </row>
    <row r="634047" spans="15:15" x14ac:dyDescent="0.25">
      <c r="O634047" s="4"/>
    </row>
    <row r="634048" spans="15:15" x14ac:dyDescent="0.25">
      <c r="O634048" s="4"/>
    </row>
    <row r="634049" spans="15:15" x14ac:dyDescent="0.25">
      <c r="O634049" s="4"/>
    </row>
    <row r="634050" spans="15:15" x14ac:dyDescent="0.25">
      <c r="O634050" s="4"/>
    </row>
    <row r="634051" spans="15:15" x14ac:dyDescent="0.25">
      <c r="O634051" s="4"/>
    </row>
    <row r="634052" spans="15:15" x14ac:dyDescent="0.25">
      <c r="O634052" s="4"/>
    </row>
    <row r="634053" spans="15:15" x14ac:dyDescent="0.25">
      <c r="O634053" s="4"/>
    </row>
    <row r="634054" spans="15:15" x14ac:dyDescent="0.25">
      <c r="O634054" s="4"/>
    </row>
    <row r="634055" spans="15:15" x14ac:dyDescent="0.25">
      <c r="O634055" s="4"/>
    </row>
    <row r="634056" spans="15:15" x14ac:dyDescent="0.25">
      <c r="O634056" s="4"/>
    </row>
    <row r="634057" spans="15:15" x14ac:dyDescent="0.25">
      <c r="O634057" s="4"/>
    </row>
    <row r="634058" spans="15:15" x14ac:dyDescent="0.25">
      <c r="O634058" s="4"/>
    </row>
    <row r="634059" spans="15:15" x14ac:dyDescent="0.25">
      <c r="O634059" s="4"/>
    </row>
    <row r="634060" spans="15:15" x14ac:dyDescent="0.25">
      <c r="O634060" s="4"/>
    </row>
    <row r="634061" spans="15:15" x14ac:dyDescent="0.25">
      <c r="O634061" s="4"/>
    </row>
    <row r="634062" spans="15:15" x14ac:dyDescent="0.25">
      <c r="O634062" s="4"/>
    </row>
    <row r="634063" spans="15:15" x14ac:dyDescent="0.25">
      <c r="O634063" s="4"/>
    </row>
    <row r="634064" spans="15:15" x14ac:dyDescent="0.25">
      <c r="O634064" s="4"/>
    </row>
    <row r="634065" spans="15:15" x14ac:dyDescent="0.25">
      <c r="O634065" s="4"/>
    </row>
    <row r="634066" spans="15:15" x14ac:dyDescent="0.25">
      <c r="O634066" s="4"/>
    </row>
    <row r="634067" spans="15:15" x14ac:dyDescent="0.25">
      <c r="O634067" s="4"/>
    </row>
    <row r="634068" spans="15:15" x14ac:dyDescent="0.25">
      <c r="O634068" s="4"/>
    </row>
    <row r="634069" spans="15:15" x14ac:dyDescent="0.25">
      <c r="O634069" s="4"/>
    </row>
    <row r="634070" spans="15:15" x14ac:dyDescent="0.25">
      <c r="O634070" s="4"/>
    </row>
    <row r="634071" spans="15:15" x14ac:dyDescent="0.25">
      <c r="O634071" s="4"/>
    </row>
    <row r="634072" spans="15:15" x14ac:dyDescent="0.25">
      <c r="O634072" s="4"/>
    </row>
    <row r="634073" spans="15:15" x14ac:dyDescent="0.25">
      <c r="O634073" s="4"/>
    </row>
    <row r="634074" spans="15:15" x14ac:dyDescent="0.25">
      <c r="O634074" s="4"/>
    </row>
    <row r="634075" spans="15:15" x14ac:dyDescent="0.25">
      <c r="O634075" s="4"/>
    </row>
    <row r="634076" spans="15:15" x14ac:dyDescent="0.25">
      <c r="O634076" s="4"/>
    </row>
    <row r="634077" spans="15:15" x14ac:dyDescent="0.25">
      <c r="O634077" s="4"/>
    </row>
    <row r="634078" spans="15:15" x14ac:dyDescent="0.25">
      <c r="O634078" s="4"/>
    </row>
    <row r="634079" spans="15:15" x14ac:dyDescent="0.25">
      <c r="O634079" s="4"/>
    </row>
    <row r="634080" spans="15:15" x14ac:dyDescent="0.25">
      <c r="O634080" s="4"/>
    </row>
    <row r="634081" spans="15:15" x14ac:dyDescent="0.25">
      <c r="O634081" s="4"/>
    </row>
    <row r="634082" spans="15:15" x14ac:dyDescent="0.25">
      <c r="O634082" s="4"/>
    </row>
    <row r="634083" spans="15:15" x14ac:dyDescent="0.25">
      <c r="O634083" s="4"/>
    </row>
    <row r="634084" spans="15:15" x14ac:dyDescent="0.25">
      <c r="O634084" s="4"/>
    </row>
    <row r="634085" spans="15:15" x14ac:dyDescent="0.25">
      <c r="O634085" s="4"/>
    </row>
    <row r="634086" spans="15:15" x14ac:dyDescent="0.25">
      <c r="O634086" s="4"/>
    </row>
    <row r="634087" spans="15:15" x14ac:dyDescent="0.25">
      <c r="O634087" s="4"/>
    </row>
    <row r="634088" spans="15:15" x14ac:dyDescent="0.25">
      <c r="O634088" s="4"/>
    </row>
    <row r="634089" spans="15:15" x14ac:dyDescent="0.25">
      <c r="O634089" s="4"/>
    </row>
    <row r="634090" spans="15:15" x14ac:dyDescent="0.25">
      <c r="O634090" s="4"/>
    </row>
    <row r="634091" spans="15:15" x14ac:dyDescent="0.25">
      <c r="O634091" s="4"/>
    </row>
    <row r="634092" spans="15:15" x14ac:dyDescent="0.25">
      <c r="O634092" s="4"/>
    </row>
    <row r="634093" spans="15:15" x14ac:dyDescent="0.25">
      <c r="O634093" s="4"/>
    </row>
    <row r="634094" spans="15:15" x14ac:dyDescent="0.25">
      <c r="O634094" s="4"/>
    </row>
    <row r="634095" spans="15:15" x14ac:dyDescent="0.25">
      <c r="O634095" s="4"/>
    </row>
    <row r="634096" spans="15:15" x14ac:dyDescent="0.25">
      <c r="O634096" s="4"/>
    </row>
    <row r="634097" spans="15:15" x14ac:dyDescent="0.25">
      <c r="O634097" s="4"/>
    </row>
    <row r="634098" spans="15:15" x14ac:dyDescent="0.25">
      <c r="O634098" s="4"/>
    </row>
    <row r="634099" spans="15:15" x14ac:dyDescent="0.25">
      <c r="O634099" s="4"/>
    </row>
    <row r="634100" spans="15:15" x14ac:dyDescent="0.25">
      <c r="O634100" s="4"/>
    </row>
    <row r="634101" spans="15:15" x14ac:dyDescent="0.25">
      <c r="O634101" s="4"/>
    </row>
    <row r="634102" spans="15:15" x14ac:dyDescent="0.25">
      <c r="O634102" s="4"/>
    </row>
    <row r="634103" spans="15:15" x14ac:dyDescent="0.25">
      <c r="O634103" s="4"/>
    </row>
    <row r="634104" spans="15:15" x14ac:dyDescent="0.25">
      <c r="O634104" s="4"/>
    </row>
    <row r="634105" spans="15:15" x14ac:dyDescent="0.25">
      <c r="O634105" s="4"/>
    </row>
    <row r="634106" spans="15:15" x14ac:dyDescent="0.25">
      <c r="O634106" s="4"/>
    </row>
    <row r="634107" spans="15:15" x14ac:dyDescent="0.25">
      <c r="O634107" s="4"/>
    </row>
    <row r="634108" spans="15:15" x14ac:dyDescent="0.25">
      <c r="O634108" s="4"/>
    </row>
    <row r="634109" spans="15:15" x14ac:dyDescent="0.25">
      <c r="O634109" s="4"/>
    </row>
    <row r="634110" spans="15:15" x14ac:dyDescent="0.25">
      <c r="O634110" s="4"/>
    </row>
    <row r="634111" spans="15:15" x14ac:dyDescent="0.25">
      <c r="O634111" s="4"/>
    </row>
    <row r="634112" spans="15:15" x14ac:dyDescent="0.25">
      <c r="O634112" s="4"/>
    </row>
    <row r="634113" spans="15:15" x14ac:dyDescent="0.25">
      <c r="O634113" s="4"/>
    </row>
    <row r="634114" spans="15:15" x14ac:dyDescent="0.25">
      <c r="O634114" s="4"/>
    </row>
    <row r="634115" spans="15:15" x14ac:dyDescent="0.25">
      <c r="O634115" s="4"/>
    </row>
    <row r="634116" spans="15:15" x14ac:dyDescent="0.25">
      <c r="O634116" s="4"/>
    </row>
    <row r="634117" spans="15:15" x14ac:dyDescent="0.25">
      <c r="O634117" s="4"/>
    </row>
    <row r="634118" spans="15:15" x14ac:dyDescent="0.25">
      <c r="O634118" s="4"/>
    </row>
    <row r="634119" spans="15:15" x14ac:dyDescent="0.25">
      <c r="O634119" s="4"/>
    </row>
    <row r="634120" spans="15:15" x14ac:dyDescent="0.25">
      <c r="O634120" s="4"/>
    </row>
    <row r="634121" spans="15:15" x14ac:dyDescent="0.25">
      <c r="O634121" s="4"/>
    </row>
    <row r="634122" spans="15:15" x14ac:dyDescent="0.25">
      <c r="O634122" s="4"/>
    </row>
    <row r="634123" spans="15:15" x14ac:dyDescent="0.25">
      <c r="O634123" s="4"/>
    </row>
    <row r="634124" spans="15:15" x14ac:dyDescent="0.25">
      <c r="O634124" s="4"/>
    </row>
    <row r="634125" spans="15:15" x14ac:dyDescent="0.25">
      <c r="O634125" s="4"/>
    </row>
    <row r="634126" spans="15:15" x14ac:dyDescent="0.25">
      <c r="O634126" s="4"/>
    </row>
    <row r="634127" spans="15:15" x14ac:dyDescent="0.25">
      <c r="O634127" s="4"/>
    </row>
    <row r="634128" spans="15:15" x14ac:dyDescent="0.25">
      <c r="O634128" s="4"/>
    </row>
    <row r="634129" spans="15:15" x14ac:dyDescent="0.25">
      <c r="O634129" s="4"/>
    </row>
    <row r="634130" spans="15:15" x14ac:dyDescent="0.25">
      <c r="O634130" s="4"/>
    </row>
    <row r="634131" spans="15:15" x14ac:dyDescent="0.25">
      <c r="O634131" s="4"/>
    </row>
    <row r="634132" spans="15:15" x14ac:dyDescent="0.25">
      <c r="O634132" s="4"/>
    </row>
    <row r="634133" spans="15:15" x14ac:dyDescent="0.25">
      <c r="O634133" s="4"/>
    </row>
    <row r="634134" spans="15:15" x14ac:dyDescent="0.25">
      <c r="O634134" s="4"/>
    </row>
    <row r="634135" spans="15:15" x14ac:dyDescent="0.25">
      <c r="O634135" s="4"/>
    </row>
    <row r="634136" spans="15:15" x14ac:dyDescent="0.25">
      <c r="O634136" s="4"/>
    </row>
    <row r="634137" spans="15:15" x14ac:dyDescent="0.25">
      <c r="O634137" s="4"/>
    </row>
    <row r="634138" spans="15:15" x14ac:dyDescent="0.25">
      <c r="O634138" s="4"/>
    </row>
    <row r="634139" spans="15:15" x14ac:dyDescent="0.25">
      <c r="O634139" s="4"/>
    </row>
    <row r="634140" spans="15:15" x14ac:dyDescent="0.25">
      <c r="O634140" s="4"/>
    </row>
    <row r="634141" spans="15:15" x14ac:dyDescent="0.25">
      <c r="O634141" s="4"/>
    </row>
    <row r="634142" spans="15:15" x14ac:dyDescent="0.25">
      <c r="O634142" s="4"/>
    </row>
    <row r="634143" spans="15:15" x14ac:dyDescent="0.25">
      <c r="O634143" s="4"/>
    </row>
    <row r="634144" spans="15:15" x14ac:dyDescent="0.25">
      <c r="O634144" s="4"/>
    </row>
    <row r="634145" spans="15:15" x14ac:dyDescent="0.25">
      <c r="O634145" s="4"/>
    </row>
    <row r="634146" spans="15:15" x14ac:dyDescent="0.25">
      <c r="O634146" s="4"/>
    </row>
    <row r="634147" spans="15:15" x14ac:dyDescent="0.25">
      <c r="O634147" s="4"/>
    </row>
    <row r="634148" spans="15:15" x14ac:dyDescent="0.25">
      <c r="O634148" s="4"/>
    </row>
    <row r="634149" spans="15:15" x14ac:dyDescent="0.25">
      <c r="O634149" s="4"/>
    </row>
    <row r="634150" spans="15:15" x14ac:dyDescent="0.25">
      <c r="O634150" s="4"/>
    </row>
    <row r="634151" spans="15:15" x14ac:dyDescent="0.25">
      <c r="O634151" s="4"/>
    </row>
    <row r="634152" spans="15:15" x14ac:dyDescent="0.25">
      <c r="O634152" s="4"/>
    </row>
    <row r="634153" spans="15:15" x14ac:dyDescent="0.25">
      <c r="O634153" s="4"/>
    </row>
    <row r="634154" spans="15:15" x14ac:dyDescent="0.25">
      <c r="O634154" s="4"/>
    </row>
    <row r="634155" spans="15:15" x14ac:dyDescent="0.25">
      <c r="O634155" s="4"/>
    </row>
    <row r="634156" spans="15:15" x14ac:dyDescent="0.25">
      <c r="O634156" s="4"/>
    </row>
    <row r="634157" spans="15:15" x14ac:dyDescent="0.25">
      <c r="O634157" s="4"/>
    </row>
    <row r="634158" spans="15:15" x14ac:dyDescent="0.25">
      <c r="O634158" s="4"/>
    </row>
    <row r="634159" spans="15:15" x14ac:dyDescent="0.25">
      <c r="O634159" s="4"/>
    </row>
    <row r="634160" spans="15:15" x14ac:dyDescent="0.25">
      <c r="O634160" s="4"/>
    </row>
    <row r="634161" spans="15:15" x14ac:dyDescent="0.25">
      <c r="O634161" s="4"/>
    </row>
    <row r="634162" spans="15:15" x14ac:dyDescent="0.25">
      <c r="O634162" s="4"/>
    </row>
    <row r="634163" spans="15:15" x14ac:dyDescent="0.25">
      <c r="O634163" s="4"/>
    </row>
    <row r="634164" spans="15:15" x14ac:dyDescent="0.25">
      <c r="O634164" s="4"/>
    </row>
    <row r="634165" spans="15:15" x14ac:dyDescent="0.25">
      <c r="O634165" s="4"/>
    </row>
    <row r="634166" spans="15:15" x14ac:dyDescent="0.25">
      <c r="O634166" s="4"/>
    </row>
    <row r="634167" spans="15:15" x14ac:dyDescent="0.25">
      <c r="O634167" s="4"/>
    </row>
    <row r="634168" spans="15:15" x14ac:dyDescent="0.25">
      <c r="O634168" s="4"/>
    </row>
    <row r="634169" spans="15:15" x14ac:dyDescent="0.25">
      <c r="O634169" s="4"/>
    </row>
    <row r="634170" spans="15:15" x14ac:dyDescent="0.25">
      <c r="O634170" s="4"/>
    </row>
    <row r="634171" spans="15:15" x14ac:dyDescent="0.25">
      <c r="O634171" s="4"/>
    </row>
    <row r="634172" spans="15:15" x14ac:dyDescent="0.25">
      <c r="O634172" s="4"/>
    </row>
    <row r="634173" spans="15:15" x14ac:dyDescent="0.25">
      <c r="O634173" s="4"/>
    </row>
    <row r="634174" spans="15:15" x14ac:dyDescent="0.25">
      <c r="O634174" s="4"/>
    </row>
    <row r="634175" spans="15:15" x14ac:dyDescent="0.25">
      <c r="O634175" s="4"/>
    </row>
    <row r="634176" spans="15:15" x14ac:dyDescent="0.25">
      <c r="O634176" s="4"/>
    </row>
    <row r="634177" spans="15:15" x14ac:dyDescent="0.25">
      <c r="O634177" s="4"/>
    </row>
    <row r="634178" spans="15:15" x14ac:dyDescent="0.25">
      <c r="O634178" s="4"/>
    </row>
    <row r="634179" spans="15:15" x14ac:dyDescent="0.25">
      <c r="O634179" s="4"/>
    </row>
    <row r="634180" spans="15:15" x14ac:dyDescent="0.25">
      <c r="O634180" s="4"/>
    </row>
    <row r="634181" spans="15:15" x14ac:dyDescent="0.25">
      <c r="O634181" s="4"/>
    </row>
    <row r="634182" spans="15:15" x14ac:dyDescent="0.25">
      <c r="O634182" s="4"/>
    </row>
    <row r="634183" spans="15:15" x14ac:dyDescent="0.25">
      <c r="O634183" s="4"/>
    </row>
    <row r="634184" spans="15:15" x14ac:dyDescent="0.25">
      <c r="O634184" s="4"/>
    </row>
    <row r="634185" spans="15:15" x14ac:dyDescent="0.25">
      <c r="O634185" s="4"/>
    </row>
    <row r="634186" spans="15:15" x14ac:dyDescent="0.25">
      <c r="O634186" s="4"/>
    </row>
    <row r="634187" spans="15:15" x14ac:dyDescent="0.25">
      <c r="O634187" s="4"/>
    </row>
    <row r="634188" spans="15:15" x14ac:dyDescent="0.25">
      <c r="O634188" s="4"/>
    </row>
    <row r="634189" spans="15:15" x14ac:dyDescent="0.25">
      <c r="O634189" s="4"/>
    </row>
    <row r="634190" spans="15:15" x14ac:dyDescent="0.25">
      <c r="O634190" s="4"/>
    </row>
    <row r="634191" spans="15:15" x14ac:dyDescent="0.25">
      <c r="O634191" s="4"/>
    </row>
    <row r="634192" spans="15:15" x14ac:dyDescent="0.25">
      <c r="O634192" s="4"/>
    </row>
    <row r="634193" spans="15:15" x14ac:dyDescent="0.25">
      <c r="O634193" s="4"/>
    </row>
    <row r="634194" spans="15:15" x14ac:dyDescent="0.25">
      <c r="O634194" s="4"/>
    </row>
    <row r="634195" spans="15:15" x14ac:dyDescent="0.25">
      <c r="O634195" s="4"/>
    </row>
    <row r="634196" spans="15:15" x14ac:dyDescent="0.25">
      <c r="O634196" s="4"/>
    </row>
    <row r="634197" spans="15:15" x14ac:dyDescent="0.25">
      <c r="O634197" s="4"/>
    </row>
    <row r="634198" spans="15:15" x14ac:dyDescent="0.25">
      <c r="O634198" s="4"/>
    </row>
    <row r="634199" spans="15:15" x14ac:dyDescent="0.25">
      <c r="O634199" s="4"/>
    </row>
    <row r="634200" spans="15:15" x14ac:dyDescent="0.25">
      <c r="O634200" s="4"/>
    </row>
    <row r="634201" spans="15:15" x14ac:dyDescent="0.25">
      <c r="O634201" s="4"/>
    </row>
    <row r="634202" spans="15:15" x14ac:dyDescent="0.25">
      <c r="O634202" s="4"/>
    </row>
    <row r="634203" spans="15:15" x14ac:dyDescent="0.25">
      <c r="O634203" s="4"/>
    </row>
    <row r="634204" spans="15:15" x14ac:dyDescent="0.25">
      <c r="O634204" s="4"/>
    </row>
    <row r="634205" spans="15:15" x14ac:dyDescent="0.25">
      <c r="O634205" s="4"/>
    </row>
    <row r="634206" spans="15:15" x14ac:dyDescent="0.25">
      <c r="O634206" s="4"/>
    </row>
    <row r="634207" spans="15:15" x14ac:dyDescent="0.25">
      <c r="O634207" s="4"/>
    </row>
    <row r="634208" spans="15:15" x14ac:dyDescent="0.25">
      <c r="O634208" s="4"/>
    </row>
    <row r="634209" spans="15:15" x14ac:dyDescent="0.25">
      <c r="O634209" s="4"/>
    </row>
    <row r="634210" spans="15:15" x14ac:dyDescent="0.25">
      <c r="O634210" s="4"/>
    </row>
    <row r="634211" spans="15:15" x14ac:dyDescent="0.25">
      <c r="O634211" s="4"/>
    </row>
    <row r="634212" spans="15:15" x14ac:dyDescent="0.25">
      <c r="O634212" s="4"/>
    </row>
    <row r="634213" spans="15:15" x14ac:dyDescent="0.25">
      <c r="O634213" s="4"/>
    </row>
    <row r="634214" spans="15:15" x14ac:dyDescent="0.25">
      <c r="O634214" s="4"/>
    </row>
    <row r="634215" spans="15:15" x14ac:dyDescent="0.25">
      <c r="O634215" s="4"/>
    </row>
    <row r="634216" spans="15:15" x14ac:dyDescent="0.25">
      <c r="O634216" s="4"/>
    </row>
    <row r="634217" spans="15:15" x14ac:dyDescent="0.25">
      <c r="O634217" s="4"/>
    </row>
    <row r="634218" spans="15:15" x14ac:dyDescent="0.25">
      <c r="O634218" s="4"/>
    </row>
    <row r="634219" spans="15:15" x14ac:dyDescent="0.25">
      <c r="O634219" s="4"/>
    </row>
    <row r="634220" spans="15:15" x14ac:dyDescent="0.25">
      <c r="O634220" s="4"/>
    </row>
    <row r="634221" spans="15:15" x14ac:dyDescent="0.25">
      <c r="O634221" s="4"/>
    </row>
    <row r="634222" spans="15:15" x14ac:dyDescent="0.25">
      <c r="O634222" s="4"/>
    </row>
    <row r="634223" spans="15:15" x14ac:dyDescent="0.25">
      <c r="O634223" s="4"/>
    </row>
    <row r="634224" spans="15:15" x14ac:dyDescent="0.25">
      <c r="O634224" s="4"/>
    </row>
    <row r="634225" spans="15:15" x14ac:dyDescent="0.25">
      <c r="O634225" s="4"/>
    </row>
    <row r="634226" spans="15:15" x14ac:dyDescent="0.25">
      <c r="O634226" s="4"/>
    </row>
    <row r="634227" spans="15:15" x14ac:dyDescent="0.25">
      <c r="O634227" s="4"/>
    </row>
    <row r="634228" spans="15:15" x14ac:dyDescent="0.25">
      <c r="O634228" s="4"/>
    </row>
    <row r="634229" spans="15:15" x14ac:dyDescent="0.25">
      <c r="O634229" s="4"/>
    </row>
    <row r="634230" spans="15:15" x14ac:dyDescent="0.25">
      <c r="O634230" s="4"/>
    </row>
    <row r="634231" spans="15:15" x14ac:dyDescent="0.25">
      <c r="O634231" s="4"/>
    </row>
    <row r="634232" spans="15:15" x14ac:dyDescent="0.25">
      <c r="O634232" s="4"/>
    </row>
    <row r="634233" spans="15:15" x14ac:dyDescent="0.25">
      <c r="O634233" s="4"/>
    </row>
    <row r="634234" spans="15:15" x14ac:dyDescent="0.25">
      <c r="O634234" s="4"/>
    </row>
    <row r="634235" spans="15:15" x14ac:dyDescent="0.25">
      <c r="O634235" s="4"/>
    </row>
    <row r="634236" spans="15:15" x14ac:dyDescent="0.25">
      <c r="O634236" s="4"/>
    </row>
    <row r="634237" spans="15:15" x14ac:dyDescent="0.25">
      <c r="O634237" s="4"/>
    </row>
    <row r="634238" spans="15:15" x14ac:dyDescent="0.25">
      <c r="O634238" s="4"/>
    </row>
    <row r="634239" spans="15:15" x14ac:dyDescent="0.25">
      <c r="O634239" s="4"/>
    </row>
    <row r="634240" spans="15:15" x14ac:dyDescent="0.25">
      <c r="O634240" s="4"/>
    </row>
    <row r="634241" spans="15:15" x14ac:dyDescent="0.25">
      <c r="O634241" s="4"/>
    </row>
    <row r="634242" spans="15:15" x14ac:dyDescent="0.25">
      <c r="O634242" s="4"/>
    </row>
    <row r="634243" spans="15:15" x14ac:dyDescent="0.25">
      <c r="O634243" s="4"/>
    </row>
    <row r="634244" spans="15:15" x14ac:dyDescent="0.25">
      <c r="O634244" s="4"/>
    </row>
    <row r="634245" spans="15:15" x14ac:dyDescent="0.25">
      <c r="O634245" s="4"/>
    </row>
    <row r="634246" spans="15:15" x14ac:dyDescent="0.25">
      <c r="O634246" s="4"/>
    </row>
    <row r="634247" spans="15:15" x14ac:dyDescent="0.25">
      <c r="O634247" s="4"/>
    </row>
    <row r="634248" spans="15:15" x14ac:dyDescent="0.25">
      <c r="O634248" s="4"/>
    </row>
    <row r="634249" spans="15:15" x14ac:dyDescent="0.25">
      <c r="O634249" s="4"/>
    </row>
    <row r="634250" spans="15:15" x14ac:dyDescent="0.25">
      <c r="O634250" s="4"/>
    </row>
    <row r="634251" spans="15:15" x14ac:dyDescent="0.25">
      <c r="O634251" s="4"/>
    </row>
    <row r="634252" spans="15:15" x14ac:dyDescent="0.25">
      <c r="O634252" s="4"/>
    </row>
    <row r="634253" spans="15:15" x14ac:dyDescent="0.25">
      <c r="O634253" s="4"/>
    </row>
    <row r="634254" spans="15:15" x14ac:dyDescent="0.25">
      <c r="O634254" s="4"/>
    </row>
    <row r="634255" spans="15:15" x14ac:dyDescent="0.25">
      <c r="O634255" s="4"/>
    </row>
    <row r="634256" spans="15:15" x14ac:dyDescent="0.25">
      <c r="O634256" s="4"/>
    </row>
    <row r="634257" spans="15:15" x14ac:dyDescent="0.25">
      <c r="O634257" s="4"/>
    </row>
    <row r="634258" spans="15:15" x14ac:dyDescent="0.25">
      <c r="O634258" s="4"/>
    </row>
    <row r="634259" spans="15:15" x14ac:dyDescent="0.25">
      <c r="O634259" s="4"/>
    </row>
    <row r="634260" spans="15:15" x14ac:dyDescent="0.25">
      <c r="O634260" s="4"/>
    </row>
    <row r="634261" spans="15:15" x14ac:dyDescent="0.25">
      <c r="O634261" s="4"/>
    </row>
    <row r="634262" spans="15:15" x14ac:dyDescent="0.25">
      <c r="O634262" s="4"/>
    </row>
    <row r="634263" spans="15:15" x14ac:dyDescent="0.25">
      <c r="O634263" s="4"/>
    </row>
    <row r="634264" spans="15:15" x14ac:dyDescent="0.25">
      <c r="O634264" s="4"/>
    </row>
    <row r="634265" spans="15:15" x14ac:dyDescent="0.25">
      <c r="O634265" s="4"/>
    </row>
    <row r="634266" spans="15:15" x14ac:dyDescent="0.25">
      <c r="O634266" s="4"/>
    </row>
    <row r="634267" spans="15:15" x14ac:dyDescent="0.25">
      <c r="O634267" s="4"/>
    </row>
    <row r="634268" spans="15:15" x14ac:dyDescent="0.25">
      <c r="O634268" s="4"/>
    </row>
    <row r="634269" spans="15:15" x14ac:dyDescent="0.25">
      <c r="O634269" s="4"/>
    </row>
    <row r="634270" spans="15:15" x14ac:dyDescent="0.25">
      <c r="O634270" s="4"/>
    </row>
    <row r="634271" spans="15:15" x14ac:dyDescent="0.25">
      <c r="O634271" s="4"/>
    </row>
    <row r="634272" spans="15:15" x14ac:dyDescent="0.25">
      <c r="O634272" s="4"/>
    </row>
    <row r="634273" spans="15:15" x14ac:dyDescent="0.25">
      <c r="O634273" s="4"/>
    </row>
    <row r="634274" spans="15:15" x14ac:dyDescent="0.25">
      <c r="O634274" s="4"/>
    </row>
    <row r="634275" spans="15:15" x14ac:dyDescent="0.25">
      <c r="O634275" s="4"/>
    </row>
    <row r="634276" spans="15:15" x14ac:dyDescent="0.25">
      <c r="O634276" s="4"/>
    </row>
    <row r="634277" spans="15:15" x14ac:dyDescent="0.25">
      <c r="O634277" s="4"/>
    </row>
    <row r="634278" spans="15:15" x14ac:dyDescent="0.25">
      <c r="O634278" s="4"/>
    </row>
    <row r="634279" spans="15:15" x14ac:dyDescent="0.25">
      <c r="O634279" s="4"/>
    </row>
    <row r="634280" spans="15:15" x14ac:dyDescent="0.25">
      <c r="O634280" s="4"/>
    </row>
    <row r="634281" spans="15:15" x14ac:dyDescent="0.25">
      <c r="O634281" s="4"/>
    </row>
    <row r="634282" spans="15:15" x14ac:dyDescent="0.25">
      <c r="O634282" s="4"/>
    </row>
    <row r="634283" spans="15:15" x14ac:dyDescent="0.25">
      <c r="O634283" s="4"/>
    </row>
    <row r="634284" spans="15:15" x14ac:dyDescent="0.25">
      <c r="O634284" s="4"/>
    </row>
    <row r="634285" spans="15:15" x14ac:dyDescent="0.25">
      <c r="O634285" s="4"/>
    </row>
    <row r="634286" spans="15:15" x14ac:dyDescent="0.25">
      <c r="O634286" s="4"/>
    </row>
    <row r="634287" spans="15:15" x14ac:dyDescent="0.25">
      <c r="O634287" s="4"/>
    </row>
    <row r="634288" spans="15:15" x14ac:dyDescent="0.25">
      <c r="O634288" s="4"/>
    </row>
    <row r="634289" spans="15:15" x14ac:dyDescent="0.25">
      <c r="O634289" s="4"/>
    </row>
    <row r="634290" spans="15:15" x14ac:dyDescent="0.25">
      <c r="O634290" s="4"/>
    </row>
    <row r="634291" spans="15:15" x14ac:dyDescent="0.25">
      <c r="O634291" s="4"/>
    </row>
    <row r="634292" spans="15:15" x14ac:dyDescent="0.25">
      <c r="O634292" s="4"/>
    </row>
    <row r="634293" spans="15:15" x14ac:dyDescent="0.25">
      <c r="O634293" s="4"/>
    </row>
    <row r="634294" spans="15:15" x14ac:dyDescent="0.25">
      <c r="O634294" s="4"/>
    </row>
    <row r="634295" spans="15:15" x14ac:dyDescent="0.25">
      <c r="O634295" s="4"/>
    </row>
    <row r="634296" spans="15:15" x14ac:dyDescent="0.25">
      <c r="O634296" s="4"/>
    </row>
    <row r="634297" spans="15:15" x14ac:dyDescent="0.25">
      <c r="O634297" s="4"/>
    </row>
    <row r="634298" spans="15:15" x14ac:dyDescent="0.25">
      <c r="O634298" s="4"/>
    </row>
    <row r="634299" spans="15:15" x14ac:dyDescent="0.25">
      <c r="O634299" s="4"/>
    </row>
    <row r="634300" spans="15:15" x14ac:dyDescent="0.25">
      <c r="O634300" s="4"/>
    </row>
    <row r="634301" spans="15:15" x14ac:dyDescent="0.25">
      <c r="O634301" s="4"/>
    </row>
    <row r="634302" spans="15:15" x14ac:dyDescent="0.25">
      <c r="O634302" s="4"/>
    </row>
    <row r="634303" spans="15:15" x14ac:dyDescent="0.25">
      <c r="O634303" s="4"/>
    </row>
    <row r="634304" spans="15:15" x14ac:dyDescent="0.25">
      <c r="O634304" s="4"/>
    </row>
    <row r="634305" spans="15:15" x14ac:dyDescent="0.25">
      <c r="O634305" s="4"/>
    </row>
    <row r="634306" spans="15:15" x14ac:dyDescent="0.25">
      <c r="O634306" s="4"/>
    </row>
    <row r="634307" spans="15:15" x14ac:dyDescent="0.25">
      <c r="O634307" s="4"/>
    </row>
    <row r="634308" spans="15:15" x14ac:dyDescent="0.25">
      <c r="O634308" s="4"/>
    </row>
    <row r="634309" spans="15:15" x14ac:dyDescent="0.25">
      <c r="O634309" s="4"/>
    </row>
    <row r="634310" spans="15:15" x14ac:dyDescent="0.25">
      <c r="O634310" s="4"/>
    </row>
    <row r="634311" spans="15:15" x14ac:dyDescent="0.25">
      <c r="O634311" s="4"/>
    </row>
    <row r="634312" spans="15:15" x14ac:dyDescent="0.25">
      <c r="O634312" s="4"/>
    </row>
    <row r="634313" spans="15:15" x14ac:dyDescent="0.25">
      <c r="O634313" s="4"/>
    </row>
    <row r="634314" spans="15:15" x14ac:dyDescent="0.25">
      <c r="O634314" s="4"/>
    </row>
    <row r="634315" spans="15:15" x14ac:dyDescent="0.25">
      <c r="O634315" s="4"/>
    </row>
    <row r="634316" spans="15:15" x14ac:dyDescent="0.25">
      <c r="O634316" s="4"/>
    </row>
    <row r="634317" spans="15:15" x14ac:dyDescent="0.25">
      <c r="O634317" s="4"/>
    </row>
    <row r="634318" spans="15:15" x14ac:dyDescent="0.25">
      <c r="O634318" s="4"/>
    </row>
    <row r="634319" spans="15:15" x14ac:dyDescent="0.25">
      <c r="O634319" s="4"/>
    </row>
    <row r="634320" spans="15:15" x14ac:dyDescent="0.25">
      <c r="O634320" s="4"/>
    </row>
    <row r="634321" spans="15:15" x14ac:dyDescent="0.25">
      <c r="O634321" s="4"/>
    </row>
    <row r="634322" spans="15:15" x14ac:dyDescent="0.25">
      <c r="O634322" s="4"/>
    </row>
    <row r="634323" spans="15:15" x14ac:dyDescent="0.25">
      <c r="O634323" s="4"/>
    </row>
    <row r="634324" spans="15:15" x14ac:dyDescent="0.25">
      <c r="O634324" s="4"/>
    </row>
    <row r="634325" spans="15:15" x14ac:dyDescent="0.25">
      <c r="O634325" s="4"/>
    </row>
    <row r="634326" spans="15:15" x14ac:dyDescent="0.25">
      <c r="O634326" s="4"/>
    </row>
    <row r="634327" spans="15:15" x14ac:dyDescent="0.25">
      <c r="O634327" s="4"/>
    </row>
    <row r="634328" spans="15:15" x14ac:dyDescent="0.25">
      <c r="O634328" s="4"/>
    </row>
    <row r="634329" spans="15:15" x14ac:dyDescent="0.25">
      <c r="O634329" s="4"/>
    </row>
    <row r="634330" spans="15:15" x14ac:dyDescent="0.25">
      <c r="O634330" s="4"/>
    </row>
    <row r="634331" spans="15:15" x14ac:dyDescent="0.25">
      <c r="O634331" s="4"/>
    </row>
    <row r="634332" spans="15:15" x14ac:dyDescent="0.25">
      <c r="O634332" s="4"/>
    </row>
    <row r="634333" spans="15:15" x14ac:dyDescent="0.25">
      <c r="O634333" s="4"/>
    </row>
    <row r="634334" spans="15:15" x14ac:dyDescent="0.25">
      <c r="O634334" s="4"/>
    </row>
    <row r="634335" spans="15:15" x14ac:dyDescent="0.25">
      <c r="O634335" s="4"/>
    </row>
    <row r="634336" spans="15:15" x14ac:dyDescent="0.25">
      <c r="O634336" s="4"/>
    </row>
    <row r="634337" spans="15:15" x14ac:dyDescent="0.25">
      <c r="O634337" s="4"/>
    </row>
    <row r="634338" spans="15:15" x14ac:dyDescent="0.25">
      <c r="O634338" s="4"/>
    </row>
    <row r="634339" spans="15:15" x14ac:dyDescent="0.25">
      <c r="O634339" s="4"/>
    </row>
    <row r="634340" spans="15:15" x14ac:dyDescent="0.25">
      <c r="O634340" s="4"/>
    </row>
    <row r="634341" spans="15:15" x14ac:dyDescent="0.25">
      <c r="O634341" s="4"/>
    </row>
    <row r="634342" spans="15:15" x14ac:dyDescent="0.25">
      <c r="O634342" s="4"/>
    </row>
    <row r="634343" spans="15:15" x14ac:dyDescent="0.25">
      <c r="O634343" s="4"/>
    </row>
    <row r="634344" spans="15:15" x14ac:dyDescent="0.25">
      <c r="O634344" s="4"/>
    </row>
    <row r="634345" spans="15:15" x14ac:dyDescent="0.25">
      <c r="O634345" s="4"/>
    </row>
    <row r="634346" spans="15:15" x14ac:dyDescent="0.25">
      <c r="O634346" s="4"/>
    </row>
    <row r="634347" spans="15:15" x14ac:dyDescent="0.25">
      <c r="O634347" s="4"/>
    </row>
    <row r="634348" spans="15:15" x14ac:dyDescent="0.25">
      <c r="O634348" s="4"/>
    </row>
    <row r="634349" spans="15:15" x14ac:dyDescent="0.25">
      <c r="O634349" s="4"/>
    </row>
    <row r="634350" spans="15:15" x14ac:dyDescent="0.25">
      <c r="O634350" s="4"/>
    </row>
    <row r="634351" spans="15:15" x14ac:dyDescent="0.25">
      <c r="O634351" s="4"/>
    </row>
    <row r="634352" spans="15:15" x14ac:dyDescent="0.25">
      <c r="O634352" s="4"/>
    </row>
    <row r="634353" spans="15:15" x14ac:dyDescent="0.25">
      <c r="O634353" s="4"/>
    </row>
    <row r="634354" spans="15:15" x14ac:dyDescent="0.25">
      <c r="O634354" s="4"/>
    </row>
    <row r="634355" spans="15:15" x14ac:dyDescent="0.25">
      <c r="O634355" s="4"/>
    </row>
    <row r="634356" spans="15:15" x14ac:dyDescent="0.25">
      <c r="O634356" s="4"/>
    </row>
    <row r="634357" spans="15:15" x14ac:dyDescent="0.25">
      <c r="O634357" s="4"/>
    </row>
    <row r="634358" spans="15:15" x14ac:dyDescent="0.25">
      <c r="O634358" s="4"/>
    </row>
    <row r="634359" spans="15:15" x14ac:dyDescent="0.25">
      <c r="O634359" s="4"/>
    </row>
    <row r="634360" spans="15:15" x14ac:dyDescent="0.25">
      <c r="O634360" s="4"/>
    </row>
    <row r="634361" spans="15:15" x14ac:dyDescent="0.25">
      <c r="O634361" s="4"/>
    </row>
    <row r="634362" spans="15:15" x14ac:dyDescent="0.25">
      <c r="O634362" s="4"/>
    </row>
    <row r="634363" spans="15:15" x14ac:dyDescent="0.25">
      <c r="O634363" s="4"/>
    </row>
    <row r="634364" spans="15:15" x14ac:dyDescent="0.25">
      <c r="O634364" s="4"/>
    </row>
    <row r="634365" spans="15:15" x14ac:dyDescent="0.25">
      <c r="O634365" s="4"/>
    </row>
    <row r="634366" spans="15:15" x14ac:dyDescent="0.25">
      <c r="O634366" s="4"/>
    </row>
    <row r="634367" spans="15:15" x14ac:dyDescent="0.25">
      <c r="O634367" s="4"/>
    </row>
    <row r="634368" spans="15:15" x14ac:dyDescent="0.25">
      <c r="O634368" s="4"/>
    </row>
    <row r="634369" spans="15:15" x14ac:dyDescent="0.25">
      <c r="O634369" s="4"/>
    </row>
    <row r="634370" spans="15:15" x14ac:dyDescent="0.25">
      <c r="O634370" s="4"/>
    </row>
    <row r="634371" spans="15:15" x14ac:dyDescent="0.25">
      <c r="O634371" s="4"/>
    </row>
    <row r="634372" spans="15:15" x14ac:dyDescent="0.25">
      <c r="O634372" s="4"/>
    </row>
    <row r="634373" spans="15:15" x14ac:dyDescent="0.25">
      <c r="O634373" s="4"/>
    </row>
    <row r="634374" spans="15:15" x14ac:dyDescent="0.25">
      <c r="O634374" s="4"/>
    </row>
    <row r="634375" spans="15:15" x14ac:dyDescent="0.25">
      <c r="O634375" s="4"/>
    </row>
    <row r="634376" spans="15:15" x14ac:dyDescent="0.25">
      <c r="O634376" s="4"/>
    </row>
    <row r="634377" spans="15:15" x14ac:dyDescent="0.25">
      <c r="O634377" s="4"/>
    </row>
    <row r="634378" spans="15:15" x14ac:dyDescent="0.25">
      <c r="O634378" s="4"/>
    </row>
    <row r="634379" spans="15:15" x14ac:dyDescent="0.25">
      <c r="O634379" s="4"/>
    </row>
    <row r="634380" spans="15:15" x14ac:dyDescent="0.25">
      <c r="O634380" s="4"/>
    </row>
    <row r="634381" spans="15:15" x14ac:dyDescent="0.25">
      <c r="O634381" s="4"/>
    </row>
    <row r="634382" spans="15:15" x14ac:dyDescent="0.25">
      <c r="O634382" s="4"/>
    </row>
    <row r="634383" spans="15:15" x14ac:dyDescent="0.25">
      <c r="O634383" s="4"/>
    </row>
    <row r="634384" spans="15:15" x14ac:dyDescent="0.25">
      <c r="O634384" s="4"/>
    </row>
    <row r="634385" spans="15:15" x14ac:dyDescent="0.25">
      <c r="O634385" s="4"/>
    </row>
    <row r="634386" spans="15:15" x14ac:dyDescent="0.25">
      <c r="O634386" s="4"/>
    </row>
    <row r="634387" spans="15:15" x14ac:dyDescent="0.25">
      <c r="O634387" s="4"/>
    </row>
    <row r="634388" spans="15:15" x14ac:dyDescent="0.25">
      <c r="O634388" s="4"/>
    </row>
    <row r="634389" spans="15:15" x14ac:dyDescent="0.25">
      <c r="O634389" s="4"/>
    </row>
    <row r="634390" spans="15:15" x14ac:dyDescent="0.25">
      <c r="O634390" s="4"/>
    </row>
    <row r="634391" spans="15:15" x14ac:dyDescent="0.25">
      <c r="O634391" s="4"/>
    </row>
    <row r="634392" spans="15:15" x14ac:dyDescent="0.25">
      <c r="O634392" s="4"/>
    </row>
    <row r="634393" spans="15:15" x14ac:dyDescent="0.25">
      <c r="O634393" s="4"/>
    </row>
    <row r="634394" spans="15:15" x14ac:dyDescent="0.25">
      <c r="O634394" s="4"/>
    </row>
    <row r="634395" spans="15:15" x14ac:dyDescent="0.25">
      <c r="O634395" s="4"/>
    </row>
    <row r="634396" spans="15:15" x14ac:dyDescent="0.25">
      <c r="O634396" s="4"/>
    </row>
    <row r="634397" spans="15:15" x14ac:dyDescent="0.25">
      <c r="O634397" s="4"/>
    </row>
    <row r="634398" spans="15:15" x14ac:dyDescent="0.25">
      <c r="O634398" s="4"/>
    </row>
    <row r="634399" spans="15:15" x14ac:dyDescent="0.25">
      <c r="O634399" s="4"/>
    </row>
    <row r="634400" spans="15:15" x14ac:dyDescent="0.25">
      <c r="O634400" s="4"/>
    </row>
    <row r="634401" spans="15:15" x14ac:dyDescent="0.25">
      <c r="O634401" s="4"/>
    </row>
    <row r="634402" spans="15:15" x14ac:dyDescent="0.25">
      <c r="O634402" s="4"/>
    </row>
    <row r="634403" spans="15:15" x14ac:dyDescent="0.25">
      <c r="O634403" s="4"/>
    </row>
    <row r="634404" spans="15:15" x14ac:dyDescent="0.25">
      <c r="O634404" s="4"/>
    </row>
    <row r="634405" spans="15:15" x14ac:dyDescent="0.25">
      <c r="O634405" s="4"/>
    </row>
    <row r="634406" spans="15:15" x14ac:dyDescent="0.25">
      <c r="O634406" s="4"/>
    </row>
    <row r="634407" spans="15:15" x14ac:dyDescent="0.25">
      <c r="O634407" s="4"/>
    </row>
    <row r="634408" spans="15:15" x14ac:dyDescent="0.25">
      <c r="O634408" s="4"/>
    </row>
    <row r="634409" spans="15:15" x14ac:dyDescent="0.25">
      <c r="O634409" s="4"/>
    </row>
    <row r="634410" spans="15:15" x14ac:dyDescent="0.25">
      <c r="O634410" s="4"/>
    </row>
    <row r="634411" spans="15:15" x14ac:dyDescent="0.25">
      <c r="O634411" s="4"/>
    </row>
    <row r="634412" spans="15:15" x14ac:dyDescent="0.25">
      <c r="O634412" s="4"/>
    </row>
    <row r="634413" spans="15:15" x14ac:dyDescent="0.25">
      <c r="O634413" s="4"/>
    </row>
    <row r="634414" spans="15:15" x14ac:dyDescent="0.25">
      <c r="O634414" s="4"/>
    </row>
    <row r="634415" spans="15:15" x14ac:dyDescent="0.25">
      <c r="O634415" s="4"/>
    </row>
    <row r="634416" spans="15:15" x14ac:dyDescent="0.25">
      <c r="O634416" s="4"/>
    </row>
    <row r="634417" spans="15:15" x14ac:dyDescent="0.25">
      <c r="O634417" s="4"/>
    </row>
    <row r="634418" spans="15:15" x14ac:dyDescent="0.25">
      <c r="O634418" s="4"/>
    </row>
    <row r="634419" spans="15:15" x14ac:dyDescent="0.25">
      <c r="O634419" s="4"/>
    </row>
    <row r="634420" spans="15:15" x14ac:dyDescent="0.25">
      <c r="O634420" s="4"/>
    </row>
    <row r="634421" spans="15:15" x14ac:dyDescent="0.25">
      <c r="O634421" s="4"/>
    </row>
    <row r="634422" spans="15:15" x14ac:dyDescent="0.25">
      <c r="O634422" s="4"/>
    </row>
    <row r="634423" spans="15:15" x14ac:dyDescent="0.25">
      <c r="O634423" s="4"/>
    </row>
    <row r="634424" spans="15:15" x14ac:dyDescent="0.25">
      <c r="O634424" s="4"/>
    </row>
    <row r="634425" spans="15:15" x14ac:dyDescent="0.25">
      <c r="O634425" s="4"/>
    </row>
    <row r="634426" spans="15:15" x14ac:dyDescent="0.25">
      <c r="O634426" s="4"/>
    </row>
    <row r="634427" spans="15:15" x14ac:dyDescent="0.25">
      <c r="O634427" s="4"/>
    </row>
    <row r="634428" spans="15:15" x14ac:dyDescent="0.25">
      <c r="O634428" s="4"/>
    </row>
    <row r="634429" spans="15:15" x14ac:dyDescent="0.25">
      <c r="O634429" s="4"/>
    </row>
    <row r="634430" spans="15:15" x14ac:dyDescent="0.25">
      <c r="O634430" s="4"/>
    </row>
    <row r="634431" spans="15:15" x14ac:dyDescent="0.25">
      <c r="O634431" s="4"/>
    </row>
    <row r="634432" spans="15:15" x14ac:dyDescent="0.25">
      <c r="O634432" s="4"/>
    </row>
    <row r="634433" spans="15:15" x14ac:dyDescent="0.25">
      <c r="O634433" s="4"/>
    </row>
    <row r="634434" spans="15:15" x14ac:dyDescent="0.25">
      <c r="O634434" s="4"/>
    </row>
    <row r="634435" spans="15:15" x14ac:dyDescent="0.25">
      <c r="O634435" s="4"/>
    </row>
    <row r="634436" spans="15:15" x14ac:dyDescent="0.25">
      <c r="O634436" s="4"/>
    </row>
    <row r="634437" spans="15:15" x14ac:dyDescent="0.25">
      <c r="O634437" s="4"/>
    </row>
    <row r="634438" spans="15:15" x14ac:dyDescent="0.25">
      <c r="O634438" s="4"/>
    </row>
    <row r="634439" spans="15:15" x14ac:dyDescent="0.25">
      <c r="O634439" s="4"/>
    </row>
    <row r="634440" spans="15:15" x14ac:dyDescent="0.25">
      <c r="O634440" s="4"/>
    </row>
    <row r="634441" spans="15:15" x14ac:dyDescent="0.25">
      <c r="O634441" s="4"/>
    </row>
    <row r="634442" spans="15:15" x14ac:dyDescent="0.25">
      <c r="O634442" s="4"/>
    </row>
    <row r="634443" spans="15:15" x14ac:dyDescent="0.25">
      <c r="O634443" s="4"/>
    </row>
    <row r="634444" spans="15:15" x14ac:dyDescent="0.25">
      <c r="O634444" s="4"/>
    </row>
    <row r="634445" spans="15:15" x14ac:dyDescent="0.25">
      <c r="O634445" s="4"/>
    </row>
    <row r="634446" spans="15:15" x14ac:dyDescent="0.25">
      <c r="O634446" s="4"/>
    </row>
    <row r="634447" spans="15:15" x14ac:dyDescent="0.25">
      <c r="O634447" s="4"/>
    </row>
    <row r="634448" spans="15:15" x14ac:dyDescent="0.25">
      <c r="O634448" s="4"/>
    </row>
    <row r="634449" spans="15:15" x14ac:dyDescent="0.25">
      <c r="O634449" s="4"/>
    </row>
    <row r="634450" spans="15:15" x14ac:dyDescent="0.25">
      <c r="O634450" s="4"/>
    </row>
    <row r="634451" spans="15:15" x14ac:dyDescent="0.25">
      <c r="O634451" s="4"/>
    </row>
    <row r="634452" spans="15:15" x14ac:dyDescent="0.25">
      <c r="O634452" s="4"/>
    </row>
    <row r="634453" spans="15:15" x14ac:dyDescent="0.25">
      <c r="O634453" s="4"/>
    </row>
    <row r="634454" spans="15:15" x14ac:dyDescent="0.25">
      <c r="O634454" s="4"/>
    </row>
    <row r="634455" spans="15:15" x14ac:dyDescent="0.25">
      <c r="O634455" s="4"/>
    </row>
    <row r="634456" spans="15:15" x14ac:dyDescent="0.25">
      <c r="O634456" s="4"/>
    </row>
    <row r="634457" spans="15:15" x14ac:dyDescent="0.25">
      <c r="O634457" s="4"/>
    </row>
    <row r="634458" spans="15:15" x14ac:dyDescent="0.25">
      <c r="O634458" s="4"/>
    </row>
    <row r="634459" spans="15:15" x14ac:dyDescent="0.25">
      <c r="O634459" s="4"/>
    </row>
    <row r="634460" spans="15:15" x14ac:dyDescent="0.25">
      <c r="O634460" s="4"/>
    </row>
    <row r="634461" spans="15:15" x14ac:dyDescent="0.25">
      <c r="O634461" s="4"/>
    </row>
    <row r="634462" spans="15:15" x14ac:dyDescent="0.25">
      <c r="O634462" s="4"/>
    </row>
    <row r="634463" spans="15:15" x14ac:dyDescent="0.25">
      <c r="O634463" s="4"/>
    </row>
    <row r="634464" spans="15:15" x14ac:dyDescent="0.25">
      <c r="O634464" s="4"/>
    </row>
    <row r="634465" spans="15:15" x14ac:dyDescent="0.25">
      <c r="O634465" s="4"/>
    </row>
    <row r="634466" spans="15:15" x14ac:dyDescent="0.25">
      <c r="O634466" s="4"/>
    </row>
    <row r="634467" spans="15:15" x14ac:dyDescent="0.25">
      <c r="O634467" s="4"/>
    </row>
    <row r="634468" spans="15:15" x14ac:dyDescent="0.25">
      <c r="O634468" s="4"/>
    </row>
    <row r="634469" spans="15:15" x14ac:dyDescent="0.25">
      <c r="O634469" s="4"/>
    </row>
    <row r="634470" spans="15:15" x14ac:dyDescent="0.25">
      <c r="O634470" s="4"/>
    </row>
    <row r="634471" spans="15:15" x14ac:dyDescent="0.25">
      <c r="O634471" s="4"/>
    </row>
    <row r="634472" spans="15:15" x14ac:dyDescent="0.25">
      <c r="O634472" s="4"/>
    </row>
    <row r="634473" spans="15:15" x14ac:dyDescent="0.25">
      <c r="O634473" s="4"/>
    </row>
    <row r="634474" spans="15:15" x14ac:dyDescent="0.25">
      <c r="O634474" s="4"/>
    </row>
    <row r="634475" spans="15:15" x14ac:dyDescent="0.25">
      <c r="O634475" s="4"/>
    </row>
    <row r="634476" spans="15:15" x14ac:dyDescent="0.25">
      <c r="O634476" s="4"/>
    </row>
    <row r="634477" spans="15:15" x14ac:dyDescent="0.25">
      <c r="O634477" s="4"/>
    </row>
    <row r="634478" spans="15:15" x14ac:dyDescent="0.25">
      <c r="O634478" s="4"/>
    </row>
    <row r="634479" spans="15:15" x14ac:dyDescent="0.25">
      <c r="O634479" s="4"/>
    </row>
    <row r="634480" spans="15:15" x14ac:dyDescent="0.25">
      <c r="O634480" s="4"/>
    </row>
    <row r="634481" spans="15:15" x14ac:dyDescent="0.25">
      <c r="O634481" s="4"/>
    </row>
    <row r="634482" spans="15:15" x14ac:dyDescent="0.25">
      <c r="O634482" s="4"/>
    </row>
    <row r="634483" spans="15:15" x14ac:dyDescent="0.25">
      <c r="O634483" s="4"/>
    </row>
    <row r="634484" spans="15:15" x14ac:dyDescent="0.25">
      <c r="O634484" s="4"/>
    </row>
    <row r="634485" spans="15:15" x14ac:dyDescent="0.25">
      <c r="O634485" s="4"/>
    </row>
    <row r="634486" spans="15:15" x14ac:dyDescent="0.25">
      <c r="O634486" s="4"/>
    </row>
    <row r="634487" spans="15:15" x14ac:dyDescent="0.25">
      <c r="O634487" s="4"/>
    </row>
    <row r="634488" spans="15:15" x14ac:dyDescent="0.25">
      <c r="O634488" s="4"/>
    </row>
    <row r="634489" spans="15:15" x14ac:dyDescent="0.25">
      <c r="O634489" s="4"/>
    </row>
    <row r="634490" spans="15:15" x14ac:dyDescent="0.25">
      <c r="O634490" s="4"/>
    </row>
    <row r="634491" spans="15:15" x14ac:dyDescent="0.25">
      <c r="O634491" s="4"/>
    </row>
    <row r="634492" spans="15:15" x14ac:dyDescent="0.25">
      <c r="O634492" s="4"/>
    </row>
    <row r="634493" spans="15:15" x14ac:dyDescent="0.25">
      <c r="O634493" s="4"/>
    </row>
    <row r="634494" spans="15:15" x14ac:dyDescent="0.25">
      <c r="O634494" s="4"/>
    </row>
    <row r="634495" spans="15:15" x14ac:dyDescent="0.25">
      <c r="O634495" s="4"/>
    </row>
    <row r="634496" spans="15:15" x14ac:dyDescent="0.25">
      <c r="O634496" s="4"/>
    </row>
    <row r="634497" spans="15:15" x14ac:dyDescent="0.25">
      <c r="O634497" s="4"/>
    </row>
    <row r="634498" spans="15:15" x14ac:dyDescent="0.25">
      <c r="O634498" s="4"/>
    </row>
    <row r="634499" spans="15:15" x14ac:dyDescent="0.25">
      <c r="O634499" s="4"/>
    </row>
    <row r="634500" spans="15:15" x14ac:dyDescent="0.25">
      <c r="O634500" s="4"/>
    </row>
    <row r="634501" spans="15:15" x14ac:dyDescent="0.25">
      <c r="O634501" s="4"/>
    </row>
    <row r="634502" spans="15:15" x14ac:dyDescent="0.25">
      <c r="O634502" s="4"/>
    </row>
    <row r="634503" spans="15:15" x14ac:dyDescent="0.25">
      <c r="O634503" s="4"/>
    </row>
    <row r="634504" spans="15:15" x14ac:dyDescent="0.25">
      <c r="O634504" s="4"/>
    </row>
    <row r="634505" spans="15:15" x14ac:dyDescent="0.25">
      <c r="O634505" s="4"/>
    </row>
    <row r="634506" spans="15:15" x14ac:dyDescent="0.25">
      <c r="O634506" s="4"/>
    </row>
    <row r="634507" spans="15:15" x14ac:dyDescent="0.25">
      <c r="O634507" s="4"/>
    </row>
    <row r="634508" spans="15:15" x14ac:dyDescent="0.25">
      <c r="O634508" s="4"/>
    </row>
    <row r="634509" spans="15:15" x14ac:dyDescent="0.25">
      <c r="O634509" s="4"/>
    </row>
    <row r="634510" spans="15:15" x14ac:dyDescent="0.25">
      <c r="O634510" s="4"/>
    </row>
    <row r="634511" spans="15:15" x14ac:dyDescent="0.25">
      <c r="O634511" s="4"/>
    </row>
    <row r="634512" spans="15:15" x14ac:dyDescent="0.25">
      <c r="O634512" s="4"/>
    </row>
    <row r="634513" spans="15:15" x14ac:dyDescent="0.25">
      <c r="O634513" s="4"/>
    </row>
    <row r="634514" spans="15:15" x14ac:dyDescent="0.25">
      <c r="O634514" s="4"/>
    </row>
    <row r="634515" spans="15:15" x14ac:dyDescent="0.25">
      <c r="O634515" s="4"/>
    </row>
    <row r="634516" spans="15:15" x14ac:dyDescent="0.25">
      <c r="O634516" s="4"/>
    </row>
    <row r="634517" spans="15:15" x14ac:dyDescent="0.25">
      <c r="O634517" s="4"/>
    </row>
    <row r="634518" spans="15:15" x14ac:dyDescent="0.25">
      <c r="O634518" s="4"/>
    </row>
    <row r="634519" spans="15:15" x14ac:dyDescent="0.25">
      <c r="O634519" s="4"/>
    </row>
    <row r="634520" spans="15:15" x14ac:dyDescent="0.25">
      <c r="O634520" s="4"/>
    </row>
    <row r="634521" spans="15:15" x14ac:dyDescent="0.25">
      <c r="O634521" s="4"/>
    </row>
    <row r="634522" spans="15:15" x14ac:dyDescent="0.25">
      <c r="O634522" s="4"/>
    </row>
    <row r="634523" spans="15:15" x14ac:dyDescent="0.25">
      <c r="O634523" s="4"/>
    </row>
    <row r="634524" spans="15:15" x14ac:dyDescent="0.25">
      <c r="O634524" s="4"/>
    </row>
    <row r="634525" spans="15:15" x14ac:dyDescent="0.25">
      <c r="O634525" s="4"/>
    </row>
    <row r="634526" spans="15:15" x14ac:dyDescent="0.25">
      <c r="O634526" s="4"/>
    </row>
    <row r="634527" spans="15:15" x14ac:dyDescent="0.25">
      <c r="O634527" s="4"/>
    </row>
    <row r="634528" spans="15:15" x14ac:dyDescent="0.25">
      <c r="O634528" s="4"/>
    </row>
    <row r="634529" spans="15:15" x14ac:dyDescent="0.25">
      <c r="O634529" s="4"/>
    </row>
    <row r="634530" spans="15:15" x14ac:dyDescent="0.25">
      <c r="O634530" s="4"/>
    </row>
    <row r="634531" spans="15:15" x14ac:dyDescent="0.25">
      <c r="O634531" s="4"/>
    </row>
    <row r="634532" spans="15:15" x14ac:dyDescent="0.25">
      <c r="O634532" s="4"/>
    </row>
    <row r="634533" spans="15:15" x14ac:dyDescent="0.25">
      <c r="O634533" s="4"/>
    </row>
    <row r="634534" spans="15:15" x14ac:dyDescent="0.25">
      <c r="O634534" s="4"/>
    </row>
    <row r="634535" spans="15:15" x14ac:dyDescent="0.25">
      <c r="O634535" s="4"/>
    </row>
    <row r="634536" spans="15:15" x14ac:dyDescent="0.25">
      <c r="O634536" s="4"/>
    </row>
    <row r="634537" spans="15:15" x14ac:dyDescent="0.25">
      <c r="O634537" s="4"/>
    </row>
    <row r="634538" spans="15:15" x14ac:dyDescent="0.25">
      <c r="O634538" s="4"/>
    </row>
    <row r="634539" spans="15:15" x14ac:dyDescent="0.25">
      <c r="O634539" s="4"/>
    </row>
    <row r="634540" spans="15:15" x14ac:dyDescent="0.25">
      <c r="O634540" s="4"/>
    </row>
    <row r="634541" spans="15:15" x14ac:dyDescent="0.25">
      <c r="O634541" s="4"/>
    </row>
    <row r="634542" spans="15:15" x14ac:dyDescent="0.25">
      <c r="O634542" s="4"/>
    </row>
    <row r="634543" spans="15:15" x14ac:dyDescent="0.25">
      <c r="O634543" s="4"/>
    </row>
    <row r="634544" spans="15:15" x14ac:dyDescent="0.25">
      <c r="O634544" s="4"/>
    </row>
    <row r="634545" spans="15:15" x14ac:dyDescent="0.25">
      <c r="O634545" s="4"/>
    </row>
    <row r="634546" spans="15:15" x14ac:dyDescent="0.25">
      <c r="O634546" s="4"/>
    </row>
    <row r="634547" spans="15:15" x14ac:dyDescent="0.25">
      <c r="O634547" s="4"/>
    </row>
    <row r="634548" spans="15:15" x14ac:dyDescent="0.25">
      <c r="O634548" s="4"/>
    </row>
    <row r="634549" spans="15:15" x14ac:dyDescent="0.25">
      <c r="O634549" s="4"/>
    </row>
    <row r="634550" spans="15:15" x14ac:dyDescent="0.25">
      <c r="O634550" s="4"/>
    </row>
    <row r="634551" spans="15:15" x14ac:dyDescent="0.25">
      <c r="O634551" s="4"/>
    </row>
    <row r="634552" spans="15:15" x14ac:dyDescent="0.25">
      <c r="O634552" s="4"/>
    </row>
    <row r="634553" spans="15:15" x14ac:dyDescent="0.25">
      <c r="O634553" s="4"/>
    </row>
    <row r="634554" spans="15:15" x14ac:dyDescent="0.25">
      <c r="O634554" s="4"/>
    </row>
    <row r="634555" spans="15:15" x14ac:dyDescent="0.25">
      <c r="O634555" s="4"/>
    </row>
    <row r="634556" spans="15:15" x14ac:dyDescent="0.25">
      <c r="O634556" s="4"/>
    </row>
    <row r="634557" spans="15:15" x14ac:dyDescent="0.25">
      <c r="O634557" s="4"/>
    </row>
    <row r="634558" spans="15:15" x14ac:dyDescent="0.25">
      <c r="O634558" s="4"/>
    </row>
    <row r="634559" spans="15:15" x14ac:dyDescent="0.25">
      <c r="O634559" s="4"/>
    </row>
    <row r="634560" spans="15:15" x14ac:dyDescent="0.25">
      <c r="O634560" s="4"/>
    </row>
    <row r="634561" spans="15:15" x14ac:dyDescent="0.25">
      <c r="O634561" s="4"/>
    </row>
    <row r="634562" spans="15:15" x14ac:dyDescent="0.25">
      <c r="O634562" s="4"/>
    </row>
    <row r="634563" spans="15:15" x14ac:dyDescent="0.25">
      <c r="O634563" s="4"/>
    </row>
    <row r="634564" spans="15:15" x14ac:dyDescent="0.25">
      <c r="O634564" s="4"/>
    </row>
    <row r="634565" spans="15:15" x14ac:dyDescent="0.25">
      <c r="O634565" s="4"/>
    </row>
    <row r="634566" spans="15:15" x14ac:dyDescent="0.25">
      <c r="O634566" s="4"/>
    </row>
    <row r="634567" spans="15:15" x14ac:dyDescent="0.25">
      <c r="O634567" s="4"/>
    </row>
    <row r="634568" spans="15:15" x14ac:dyDescent="0.25">
      <c r="O634568" s="4"/>
    </row>
    <row r="634569" spans="15:15" x14ac:dyDescent="0.25">
      <c r="O634569" s="4"/>
    </row>
    <row r="634570" spans="15:15" x14ac:dyDescent="0.25">
      <c r="O634570" s="4"/>
    </row>
    <row r="634571" spans="15:15" x14ac:dyDescent="0.25">
      <c r="O634571" s="4"/>
    </row>
    <row r="634572" spans="15:15" x14ac:dyDescent="0.25">
      <c r="O634572" s="4"/>
    </row>
    <row r="634573" spans="15:15" x14ac:dyDescent="0.25">
      <c r="O634573" s="4"/>
    </row>
    <row r="634574" spans="15:15" x14ac:dyDescent="0.25">
      <c r="O634574" s="4"/>
    </row>
    <row r="634575" spans="15:15" x14ac:dyDescent="0.25">
      <c r="O634575" s="4"/>
    </row>
    <row r="634576" spans="15:15" x14ac:dyDescent="0.25">
      <c r="O634576" s="4"/>
    </row>
    <row r="634577" spans="15:15" x14ac:dyDescent="0.25">
      <c r="O634577" s="4"/>
    </row>
    <row r="634578" spans="15:15" x14ac:dyDescent="0.25">
      <c r="O634578" s="4"/>
    </row>
    <row r="634579" spans="15:15" x14ac:dyDescent="0.25">
      <c r="O634579" s="4"/>
    </row>
    <row r="634580" spans="15:15" x14ac:dyDescent="0.25">
      <c r="O634580" s="4"/>
    </row>
    <row r="634581" spans="15:15" x14ac:dyDescent="0.25">
      <c r="O634581" s="4"/>
    </row>
    <row r="634582" spans="15:15" x14ac:dyDescent="0.25">
      <c r="O634582" s="4"/>
    </row>
    <row r="634583" spans="15:15" x14ac:dyDescent="0.25">
      <c r="O634583" s="4"/>
    </row>
    <row r="634584" spans="15:15" x14ac:dyDescent="0.25">
      <c r="O634584" s="4"/>
    </row>
    <row r="634585" spans="15:15" x14ac:dyDescent="0.25">
      <c r="O634585" s="4"/>
    </row>
    <row r="634586" spans="15:15" x14ac:dyDescent="0.25">
      <c r="O634586" s="4"/>
    </row>
    <row r="634587" spans="15:15" x14ac:dyDescent="0.25">
      <c r="O634587" s="4"/>
    </row>
    <row r="634588" spans="15:15" x14ac:dyDescent="0.25">
      <c r="O634588" s="4"/>
    </row>
    <row r="634589" spans="15:15" x14ac:dyDescent="0.25">
      <c r="O634589" s="4"/>
    </row>
    <row r="634590" spans="15:15" x14ac:dyDescent="0.25">
      <c r="O634590" s="4"/>
    </row>
    <row r="634591" spans="15:15" x14ac:dyDescent="0.25">
      <c r="O634591" s="4"/>
    </row>
    <row r="634592" spans="15:15" x14ac:dyDescent="0.25">
      <c r="O634592" s="4"/>
    </row>
    <row r="634593" spans="15:15" x14ac:dyDescent="0.25">
      <c r="O634593" s="4"/>
    </row>
    <row r="634594" spans="15:15" x14ac:dyDescent="0.25">
      <c r="O634594" s="4"/>
    </row>
    <row r="634595" spans="15:15" x14ac:dyDescent="0.25">
      <c r="O634595" s="4"/>
    </row>
    <row r="634596" spans="15:15" x14ac:dyDescent="0.25">
      <c r="O634596" s="4"/>
    </row>
    <row r="634597" spans="15:15" x14ac:dyDescent="0.25">
      <c r="O634597" s="4"/>
    </row>
    <row r="634598" spans="15:15" x14ac:dyDescent="0.25">
      <c r="O634598" s="4"/>
    </row>
    <row r="634599" spans="15:15" x14ac:dyDescent="0.25">
      <c r="O634599" s="4"/>
    </row>
    <row r="634600" spans="15:15" x14ac:dyDescent="0.25">
      <c r="O634600" s="4"/>
    </row>
    <row r="634601" spans="15:15" x14ac:dyDescent="0.25">
      <c r="O634601" s="4"/>
    </row>
    <row r="634602" spans="15:15" x14ac:dyDescent="0.25">
      <c r="O634602" s="4"/>
    </row>
    <row r="634603" spans="15:15" x14ac:dyDescent="0.25">
      <c r="O634603" s="4"/>
    </row>
    <row r="634604" spans="15:15" x14ac:dyDescent="0.25">
      <c r="O634604" s="4"/>
    </row>
    <row r="634605" spans="15:15" x14ac:dyDescent="0.25">
      <c r="O634605" s="4"/>
    </row>
    <row r="634606" spans="15:15" x14ac:dyDescent="0.25">
      <c r="O634606" s="4"/>
    </row>
    <row r="634607" spans="15:15" x14ac:dyDescent="0.25">
      <c r="O634607" s="4"/>
    </row>
    <row r="634608" spans="15:15" x14ac:dyDescent="0.25">
      <c r="O634608" s="4"/>
    </row>
    <row r="634609" spans="15:15" x14ac:dyDescent="0.25">
      <c r="O634609" s="4"/>
    </row>
    <row r="634610" spans="15:15" x14ac:dyDescent="0.25">
      <c r="O634610" s="4"/>
    </row>
    <row r="634611" spans="15:15" x14ac:dyDescent="0.25">
      <c r="O634611" s="4"/>
    </row>
    <row r="634612" spans="15:15" x14ac:dyDescent="0.25">
      <c r="O634612" s="4"/>
    </row>
    <row r="634613" spans="15:15" x14ac:dyDescent="0.25">
      <c r="O634613" s="4"/>
    </row>
    <row r="634614" spans="15:15" x14ac:dyDescent="0.25">
      <c r="O634614" s="4"/>
    </row>
    <row r="634615" spans="15:15" x14ac:dyDescent="0.25">
      <c r="O634615" s="4"/>
    </row>
    <row r="634616" spans="15:15" x14ac:dyDescent="0.25">
      <c r="O634616" s="4"/>
    </row>
    <row r="634617" spans="15:15" x14ac:dyDescent="0.25">
      <c r="O634617" s="4"/>
    </row>
    <row r="634618" spans="15:15" x14ac:dyDescent="0.25">
      <c r="O634618" s="4"/>
    </row>
    <row r="634619" spans="15:15" x14ac:dyDescent="0.25">
      <c r="O634619" s="4"/>
    </row>
    <row r="634620" spans="15:15" x14ac:dyDescent="0.25">
      <c r="O634620" s="4"/>
    </row>
    <row r="634621" spans="15:15" x14ac:dyDescent="0.25">
      <c r="O634621" s="4"/>
    </row>
    <row r="634622" spans="15:15" x14ac:dyDescent="0.25">
      <c r="O634622" s="4"/>
    </row>
    <row r="634623" spans="15:15" x14ac:dyDescent="0.25">
      <c r="O634623" s="4"/>
    </row>
    <row r="634624" spans="15:15" x14ac:dyDescent="0.25">
      <c r="O634624" s="4"/>
    </row>
    <row r="634625" spans="15:15" x14ac:dyDescent="0.25">
      <c r="O634625" s="4"/>
    </row>
    <row r="634626" spans="15:15" x14ac:dyDescent="0.25">
      <c r="O634626" s="4"/>
    </row>
    <row r="634627" spans="15:15" x14ac:dyDescent="0.25">
      <c r="O634627" s="4"/>
    </row>
    <row r="634628" spans="15:15" x14ac:dyDescent="0.25">
      <c r="O634628" s="4"/>
    </row>
    <row r="634629" spans="15:15" x14ac:dyDescent="0.25">
      <c r="O634629" s="4"/>
    </row>
    <row r="634630" spans="15:15" x14ac:dyDescent="0.25">
      <c r="O634630" s="4"/>
    </row>
    <row r="634631" spans="15:15" x14ac:dyDescent="0.25">
      <c r="O634631" s="4"/>
    </row>
    <row r="634632" spans="15:15" x14ac:dyDescent="0.25">
      <c r="O634632" s="4"/>
    </row>
    <row r="634633" spans="15:15" x14ac:dyDescent="0.25">
      <c r="O634633" s="4"/>
    </row>
    <row r="634634" spans="15:15" x14ac:dyDescent="0.25">
      <c r="O634634" s="4"/>
    </row>
    <row r="634635" spans="15:15" x14ac:dyDescent="0.25">
      <c r="O634635" s="4"/>
    </row>
    <row r="634636" spans="15:15" x14ac:dyDescent="0.25">
      <c r="O634636" s="4"/>
    </row>
    <row r="634637" spans="15:15" x14ac:dyDescent="0.25">
      <c r="O634637" s="4"/>
    </row>
    <row r="634638" spans="15:15" x14ac:dyDescent="0.25">
      <c r="O634638" s="4"/>
    </row>
    <row r="634639" spans="15:15" x14ac:dyDescent="0.25">
      <c r="O634639" s="4"/>
    </row>
    <row r="634640" spans="15:15" x14ac:dyDescent="0.25">
      <c r="O634640" s="4"/>
    </row>
    <row r="634641" spans="15:15" x14ac:dyDescent="0.25">
      <c r="O634641" s="4"/>
    </row>
    <row r="634642" spans="15:15" x14ac:dyDescent="0.25">
      <c r="O634642" s="4"/>
    </row>
    <row r="634643" spans="15:15" x14ac:dyDescent="0.25">
      <c r="O634643" s="4"/>
    </row>
    <row r="634644" spans="15:15" x14ac:dyDescent="0.25">
      <c r="O634644" s="4"/>
    </row>
    <row r="634645" spans="15:15" x14ac:dyDescent="0.25">
      <c r="O634645" s="4"/>
    </row>
    <row r="634646" spans="15:15" x14ac:dyDescent="0.25">
      <c r="O634646" s="4"/>
    </row>
    <row r="634647" spans="15:15" x14ac:dyDescent="0.25">
      <c r="O634647" s="4"/>
    </row>
    <row r="634648" spans="15:15" x14ac:dyDescent="0.25">
      <c r="O634648" s="4"/>
    </row>
    <row r="634649" spans="15:15" x14ac:dyDescent="0.25">
      <c r="O634649" s="4"/>
    </row>
    <row r="634650" spans="15:15" x14ac:dyDescent="0.25">
      <c r="O634650" s="4"/>
    </row>
    <row r="634651" spans="15:15" x14ac:dyDescent="0.25">
      <c r="O634651" s="4"/>
    </row>
    <row r="634652" spans="15:15" x14ac:dyDescent="0.25">
      <c r="O634652" s="4"/>
    </row>
    <row r="634653" spans="15:15" x14ac:dyDescent="0.25">
      <c r="O634653" s="4"/>
    </row>
    <row r="634654" spans="15:15" x14ac:dyDescent="0.25">
      <c r="O634654" s="4"/>
    </row>
    <row r="634655" spans="15:15" x14ac:dyDescent="0.25">
      <c r="O634655" s="4"/>
    </row>
    <row r="634656" spans="15:15" x14ac:dyDescent="0.25">
      <c r="O634656" s="4"/>
    </row>
    <row r="634657" spans="15:15" x14ac:dyDescent="0.25">
      <c r="O634657" s="4"/>
    </row>
    <row r="634658" spans="15:15" x14ac:dyDescent="0.25">
      <c r="O634658" s="4"/>
    </row>
    <row r="634659" spans="15:15" x14ac:dyDescent="0.25">
      <c r="O634659" s="4"/>
    </row>
    <row r="634660" spans="15:15" x14ac:dyDescent="0.25">
      <c r="O634660" s="4"/>
    </row>
    <row r="634661" spans="15:15" x14ac:dyDescent="0.25">
      <c r="O634661" s="4"/>
    </row>
    <row r="634662" spans="15:15" x14ac:dyDescent="0.25">
      <c r="O634662" s="4"/>
    </row>
    <row r="634663" spans="15:15" x14ac:dyDescent="0.25">
      <c r="O634663" s="4"/>
    </row>
    <row r="634664" spans="15:15" x14ac:dyDescent="0.25">
      <c r="O634664" s="4"/>
    </row>
    <row r="634665" spans="15:15" x14ac:dyDescent="0.25">
      <c r="O634665" s="4"/>
    </row>
    <row r="634666" spans="15:15" x14ac:dyDescent="0.25">
      <c r="O634666" s="4"/>
    </row>
    <row r="634667" spans="15:15" x14ac:dyDescent="0.25">
      <c r="O634667" s="4"/>
    </row>
    <row r="634668" spans="15:15" x14ac:dyDescent="0.25">
      <c r="O634668" s="4"/>
    </row>
    <row r="634669" spans="15:15" x14ac:dyDescent="0.25">
      <c r="O634669" s="4"/>
    </row>
    <row r="634670" spans="15:15" x14ac:dyDescent="0.25">
      <c r="O634670" s="4"/>
    </row>
    <row r="634671" spans="15:15" x14ac:dyDescent="0.25">
      <c r="O634671" s="4"/>
    </row>
    <row r="634672" spans="15:15" x14ac:dyDescent="0.25">
      <c r="O634672" s="4"/>
    </row>
    <row r="634673" spans="15:15" x14ac:dyDescent="0.25">
      <c r="O634673" s="4"/>
    </row>
    <row r="634674" spans="15:15" x14ac:dyDescent="0.25">
      <c r="O634674" s="4"/>
    </row>
    <row r="634675" spans="15:15" x14ac:dyDescent="0.25">
      <c r="O634675" s="4"/>
    </row>
    <row r="634676" spans="15:15" x14ac:dyDescent="0.25">
      <c r="O634676" s="4"/>
    </row>
    <row r="634677" spans="15:15" x14ac:dyDescent="0.25">
      <c r="O634677" s="4"/>
    </row>
    <row r="634678" spans="15:15" x14ac:dyDescent="0.25">
      <c r="O634678" s="4"/>
    </row>
    <row r="634679" spans="15:15" x14ac:dyDescent="0.25">
      <c r="O634679" s="4"/>
    </row>
    <row r="634680" spans="15:15" x14ac:dyDescent="0.25">
      <c r="O634680" s="4"/>
    </row>
    <row r="634681" spans="15:15" x14ac:dyDescent="0.25">
      <c r="O634681" s="4"/>
    </row>
    <row r="634682" spans="15:15" x14ac:dyDescent="0.25">
      <c r="O634682" s="4"/>
    </row>
    <row r="634683" spans="15:15" x14ac:dyDescent="0.25">
      <c r="O634683" s="4"/>
    </row>
    <row r="634684" spans="15:15" x14ac:dyDescent="0.25">
      <c r="O634684" s="4"/>
    </row>
    <row r="634685" spans="15:15" x14ac:dyDescent="0.25">
      <c r="O634685" s="4"/>
    </row>
    <row r="634686" spans="15:15" x14ac:dyDescent="0.25">
      <c r="O634686" s="4"/>
    </row>
    <row r="634687" spans="15:15" x14ac:dyDescent="0.25">
      <c r="O634687" s="4"/>
    </row>
    <row r="634688" spans="15:15" x14ac:dyDescent="0.25">
      <c r="O634688" s="4"/>
    </row>
    <row r="634689" spans="15:15" x14ac:dyDescent="0.25">
      <c r="O634689" s="4"/>
    </row>
    <row r="634690" spans="15:15" x14ac:dyDescent="0.25">
      <c r="O634690" s="4"/>
    </row>
    <row r="634691" spans="15:15" x14ac:dyDescent="0.25">
      <c r="O634691" s="4"/>
    </row>
    <row r="634692" spans="15:15" x14ac:dyDescent="0.25">
      <c r="O634692" s="4"/>
    </row>
    <row r="634693" spans="15:15" x14ac:dyDescent="0.25">
      <c r="O634693" s="4"/>
    </row>
    <row r="634694" spans="15:15" x14ac:dyDescent="0.25">
      <c r="O634694" s="4"/>
    </row>
    <row r="634695" spans="15:15" x14ac:dyDescent="0.25">
      <c r="O634695" s="4"/>
    </row>
    <row r="634696" spans="15:15" x14ac:dyDescent="0.25">
      <c r="O634696" s="4"/>
    </row>
    <row r="634697" spans="15:15" x14ac:dyDescent="0.25">
      <c r="O634697" s="4"/>
    </row>
    <row r="634698" spans="15:15" x14ac:dyDescent="0.25">
      <c r="O634698" s="4"/>
    </row>
    <row r="634699" spans="15:15" x14ac:dyDescent="0.25">
      <c r="O634699" s="4"/>
    </row>
    <row r="634700" spans="15:15" x14ac:dyDescent="0.25">
      <c r="O634700" s="4"/>
    </row>
    <row r="634701" spans="15:15" x14ac:dyDescent="0.25">
      <c r="O634701" s="4"/>
    </row>
    <row r="634702" spans="15:15" x14ac:dyDescent="0.25">
      <c r="O634702" s="4"/>
    </row>
    <row r="634703" spans="15:15" x14ac:dyDescent="0.25">
      <c r="O634703" s="4"/>
    </row>
    <row r="634704" spans="15:15" x14ac:dyDescent="0.25">
      <c r="O634704" s="4"/>
    </row>
    <row r="634705" spans="15:15" x14ac:dyDescent="0.25">
      <c r="O634705" s="4"/>
    </row>
    <row r="634706" spans="15:15" x14ac:dyDescent="0.25">
      <c r="O634706" s="4"/>
    </row>
    <row r="634707" spans="15:15" x14ac:dyDescent="0.25">
      <c r="O634707" s="4"/>
    </row>
    <row r="634708" spans="15:15" x14ac:dyDescent="0.25">
      <c r="O634708" s="4"/>
    </row>
    <row r="634709" spans="15:15" x14ac:dyDescent="0.25">
      <c r="O634709" s="4"/>
    </row>
    <row r="634710" spans="15:15" x14ac:dyDescent="0.25">
      <c r="O634710" s="4"/>
    </row>
    <row r="634711" spans="15:15" x14ac:dyDescent="0.25">
      <c r="O634711" s="4"/>
    </row>
    <row r="634712" spans="15:15" x14ac:dyDescent="0.25">
      <c r="O634712" s="4"/>
    </row>
    <row r="634713" spans="15:15" x14ac:dyDescent="0.25">
      <c r="O634713" s="4"/>
    </row>
    <row r="634714" spans="15:15" x14ac:dyDescent="0.25">
      <c r="O634714" s="4"/>
    </row>
    <row r="634715" spans="15:15" x14ac:dyDescent="0.25">
      <c r="O634715" s="4"/>
    </row>
    <row r="634716" spans="15:15" x14ac:dyDescent="0.25">
      <c r="O634716" s="4"/>
    </row>
    <row r="634717" spans="15:15" x14ac:dyDescent="0.25">
      <c r="O634717" s="4"/>
    </row>
    <row r="634718" spans="15:15" x14ac:dyDescent="0.25">
      <c r="O634718" s="4"/>
    </row>
    <row r="634719" spans="15:15" x14ac:dyDescent="0.25">
      <c r="O634719" s="4"/>
    </row>
    <row r="634720" spans="15:15" x14ac:dyDescent="0.25">
      <c r="O634720" s="4"/>
    </row>
    <row r="634721" spans="15:15" x14ac:dyDescent="0.25">
      <c r="O634721" s="4"/>
    </row>
    <row r="634722" spans="15:15" x14ac:dyDescent="0.25">
      <c r="O634722" s="4"/>
    </row>
    <row r="634723" spans="15:15" x14ac:dyDescent="0.25">
      <c r="O634723" s="4"/>
    </row>
    <row r="634724" spans="15:15" x14ac:dyDescent="0.25">
      <c r="O634724" s="4"/>
    </row>
    <row r="634725" spans="15:15" x14ac:dyDescent="0.25">
      <c r="O634725" s="4"/>
    </row>
    <row r="634726" spans="15:15" x14ac:dyDescent="0.25">
      <c r="O634726" s="4"/>
    </row>
    <row r="634727" spans="15:15" x14ac:dyDescent="0.25">
      <c r="O634727" s="4"/>
    </row>
    <row r="634728" spans="15:15" x14ac:dyDescent="0.25">
      <c r="O634728" s="4"/>
    </row>
    <row r="634729" spans="15:15" x14ac:dyDescent="0.25">
      <c r="O634729" s="4"/>
    </row>
    <row r="634730" spans="15:15" x14ac:dyDescent="0.25">
      <c r="O634730" s="4"/>
    </row>
    <row r="634731" spans="15:15" x14ac:dyDescent="0.25">
      <c r="O634731" s="4"/>
    </row>
    <row r="634732" spans="15:15" x14ac:dyDescent="0.25">
      <c r="O634732" s="4"/>
    </row>
    <row r="634733" spans="15:15" x14ac:dyDescent="0.25">
      <c r="O634733" s="4"/>
    </row>
    <row r="634734" spans="15:15" x14ac:dyDescent="0.25">
      <c r="O634734" s="4"/>
    </row>
    <row r="634735" spans="15:15" x14ac:dyDescent="0.25">
      <c r="O634735" s="4"/>
    </row>
    <row r="634736" spans="15:15" x14ac:dyDescent="0.25">
      <c r="O634736" s="4"/>
    </row>
    <row r="634737" spans="15:15" x14ac:dyDescent="0.25">
      <c r="O634737" s="4"/>
    </row>
    <row r="634738" spans="15:15" x14ac:dyDescent="0.25">
      <c r="O634738" s="4"/>
    </row>
    <row r="634739" spans="15:15" x14ac:dyDescent="0.25">
      <c r="O634739" s="4"/>
    </row>
    <row r="634740" spans="15:15" x14ac:dyDescent="0.25">
      <c r="O634740" s="4"/>
    </row>
    <row r="634741" spans="15:15" x14ac:dyDescent="0.25">
      <c r="O634741" s="4"/>
    </row>
    <row r="634742" spans="15:15" x14ac:dyDescent="0.25">
      <c r="O634742" s="4"/>
    </row>
    <row r="634743" spans="15:15" x14ac:dyDescent="0.25">
      <c r="O634743" s="4"/>
    </row>
    <row r="634744" spans="15:15" x14ac:dyDescent="0.25">
      <c r="O634744" s="4"/>
    </row>
    <row r="634745" spans="15:15" x14ac:dyDescent="0.25">
      <c r="O634745" s="4"/>
    </row>
    <row r="634746" spans="15:15" x14ac:dyDescent="0.25">
      <c r="O634746" s="4"/>
    </row>
    <row r="634747" spans="15:15" x14ac:dyDescent="0.25">
      <c r="O634747" s="4"/>
    </row>
    <row r="634748" spans="15:15" x14ac:dyDescent="0.25">
      <c r="O634748" s="4"/>
    </row>
    <row r="634749" spans="15:15" x14ac:dyDescent="0.25">
      <c r="O634749" s="4"/>
    </row>
    <row r="634750" spans="15:15" x14ac:dyDescent="0.25">
      <c r="O634750" s="4"/>
    </row>
    <row r="634751" spans="15:15" x14ac:dyDescent="0.25">
      <c r="O634751" s="4"/>
    </row>
    <row r="634752" spans="15:15" x14ac:dyDescent="0.25">
      <c r="O634752" s="4"/>
    </row>
    <row r="634753" spans="15:15" x14ac:dyDescent="0.25">
      <c r="O634753" s="4"/>
    </row>
    <row r="634754" spans="15:15" x14ac:dyDescent="0.25">
      <c r="O634754" s="4"/>
    </row>
    <row r="634755" spans="15:15" x14ac:dyDescent="0.25">
      <c r="O634755" s="4"/>
    </row>
    <row r="634756" spans="15:15" x14ac:dyDescent="0.25">
      <c r="O634756" s="4"/>
    </row>
    <row r="634757" spans="15:15" x14ac:dyDescent="0.25">
      <c r="O634757" s="4"/>
    </row>
    <row r="634758" spans="15:15" x14ac:dyDescent="0.25">
      <c r="O634758" s="4"/>
    </row>
    <row r="634759" spans="15:15" x14ac:dyDescent="0.25">
      <c r="O634759" s="4"/>
    </row>
    <row r="634760" spans="15:15" x14ac:dyDescent="0.25">
      <c r="O634760" s="4"/>
    </row>
    <row r="634761" spans="15:15" x14ac:dyDescent="0.25">
      <c r="O634761" s="4"/>
    </row>
    <row r="634762" spans="15:15" x14ac:dyDescent="0.25">
      <c r="O634762" s="4"/>
    </row>
    <row r="634763" spans="15:15" x14ac:dyDescent="0.25">
      <c r="O634763" s="4"/>
    </row>
    <row r="634764" spans="15:15" x14ac:dyDescent="0.25">
      <c r="O634764" s="4"/>
    </row>
    <row r="634765" spans="15:15" x14ac:dyDescent="0.25">
      <c r="O634765" s="4"/>
    </row>
    <row r="634766" spans="15:15" x14ac:dyDescent="0.25">
      <c r="O634766" s="4"/>
    </row>
    <row r="634767" spans="15:15" x14ac:dyDescent="0.25">
      <c r="O634767" s="4"/>
    </row>
    <row r="634768" spans="15:15" x14ac:dyDescent="0.25">
      <c r="O634768" s="4"/>
    </row>
    <row r="634769" spans="15:15" x14ac:dyDescent="0.25">
      <c r="O634769" s="4"/>
    </row>
    <row r="634770" spans="15:15" x14ac:dyDescent="0.25">
      <c r="O634770" s="4"/>
    </row>
    <row r="634771" spans="15:15" x14ac:dyDescent="0.25">
      <c r="O634771" s="4"/>
    </row>
    <row r="634772" spans="15:15" x14ac:dyDescent="0.25">
      <c r="O634772" s="4"/>
    </row>
    <row r="634773" spans="15:15" x14ac:dyDescent="0.25">
      <c r="O634773" s="4"/>
    </row>
    <row r="634774" spans="15:15" x14ac:dyDescent="0.25">
      <c r="O634774" s="4"/>
    </row>
    <row r="634775" spans="15:15" x14ac:dyDescent="0.25">
      <c r="O634775" s="4"/>
    </row>
    <row r="634776" spans="15:15" x14ac:dyDescent="0.25">
      <c r="O634776" s="4"/>
    </row>
    <row r="634777" spans="15:15" x14ac:dyDescent="0.25">
      <c r="O634777" s="4"/>
    </row>
    <row r="634778" spans="15:15" x14ac:dyDescent="0.25">
      <c r="O634778" s="4"/>
    </row>
    <row r="634779" spans="15:15" x14ac:dyDescent="0.25">
      <c r="O634779" s="4"/>
    </row>
    <row r="634780" spans="15:15" x14ac:dyDescent="0.25">
      <c r="O634780" s="4"/>
    </row>
    <row r="634781" spans="15:15" x14ac:dyDescent="0.25">
      <c r="O634781" s="4"/>
    </row>
    <row r="634782" spans="15:15" x14ac:dyDescent="0.25">
      <c r="O634782" s="4"/>
    </row>
    <row r="634783" spans="15:15" x14ac:dyDescent="0.25">
      <c r="O634783" s="4"/>
    </row>
    <row r="634784" spans="15:15" x14ac:dyDescent="0.25">
      <c r="O634784" s="4"/>
    </row>
    <row r="634785" spans="15:15" x14ac:dyDescent="0.25">
      <c r="O634785" s="4"/>
    </row>
    <row r="634786" spans="15:15" x14ac:dyDescent="0.25">
      <c r="O634786" s="4"/>
    </row>
    <row r="634787" spans="15:15" x14ac:dyDescent="0.25">
      <c r="O634787" s="4"/>
    </row>
    <row r="634788" spans="15:15" x14ac:dyDescent="0.25">
      <c r="O634788" s="4"/>
    </row>
    <row r="634789" spans="15:15" x14ac:dyDescent="0.25">
      <c r="O634789" s="4"/>
    </row>
    <row r="634790" spans="15:15" x14ac:dyDescent="0.25">
      <c r="O634790" s="4"/>
    </row>
    <row r="634791" spans="15:15" x14ac:dyDescent="0.25">
      <c r="O634791" s="4"/>
    </row>
    <row r="634792" spans="15:15" x14ac:dyDescent="0.25">
      <c r="O634792" s="4"/>
    </row>
    <row r="634793" spans="15:15" x14ac:dyDescent="0.25">
      <c r="O634793" s="4"/>
    </row>
    <row r="634794" spans="15:15" x14ac:dyDescent="0.25">
      <c r="O634794" s="4"/>
    </row>
    <row r="634795" spans="15:15" x14ac:dyDescent="0.25">
      <c r="O634795" s="4"/>
    </row>
    <row r="634796" spans="15:15" x14ac:dyDescent="0.25">
      <c r="O634796" s="4"/>
    </row>
    <row r="634797" spans="15:15" x14ac:dyDescent="0.25">
      <c r="O634797" s="4"/>
    </row>
    <row r="634798" spans="15:15" x14ac:dyDescent="0.25">
      <c r="O634798" s="4"/>
    </row>
    <row r="634799" spans="15:15" x14ac:dyDescent="0.25">
      <c r="O634799" s="4"/>
    </row>
    <row r="634800" spans="15:15" x14ac:dyDescent="0.25">
      <c r="O634800" s="4"/>
    </row>
    <row r="634801" spans="15:15" x14ac:dyDescent="0.25">
      <c r="O634801" s="4"/>
    </row>
    <row r="634802" spans="15:15" x14ac:dyDescent="0.25">
      <c r="O634802" s="4"/>
    </row>
    <row r="634803" spans="15:15" x14ac:dyDescent="0.25">
      <c r="O634803" s="4"/>
    </row>
    <row r="634804" spans="15:15" x14ac:dyDescent="0.25">
      <c r="O634804" s="4"/>
    </row>
    <row r="634805" spans="15:15" x14ac:dyDescent="0.25">
      <c r="O634805" s="4"/>
    </row>
    <row r="634806" spans="15:15" x14ac:dyDescent="0.25">
      <c r="O634806" s="4"/>
    </row>
    <row r="634807" spans="15:15" x14ac:dyDescent="0.25">
      <c r="O634807" s="4"/>
    </row>
    <row r="634808" spans="15:15" x14ac:dyDescent="0.25">
      <c r="O634808" s="4"/>
    </row>
    <row r="634809" spans="15:15" x14ac:dyDescent="0.25">
      <c r="O634809" s="4"/>
    </row>
    <row r="634810" spans="15:15" x14ac:dyDescent="0.25">
      <c r="O634810" s="4"/>
    </row>
    <row r="634811" spans="15:15" x14ac:dyDescent="0.25">
      <c r="O634811" s="4"/>
    </row>
    <row r="634812" spans="15:15" x14ac:dyDescent="0.25">
      <c r="O634812" s="4"/>
    </row>
    <row r="634813" spans="15:15" x14ac:dyDescent="0.25">
      <c r="O634813" s="4"/>
    </row>
    <row r="634814" spans="15:15" x14ac:dyDescent="0.25">
      <c r="O634814" s="4"/>
    </row>
    <row r="634815" spans="15:15" x14ac:dyDescent="0.25">
      <c r="O634815" s="4"/>
    </row>
    <row r="634816" spans="15:15" x14ac:dyDescent="0.25">
      <c r="O634816" s="4"/>
    </row>
    <row r="634817" spans="15:15" x14ac:dyDescent="0.25">
      <c r="O634817" s="4"/>
    </row>
    <row r="634818" spans="15:15" x14ac:dyDescent="0.25">
      <c r="O634818" s="4"/>
    </row>
    <row r="634819" spans="15:15" x14ac:dyDescent="0.25">
      <c r="O634819" s="4"/>
    </row>
    <row r="634820" spans="15:15" x14ac:dyDescent="0.25">
      <c r="O634820" s="4"/>
    </row>
    <row r="634821" spans="15:15" x14ac:dyDescent="0.25">
      <c r="O634821" s="4"/>
    </row>
    <row r="634822" spans="15:15" x14ac:dyDescent="0.25">
      <c r="O634822" s="4"/>
    </row>
    <row r="634823" spans="15:15" x14ac:dyDescent="0.25">
      <c r="O634823" s="4"/>
    </row>
    <row r="634824" spans="15:15" x14ac:dyDescent="0.25">
      <c r="O634824" s="4"/>
    </row>
    <row r="634825" spans="15:15" x14ac:dyDescent="0.25">
      <c r="O634825" s="4"/>
    </row>
    <row r="634826" spans="15:15" x14ac:dyDescent="0.25">
      <c r="O634826" s="4"/>
    </row>
    <row r="634827" spans="15:15" x14ac:dyDescent="0.25">
      <c r="O634827" s="4"/>
    </row>
    <row r="634828" spans="15:15" x14ac:dyDescent="0.25">
      <c r="O634828" s="4"/>
    </row>
    <row r="634829" spans="15:15" x14ac:dyDescent="0.25">
      <c r="O634829" s="4"/>
    </row>
    <row r="634830" spans="15:15" x14ac:dyDescent="0.25">
      <c r="O634830" s="4"/>
    </row>
    <row r="634831" spans="15:15" x14ac:dyDescent="0.25">
      <c r="O634831" s="4"/>
    </row>
    <row r="634832" spans="15:15" x14ac:dyDescent="0.25">
      <c r="O634832" s="4"/>
    </row>
    <row r="634833" spans="15:15" x14ac:dyDescent="0.25">
      <c r="O634833" s="4"/>
    </row>
    <row r="634834" spans="15:15" x14ac:dyDescent="0.25">
      <c r="O634834" s="4"/>
    </row>
    <row r="634835" spans="15:15" x14ac:dyDescent="0.25">
      <c r="O634835" s="4"/>
    </row>
    <row r="634836" spans="15:15" x14ac:dyDescent="0.25">
      <c r="O634836" s="4"/>
    </row>
    <row r="634837" spans="15:15" x14ac:dyDescent="0.25">
      <c r="O634837" s="4"/>
    </row>
    <row r="634838" spans="15:15" x14ac:dyDescent="0.25">
      <c r="O634838" s="4"/>
    </row>
    <row r="634839" spans="15:15" x14ac:dyDescent="0.25">
      <c r="O634839" s="4"/>
    </row>
    <row r="634840" spans="15:15" x14ac:dyDescent="0.25">
      <c r="O634840" s="4"/>
    </row>
    <row r="634841" spans="15:15" x14ac:dyDescent="0.25">
      <c r="O634841" s="4"/>
    </row>
    <row r="634842" spans="15:15" x14ac:dyDescent="0.25">
      <c r="O634842" s="4"/>
    </row>
    <row r="634843" spans="15:15" x14ac:dyDescent="0.25">
      <c r="O634843" s="4"/>
    </row>
    <row r="634844" spans="15:15" x14ac:dyDescent="0.25">
      <c r="O634844" s="4"/>
    </row>
    <row r="634845" spans="15:15" x14ac:dyDescent="0.25">
      <c r="O634845" s="4"/>
    </row>
    <row r="634846" spans="15:15" x14ac:dyDescent="0.25">
      <c r="O634846" s="4"/>
    </row>
    <row r="634847" spans="15:15" x14ac:dyDescent="0.25">
      <c r="O634847" s="4"/>
    </row>
    <row r="634848" spans="15:15" x14ac:dyDescent="0.25">
      <c r="O634848" s="4"/>
    </row>
    <row r="634849" spans="15:15" x14ac:dyDescent="0.25">
      <c r="O634849" s="4"/>
    </row>
    <row r="634850" spans="15:15" x14ac:dyDescent="0.25">
      <c r="O634850" s="4"/>
    </row>
    <row r="634851" spans="15:15" x14ac:dyDescent="0.25">
      <c r="O634851" s="4"/>
    </row>
    <row r="634852" spans="15:15" x14ac:dyDescent="0.25">
      <c r="O634852" s="4"/>
    </row>
    <row r="634853" spans="15:15" x14ac:dyDescent="0.25">
      <c r="O634853" s="4"/>
    </row>
    <row r="634854" spans="15:15" x14ac:dyDescent="0.25">
      <c r="O634854" s="4"/>
    </row>
    <row r="634855" spans="15:15" x14ac:dyDescent="0.25">
      <c r="O634855" s="4"/>
    </row>
    <row r="634856" spans="15:15" x14ac:dyDescent="0.25">
      <c r="O634856" s="4"/>
    </row>
    <row r="634857" spans="15:15" x14ac:dyDescent="0.25">
      <c r="O634857" s="4"/>
    </row>
    <row r="634858" spans="15:15" x14ac:dyDescent="0.25">
      <c r="O634858" s="4"/>
    </row>
    <row r="634859" spans="15:15" x14ac:dyDescent="0.25">
      <c r="O634859" s="4"/>
    </row>
    <row r="634860" spans="15:15" x14ac:dyDescent="0.25">
      <c r="O634860" s="4"/>
    </row>
    <row r="634861" spans="15:15" x14ac:dyDescent="0.25">
      <c r="O634861" s="4"/>
    </row>
    <row r="634862" spans="15:15" x14ac:dyDescent="0.25">
      <c r="O634862" s="4"/>
    </row>
    <row r="634863" spans="15:15" x14ac:dyDescent="0.25">
      <c r="O634863" s="4"/>
    </row>
    <row r="634864" spans="15:15" x14ac:dyDescent="0.25">
      <c r="O634864" s="4"/>
    </row>
    <row r="634865" spans="15:15" x14ac:dyDescent="0.25">
      <c r="O634865" s="4"/>
    </row>
    <row r="634866" spans="15:15" x14ac:dyDescent="0.25">
      <c r="O634866" s="4"/>
    </row>
    <row r="634867" spans="15:15" x14ac:dyDescent="0.25">
      <c r="O634867" s="4"/>
    </row>
    <row r="634868" spans="15:15" x14ac:dyDescent="0.25">
      <c r="O634868" s="4"/>
    </row>
    <row r="634869" spans="15:15" x14ac:dyDescent="0.25">
      <c r="O634869" s="4"/>
    </row>
    <row r="634870" spans="15:15" x14ac:dyDescent="0.25">
      <c r="O634870" s="4"/>
    </row>
    <row r="634871" spans="15:15" x14ac:dyDescent="0.25">
      <c r="O634871" s="4"/>
    </row>
    <row r="634872" spans="15:15" x14ac:dyDescent="0.25">
      <c r="O634872" s="4"/>
    </row>
    <row r="634873" spans="15:15" x14ac:dyDescent="0.25">
      <c r="O634873" s="4"/>
    </row>
    <row r="634874" spans="15:15" x14ac:dyDescent="0.25">
      <c r="O634874" s="4"/>
    </row>
    <row r="634875" spans="15:15" x14ac:dyDescent="0.25">
      <c r="O634875" s="4"/>
    </row>
    <row r="634876" spans="15:15" x14ac:dyDescent="0.25">
      <c r="O634876" s="4"/>
    </row>
    <row r="634877" spans="15:15" x14ac:dyDescent="0.25">
      <c r="O634877" s="4"/>
    </row>
    <row r="634878" spans="15:15" x14ac:dyDescent="0.25">
      <c r="O634878" s="4"/>
    </row>
    <row r="634879" spans="15:15" x14ac:dyDescent="0.25">
      <c r="O634879" s="4"/>
    </row>
    <row r="634880" spans="15:15" x14ac:dyDescent="0.25">
      <c r="O634880" s="4"/>
    </row>
    <row r="634881" spans="15:15" x14ac:dyDescent="0.25">
      <c r="O634881" s="4"/>
    </row>
    <row r="634882" spans="15:15" x14ac:dyDescent="0.25">
      <c r="O634882" s="4"/>
    </row>
    <row r="634883" spans="15:15" x14ac:dyDescent="0.25">
      <c r="O634883" s="4"/>
    </row>
    <row r="634884" spans="15:15" x14ac:dyDescent="0.25">
      <c r="O634884" s="4"/>
    </row>
    <row r="634885" spans="15:15" x14ac:dyDescent="0.25">
      <c r="O634885" s="4"/>
    </row>
    <row r="634886" spans="15:15" x14ac:dyDescent="0.25">
      <c r="O634886" s="4"/>
    </row>
    <row r="634887" spans="15:15" x14ac:dyDescent="0.25">
      <c r="O634887" s="4"/>
    </row>
    <row r="634888" spans="15:15" x14ac:dyDescent="0.25">
      <c r="O634888" s="4"/>
    </row>
    <row r="634889" spans="15:15" x14ac:dyDescent="0.25">
      <c r="O634889" s="4"/>
    </row>
    <row r="634890" spans="15:15" x14ac:dyDescent="0.25">
      <c r="O634890" s="4"/>
    </row>
    <row r="634891" spans="15:15" x14ac:dyDescent="0.25">
      <c r="O634891" s="4"/>
    </row>
    <row r="634892" spans="15:15" x14ac:dyDescent="0.25">
      <c r="O634892" s="4"/>
    </row>
    <row r="634893" spans="15:15" x14ac:dyDescent="0.25">
      <c r="O634893" s="4"/>
    </row>
    <row r="634894" spans="15:15" x14ac:dyDescent="0.25">
      <c r="O634894" s="4"/>
    </row>
    <row r="634895" spans="15:15" x14ac:dyDescent="0.25">
      <c r="O634895" s="4"/>
    </row>
    <row r="634896" spans="15:15" x14ac:dyDescent="0.25">
      <c r="O634896" s="4"/>
    </row>
    <row r="634897" spans="15:15" x14ac:dyDescent="0.25">
      <c r="O634897" s="4"/>
    </row>
    <row r="634898" spans="15:15" x14ac:dyDescent="0.25">
      <c r="O634898" s="4"/>
    </row>
    <row r="634899" spans="15:15" x14ac:dyDescent="0.25">
      <c r="O634899" s="4"/>
    </row>
    <row r="634900" spans="15:15" x14ac:dyDescent="0.25">
      <c r="O634900" s="4"/>
    </row>
    <row r="634901" spans="15:15" x14ac:dyDescent="0.25">
      <c r="O634901" s="4"/>
    </row>
    <row r="634902" spans="15:15" x14ac:dyDescent="0.25">
      <c r="O634902" s="4"/>
    </row>
    <row r="634903" spans="15:15" x14ac:dyDescent="0.25">
      <c r="O634903" s="4"/>
    </row>
    <row r="634904" spans="15:15" x14ac:dyDescent="0.25">
      <c r="O634904" s="4"/>
    </row>
    <row r="634905" spans="15:15" x14ac:dyDescent="0.25">
      <c r="O634905" s="4"/>
    </row>
    <row r="634906" spans="15:15" x14ac:dyDescent="0.25">
      <c r="O634906" s="4"/>
    </row>
    <row r="634907" spans="15:15" x14ac:dyDescent="0.25">
      <c r="O634907" s="4"/>
    </row>
    <row r="634908" spans="15:15" x14ac:dyDescent="0.25">
      <c r="O634908" s="4"/>
    </row>
    <row r="634909" spans="15:15" x14ac:dyDescent="0.25">
      <c r="O634909" s="4"/>
    </row>
    <row r="634910" spans="15:15" x14ac:dyDescent="0.25">
      <c r="O634910" s="4"/>
    </row>
    <row r="634911" spans="15:15" x14ac:dyDescent="0.25">
      <c r="O634911" s="4"/>
    </row>
    <row r="634912" spans="15:15" x14ac:dyDescent="0.25">
      <c r="O634912" s="4"/>
    </row>
    <row r="634913" spans="15:15" x14ac:dyDescent="0.25">
      <c r="O634913" s="4"/>
    </row>
    <row r="634914" spans="15:15" x14ac:dyDescent="0.25">
      <c r="O634914" s="4"/>
    </row>
    <row r="634915" spans="15:15" x14ac:dyDescent="0.25">
      <c r="O634915" s="4"/>
    </row>
    <row r="634916" spans="15:15" x14ac:dyDescent="0.25">
      <c r="O634916" s="4"/>
    </row>
    <row r="634917" spans="15:15" x14ac:dyDescent="0.25">
      <c r="O634917" s="4"/>
    </row>
    <row r="634918" spans="15:15" x14ac:dyDescent="0.25">
      <c r="O634918" s="4"/>
    </row>
    <row r="634919" spans="15:15" x14ac:dyDescent="0.25">
      <c r="O634919" s="4"/>
    </row>
    <row r="634920" spans="15:15" x14ac:dyDescent="0.25">
      <c r="O634920" s="4"/>
    </row>
    <row r="634921" spans="15:15" x14ac:dyDescent="0.25">
      <c r="O634921" s="4"/>
    </row>
    <row r="634922" spans="15:15" x14ac:dyDescent="0.25">
      <c r="O634922" s="4"/>
    </row>
    <row r="634923" spans="15:15" x14ac:dyDescent="0.25">
      <c r="O634923" s="4"/>
    </row>
    <row r="634924" spans="15:15" x14ac:dyDescent="0.25">
      <c r="O634924" s="4"/>
    </row>
    <row r="634925" spans="15:15" x14ac:dyDescent="0.25">
      <c r="O634925" s="4"/>
    </row>
    <row r="634926" spans="15:15" x14ac:dyDescent="0.25">
      <c r="O634926" s="4"/>
    </row>
    <row r="634927" spans="15:15" x14ac:dyDescent="0.25">
      <c r="O634927" s="4"/>
    </row>
    <row r="634928" spans="15:15" x14ac:dyDescent="0.25">
      <c r="O634928" s="4"/>
    </row>
    <row r="634929" spans="15:15" x14ac:dyDescent="0.25">
      <c r="O634929" s="4"/>
    </row>
    <row r="634930" spans="15:15" x14ac:dyDescent="0.25">
      <c r="O634930" s="4"/>
    </row>
    <row r="634931" spans="15:15" x14ac:dyDescent="0.25">
      <c r="O634931" s="4"/>
    </row>
    <row r="634932" spans="15:15" x14ac:dyDescent="0.25">
      <c r="O634932" s="4"/>
    </row>
    <row r="634933" spans="15:15" x14ac:dyDescent="0.25">
      <c r="O634933" s="4"/>
    </row>
    <row r="634934" spans="15:15" x14ac:dyDescent="0.25">
      <c r="O634934" s="4"/>
    </row>
    <row r="634935" spans="15:15" x14ac:dyDescent="0.25">
      <c r="O634935" s="4"/>
    </row>
    <row r="634936" spans="15:15" x14ac:dyDescent="0.25">
      <c r="O634936" s="4"/>
    </row>
    <row r="634937" spans="15:15" x14ac:dyDescent="0.25">
      <c r="O634937" s="4"/>
    </row>
    <row r="634938" spans="15:15" x14ac:dyDescent="0.25">
      <c r="O634938" s="4"/>
    </row>
    <row r="634939" spans="15:15" x14ac:dyDescent="0.25">
      <c r="O634939" s="4"/>
    </row>
    <row r="634940" spans="15:15" x14ac:dyDescent="0.25">
      <c r="O634940" s="4"/>
    </row>
    <row r="634941" spans="15:15" x14ac:dyDescent="0.25">
      <c r="O634941" s="4"/>
    </row>
    <row r="634942" spans="15:15" x14ac:dyDescent="0.25">
      <c r="O634942" s="4"/>
    </row>
    <row r="634943" spans="15:15" x14ac:dyDescent="0.25">
      <c r="O634943" s="4"/>
    </row>
    <row r="634944" spans="15:15" x14ac:dyDescent="0.25">
      <c r="O634944" s="4"/>
    </row>
    <row r="634945" spans="15:15" x14ac:dyDescent="0.25">
      <c r="O634945" s="4"/>
    </row>
    <row r="634946" spans="15:15" x14ac:dyDescent="0.25">
      <c r="O634946" s="4"/>
    </row>
    <row r="634947" spans="15:15" x14ac:dyDescent="0.25">
      <c r="O634947" s="4"/>
    </row>
    <row r="634948" spans="15:15" x14ac:dyDescent="0.25">
      <c r="O634948" s="4"/>
    </row>
    <row r="634949" spans="15:15" x14ac:dyDescent="0.25">
      <c r="O634949" s="4"/>
    </row>
    <row r="634950" spans="15:15" x14ac:dyDescent="0.25">
      <c r="O634950" s="4"/>
    </row>
    <row r="634951" spans="15:15" x14ac:dyDescent="0.25">
      <c r="O634951" s="4"/>
    </row>
    <row r="634952" spans="15:15" x14ac:dyDescent="0.25">
      <c r="O634952" s="4"/>
    </row>
    <row r="634953" spans="15:15" x14ac:dyDescent="0.25">
      <c r="O634953" s="4"/>
    </row>
    <row r="634954" spans="15:15" x14ac:dyDescent="0.25">
      <c r="O634954" s="4"/>
    </row>
    <row r="634955" spans="15:15" x14ac:dyDescent="0.25">
      <c r="O634955" s="4"/>
    </row>
    <row r="634956" spans="15:15" x14ac:dyDescent="0.25">
      <c r="O634956" s="4"/>
    </row>
    <row r="634957" spans="15:15" x14ac:dyDescent="0.25">
      <c r="O634957" s="4"/>
    </row>
    <row r="634958" spans="15:15" x14ac:dyDescent="0.25">
      <c r="O634958" s="4"/>
    </row>
    <row r="634959" spans="15:15" x14ac:dyDescent="0.25">
      <c r="O634959" s="4"/>
    </row>
    <row r="634960" spans="15:15" x14ac:dyDescent="0.25">
      <c r="O634960" s="4"/>
    </row>
    <row r="634961" spans="15:15" x14ac:dyDescent="0.25">
      <c r="O634961" s="4"/>
    </row>
    <row r="634962" spans="15:15" x14ac:dyDescent="0.25">
      <c r="O634962" s="4"/>
    </row>
    <row r="634963" spans="15:15" x14ac:dyDescent="0.25">
      <c r="O634963" s="4"/>
    </row>
    <row r="634964" spans="15:15" x14ac:dyDescent="0.25">
      <c r="O634964" s="4"/>
    </row>
    <row r="634965" spans="15:15" x14ac:dyDescent="0.25">
      <c r="O634965" s="4"/>
    </row>
    <row r="634966" spans="15:15" x14ac:dyDescent="0.25">
      <c r="O634966" s="4"/>
    </row>
    <row r="634967" spans="15:15" x14ac:dyDescent="0.25">
      <c r="O634967" s="4"/>
    </row>
    <row r="634968" spans="15:15" x14ac:dyDescent="0.25">
      <c r="O634968" s="4"/>
    </row>
    <row r="634969" spans="15:15" x14ac:dyDescent="0.25">
      <c r="O634969" s="4"/>
    </row>
    <row r="634970" spans="15:15" x14ac:dyDescent="0.25">
      <c r="O634970" s="4"/>
    </row>
    <row r="634971" spans="15:15" x14ac:dyDescent="0.25">
      <c r="O634971" s="4"/>
    </row>
    <row r="634972" spans="15:15" x14ac:dyDescent="0.25">
      <c r="O634972" s="4"/>
    </row>
    <row r="634973" spans="15:15" x14ac:dyDescent="0.25">
      <c r="O634973" s="4"/>
    </row>
    <row r="634974" spans="15:15" x14ac:dyDescent="0.25">
      <c r="O634974" s="4"/>
    </row>
    <row r="634975" spans="15:15" x14ac:dyDescent="0.25">
      <c r="O634975" s="4"/>
    </row>
    <row r="634976" spans="15:15" x14ac:dyDescent="0.25">
      <c r="O634976" s="4"/>
    </row>
    <row r="634977" spans="15:15" x14ac:dyDescent="0.25">
      <c r="O634977" s="4"/>
    </row>
    <row r="634978" spans="15:15" x14ac:dyDescent="0.25">
      <c r="O634978" s="4"/>
    </row>
    <row r="634979" spans="15:15" x14ac:dyDescent="0.25">
      <c r="O634979" s="4"/>
    </row>
    <row r="634980" spans="15:15" x14ac:dyDescent="0.25">
      <c r="O634980" s="4"/>
    </row>
    <row r="634981" spans="15:15" x14ac:dyDescent="0.25">
      <c r="O634981" s="4"/>
    </row>
    <row r="634982" spans="15:15" x14ac:dyDescent="0.25">
      <c r="O634982" s="4"/>
    </row>
    <row r="634983" spans="15:15" x14ac:dyDescent="0.25">
      <c r="O634983" s="4"/>
    </row>
    <row r="634984" spans="15:15" x14ac:dyDescent="0.25">
      <c r="O634984" s="4"/>
    </row>
    <row r="634985" spans="15:15" x14ac:dyDescent="0.25">
      <c r="O634985" s="4"/>
    </row>
    <row r="634986" spans="15:15" x14ac:dyDescent="0.25">
      <c r="O634986" s="4"/>
    </row>
    <row r="634987" spans="15:15" x14ac:dyDescent="0.25">
      <c r="O634987" s="4"/>
    </row>
    <row r="634988" spans="15:15" x14ac:dyDescent="0.25">
      <c r="O634988" s="4"/>
    </row>
    <row r="634989" spans="15:15" x14ac:dyDescent="0.25">
      <c r="O634989" s="4"/>
    </row>
    <row r="634990" spans="15:15" x14ac:dyDescent="0.25">
      <c r="O634990" s="4"/>
    </row>
    <row r="634991" spans="15:15" x14ac:dyDescent="0.25">
      <c r="O634991" s="4"/>
    </row>
    <row r="634992" spans="15:15" x14ac:dyDescent="0.25">
      <c r="O634992" s="4"/>
    </row>
    <row r="634993" spans="15:15" x14ac:dyDescent="0.25">
      <c r="O634993" s="4"/>
    </row>
    <row r="634994" spans="15:15" x14ac:dyDescent="0.25">
      <c r="O634994" s="4"/>
    </row>
    <row r="634995" spans="15:15" x14ac:dyDescent="0.25">
      <c r="O634995" s="4"/>
    </row>
    <row r="634996" spans="15:15" x14ac:dyDescent="0.25">
      <c r="O634996" s="4"/>
    </row>
    <row r="634997" spans="15:15" x14ac:dyDescent="0.25">
      <c r="O634997" s="4"/>
    </row>
    <row r="634998" spans="15:15" x14ac:dyDescent="0.25">
      <c r="O634998" s="4"/>
    </row>
    <row r="634999" spans="15:15" x14ac:dyDescent="0.25">
      <c r="O634999" s="4"/>
    </row>
    <row r="635000" spans="15:15" x14ac:dyDescent="0.25">
      <c r="O635000" s="4"/>
    </row>
    <row r="635001" spans="15:15" x14ac:dyDescent="0.25">
      <c r="O635001" s="4"/>
    </row>
    <row r="635002" spans="15:15" x14ac:dyDescent="0.25">
      <c r="O635002" s="4"/>
    </row>
    <row r="635003" spans="15:15" x14ac:dyDescent="0.25">
      <c r="O635003" s="4"/>
    </row>
    <row r="635004" spans="15:15" x14ac:dyDescent="0.25">
      <c r="O635004" s="4"/>
    </row>
    <row r="635005" spans="15:15" x14ac:dyDescent="0.25">
      <c r="O635005" s="4"/>
    </row>
    <row r="635006" spans="15:15" x14ac:dyDescent="0.25">
      <c r="O635006" s="4"/>
    </row>
    <row r="635007" spans="15:15" x14ac:dyDescent="0.25">
      <c r="O635007" s="4"/>
    </row>
    <row r="635008" spans="15:15" x14ac:dyDescent="0.25">
      <c r="O635008" s="4"/>
    </row>
    <row r="635009" spans="15:15" x14ac:dyDescent="0.25">
      <c r="O635009" s="4"/>
    </row>
    <row r="635010" spans="15:15" x14ac:dyDescent="0.25">
      <c r="O635010" s="4"/>
    </row>
    <row r="635011" spans="15:15" x14ac:dyDescent="0.25">
      <c r="O635011" s="4"/>
    </row>
    <row r="635012" spans="15:15" x14ac:dyDescent="0.25">
      <c r="O635012" s="4"/>
    </row>
    <row r="635013" spans="15:15" x14ac:dyDescent="0.25">
      <c r="O635013" s="4"/>
    </row>
    <row r="635014" spans="15:15" x14ac:dyDescent="0.25">
      <c r="O635014" s="4"/>
    </row>
    <row r="635015" spans="15:15" x14ac:dyDescent="0.25">
      <c r="O635015" s="4"/>
    </row>
    <row r="635016" spans="15:15" x14ac:dyDescent="0.25">
      <c r="O635016" s="4"/>
    </row>
    <row r="635017" spans="15:15" x14ac:dyDescent="0.25">
      <c r="O635017" s="4"/>
    </row>
    <row r="635018" spans="15:15" x14ac:dyDescent="0.25">
      <c r="O635018" s="4"/>
    </row>
    <row r="635019" spans="15:15" x14ac:dyDescent="0.25">
      <c r="O635019" s="4"/>
    </row>
    <row r="635020" spans="15:15" x14ac:dyDescent="0.25">
      <c r="O635020" s="4"/>
    </row>
    <row r="635021" spans="15:15" x14ac:dyDescent="0.25">
      <c r="O635021" s="4"/>
    </row>
    <row r="635022" spans="15:15" x14ac:dyDescent="0.25">
      <c r="O635022" s="4"/>
    </row>
    <row r="635023" spans="15:15" x14ac:dyDescent="0.25">
      <c r="O635023" s="4"/>
    </row>
    <row r="635024" spans="15:15" x14ac:dyDescent="0.25">
      <c r="O635024" s="4"/>
    </row>
    <row r="635025" spans="15:15" x14ac:dyDescent="0.25">
      <c r="O635025" s="4"/>
    </row>
    <row r="635026" spans="15:15" x14ac:dyDescent="0.25">
      <c r="O635026" s="4"/>
    </row>
    <row r="635027" spans="15:15" x14ac:dyDescent="0.25">
      <c r="O635027" s="4"/>
    </row>
    <row r="635028" spans="15:15" x14ac:dyDescent="0.25">
      <c r="O635028" s="4"/>
    </row>
    <row r="635029" spans="15:15" x14ac:dyDescent="0.25">
      <c r="O635029" s="4"/>
    </row>
    <row r="635030" spans="15:15" x14ac:dyDescent="0.25">
      <c r="O635030" s="4"/>
    </row>
    <row r="635031" spans="15:15" x14ac:dyDescent="0.25">
      <c r="O635031" s="4"/>
    </row>
    <row r="635032" spans="15:15" x14ac:dyDescent="0.25">
      <c r="O635032" s="4"/>
    </row>
    <row r="635033" spans="15:15" x14ac:dyDescent="0.25">
      <c r="O635033" s="4"/>
    </row>
    <row r="635034" spans="15:15" x14ac:dyDescent="0.25">
      <c r="O635034" s="4"/>
    </row>
    <row r="635035" spans="15:15" x14ac:dyDescent="0.25">
      <c r="O635035" s="4"/>
    </row>
    <row r="635036" spans="15:15" x14ac:dyDescent="0.25">
      <c r="O635036" s="4"/>
    </row>
    <row r="635037" spans="15:15" x14ac:dyDescent="0.25">
      <c r="O635037" s="4"/>
    </row>
    <row r="635038" spans="15:15" x14ac:dyDescent="0.25">
      <c r="O635038" s="4"/>
    </row>
    <row r="635039" spans="15:15" x14ac:dyDescent="0.25">
      <c r="O635039" s="4"/>
    </row>
    <row r="635040" spans="15:15" x14ac:dyDescent="0.25">
      <c r="O635040" s="4"/>
    </row>
    <row r="635041" spans="15:15" x14ac:dyDescent="0.25">
      <c r="O635041" s="4"/>
    </row>
    <row r="635042" spans="15:15" x14ac:dyDescent="0.25">
      <c r="O635042" s="4"/>
    </row>
    <row r="635043" spans="15:15" x14ac:dyDescent="0.25">
      <c r="O635043" s="4"/>
    </row>
    <row r="635044" spans="15:15" x14ac:dyDescent="0.25">
      <c r="O635044" s="4"/>
    </row>
    <row r="635045" spans="15:15" x14ac:dyDescent="0.25">
      <c r="O635045" s="4"/>
    </row>
    <row r="635046" spans="15:15" x14ac:dyDescent="0.25">
      <c r="O635046" s="4"/>
    </row>
    <row r="635047" spans="15:15" x14ac:dyDescent="0.25">
      <c r="O635047" s="4"/>
    </row>
    <row r="635048" spans="15:15" x14ac:dyDescent="0.25">
      <c r="O635048" s="4"/>
    </row>
    <row r="635049" spans="15:15" x14ac:dyDescent="0.25">
      <c r="O635049" s="4"/>
    </row>
    <row r="635050" spans="15:15" x14ac:dyDescent="0.25">
      <c r="O635050" s="4"/>
    </row>
    <row r="635051" spans="15:15" x14ac:dyDescent="0.25">
      <c r="O635051" s="4"/>
    </row>
    <row r="635052" spans="15:15" x14ac:dyDescent="0.25">
      <c r="O635052" s="4"/>
    </row>
    <row r="635053" spans="15:15" x14ac:dyDescent="0.25">
      <c r="O635053" s="4"/>
    </row>
    <row r="635054" spans="15:15" x14ac:dyDescent="0.25">
      <c r="O635054" s="4"/>
    </row>
    <row r="635055" spans="15:15" x14ac:dyDescent="0.25">
      <c r="O635055" s="4"/>
    </row>
    <row r="635056" spans="15:15" x14ac:dyDescent="0.25">
      <c r="O635056" s="4"/>
    </row>
    <row r="635057" spans="15:15" x14ac:dyDescent="0.25">
      <c r="O635057" s="4"/>
    </row>
    <row r="635058" spans="15:15" x14ac:dyDescent="0.25">
      <c r="O635058" s="4"/>
    </row>
    <row r="635059" spans="15:15" x14ac:dyDescent="0.25">
      <c r="O635059" s="4"/>
    </row>
    <row r="635060" spans="15:15" x14ac:dyDescent="0.25">
      <c r="O635060" s="4"/>
    </row>
    <row r="635061" spans="15:15" x14ac:dyDescent="0.25">
      <c r="O635061" s="4"/>
    </row>
    <row r="635062" spans="15:15" x14ac:dyDescent="0.25">
      <c r="O635062" s="4"/>
    </row>
    <row r="635063" spans="15:15" x14ac:dyDescent="0.25">
      <c r="O635063" s="4"/>
    </row>
    <row r="635064" spans="15:15" x14ac:dyDescent="0.25">
      <c r="O635064" s="4"/>
    </row>
    <row r="635065" spans="15:15" x14ac:dyDescent="0.25">
      <c r="O635065" s="4"/>
    </row>
    <row r="635066" spans="15:15" x14ac:dyDescent="0.25">
      <c r="O635066" s="4"/>
    </row>
    <row r="635067" spans="15:15" x14ac:dyDescent="0.25">
      <c r="O635067" s="4"/>
    </row>
    <row r="635068" spans="15:15" x14ac:dyDescent="0.25">
      <c r="O635068" s="4"/>
    </row>
    <row r="635069" spans="15:15" x14ac:dyDescent="0.25">
      <c r="O635069" s="4"/>
    </row>
    <row r="635070" spans="15:15" x14ac:dyDescent="0.25">
      <c r="O635070" s="4"/>
    </row>
    <row r="635071" spans="15:15" x14ac:dyDescent="0.25">
      <c r="O635071" s="4"/>
    </row>
    <row r="635072" spans="15:15" x14ac:dyDescent="0.25">
      <c r="O635072" s="4"/>
    </row>
    <row r="635073" spans="15:15" x14ac:dyDescent="0.25">
      <c r="O635073" s="4"/>
    </row>
    <row r="635074" spans="15:15" x14ac:dyDescent="0.25">
      <c r="O635074" s="4"/>
    </row>
    <row r="635075" spans="15:15" x14ac:dyDescent="0.25">
      <c r="O635075" s="4"/>
    </row>
    <row r="635076" spans="15:15" x14ac:dyDescent="0.25">
      <c r="O635076" s="4"/>
    </row>
    <row r="635077" spans="15:15" x14ac:dyDescent="0.25">
      <c r="O635077" s="4"/>
    </row>
    <row r="635078" spans="15:15" x14ac:dyDescent="0.25">
      <c r="O635078" s="4"/>
    </row>
    <row r="635079" spans="15:15" x14ac:dyDescent="0.25">
      <c r="O635079" s="4"/>
    </row>
    <row r="635080" spans="15:15" x14ac:dyDescent="0.25">
      <c r="O635080" s="4"/>
    </row>
    <row r="635081" spans="15:15" x14ac:dyDescent="0.25">
      <c r="O635081" s="4"/>
    </row>
    <row r="635082" spans="15:15" x14ac:dyDescent="0.25">
      <c r="O635082" s="4"/>
    </row>
    <row r="635083" spans="15:15" x14ac:dyDescent="0.25">
      <c r="O635083" s="4"/>
    </row>
    <row r="635084" spans="15:15" x14ac:dyDescent="0.25">
      <c r="O635084" s="4"/>
    </row>
    <row r="635085" spans="15:15" x14ac:dyDescent="0.25">
      <c r="O635085" s="4"/>
    </row>
    <row r="635086" spans="15:15" x14ac:dyDescent="0.25">
      <c r="O635086" s="4"/>
    </row>
    <row r="635087" spans="15:15" x14ac:dyDescent="0.25">
      <c r="O635087" s="4"/>
    </row>
    <row r="635088" spans="15:15" x14ac:dyDescent="0.25">
      <c r="O635088" s="4"/>
    </row>
    <row r="635089" spans="15:15" x14ac:dyDescent="0.25">
      <c r="O635089" s="4"/>
    </row>
    <row r="635090" spans="15:15" x14ac:dyDescent="0.25">
      <c r="O635090" s="4"/>
    </row>
    <row r="635091" spans="15:15" x14ac:dyDescent="0.25">
      <c r="O635091" s="4"/>
    </row>
    <row r="635092" spans="15:15" x14ac:dyDescent="0.25">
      <c r="O635092" s="4"/>
    </row>
    <row r="635093" spans="15:15" x14ac:dyDescent="0.25">
      <c r="O635093" s="4"/>
    </row>
    <row r="635094" spans="15:15" x14ac:dyDescent="0.25">
      <c r="O635094" s="4"/>
    </row>
    <row r="635095" spans="15:15" x14ac:dyDescent="0.25">
      <c r="O635095" s="4"/>
    </row>
    <row r="635096" spans="15:15" x14ac:dyDescent="0.25">
      <c r="O635096" s="4"/>
    </row>
    <row r="635097" spans="15:15" x14ac:dyDescent="0.25">
      <c r="O635097" s="4"/>
    </row>
    <row r="635098" spans="15:15" x14ac:dyDescent="0.25">
      <c r="O635098" s="4"/>
    </row>
    <row r="635099" spans="15:15" x14ac:dyDescent="0.25">
      <c r="O635099" s="4"/>
    </row>
    <row r="635100" spans="15:15" x14ac:dyDescent="0.25">
      <c r="O635100" s="4"/>
    </row>
    <row r="635101" spans="15:15" x14ac:dyDescent="0.25">
      <c r="O635101" s="4"/>
    </row>
    <row r="635102" spans="15:15" x14ac:dyDescent="0.25">
      <c r="O635102" s="4"/>
    </row>
    <row r="635103" spans="15:15" x14ac:dyDescent="0.25">
      <c r="O635103" s="4"/>
    </row>
    <row r="635104" spans="15:15" x14ac:dyDescent="0.25">
      <c r="O635104" s="4"/>
    </row>
    <row r="635105" spans="15:15" x14ac:dyDescent="0.25">
      <c r="O635105" s="4"/>
    </row>
    <row r="635106" spans="15:15" x14ac:dyDescent="0.25">
      <c r="O635106" s="4"/>
    </row>
    <row r="635107" spans="15:15" x14ac:dyDescent="0.25">
      <c r="O635107" s="4"/>
    </row>
    <row r="635108" spans="15:15" x14ac:dyDescent="0.25">
      <c r="O635108" s="4"/>
    </row>
    <row r="635109" spans="15:15" x14ac:dyDescent="0.25">
      <c r="O635109" s="4"/>
    </row>
    <row r="635110" spans="15:15" x14ac:dyDescent="0.25">
      <c r="O635110" s="4"/>
    </row>
    <row r="635111" spans="15:15" x14ac:dyDescent="0.25">
      <c r="O635111" s="4"/>
    </row>
    <row r="635112" spans="15:15" x14ac:dyDescent="0.25">
      <c r="O635112" s="4"/>
    </row>
    <row r="635113" spans="15:15" x14ac:dyDescent="0.25">
      <c r="O635113" s="4"/>
    </row>
    <row r="635114" spans="15:15" x14ac:dyDescent="0.25">
      <c r="O635114" s="4"/>
    </row>
    <row r="635115" spans="15:15" x14ac:dyDescent="0.25">
      <c r="O635115" s="4"/>
    </row>
    <row r="635116" spans="15:15" x14ac:dyDescent="0.25">
      <c r="O635116" s="4"/>
    </row>
    <row r="635117" spans="15:15" x14ac:dyDescent="0.25">
      <c r="O635117" s="4"/>
    </row>
    <row r="635118" spans="15:15" x14ac:dyDescent="0.25">
      <c r="O635118" s="4"/>
    </row>
    <row r="635119" spans="15:15" x14ac:dyDescent="0.25">
      <c r="O635119" s="4"/>
    </row>
    <row r="635120" spans="15:15" x14ac:dyDescent="0.25">
      <c r="O635120" s="4"/>
    </row>
    <row r="635121" spans="15:15" x14ac:dyDescent="0.25">
      <c r="O635121" s="4"/>
    </row>
    <row r="635122" spans="15:15" x14ac:dyDescent="0.25">
      <c r="O635122" s="4"/>
    </row>
    <row r="635123" spans="15:15" x14ac:dyDescent="0.25">
      <c r="O635123" s="4"/>
    </row>
    <row r="635124" spans="15:15" x14ac:dyDescent="0.25">
      <c r="O635124" s="4"/>
    </row>
    <row r="635125" spans="15:15" x14ac:dyDescent="0.25">
      <c r="O635125" s="4"/>
    </row>
    <row r="635126" spans="15:15" x14ac:dyDescent="0.25">
      <c r="O635126" s="4"/>
    </row>
    <row r="635127" spans="15:15" x14ac:dyDescent="0.25">
      <c r="O635127" s="4"/>
    </row>
    <row r="635128" spans="15:15" x14ac:dyDescent="0.25">
      <c r="O635128" s="4"/>
    </row>
    <row r="635129" spans="15:15" x14ac:dyDescent="0.25">
      <c r="O635129" s="4"/>
    </row>
    <row r="635130" spans="15:15" x14ac:dyDescent="0.25">
      <c r="O635130" s="4"/>
    </row>
    <row r="635131" spans="15:15" x14ac:dyDescent="0.25">
      <c r="O635131" s="4"/>
    </row>
    <row r="635132" spans="15:15" x14ac:dyDescent="0.25">
      <c r="O635132" s="4"/>
    </row>
    <row r="635133" spans="15:15" x14ac:dyDescent="0.25">
      <c r="O635133" s="4"/>
    </row>
    <row r="635134" spans="15:15" x14ac:dyDescent="0.25">
      <c r="O635134" s="4"/>
    </row>
    <row r="635135" spans="15:15" x14ac:dyDescent="0.25">
      <c r="O635135" s="4"/>
    </row>
    <row r="635136" spans="15:15" x14ac:dyDescent="0.25">
      <c r="O635136" s="4"/>
    </row>
    <row r="635137" spans="15:15" x14ac:dyDescent="0.25">
      <c r="O635137" s="4"/>
    </row>
    <row r="635138" spans="15:15" x14ac:dyDescent="0.25">
      <c r="O635138" s="4"/>
    </row>
    <row r="635139" spans="15:15" x14ac:dyDescent="0.25">
      <c r="O635139" s="4"/>
    </row>
    <row r="635140" spans="15:15" x14ac:dyDescent="0.25">
      <c r="O635140" s="4"/>
    </row>
    <row r="635141" spans="15:15" x14ac:dyDescent="0.25">
      <c r="O635141" s="4"/>
    </row>
    <row r="635142" spans="15:15" x14ac:dyDescent="0.25">
      <c r="O635142" s="4"/>
    </row>
    <row r="635143" spans="15:15" x14ac:dyDescent="0.25">
      <c r="O635143" s="4"/>
    </row>
    <row r="635144" spans="15:15" x14ac:dyDescent="0.25">
      <c r="O635144" s="4"/>
    </row>
    <row r="635145" spans="15:15" x14ac:dyDescent="0.25">
      <c r="O635145" s="4"/>
    </row>
    <row r="635146" spans="15:15" x14ac:dyDescent="0.25">
      <c r="O635146" s="4"/>
    </row>
    <row r="635147" spans="15:15" x14ac:dyDescent="0.25">
      <c r="O635147" s="4"/>
    </row>
    <row r="635148" spans="15:15" x14ac:dyDescent="0.25">
      <c r="O635148" s="4"/>
    </row>
    <row r="635149" spans="15:15" x14ac:dyDescent="0.25">
      <c r="O635149" s="4"/>
    </row>
    <row r="635150" spans="15:15" x14ac:dyDescent="0.25">
      <c r="O635150" s="4"/>
    </row>
    <row r="635151" spans="15:15" x14ac:dyDescent="0.25">
      <c r="O635151" s="4"/>
    </row>
    <row r="635152" spans="15:15" x14ac:dyDescent="0.25">
      <c r="O635152" s="4"/>
    </row>
    <row r="635153" spans="15:15" x14ac:dyDescent="0.25">
      <c r="O635153" s="4"/>
    </row>
    <row r="635154" spans="15:15" x14ac:dyDescent="0.25">
      <c r="O635154" s="4"/>
    </row>
    <row r="635155" spans="15:15" x14ac:dyDescent="0.25">
      <c r="O635155" s="4"/>
    </row>
    <row r="635156" spans="15:15" x14ac:dyDescent="0.25">
      <c r="O635156" s="4"/>
    </row>
    <row r="635157" spans="15:15" x14ac:dyDescent="0.25">
      <c r="O635157" s="4"/>
    </row>
    <row r="635158" spans="15:15" x14ac:dyDescent="0.25">
      <c r="O635158" s="4"/>
    </row>
    <row r="635159" spans="15:15" x14ac:dyDescent="0.25">
      <c r="O635159" s="4"/>
    </row>
    <row r="635160" spans="15:15" x14ac:dyDescent="0.25">
      <c r="O635160" s="4"/>
    </row>
    <row r="635161" spans="15:15" x14ac:dyDescent="0.25">
      <c r="O635161" s="4"/>
    </row>
    <row r="635162" spans="15:15" x14ac:dyDescent="0.25">
      <c r="O635162" s="4"/>
    </row>
    <row r="635163" spans="15:15" x14ac:dyDescent="0.25">
      <c r="O635163" s="4"/>
    </row>
    <row r="635164" spans="15:15" x14ac:dyDescent="0.25">
      <c r="O635164" s="4"/>
    </row>
    <row r="635165" spans="15:15" x14ac:dyDescent="0.25">
      <c r="O635165" s="4"/>
    </row>
    <row r="635166" spans="15:15" x14ac:dyDescent="0.25">
      <c r="O635166" s="4"/>
    </row>
    <row r="635167" spans="15:15" x14ac:dyDescent="0.25">
      <c r="O635167" s="4"/>
    </row>
    <row r="635168" spans="15:15" x14ac:dyDescent="0.25">
      <c r="O635168" s="4"/>
    </row>
    <row r="635169" spans="15:15" x14ac:dyDescent="0.25">
      <c r="O635169" s="4"/>
    </row>
    <row r="635170" spans="15:15" x14ac:dyDescent="0.25">
      <c r="O635170" s="4"/>
    </row>
    <row r="635171" spans="15:15" x14ac:dyDescent="0.25">
      <c r="O635171" s="4"/>
    </row>
    <row r="635172" spans="15:15" x14ac:dyDescent="0.25">
      <c r="O635172" s="4"/>
    </row>
    <row r="635173" spans="15:15" x14ac:dyDescent="0.25">
      <c r="O635173" s="4"/>
    </row>
    <row r="635174" spans="15:15" x14ac:dyDescent="0.25">
      <c r="O635174" s="4"/>
    </row>
    <row r="635175" spans="15:15" x14ac:dyDescent="0.25">
      <c r="O635175" s="4"/>
    </row>
    <row r="635176" spans="15:15" x14ac:dyDescent="0.25">
      <c r="O635176" s="4"/>
    </row>
    <row r="635177" spans="15:15" x14ac:dyDescent="0.25">
      <c r="O635177" s="4"/>
    </row>
    <row r="635178" spans="15:15" x14ac:dyDescent="0.25">
      <c r="O635178" s="4"/>
    </row>
    <row r="635179" spans="15:15" x14ac:dyDescent="0.25">
      <c r="O635179" s="4"/>
    </row>
    <row r="635180" spans="15:15" x14ac:dyDescent="0.25">
      <c r="O635180" s="4"/>
    </row>
    <row r="635181" spans="15:15" x14ac:dyDescent="0.25">
      <c r="O635181" s="4"/>
    </row>
    <row r="635182" spans="15:15" x14ac:dyDescent="0.25">
      <c r="O635182" s="4"/>
    </row>
    <row r="635183" spans="15:15" x14ac:dyDescent="0.25">
      <c r="O635183" s="4"/>
    </row>
    <row r="635184" spans="15:15" x14ac:dyDescent="0.25">
      <c r="O635184" s="4"/>
    </row>
    <row r="635185" spans="15:15" x14ac:dyDescent="0.25">
      <c r="O635185" s="4"/>
    </row>
    <row r="635186" spans="15:15" x14ac:dyDescent="0.25">
      <c r="O635186" s="4"/>
    </row>
    <row r="635187" spans="15:15" x14ac:dyDescent="0.25">
      <c r="O635187" s="4"/>
    </row>
    <row r="635188" spans="15:15" x14ac:dyDescent="0.25">
      <c r="O635188" s="4"/>
    </row>
    <row r="635189" spans="15:15" x14ac:dyDescent="0.25">
      <c r="O635189" s="4"/>
    </row>
    <row r="635190" spans="15:15" x14ac:dyDescent="0.25">
      <c r="O635190" s="4"/>
    </row>
    <row r="635191" spans="15:15" x14ac:dyDescent="0.25">
      <c r="O635191" s="4"/>
    </row>
    <row r="635192" spans="15:15" x14ac:dyDescent="0.25">
      <c r="O635192" s="4"/>
    </row>
    <row r="635193" spans="15:15" x14ac:dyDescent="0.25">
      <c r="O635193" s="4"/>
    </row>
    <row r="635194" spans="15:15" x14ac:dyDescent="0.25">
      <c r="O635194" s="4"/>
    </row>
    <row r="635195" spans="15:15" x14ac:dyDescent="0.25">
      <c r="O635195" s="4"/>
    </row>
    <row r="635196" spans="15:15" x14ac:dyDescent="0.25">
      <c r="O635196" s="4"/>
    </row>
    <row r="635197" spans="15:15" x14ac:dyDescent="0.25">
      <c r="O635197" s="4"/>
    </row>
    <row r="635198" spans="15:15" x14ac:dyDescent="0.25">
      <c r="O635198" s="4"/>
    </row>
    <row r="635199" spans="15:15" x14ac:dyDescent="0.25">
      <c r="O635199" s="4"/>
    </row>
    <row r="635200" spans="15:15" x14ac:dyDescent="0.25">
      <c r="O635200" s="4"/>
    </row>
    <row r="635201" spans="15:15" x14ac:dyDescent="0.25">
      <c r="O635201" s="4"/>
    </row>
    <row r="635202" spans="15:15" x14ac:dyDescent="0.25">
      <c r="O635202" s="4"/>
    </row>
    <row r="635203" spans="15:15" x14ac:dyDescent="0.25">
      <c r="O635203" s="4"/>
    </row>
    <row r="635204" spans="15:15" x14ac:dyDescent="0.25">
      <c r="O635204" s="4"/>
    </row>
    <row r="635205" spans="15:15" x14ac:dyDescent="0.25">
      <c r="O635205" s="4"/>
    </row>
    <row r="635206" spans="15:15" x14ac:dyDescent="0.25">
      <c r="O635206" s="4"/>
    </row>
    <row r="635207" spans="15:15" x14ac:dyDescent="0.25">
      <c r="O635207" s="4"/>
    </row>
    <row r="635208" spans="15:15" x14ac:dyDescent="0.25">
      <c r="O635208" s="4"/>
    </row>
    <row r="635209" spans="15:15" x14ac:dyDescent="0.25">
      <c r="O635209" s="4"/>
    </row>
    <row r="635210" spans="15:15" x14ac:dyDescent="0.25">
      <c r="O635210" s="4"/>
    </row>
    <row r="635211" spans="15:15" x14ac:dyDescent="0.25">
      <c r="O635211" s="4"/>
    </row>
    <row r="635212" spans="15:15" x14ac:dyDescent="0.25">
      <c r="O635212" s="4"/>
    </row>
    <row r="635213" spans="15:15" x14ac:dyDescent="0.25">
      <c r="O635213" s="4"/>
    </row>
    <row r="635214" spans="15:15" x14ac:dyDescent="0.25">
      <c r="O635214" s="4"/>
    </row>
    <row r="635215" spans="15:15" x14ac:dyDescent="0.25">
      <c r="O635215" s="4"/>
    </row>
    <row r="635216" spans="15:15" x14ac:dyDescent="0.25">
      <c r="O635216" s="4"/>
    </row>
    <row r="635217" spans="15:15" x14ac:dyDescent="0.25">
      <c r="O635217" s="4"/>
    </row>
    <row r="635218" spans="15:15" x14ac:dyDescent="0.25">
      <c r="O635218" s="4"/>
    </row>
    <row r="635219" spans="15:15" x14ac:dyDescent="0.25">
      <c r="O635219" s="4"/>
    </row>
    <row r="635220" spans="15:15" x14ac:dyDescent="0.25">
      <c r="O635220" s="4"/>
    </row>
    <row r="635221" spans="15:15" x14ac:dyDescent="0.25">
      <c r="O635221" s="4"/>
    </row>
    <row r="635222" spans="15:15" x14ac:dyDescent="0.25">
      <c r="O635222" s="4"/>
    </row>
    <row r="635223" spans="15:15" x14ac:dyDescent="0.25">
      <c r="O635223" s="4"/>
    </row>
    <row r="635224" spans="15:15" x14ac:dyDescent="0.25">
      <c r="O635224" s="4"/>
    </row>
    <row r="635225" spans="15:15" x14ac:dyDescent="0.25">
      <c r="O635225" s="4"/>
    </row>
    <row r="635226" spans="15:15" x14ac:dyDescent="0.25">
      <c r="O635226" s="4"/>
    </row>
    <row r="635227" spans="15:15" x14ac:dyDescent="0.25">
      <c r="O635227" s="4"/>
    </row>
    <row r="635228" spans="15:15" x14ac:dyDescent="0.25">
      <c r="O635228" s="4"/>
    </row>
    <row r="635229" spans="15:15" x14ac:dyDescent="0.25">
      <c r="O635229" s="4"/>
    </row>
    <row r="635230" spans="15:15" x14ac:dyDescent="0.25">
      <c r="O635230" s="4"/>
    </row>
    <row r="635231" spans="15:15" x14ac:dyDescent="0.25">
      <c r="O635231" s="4"/>
    </row>
    <row r="635232" spans="15:15" x14ac:dyDescent="0.25">
      <c r="O635232" s="4"/>
    </row>
    <row r="635233" spans="15:15" x14ac:dyDescent="0.25">
      <c r="O635233" s="4"/>
    </row>
    <row r="635234" spans="15:15" x14ac:dyDescent="0.25">
      <c r="O635234" s="4"/>
    </row>
    <row r="635235" spans="15:15" x14ac:dyDescent="0.25">
      <c r="O635235" s="4"/>
    </row>
    <row r="635236" spans="15:15" x14ac:dyDescent="0.25">
      <c r="O635236" s="4"/>
    </row>
    <row r="635237" spans="15:15" x14ac:dyDescent="0.25">
      <c r="O635237" s="4"/>
    </row>
    <row r="635238" spans="15:15" x14ac:dyDescent="0.25">
      <c r="O635238" s="4"/>
    </row>
    <row r="635239" spans="15:15" x14ac:dyDescent="0.25">
      <c r="O635239" s="4"/>
    </row>
    <row r="635240" spans="15:15" x14ac:dyDescent="0.25">
      <c r="O635240" s="4"/>
    </row>
    <row r="635241" spans="15:15" x14ac:dyDescent="0.25">
      <c r="O635241" s="4"/>
    </row>
    <row r="635242" spans="15:15" x14ac:dyDescent="0.25">
      <c r="O635242" s="4"/>
    </row>
    <row r="635243" spans="15:15" x14ac:dyDescent="0.25">
      <c r="O635243" s="4"/>
    </row>
    <row r="635244" spans="15:15" x14ac:dyDescent="0.25">
      <c r="O635244" s="4"/>
    </row>
    <row r="635245" spans="15:15" x14ac:dyDescent="0.25">
      <c r="O635245" s="4"/>
    </row>
    <row r="635246" spans="15:15" x14ac:dyDescent="0.25">
      <c r="O635246" s="4"/>
    </row>
    <row r="635247" spans="15:15" x14ac:dyDescent="0.25">
      <c r="O635247" s="4"/>
    </row>
    <row r="635248" spans="15:15" x14ac:dyDescent="0.25">
      <c r="O635248" s="4"/>
    </row>
    <row r="635249" spans="15:15" x14ac:dyDescent="0.25">
      <c r="O635249" s="4"/>
    </row>
    <row r="635250" spans="15:15" x14ac:dyDescent="0.25">
      <c r="O635250" s="4"/>
    </row>
    <row r="635251" spans="15:15" x14ac:dyDescent="0.25">
      <c r="O635251" s="4"/>
    </row>
    <row r="635252" spans="15:15" x14ac:dyDescent="0.25">
      <c r="O635252" s="4"/>
    </row>
    <row r="635253" spans="15:15" x14ac:dyDescent="0.25">
      <c r="O635253" s="4"/>
    </row>
    <row r="635254" spans="15:15" x14ac:dyDescent="0.25">
      <c r="O635254" s="4"/>
    </row>
    <row r="635255" spans="15:15" x14ac:dyDescent="0.25">
      <c r="O635255" s="4"/>
    </row>
    <row r="635256" spans="15:15" x14ac:dyDescent="0.25">
      <c r="O635256" s="4"/>
    </row>
    <row r="635257" spans="15:15" x14ac:dyDescent="0.25">
      <c r="O635257" s="4"/>
    </row>
    <row r="635258" spans="15:15" x14ac:dyDescent="0.25">
      <c r="O635258" s="4"/>
    </row>
    <row r="635259" spans="15:15" x14ac:dyDescent="0.25">
      <c r="O635259" s="4"/>
    </row>
    <row r="635260" spans="15:15" x14ac:dyDescent="0.25">
      <c r="O635260" s="4"/>
    </row>
    <row r="635261" spans="15:15" x14ac:dyDescent="0.25">
      <c r="O635261" s="4"/>
    </row>
    <row r="635262" spans="15:15" x14ac:dyDescent="0.25">
      <c r="O635262" s="4"/>
    </row>
    <row r="635263" spans="15:15" x14ac:dyDescent="0.25">
      <c r="O635263" s="4"/>
    </row>
    <row r="635264" spans="15:15" x14ac:dyDescent="0.25">
      <c r="O635264" s="4"/>
    </row>
    <row r="635265" spans="15:15" x14ac:dyDescent="0.25">
      <c r="O635265" s="4"/>
    </row>
    <row r="635266" spans="15:15" x14ac:dyDescent="0.25">
      <c r="O635266" s="4"/>
    </row>
    <row r="635267" spans="15:15" x14ac:dyDescent="0.25">
      <c r="O635267" s="4"/>
    </row>
    <row r="635268" spans="15:15" x14ac:dyDescent="0.25">
      <c r="O635268" s="4"/>
    </row>
    <row r="635269" spans="15:15" x14ac:dyDescent="0.25">
      <c r="O635269" s="4"/>
    </row>
    <row r="635270" spans="15:15" x14ac:dyDescent="0.25">
      <c r="O635270" s="4"/>
    </row>
    <row r="635271" spans="15:15" x14ac:dyDescent="0.25">
      <c r="O635271" s="4"/>
    </row>
    <row r="635272" spans="15:15" x14ac:dyDescent="0.25">
      <c r="O635272" s="4"/>
    </row>
    <row r="635273" spans="15:15" x14ac:dyDescent="0.25">
      <c r="O635273" s="4"/>
    </row>
    <row r="635274" spans="15:15" x14ac:dyDescent="0.25">
      <c r="O635274" s="4"/>
    </row>
    <row r="635275" spans="15:15" x14ac:dyDescent="0.25">
      <c r="O635275" s="4"/>
    </row>
    <row r="635276" spans="15:15" x14ac:dyDescent="0.25">
      <c r="O635276" s="4"/>
    </row>
    <row r="635277" spans="15:15" x14ac:dyDescent="0.25">
      <c r="O635277" s="4"/>
    </row>
    <row r="635278" spans="15:15" x14ac:dyDescent="0.25">
      <c r="O635278" s="4"/>
    </row>
    <row r="635279" spans="15:15" x14ac:dyDescent="0.25">
      <c r="O635279" s="4"/>
    </row>
    <row r="635280" spans="15:15" x14ac:dyDescent="0.25">
      <c r="O635280" s="4"/>
    </row>
    <row r="635281" spans="15:15" x14ac:dyDescent="0.25">
      <c r="O635281" s="4"/>
    </row>
    <row r="635282" spans="15:15" x14ac:dyDescent="0.25">
      <c r="O635282" s="4"/>
    </row>
    <row r="635283" spans="15:15" x14ac:dyDescent="0.25">
      <c r="O635283" s="4"/>
    </row>
    <row r="635284" spans="15:15" x14ac:dyDescent="0.25">
      <c r="O635284" s="4"/>
    </row>
    <row r="635285" spans="15:15" x14ac:dyDescent="0.25">
      <c r="O635285" s="4"/>
    </row>
    <row r="635286" spans="15:15" x14ac:dyDescent="0.25">
      <c r="O635286" s="4"/>
    </row>
    <row r="635287" spans="15:15" x14ac:dyDescent="0.25">
      <c r="O635287" s="4"/>
    </row>
    <row r="635288" spans="15:15" x14ac:dyDescent="0.25">
      <c r="O635288" s="4"/>
    </row>
    <row r="635289" spans="15:15" x14ac:dyDescent="0.25">
      <c r="O635289" s="4"/>
    </row>
    <row r="635290" spans="15:15" x14ac:dyDescent="0.25">
      <c r="O635290" s="4"/>
    </row>
    <row r="635291" spans="15:15" x14ac:dyDescent="0.25">
      <c r="O635291" s="4"/>
    </row>
    <row r="635292" spans="15:15" x14ac:dyDescent="0.25">
      <c r="O635292" s="4"/>
    </row>
    <row r="635293" spans="15:15" x14ac:dyDescent="0.25">
      <c r="O635293" s="4"/>
    </row>
    <row r="635294" spans="15:15" x14ac:dyDescent="0.25">
      <c r="O635294" s="4"/>
    </row>
    <row r="635295" spans="15:15" x14ac:dyDescent="0.25">
      <c r="O635295" s="4"/>
    </row>
    <row r="635296" spans="15:15" x14ac:dyDescent="0.25">
      <c r="O635296" s="4"/>
    </row>
    <row r="635297" spans="15:15" x14ac:dyDescent="0.25">
      <c r="O635297" s="4"/>
    </row>
    <row r="635298" spans="15:15" x14ac:dyDescent="0.25">
      <c r="O635298" s="4"/>
    </row>
    <row r="635299" spans="15:15" x14ac:dyDescent="0.25">
      <c r="O635299" s="4"/>
    </row>
    <row r="635300" spans="15:15" x14ac:dyDescent="0.25">
      <c r="O635300" s="4"/>
    </row>
    <row r="635301" spans="15:15" x14ac:dyDescent="0.25">
      <c r="O635301" s="4"/>
    </row>
    <row r="635302" spans="15:15" x14ac:dyDescent="0.25">
      <c r="O635302" s="4"/>
    </row>
    <row r="635303" spans="15:15" x14ac:dyDescent="0.25">
      <c r="O635303" s="4"/>
    </row>
    <row r="635304" spans="15:15" x14ac:dyDescent="0.25">
      <c r="O635304" s="4"/>
    </row>
    <row r="635305" spans="15:15" x14ac:dyDescent="0.25">
      <c r="O635305" s="4"/>
    </row>
    <row r="635306" spans="15:15" x14ac:dyDescent="0.25">
      <c r="O635306" s="4"/>
    </row>
    <row r="635307" spans="15:15" x14ac:dyDescent="0.25">
      <c r="O635307" s="4"/>
    </row>
    <row r="635308" spans="15:15" x14ac:dyDescent="0.25">
      <c r="O635308" s="4"/>
    </row>
    <row r="635309" spans="15:15" x14ac:dyDescent="0.25">
      <c r="O635309" s="4"/>
    </row>
    <row r="635310" spans="15:15" x14ac:dyDescent="0.25">
      <c r="O635310" s="4"/>
    </row>
    <row r="635311" spans="15:15" x14ac:dyDescent="0.25">
      <c r="O635311" s="4"/>
    </row>
    <row r="635312" spans="15:15" x14ac:dyDescent="0.25">
      <c r="O635312" s="4"/>
    </row>
    <row r="635313" spans="15:15" x14ac:dyDescent="0.25">
      <c r="O635313" s="4"/>
    </row>
    <row r="635314" spans="15:15" x14ac:dyDescent="0.25">
      <c r="O635314" s="4"/>
    </row>
    <row r="635315" spans="15:15" x14ac:dyDescent="0.25">
      <c r="O635315" s="4"/>
    </row>
    <row r="635316" spans="15:15" x14ac:dyDescent="0.25">
      <c r="O635316" s="4"/>
    </row>
    <row r="635317" spans="15:15" x14ac:dyDescent="0.25">
      <c r="O635317" s="4"/>
    </row>
    <row r="635318" spans="15:15" x14ac:dyDescent="0.25">
      <c r="O635318" s="4"/>
    </row>
    <row r="635319" spans="15:15" x14ac:dyDescent="0.25">
      <c r="O635319" s="4"/>
    </row>
    <row r="635320" spans="15:15" x14ac:dyDescent="0.25">
      <c r="O635320" s="4"/>
    </row>
    <row r="635321" spans="15:15" x14ac:dyDescent="0.25">
      <c r="O635321" s="4"/>
    </row>
    <row r="635322" spans="15:15" x14ac:dyDescent="0.25">
      <c r="O635322" s="4"/>
    </row>
    <row r="635323" spans="15:15" x14ac:dyDescent="0.25">
      <c r="O635323" s="4"/>
    </row>
    <row r="635324" spans="15:15" x14ac:dyDescent="0.25">
      <c r="O635324" s="4"/>
    </row>
    <row r="635325" spans="15:15" x14ac:dyDescent="0.25">
      <c r="O635325" s="4"/>
    </row>
    <row r="635326" spans="15:15" x14ac:dyDescent="0.25">
      <c r="O635326" s="4"/>
    </row>
    <row r="635327" spans="15:15" x14ac:dyDescent="0.25">
      <c r="O635327" s="4"/>
    </row>
    <row r="635328" spans="15:15" x14ac:dyDescent="0.25">
      <c r="O635328" s="4"/>
    </row>
    <row r="635329" spans="15:15" x14ac:dyDescent="0.25">
      <c r="O635329" s="4"/>
    </row>
    <row r="635330" spans="15:15" x14ac:dyDescent="0.25">
      <c r="O635330" s="4"/>
    </row>
    <row r="635331" spans="15:15" x14ac:dyDescent="0.25">
      <c r="O635331" s="4"/>
    </row>
    <row r="635332" spans="15:15" x14ac:dyDescent="0.25">
      <c r="O635332" s="4"/>
    </row>
    <row r="635333" spans="15:15" x14ac:dyDescent="0.25">
      <c r="O635333" s="4"/>
    </row>
    <row r="635334" spans="15:15" x14ac:dyDescent="0.25">
      <c r="O635334" s="4"/>
    </row>
    <row r="635335" spans="15:15" x14ac:dyDescent="0.25">
      <c r="O635335" s="4"/>
    </row>
    <row r="635336" spans="15:15" x14ac:dyDescent="0.25">
      <c r="O635336" s="4"/>
    </row>
    <row r="635337" spans="15:15" x14ac:dyDescent="0.25">
      <c r="O635337" s="4"/>
    </row>
    <row r="635338" spans="15:15" x14ac:dyDescent="0.25">
      <c r="O635338" s="4"/>
    </row>
    <row r="635339" spans="15:15" x14ac:dyDescent="0.25">
      <c r="O635339" s="4"/>
    </row>
    <row r="635340" spans="15:15" x14ac:dyDescent="0.25">
      <c r="O635340" s="4"/>
    </row>
    <row r="635341" spans="15:15" x14ac:dyDescent="0.25">
      <c r="O635341" s="4"/>
    </row>
    <row r="635342" spans="15:15" x14ac:dyDescent="0.25">
      <c r="O635342" s="4"/>
    </row>
    <row r="635343" spans="15:15" x14ac:dyDescent="0.25">
      <c r="O635343" s="4"/>
    </row>
    <row r="635344" spans="15:15" x14ac:dyDescent="0.25">
      <c r="O635344" s="4"/>
    </row>
    <row r="635345" spans="15:15" x14ac:dyDescent="0.25">
      <c r="O635345" s="4"/>
    </row>
    <row r="635346" spans="15:15" x14ac:dyDescent="0.25">
      <c r="O635346" s="4"/>
    </row>
    <row r="635347" spans="15:15" x14ac:dyDescent="0.25">
      <c r="O635347" s="4"/>
    </row>
    <row r="635348" spans="15:15" x14ac:dyDescent="0.25">
      <c r="O635348" s="4"/>
    </row>
    <row r="635349" spans="15:15" x14ac:dyDescent="0.25">
      <c r="O635349" s="4"/>
    </row>
    <row r="635350" spans="15:15" x14ac:dyDescent="0.25">
      <c r="O635350" s="4"/>
    </row>
    <row r="635351" spans="15:15" x14ac:dyDescent="0.25">
      <c r="O635351" s="4"/>
    </row>
    <row r="635352" spans="15:15" x14ac:dyDescent="0.25">
      <c r="O635352" s="4"/>
    </row>
    <row r="635353" spans="15:15" x14ac:dyDescent="0.25">
      <c r="O635353" s="4"/>
    </row>
    <row r="635354" spans="15:15" x14ac:dyDescent="0.25">
      <c r="O635354" s="4"/>
    </row>
    <row r="635355" spans="15:15" x14ac:dyDescent="0.25">
      <c r="O635355" s="4"/>
    </row>
    <row r="635356" spans="15:15" x14ac:dyDescent="0.25">
      <c r="O635356" s="4"/>
    </row>
    <row r="635357" spans="15:15" x14ac:dyDescent="0.25">
      <c r="O635357" s="4"/>
    </row>
    <row r="635358" spans="15:15" x14ac:dyDescent="0.25">
      <c r="O635358" s="4"/>
    </row>
    <row r="635359" spans="15:15" x14ac:dyDescent="0.25">
      <c r="O635359" s="4"/>
    </row>
    <row r="635360" spans="15:15" x14ac:dyDescent="0.25">
      <c r="O635360" s="4"/>
    </row>
    <row r="635361" spans="15:15" x14ac:dyDescent="0.25">
      <c r="O635361" s="4"/>
    </row>
    <row r="635362" spans="15:15" x14ac:dyDescent="0.25">
      <c r="O635362" s="4"/>
    </row>
    <row r="635363" spans="15:15" x14ac:dyDescent="0.25">
      <c r="O635363" s="4"/>
    </row>
    <row r="635364" spans="15:15" x14ac:dyDescent="0.25">
      <c r="O635364" s="4"/>
    </row>
    <row r="635365" spans="15:15" x14ac:dyDescent="0.25">
      <c r="O635365" s="4"/>
    </row>
    <row r="635366" spans="15:15" x14ac:dyDescent="0.25">
      <c r="O635366" s="4"/>
    </row>
    <row r="635367" spans="15:15" x14ac:dyDescent="0.25">
      <c r="O635367" s="4"/>
    </row>
    <row r="635368" spans="15:15" x14ac:dyDescent="0.25">
      <c r="O635368" s="4"/>
    </row>
    <row r="635369" spans="15:15" x14ac:dyDescent="0.25">
      <c r="O635369" s="4"/>
    </row>
    <row r="635370" spans="15:15" x14ac:dyDescent="0.25">
      <c r="O635370" s="4"/>
    </row>
    <row r="635371" spans="15:15" x14ac:dyDescent="0.25">
      <c r="O635371" s="4"/>
    </row>
    <row r="635372" spans="15:15" x14ac:dyDescent="0.25">
      <c r="O635372" s="4"/>
    </row>
    <row r="635373" spans="15:15" x14ac:dyDescent="0.25">
      <c r="O635373" s="4"/>
    </row>
    <row r="635374" spans="15:15" x14ac:dyDescent="0.25">
      <c r="O635374" s="4"/>
    </row>
    <row r="635375" spans="15:15" x14ac:dyDescent="0.25">
      <c r="O635375" s="4"/>
    </row>
    <row r="635376" spans="15:15" x14ac:dyDescent="0.25">
      <c r="O635376" s="4"/>
    </row>
    <row r="635377" spans="15:15" x14ac:dyDescent="0.25">
      <c r="O635377" s="4"/>
    </row>
    <row r="635378" spans="15:15" x14ac:dyDescent="0.25">
      <c r="O635378" s="4"/>
    </row>
    <row r="635379" spans="15:15" x14ac:dyDescent="0.25">
      <c r="O635379" s="4"/>
    </row>
    <row r="635380" spans="15:15" x14ac:dyDescent="0.25">
      <c r="O635380" s="4"/>
    </row>
    <row r="635381" spans="15:15" x14ac:dyDescent="0.25">
      <c r="O635381" s="4"/>
    </row>
    <row r="635382" spans="15:15" x14ac:dyDescent="0.25">
      <c r="O635382" s="4"/>
    </row>
    <row r="635383" spans="15:15" x14ac:dyDescent="0.25">
      <c r="O635383" s="4"/>
    </row>
    <row r="635384" spans="15:15" x14ac:dyDescent="0.25">
      <c r="O635384" s="4"/>
    </row>
    <row r="635385" spans="15:15" x14ac:dyDescent="0.25">
      <c r="O635385" s="4"/>
    </row>
    <row r="635386" spans="15:15" x14ac:dyDescent="0.25">
      <c r="O635386" s="4"/>
    </row>
    <row r="635387" spans="15:15" x14ac:dyDescent="0.25">
      <c r="O635387" s="4"/>
    </row>
    <row r="635388" spans="15:15" x14ac:dyDescent="0.25">
      <c r="O635388" s="4"/>
    </row>
    <row r="635389" spans="15:15" x14ac:dyDescent="0.25">
      <c r="O635389" s="4"/>
    </row>
    <row r="635390" spans="15:15" x14ac:dyDescent="0.25">
      <c r="O635390" s="4"/>
    </row>
    <row r="635391" spans="15:15" x14ac:dyDescent="0.25">
      <c r="O635391" s="4"/>
    </row>
    <row r="635392" spans="15:15" x14ac:dyDescent="0.25">
      <c r="O635392" s="4"/>
    </row>
    <row r="635393" spans="15:15" x14ac:dyDescent="0.25">
      <c r="O635393" s="4"/>
    </row>
    <row r="635394" spans="15:15" x14ac:dyDescent="0.25">
      <c r="O635394" s="4"/>
    </row>
    <row r="635395" spans="15:15" x14ac:dyDescent="0.25">
      <c r="O635395" s="4"/>
    </row>
    <row r="635396" spans="15:15" x14ac:dyDescent="0.25">
      <c r="O635396" s="4"/>
    </row>
    <row r="635397" spans="15:15" x14ac:dyDescent="0.25">
      <c r="O635397" s="4"/>
    </row>
    <row r="635398" spans="15:15" x14ac:dyDescent="0.25">
      <c r="O635398" s="4"/>
    </row>
    <row r="635399" spans="15:15" x14ac:dyDescent="0.25">
      <c r="O635399" s="4"/>
    </row>
    <row r="635400" spans="15:15" x14ac:dyDescent="0.25">
      <c r="O635400" s="4"/>
    </row>
    <row r="635401" spans="15:15" x14ac:dyDescent="0.25">
      <c r="O635401" s="4"/>
    </row>
    <row r="635402" spans="15:15" x14ac:dyDescent="0.25">
      <c r="O635402" s="4"/>
    </row>
    <row r="635403" spans="15:15" x14ac:dyDescent="0.25">
      <c r="O635403" s="4"/>
    </row>
    <row r="635404" spans="15:15" x14ac:dyDescent="0.25">
      <c r="O635404" s="4"/>
    </row>
    <row r="635405" spans="15:15" x14ac:dyDescent="0.25">
      <c r="O635405" s="4"/>
    </row>
    <row r="635406" spans="15:15" x14ac:dyDescent="0.25">
      <c r="O635406" s="4"/>
    </row>
    <row r="635407" spans="15:15" x14ac:dyDescent="0.25">
      <c r="O635407" s="4"/>
    </row>
    <row r="635408" spans="15:15" x14ac:dyDescent="0.25">
      <c r="O635408" s="4"/>
    </row>
    <row r="635409" spans="15:15" x14ac:dyDescent="0.25">
      <c r="O635409" s="4"/>
    </row>
    <row r="635410" spans="15:15" x14ac:dyDescent="0.25">
      <c r="O635410" s="4"/>
    </row>
    <row r="635411" spans="15:15" x14ac:dyDescent="0.25">
      <c r="O635411" s="4"/>
    </row>
    <row r="635412" spans="15:15" x14ac:dyDescent="0.25">
      <c r="O635412" s="4"/>
    </row>
    <row r="635413" spans="15:15" x14ac:dyDescent="0.25">
      <c r="O635413" s="4"/>
    </row>
    <row r="635414" spans="15:15" x14ac:dyDescent="0.25">
      <c r="O635414" s="4"/>
    </row>
    <row r="635415" spans="15:15" x14ac:dyDescent="0.25">
      <c r="O635415" s="4"/>
    </row>
    <row r="635416" spans="15:15" x14ac:dyDescent="0.25">
      <c r="O635416" s="4"/>
    </row>
    <row r="635417" spans="15:15" x14ac:dyDescent="0.25">
      <c r="O635417" s="4"/>
    </row>
    <row r="635418" spans="15:15" x14ac:dyDescent="0.25">
      <c r="O635418" s="4"/>
    </row>
    <row r="635419" spans="15:15" x14ac:dyDescent="0.25">
      <c r="O635419" s="4"/>
    </row>
    <row r="635420" spans="15:15" x14ac:dyDescent="0.25">
      <c r="O635420" s="4"/>
    </row>
    <row r="635421" spans="15:15" x14ac:dyDescent="0.25">
      <c r="O635421" s="4"/>
    </row>
    <row r="635422" spans="15:15" x14ac:dyDescent="0.25">
      <c r="O635422" s="4"/>
    </row>
    <row r="635423" spans="15:15" x14ac:dyDescent="0.25">
      <c r="O635423" s="4"/>
    </row>
    <row r="635424" spans="15:15" x14ac:dyDescent="0.25">
      <c r="O635424" s="4"/>
    </row>
    <row r="635425" spans="15:15" x14ac:dyDescent="0.25">
      <c r="O635425" s="4"/>
    </row>
    <row r="635426" spans="15:15" x14ac:dyDescent="0.25">
      <c r="O635426" s="4"/>
    </row>
    <row r="635427" spans="15:15" x14ac:dyDescent="0.25">
      <c r="O635427" s="4"/>
    </row>
    <row r="635428" spans="15:15" x14ac:dyDescent="0.25">
      <c r="O635428" s="4"/>
    </row>
    <row r="635429" spans="15:15" x14ac:dyDescent="0.25">
      <c r="O635429" s="4"/>
    </row>
    <row r="635430" spans="15:15" x14ac:dyDescent="0.25">
      <c r="O635430" s="4"/>
    </row>
    <row r="635431" spans="15:15" x14ac:dyDescent="0.25">
      <c r="O635431" s="4"/>
    </row>
    <row r="635432" spans="15:15" x14ac:dyDescent="0.25">
      <c r="O635432" s="4"/>
    </row>
    <row r="635433" spans="15:15" x14ac:dyDescent="0.25">
      <c r="O635433" s="4"/>
    </row>
    <row r="635434" spans="15:15" x14ac:dyDescent="0.25">
      <c r="O635434" s="4"/>
    </row>
    <row r="635435" spans="15:15" x14ac:dyDescent="0.25">
      <c r="O635435" s="4"/>
    </row>
    <row r="635436" spans="15:15" x14ac:dyDescent="0.25">
      <c r="O635436" s="4"/>
    </row>
    <row r="635437" spans="15:15" x14ac:dyDescent="0.25">
      <c r="O635437" s="4"/>
    </row>
    <row r="635438" spans="15:15" x14ac:dyDescent="0.25">
      <c r="O635438" s="4"/>
    </row>
    <row r="635439" spans="15:15" x14ac:dyDescent="0.25">
      <c r="O635439" s="4"/>
    </row>
    <row r="635440" spans="15:15" x14ac:dyDescent="0.25">
      <c r="O635440" s="4"/>
    </row>
    <row r="635441" spans="15:15" x14ac:dyDescent="0.25">
      <c r="O635441" s="4"/>
    </row>
    <row r="635442" spans="15:15" x14ac:dyDescent="0.25">
      <c r="O635442" s="4"/>
    </row>
    <row r="635443" spans="15:15" x14ac:dyDescent="0.25">
      <c r="O635443" s="4"/>
    </row>
    <row r="635444" spans="15:15" x14ac:dyDescent="0.25">
      <c r="O635444" s="4"/>
    </row>
    <row r="635445" spans="15:15" x14ac:dyDescent="0.25">
      <c r="O635445" s="4"/>
    </row>
    <row r="635446" spans="15:15" x14ac:dyDescent="0.25">
      <c r="O635446" s="4"/>
    </row>
    <row r="635447" spans="15:15" x14ac:dyDescent="0.25">
      <c r="O635447" s="4"/>
    </row>
    <row r="635448" spans="15:15" x14ac:dyDescent="0.25">
      <c r="O635448" s="4"/>
    </row>
    <row r="635449" spans="15:15" x14ac:dyDescent="0.25">
      <c r="O635449" s="4"/>
    </row>
    <row r="635450" spans="15:15" x14ac:dyDescent="0.25">
      <c r="O635450" s="4"/>
    </row>
    <row r="635451" spans="15:15" x14ac:dyDescent="0.25">
      <c r="O635451" s="4"/>
    </row>
    <row r="635452" spans="15:15" x14ac:dyDescent="0.25">
      <c r="O635452" s="4"/>
    </row>
    <row r="635453" spans="15:15" x14ac:dyDescent="0.25">
      <c r="O635453" s="4"/>
    </row>
    <row r="635454" spans="15:15" x14ac:dyDescent="0.25">
      <c r="O635454" s="4"/>
    </row>
    <row r="635455" spans="15:15" x14ac:dyDescent="0.25">
      <c r="O635455" s="4"/>
    </row>
    <row r="635456" spans="15:15" x14ac:dyDescent="0.25">
      <c r="O635456" s="4"/>
    </row>
    <row r="635457" spans="15:15" x14ac:dyDescent="0.25">
      <c r="O635457" s="4"/>
    </row>
    <row r="635458" spans="15:15" x14ac:dyDescent="0.25">
      <c r="O635458" s="4"/>
    </row>
    <row r="635459" spans="15:15" x14ac:dyDescent="0.25">
      <c r="O635459" s="4"/>
    </row>
    <row r="635460" spans="15:15" x14ac:dyDescent="0.25">
      <c r="O635460" s="4"/>
    </row>
    <row r="635461" spans="15:15" x14ac:dyDescent="0.25">
      <c r="O635461" s="4"/>
    </row>
    <row r="635462" spans="15:15" x14ac:dyDescent="0.25">
      <c r="O635462" s="4"/>
    </row>
    <row r="635463" spans="15:15" x14ac:dyDescent="0.25">
      <c r="O635463" s="4"/>
    </row>
    <row r="635464" spans="15:15" x14ac:dyDescent="0.25">
      <c r="O635464" s="4"/>
    </row>
    <row r="635465" spans="15:15" x14ac:dyDescent="0.25">
      <c r="O635465" s="4"/>
    </row>
    <row r="635466" spans="15:15" x14ac:dyDescent="0.25">
      <c r="O635466" s="4"/>
    </row>
    <row r="635467" spans="15:15" x14ac:dyDescent="0.25">
      <c r="O635467" s="4"/>
    </row>
    <row r="635468" spans="15:15" x14ac:dyDescent="0.25">
      <c r="O635468" s="4"/>
    </row>
    <row r="635469" spans="15:15" x14ac:dyDescent="0.25">
      <c r="O635469" s="4"/>
    </row>
    <row r="635470" spans="15:15" x14ac:dyDescent="0.25">
      <c r="O635470" s="4"/>
    </row>
    <row r="635471" spans="15:15" x14ac:dyDescent="0.25">
      <c r="O635471" s="4"/>
    </row>
    <row r="635472" spans="15:15" x14ac:dyDescent="0.25">
      <c r="O635472" s="4"/>
    </row>
    <row r="635473" spans="15:15" x14ac:dyDescent="0.25">
      <c r="O635473" s="4"/>
    </row>
    <row r="635474" spans="15:15" x14ac:dyDescent="0.25">
      <c r="O635474" s="4"/>
    </row>
    <row r="635475" spans="15:15" x14ac:dyDescent="0.25">
      <c r="O635475" s="4"/>
    </row>
    <row r="635476" spans="15:15" x14ac:dyDescent="0.25">
      <c r="O635476" s="4"/>
    </row>
    <row r="635477" spans="15:15" x14ac:dyDescent="0.25">
      <c r="O635477" s="4"/>
    </row>
    <row r="635478" spans="15:15" x14ac:dyDescent="0.25">
      <c r="O635478" s="4"/>
    </row>
    <row r="635479" spans="15:15" x14ac:dyDescent="0.25">
      <c r="O635479" s="4"/>
    </row>
    <row r="635480" spans="15:15" x14ac:dyDescent="0.25">
      <c r="O635480" s="4"/>
    </row>
    <row r="635481" spans="15:15" x14ac:dyDescent="0.25">
      <c r="O635481" s="4"/>
    </row>
    <row r="635482" spans="15:15" x14ac:dyDescent="0.25">
      <c r="O635482" s="4"/>
    </row>
    <row r="635483" spans="15:15" x14ac:dyDescent="0.25">
      <c r="O635483" s="4"/>
    </row>
    <row r="635484" spans="15:15" x14ac:dyDescent="0.25">
      <c r="O635484" s="4"/>
    </row>
    <row r="635485" spans="15:15" x14ac:dyDescent="0.25">
      <c r="O635485" s="4"/>
    </row>
    <row r="635486" spans="15:15" x14ac:dyDescent="0.25">
      <c r="O635486" s="4"/>
    </row>
    <row r="635487" spans="15:15" x14ac:dyDescent="0.25">
      <c r="O635487" s="4"/>
    </row>
    <row r="635488" spans="15:15" x14ac:dyDescent="0.25">
      <c r="O635488" s="4"/>
    </row>
    <row r="635489" spans="15:15" x14ac:dyDescent="0.25">
      <c r="O635489" s="4"/>
    </row>
    <row r="635490" spans="15:15" x14ac:dyDescent="0.25">
      <c r="O635490" s="4"/>
    </row>
    <row r="635491" spans="15:15" x14ac:dyDescent="0.25">
      <c r="O635491" s="4"/>
    </row>
    <row r="635492" spans="15:15" x14ac:dyDescent="0.25">
      <c r="O635492" s="4"/>
    </row>
    <row r="635493" spans="15:15" x14ac:dyDescent="0.25">
      <c r="O635493" s="4"/>
    </row>
    <row r="635494" spans="15:15" x14ac:dyDescent="0.25">
      <c r="O635494" s="4"/>
    </row>
    <row r="635495" spans="15:15" x14ac:dyDescent="0.25">
      <c r="O635495" s="4"/>
    </row>
    <row r="635496" spans="15:15" x14ac:dyDescent="0.25">
      <c r="O635496" s="4"/>
    </row>
    <row r="635497" spans="15:15" x14ac:dyDescent="0.25">
      <c r="O635497" s="4"/>
    </row>
    <row r="635498" spans="15:15" x14ac:dyDescent="0.25">
      <c r="O635498" s="4"/>
    </row>
    <row r="635499" spans="15:15" x14ac:dyDescent="0.25">
      <c r="O635499" s="4"/>
    </row>
    <row r="635500" spans="15:15" x14ac:dyDescent="0.25">
      <c r="O635500" s="4"/>
    </row>
    <row r="635501" spans="15:15" x14ac:dyDescent="0.25">
      <c r="O635501" s="4"/>
    </row>
    <row r="635502" spans="15:15" x14ac:dyDescent="0.25">
      <c r="O635502" s="4"/>
    </row>
    <row r="635503" spans="15:15" x14ac:dyDescent="0.25">
      <c r="O635503" s="4"/>
    </row>
    <row r="635504" spans="15:15" x14ac:dyDescent="0.25">
      <c r="O635504" s="4"/>
    </row>
    <row r="635505" spans="15:15" x14ac:dyDescent="0.25">
      <c r="O635505" s="4"/>
    </row>
    <row r="635506" spans="15:15" x14ac:dyDescent="0.25">
      <c r="O635506" s="4"/>
    </row>
    <row r="635507" spans="15:15" x14ac:dyDescent="0.25">
      <c r="O635507" s="4"/>
    </row>
    <row r="635508" spans="15:15" x14ac:dyDescent="0.25">
      <c r="O635508" s="4"/>
    </row>
    <row r="635509" spans="15:15" x14ac:dyDescent="0.25">
      <c r="O635509" s="4"/>
    </row>
    <row r="635510" spans="15:15" x14ac:dyDescent="0.25">
      <c r="O635510" s="4"/>
    </row>
    <row r="635511" spans="15:15" x14ac:dyDescent="0.25">
      <c r="O635511" s="4"/>
    </row>
    <row r="635512" spans="15:15" x14ac:dyDescent="0.25">
      <c r="O635512" s="4"/>
    </row>
    <row r="635513" spans="15:15" x14ac:dyDescent="0.25">
      <c r="O635513" s="4"/>
    </row>
    <row r="635514" spans="15:15" x14ac:dyDescent="0.25">
      <c r="O635514" s="4"/>
    </row>
    <row r="635515" spans="15:15" x14ac:dyDescent="0.25">
      <c r="O635515" s="4"/>
    </row>
    <row r="635516" spans="15:15" x14ac:dyDescent="0.25">
      <c r="O635516" s="4"/>
    </row>
    <row r="635517" spans="15:15" x14ac:dyDescent="0.25">
      <c r="O635517" s="4"/>
    </row>
    <row r="635518" spans="15:15" x14ac:dyDescent="0.25">
      <c r="O635518" s="4"/>
    </row>
    <row r="635519" spans="15:15" x14ac:dyDescent="0.25">
      <c r="O635519" s="4"/>
    </row>
    <row r="635520" spans="15:15" x14ac:dyDescent="0.25">
      <c r="O635520" s="4"/>
    </row>
    <row r="635521" spans="15:15" x14ac:dyDescent="0.25">
      <c r="O635521" s="4"/>
    </row>
    <row r="635522" spans="15:15" x14ac:dyDescent="0.25">
      <c r="O635522" s="4"/>
    </row>
    <row r="635523" spans="15:15" x14ac:dyDescent="0.25">
      <c r="O635523" s="4"/>
    </row>
    <row r="635524" spans="15:15" x14ac:dyDescent="0.25">
      <c r="O635524" s="4"/>
    </row>
    <row r="635525" spans="15:15" x14ac:dyDescent="0.25">
      <c r="O635525" s="4"/>
    </row>
    <row r="635526" spans="15:15" x14ac:dyDescent="0.25">
      <c r="O635526" s="4"/>
    </row>
    <row r="635527" spans="15:15" x14ac:dyDescent="0.25">
      <c r="O635527" s="4"/>
    </row>
    <row r="635528" spans="15:15" x14ac:dyDescent="0.25">
      <c r="O635528" s="4"/>
    </row>
    <row r="635529" spans="15:15" x14ac:dyDescent="0.25">
      <c r="O635529" s="4"/>
    </row>
    <row r="635530" spans="15:15" x14ac:dyDescent="0.25">
      <c r="O635530" s="4"/>
    </row>
    <row r="635531" spans="15:15" x14ac:dyDescent="0.25">
      <c r="O635531" s="4"/>
    </row>
    <row r="635532" spans="15:15" x14ac:dyDescent="0.25">
      <c r="O635532" s="4"/>
    </row>
    <row r="635533" spans="15:15" x14ac:dyDescent="0.25">
      <c r="O635533" s="4"/>
    </row>
    <row r="635534" spans="15:15" x14ac:dyDescent="0.25">
      <c r="O635534" s="4"/>
    </row>
    <row r="635535" spans="15:15" x14ac:dyDescent="0.25">
      <c r="O635535" s="4"/>
    </row>
    <row r="635536" spans="15:15" x14ac:dyDescent="0.25">
      <c r="O635536" s="4"/>
    </row>
    <row r="635537" spans="15:15" x14ac:dyDescent="0.25">
      <c r="O635537" s="4"/>
    </row>
    <row r="635538" spans="15:15" x14ac:dyDescent="0.25">
      <c r="O635538" s="4"/>
    </row>
    <row r="635539" spans="15:15" x14ac:dyDescent="0.25">
      <c r="O635539" s="4"/>
    </row>
    <row r="635540" spans="15:15" x14ac:dyDescent="0.25">
      <c r="O635540" s="4"/>
    </row>
    <row r="635541" spans="15:15" x14ac:dyDescent="0.25">
      <c r="O635541" s="4"/>
    </row>
    <row r="635542" spans="15:15" x14ac:dyDescent="0.25">
      <c r="O635542" s="4"/>
    </row>
    <row r="635543" spans="15:15" x14ac:dyDescent="0.25">
      <c r="O635543" s="4"/>
    </row>
    <row r="635544" spans="15:15" x14ac:dyDescent="0.25">
      <c r="O635544" s="4"/>
    </row>
    <row r="635545" spans="15:15" x14ac:dyDescent="0.25">
      <c r="O635545" s="4"/>
    </row>
    <row r="635546" spans="15:15" x14ac:dyDescent="0.25">
      <c r="O635546" s="4"/>
    </row>
    <row r="635547" spans="15:15" x14ac:dyDescent="0.25">
      <c r="O635547" s="4"/>
    </row>
    <row r="635548" spans="15:15" x14ac:dyDescent="0.25">
      <c r="O635548" s="4"/>
    </row>
    <row r="635549" spans="15:15" x14ac:dyDescent="0.25">
      <c r="O635549" s="4"/>
    </row>
    <row r="635550" spans="15:15" x14ac:dyDescent="0.25">
      <c r="O635550" s="4"/>
    </row>
    <row r="635551" spans="15:15" x14ac:dyDescent="0.25">
      <c r="O635551" s="4"/>
    </row>
    <row r="635552" spans="15:15" x14ac:dyDescent="0.25">
      <c r="O635552" s="4"/>
    </row>
    <row r="635553" spans="15:15" x14ac:dyDescent="0.25">
      <c r="O635553" s="4"/>
    </row>
    <row r="635554" spans="15:15" x14ac:dyDescent="0.25">
      <c r="O635554" s="4"/>
    </row>
    <row r="635555" spans="15:15" x14ac:dyDescent="0.25">
      <c r="O635555" s="4"/>
    </row>
    <row r="635556" spans="15:15" x14ac:dyDescent="0.25">
      <c r="O635556" s="4"/>
    </row>
    <row r="635557" spans="15:15" x14ac:dyDescent="0.25">
      <c r="O635557" s="4"/>
    </row>
    <row r="635558" spans="15:15" x14ac:dyDescent="0.25">
      <c r="O635558" s="4"/>
    </row>
    <row r="635559" spans="15:15" x14ac:dyDescent="0.25">
      <c r="O635559" s="4"/>
    </row>
    <row r="635560" spans="15:15" x14ac:dyDescent="0.25">
      <c r="O635560" s="4"/>
    </row>
    <row r="635561" spans="15:15" x14ac:dyDescent="0.25">
      <c r="O635561" s="4"/>
    </row>
    <row r="635562" spans="15:15" x14ac:dyDescent="0.25">
      <c r="O635562" s="4"/>
    </row>
    <row r="635563" spans="15:15" x14ac:dyDescent="0.25">
      <c r="O635563" s="4"/>
    </row>
    <row r="635564" spans="15:15" x14ac:dyDescent="0.25">
      <c r="O635564" s="4"/>
    </row>
    <row r="635565" spans="15:15" x14ac:dyDescent="0.25">
      <c r="O635565" s="4"/>
    </row>
    <row r="635566" spans="15:15" x14ac:dyDescent="0.25">
      <c r="O635566" s="4"/>
    </row>
    <row r="635567" spans="15:15" x14ac:dyDescent="0.25">
      <c r="O635567" s="4"/>
    </row>
    <row r="635568" spans="15:15" x14ac:dyDescent="0.25">
      <c r="O635568" s="4"/>
    </row>
    <row r="635569" spans="15:15" x14ac:dyDescent="0.25">
      <c r="O635569" s="4"/>
    </row>
    <row r="635570" spans="15:15" x14ac:dyDescent="0.25">
      <c r="O635570" s="4"/>
    </row>
    <row r="635571" spans="15:15" x14ac:dyDescent="0.25">
      <c r="O635571" s="4"/>
    </row>
    <row r="635572" spans="15:15" x14ac:dyDescent="0.25">
      <c r="O635572" s="4"/>
    </row>
    <row r="635573" spans="15:15" x14ac:dyDescent="0.25">
      <c r="O635573" s="4"/>
    </row>
    <row r="635574" spans="15:15" x14ac:dyDescent="0.25">
      <c r="O635574" s="4"/>
    </row>
    <row r="635575" spans="15:15" x14ac:dyDescent="0.25">
      <c r="O635575" s="4"/>
    </row>
    <row r="635576" spans="15:15" x14ac:dyDescent="0.25">
      <c r="O635576" s="4"/>
    </row>
    <row r="635577" spans="15:15" x14ac:dyDescent="0.25">
      <c r="O635577" s="4"/>
    </row>
    <row r="635578" spans="15:15" x14ac:dyDescent="0.25">
      <c r="O635578" s="4"/>
    </row>
    <row r="635579" spans="15:15" x14ac:dyDescent="0.25">
      <c r="O635579" s="4"/>
    </row>
    <row r="635580" spans="15:15" x14ac:dyDescent="0.25">
      <c r="O635580" s="4"/>
    </row>
    <row r="635581" spans="15:15" x14ac:dyDescent="0.25">
      <c r="O635581" s="4"/>
    </row>
    <row r="635582" spans="15:15" x14ac:dyDescent="0.25">
      <c r="O635582" s="4"/>
    </row>
    <row r="635583" spans="15:15" x14ac:dyDescent="0.25">
      <c r="O635583" s="4"/>
    </row>
    <row r="635584" spans="15:15" x14ac:dyDescent="0.25">
      <c r="O635584" s="4"/>
    </row>
    <row r="635585" spans="15:15" x14ac:dyDescent="0.25">
      <c r="O635585" s="4"/>
    </row>
    <row r="635586" spans="15:15" x14ac:dyDescent="0.25">
      <c r="O635586" s="4"/>
    </row>
    <row r="635587" spans="15:15" x14ac:dyDescent="0.25">
      <c r="O635587" s="4"/>
    </row>
    <row r="635588" spans="15:15" x14ac:dyDescent="0.25">
      <c r="O635588" s="4"/>
    </row>
    <row r="635589" spans="15:15" x14ac:dyDescent="0.25">
      <c r="O635589" s="4"/>
    </row>
    <row r="635590" spans="15:15" x14ac:dyDescent="0.25">
      <c r="O635590" s="4"/>
    </row>
    <row r="635591" spans="15:15" x14ac:dyDescent="0.25">
      <c r="O635591" s="4"/>
    </row>
    <row r="635592" spans="15:15" x14ac:dyDescent="0.25">
      <c r="O635592" s="4"/>
    </row>
    <row r="635593" spans="15:15" x14ac:dyDescent="0.25">
      <c r="O635593" s="4"/>
    </row>
    <row r="635594" spans="15:15" x14ac:dyDescent="0.25">
      <c r="O635594" s="4"/>
    </row>
    <row r="635595" spans="15:15" x14ac:dyDescent="0.25">
      <c r="O635595" s="4"/>
    </row>
    <row r="635596" spans="15:15" x14ac:dyDescent="0.25">
      <c r="O635596" s="4"/>
    </row>
    <row r="635597" spans="15:15" x14ac:dyDescent="0.25">
      <c r="O635597" s="4"/>
    </row>
    <row r="635598" spans="15:15" x14ac:dyDescent="0.25">
      <c r="O635598" s="4"/>
    </row>
    <row r="635599" spans="15:15" x14ac:dyDescent="0.25">
      <c r="O635599" s="4"/>
    </row>
    <row r="635600" spans="15:15" x14ac:dyDescent="0.25">
      <c r="O635600" s="4"/>
    </row>
    <row r="635601" spans="15:15" x14ac:dyDescent="0.25">
      <c r="O635601" s="4"/>
    </row>
    <row r="635602" spans="15:15" x14ac:dyDescent="0.25">
      <c r="O635602" s="4"/>
    </row>
    <row r="635603" spans="15:15" x14ac:dyDescent="0.25">
      <c r="O635603" s="4"/>
    </row>
    <row r="635604" spans="15:15" x14ac:dyDescent="0.25">
      <c r="O635604" s="4"/>
    </row>
    <row r="635605" spans="15:15" x14ac:dyDescent="0.25">
      <c r="O635605" s="4"/>
    </row>
    <row r="635606" spans="15:15" x14ac:dyDescent="0.25">
      <c r="O635606" s="4"/>
    </row>
    <row r="635607" spans="15:15" x14ac:dyDescent="0.25">
      <c r="O635607" s="4"/>
    </row>
    <row r="635608" spans="15:15" x14ac:dyDescent="0.25">
      <c r="O635608" s="4"/>
    </row>
    <row r="635609" spans="15:15" x14ac:dyDescent="0.25">
      <c r="O635609" s="4"/>
    </row>
    <row r="635610" spans="15:15" x14ac:dyDescent="0.25">
      <c r="O635610" s="4"/>
    </row>
    <row r="635611" spans="15:15" x14ac:dyDescent="0.25">
      <c r="O635611" s="4"/>
    </row>
    <row r="635612" spans="15:15" x14ac:dyDescent="0.25">
      <c r="O635612" s="4"/>
    </row>
    <row r="635613" spans="15:15" x14ac:dyDescent="0.25">
      <c r="O635613" s="4"/>
    </row>
    <row r="635614" spans="15:15" x14ac:dyDescent="0.25">
      <c r="O635614" s="4"/>
    </row>
    <row r="635615" spans="15:15" x14ac:dyDescent="0.25">
      <c r="O635615" s="4"/>
    </row>
    <row r="635616" spans="15:15" x14ac:dyDescent="0.25">
      <c r="O635616" s="4"/>
    </row>
    <row r="635617" spans="15:15" x14ac:dyDescent="0.25">
      <c r="O635617" s="4"/>
    </row>
    <row r="635618" spans="15:15" x14ac:dyDescent="0.25">
      <c r="O635618" s="4"/>
    </row>
    <row r="635619" spans="15:15" x14ac:dyDescent="0.25">
      <c r="O635619" s="4"/>
    </row>
    <row r="635620" spans="15:15" x14ac:dyDescent="0.25">
      <c r="O635620" s="4"/>
    </row>
    <row r="635621" spans="15:15" x14ac:dyDescent="0.25">
      <c r="O635621" s="4"/>
    </row>
    <row r="635622" spans="15:15" x14ac:dyDescent="0.25">
      <c r="O635622" s="4"/>
    </row>
    <row r="635623" spans="15:15" x14ac:dyDescent="0.25">
      <c r="O635623" s="4"/>
    </row>
    <row r="635624" spans="15:15" x14ac:dyDescent="0.25">
      <c r="O635624" s="4"/>
    </row>
    <row r="635625" spans="15:15" x14ac:dyDescent="0.25">
      <c r="O635625" s="4"/>
    </row>
    <row r="635626" spans="15:15" x14ac:dyDescent="0.25">
      <c r="O635626" s="4"/>
    </row>
    <row r="635627" spans="15:15" x14ac:dyDescent="0.25">
      <c r="O635627" s="4"/>
    </row>
    <row r="635628" spans="15:15" x14ac:dyDescent="0.25">
      <c r="O635628" s="4"/>
    </row>
    <row r="635629" spans="15:15" x14ac:dyDescent="0.25">
      <c r="O635629" s="4"/>
    </row>
    <row r="635630" spans="15:15" x14ac:dyDescent="0.25">
      <c r="O635630" s="4"/>
    </row>
    <row r="635631" spans="15:15" x14ac:dyDescent="0.25">
      <c r="O635631" s="4"/>
    </row>
    <row r="635632" spans="15:15" x14ac:dyDescent="0.25">
      <c r="O635632" s="4"/>
    </row>
    <row r="635633" spans="15:15" x14ac:dyDescent="0.25">
      <c r="O635633" s="4"/>
    </row>
    <row r="635634" spans="15:15" x14ac:dyDescent="0.25">
      <c r="O635634" s="4"/>
    </row>
    <row r="635635" spans="15:15" x14ac:dyDescent="0.25">
      <c r="O635635" s="4"/>
    </row>
    <row r="635636" spans="15:15" x14ac:dyDescent="0.25">
      <c r="O635636" s="4"/>
    </row>
    <row r="635637" spans="15:15" x14ac:dyDescent="0.25">
      <c r="O635637" s="4"/>
    </row>
    <row r="635638" spans="15:15" x14ac:dyDescent="0.25">
      <c r="O635638" s="4"/>
    </row>
    <row r="635639" spans="15:15" x14ac:dyDescent="0.25">
      <c r="O635639" s="4"/>
    </row>
    <row r="635640" spans="15:15" x14ac:dyDescent="0.25">
      <c r="O635640" s="4"/>
    </row>
    <row r="635641" spans="15:15" x14ac:dyDescent="0.25">
      <c r="O635641" s="4"/>
    </row>
    <row r="635642" spans="15:15" x14ac:dyDescent="0.25">
      <c r="O635642" s="4"/>
    </row>
    <row r="635643" spans="15:15" x14ac:dyDescent="0.25">
      <c r="O635643" s="4"/>
    </row>
    <row r="635644" spans="15:15" x14ac:dyDescent="0.25">
      <c r="O635644" s="4"/>
    </row>
    <row r="635645" spans="15:15" x14ac:dyDescent="0.25">
      <c r="O635645" s="4"/>
    </row>
    <row r="635646" spans="15:15" x14ac:dyDescent="0.25">
      <c r="O635646" s="4"/>
    </row>
    <row r="635647" spans="15:15" x14ac:dyDescent="0.25">
      <c r="O635647" s="4"/>
    </row>
    <row r="635648" spans="15:15" x14ac:dyDescent="0.25">
      <c r="O635648" s="4"/>
    </row>
    <row r="635649" spans="15:15" x14ac:dyDescent="0.25">
      <c r="O635649" s="4"/>
    </row>
    <row r="635650" spans="15:15" x14ac:dyDescent="0.25">
      <c r="O635650" s="4"/>
    </row>
    <row r="635651" spans="15:15" x14ac:dyDescent="0.25">
      <c r="O635651" s="4"/>
    </row>
    <row r="635652" spans="15:15" x14ac:dyDescent="0.25">
      <c r="O635652" s="4"/>
    </row>
    <row r="635653" spans="15:15" x14ac:dyDescent="0.25">
      <c r="O635653" s="4"/>
    </row>
    <row r="635654" spans="15:15" x14ac:dyDescent="0.25">
      <c r="O635654" s="4"/>
    </row>
    <row r="635655" spans="15:15" x14ac:dyDescent="0.25">
      <c r="O635655" s="4"/>
    </row>
    <row r="635656" spans="15:15" x14ac:dyDescent="0.25">
      <c r="O635656" s="4"/>
    </row>
    <row r="635657" spans="15:15" x14ac:dyDescent="0.25">
      <c r="O635657" s="4"/>
    </row>
    <row r="635658" spans="15:15" x14ac:dyDescent="0.25">
      <c r="O635658" s="4"/>
    </row>
    <row r="635659" spans="15:15" x14ac:dyDescent="0.25">
      <c r="O635659" s="4"/>
    </row>
    <row r="635660" spans="15:15" x14ac:dyDescent="0.25">
      <c r="O635660" s="4"/>
    </row>
    <row r="635661" spans="15:15" x14ac:dyDescent="0.25">
      <c r="O635661" s="4"/>
    </row>
    <row r="635662" spans="15:15" x14ac:dyDescent="0.25">
      <c r="O635662" s="4"/>
    </row>
    <row r="635663" spans="15:15" x14ac:dyDescent="0.25">
      <c r="O635663" s="4"/>
    </row>
    <row r="635664" spans="15:15" x14ac:dyDescent="0.25">
      <c r="O635664" s="4"/>
    </row>
    <row r="635665" spans="15:15" x14ac:dyDescent="0.25">
      <c r="O635665" s="4"/>
    </row>
    <row r="635666" spans="15:15" x14ac:dyDescent="0.25">
      <c r="O635666" s="4"/>
    </row>
    <row r="635667" spans="15:15" x14ac:dyDescent="0.25">
      <c r="O635667" s="4"/>
    </row>
    <row r="635668" spans="15:15" x14ac:dyDescent="0.25">
      <c r="O635668" s="4"/>
    </row>
    <row r="635669" spans="15:15" x14ac:dyDescent="0.25">
      <c r="O635669" s="4"/>
    </row>
    <row r="635670" spans="15:15" x14ac:dyDescent="0.25">
      <c r="O635670" s="4"/>
    </row>
    <row r="635671" spans="15:15" x14ac:dyDescent="0.25">
      <c r="O635671" s="4"/>
    </row>
    <row r="635672" spans="15:15" x14ac:dyDescent="0.25">
      <c r="O635672" s="4"/>
    </row>
    <row r="635673" spans="15:15" x14ac:dyDescent="0.25">
      <c r="O635673" s="4"/>
    </row>
    <row r="635674" spans="15:15" x14ac:dyDescent="0.25">
      <c r="O635674" s="4"/>
    </row>
    <row r="635675" spans="15:15" x14ac:dyDescent="0.25">
      <c r="O635675" s="4"/>
    </row>
    <row r="635676" spans="15:15" x14ac:dyDescent="0.25">
      <c r="O635676" s="4"/>
    </row>
    <row r="635677" spans="15:15" x14ac:dyDescent="0.25">
      <c r="O635677" s="4"/>
    </row>
    <row r="635678" spans="15:15" x14ac:dyDescent="0.25">
      <c r="O635678" s="4"/>
    </row>
    <row r="635679" spans="15:15" x14ac:dyDescent="0.25">
      <c r="O635679" s="4"/>
    </row>
    <row r="635680" spans="15:15" x14ac:dyDescent="0.25">
      <c r="O635680" s="4"/>
    </row>
    <row r="635681" spans="15:15" x14ac:dyDescent="0.25">
      <c r="O635681" s="4"/>
    </row>
    <row r="635682" spans="15:15" x14ac:dyDescent="0.25">
      <c r="O635682" s="4"/>
    </row>
    <row r="635683" spans="15:15" x14ac:dyDescent="0.25">
      <c r="O635683" s="4"/>
    </row>
    <row r="635684" spans="15:15" x14ac:dyDescent="0.25">
      <c r="O635684" s="4"/>
    </row>
    <row r="635685" spans="15:15" x14ac:dyDescent="0.25">
      <c r="O635685" s="4"/>
    </row>
    <row r="635686" spans="15:15" x14ac:dyDescent="0.25">
      <c r="O635686" s="4"/>
    </row>
    <row r="635687" spans="15:15" x14ac:dyDescent="0.25">
      <c r="O635687" s="4"/>
    </row>
    <row r="635688" spans="15:15" x14ac:dyDescent="0.25">
      <c r="O635688" s="4"/>
    </row>
    <row r="635689" spans="15:15" x14ac:dyDescent="0.25">
      <c r="O635689" s="4"/>
    </row>
    <row r="635690" spans="15:15" x14ac:dyDescent="0.25">
      <c r="O635690" s="4"/>
    </row>
    <row r="635691" spans="15:15" x14ac:dyDescent="0.25">
      <c r="O635691" s="4"/>
    </row>
    <row r="635692" spans="15:15" x14ac:dyDescent="0.25">
      <c r="O635692" s="4"/>
    </row>
    <row r="635693" spans="15:15" x14ac:dyDescent="0.25">
      <c r="O635693" s="4"/>
    </row>
    <row r="635694" spans="15:15" x14ac:dyDescent="0.25">
      <c r="O635694" s="4"/>
    </row>
    <row r="635695" spans="15:15" x14ac:dyDescent="0.25">
      <c r="O635695" s="4"/>
    </row>
    <row r="635696" spans="15:15" x14ac:dyDescent="0.25">
      <c r="O635696" s="4"/>
    </row>
    <row r="635697" spans="15:15" x14ac:dyDescent="0.25">
      <c r="O635697" s="4"/>
    </row>
    <row r="635698" spans="15:15" x14ac:dyDescent="0.25">
      <c r="O635698" s="4"/>
    </row>
    <row r="635699" spans="15:15" x14ac:dyDescent="0.25">
      <c r="O635699" s="4"/>
    </row>
    <row r="635700" spans="15:15" x14ac:dyDescent="0.25">
      <c r="O635700" s="4"/>
    </row>
    <row r="635701" spans="15:15" x14ac:dyDescent="0.25">
      <c r="O635701" s="4"/>
    </row>
    <row r="635702" spans="15:15" x14ac:dyDescent="0.25">
      <c r="O635702" s="4"/>
    </row>
    <row r="635703" spans="15:15" x14ac:dyDescent="0.25">
      <c r="O635703" s="4"/>
    </row>
    <row r="635704" spans="15:15" x14ac:dyDescent="0.25">
      <c r="O635704" s="4"/>
    </row>
    <row r="635705" spans="15:15" x14ac:dyDescent="0.25">
      <c r="O635705" s="4"/>
    </row>
    <row r="635706" spans="15:15" x14ac:dyDescent="0.25">
      <c r="O635706" s="4"/>
    </row>
    <row r="635707" spans="15:15" x14ac:dyDescent="0.25">
      <c r="O635707" s="4"/>
    </row>
    <row r="635708" spans="15:15" x14ac:dyDescent="0.25">
      <c r="O635708" s="4"/>
    </row>
    <row r="635709" spans="15:15" x14ac:dyDescent="0.25">
      <c r="O635709" s="4"/>
    </row>
    <row r="635710" spans="15:15" x14ac:dyDescent="0.25">
      <c r="O635710" s="4"/>
    </row>
    <row r="635711" spans="15:15" x14ac:dyDescent="0.25">
      <c r="O635711" s="4"/>
    </row>
    <row r="635712" spans="15:15" x14ac:dyDescent="0.25">
      <c r="O635712" s="4"/>
    </row>
    <row r="635713" spans="15:15" x14ac:dyDescent="0.25">
      <c r="O635713" s="4"/>
    </row>
    <row r="635714" spans="15:15" x14ac:dyDescent="0.25">
      <c r="O635714" s="4"/>
    </row>
    <row r="635715" spans="15:15" x14ac:dyDescent="0.25">
      <c r="O635715" s="4"/>
    </row>
    <row r="635716" spans="15:15" x14ac:dyDescent="0.25">
      <c r="O635716" s="4"/>
    </row>
    <row r="635717" spans="15:15" x14ac:dyDescent="0.25">
      <c r="O635717" s="4"/>
    </row>
    <row r="635718" spans="15:15" x14ac:dyDescent="0.25">
      <c r="O635718" s="4"/>
    </row>
    <row r="635719" spans="15:15" x14ac:dyDescent="0.25">
      <c r="O635719" s="4"/>
    </row>
    <row r="635720" spans="15:15" x14ac:dyDescent="0.25">
      <c r="O635720" s="4"/>
    </row>
    <row r="635721" spans="15:15" x14ac:dyDescent="0.25">
      <c r="O635721" s="4"/>
    </row>
    <row r="635722" spans="15:15" x14ac:dyDescent="0.25">
      <c r="O635722" s="4"/>
    </row>
    <row r="635723" spans="15:15" x14ac:dyDescent="0.25">
      <c r="O635723" s="4"/>
    </row>
    <row r="635724" spans="15:15" x14ac:dyDescent="0.25">
      <c r="O635724" s="4"/>
    </row>
    <row r="635725" spans="15:15" x14ac:dyDescent="0.25">
      <c r="O635725" s="4"/>
    </row>
    <row r="635726" spans="15:15" x14ac:dyDescent="0.25">
      <c r="O635726" s="4"/>
    </row>
    <row r="635727" spans="15:15" x14ac:dyDescent="0.25">
      <c r="O635727" s="4"/>
    </row>
    <row r="635728" spans="15:15" x14ac:dyDescent="0.25">
      <c r="O635728" s="4"/>
    </row>
    <row r="635729" spans="15:15" x14ac:dyDescent="0.25">
      <c r="O635729" s="4"/>
    </row>
    <row r="635730" spans="15:15" x14ac:dyDescent="0.25">
      <c r="O635730" s="4"/>
    </row>
    <row r="635731" spans="15:15" x14ac:dyDescent="0.25">
      <c r="O635731" s="4"/>
    </row>
    <row r="635732" spans="15:15" x14ac:dyDescent="0.25">
      <c r="O635732" s="4"/>
    </row>
    <row r="635733" spans="15:15" x14ac:dyDescent="0.25">
      <c r="O635733" s="4"/>
    </row>
    <row r="635734" spans="15:15" x14ac:dyDescent="0.25">
      <c r="O635734" s="4"/>
    </row>
    <row r="635735" spans="15:15" x14ac:dyDescent="0.25">
      <c r="O635735" s="4"/>
    </row>
    <row r="635736" spans="15:15" x14ac:dyDescent="0.25">
      <c r="O635736" s="4"/>
    </row>
    <row r="635737" spans="15:15" x14ac:dyDescent="0.25">
      <c r="O635737" s="4"/>
    </row>
    <row r="635738" spans="15:15" x14ac:dyDescent="0.25">
      <c r="O635738" s="4"/>
    </row>
    <row r="635739" spans="15:15" x14ac:dyDescent="0.25">
      <c r="O635739" s="4"/>
    </row>
    <row r="635740" spans="15:15" x14ac:dyDescent="0.25">
      <c r="O635740" s="4"/>
    </row>
    <row r="635741" spans="15:15" x14ac:dyDescent="0.25">
      <c r="O635741" s="4"/>
    </row>
    <row r="635742" spans="15:15" x14ac:dyDescent="0.25">
      <c r="O635742" s="4"/>
    </row>
    <row r="635743" spans="15:15" x14ac:dyDescent="0.25">
      <c r="O635743" s="4"/>
    </row>
    <row r="635744" spans="15:15" x14ac:dyDescent="0.25">
      <c r="O635744" s="4"/>
    </row>
    <row r="635745" spans="15:15" x14ac:dyDescent="0.25">
      <c r="O635745" s="4"/>
    </row>
    <row r="635746" spans="15:15" x14ac:dyDescent="0.25">
      <c r="O635746" s="4"/>
    </row>
    <row r="635747" spans="15:15" x14ac:dyDescent="0.25">
      <c r="O635747" s="4"/>
    </row>
    <row r="635748" spans="15:15" x14ac:dyDescent="0.25">
      <c r="O635748" s="4"/>
    </row>
    <row r="635749" spans="15:15" x14ac:dyDescent="0.25">
      <c r="O635749" s="4"/>
    </row>
    <row r="635750" spans="15:15" x14ac:dyDescent="0.25">
      <c r="O635750" s="4"/>
    </row>
    <row r="635751" spans="15:15" x14ac:dyDescent="0.25">
      <c r="O635751" s="4"/>
    </row>
    <row r="635752" spans="15:15" x14ac:dyDescent="0.25">
      <c r="O635752" s="4"/>
    </row>
    <row r="635753" spans="15:15" x14ac:dyDescent="0.25">
      <c r="O635753" s="4"/>
    </row>
    <row r="635754" spans="15:15" x14ac:dyDescent="0.25">
      <c r="O635754" s="4"/>
    </row>
    <row r="635755" spans="15:15" x14ac:dyDescent="0.25">
      <c r="O635755" s="4"/>
    </row>
    <row r="635756" spans="15:15" x14ac:dyDescent="0.25">
      <c r="O635756" s="4"/>
    </row>
    <row r="635757" spans="15:15" x14ac:dyDescent="0.25">
      <c r="O635757" s="4"/>
    </row>
    <row r="635758" spans="15:15" x14ac:dyDescent="0.25">
      <c r="O635758" s="4"/>
    </row>
    <row r="635759" spans="15:15" x14ac:dyDescent="0.25">
      <c r="O635759" s="4"/>
    </row>
    <row r="635760" spans="15:15" x14ac:dyDescent="0.25">
      <c r="O635760" s="4"/>
    </row>
    <row r="635761" spans="15:15" x14ac:dyDescent="0.25">
      <c r="O635761" s="4"/>
    </row>
    <row r="635762" spans="15:15" x14ac:dyDescent="0.25">
      <c r="O635762" s="4"/>
    </row>
    <row r="635763" spans="15:15" x14ac:dyDescent="0.25">
      <c r="O635763" s="4"/>
    </row>
    <row r="635764" spans="15:15" x14ac:dyDescent="0.25">
      <c r="O635764" s="4"/>
    </row>
    <row r="635765" spans="15:15" x14ac:dyDescent="0.25">
      <c r="O635765" s="4"/>
    </row>
    <row r="635766" spans="15:15" x14ac:dyDescent="0.25">
      <c r="O635766" s="4"/>
    </row>
    <row r="635767" spans="15:15" x14ac:dyDescent="0.25">
      <c r="O635767" s="4"/>
    </row>
    <row r="635768" spans="15:15" x14ac:dyDescent="0.25">
      <c r="O635768" s="4"/>
    </row>
    <row r="635769" spans="15:15" x14ac:dyDescent="0.25">
      <c r="O635769" s="4"/>
    </row>
    <row r="635770" spans="15:15" x14ac:dyDescent="0.25">
      <c r="O635770" s="4"/>
    </row>
    <row r="635771" spans="15:15" x14ac:dyDescent="0.25">
      <c r="O635771" s="4"/>
    </row>
    <row r="635772" spans="15:15" x14ac:dyDescent="0.25">
      <c r="O635772" s="4"/>
    </row>
    <row r="635773" spans="15:15" x14ac:dyDescent="0.25">
      <c r="O635773" s="4"/>
    </row>
    <row r="635774" spans="15:15" x14ac:dyDescent="0.25">
      <c r="O635774" s="4"/>
    </row>
    <row r="635775" spans="15:15" x14ac:dyDescent="0.25">
      <c r="O635775" s="4"/>
    </row>
    <row r="635776" spans="15:15" x14ac:dyDescent="0.25">
      <c r="O635776" s="4"/>
    </row>
    <row r="635777" spans="15:15" x14ac:dyDescent="0.25">
      <c r="O635777" s="4"/>
    </row>
    <row r="635778" spans="15:15" x14ac:dyDescent="0.25">
      <c r="O635778" s="4"/>
    </row>
    <row r="635779" spans="15:15" x14ac:dyDescent="0.25">
      <c r="O635779" s="4"/>
    </row>
    <row r="635780" spans="15:15" x14ac:dyDescent="0.25">
      <c r="O635780" s="4"/>
    </row>
    <row r="635781" spans="15:15" x14ac:dyDescent="0.25">
      <c r="O635781" s="4"/>
    </row>
    <row r="635782" spans="15:15" x14ac:dyDescent="0.25">
      <c r="O635782" s="4"/>
    </row>
    <row r="635783" spans="15:15" x14ac:dyDescent="0.25">
      <c r="O635783" s="4"/>
    </row>
    <row r="635784" spans="15:15" x14ac:dyDescent="0.25">
      <c r="O635784" s="4"/>
    </row>
    <row r="635785" spans="15:15" x14ac:dyDescent="0.25">
      <c r="O635785" s="4"/>
    </row>
    <row r="635786" spans="15:15" x14ac:dyDescent="0.25">
      <c r="O635786" s="4"/>
    </row>
    <row r="635787" spans="15:15" x14ac:dyDescent="0.25">
      <c r="O635787" s="4"/>
    </row>
    <row r="635788" spans="15:15" x14ac:dyDescent="0.25">
      <c r="O635788" s="4"/>
    </row>
    <row r="635789" spans="15:15" x14ac:dyDescent="0.25">
      <c r="O635789" s="4"/>
    </row>
    <row r="635790" spans="15:15" x14ac:dyDescent="0.25">
      <c r="O635790" s="4"/>
    </row>
    <row r="635791" spans="15:15" x14ac:dyDescent="0.25">
      <c r="O635791" s="4"/>
    </row>
    <row r="635792" spans="15:15" x14ac:dyDescent="0.25">
      <c r="O635792" s="4"/>
    </row>
    <row r="635793" spans="15:15" x14ac:dyDescent="0.25">
      <c r="O635793" s="4"/>
    </row>
    <row r="635794" spans="15:15" x14ac:dyDescent="0.25">
      <c r="O635794" s="4"/>
    </row>
    <row r="635795" spans="15:15" x14ac:dyDescent="0.25">
      <c r="O635795" s="4"/>
    </row>
    <row r="635796" spans="15:15" x14ac:dyDescent="0.25">
      <c r="O635796" s="4"/>
    </row>
    <row r="635797" spans="15:15" x14ac:dyDescent="0.25">
      <c r="O635797" s="4"/>
    </row>
    <row r="635798" spans="15:15" x14ac:dyDescent="0.25">
      <c r="O635798" s="4"/>
    </row>
    <row r="635799" spans="15:15" x14ac:dyDescent="0.25">
      <c r="O635799" s="4"/>
    </row>
    <row r="635800" spans="15:15" x14ac:dyDescent="0.25">
      <c r="O635800" s="4"/>
    </row>
    <row r="635801" spans="15:15" x14ac:dyDescent="0.25">
      <c r="O635801" s="4"/>
    </row>
    <row r="635802" spans="15:15" x14ac:dyDescent="0.25">
      <c r="O635802" s="4"/>
    </row>
    <row r="635803" spans="15:15" x14ac:dyDescent="0.25">
      <c r="O635803" s="4"/>
    </row>
    <row r="635804" spans="15:15" x14ac:dyDescent="0.25">
      <c r="O635804" s="4"/>
    </row>
    <row r="635805" spans="15:15" x14ac:dyDescent="0.25">
      <c r="O635805" s="4"/>
    </row>
    <row r="635806" spans="15:15" x14ac:dyDescent="0.25">
      <c r="O635806" s="4"/>
    </row>
    <row r="635807" spans="15:15" x14ac:dyDescent="0.25">
      <c r="O635807" s="4"/>
    </row>
    <row r="635808" spans="15:15" x14ac:dyDescent="0.25">
      <c r="O635808" s="4"/>
    </row>
    <row r="635809" spans="15:15" x14ac:dyDescent="0.25">
      <c r="O635809" s="4"/>
    </row>
    <row r="635810" spans="15:15" x14ac:dyDescent="0.25">
      <c r="O635810" s="4"/>
    </row>
    <row r="635811" spans="15:15" x14ac:dyDescent="0.25">
      <c r="O635811" s="4"/>
    </row>
    <row r="635812" spans="15:15" x14ac:dyDescent="0.25">
      <c r="O635812" s="4"/>
    </row>
    <row r="635813" spans="15:15" x14ac:dyDescent="0.25">
      <c r="O635813" s="4"/>
    </row>
    <row r="635814" spans="15:15" x14ac:dyDescent="0.25">
      <c r="O635814" s="4"/>
    </row>
    <row r="635815" spans="15:15" x14ac:dyDescent="0.25">
      <c r="O635815" s="4"/>
    </row>
    <row r="635816" spans="15:15" x14ac:dyDescent="0.25">
      <c r="O635816" s="4"/>
    </row>
    <row r="635817" spans="15:15" x14ac:dyDescent="0.25">
      <c r="O635817" s="4"/>
    </row>
    <row r="635818" spans="15:15" x14ac:dyDescent="0.25">
      <c r="O635818" s="4"/>
    </row>
    <row r="635819" spans="15:15" x14ac:dyDescent="0.25">
      <c r="O635819" s="4"/>
    </row>
    <row r="635820" spans="15:15" x14ac:dyDescent="0.25">
      <c r="O635820" s="4"/>
    </row>
    <row r="635821" spans="15:15" x14ac:dyDescent="0.25">
      <c r="O635821" s="4"/>
    </row>
    <row r="635822" spans="15:15" x14ac:dyDescent="0.25">
      <c r="O635822" s="4"/>
    </row>
    <row r="635823" spans="15:15" x14ac:dyDescent="0.25">
      <c r="O635823" s="4"/>
    </row>
    <row r="635824" spans="15:15" x14ac:dyDescent="0.25">
      <c r="O635824" s="4"/>
    </row>
    <row r="635825" spans="15:15" x14ac:dyDescent="0.25">
      <c r="O635825" s="4"/>
    </row>
    <row r="635826" spans="15:15" x14ac:dyDescent="0.25">
      <c r="O635826" s="4"/>
    </row>
    <row r="635827" spans="15:15" x14ac:dyDescent="0.25">
      <c r="O635827" s="4"/>
    </row>
    <row r="635828" spans="15:15" x14ac:dyDescent="0.25">
      <c r="O635828" s="4"/>
    </row>
    <row r="635829" spans="15:15" x14ac:dyDescent="0.25">
      <c r="O635829" s="4"/>
    </row>
    <row r="635830" spans="15:15" x14ac:dyDescent="0.25">
      <c r="O635830" s="4"/>
    </row>
    <row r="635831" spans="15:15" x14ac:dyDescent="0.25">
      <c r="O635831" s="4"/>
    </row>
    <row r="635832" spans="15:15" x14ac:dyDescent="0.25">
      <c r="O635832" s="4"/>
    </row>
    <row r="635833" spans="15:15" x14ac:dyDescent="0.25">
      <c r="O635833" s="4"/>
    </row>
    <row r="635834" spans="15:15" x14ac:dyDescent="0.25">
      <c r="O635834" s="4"/>
    </row>
    <row r="635835" spans="15:15" x14ac:dyDescent="0.25">
      <c r="O635835" s="4"/>
    </row>
    <row r="635836" spans="15:15" x14ac:dyDescent="0.25">
      <c r="O635836" s="4"/>
    </row>
    <row r="635837" spans="15:15" x14ac:dyDescent="0.25">
      <c r="O635837" s="4"/>
    </row>
    <row r="635838" spans="15:15" x14ac:dyDescent="0.25">
      <c r="O635838" s="4"/>
    </row>
    <row r="635839" spans="15:15" x14ac:dyDescent="0.25">
      <c r="O635839" s="4"/>
    </row>
    <row r="635840" spans="15:15" x14ac:dyDescent="0.25">
      <c r="O635840" s="4"/>
    </row>
    <row r="635841" spans="15:15" x14ac:dyDescent="0.25">
      <c r="O635841" s="4"/>
    </row>
    <row r="635842" spans="15:15" x14ac:dyDescent="0.25">
      <c r="O635842" s="4"/>
    </row>
    <row r="635843" spans="15:15" x14ac:dyDescent="0.25">
      <c r="O635843" s="4"/>
    </row>
    <row r="635844" spans="15:15" x14ac:dyDescent="0.25">
      <c r="O635844" s="4"/>
    </row>
    <row r="635845" spans="15:15" x14ac:dyDescent="0.25">
      <c r="O635845" s="4"/>
    </row>
    <row r="635846" spans="15:15" x14ac:dyDescent="0.25">
      <c r="O635846" s="4"/>
    </row>
    <row r="635847" spans="15:15" x14ac:dyDescent="0.25">
      <c r="O635847" s="4"/>
    </row>
    <row r="635848" spans="15:15" x14ac:dyDescent="0.25">
      <c r="O635848" s="4"/>
    </row>
    <row r="635849" spans="15:15" x14ac:dyDescent="0.25">
      <c r="O635849" s="4"/>
    </row>
    <row r="635850" spans="15:15" x14ac:dyDescent="0.25">
      <c r="O635850" s="4"/>
    </row>
    <row r="635851" spans="15:15" x14ac:dyDescent="0.25">
      <c r="O635851" s="4"/>
    </row>
    <row r="635852" spans="15:15" x14ac:dyDescent="0.25">
      <c r="O635852" s="4"/>
    </row>
    <row r="635853" spans="15:15" x14ac:dyDescent="0.25">
      <c r="O635853" s="4"/>
    </row>
    <row r="635854" spans="15:15" x14ac:dyDescent="0.25">
      <c r="O635854" s="4"/>
    </row>
    <row r="635855" spans="15:15" x14ac:dyDescent="0.25">
      <c r="O635855" s="4"/>
    </row>
    <row r="635856" spans="15:15" x14ac:dyDescent="0.25">
      <c r="O635856" s="4"/>
    </row>
    <row r="635857" spans="15:15" x14ac:dyDescent="0.25">
      <c r="O635857" s="4"/>
    </row>
    <row r="635858" spans="15:15" x14ac:dyDescent="0.25">
      <c r="O635858" s="4"/>
    </row>
    <row r="635859" spans="15:15" x14ac:dyDescent="0.25">
      <c r="O635859" s="4"/>
    </row>
    <row r="635860" spans="15:15" x14ac:dyDescent="0.25">
      <c r="O635860" s="4"/>
    </row>
    <row r="635861" spans="15:15" x14ac:dyDescent="0.25">
      <c r="O635861" s="4"/>
    </row>
    <row r="635862" spans="15:15" x14ac:dyDescent="0.25">
      <c r="O635862" s="4"/>
    </row>
    <row r="635863" spans="15:15" x14ac:dyDescent="0.25">
      <c r="O635863" s="4"/>
    </row>
    <row r="635864" spans="15:15" x14ac:dyDescent="0.25">
      <c r="O635864" s="4"/>
    </row>
    <row r="635865" spans="15:15" x14ac:dyDescent="0.25">
      <c r="O635865" s="4"/>
    </row>
    <row r="635866" spans="15:15" x14ac:dyDescent="0.25">
      <c r="O635866" s="4"/>
    </row>
    <row r="635867" spans="15:15" x14ac:dyDescent="0.25">
      <c r="O635867" s="4"/>
    </row>
    <row r="635868" spans="15:15" x14ac:dyDescent="0.25">
      <c r="O635868" s="4"/>
    </row>
    <row r="635869" spans="15:15" x14ac:dyDescent="0.25">
      <c r="O635869" s="4"/>
    </row>
    <row r="635870" spans="15:15" x14ac:dyDescent="0.25">
      <c r="O635870" s="4"/>
    </row>
    <row r="635871" spans="15:15" x14ac:dyDescent="0.25">
      <c r="O635871" s="4"/>
    </row>
    <row r="635872" spans="15:15" x14ac:dyDescent="0.25">
      <c r="O635872" s="4"/>
    </row>
    <row r="635873" spans="15:15" x14ac:dyDescent="0.25">
      <c r="O635873" s="4"/>
    </row>
    <row r="635874" spans="15:15" x14ac:dyDescent="0.25">
      <c r="O635874" s="4"/>
    </row>
    <row r="635875" spans="15:15" x14ac:dyDescent="0.25">
      <c r="O635875" s="4"/>
    </row>
    <row r="635876" spans="15:15" x14ac:dyDescent="0.25">
      <c r="O635876" s="4"/>
    </row>
    <row r="635877" spans="15:15" x14ac:dyDescent="0.25">
      <c r="O635877" s="4"/>
    </row>
    <row r="635878" spans="15:15" x14ac:dyDescent="0.25">
      <c r="O635878" s="4"/>
    </row>
    <row r="635879" spans="15:15" x14ac:dyDescent="0.25">
      <c r="O635879" s="4"/>
    </row>
    <row r="635880" spans="15:15" x14ac:dyDescent="0.25">
      <c r="O635880" s="4"/>
    </row>
    <row r="635881" spans="15:15" x14ac:dyDescent="0.25">
      <c r="O635881" s="4"/>
    </row>
    <row r="635882" spans="15:15" x14ac:dyDescent="0.25">
      <c r="O635882" s="4"/>
    </row>
    <row r="635883" spans="15:15" x14ac:dyDescent="0.25">
      <c r="O635883" s="4"/>
    </row>
    <row r="635884" spans="15:15" x14ac:dyDescent="0.25">
      <c r="O635884" s="4"/>
    </row>
    <row r="635885" spans="15:15" x14ac:dyDescent="0.25">
      <c r="O635885" s="4"/>
    </row>
    <row r="635886" spans="15:15" x14ac:dyDescent="0.25">
      <c r="O635886" s="4"/>
    </row>
    <row r="635887" spans="15:15" x14ac:dyDescent="0.25">
      <c r="O635887" s="4"/>
    </row>
    <row r="635888" spans="15:15" x14ac:dyDescent="0.25">
      <c r="O635888" s="4"/>
    </row>
    <row r="635889" spans="15:15" x14ac:dyDescent="0.25">
      <c r="O635889" s="4"/>
    </row>
    <row r="635890" spans="15:15" x14ac:dyDescent="0.25">
      <c r="O635890" s="4"/>
    </row>
    <row r="635891" spans="15:15" x14ac:dyDescent="0.25">
      <c r="O635891" s="4"/>
    </row>
    <row r="635892" spans="15:15" x14ac:dyDescent="0.25">
      <c r="O635892" s="4"/>
    </row>
    <row r="635893" spans="15:15" x14ac:dyDescent="0.25">
      <c r="O635893" s="4"/>
    </row>
    <row r="635894" spans="15:15" x14ac:dyDescent="0.25">
      <c r="O635894" s="4"/>
    </row>
    <row r="635895" spans="15:15" x14ac:dyDescent="0.25">
      <c r="O635895" s="4"/>
    </row>
    <row r="635896" spans="15:15" x14ac:dyDescent="0.25">
      <c r="O635896" s="4"/>
    </row>
    <row r="635897" spans="15:15" x14ac:dyDescent="0.25">
      <c r="O635897" s="4"/>
    </row>
    <row r="635898" spans="15:15" x14ac:dyDescent="0.25">
      <c r="O635898" s="4"/>
    </row>
    <row r="635899" spans="15:15" x14ac:dyDescent="0.25">
      <c r="O635899" s="4"/>
    </row>
    <row r="635900" spans="15:15" x14ac:dyDescent="0.25">
      <c r="O635900" s="4"/>
    </row>
    <row r="635901" spans="15:15" x14ac:dyDescent="0.25">
      <c r="O635901" s="4"/>
    </row>
    <row r="635902" spans="15:15" x14ac:dyDescent="0.25">
      <c r="O635902" s="4"/>
    </row>
    <row r="635903" spans="15:15" x14ac:dyDescent="0.25">
      <c r="O635903" s="4"/>
    </row>
    <row r="635904" spans="15:15" x14ac:dyDescent="0.25">
      <c r="O635904" s="4"/>
    </row>
    <row r="635905" spans="15:15" x14ac:dyDescent="0.25">
      <c r="O635905" s="4"/>
    </row>
    <row r="635906" spans="15:15" x14ac:dyDescent="0.25">
      <c r="O635906" s="4"/>
    </row>
    <row r="635907" spans="15:15" x14ac:dyDescent="0.25">
      <c r="O635907" s="4"/>
    </row>
    <row r="635908" spans="15:15" x14ac:dyDescent="0.25">
      <c r="O635908" s="4"/>
    </row>
    <row r="635909" spans="15:15" x14ac:dyDescent="0.25">
      <c r="O635909" s="4"/>
    </row>
    <row r="635910" spans="15:15" x14ac:dyDescent="0.25">
      <c r="O635910" s="4"/>
    </row>
    <row r="635911" spans="15:15" x14ac:dyDescent="0.25">
      <c r="O635911" s="4"/>
    </row>
    <row r="635912" spans="15:15" x14ac:dyDescent="0.25">
      <c r="O635912" s="4"/>
    </row>
    <row r="635913" spans="15:15" x14ac:dyDescent="0.25">
      <c r="O635913" s="4"/>
    </row>
    <row r="635914" spans="15:15" x14ac:dyDescent="0.25">
      <c r="O635914" s="4"/>
    </row>
    <row r="635915" spans="15:15" x14ac:dyDescent="0.25">
      <c r="O635915" s="4"/>
    </row>
    <row r="635916" spans="15:15" x14ac:dyDescent="0.25">
      <c r="O635916" s="4"/>
    </row>
    <row r="635917" spans="15:15" x14ac:dyDescent="0.25">
      <c r="O635917" s="4"/>
    </row>
    <row r="635918" spans="15:15" x14ac:dyDescent="0.25">
      <c r="O635918" s="4"/>
    </row>
    <row r="635919" spans="15:15" x14ac:dyDescent="0.25">
      <c r="O635919" s="4"/>
    </row>
    <row r="635920" spans="15:15" x14ac:dyDescent="0.25">
      <c r="O635920" s="4"/>
    </row>
    <row r="635921" spans="15:15" x14ac:dyDescent="0.25">
      <c r="O635921" s="4"/>
    </row>
    <row r="635922" spans="15:15" x14ac:dyDescent="0.25">
      <c r="O635922" s="4"/>
    </row>
    <row r="635923" spans="15:15" x14ac:dyDescent="0.25">
      <c r="O635923" s="4"/>
    </row>
    <row r="635924" spans="15:15" x14ac:dyDescent="0.25">
      <c r="O635924" s="4"/>
    </row>
    <row r="635925" spans="15:15" x14ac:dyDescent="0.25">
      <c r="O635925" s="4"/>
    </row>
    <row r="635926" spans="15:15" x14ac:dyDescent="0.25">
      <c r="O635926" s="4"/>
    </row>
    <row r="635927" spans="15:15" x14ac:dyDescent="0.25">
      <c r="O635927" s="4"/>
    </row>
    <row r="635928" spans="15:15" x14ac:dyDescent="0.25">
      <c r="O635928" s="4"/>
    </row>
    <row r="635929" spans="15:15" x14ac:dyDescent="0.25">
      <c r="O635929" s="4"/>
    </row>
    <row r="635930" spans="15:15" x14ac:dyDescent="0.25">
      <c r="O635930" s="4"/>
    </row>
    <row r="635931" spans="15:15" x14ac:dyDescent="0.25">
      <c r="O635931" s="4"/>
    </row>
    <row r="635932" spans="15:15" x14ac:dyDescent="0.25">
      <c r="O635932" s="4"/>
    </row>
    <row r="635933" spans="15:15" x14ac:dyDescent="0.25">
      <c r="O635933" s="4"/>
    </row>
    <row r="635934" spans="15:15" x14ac:dyDescent="0.25">
      <c r="O635934" s="4"/>
    </row>
    <row r="635935" spans="15:15" x14ac:dyDescent="0.25">
      <c r="O635935" s="4"/>
    </row>
    <row r="635936" spans="15:15" x14ac:dyDescent="0.25">
      <c r="O635936" s="4"/>
    </row>
    <row r="635937" spans="15:15" x14ac:dyDescent="0.25">
      <c r="O635937" s="4"/>
    </row>
    <row r="635938" spans="15:15" x14ac:dyDescent="0.25">
      <c r="O635938" s="4"/>
    </row>
    <row r="635939" spans="15:15" x14ac:dyDescent="0.25">
      <c r="O635939" s="4"/>
    </row>
    <row r="635940" spans="15:15" x14ac:dyDescent="0.25">
      <c r="O635940" s="4"/>
    </row>
    <row r="635941" spans="15:15" x14ac:dyDescent="0.25">
      <c r="O635941" s="4"/>
    </row>
    <row r="635942" spans="15:15" x14ac:dyDescent="0.25">
      <c r="O635942" s="4"/>
    </row>
    <row r="635943" spans="15:15" x14ac:dyDescent="0.25">
      <c r="O635943" s="4"/>
    </row>
    <row r="635944" spans="15:15" x14ac:dyDescent="0.25">
      <c r="O635944" s="4"/>
    </row>
    <row r="635945" spans="15:15" x14ac:dyDescent="0.25">
      <c r="O635945" s="4"/>
    </row>
    <row r="635946" spans="15:15" x14ac:dyDescent="0.25">
      <c r="O635946" s="4"/>
    </row>
    <row r="635947" spans="15:15" x14ac:dyDescent="0.25">
      <c r="O635947" s="4"/>
    </row>
    <row r="635948" spans="15:15" x14ac:dyDescent="0.25">
      <c r="O635948" s="4"/>
    </row>
    <row r="635949" spans="15:15" x14ac:dyDescent="0.25">
      <c r="O635949" s="4"/>
    </row>
    <row r="635950" spans="15:15" x14ac:dyDescent="0.25">
      <c r="O635950" s="4"/>
    </row>
    <row r="635951" spans="15:15" x14ac:dyDescent="0.25">
      <c r="O635951" s="4"/>
    </row>
    <row r="635952" spans="15:15" x14ac:dyDescent="0.25">
      <c r="O635952" s="4"/>
    </row>
    <row r="635953" spans="15:15" x14ac:dyDescent="0.25">
      <c r="O635953" s="4"/>
    </row>
    <row r="635954" spans="15:15" x14ac:dyDescent="0.25">
      <c r="O635954" s="4"/>
    </row>
    <row r="635955" spans="15:15" x14ac:dyDescent="0.25">
      <c r="O635955" s="4"/>
    </row>
    <row r="635956" spans="15:15" x14ac:dyDescent="0.25">
      <c r="O635956" s="4"/>
    </row>
    <row r="635957" spans="15:15" x14ac:dyDescent="0.25">
      <c r="O635957" s="4"/>
    </row>
    <row r="635958" spans="15:15" x14ac:dyDescent="0.25">
      <c r="O635958" s="4"/>
    </row>
    <row r="635959" spans="15:15" x14ac:dyDescent="0.25">
      <c r="O635959" s="4"/>
    </row>
    <row r="635960" spans="15:15" x14ac:dyDescent="0.25">
      <c r="O635960" s="4"/>
    </row>
    <row r="635961" spans="15:15" x14ac:dyDescent="0.25">
      <c r="O635961" s="4"/>
    </row>
    <row r="635962" spans="15:15" x14ac:dyDescent="0.25">
      <c r="O635962" s="4"/>
    </row>
    <row r="635963" spans="15:15" x14ac:dyDescent="0.25">
      <c r="O635963" s="4"/>
    </row>
    <row r="635964" spans="15:15" x14ac:dyDescent="0.25">
      <c r="O635964" s="4"/>
    </row>
    <row r="635965" spans="15:15" x14ac:dyDescent="0.25">
      <c r="O635965" s="4"/>
    </row>
    <row r="635966" spans="15:15" x14ac:dyDescent="0.25">
      <c r="O635966" s="4"/>
    </row>
    <row r="635967" spans="15:15" x14ac:dyDescent="0.25">
      <c r="O635967" s="4"/>
    </row>
    <row r="635968" spans="15:15" x14ac:dyDescent="0.25">
      <c r="O635968" s="4"/>
    </row>
    <row r="635969" spans="15:15" x14ac:dyDescent="0.25">
      <c r="O635969" s="4"/>
    </row>
    <row r="635970" spans="15:15" x14ac:dyDescent="0.25">
      <c r="O635970" s="4"/>
    </row>
    <row r="635971" spans="15:15" x14ac:dyDescent="0.25">
      <c r="O635971" s="4"/>
    </row>
    <row r="635972" spans="15:15" x14ac:dyDescent="0.25">
      <c r="O635972" s="4"/>
    </row>
    <row r="635973" spans="15:15" x14ac:dyDescent="0.25">
      <c r="O635973" s="4"/>
    </row>
    <row r="635974" spans="15:15" x14ac:dyDescent="0.25">
      <c r="O635974" s="4"/>
    </row>
    <row r="635975" spans="15:15" x14ac:dyDescent="0.25">
      <c r="O635975" s="4"/>
    </row>
    <row r="635976" spans="15:15" x14ac:dyDescent="0.25">
      <c r="O635976" s="4"/>
    </row>
    <row r="635977" spans="15:15" x14ac:dyDescent="0.25">
      <c r="O635977" s="4"/>
    </row>
    <row r="635978" spans="15:15" x14ac:dyDescent="0.25">
      <c r="O635978" s="4"/>
    </row>
    <row r="635979" spans="15:15" x14ac:dyDescent="0.25">
      <c r="O635979" s="4"/>
    </row>
    <row r="635980" spans="15:15" x14ac:dyDescent="0.25">
      <c r="O635980" s="4"/>
    </row>
    <row r="635981" spans="15:15" x14ac:dyDescent="0.25">
      <c r="O635981" s="4"/>
    </row>
    <row r="635982" spans="15:15" x14ac:dyDescent="0.25">
      <c r="O635982" s="4"/>
    </row>
    <row r="635983" spans="15:15" x14ac:dyDescent="0.25">
      <c r="O635983" s="4"/>
    </row>
    <row r="635984" spans="15:15" x14ac:dyDescent="0.25">
      <c r="O635984" s="4"/>
    </row>
    <row r="635985" spans="15:15" x14ac:dyDescent="0.25">
      <c r="O635985" s="4"/>
    </row>
    <row r="635986" spans="15:15" x14ac:dyDescent="0.25">
      <c r="O635986" s="4"/>
    </row>
    <row r="635987" spans="15:15" x14ac:dyDescent="0.25">
      <c r="O635987" s="4"/>
    </row>
    <row r="635988" spans="15:15" x14ac:dyDescent="0.25">
      <c r="O635988" s="4"/>
    </row>
    <row r="635989" spans="15:15" x14ac:dyDescent="0.25">
      <c r="O635989" s="4"/>
    </row>
    <row r="635990" spans="15:15" x14ac:dyDescent="0.25">
      <c r="O635990" s="4"/>
    </row>
    <row r="635991" spans="15:15" x14ac:dyDescent="0.25">
      <c r="O635991" s="4"/>
    </row>
    <row r="635992" spans="15:15" x14ac:dyDescent="0.25">
      <c r="O635992" s="4"/>
    </row>
    <row r="635993" spans="15:15" x14ac:dyDescent="0.25">
      <c r="O635993" s="4"/>
    </row>
    <row r="635994" spans="15:15" x14ac:dyDescent="0.25">
      <c r="O635994" s="4"/>
    </row>
    <row r="635995" spans="15:15" x14ac:dyDescent="0.25">
      <c r="O635995" s="4"/>
    </row>
    <row r="635996" spans="15:15" x14ac:dyDescent="0.25">
      <c r="O635996" s="4"/>
    </row>
    <row r="635997" spans="15:15" x14ac:dyDescent="0.25">
      <c r="O635997" s="4"/>
    </row>
    <row r="635998" spans="15:15" x14ac:dyDescent="0.25">
      <c r="O635998" s="4"/>
    </row>
    <row r="635999" spans="15:15" x14ac:dyDescent="0.25">
      <c r="O635999" s="4"/>
    </row>
    <row r="636000" spans="15:15" x14ac:dyDescent="0.25">
      <c r="O636000" s="4"/>
    </row>
    <row r="636001" spans="15:15" x14ac:dyDescent="0.25">
      <c r="O636001" s="4"/>
    </row>
    <row r="636002" spans="15:15" x14ac:dyDescent="0.25">
      <c r="O636002" s="4"/>
    </row>
    <row r="636003" spans="15:15" x14ac:dyDescent="0.25">
      <c r="O636003" s="4"/>
    </row>
    <row r="636004" spans="15:15" x14ac:dyDescent="0.25">
      <c r="O636004" s="4"/>
    </row>
    <row r="636005" spans="15:15" x14ac:dyDescent="0.25">
      <c r="O636005" s="4"/>
    </row>
    <row r="636006" spans="15:15" x14ac:dyDescent="0.25">
      <c r="O636006" s="4"/>
    </row>
    <row r="636007" spans="15:15" x14ac:dyDescent="0.25">
      <c r="O636007" s="4"/>
    </row>
    <row r="636008" spans="15:15" x14ac:dyDescent="0.25">
      <c r="O636008" s="4"/>
    </row>
    <row r="636009" spans="15:15" x14ac:dyDescent="0.25">
      <c r="O636009" s="4"/>
    </row>
    <row r="636010" spans="15:15" x14ac:dyDescent="0.25">
      <c r="O636010" s="4"/>
    </row>
    <row r="636011" spans="15:15" x14ac:dyDescent="0.25">
      <c r="O636011" s="4"/>
    </row>
    <row r="636012" spans="15:15" x14ac:dyDescent="0.25">
      <c r="O636012" s="4"/>
    </row>
    <row r="636013" spans="15:15" x14ac:dyDescent="0.25">
      <c r="O636013" s="4"/>
    </row>
    <row r="636014" spans="15:15" x14ac:dyDescent="0.25">
      <c r="O636014" s="4"/>
    </row>
    <row r="636015" spans="15:15" x14ac:dyDescent="0.25">
      <c r="O636015" s="4"/>
    </row>
    <row r="636016" spans="15:15" x14ac:dyDescent="0.25">
      <c r="O636016" s="4"/>
    </row>
    <row r="636017" spans="15:15" x14ac:dyDescent="0.25">
      <c r="O636017" s="4"/>
    </row>
    <row r="636018" spans="15:15" x14ac:dyDescent="0.25">
      <c r="O636018" s="4"/>
    </row>
    <row r="636019" spans="15:15" x14ac:dyDescent="0.25">
      <c r="O636019" s="4"/>
    </row>
    <row r="636020" spans="15:15" x14ac:dyDescent="0.25">
      <c r="O636020" s="4"/>
    </row>
    <row r="636021" spans="15:15" x14ac:dyDescent="0.25">
      <c r="O636021" s="4"/>
    </row>
    <row r="636022" spans="15:15" x14ac:dyDescent="0.25">
      <c r="O636022" s="4"/>
    </row>
    <row r="636023" spans="15:15" x14ac:dyDescent="0.25">
      <c r="O636023" s="4"/>
    </row>
    <row r="636024" spans="15:15" x14ac:dyDescent="0.25">
      <c r="O636024" s="4"/>
    </row>
    <row r="636025" spans="15:15" x14ac:dyDescent="0.25">
      <c r="O636025" s="4"/>
    </row>
    <row r="636026" spans="15:15" x14ac:dyDescent="0.25">
      <c r="O636026" s="4"/>
    </row>
    <row r="636027" spans="15:15" x14ac:dyDescent="0.25">
      <c r="O636027" s="4"/>
    </row>
    <row r="636028" spans="15:15" x14ac:dyDescent="0.25">
      <c r="O636028" s="4"/>
    </row>
    <row r="636029" spans="15:15" x14ac:dyDescent="0.25">
      <c r="O636029" s="4"/>
    </row>
    <row r="636030" spans="15:15" x14ac:dyDescent="0.25">
      <c r="O636030" s="4"/>
    </row>
    <row r="636031" spans="15:15" x14ac:dyDescent="0.25">
      <c r="O636031" s="4"/>
    </row>
    <row r="636032" spans="15:15" x14ac:dyDescent="0.25">
      <c r="O636032" s="4"/>
    </row>
    <row r="636033" spans="15:15" x14ac:dyDescent="0.25">
      <c r="O636033" s="4"/>
    </row>
    <row r="636034" spans="15:15" x14ac:dyDescent="0.25">
      <c r="O636034" s="4"/>
    </row>
    <row r="636035" spans="15:15" x14ac:dyDescent="0.25">
      <c r="O636035" s="4"/>
    </row>
    <row r="636036" spans="15:15" x14ac:dyDescent="0.25">
      <c r="O636036" s="4"/>
    </row>
    <row r="636037" spans="15:15" x14ac:dyDescent="0.25">
      <c r="O636037" s="4"/>
    </row>
    <row r="636038" spans="15:15" x14ac:dyDescent="0.25">
      <c r="O636038" s="4"/>
    </row>
    <row r="636039" spans="15:15" x14ac:dyDescent="0.25">
      <c r="O636039" s="4"/>
    </row>
    <row r="636040" spans="15:15" x14ac:dyDescent="0.25">
      <c r="O636040" s="4"/>
    </row>
    <row r="636041" spans="15:15" x14ac:dyDescent="0.25">
      <c r="O636041" s="4"/>
    </row>
    <row r="636042" spans="15:15" x14ac:dyDescent="0.25">
      <c r="O636042" s="4"/>
    </row>
    <row r="636043" spans="15:15" x14ac:dyDescent="0.25">
      <c r="O636043" s="4"/>
    </row>
    <row r="636044" spans="15:15" x14ac:dyDescent="0.25">
      <c r="O636044" s="4"/>
    </row>
    <row r="636045" spans="15:15" x14ac:dyDescent="0.25">
      <c r="O636045" s="4"/>
    </row>
    <row r="636046" spans="15:15" x14ac:dyDescent="0.25">
      <c r="O636046" s="4"/>
    </row>
    <row r="636047" spans="15:15" x14ac:dyDescent="0.25">
      <c r="O636047" s="4"/>
    </row>
    <row r="636048" spans="15:15" x14ac:dyDescent="0.25">
      <c r="O636048" s="4"/>
    </row>
    <row r="636049" spans="15:15" x14ac:dyDescent="0.25">
      <c r="O636049" s="4"/>
    </row>
    <row r="636050" spans="15:15" x14ac:dyDescent="0.25">
      <c r="O636050" s="4"/>
    </row>
    <row r="636051" spans="15:15" x14ac:dyDescent="0.25">
      <c r="O636051" s="4"/>
    </row>
    <row r="636052" spans="15:15" x14ac:dyDescent="0.25">
      <c r="O636052" s="4"/>
    </row>
    <row r="636053" spans="15:15" x14ac:dyDescent="0.25">
      <c r="O636053" s="4"/>
    </row>
    <row r="636054" spans="15:15" x14ac:dyDescent="0.25">
      <c r="O636054" s="4"/>
    </row>
    <row r="636055" spans="15:15" x14ac:dyDescent="0.25">
      <c r="O636055" s="4"/>
    </row>
    <row r="636056" spans="15:15" x14ac:dyDescent="0.25">
      <c r="O636056" s="4"/>
    </row>
    <row r="636057" spans="15:15" x14ac:dyDescent="0.25">
      <c r="O636057" s="4"/>
    </row>
    <row r="636058" spans="15:15" x14ac:dyDescent="0.25">
      <c r="O636058" s="4"/>
    </row>
    <row r="636059" spans="15:15" x14ac:dyDescent="0.25">
      <c r="O636059" s="4"/>
    </row>
    <row r="636060" spans="15:15" x14ac:dyDescent="0.25">
      <c r="O636060" s="4"/>
    </row>
    <row r="636061" spans="15:15" x14ac:dyDescent="0.25">
      <c r="O636061" s="4"/>
    </row>
    <row r="636062" spans="15:15" x14ac:dyDescent="0.25">
      <c r="O636062" s="4"/>
    </row>
    <row r="636063" spans="15:15" x14ac:dyDescent="0.25">
      <c r="O636063" s="4"/>
    </row>
    <row r="636064" spans="15:15" x14ac:dyDescent="0.25">
      <c r="O636064" s="4"/>
    </row>
    <row r="636065" spans="15:15" x14ac:dyDescent="0.25">
      <c r="O636065" s="4"/>
    </row>
    <row r="636066" spans="15:15" x14ac:dyDescent="0.25">
      <c r="O636066" s="4"/>
    </row>
    <row r="636067" spans="15:15" x14ac:dyDescent="0.25">
      <c r="O636067" s="4"/>
    </row>
    <row r="636068" spans="15:15" x14ac:dyDescent="0.25">
      <c r="O636068" s="4"/>
    </row>
    <row r="636069" spans="15:15" x14ac:dyDescent="0.25">
      <c r="O636069" s="4"/>
    </row>
    <row r="636070" spans="15:15" x14ac:dyDescent="0.25">
      <c r="O636070" s="4"/>
    </row>
    <row r="636071" spans="15:15" x14ac:dyDescent="0.25">
      <c r="O636071" s="4"/>
    </row>
    <row r="636072" spans="15:15" x14ac:dyDescent="0.25">
      <c r="O636072" s="4"/>
    </row>
    <row r="636073" spans="15:15" x14ac:dyDescent="0.25">
      <c r="O636073" s="4"/>
    </row>
    <row r="636074" spans="15:15" x14ac:dyDescent="0.25">
      <c r="O636074" s="4"/>
    </row>
    <row r="636075" spans="15:15" x14ac:dyDescent="0.25">
      <c r="O636075" s="4"/>
    </row>
    <row r="636076" spans="15:15" x14ac:dyDescent="0.25">
      <c r="O636076" s="4"/>
    </row>
    <row r="636077" spans="15:15" x14ac:dyDescent="0.25">
      <c r="O636077" s="4"/>
    </row>
    <row r="636078" spans="15:15" x14ac:dyDescent="0.25">
      <c r="O636078" s="4"/>
    </row>
    <row r="636079" spans="15:15" x14ac:dyDescent="0.25">
      <c r="O636079" s="4"/>
    </row>
    <row r="636080" spans="15:15" x14ac:dyDescent="0.25">
      <c r="O636080" s="4"/>
    </row>
    <row r="636081" spans="15:15" x14ac:dyDescent="0.25">
      <c r="O636081" s="4"/>
    </row>
    <row r="636082" spans="15:15" x14ac:dyDescent="0.25">
      <c r="O636082" s="4"/>
    </row>
    <row r="636083" spans="15:15" x14ac:dyDescent="0.25">
      <c r="O636083" s="4"/>
    </row>
    <row r="636084" spans="15:15" x14ac:dyDescent="0.25">
      <c r="O636084" s="4"/>
    </row>
    <row r="636085" spans="15:15" x14ac:dyDescent="0.25">
      <c r="O636085" s="4"/>
    </row>
    <row r="636086" spans="15:15" x14ac:dyDescent="0.25">
      <c r="O636086" s="4"/>
    </row>
    <row r="636087" spans="15:15" x14ac:dyDescent="0.25">
      <c r="O636087" s="4"/>
    </row>
    <row r="636088" spans="15:15" x14ac:dyDescent="0.25">
      <c r="O636088" s="4"/>
    </row>
    <row r="636089" spans="15:15" x14ac:dyDescent="0.25">
      <c r="O636089" s="4"/>
    </row>
    <row r="636090" spans="15:15" x14ac:dyDescent="0.25">
      <c r="O636090" s="4"/>
    </row>
    <row r="636091" spans="15:15" x14ac:dyDescent="0.25">
      <c r="O636091" s="4"/>
    </row>
    <row r="636092" spans="15:15" x14ac:dyDescent="0.25">
      <c r="O636092" s="4"/>
    </row>
    <row r="636093" spans="15:15" x14ac:dyDescent="0.25">
      <c r="O636093" s="4"/>
    </row>
    <row r="636094" spans="15:15" x14ac:dyDescent="0.25">
      <c r="O636094" s="4"/>
    </row>
    <row r="636095" spans="15:15" x14ac:dyDescent="0.25">
      <c r="O636095" s="4"/>
    </row>
    <row r="636096" spans="15:15" x14ac:dyDescent="0.25">
      <c r="O636096" s="4"/>
    </row>
    <row r="636097" spans="15:15" x14ac:dyDescent="0.25">
      <c r="O636097" s="4"/>
    </row>
    <row r="636098" spans="15:15" x14ac:dyDescent="0.25">
      <c r="O636098" s="4"/>
    </row>
    <row r="636099" spans="15:15" x14ac:dyDescent="0.25">
      <c r="O636099" s="4"/>
    </row>
    <row r="636100" spans="15:15" x14ac:dyDescent="0.25">
      <c r="O636100" s="4"/>
    </row>
    <row r="636101" spans="15:15" x14ac:dyDescent="0.25">
      <c r="O636101" s="4"/>
    </row>
    <row r="636102" spans="15:15" x14ac:dyDescent="0.25">
      <c r="O636102" s="4"/>
    </row>
    <row r="636103" spans="15:15" x14ac:dyDescent="0.25">
      <c r="O636103" s="4"/>
    </row>
    <row r="636104" spans="15:15" x14ac:dyDescent="0.25">
      <c r="O636104" s="4"/>
    </row>
    <row r="636105" spans="15:15" x14ac:dyDescent="0.25">
      <c r="O636105" s="4"/>
    </row>
    <row r="636106" spans="15:15" x14ac:dyDescent="0.25">
      <c r="O636106" s="4"/>
    </row>
    <row r="636107" spans="15:15" x14ac:dyDescent="0.25">
      <c r="O636107" s="4"/>
    </row>
    <row r="636108" spans="15:15" x14ac:dyDescent="0.25">
      <c r="O636108" s="4"/>
    </row>
    <row r="636109" spans="15:15" x14ac:dyDescent="0.25">
      <c r="O636109" s="4"/>
    </row>
    <row r="636110" spans="15:15" x14ac:dyDescent="0.25">
      <c r="O636110" s="4"/>
    </row>
    <row r="636111" spans="15:15" x14ac:dyDescent="0.25">
      <c r="O636111" s="4"/>
    </row>
    <row r="636112" spans="15:15" x14ac:dyDescent="0.25">
      <c r="O636112" s="4"/>
    </row>
    <row r="636113" spans="15:15" x14ac:dyDescent="0.25">
      <c r="O636113" s="4"/>
    </row>
    <row r="636114" spans="15:15" x14ac:dyDescent="0.25">
      <c r="O636114" s="4"/>
    </row>
    <row r="636115" spans="15:15" x14ac:dyDescent="0.25">
      <c r="O636115" s="4"/>
    </row>
    <row r="636116" spans="15:15" x14ac:dyDescent="0.25">
      <c r="O636116" s="4"/>
    </row>
    <row r="636117" spans="15:15" x14ac:dyDescent="0.25">
      <c r="O636117" s="4"/>
    </row>
    <row r="636118" spans="15:15" x14ac:dyDescent="0.25">
      <c r="O636118" s="4"/>
    </row>
    <row r="636119" spans="15:15" x14ac:dyDescent="0.25">
      <c r="O636119" s="4"/>
    </row>
    <row r="636120" spans="15:15" x14ac:dyDescent="0.25">
      <c r="O636120" s="4"/>
    </row>
    <row r="636121" spans="15:15" x14ac:dyDescent="0.25">
      <c r="O636121" s="4"/>
    </row>
    <row r="636122" spans="15:15" x14ac:dyDescent="0.25">
      <c r="O636122" s="4"/>
    </row>
    <row r="636123" spans="15:15" x14ac:dyDescent="0.25">
      <c r="O636123" s="4"/>
    </row>
    <row r="636124" spans="15:15" x14ac:dyDescent="0.25">
      <c r="O636124" s="4"/>
    </row>
    <row r="636125" spans="15:15" x14ac:dyDescent="0.25">
      <c r="O636125" s="4"/>
    </row>
    <row r="636126" spans="15:15" x14ac:dyDescent="0.25">
      <c r="O636126" s="4"/>
    </row>
    <row r="636127" spans="15:15" x14ac:dyDescent="0.25">
      <c r="O636127" s="4"/>
    </row>
    <row r="636128" spans="15:15" x14ac:dyDescent="0.25">
      <c r="O636128" s="4"/>
    </row>
    <row r="636129" spans="15:15" x14ac:dyDescent="0.25">
      <c r="O636129" s="4"/>
    </row>
    <row r="636130" spans="15:15" x14ac:dyDescent="0.25">
      <c r="O636130" s="4"/>
    </row>
    <row r="636131" spans="15:15" x14ac:dyDescent="0.25">
      <c r="O636131" s="4"/>
    </row>
    <row r="636132" spans="15:15" x14ac:dyDescent="0.25">
      <c r="O636132" s="4"/>
    </row>
    <row r="636133" spans="15:15" x14ac:dyDescent="0.25">
      <c r="O636133" s="4"/>
    </row>
    <row r="636134" spans="15:15" x14ac:dyDescent="0.25">
      <c r="O636134" s="4"/>
    </row>
    <row r="636135" spans="15:15" x14ac:dyDescent="0.25">
      <c r="O636135" s="4"/>
    </row>
    <row r="636136" spans="15:15" x14ac:dyDescent="0.25">
      <c r="O636136" s="4"/>
    </row>
    <row r="636137" spans="15:15" x14ac:dyDescent="0.25">
      <c r="O636137" s="4"/>
    </row>
    <row r="636138" spans="15:15" x14ac:dyDescent="0.25">
      <c r="O636138" s="4"/>
    </row>
    <row r="636139" spans="15:15" x14ac:dyDescent="0.25">
      <c r="O636139" s="4"/>
    </row>
    <row r="636140" spans="15:15" x14ac:dyDescent="0.25">
      <c r="O636140" s="4"/>
    </row>
    <row r="636141" spans="15:15" x14ac:dyDescent="0.25">
      <c r="O636141" s="4"/>
    </row>
    <row r="636142" spans="15:15" x14ac:dyDescent="0.25">
      <c r="O636142" s="4"/>
    </row>
    <row r="636143" spans="15:15" x14ac:dyDescent="0.25">
      <c r="O636143" s="4"/>
    </row>
    <row r="636144" spans="15:15" x14ac:dyDescent="0.25">
      <c r="O636144" s="4"/>
    </row>
    <row r="636145" spans="15:15" x14ac:dyDescent="0.25">
      <c r="O636145" s="4"/>
    </row>
    <row r="636146" spans="15:15" x14ac:dyDescent="0.25">
      <c r="O636146" s="4"/>
    </row>
    <row r="636147" spans="15:15" x14ac:dyDescent="0.25">
      <c r="O636147" s="4"/>
    </row>
    <row r="636148" spans="15:15" x14ac:dyDescent="0.25">
      <c r="O636148" s="4"/>
    </row>
    <row r="636149" spans="15:15" x14ac:dyDescent="0.25">
      <c r="O636149" s="4"/>
    </row>
    <row r="636150" spans="15:15" x14ac:dyDescent="0.25">
      <c r="O636150" s="4"/>
    </row>
    <row r="636151" spans="15:15" x14ac:dyDescent="0.25">
      <c r="O636151" s="4"/>
    </row>
    <row r="636152" spans="15:15" x14ac:dyDescent="0.25">
      <c r="O636152" s="4"/>
    </row>
    <row r="636153" spans="15:15" x14ac:dyDescent="0.25">
      <c r="O636153" s="4"/>
    </row>
    <row r="636154" spans="15:15" x14ac:dyDescent="0.25">
      <c r="O636154" s="4"/>
    </row>
    <row r="636155" spans="15:15" x14ac:dyDescent="0.25">
      <c r="O636155" s="4"/>
    </row>
    <row r="636156" spans="15:15" x14ac:dyDescent="0.25">
      <c r="O636156" s="4"/>
    </row>
    <row r="636157" spans="15:15" x14ac:dyDescent="0.25">
      <c r="O636157" s="4"/>
    </row>
    <row r="636158" spans="15:15" x14ac:dyDescent="0.25">
      <c r="O636158" s="4"/>
    </row>
    <row r="636159" spans="15:15" x14ac:dyDescent="0.25">
      <c r="O636159" s="4"/>
    </row>
    <row r="636160" spans="15:15" x14ac:dyDescent="0.25">
      <c r="O636160" s="4"/>
    </row>
    <row r="636161" spans="15:15" x14ac:dyDescent="0.25">
      <c r="O636161" s="4"/>
    </row>
    <row r="636162" spans="15:15" x14ac:dyDescent="0.25">
      <c r="O636162" s="4"/>
    </row>
    <row r="636163" spans="15:15" x14ac:dyDescent="0.25">
      <c r="O636163" s="4"/>
    </row>
    <row r="636164" spans="15:15" x14ac:dyDescent="0.25">
      <c r="O636164" s="4"/>
    </row>
    <row r="636165" spans="15:15" x14ac:dyDescent="0.25">
      <c r="O636165" s="4"/>
    </row>
    <row r="636166" spans="15:15" x14ac:dyDescent="0.25">
      <c r="O636166" s="4"/>
    </row>
    <row r="636167" spans="15:15" x14ac:dyDescent="0.25">
      <c r="O636167" s="4"/>
    </row>
    <row r="636168" spans="15:15" x14ac:dyDescent="0.25">
      <c r="O636168" s="4"/>
    </row>
    <row r="636169" spans="15:15" x14ac:dyDescent="0.25">
      <c r="O636169" s="4"/>
    </row>
    <row r="636170" spans="15:15" x14ac:dyDescent="0.25">
      <c r="O636170" s="4"/>
    </row>
    <row r="636171" spans="15:15" x14ac:dyDescent="0.25">
      <c r="O636171" s="4"/>
    </row>
    <row r="636172" spans="15:15" x14ac:dyDescent="0.25">
      <c r="O636172" s="4"/>
    </row>
    <row r="636173" spans="15:15" x14ac:dyDescent="0.25">
      <c r="O636173" s="4"/>
    </row>
    <row r="636174" spans="15:15" x14ac:dyDescent="0.25">
      <c r="O636174" s="4"/>
    </row>
    <row r="636175" spans="15:15" x14ac:dyDescent="0.25">
      <c r="O636175" s="4"/>
    </row>
    <row r="636176" spans="15:15" x14ac:dyDescent="0.25">
      <c r="O636176" s="4"/>
    </row>
    <row r="636177" spans="15:15" x14ac:dyDescent="0.25">
      <c r="O636177" s="4"/>
    </row>
    <row r="636178" spans="15:15" x14ac:dyDescent="0.25">
      <c r="O636178" s="4"/>
    </row>
    <row r="636179" spans="15:15" x14ac:dyDescent="0.25">
      <c r="O636179" s="4"/>
    </row>
    <row r="636180" spans="15:15" x14ac:dyDescent="0.25">
      <c r="O636180" s="4"/>
    </row>
    <row r="636181" spans="15:15" x14ac:dyDescent="0.25">
      <c r="O636181" s="4"/>
    </row>
    <row r="636182" spans="15:15" x14ac:dyDescent="0.25">
      <c r="O636182" s="4"/>
    </row>
    <row r="636183" spans="15:15" x14ac:dyDescent="0.25">
      <c r="O636183" s="4"/>
    </row>
    <row r="636184" spans="15:15" x14ac:dyDescent="0.25">
      <c r="O636184" s="4"/>
    </row>
    <row r="636185" spans="15:15" x14ac:dyDescent="0.25">
      <c r="O636185" s="4"/>
    </row>
    <row r="636186" spans="15:15" x14ac:dyDescent="0.25">
      <c r="O636186" s="4"/>
    </row>
    <row r="636187" spans="15:15" x14ac:dyDescent="0.25">
      <c r="O636187" s="4"/>
    </row>
    <row r="636188" spans="15:15" x14ac:dyDescent="0.25">
      <c r="O636188" s="4"/>
    </row>
    <row r="636189" spans="15:15" x14ac:dyDescent="0.25">
      <c r="O636189" s="4"/>
    </row>
    <row r="636190" spans="15:15" x14ac:dyDescent="0.25">
      <c r="O636190" s="4"/>
    </row>
    <row r="636191" spans="15:15" x14ac:dyDescent="0.25">
      <c r="O636191" s="4"/>
    </row>
    <row r="636192" spans="15:15" x14ac:dyDescent="0.25">
      <c r="O636192" s="4"/>
    </row>
    <row r="636193" spans="15:15" x14ac:dyDescent="0.25">
      <c r="O636193" s="4"/>
    </row>
    <row r="636194" spans="15:15" x14ac:dyDescent="0.25">
      <c r="O636194" s="4"/>
    </row>
    <row r="636195" spans="15:15" x14ac:dyDescent="0.25">
      <c r="O636195" s="4"/>
    </row>
    <row r="636196" spans="15:15" x14ac:dyDescent="0.25">
      <c r="O636196" s="4"/>
    </row>
    <row r="636197" spans="15:15" x14ac:dyDescent="0.25">
      <c r="O636197" s="4"/>
    </row>
    <row r="636198" spans="15:15" x14ac:dyDescent="0.25">
      <c r="O636198" s="4"/>
    </row>
    <row r="636199" spans="15:15" x14ac:dyDescent="0.25">
      <c r="O636199" s="4"/>
    </row>
    <row r="636200" spans="15:15" x14ac:dyDescent="0.25">
      <c r="O636200" s="4"/>
    </row>
    <row r="636201" spans="15:15" x14ac:dyDescent="0.25">
      <c r="O636201" s="4"/>
    </row>
    <row r="636202" spans="15:15" x14ac:dyDescent="0.25">
      <c r="O636202" s="4"/>
    </row>
    <row r="636203" spans="15:15" x14ac:dyDescent="0.25">
      <c r="O636203" s="4"/>
    </row>
    <row r="636204" spans="15:15" x14ac:dyDescent="0.25">
      <c r="O636204" s="4"/>
    </row>
    <row r="636205" spans="15:15" x14ac:dyDescent="0.25">
      <c r="O636205" s="4"/>
    </row>
    <row r="636206" spans="15:15" x14ac:dyDescent="0.25">
      <c r="O636206" s="4"/>
    </row>
    <row r="636207" spans="15:15" x14ac:dyDescent="0.25">
      <c r="O636207" s="4"/>
    </row>
    <row r="636208" spans="15:15" x14ac:dyDescent="0.25">
      <c r="O636208" s="4"/>
    </row>
    <row r="636209" spans="15:15" x14ac:dyDescent="0.25">
      <c r="O636209" s="4"/>
    </row>
    <row r="636210" spans="15:15" x14ac:dyDescent="0.25">
      <c r="O636210" s="4"/>
    </row>
    <row r="636211" spans="15:15" x14ac:dyDescent="0.25">
      <c r="O636211" s="4"/>
    </row>
    <row r="636212" spans="15:15" x14ac:dyDescent="0.25">
      <c r="O636212" s="4"/>
    </row>
    <row r="636213" spans="15:15" x14ac:dyDescent="0.25">
      <c r="O636213" s="4"/>
    </row>
    <row r="636214" spans="15:15" x14ac:dyDescent="0.25">
      <c r="O636214" s="4"/>
    </row>
    <row r="636215" spans="15:15" x14ac:dyDescent="0.25">
      <c r="O636215" s="4"/>
    </row>
    <row r="636216" spans="15:15" x14ac:dyDescent="0.25">
      <c r="O636216" s="4"/>
    </row>
    <row r="636217" spans="15:15" x14ac:dyDescent="0.25">
      <c r="O636217" s="4"/>
    </row>
    <row r="636218" spans="15:15" x14ac:dyDescent="0.25">
      <c r="O636218" s="4"/>
    </row>
    <row r="636219" spans="15:15" x14ac:dyDescent="0.25">
      <c r="O636219" s="4"/>
    </row>
    <row r="636220" spans="15:15" x14ac:dyDescent="0.25">
      <c r="O636220" s="4"/>
    </row>
    <row r="636221" spans="15:15" x14ac:dyDescent="0.25">
      <c r="O636221" s="4"/>
    </row>
    <row r="636222" spans="15:15" x14ac:dyDescent="0.25">
      <c r="O636222" s="4"/>
    </row>
    <row r="636223" spans="15:15" x14ac:dyDescent="0.25">
      <c r="O636223" s="4"/>
    </row>
    <row r="636224" spans="15:15" x14ac:dyDescent="0.25">
      <c r="O636224" s="4"/>
    </row>
    <row r="636225" spans="15:15" x14ac:dyDescent="0.25">
      <c r="O636225" s="4"/>
    </row>
    <row r="636226" spans="15:15" x14ac:dyDescent="0.25">
      <c r="O636226" s="4"/>
    </row>
    <row r="636227" spans="15:15" x14ac:dyDescent="0.25">
      <c r="O636227" s="4"/>
    </row>
    <row r="636228" spans="15:15" x14ac:dyDescent="0.25">
      <c r="O636228" s="4"/>
    </row>
    <row r="636229" spans="15:15" x14ac:dyDescent="0.25">
      <c r="O636229" s="4"/>
    </row>
    <row r="636230" spans="15:15" x14ac:dyDescent="0.25">
      <c r="O636230" s="4"/>
    </row>
    <row r="636231" spans="15:15" x14ac:dyDescent="0.25">
      <c r="O636231" s="4"/>
    </row>
    <row r="636232" spans="15:15" x14ac:dyDescent="0.25">
      <c r="O636232" s="4"/>
    </row>
    <row r="636233" spans="15:15" x14ac:dyDescent="0.25">
      <c r="O636233" s="4"/>
    </row>
    <row r="636234" spans="15:15" x14ac:dyDescent="0.25">
      <c r="O636234" s="4"/>
    </row>
    <row r="636235" spans="15:15" x14ac:dyDescent="0.25">
      <c r="O636235" s="4"/>
    </row>
    <row r="636236" spans="15:15" x14ac:dyDescent="0.25">
      <c r="O636236" s="4"/>
    </row>
    <row r="636237" spans="15:15" x14ac:dyDescent="0.25">
      <c r="O636237" s="4"/>
    </row>
    <row r="636238" spans="15:15" x14ac:dyDescent="0.25">
      <c r="O636238" s="4"/>
    </row>
    <row r="636239" spans="15:15" x14ac:dyDescent="0.25">
      <c r="O636239" s="4"/>
    </row>
    <row r="636240" spans="15:15" x14ac:dyDescent="0.25">
      <c r="O636240" s="4"/>
    </row>
    <row r="636241" spans="15:15" x14ac:dyDescent="0.25">
      <c r="O636241" s="4"/>
    </row>
    <row r="636242" spans="15:15" x14ac:dyDescent="0.25">
      <c r="O636242" s="4"/>
    </row>
    <row r="636243" spans="15:15" x14ac:dyDescent="0.25">
      <c r="O636243" s="4"/>
    </row>
    <row r="636244" spans="15:15" x14ac:dyDescent="0.25">
      <c r="O636244" s="4"/>
    </row>
    <row r="636245" spans="15:15" x14ac:dyDescent="0.25">
      <c r="O636245" s="4"/>
    </row>
    <row r="636246" spans="15:15" x14ac:dyDescent="0.25">
      <c r="O636246" s="4"/>
    </row>
    <row r="636247" spans="15:15" x14ac:dyDescent="0.25">
      <c r="O636247" s="4"/>
    </row>
    <row r="636248" spans="15:15" x14ac:dyDescent="0.25">
      <c r="O636248" s="4"/>
    </row>
    <row r="636249" spans="15:15" x14ac:dyDescent="0.25">
      <c r="O636249" s="4"/>
    </row>
    <row r="636250" spans="15:15" x14ac:dyDescent="0.25">
      <c r="O636250" s="4"/>
    </row>
    <row r="636251" spans="15:15" x14ac:dyDescent="0.25">
      <c r="O636251" s="4"/>
    </row>
    <row r="636252" spans="15:15" x14ac:dyDescent="0.25">
      <c r="O636252" s="4"/>
    </row>
    <row r="636253" spans="15:15" x14ac:dyDescent="0.25">
      <c r="O636253" s="4"/>
    </row>
    <row r="636254" spans="15:15" x14ac:dyDescent="0.25">
      <c r="O636254" s="4"/>
    </row>
    <row r="636255" spans="15:15" x14ac:dyDescent="0.25">
      <c r="O636255" s="4"/>
    </row>
    <row r="636256" spans="15:15" x14ac:dyDescent="0.25">
      <c r="O636256" s="4"/>
    </row>
    <row r="636257" spans="15:15" x14ac:dyDescent="0.25">
      <c r="O636257" s="4"/>
    </row>
    <row r="636258" spans="15:15" x14ac:dyDescent="0.25">
      <c r="O636258" s="4"/>
    </row>
    <row r="636259" spans="15:15" x14ac:dyDescent="0.25">
      <c r="O636259" s="4"/>
    </row>
    <row r="636260" spans="15:15" x14ac:dyDescent="0.25">
      <c r="O636260" s="4"/>
    </row>
    <row r="636261" spans="15:15" x14ac:dyDescent="0.25">
      <c r="O636261" s="4"/>
    </row>
    <row r="636262" spans="15:15" x14ac:dyDescent="0.25">
      <c r="O636262" s="4"/>
    </row>
    <row r="636263" spans="15:15" x14ac:dyDescent="0.25">
      <c r="O636263" s="4"/>
    </row>
    <row r="636264" spans="15:15" x14ac:dyDescent="0.25">
      <c r="O636264" s="4"/>
    </row>
    <row r="636265" spans="15:15" x14ac:dyDescent="0.25">
      <c r="O636265" s="4"/>
    </row>
    <row r="636266" spans="15:15" x14ac:dyDescent="0.25">
      <c r="O636266" s="4"/>
    </row>
    <row r="636267" spans="15:15" x14ac:dyDescent="0.25">
      <c r="O636267" s="4"/>
    </row>
    <row r="636268" spans="15:15" x14ac:dyDescent="0.25">
      <c r="O636268" s="4"/>
    </row>
    <row r="636269" spans="15:15" x14ac:dyDescent="0.25">
      <c r="O636269" s="4"/>
    </row>
    <row r="636270" spans="15:15" x14ac:dyDescent="0.25">
      <c r="O636270" s="4"/>
    </row>
    <row r="636271" spans="15:15" x14ac:dyDescent="0.25">
      <c r="O636271" s="4"/>
    </row>
    <row r="636272" spans="15:15" x14ac:dyDescent="0.25">
      <c r="O636272" s="4"/>
    </row>
    <row r="636273" spans="15:15" x14ac:dyDescent="0.25">
      <c r="O636273" s="4"/>
    </row>
    <row r="636274" spans="15:15" x14ac:dyDescent="0.25">
      <c r="O636274" s="4"/>
    </row>
    <row r="636275" spans="15:15" x14ac:dyDescent="0.25">
      <c r="O636275" s="4"/>
    </row>
    <row r="636276" spans="15:15" x14ac:dyDescent="0.25">
      <c r="O636276" s="4"/>
    </row>
    <row r="636277" spans="15:15" x14ac:dyDescent="0.25">
      <c r="O636277" s="4"/>
    </row>
    <row r="636278" spans="15:15" x14ac:dyDescent="0.25">
      <c r="O636278" s="4"/>
    </row>
    <row r="636279" spans="15:15" x14ac:dyDescent="0.25">
      <c r="O636279" s="4"/>
    </row>
    <row r="636280" spans="15:15" x14ac:dyDescent="0.25">
      <c r="O636280" s="4"/>
    </row>
    <row r="636281" spans="15:15" x14ac:dyDescent="0.25">
      <c r="O636281" s="4"/>
    </row>
    <row r="636282" spans="15:15" x14ac:dyDescent="0.25">
      <c r="O636282" s="4"/>
    </row>
    <row r="636283" spans="15:15" x14ac:dyDescent="0.25">
      <c r="O636283" s="4"/>
    </row>
    <row r="636284" spans="15:15" x14ac:dyDescent="0.25">
      <c r="O636284" s="4"/>
    </row>
    <row r="636285" spans="15:15" x14ac:dyDescent="0.25">
      <c r="O636285" s="4"/>
    </row>
    <row r="636286" spans="15:15" x14ac:dyDescent="0.25">
      <c r="O636286" s="4"/>
    </row>
    <row r="636287" spans="15:15" x14ac:dyDescent="0.25">
      <c r="O636287" s="4"/>
    </row>
    <row r="636288" spans="15:15" x14ac:dyDescent="0.25">
      <c r="O636288" s="4"/>
    </row>
    <row r="636289" spans="15:15" x14ac:dyDescent="0.25">
      <c r="O636289" s="4"/>
    </row>
    <row r="636290" spans="15:15" x14ac:dyDescent="0.25">
      <c r="O636290" s="4"/>
    </row>
    <row r="636291" spans="15:15" x14ac:dyDescent="0.25">
      <c r="O636291" s="4"/>
    </row>
    <row r="636292" spans="15:15" x14ac:dyDescent="0.25">
      <c r="O636292" s="4"/>
    </row>
    <row r="636293" spans="15:15" x14ac:dyDescent="0.25">
      <c r="O636293" s="4"/>
    </row>
    <row r="636294" spans="15:15" x14ac:dyDescent="0.25">
      <c r="O636294" s="4"/>
    </row>
    <row r="636295" spans="15:15" x14ac:dyDescent="0.25">
      <c r="O636295" s="4"/>
    </row>
    <row r="636296" spans="15:15" x14ac:dyDescent="0.25">
      <c r="O636296" s="4"/>
    </row>
    <row r="636297" spans="15:15" x14ac:dyDescent="0.25">
      <c r="O636297" s="4"/>
    </row>
    <row r="636298" spans="15:15" x14ac:dyDescent="0.25">
      <c r="O636298" s="4"/>
    </row>
    <row r="636299" spans="15:15" x14ac:dyDescent="0.25">
      <c r="O636299" s="4"/>
    </row>
    <row r="636300" spans="15:15" x14ac:dyDescent="0.25">
      <c r="O636300" s="4"/>
    </row>
    <row r="636301" spans="15:15" x14ac:dyDescent="0.25">
      <c r="O636301" s="4"/>
    </row>
    <row r="636302" spans="15:15" x14ac:dyDescent="0.25">
      <c r="O636302" s="4"/>
    </row>
    <row r="636303" spans="15:15" x14ac:dyDescent="0.25">
      <c r="O636303" s="4"/>
    </row>
    <row r="636304" spans="15:15" x14ac:dyDescent="0.25">
      <c r="O636304" s="4"/>
    </row>
    <row r="636305" spans="15:15" x14ac:dyDescent="0.25">
      <c r="O636305" s="4"/>
    </row>
    <row r="636306" spans="15:15" x14ac:dyDescent="0.25">
      <c r="O636306" s="4"/>
    </row>
    <row r="636307" spans="15:15" x14ac:dyDescent="0.25">
      <c r="O636307" s="4"/>
    </row>
    <row r="636308" spans="15:15" x14ac:dyDescent="0.25">
      <c r="O636308" s="4"/>
    </row>
    <row r="636309" spans="15:15" x14ac:dyDescent="0.25">
      <c r="O636309" s="4"/>
    </row>
    <row r="636310" spans="15:15" x14ac:dyDescent="0.25">
      <c r="O636310" s="4"/>
    </row>
    <row r="636311" spans="15:15" x14ac:dyDescent="0.25">
      <c r="O636311" s="4"/>
    </row>
    <row r="636312" spans="15:15" x14ac:dyDescent="0.25">
      <c r="O636312" s="4"/>
    </row>
    <row r="636313" spans="15:15" x14ac:dyDescent="0.25">
      <c r="O636313" s="4"/>
    </row>
    <row r="636314" spans="15:15" x14ac:dyDescent="0.25">
      <c r="O636314" s="4"/>
    </row>
    <row r="636315" spans="15:15" x14ac:dyDescent="0.25">
      <c r="O636315" s="4"/>
    </row>
    <row r="636316" spans="15:15" x14ac:dyDescent="0.25">
      <c r="O636316" s="4"/>
    </row>
    <row r="636317" spans="15:15" x14ac:dyDescent="0.25">
      <c r="O636317" s="4"/>
    </row>
    <row r="636318" spans="15:15" x14ac:dyDescent="0.25">
      <c r="O636318" s="4"/>
    </row>
    <row r="636319" spans="15:15" x14ac:dyDescent="0.25">
      <c r="O636319" s="4"/>
    </row>
    <row r="636320" spans="15:15" x14ac:dyDescent="0.25">
      <c r="O636320" s="4"/>
    </row>
    <row r="636321" spans="15:15" x14ac:dyDescent="0.25">
      <c r="O636321" s="4"/>
    </row>
    <row r="636322" spans="15:15" x14ac:dyDescent="0.25">
      <c r="O636322" s="4"/>
    </row>
    <row r="636323" spans="15:15" x14ac:dyDescent="0.25">
      <c r="O636323" s="4"/>
    </row>
    <row r="636324" spans="15:15" x14ac:dyDescent="0.25">
      <c r="O636324" s="4"/>
    </row>
    <row r="636325" spans="15:15" x14ac:dyDescent="0.25">
      <c r="O636325" s="4"/>
    </row>
    <row r="636326" spans="15:15" x14ac:dyDescent="0.25">
      <c r="O636326" s="4"/>
    </row>
    <row r="636327" spans="15:15" x14ac:dyDescent="0.25">
      <c r="O636327" s="4"/>
    </row>
    <row r="636328" spans="15:15" x14ac:dyDescent="0.25">
      <c r="O636328" s="4"/>
    </row>
    <row r="636329" spans="15:15" x14ac:dyDescent="0.25">
      <c r="O636329" s="4"/>
    </row>
    <row r="636330" spans="15:15" x14ac:dyDescent="0.25">
      <c r="O636330" s="4"/>
    </row>
    <row r="636331" spans="15:15" x14ac:dyDescent="0.25">
      <c r="O636331" s="4"/>
    </row>
    <row r="636332" spans="15:15" x14ac:dyDescent="0.25">
      <c r="O636332" s="4"/>
    </row>
    <row r="636333" spans="15:15" x14ac:dyDescent="0.25">
      <c r="O636333" s="4"/>
    </row>
    <row r="636334" spans="15:15" x14ac:dyDescent="0.25">
      <c r="O636334" s="4"/>
    </row>
    <row r="636335" spans="15:15" x14ac:dyDescent="0.25">
      <c r="O636335" s="4"/>
    </row>
    <row r="636336" spans="15:15" x14ac:dyDescent="0.25">
      <c r="O636336" s="4"/>
    </row>
    <row r="636337" spans="15:15" x14ac:dyDescent="0.25">
      <c r="O636337" s="4"/>
    </row>
    <row r="636338" spans="15:15" x14ac:dyDescent="0.25">
      <c r="O636338" s="4"/>
    </row>
    <row r="636339" spans="15:15" x14ac:dyDescent="0.25">
      <c r="O636339" s="4"/>
    </row>
    <row r="636340" spans="15:15" x14ac:dyDescent="0.25">
      <c r="O636340" s="4"/>
    </row>
    <row r="636341" spans="15:15" x14ac:dyDescent="0.25">
      <c r="O636341" s="4"/>
    </row>
    <row r="636342" spans="15:15" x14ac:dyDescent="0.25">
      <c r="O636342" s="4"/>
    </row>
    <row r="636343" spans="15:15" x14ac:dyDescent="0.25">
      <c r="O636343" s="4"/>
    </row>
    <row r="636344" spans="15:15" x14ac:dyDescent="0.25">
      <c r="O636344" s="4"/>
    </row>
    <row r="636345" spans="15:15" x14ac:dyDescent="0.25">
      <c r="O636345" s="4"/>
    </row>
    <row r="636346" spans="15:15" x14ac:dyDescent="0.25">
      <c r="O636346" s="4"/>
    </row>
    <row r="636347" spans="15:15" x14ac:dyDescent="0.25">
      <c r="O636347" s="4"/>
    </row>
    <row r="636348" spans="15:15" x14ac:dyDescent="0.25">
      <c r="O636348" s="4"/>
    </row>
    <row r="636349" spans="15:15" x14ac:dyDescent="0.25">
      <c r="O636349" s="4"/>
    </row>
    <row r="636350" spans="15:15" x14ac:dyDescent="0.25">
      <c r="O636350" s="4"/>
    </row>
    <row r="636351" spans="15:15" x14ac:dyDescent="0.25">
      <c r="O636351" s="4"/>
    </row>
    <row r="636352" spans="15:15" x14ac:dyDescent="0.25">
      <c r="O636352" s="4"/>
    </row>
    <row r="636353" spans="15:15" x14ac:dyDescent="0.25">
      <c r="O636353" s="4"/>
    </row>
    <row r="636354" spans="15:15" x14ac:dyDescent="0.25">
      <c r="O636354" s="4"/>
    </row>
    <row r="636355" spans="15:15" x14ac:dyDescent="0.25">
      <c r="O636355" s="4"/>
    </row>
    <row r="636356" spans="15:15" x14ac:dyDescent="0.25">
      <c r="O636356" s="4"/>
    </row>
    <row r="636357" spans="15:15" x14ac:dyDescent="0.25">
      <c r="O636357" s="4"/>
    </row>
    <row r="636358" spans="15:15" x14ac:dyDescent="0.25">
      <c r="O636358" s="4"/>
    </row>
    <row r="636359" spans="15:15" x14ac:dyDescent="0.25">
      <c r="O636359" s="4"/>
    </row>
    <row r="636360" spans="15:15" x14ac:dyDescent="0.25">
      <c r="O636360" s="4"/>
    </row>
    <row r="636361" spans="15:15" x14ac:dyDescent="0.25">
      <c r="O636361" s="4"/>
    </row>
    <row r="636362" spans="15:15" x14ac:dyDescent="0.25">
      <c r="O636362" s="4"/>
    </row>
    <row r="636363" spans="15:15" x14ac:dyDescent="0.25">
      <c r="O636363" s="4"/>
    </row>
    <row r="636364" spans="15:15" x14ac:dyDescent="0.25">
      <c r="O636364" s="4"/>
    </row>
    <row r="636365" spans="15:15" x14ac:dyDescent="0.25">
      <c r="O636365" s="4"/>
    </row>
    <row r="636366" spans="15:15" x14ac:dyDescent="0.25">
      <c r="O636366" s="4"/>
    </row>
    <row r="636367" spans="15:15" x14ac:dyDescent="0.25">
      <c r="O636367" s="4"/>
    </row>
    <row r="636368" spans="15:15" x14ac:dyDescent="0.25">
      <c r="O636368" s="4"/>
    </row>
    <row r="636369" spans="15:15" x14ac:dyDescent="0.25">
      <c r="O636369" s="4"/>
    </row>
    <row r="636370" spans="15:15" x14ac:dyDescent="0.25">
      <c r="O636370" s="4"/>
    </row>
    <row r="636371" spans="15:15" x14ac:dyDescent="0.25">
      <c r="O636371" s="4"/>
    </row>
    <row r="636372" spans="15:15" x14ac:dyDescent="0.25">
      <c r="O636372" s="4"/>
    </row>
    <row r="636373" spans="15:15" x14ac:dyDescent="0.25">
      <c r="O636373" s="4"/>
    </row>
    <row r="636374" spans="15:15" x14ac:dyDescent="0.25">
      <c r="O636374" s="4"/>
    </row>
    <row r="636375" spans="15:15" x14ac:dyDescent="0.25">
      <c r="O636375" s="4"/>
    </row>
    <row r="636376" spans="15:15" x14ac:dyDescent="0.25">
      <c r="O636376" s="4"/>
    </row>
    <row r="636377" spans="15:15" x14ac:dyDescent="0.25">
      <c r="O636377" s="4"/>
    </row>
    <row r="636378" spans="15:15" x14ac:dyDescent="0.25">
      <c r="O636378" s="4"/>
    </row>
    <row r="636379" spans="15:15" x14ac:dyDescent="0.25">
      <c r="O636379" s="4"/>
    </row>
    <row r="636380" spans="15:15" x14ac:dyDescent="0.25">
      <c r="O636380" s="4"/>
    </row>
    <row r="636381" spans="15:15" x14ac:dyDescent="0.25">
      <c r="O636381" s="4"/>
    </row>
    <row r="636382" spans="15:15" x14ac:dyDescent="0.25">
      <c r="O636382" s="4"/>
    </row>
    <row r="636383" spans="15:15" x14ac:dyDescent="0.25">
      <c r="O636383" s="4"/>
    </row>
    <row r="636384" spans="15:15" x14ac:dyDescent="0.25">
      <c r="O636384" s="4"/>
    </row>
    <row r="636385" spans="15:15" x14ac:dyDescent="0.25">
      <c r="O636385" s="4"/>
    </row>
    <row r="636386" spans="15:15" x14ac:dyDescent="0.25">
      <c r="O636386" s="4"/>
    </row>
    <row r="636387" spans="15:15" x14ac:dyDescent="0.25">
      <c r="O636387" s="4"/>
    </row>
    <row r="636388" spans="15:15" x14ac:dyDescent="0.25">
      <c r="O636388" s="4"/>
    </row>
    <row r="636389" spans="15:15" x14ac:dyDescent="0.25">
      <c r="O636389" s="4"/>
    </row>
    <row r="636390" spans="15:15" x14ac:dyDescent="0.25">
      <c r="O636390" s="4"/>
    </row>
    <row r="636391" spans="15:15" x14ac:dyDescent="0.25">
      <c r="O636391" s="4"/>
    </row>
    <row r="636392" spans="15:15" x14ac:dyDescent="0.25">
      <c r="O636392" s="4"/>
    </row>
    <row r="636393" spans="15:15" x14ac:dyDescent="0.25">
      <c r="O636393" s="4"/>
    </row>
    <row r="636394" spans="15:15" x14ac:dyDescent="0.25">
      <c r="O636394" s="4"/>
    </row>
    <row r="636395" spans="15:15" x14ac:dyDescent="0.25">
      <c r="O636395" s="4"/>
    </row>
    <row r="636396" spans="15:15" x14ac:dyDescent="0.25">
      <c r="O636396" s="4"/>
    </row>
    <row r="636397" spans="15:15" x14ac:dyDescent="0.25">
      <c r="O636397" s="4"/>
    </row>
    <row r="636398" spans="15:15" x14ac:dyDescent="0.25">
      <c r="O636398" s="4"/>
    </row>
    <row r="636399" spans="15:15" x14ac:dyDescent="0.25">
      <c r="O636399" s="4"/>
    </row>
    <row r="636400" spans="15:15" x14ac:dyDescent="0.25">
      <c r="O636400" s="4"/>
    </row>
    <row r="636401" spans="15:15" x14ac:dyDescent="0.25">
      <c r="O636401" s="4"/>
    </row>
    <row r="636402" spans="15:15" x14ac:dyDescent="0.25">
      <c r="O636402" s="4"/>
    </row>
    <row r="636403" spans="15:15" x14ac:dyDescent="0.25">
      <c r="O636403" s="4"/>
    </row>
    <row r="636404" spans="15:15" x14ac:dyDescent="0.25">
      <c r="O636404" s="4"/>
    </row>
    <row r="636405" spans="15:15" x14ac:dyDescent="0.25">
      <c r="O636405" s="4"/>
    </row>
    <row r="636406" spans="15:15" x14ac:dyDescent="0.25">
      <c r="O636406" s="4"/>
    </row>
    <row r="636407" spans="15:15" x14ac:dyDescent="0.25">
      <c r="O636407" s="4"/>
    </row>
    <row r="636408" spans="15:15" x14ac:dyDescent="0.25">
      <c r="O636408" s="4"/>
    </row>
    <row r="636409" spans="15:15" x14ac:dyDescent="0.25">
      <c r="O636409" s="4"/>
    </row>
    <row r="636410" spans="15:15" x14ac:dyDescent="0.25">
      <c r="O636410" s="4"/>
    </row>
    <row r="636411" spans="15:15" x14ac:dyDescent="0.25">
      <c r="O636411" s="4"/>
    </row>
    <row r="636412" spans="15:15" x14ac:dyDescent="0.25">
      <c r="O636412" s="4"/>
    </row>
    <row r="636413" spans="15:15" x14ac:dyDescent="0.25">
      <c r="O636413" s="4"/>
    </row>
    <row r="636414" spans="15:15" x14ac:dyDescent="0.25">
      <c r="O636414" s="4"/>
    </row>
    <row r="636415" spans="15:15" x14ac:dyDescent="0.25">
      <c r="O636415" s="4"/>
    </row>
    <row r="636416" spans="15:15" x14ac:dyDescent="0.25">
      <c r="O636416" s="4"/>
    </row>
    <row r="636417" spans="15:15" x14ac:dyDescent="0.25">
      <c r="O636417" s="4"/>
    </row>
    <row r="636418" spans="15:15" x14ac:dyDescent="0.25">
      <c r="O636418" s="4"/>
    </row>
    <row r="636419" spans="15:15" x14ac:dyDescent="0.25">
      <c r="O636419" s="4"/>
    </row>
    <row r="636420" spans="15:15" x14ac:dyDescent="0.25">
      <c r="O636420" s="4"/>
    </row>
    <row r="636421" spans="15:15" x14ac:dyDescent="0.25">
      <c r="O636421" s="4"/>
    </row>
    <row r="636422" spans="15:15" x14ac:dyDescent="0.25">
      <c r="O636422" s="4"/>
    </row>
    <row r="636423" spans="15:15" x14ac:dyDescent="0.25">
      <c r="O636423" s="4"/>
    </row>
    <row r="636424" spans="15:15" x14ac:dyDescent="0.25">
      <c r="O636424" s="4"/>
    </row>
    <row r="636425" spans="15:15" x14ac:dyDescent="0.25">
      <c r="O636425" s="4"/>
    </row>
    <row r="636426" spans="15:15" x14ac:dyDescent="0.25">
      <c r="O636426" s="4"/>
    </row>
    <row r="636427" spans="15:15" x14ac:dyDescent="0.25">
      <c r="O636427" s="4"/>
    </row>
    <row r="636428" spans="15:15" x14ac:dyDescent="0.25">
      <c r="O636428" s="4"/>
    </row>
    <row r="636429" spans="15:15" x14ac:dyDescent="0.25">
      <c r="O636429" s="4"/>
    </row>
    <row r="636430" spans="15:15" x14ac:dyDescent="0.25">
      <c r="O636430" s="4"/>
    </row>
    <row r="636431" spans="15:15" x14ac:dyDescent="0.25">
      <c r="O636431" s="4"/>
    </row>
    <row r="636432" spans="15:15" x14ac:dyDescent="0.25">
      <c r="O636432" s="4"/>
    </row>
    <row r="636433" spans="15:15" x14ac:dyDescent="0.25">
      <c r="O636433" s="4"/>
    </row>
    <row r="636434" spans="15:15" x14ac:dyDescent="0.25">
      <c r="O636434" s="4"/>
    </row>
    <row r="636435" spans="15:15" x14ac:dyDescent="0.25">
      <c r="O636435" s="4"/>
    </row>
    <row r="636436" spans="15:15" x14ac:dyDescent="0.25">
      <c r="O636436" s="4"/>
    </row>
    <row r="636437" spans="15:15" x14ac:dyDescent="0.25">
      <c r="O636437" s="4"/>
    </row>
    <row r="636438" spans="15:15" x14ac:dyDescent="0.25">
      <c r="O636438" s="4"/>
    </row>
    <row r="636439" spans="15:15" x14ac:dyDescent="0.25">
      <c r="O636439" s="4"/>
    </row>
    <row r="636440" spans="15:15" x14ac:dyDescent="0.25">
      <c r="O636440" s="4"/>
    </row>
    <row r="636441" spans="15:15" x14ac:dyDescent="0.25">
      <c r="O636441" s="4"/>
    </row>
    <row r="636442" spans="15:15" x14ac:dyDescent="0.25">
      <c r="O636442" s="4"/>
    </row>
    <row r="636443" spans="15:15" x14ac:dyDescent="0.25">
      <c r="O636443" s="4"/>
    </row>
    <row r="636444" spans="15:15" x14ac:dyDescent="0.25">
      <c r="O636444" s="4"/>
    </row>
    <row r="636445" spans="15:15" x14ac:dyDescent="0.25">
      <c r="O636445" s="4"/>
    </row>
    <row r="636446" spans="15:15" x14ac:dyDescent="0.25">
      <c r="O636446" s="4"/>
    </row>
    <row r="636447" spans="15:15" x14ac:dyDescent="0.25">
      <c r="O636447" s="4"/>
    </row>
    <row r="636448" spans="15:15" x14ac:dyDescent="0.25">
      <c r="O636448" s="4"/>
    </row>
    <row r="636449" spans="15:15" x14ac:dyDescent="0.25">
      <c r="O636449" s="4"/>
    </row>
    <row r="636450" spans="15:15" x14ac:dyDescent="0.25">
      <c r="O636450" s="4"/>
    </row>
    <row r="636451" spans="15:15" x14ac:dyDescent="0.25">
      <c r="O636451" s="4"/>
    </row>
    <row r="636452" spans="15:15" x14ac:dyDescent="0.25">
      <c r="O636452" s="4"/>
    </row>
    <row r="636453" spans="15:15" x14ac:dyDescent="0.25">
      <c r="O636453" s="4"/>
    </row>
    <row r="636454" spans="15:15" x14ac:dyDescent="0.25">
      <c r="O636454" s="4"/>
    </row>
    <row r="636455" spans="15:15" x14ac:dyDescent="0.25">
      <c r="O636455" s="4"/>
    </row>
    <row r="636456" spans="15:15" x14ac:dyDescent="0.25">
      <c r="O636456" s="4"/>
    </row>
    <row r="636457" spans="15:15" x14ac:dyDescent="0.25">
      <c r="O636457" s="4"/>
    </row>
    <row r="636458" spans="15:15" x14ac:dyDescent="0.25">
      <c r="O636458" s="4"/>
    </row>
    <row r="636459" spans="15:15" x14ac:dyDescent="0.25">
      <c r="O636459" s="4"/>
    </row>
    <row r="636460" spans="15:15" x14ac:dyDescent="0.25">
      <c r="O636460" s="4"/>
    </row>
    <row r="636461" spans="15:15" x14ac:dyDescent="0.25">
      <c r="O636461" s="4"/>
    </row>
    <row r="636462" spans="15:15" x14ac:dyDescent="0.25">
      <c r="O636462" s="4"/>
    </row>
    <row r="636463" spans="15:15" x14ac:dyDescent="0.25">
      <c r="O636463" s="4"/>
    </row>
    <row r="636464" spans="15:15" x14ac:dyDescent="0.25">
      <c r="O636464" s="4"/>
    </row>
    <row r="636465" spans="15:15" x14ac:dyDescent="0.25">
      <c r="O636465" s="4"/>
    </row>
    <row r="636466" spans="15:15" x14ac:dyDescent="0.25">
      <c r="O636466" s="4"/>
    </row>
    <row r="636467" spans="15:15" x14ac:dyDescent="0.25">
      <c r="O636467" s="4"/>
    </row>
    <row r="636468" spans="15:15" x14ac:dyDescent="0.25">
      <c r="O636468" s="4"/>
    </row>
    <row r="636469" spans="15:15" x14ac:dyDescent="0.25">
      <c r="O636469" s="4"/>
    </row>
    <row r="636470" spans="15:15" x14ac:dyDescent="0.25">
      <c r="O636470" s="4"/>
    </row>
    <row r="636471" spans="15:15" x14ac:dyDescent="0.25">
      <c r="O636471" s="4"/>
    </row>
    <row r="636472" spans="15:15" x14ac:dyDescent="0.25">
      <c r="O636472" s="4"/>
    </row>
    <row r="636473" spans="15:15" x14ac:dyDescent="0.25">
      <c r="O636473" s="4"/>
    </row>
    <row r="636474" spans="15:15" x14ac:dyDescent="0.25">
      <c r="O636474" s="4"/>
    </row>
    <row r="636475" spans="15:15" x14ac:dyDescent="0.25">
      <c r="O636475" s="4"/>
    </row>
    <row r="636476" spans="15:15" x14ac:dyDescent="0.25">
      <c r="O636476" s="4"/>
    </row>
    <row r="636477" spans="15:15" x14ac:dyDescent="0.25">
      <c r="O636477" s="4"/>
    </row>
    <row r="636478" spans="15:15" x14ac:dyDescent="0.25">
      <c r="O636478" s="4"/>
    </row>
    <row r="636479" spans="15:15" x14ac:dyDescent="0.25">
      <c r="O636479" s="4"/>
    </row>
    <row r="636480" spans="15:15" x14ac:dyDescent="0.25">
      <c r="O636480" s="4"/>
    </row>
    <row r="636481" spans="15:15" x14ac:dyDescent="0.25">
      <c r="O636481" s="4"/>
    </row>
    <row r="636482" spans="15:15" x14ac:dyDescent="0.25">
      <c r="O636482" s="4"/>
    </row>
    <row r="636483" spans="15:15" x14ac:dyDescent="0.25">
      <c r="O636483" s="4"/>
    </row>
    <row r="636484" spans="15:15" x14ac:dyDescent="0.25">
      <c r="O636484" s="4"/>
    </row>
    <row r="636485" spans="15:15" x14ac:dyDescent="0.25">
      <c r="O636485" s="4"/>
    </row>
    <row r="636486" spans="15:15" x14ac:dyDescent="0.25">
      <c r="O636486" s="4"/>
    </row>
    <row r="636487" spans="15:15" x14ac:dyDescent="0.25">
      <c r="O636487" s="4"/>
    </row>
    <row r="636488" spans="15:15" x14ac:dyDescent="0.25">
      <c r="O636488" s="4"/>
    </row>
    <row r="636489" spans="15:15" x14ac:dyDescent="0.25">
      <c r="O636489" s="4"/>
    </row>
    <row r="636490" spans="15:15" x14ac:dyDescent="0.25">
      <c r="O636490" s="4"/>
    </row>
    <row r="636491" spans="15:15" x14ac:dyDescent="0.25">
      <c r="O636491" s="4"/>
    </row>
    <row r="636492" spans="15:15" x14ac:dyDescent="0.25">
      <c r="O636492" s="4"/>
    </row>
    <row r="636493" spans="15:15" x14ac:dyDescent="0.25">
      <c r="O636493" s="4"/>
    </row>
    <row r="636494" spans="15:15" x14ac:dyDescent="0.25">
      <c r="O636494" s="4"/>
    </row>
    <row r="636495" spans="15:15" x14ac:dyDescent="0.25">
      <c r="O636495" s="4"/>
    </row>
    <row r="636496" spans="15:15" x14ac:dyDescent="0.25">
      <c r="O636496" s="4"/>
    </row>
    <row r="636497" spans="15:15" x14ac:dyDescent="0.25">
      <c r="O636497" s="4"/>
    </row>
    <row r="636498" spans="15:15" x14ac:dyDescent="0.25">
      <c r="O636498" s="4"/>
    </row>
    <row r="636499" spans="15:15" x14ac:dyDescent="0.25">
      <c r="O636499" s="4"/>
    </row>
    <row r="636500" spans="15:15" x14ac:dyDescent="0.25">
      <c r="O636500" s="4"/>
    </row>
    <row r="636501" spans="15:15" x14ac:dyDescent="0.25">
      <c r="O636501" s="4"/>
    </row>
    <row r="636502" spans="15:15" x14ac:dyDescent="0.25">
      <c r="O636502" s="4"/>
    </row>
    <row r="636503" spans="15:15" x14ac:dyDescent="0.25">
      <c r="O636503" s="4"/>
    </row>
    <row r="636504" spans="15:15" x14ac:dyDescent="0.25">
      <c r="O636504" s="4"/>
    </row>
    <row r="636505" spans="15:15" x14ac:dyDescent="0.25">
      <c r="O636505" s="4"/>
    </row>
    <row r="636506" spans="15:15" x14ac:dyDescent="0.25">
      <c r="O636506" s="4"/>
    </row>
    <row r="636507" spans="15:15" x14ac:dyDescent="0.25">
      <c r="O636507" s="4"/>
    </row>
    <row r="636508" spans="15:15" x14ac:dyDescent="0.25">
      <c r="O636508" s="4"/>
    </row>
    <row r="636509" spans="15:15" x14ac:dyDescent="0.25">
      <c r="O636509" s="4"/>
    </row>
    <row r="636510" spans="15:15" x14ac:dyDescent="0.25">
      <c r="O636510" s="4"/>
    </row>
    <row r="636511" spans="15:15" x14ac:dyDescent="0.25">
      <c r="O636511" s="4"/>
    </row>
    <row r="636512" spans="15:15" x14ac:dyDescent="0.25">
      <c r="O636512" s="4"/>
    </row>
    <row r="636513" spans="15:15" x14ac:dyDescent="0.25">
      <c r="O636513" s="4"/>
    </row>
    <row r="636514" spans="15:15" x14ac:dyDescent="0.25">
      <c r="O636514" s="4"/>
    </row>
    <row r="636515" spans="15:15" x14ac:dyDescent="0.25">
      <c r="O636515" s="4"/>
    </row>
    <row r="636516" spans="15:15" x14ac:dyDescent="0.25">
      <c r="O636516" s="4"/>
    </row>
    <row r="636517" spans="15:15" x14ac:dyDescent="0.25">
      <c r="O636517" s="4"/>
    </row>
    <row r="636518" spans="15:15" x14ac:dyDescent="0.25">
      <c r="O636518" s="4"/>
    </row>
    <row r="636519" spans="15:15" x14ac:dyDescent="0.25">
      <c r="O636519" s="4"/>
    </row>
    <row r="636520" spans="15:15" x14ac:dyDescent="0.25">
      <c r="O636520" s="4"/>
    </row>
    <row r="636521" spans="15:15" x14ac:dyDescent="0.25">
      <c r="O636521" s="4"/>
    </row>
    <row r="636522" spans="15:15" x14ac:dyDescent="0.25">
      <c r="O636522" s="4"/>
    </row>
    <row r="636523" spans="15:15" x14ac:dyDescent="0.25">
      <c r="O636523" s="4"/>
    </row>
    <row r="636524" spans="15:15" x14ac:dyDescent="0.25">
      <c r="O636524" s="4"/>
    </row>
    <row r="636525" spans="15:15" x14ac:dyDescent="0.25">
      <c r="O636525" s="4"/>
    </row>
    <row r="636526" spans="15:15" x14ac:dyDescent="0.25">
      <c r="O636526" s="4"/>
    </row>
    <row r="636527" spans="15:15" x14ac:dyDescent="0.25">
      <c r="O636527" s="4"/>
    </row>
    <row r="636528" spans="15:15" x14ac:dyDescent="0.25">
      <c r="O636528" s="4"/>
    </row>
    <row r="636529" spans="15:15" x14ac:dyDescent="0.25">
      <c r="O636529" s="4"/>
    </row>
    <row r="636530" spans="15:15" x14ac:dyDescent="0.25">
      <c r="O636530" s="4"/>
    </row>
    <row r="636531" spans="15:15" x14ac:dyDescent="0.25">
      <c r="O636531" s="4"/>
    </row>
    <row r="636532" spans="15:15" x14ac:dyDescent="0.25">
      <c r="O636532" s="4"/>
    </row>
    <row r="636533" spans="15:15" x14ac:dyDescent="0.25">
      <c r="O636533" s="4"/>
    </row>
    <row r="636534" spans="15:15" x14ac:dyDescent="0.25">
      <c r="O636534" s="4"/>
    </row>
    <row r="636535" spans="15:15" x14ac:dyDescent="0.25">
      <c r="O636535" s="4"/>
    </row>
    <row r="636536" spans="15:15" x14ac:dyDescent="0.25">
      <c r="O636536" s="4"/>
    </row>
    <row r="636537" spans="15:15" x14ac:dyDescent="0.25">
      <c r="O636537" s="4"/>
    </row>
    <row r="636538" spans="15:15" x14ac:dyDescent="0.25">
      <c r="O636538" s="4"/>
    </row>
    <row r="636539" spans="15:15" x14ac:dyDescent="0.25">
      <c r="O636539" s="4"/>
    </row>
    <row r="636540" spans="15:15" x14ac:dyDescent="0.25">
      <c r="O636540" s="4"/>
    </row>
    <row r="636541" spans="15:15" x14ac:dyDescent="0.25">
      <c r="O636541" s="4"/>
    </row>
    <row r="636542" spans="15:15" x14ac:dyDescent="0.25">
      <c r="O636542" s="4"/>
    </row>
    <row r="636543" spans="15:15" x14ac:dyDescent="0.25">
      <c r="O636543" s="4"/>
    </row>
    <row r="636544" spans="15:15" x14ac:dyDescent="0.25">
      <c r="O636544" s="4"/>
    </row>
    <row r="636545" spans="15:15" x14ac:dyDescent="0.25">
      <c r="O636545" s="4"/>
    </row>
    <row r="636546" spans="15:15" x14ac:dyDescent="0.25">
      <c r="O636546" s="4"/>
    </row>
    <row r="636547" spans="15:15" x14ac:dyDescent="0.25">
      <c r="O636547" s="4"/>
    </row>
    <row r="636548" spans="15:15" x14ac:dyDescent="0.25">
      <c r="O636548" s="4"/>
    </row>
    <row r="636549" spans="15:15" x14ac:dyDescent="0.25">
      <c r="O636549" s="4"/>
    </row>
    <row r="636550" spans="15:15" x14ac:dyDescent="0.25">
      <c r="O636550" s="4"/>
    </row>
    <row r="636551" spans="15:15" x14ac:dyDescent="0.25">
      <c r="O636551" s="4"/>
    </row>
    <row r="636552" spans="15:15" x14ac:dyDescent="0.25">
      <c r="O636552" s="4"/>
    </row>
    <row r="636553" spans="15:15" x14ac:dyDescent="0.25">
      <c r="O636553" s="4"/>
    </row>
    <row r="636554" spans="15:15" x14ac:dyDescent="0.25">
      <c r="O636554" s="4"/>
    </row>
    <row r="636555" spans="15:15" x14ac:dyDescent="0.25">
      <c r="O636555" s="4"/>
    </row>
    <row r="636556" spans="15:15" x14ac:dyDescent="0.25">
      <c r="O636556" s="4"/>
    </row>
    <row r="636557" spans="15:15" x14ac:dyDescent="0.25">
      <c r="O636557" s="4"/>
    </row>
    <row r="636558" spans="15:15" x14ac:dyDescent="0.25">
      <c r="O636558" s="4"/>
    </row>
    <row r="636559" spans="15:15" x14ac:dyDescent="0.25">
      <c r="O636559" s="4"/>
    </row>
    <row r="636560" spans="15:15" x14ac:dyDescent="0.25">
      <c r="O636560" s="4"/>
    </row>
    <row r="636561" spans="15:15" x14ac:dyDescent="0.25">
      <c r="O636561" s="4"/>
    </row>
    <row r="636562" spans="15:15" x14ac:dyDescent="0.25">
      <c r="O636562" s="4"/>
    </row>
    <row r="636563" spans="15:15" x14ac:dyDescent="0.25">
      <c r="O636563" s="4"/>
    </row>
    <row r="636564" spans="15:15" x14ac:dyDescent="0.25">
      <c r="O636564" s="4"/>
    </row>
    <row r="636565" spans="15:15" x14ac:dyDescent="0.25">
      <c r="O636565" s="4"/>
    </row>
    <row r="636566" spans="15:15" x14ac:dyDescent="0.25">
      <c r="O636566" s="4"/>
    </row>
    <row r="636567" spans="15:15" x14ac:dyDescent="0.25">
      <c r="O636567" s="4"/>
    </row>
    <row r="636568" spans="15:15" x14ac:dyDescent="0.25">
      <c r="O636568" s="4"/>
    </row>
    <row r="636569" spans="15:15" x14ac:dyDescent="0.25">
      <c r="O636569" s="4"/>
    </row>
    <row r="636570" spans="15:15" x14ac:dyDescent="0.25">
      <c r="O636570" s="4"/>
    </row>
    <row r="636571" spans="15:15" x14ac:dyDescent="0.25">
      <c r="O636571" s="4"/>
    </row>
    <row r="636572" spans="15:15" x14ac:dyDescent="0.25">
      <c r="O636572" s="4"/>
    </row>
    <row r="636573" spans="15:15" x14ac:dyDescent="0.25">
      <c r="O636573" s="4"/>
    </row>
    <row r="636574" spans="15:15" x14ac:dyDescent="0.25">
      <c r="O636574" s="4"/>
    </row>
    <row r="636575" spans="15:15" x14ac:dyDescent="0.25">
      <c r="O636575" s="4"/>
    </row>
    <row r="636576" spans="15:15" x14ac:dyDescent="0.25">
      <c r="O636576" s="4"/>
    </row>
    <row r="636577" spans="15:15" x14ac:dyDescent="0.25">
      <c r="O636577" s="4"/>
    </row>
    <row r="636578" spans="15:15" x14ac:dyDescent="0.25">
      <c r="O636578" s="4"/>
    </row>
    <row r="636579" spans="15:15" x14ac:dyDescent="0.25">
      <c r="O636579" s="4"/>
    </row>
    <row r="636580" spans="15:15" x14ac:dyDescent="0.25">
      <c r="O636580" s="4"/>
    </row>
    <row r="636581" spans="15:15" x14ac:dyDescent="0.25">
      <c r="O636581" s="4"/>
    </row>
    <row r="636582" spans="15:15" x14ac:dyDescent="0.25">
      <c r="O636582" s="4"/>
    </row>
    <row r="636583" spans="15:15" x14ac:dyDescent="0.25">
      <c r="O636583" s="4"/>
    </row>
    <row r="636584" spans="15:15" x14ac:dyDescent="0.25">
      <c r="O636584" s="4"/>
    </row>
    <row r="636585" spans="15:15" x14ac:dyDescent="0.25">
      <c r="O636585" s="4"/>
    </row>
    <row r="636586" spans="15:15" x14ac:dyDescent="0.25">
      <c r="O636586" s="4"/>
    </row>
    <row r="636587" spans="15:15" x14ac:dyDescent="0.25">
      <c r="O636587" s="4"/>
    </row>
    <row r="636588" spans="15:15" x14ac:dyDescent="0.25">
      <c r="O636588" s="4"/>
    </row>
    <row r="636589" spans="15:15" x14ac:dyDescent="0.25">
      <c r="O636589" s="4"/>
    </row>
    <row r="636590" spans="15:15" x14ac:dyDescent="0.25">
      <c r="O636590" s="4"/>
    </row>
    <row r="636591" spans="15:15" x14ac:dyDescent="0.25">
      <c r="O636591" s="4"/>
    </row>
    <row r="636592" spans="15:15" x14ac:dyDescent="0.25">
      <c r="O636592" s="4"/>
    </row>
    <row r="636593" spans="15:15" x14ac:dyDescent="0.25">
      <c r="O636593" s="4"/>
    </row>
    <row r="636594" spans="15:15" x14ac:dyDescent="0.25">
      <c r="O636594" s="4"/>
    </row>
    <row r="636595" spans="15:15" x14ac:dyDescent="0.25">
      <c r="O636595" s="4"/>
    </row>
    <row r="636596" spans="15:15" x14ac:dyDescent="0.25">
      <c r="O636596" s="4"/>
    </row>
    <row r="636597" spans="15:15" x14ac:dyDescent="0.25">
      <c r="O636597" s="4"/>
    </row>
    <row r="636598" spans="15:15" x14ac:dyDescent="0.25">
      <c r="O636598" s="4"/>
    </row>
    <row r="636599" spans="15:15" x14ac:dyDescent="0.25">
      <c r="O636599" s="4"/>
    </row>
    <row r="636600" spans="15:15" x14ac:dyDescent="0.25">
      <c r="O636600" s="4"/>
    </row>
    <row r="636601" spans="15:15" x14ac:dyDescent="0.25">
      <c r="O636601" s="4"/>
    </row>
    <row r="636602" spans="15:15" x14ac:dyDescent="0.25">
      <c r="O636602" s="4"/>
    </row>
    <row r="636603" spans="15:15" x14ac:dyDescent="0.25">
      <c r="O636603" s="4"/>
    </row>
    <row r="636604" spans="15:15" x14ac:dyDescent="0.25">
      <c r="O636604" s="4"/>
    </row>
    <row r="636605" spans="15:15" x14ac:dyDescent="0.25">
      <c r="O636605" s="4"/>
    </row>
    <row r="636606" spans="15:15" x14ac:dyDescent="0.25">
      <c r="O636606" s="4"/>
    </row>
    <row r="636607" spans="15:15" x14ac:dyDescent="0.25">
      <c r="O636607" s="4"/>
    </row>
    <row r="636608" spans="15:15" x14ac:dyDescent="0.25">
      <c r="O636608" s="4"/>
    </row>
    <row r="636609" spans="15:15" x14ac:dyDescent="0.25">
      <c r="O636609" s="4"/>
    </row>
    <row r="636610" spans="15:15" x14ac:dyDescent="0.25">
      <c r="O636610" s="4"/>
    </row>
    <row r="636611" spans="15:15" x14ac:dyDescent="0.25">
      <c r="O636611" s="4"/>
    </row>
    <row r="636612" spans="15:15" x14ac:dyDescent="0.25">
      <c r="O636612" s="4"/>
    </row>
    <row r="636613" spans="15:15" x14ac:dyDescent="0.25">
      <c r="O636613" s="4"/>
    </row>
    <row r="636614" spans="15:15" x14ac:dyDescent="0.25">
      <c r="O636614" s="4"/>
    </row>
    <row r="636615" spans="15:15" x14ac:dyDescent="0.25">
      <c r="O636615" s="4"/>
    </row>
    <row r="636616" spans="15:15" x14ac:dyDescent="0.25">
      <c r="O636616" s="4"/>
    </row>
    <row r="636617" spans="15:15" x14ac:dyDescent="0.25">
      <c r="O636617" s="4"/>
    </row>
    <row r="636618" spans="15:15" x14ac:dyDescent="0.25">
      <c r="O636618" s="4"/>
    </row>
    <row r="636619" spans="15:15" x14ac:dyDescent="0.25">
      <c r="O636619" s="4"/>
    </row>
    <row r="636620" spans="15:15" x14ac:dyDescent="0.25">
      <c r="O636620" s="4"/>
    </row>
    <row r="636621" spans="15:15" x14ac:dyDescent="0.25">
      <c r="O636621" s="4"/>
    </row>
    <row r="636622" spans="15:15" x14ac:dyDescent="0.25">
      <c r="O636622" s="4"/>
    </row>
    <row r="636623" spans="15:15" x14ac:dyDescent="0.25">
      <c r="O636623" s="4"/>
    </row>
    <row r="636624" spans="15:15" x14ac:dyDescent="0.25">
      <c r="O636624" s="4"/>
    </row>
    <row r="636625" spans="15:15" x14ac:dyDescent="0.25">
      <c r="O636625" s="4"/>
    </row>
    <row r="636626" spans="15:15" x14ac:dyDescent="0.25">
      <c r="O636626" s="4"/>
    </row>
    <row r="636627" spans="15:15" x14ac:dyDescent="0.25">
      <c r="O636627" s="4"/>
    </row>
    <row r="636628" spans="15:15" x14ac:dyDescent="0.25">
      <c r="O636628" s="4"/>
    </row>
    <row r="636629" spans="15:15" x14ac:dyDescent="0.25">
      <c r="O636629" s="4"/>
    </row>
    <row r="636630" spans="15:15" x14ac:dyDescent="0.25">
      <c r="O636630" s="4"/>
    </row>
    <row r="636631" spans="15:15" x14ac:dyDescent="0.25">
      <c r="O636631" s="4"/>
    </row>
    <row r="636632" spans="15:15" x14ac:dyDescent="0.25">
      <c r="O636632" s="4"/>
    </row>
    <row r="636633" spans="15:15" x14ac:dyDescent="0.25">
      <c r="O636633" s="4"/>
    </row>
    <row r="636634" spans="15:15" x14ac:dyDescent="0.25">
      <c r="O636634" s="4"/>
    </row>
    <row r="636635" spans="15:15" x14ac:dyDescent="0.25">
      <c r="O636635" s="4"/>
    </row>
    <row r="636636" spans="15:15" x14ac:dyDescent="0.25">
      <c r="O636636" s="4"/>
    </row>
    <row r="636637" spans="15:15" x14ac:dyDescent="0.25">
      <c r="O636637" s="4"/>
    </row>
    <row r="636638" spans="15:15" x14ac:dyDescent="0.25">
      <c r="O636638" s="4"/>
    </row>
    <row r="636639" spans="15:15" x14ac:dyDescent="0.25">
      <c r="O636639" s="4"/>
    </row>
    <row r="636640" spans="15:15" x14ac:dyDescent="0.25">
      <c r="O636640" s="4"/>
    </row>
    <row r="636641" spans="15:15" x14ac:dyDescent="0.25">
      <c r="O636641" s="4"/>
    </row>
    <row r="636642" spans="15:15" x14ac:dyDescent="0.25">
      <c r="O636642" s="4"/>
    </row>
    <row r="636643" spans="15:15" x14ac:dyDescent="0.25">
      <c r="O636643" s="4"/>
    </row>
    <row r="636644" spans="15:15" x14ac:dyDescent="0.25">
      <c r="O636644" s="4"/>
    </row>
    <row r="636645" spans="15:15" x14ac:dyDescent="0.25">
      <c r="O636645" s="4"/>
    </row>
    <row r="636646" spans="15:15" x14ac:dyDescent="0.25">
      <c r="O636646" s="4"/>
    </row>
    <row r="636647" spans="15:15" x14ac:dyDescent="0.25">
      <c r="O636647" s="4"/>
    </row>
    <row r="636648" spans="15:15" x14ac:dyDescent="0.25">
      <c r="O636648" s="4"/>
    </row>
    <row r="636649" spans="15:15" x14ac:dyDescent="0.25">
      <c r="O636649" s="4"/>
    </row>
    <row r="636650" spans="15:15" x14ac:dyDescent="0.25">
      <c r="O636650" s="4"/>
    </row>
    <row r="636651" spans="15:15" x14ac:dyDescent="0.25">
      <c r="O636651" s="4"/>
    </row>
    <row r="636652" spans="15:15" x14ac:dyDescent="0.25">
      <c r="O636652" s="4"/>
    </row>
    <row r="636653" spans="15:15" x14ac:dyDescent="0.25">
      <c r="O636653" s="4"/>
    </row>
    <row r="636654" spans="15:15" x14ac:dyDescent="0.25">
      <c r="O636654" s="4"/>
    </row>
    <row r="636655" spans="15:15" x14ac:dyDescent="0.25">
      <c r="O636655" s="4"/>
    </row>
    <row r="636656" spans="15:15" x14ac:dyDescent="0.25">
      <c r="O636656" s="4"/>
    </row>
    <row r="636657" spans="15:15" x14ac:dyDescent="0.25">
      <c r="O636657" s="4"/>
    </row>
    <row r="636658" spans="15:15" x14ac:dyDescent="0.25">
      <c r="O636658" s="4"/>
    </row>
    <row r="636659" spans="15:15" x14ac:dyDescent="0.25">
      <c r="O636659" s="4"/>
    </row>
    <row r="636660" spans="15:15" x14ac:dyDescent="0.25">
      <c r="O636660" s="4"/>
    </row>
    <row r="636661" spans="15:15" x14ac:dyDescent="0.25">
      <c r="O636661" s="4"/>
    </row>
    <row r="636662" spans="15:15" x14ac:dyDescent="0.25">
      <c r="O636662" s="4"/>
    </row>
    <row r="636663" spans="15:15" x14ac:dyDescent="0.25">
      <c r="O636663" s="4"/>
    </row>
    <row r="636664" spans="15:15" x14ac:dyDescent="0.25">
      <c r="O636664" s="4"/>
    </row>
    <row r="636665" spans="15:15" x14ac:dyDescent="0.25">
      <c r="O636665" s="4"/>
    </row>
    <row r="636666" spans="15:15" x14ac:dyDescent="0.25">
      <c r="O636666" s="4"/>
    </row>
    <row r="636667" spans="15:15" x14ac:dyDescent="0.25">
      <c r="O636667" s="4"/>
    </row>
    <row r="636668" spans="15:15" x14ac:dyDescent="0.25">
      <c r="O636668" s="4"/>
    </row>
    <row r="636669" spans="15:15" x14ac:dyDescent="0.25">
      <c r="O636669" s="4"/>
    </row>
    <row r="636670" spans="15:15" x14ac:dyDescent="0.25">
      <c r="O636670" s="4"/>
    </row>
    <row r="636671" spans="15:15" x14ac:dyDescent="0.25">
      <c r="O636671" s="4"/>
    </row>
    <row r="636672" spans="15:15" x14ac:dyDescent="0.25">
      <c r="O636672" s="4"/>
    </row>
    <row r="636673" spans="15:15" x14ac:dyDescent="0.25">
      <c r="O636673" s="4"/>
    </row>
    <row r="636674" spans="15:15" x14ac:dyDescent="0.25">
      <c r="O636674" s="4"/>
    </row>
    <row r="636675" spans="15:15" x14ac:dyDescent="0.25">
      <c r="O636675" s="4"/>
    </row>
    <row r="636676" spans="15:15" x14ac:dyDescent="0.25">
      <c r="O636676" s="4"/>
    </row>
    <row r="636677" spans="15:15" x14ac:dyDescent="0.25">
      <c r="O636677" s="4"/>
    </row>
    <row r="636678" spans="15:15" x14ac:dyDescent="0.25">
      <c r="O636678" s="4"/>
    </row>
    <row r="636679" spans="15:15" x14ac:dyDescent="0.25">
      <c r="O636679" s="4"/>
    </row>
    <row r="636680" spans="15:15" x14ac:dyDescent="0.25">
      <c r="O636680" s="4"/>
    </row>
    <row r="636681" spans="15:15" x14ac:dyDescent="0.25">
      <c r="O636681" s="4"/>
    </row>
    <row r="636682" spans="15:15" x14ac:dyDescent="0.25">
      <c r="O636682" s="4"/>
    </row>
    <row r="636683" spans="15:15" x14ac:dyDescent="0.25">
      <c r="O636683" s="4"/>
    </row>
    <row r="636684" spans="15:15" x14ac:dyDescent="0.25">
      <c r="O636684" s="4"/>
    </row>
    <row r="636685" spans="15:15" x14ac:dyDescent="0.25">
      <c r="O636685" s="4"/>
    </row>
    <row r="636686" spans="15:15" x14ac:dyDescent="0.25">
      <c r="O636686" s="4"/>
    </row>
    <row r="636687" spans="15:15" x14ac:dyDescent="0.25">
      <c r="O636687" s="4"/>
    </row>
    <row r="636688" spans="15:15" x14ac:dyDescent="0.25">
      <c r="O636688" s="4"/>
    </row>
    <row r="636689" spans="15:15" x14ac:dyDescent="0.25">
      <c r="O636689" s="4"/>
    </row>
    <row r="636690" spans="15:15" x14ac:dyDescent="0.25">
      <c r="O636690" s="4"/>
    </row>
    <row r="636691" spans="15:15" x14ac:dyDescent="0.25">
      <c r="O636691" s="4"/>
    </row>
    <row r="636692" spans="15:15" x14ac:dyDescent="0.25">
      <c r="O636692" s="4"/>
    </row>
    <row r="636693" spans="15:15" x14ac:dyDescent="0.25">
      <c r="O636693" s="4"/>
    </row>
    <row r="636694" spans="15:15" x14ac:dyDescent="0.25">
      <c r="O636694" s="4"/>
    </row>
    <row r="636695" spans="15:15" x14ac:dyDescent="0.25">
      <c r="O636695" s="4"/>
    </row>
    <row r="636696" spans="15:15" x14ac:dyDescent="0.25">
      <c r="O636696" s="4"/>
    </row>
    <row r="636697" spans="15:15" x14ac:dyDescent="0.25">
      <c r="O636697" s="4"/>
    </row>
    <row r="636698" spans="15:15" x14ac:dyDescent="0.25">
      <c r="O636698" s="4"/>
    </row>
    <row r="636699" spans="15:15" x14ac:dyDescent="0.25">
      <c r="O636699" s="4"/>
    </row>
    <row r="636700" spans="15:15" x14ac:dyDescent="0.25">
      <c r="O636700" s="4"/>
    </row>
    <row r="636701" spans="15:15" x14ac:dyDescent="0.25">
      <c r="O636701" s="4"/>
    </row>
    <row r="636702" spans="15:15" x14ac:dyDescent="0.25">
      <c r="O636702" s="4"/>
    </row>
    <row r="636703" spans="15:15" x14ac:dyDescent="0.25">
      <c r="O636703" s="4"/>
    </row>
    <row r="636704" spans="15:15" x14ac:dyDescent="0.25">
      <c r="O636704" s="4"/>
    </row>
    <row r="636705" spans="15:15" x14ac:dyDescent="0.25">
      <c r="O636705" s="4"/>
    </row>
    <row r="636706" spans="15:15" x14ac:dyDescent="0.25">
      <c r="O636706" s="4"/>
    </row>
    <row r="636707" spans="15:15" x14ac:dyDescent="0.25">
      <c r="O636707" s="4"/>
    </row>
    <row r="636708" spans="15:15" x14ac:dyDescent="0.25">
      <c r="O636708" s="4"/>
    </row>
    <row r="636709" spans="15:15" x14ac:dyDescent="0.25">
      <c r="O636709" s="4"/>
    </row>
    <row r="636710" spans="15:15" x14ac:dyDescent="0.25">
      <c r="O636710" s="4"/>
    </row>
    <row r="636711" spans="15:15" x14ac:dyDescent="0.25">
      <c r="O636711" s="4"/>
    </row>
    <row r="636712" spans="15:15" x14ac:dyDescent="0.25">
      <c r="O636712" s="4"/>
    </row>
    <row r="636713" spans="15:15" x14ac:dyDescent="0.25">
      <c r="O636713" s="4"/>
    </row>
    <row r="636714" spans="15:15" x14ac:dyDescent="0.25">
      <c r="O636714" s="4"/>
    </row>
    <row r="636715" spans="15:15" x14ac:dyDescent="0.25">
      <c r="O636715" s="4"/>
    </row>
    <row r="636716" spans="15:15" x14ac:dyDescent="0.25">
      <c r="O636716" s="4"/>
    </row>
    <row r="636717" spans="15:15" x14ac:dyDescent="0.25">
      <c r="O636717" s="4"/>
    </row>
    <row r="636718" spans="15:15" x14ac:dyDescent="0.25">
      <c r="O636718" s="4"/>
    </row>
    <row r="636719" spans="15:15" x14ac:dyDescent="0.25">
      <c r="O636719" s="4"/>
    </row>
    <row r="636720" spans="15:15" x14ac:dyDescent="0.25">
      <c r="O636720" s="4"/>
    </row>
    <row r="636721" spans="15:15" x14ac:dyDescent="0.25">
      <c r="O636721" s="4"/>
    </row>
    <row r="636722" spans="15:15" x14ac:dyDescent="0.25">
      <c r="O636722" s="4"/>
    </row>
    <row r="636723" spans="15:15" x14ac:dyDescent="0.25">
      <c r="O636723" s="4"/>
    </row>
    <row r="636724" spans="15:15" x14ac:dyDescent="0.25">
      <c r="O636724" s="4"/>
    </row>
    <row r="636725" spans="15:15" x14ac:dyDescent="0.25">
      <c r="O636725" s="4"/>
    </row>
    <row r="636726" spans="15:15" x14ac:dyDescent="0.25">
      <c r="O636726" s="4"/>
    </row>
    <row r="636727" spans="15:15" x14ac:dyDescent="0.25">
      <c r="O636727" s="4"/>
    </row>
    <row r="636728" spans="15:15" x14ac:dyDescent="0.25">
      <c r="O636728" s="4"/>
    </row>
    <row r="636729" spans="15:15" x14ac:dyDescent="0.25">
      <c r="O636729" s="4"/>
    </row>
    <row r="636730" spans="15:15" x14ac:dyDescent="0.25">
      <c r="O636730" s="4"/>
    </row>
    <row r="636731" spans="15:15" x14ac:dyDescent="0.25">
      <c r="O636731" s="4"/>
    </row>
    <row r="636732" spans="15:15" x14ac:dyDescent="0.25">
      <c r="O636732" s="4"/>
    </row>
    <row r="636733" spans="15:15" x14ac:dyDescent="0.25">
      <c r="O636733" s="4"/>
    </row>
    <row r="636734" spans="15:15" x14ac:dyDescent="0.25">
      <c r="O636734" s="4"/>
    </row>
    <row r="636735" spans="15:15" x14ac:dyDescent="0.25">
      <c r="O636735" s="4"/>
    </row>
    <row r="636736" spans="15:15" x14ac:dyDescent="0.25">
      <c r="O636736" s="4"/>
    </row>
    <row r="636737" spans="15:15" x14ac:dyDescent="0.25">
      <c r="O636737" s="4"/>
    </row>
    <row r="636738" spans="15:15" x14ac:dyDescent="0.25">
      <c r="O636738" s="4"/>
    </row>
    <row r="636739" spans="15:15" x14ac:dyDescent="0.25">
      <c r="O636739" s="4"/>
    </row>
    <row r="636740" spans="15:15" x14ac:dyDescent="0.25">
      <c r="O636740" s="4"/>
    </row>
    <row r="636741" spans="15:15" x14ac:dyDescent="0.25">
      <c r="O636741" s="4"/>
    </row>
    <row r="636742" spans="15:15" x14ac:dyDescent="0.25">
      <c r="O636742" s="4"/>
    </row>
    <row r="636743" spans="15:15" x14ac:dyDescent="0.25">
      <c r="O636743" s="4"/>
    </row>
    <row r="636744" spans="15:15" x14ac:dyDescent="0.25">
      <c r="O636744" s="4"/>
    </row>
    <row r="636745" spans="15:15" x14ac:dyDescent="0.25">
      <c r="O636745" s="4"/>
    </row>
    <row r="636746" spans="15:15" x14ac:dyDescent="0.25">
      <c r="O636746" s="4"/>
    </row>
    <row r="636747" spans="15:15" x14ac:dyDescent="0.25">
      <c r="O636747" s="4"/>
    </row>
    <row r="636748" spans="15:15" x14ac:dyDescent="0.25">
      <c r="O636748" s="4"/>
    </row>
    <row r="636749" spans="15:15" x14ac:dyDescent="0.25">
      <c r="O636749" s="4"/>
    </row>
    <row r="636750" spans="15:15" x14ac:dyDescent="0.25">
      <c r="O636750" s="4"/>
    </row>
    <row r="636751" spans="15:15" x14ac:dyDescent="0.25">
      <c r="O636751" s="4"/>
    </row>
    <row r="636752" spans="15:15" x14ac:dyDescent="0.25">
      <c r="O636752" s="4"/>
    </row>
    <row r="636753" spans="15:15" x14ac:dyDescent="0.25">
      <c r="O636753" s="4"/>
    </row>
    <row r="636754" spans="15:15" x14ac:dyDescent="0.25">
      <c r="O636754" s="4"/>
    </row>
    <row r="636755" spans="15:15" x14ac:dyDescent="0.25">
      <c r="O636755" s="4"/>
    </row>
    <row r="636756" spans="15:15" x14ac:dyDescent="0.25">
      <c r="O636756" s="4"/>
    </row>
    <row r="636757" spans="15:15" x14ac:dyDescent="0.25">
      <c r="O636757" s="4"/>
    </row>
    <row r="636758" spans="15:15" x14ac:dyDescent="0.25">
      <c r="O636758" s="4"/>
    </row>
    <row r="636759" spans="15:15" x14ac:dyDescent="0.25">
      <c r="O636759" s="4"/>
    </row>
    <row r="636760" spans="15:15" x14ac:dyDescent="0.25">
      <c r="O636760" s="4"/>
    </row>
    <row r="636761" spans="15:15" x14ac:dyDescent="0.25">
      <c r="O636761" s="4"/>
    </row>
    <row r="636762" spans="15:15" x14ac:dyDescent="0.25">
      <c r="O636762" s="4"/>
    </row>
    <row r="636763" spans="15:15" x14ac:dyDescent="0.25">
      <c r="O636763" s="4"/>
    </row>
    <row r="636764" spans="15:15" x14ac:dyDescent="0.25">
      <c r="O636764" s="4"/>
    </row>
    <row r="636765" spans="15:15" x14ac:dyDescent="0.25">
      <c r="O636765" s="4"/>
    </row>
    <row r="636766" spans="15:15" x14ac:dyDescent="0.25">
      <c r="O636766" s="4"/>
    </row>
    <row r="636767" spans="15:15" x14ac:dyDescent="0.25">
      <c r="O636767" s="4"/>
    </row>
    <row r="636768" spans="15:15" x14ac:dyDescent="0.25">
      <c r="O636768" s="4"/>
    </row>
    <row r="636769" spans="15:15" x14ac:dyDescent="0.25">
      <c r="O636769" s="4"/>
    </row>
    <row r="636770" spans="15:15" x14ac:dyDescent="0.25">
      <c r="O636770" s="4"/>
    </row>
    <row r="636771" spans="15:15" x14ac:dyDescent="0.25">
      <c r="O636771" s="4"/>
    </row>
    <row r="636772" spans="15:15" x14ac:dyDescent="0.25">
      <c r="O636772" s="4"/>
    </row>
    <row r="636773" spans="15:15" x14ac:dyDescent="0.25">
      <c r="O636773" s="4"/>
    </row>
    <row r="636774" spans="15:15" x14ac:dyDescent="0.25">
      <c r="O636774" s="4"/>
    </row>
    <row r="636775" spans="15:15" x14ac:dyDescent="0.25">
      <c r="O636775" s="4"/>
    </row>
    <row r="636776" spans="15:15" x14ac:dyDescent="0.25">
      <c r="O636776" s="4"/>
    </row>
    <row r="636777" spans="15:15" x14ac:dyDescent="0.25">
      <c r="O636777" s="4"/>
    </row>
    <row r="636778" spans="15:15" x14ac:dyDescent="0.25">
      <c r="O636778" s="4"/>
    </row>
    <row r="636779" spans="15:15" x14ac:dyDescent="0.25">
      <c r="O636779" s="4"/>
    </row>
    <row r="636780" spans="15:15" x14ac:dyDescent="0.25">
      <c r="O636780" s="4"/>
    </row>
    <row r="636781" spans="15:15" x14ac:dyDescent="0.25">
      <c r="O636781" s="4"/>
    </row>
    <row r="636782" spans="15:15" x14ac:dyDescent="0.25">
      <c r="O636782" s="4"/>
    </row>
    <row r="636783" spans="15:15" x14ac:dyDescent="0.25">
      <c r="O636783" s="4"/>
    </row>
    <row r="636784" spans="15:15" x14ac:dyDescent="0.25">
      <c r="O636784" s="4"/>
    </row>
    <row r="636785" spans="15:15" x14ac:dyDescent="0.25">
      <c r="O636785" s="4"/>
    </row>
    <row r="636786" spans="15:15" x14ac:dyDescent="0.25">
      <c r="O636786" s="4"/>
    </row>
    <row r="636787" spans="15:15" x14ac:dyDescent="0.25">
      <c r="O636787" s="4"/>
    </row>
    <row r="636788" spans="15:15" x14ac:dyDescent="0.25">
      <c r="O636788" s="4"/>
    </row>
    <row r="636789" spans="15:15" x14ac:dyDescent="0.25">
      <c r="O636789" s="4"/>
    </row>
    <row r="636790" spans="15:15" x14ac:dyDescent="0.25">
      <c r="O636790" s="4"/>
    </row>
    <row r="636791" spans="15:15" x14ac:dyDescent="0.25">
      <c r="O636791" s="4"/>
    </row>
    <row r="636792" spans="15:15" x14ac:dyDescent="0.25">
      <c r="O636792" s="4"/>
    </row>
    <row r="636793" spans="15:15" x14ac:dyDescent="0.25">
      <c r="O636793" s="4"/>
    </row>
    <row r="636794" spans="15:15" x14ac:dyDescent="0.25">
      <c r="O636794" s="4"/>
    </row>
    <row r="636795" spans="15:15" x14ac:dyDescent="0.25">
      <c r="O636795" s="4"/>
    </row>
    <row r="636796" spans="15:15" x14ac:dyDescent="0.25">
      <c r="O636796" s="4"/>
    </row>
    <row r="636797" spans="15:15" x14ac:dyDescent="0.25">
      <c r="O636797" s="4"/>
    </row>
    <row r="636798" spans="15:15" x14ac:dyDescent="0.25">
      <c r="O636798" s="4"/>
    </row>
    <row r="636799" spans="15:15" x14ac:dyDescent="0.25">
      <c r="O636799" s="4"/>
    </row>
    <row r="636800" spans="15:15" x14ac:dyDescent="0.25">
      <c r="O636800" s="4"/>
    </row>
    <row r="636801" spans="15:15" x14ac:dyDescent="0.25">
      <c r="O636801" s="4"/>
    </row>
    <row r="636802" spans="15:15" x14ac:dyDescent="0.25">
      <c r="O636802" s="4"/>
    </row>
    <row r="636803" spans="15:15" x14ac:dyDescent="0.25">
      <c r="O636803" s="4"/>
    </row>
    <row r="636804" spans="15:15" x14ac:dyDescent="0.25">
      <c r="O636804" s="4"/>
    </row>
    <row r="636805" spans="15:15" x14ac:dyDescent="0.25">
      <c r="O636805" s="4"/>
    </row>
    <row r="636806" spans="15:15" x14ac:dyDescent="0.25">
      <c r="O636806" s="4"/>
    </row>
    <row r="636807" spans="15:15" x14ac:dyDescent="0.25">
      <c r="O636807" s="4"/>
    </row>
    <row r="636808" spans="15:15" x14ac:dyDescent="0.25">
      <c r="O636808" s="4"/>
    </row>
    <row r="636809" spans="15:15" x14ac:dyDescent="0.25">
      <c r="O636809" s="4"/>
    </row>
    <row r="636810" spans="15:15" x14ac:dyDescent="0.25">
      <c r="O636810" s="4"/>
    </row>
    <row r="636811" spans="15:15" x14ac:dyDescent="0.25">
      <c r="O636811" s="4"/>
    </row>
    <row r="636812" spans="15:15" x14ac:dyDescent="0.25">
      <c r="O636812" s="4"/>
    </row>
    <row r="636813" spans="15:15" x14ac:dyDescent="0.25">
      <c r="O636813" s="4"/>
    </row>
    <row r="636814" spans="15:15" x14ac:dyDescent="0.25">
      <c r="O636814" s="4"/>
    </row>
    <row r="636815" spans="15:15" x14ac:dyDescent="0.25">
      <c r="O636815" s="4"/>
    </row>
    <row r="636816" spans="15:15" x14ac:dyDescent="0.25">
      <c r="O636816" s="4"/>
    </row>
    <row r="636817" spans="15:15" x14ac:dyDescent="0.25">
      <c r="O636817" s="4"/>
    </row>
    <row r="636818" spans="15:15" x14ac:dyDescent="0.25">
      <c r="O636818" s="4"/>
    </row>
    <row r="636819" spans="15:15" x14ac:dyDescent="0.25">
      <c r="O636819" s="4"/>
    </row>
    <row r="636820" spans="15:15" x14ac:dyDescent="0.25">
      <c r="O636820" s="4"/>
    </row>
    <row r="636821" spans="15:15" x14ac:dyDescent="0.25">
      <c r="O636821" s="4"/>
    </row>
    <row r="636822" spans="15:15" x14ac:dyDescent="0.25">
      <c r="O636822" s="4"/>
    </row>
    <row r="636823" spans="15:15" x14ac:dyDescent="0.25">
      <c r="O636823" s="4"/>
    </row>
    <row r="636824" spans="15:15" x14ac:dyDescent="0.25">
      <c r="O636824" s="4"/>
    </row>
    <row r="636825" spans="15:15" x14ac:dyDescent="0.25">
      <c r="O636825" s="4"/>
    </row>
    <row r="636826" spans="15:15" x14ac:dyDescent="0.25">
      <c r="O636826" s="4"/>
    </row>
    <row r="636827" spans="15:15" x14ac:dyDescent="0.25">
      <c r="O636827" s="4"/>
    </row>
    <row r="636828" spans="15:15" x14ac:dyDescent="0.25">
      <c r="O636828" s="4"/>
    </row>
    <row r="636829" spans="15:15" x14ac:dyDescent="0.25">
      <c r="O636829" s="4"/>
    </row>
    <row r="636830" spans="15:15" x14ac:dyDescent="0.25">
      <c r="O636830" s="4"/>
    </row>
    <row r="636831" spans="15:15" x14ac:dyDescent="0.25">
      <c r="O636831" s="4"/>
    </row>
    <row r="636832" spans="15:15" x14ac:dyDescent="0.25">
      <c r="O636832" s="4"/>
    </row>
    <row r="636833" spans="15:15" x14ac:dyDescent="0.25">
      <c r="O636833" s="4"/>
    </row>
    <row r="636834" spans="15:15" x14ac:dyDescent="0.25">
      <c r="O636834" s="4"/>
    </row>
    <row r="636835" spans="15:15" x14ac:dyDescent="0.25">
      <c r="O636835" s="4"/>
    </row>
    <row r="636836" spans="15:15" x14ac:dyDescent="0.25">
      <c r="O636836" s="4"/>
    </row>
    <row r="636837" spans="15:15" x14ac:dyDescent="0.25">
      <c r="O636837" s="4"/>
    </row>
    <row r="636838" spans="15:15" x14ac:dyDescent="0.25">
      <c r="O636838" s="4"/>
    </row>
    <row r="636839" spans="15:15" x14ac:dyDescent="0.25">
      <c r="O636839" s="4"/>
    </row>
    <row r="636840" spans="15:15" x14ac:dyDescent="0.25">
      <c r="O636840" s="4"/>
    </row>
    <row r="636841" spans="15:15" x14ac:dyDescent="0.25">
      <c r="O636841" s="4"/>
    </row>
    <row r="636842" spans="15:15" x14ac:dyDescent="0.25">
      <c r="O636842" s="4"/>
    </row>
    <row r="636843" spans="15:15" x14ac:dyDescent="0.25">
      <c r="O636843" s="4"/>
    </row>
    <row r="636844" spans="15:15" x14ac:dyDescent="0.25">
      <c r="O636844" s="4"/>
    </row>
    <row r="636845" spans="15:15" x14ac:dyDescent="0.25">
      <c r="O636845" s="4"/>
    </row>
    <row r="636846" spans="15:15" x14ac:dyDescent="0.25">
      <c r="O636846" s="4"/>
    </row>
    <row r="636847" spans="15:15" x14ac:dyDescent="0.25">
      <c r="O636847" s="4"/>
    </row>
    <row r="636848" spans="15:15" x14ac:dyDescent="0.25">
      <c r="O636848" s="4"/>
    </row>
    <row r="636849" spans="15:15" x14ac:dyDescent="0.25">
      <c r="O636849" s="4"/>
    </row>
    <row r="636850" spans="15:15" x14ac:dyDescent="0.25">
      <c r="O636850" s="4"/>
    </row>
    <row r="636851" spans="15:15" x14ac:dyDescent="0.25">
      <c r="O636851" s="4"/>
    </row>
    <row r="636852" spans="15:15" x14ac:dyDescent="0.25">
      <c r="O636852" s="4"/>
    </row>
    <row r="636853" spans="15:15" x14ac:dyDescent="0.25">
      <c r="O636853" s="4"/>
    </row>
    <row r="636854" spans="15:15" x14ac:dyDescent="0.25">
      <c r="O636854" s="4"/>
    </row>
    <row r="636855" spans="15:15" x14ac:dyDescent="0.25">
      <c r="O636855" s="4"/>
    </row>
    <row r="636856" spans="15:15" x14ac:dyDescent="0.25">
      <c r="O636856" s="4"/>
    </row>
    <row r="636857" spans="15:15" x14ac:dyDescent="0.25">
      <c r="O636857" s="4"/>
    </row>
    <row r="636858" spans="15:15" x14ac:dyDescent="0.25">
      <c r="O636858" s="4"/>
    </row>
    <row r="636859" spans="15:15" x14ac:dyDescent="0.25">
      <c r="O636859" s="4"/>
    </row>
    <row r="636860" spans="15:15" x14ac:dyDescent="0.25">
      <c r="O636860" s="4"/>
    </row>
    <row r="636861" spans="15:15" x14ac:dyDescent="0.25">
      <c r="O636861" s="4"/>
    </row>
    <row r="636862" spans="15:15" x14ac:dyDescent="0.25">
      <c r="O636862" s="4"/>
    </row>
    <row r="636863" spans="15:15" x14ac:dyDescent="0.25">
      <c r="O636863" s="4"/>
    </row>
    <row r="636864" spans="15:15" x14ac:dyDescent="0.25">
      <c r="O636864" s="4"/>
    </row>
    <row r="636865" spans="15:15" x14ac:dyDescent="0.25">
      <c r="O636865" s="4"/>
    </row>
    <row r="636866" spans="15:15" x14ac:dyDescent="0.25">
      <c r="O636866" s="4"/>
    </row>
    <row r="636867" spans="15:15" x14ac:dyDescent="0.25">
      <c r="O636867" s="4"/>
    </row>
    <row r="636868" spans="15:15" x14ac:dyDescent="0.25">
      <c r="O636868" s="4"/>
    </row>
    <row r="636869" spans="15:15" x14ac:dyDescent="0.25">
      <c r="O636869" s="4"/>
    </row>
    <row r="636870" spans="15:15" x14ac:dyDescent="0.25">
      <c r="O636870" s="4"/>
    </row>
    <row r="636871" spans="15:15" x14ac:dyDescent="0.25">
      <c r="O636871" s="4"/>
    </row>
    <row r="636872" spans="15:15" x14ac:dyDescent="0.25">
      <c r="O636872" s="4"/>
    </row>
    <row r="636873" spans="15:15" x14ac:dyDescent="0.25">
      <c r="O636873" s="4"/>
    </row>
    <row r="636874" spans="15:15" x14ac:dyDescent="0.25">
      <c r="O636874" s="4"/>
    </row>
    <row r="636875" spans="15:15" x14ac:dyDescent="0.25">
      <c r="O636875" s="4"/>
    </row>
    <row r="636876" spans="15:15" x14ac:dyDescent="0.25">
      <c r="O636876" s="4"/>
    </row>
    <row r="636877" spans="15:15" x14ac:dyDescent="0.25">
      <c r="O636877" s="4"/>
    </row>
    <row r="636878" spans="15:15" x14ac:dyDescent="0.25">
      <c r="O636878" s="4"/>
    </row>
    <row r="636879" spans="15:15" x14ac:dyDescent="0.25">
      <c r="O636879" s="4"/>
    </row>
    <row r="636880" spans="15:15" x14ac:dyDescent="0.25">
      <c r="O636880" s="4"/>
    </row>
    <row r="636881" spans="15:15" x14ac:dyDescent="0.25">
      <c r="O636881" s="4"/>
    </row>
    <row r="636882" spans="15:15" x14ac:dyDescent="0.25">
      <c r="O636882" s="4"/>
    </row>
    <row r="636883" spans="15:15" x14ac:dyDescent="0.25">
      <c r="O636883" s="4"/>
    </row>
    <row r="636884" spans="15:15" x14ac:dyDescent="0.25">
      <c r="O636884" s="4"/>
    </row>
    <row r="636885" spans="15:15" x14ac:dyDescent="0.25">
      <c r="O636885" s="4"/>
    </row>
    <row r="636886" spans="15:15" x14ac:dyDescent="0.25">
      <c r="O636886" s="4"/>
    </row>
    <row r="636887" spans="15:15" x14ac:dyDescent="0.25">
      <c r="O636887" s="4"/>
    </row>
    <row r="636888" spans="15:15" x14ac:dyDescent="0.25">
      <c r="O636888" s="4"/>
    </row>
    <row r="636889" spans="15:15" x14ac:dyDescent="0.25">
      <c r="O636889" s="4"/>
    </row>
    <row r="636890" spans="15:15" x14ac:dyDescent="0.25">
      <c r="O636890" s="4"/>
    </row>
    <row r="636891" spans="15:15" x14ac:dyDescent="0.25">
      <c r="O636891" s="4"/>
    </row>
    <row r="636892" spans="15:15" x14ac:dyDescent="0.25">
      <c r="O636892" s="4"/>
    </row>
    <row r="636893" spans="15:15" x14ac:dyDescent="0.25">
      <c r="O636893" s="4"/>
    </row>
    <row r="636894" spans="15:15" x14ac:dyDescent="0.25">
      <c r="O636894" s="4"/>
    </row>
    <row r="636895" spans="15:15" x14ac:dyDescent="0.25">
      <c r="O636895" s="4"/>
    </row>
    <row r="636896" spans="15:15" x14ac:dyDescent="0.25">
      <c r="O636896" s="4"/>
    </row>
    <row r="636897" spans="15:15" x14ac:dyDescent="0.25">
      <c r="O636897" s="4"/>
    </row>
    <row r="636898" spans="15:15" x14ac:dyDescent="0.25">
      <c r="O636898" s="4"/>
    </row>
    <row r="636899" spans="15:15" x14ac:dyDescent="0.25">
      <c r="O636899" s="4"/>
    </row>
    <row r="636900" spans="15:15" x14ac:dyDescent="0.25">
      <c r="O636900" s="4"/>
    </row>
    <row r="636901" spans="15:15" x14ac:dyDescent="0.25">
      <c r="O636901" s="4"/>
    </row>
    <row r="636902" spans="15:15" x14ac:dyDescent="0.25">
      <c r="O636902" s="4"/>
    </row>
    <row r="636903" spans="15:15" x14ac:dyDescent="0.25">
      <c r="O636903" s="4"/>
    </row>
    <row r="636904" spans="15:15" x14ac:dyDescent="0.25">
      <c r="O636904" s="4"/>
    </row>
    <row r="636905" spans="15:15" x14ac:dyDescent="0.25">
      <c r="O636905" s="4"/>
    </row>
    <row r="636906" spans="15:15" x14ac:dyDescent="0.25">
      <c r="O636906" s="4"/>
    </row>
    <row r="636907" spans="15:15" x14ac:dyDescent="0.25">
      <c r="O636907" s="4"/>
    </row>
    <row r="636908" spans="15:15" x14ac:dyDescent="0.25">
      <c r="O636908" s="4"/>
    </row>
    <row r="636909" spans="15:15" x14ac:dyDescent="0.25">
      <c r="O636909" s="4"/>
    </row>
    <row r="636910" spans="15:15" x14ac:dyDescent="0.25">
      <c r="O636910" s="4"/>
    </row>
    <row r="636911" spans="15:15" x14ac:dyDescent="0.25">
      <c r="O636911" s="4"/>
    </row>
    <row r="636912" spans="15:15" x14ac:dyDescent="0.25">
      <c r="O636912" s="4"/>
    </row>
    <row r="636913" spans="15:15" x14ac:dyDescent="0.25">
      <c r="O636913" s="4"/>
    </row>
    <row r="636914" spans="15:15" x14ac:dyDescent="0.25">
      <c r="O636914" s="4"/>
    </row>
    <row r="636915" spans="15:15" x14ac:dyDescent="0.25">
      <c r="O636915" s="4"/>
    </row>
    <row r="636916" spans="15:15" x14ac:dyDescent="0.25">
      <c r="O636916" s="4"/>
    </row>
    <row r="636917" spans="15:15" x14ac:dyDescent="0.25">
      <c r="O636917" s="4"/>
    </row>
    <row r="636918" spans="15:15" x14ac:dyDescent="0.25">
      <c r="O636918" s="4"/>
    </row>
    <row r="636919" spans="15:15" x14ac:dyDescent="0.25">
      <c r="O636919" s="4"/>
    </row>
    <row r="636920" spans="15:15" x14ac:dyDescent="0.25">
      <c r="O636920" s="4"/>
    </row>
    <row r="636921" spans="15:15" x14ac:dyDescent="0.25">
      <c r="O636921" s="4"/>
    </row>
    <row r="636922" spans="15:15" x14ac:dyDescent="0.25">
      <c r="O636922" s="4"/>
    </row>
    <row r="636923" spans="15:15" x14ac:dyDescent="0.25">
      <c r="O636923" s="4"/>
    </row>
    <row r="636924" spans="15:15" x14ac:dyDescent="0.25">
      <c r="O636924" s="4"/>
    </row>
    <row r="636925" spans="15:15" x14ac:dyDescent="0.25">
      <c r="O636925" s="4"/>
    </row>
    <row r="636926" spans="15:15" x14ac:dyDescent="0.25">
      <c r="O636926" s="4"/>
    </row>
    <row r="636927" spans="15:15" x14ac:dyDescent="0.25">
      <c r="O636927" s="4"/>
    </row>
    <row r="636928" spans="15:15" x14ac:dyDescent="0.25">
      <c r="O636928" s="4"/>
    </row>
    <row r="636929" spans="15:15" x14ac:dyDescent="0.25">
      <c r="O636929" s="4"/>
    </row>
    <row r="636930" spans="15:15" x14ac:dyDescent="0.25">
      <c r="O636930" s="4"/>
    </row>
    <row r="636931" spans="15:15" x14ac:dyDescent="0.25">
      <c r="O636931" s="4"/>
    </row>
    <row r="636932" spans="15:15" x14ac:dyDescent="0.25">
      <c r="O636932" s="4"/>
    </row>
    <row r="636933" spans="15:15" x14ac:dyDescent="0.25">
      <c r="O636933" s="4"/>
    </row>
    <row r="636934" spans="15:15" x14ac:dyDescent="0.25">
      <c r="O636934" s="4"/>
    </row>
    <row r="636935" spans="15:15" x14ac:dyDescent="0.25">
      <c r="O636935" s="4"/>
    </row>
    <row r="636936" spans="15:15" x14ac:dyDescent="0.25">
      <c r="O636936" s="4"/>
    </row>
    <row r="636937" spans="15:15" x14ac:dyDescent="0.25">
      <c r="O636937" s="4"/>
    </row>
    <row r="636938" spans="15:15" x14ac:dyDescent="0.25">
      <c r="O636938" s="4"/>
    </row>
    <row r="636939" spans="15:15" x14ac:dyDescent="0.25">
      <c r="O636939" s="4"/>
    </row>
    <row r="636940" spans="15:15" x14ac:dyDescent="0.25">
      <c r="O636940" s="4"/>
    </row>
    <row r="636941" spans="15:15" x14ac:dyDescent="0.25">
      <c r="O636941" s="4"/>
    </row>
    <row r="636942" spans="15:15" x14ac:dyDescent="0.25">
      <c r="O636942" s="4"/>
    </row>
    <row r="636943" spans="15:15" x14ac:dyDescent="0.25">
      <c r="O636943" s="4"/>
    </row>
    <row r="636944" spans="15:15" x14ac:dyDescent="0.25">
      <c r="O636944" s="4"/>
    </row>
    <row r="636945" spans="15:15" x14ac:dyDescent="0.25">
      <c r="O636945" s="4"/>
    </row>
    <row r="636946" spans="15:15" x14ac:dyDescent="0.25">
      <c r="O636946" s="4"/>
    </row>
    <row r="636947" spans="15:15" x14ac:dyDescent="0.25">
      <c r="O636947" s="4"/>
    </row>
    <row r="636948" spans="15:15" x14ac:dyDescent="0.25">
      <c r="O636948" s="4"/>
    </row>
    <row r="636949" spans="15:15" x14ac:dyDescent="0.25">
      <c r="O636949" s="4"/>
    </row>
    <row r="636950" spans="15:15" x14ac:dyDescent="0.25">
      <c r="O636950" s="4"/>
    </row>
    <row r="636951" spans="15:15" x14ac:dyDescent="0.25">
      <c r="O636951" s="4"/>
    </row>
    <row r="636952" spans="15:15" x14ac:dyDescent="0.25">
      <c r="O636952" s="4"/>
    </row>
    <row r="636953" spans="15:15" x14ac:dyDescent="0.25">
      <c r="O636953" s="4"/>
    </row>
    <row r="636954" spans="15:15" x14ac:dyDescent="0.25">
      <c r="O636954" s="4"/>
    </row>
    <row r="636955" spans="15:15" x14ac:dyDescent="0.25">
      <c r="O636955" s="4"/>
    </row>
    <row r="636956" spans="15:15" x14ac:dyDescent="0.25">
      <c r="O636956" s="4"/>
    </row>
    <row r="636957" spans="15:15" x14ac:dyDescent="0.25">
      <c r="O636957" s="4"/>
    </row>
    <row r="636958" spans="15:15" x14ac:dyDescent="0.25">
      <c r="O636958" s="4"/>
    </row>
    <row r="636959" spans="15:15" x14ac:dyDescent="0.25">
      <c r="O636959" s="4"/>
    </row>
    <row r="636960" spans="15:15" x14ac:dyDescent="0.25">
      <c r="O636960" s="4"/>
    </row>
    <row r="636961" spans="15:15" x14ac:dyDescent="0.25">
      <c r="O636961" s="4"/>
    </row>
    <row r="636962" spans="15:15" x14ac:dyDescent="0.25">
      <c r="O636962" s="4"/>
    </row>
    <row r="636963" spans="15:15" x14ac:dyDescent="0.25">
      <c r="O636963" s="4"/>
    </row>
    <row r="636964" spans="15:15" x14ac:dyDescent="0.25">
      <c r="O636964" s="4"/>
    </row>
    <row r="636965" spans="15:15" x14ac:dyDescent="0.25">
      <c r="O636965" s="4"/>
    </row>
    <row r="636966" spans="15:15" x14ac:dyDescent="0.25">
      <c r="O636966" s="4"/>
    </row>
    <row r="636967" spans="15:15" x14ac:dyDescent="0.25">
      <c r="O636967" s="4"/>
    </row>
    <row r="636968" spans="15:15" x14ac:dyDescent="0.25">
      <c r="O636968" s="4"/>
    </row>
    <row r="636969" spans="15:15" x14ac:dyDescent="0.25">
      <c r="O636969" s="4"/>
    </row>
    <row r="636970" spans="15:15" x14ac:dyDescent="0.25">
      <c r="O636970" s="4"/>
    </row>
    <row r="636971" spans="15:15" x14ac:dyDescent="0.25">
      <c r="O636971" s="4"/>
    </row>
    <row r="636972" spans="15:15" x14ac:dyDescent="0.25">
      <c r="O636972" s="4"/>
    </row>
    <row r="636973" spans="15:15" x14ac:dyDescent="0.25">
      <c r="O636973" s="4"/>
    </row>
    <row r="636974" spans="15:15" x14ac:dyDescent="0.25">
      <c r="O636974" s="4"/>
    </row>
    <row r="636975" spans="15:15" x14ac:dyDescent="0.25">
      <c r="O636975" s="4"/>
    </row>
    <row r="636976" spans="15:15" x14ac:dyDescent="0.25">
      <c r="O636976" s="4"/>
    </row>
    <row r="636977" spans="15:15" x14ac:dyDescent="0.25">
      <c r="O636977" s="4"/>
    </row>
    <row r="636978" spans="15:15" x14ac:dyDescent="0.25">
      <c r="O636978" s="4"/>
    </row>
    <row r="636979" spans="15:15" x14ac:dyDescent="0.25">
      <c r="O636979" s="4"/>
    </row>
    <row r="636980" spans="15:15" x14ac:dyDescent="0.25">
      <c r="O636980" s="4"/>
    </row>
    <row r="636981" spans="15:15" x14ac:dyDescent="0.25">
      <c r="O636981" s="4"/>
    </row>
    <row r="636982" spans="15:15" x14ac:dyDescent="0.25">
      <c r="O636982" s="4"/>
    </row>
    <row r="636983" spans="15:15" x14ac:dyDescent="0.25">
      <c r="O636983" s="4"/>
    </row>
    <row r="636984" spans="15:15" x14ac:dyDescent="0.25">
      <c r="O636984" s="4"/>
    </row>
    <row r="636985" spans="15:15" x14ac:dyDescent="0.25">
      <c r="O636985" s="4"/>
    </row>
    <row r="636986" spans="15:15" x14ac:dyDescent="0.25">
      <c r="O636986" s="4"/>
    </row>
    <row r="636987" spans="15:15" x14ac:dyDescent="0.25">
      <c r="O636987" s="4"/>
    </row>
    <row r="636988" spans="15:15" x14ac:dyDescent="0.25">
      <c r="O636988" s="4"/>
    </row>
    <row r="636989" spans="15:15" x14ac:dyDescent="0.25">
      <c r="O636989" s="4"/>
    </row>
    <row r="636990" spans="15:15" x14ac:dyDescent="0.25">
      <c r="O636990" s="4"/>
    </row>
    <row r="636991" spans="15:15" x14ac:dyDescent="0.25">
      <c r="O636991" s="4"/>
    </row>
    <row r="636992" spans="15:15" x14ac:dyDescent="0.25">
      <c r="O636992" s="4"/>
    </row>
    <row r="636993" spans="15:15" x14ac:dyDescent="0.25">
      <c r="O636993" s="4"/>
    </row>
    <row r="636994" spans="15:15" x14ac:dyDescent="0.25">
      <c r="O636994" s="4"/>
    </row>
    <row r="636995" spans="15:15" x14ac:dyDescent="0.25">
      <c r="O636995" s="4"/>
    </row>
    <row r="636996" spans="15:15" x14ac:dyDescent="0.25">
      <c r="O636996" s="4"/>
    </row>
    <row r="636997" spans="15:15" x14ac:dyDescent="0.25">
      <c r="O636997" s="4"/>
    </row>
    <row r="636998" spans="15:15" x14ac:dyDescent="0.25">
      <c r="O636998" s="4"/>
    </row>
    <row r="636999" spans="15:15" x14ac:dyDescent="0.25">
      <c r="O636999" s="4"/>
    </row>
    <row r="637000" spans="15:15" x14ac:dyDescent="0.25">
      <c r="O637000" s="4"/>
    </row>
    <row r="637001" spans="15:15" x14ac:dyDescent="0.25">
      <c r="O637001" s="4"/>
    </row>
    <row r="637002" spans="15:15" x14ac:dyDescent="0.25">
      <c r="O637002" s="4"/>
    </row>
    <row r="637003" spans="15:15" x14ac:dyDescent="0.25">
      <c r="O637003" s="4"/>
    </row>
    <row r="637004" spans="15:15" x14ac:dyDescent="0.25">
      <c r="O637004" s="4"/>
    </row>
    <row r="637005" spans="15:15" x14ac:dyDescent="0.25">
      <c r="O637005" s="4"/>
    </row>
    <row r="637006" spans="15:15" x14ac:dyDescent="0.25">
      <c r="O637006" s="4"/>
    </row>
    <row r="637007" spans="15:15" x14ac:dyDescent="0.25">
      <c r="O637007" s="4"/>
    </row>
    <row r="637008" spans="15:15" x14ac:dyDescent="0.25">
      <c r="O637008" s="4"/>
    </row>
    <row r="637009" spans="15:15" x14ac:dyDescent="0.25">
      <c r="O637009" s="4"/>
    </row>
    <row r="637010" spans="15:15" x14ac:dyDescent="0.25">
      <c r="O637010" s="4"/>
    </row>
    <row r="637011" spans="15:15" x14ac:dyDescent="0.25">
      <c r="O637011" s="4"/>
    </row>
    <row r="637012" spans="15:15" x14ac:dyDescent="0.25">
      <c r="O637012" s="4"/>
    </row>
    <row r="637013" spans="15:15" x14ac:dyDescent="0.25">
      <c r="O637013" s="4"/>
    </row>
    <row r="637014" spans="15:15" x14ac:dyDescent="0.25">
      <c r="O637014" s="4"/>
    </row>
    <row r="637015" spans="15:15" x14ac:dyDescent="0.25">
      <c r="O637015" s="4"/>
    </row>
    <row r="637016" spans="15:15" x14ac:dyDescent="0.25">
      <c r="O637016" s="4"/>
    </row>
    <row r="637017" spans="15:15" x14ac:dyDescent="0.25">
      <c r="O637017" s="4"/>
    </row>
    <row r="637018" spans="15:15" x14ac:dyDescent="0.25">
      <c r="O637018" s="4"/>
    </row>
    <row r="637019" spans="15:15" x14ac:dyDescent="0.25">
      <c r="O637019" s="4"/>
    </row>
    <row r="637020" spans="15:15" x14ac:dyDescent="0.25">
      <c r="O637020" s="4"/>
    </row>
    <row r="637021" spans="15:15" x14ac:dyDescent="0.25">
      <c r="O637021" s="4"/>
    </row>
    <row r="637022" spans="15:15" x14ac:dyDescent="0.25">
      <c r="O637022" s="4"/>
    </row>
    <row r="637023" spans="15:15" x14ac:dyDescent="0.25">
      <c r="O637023" s="4"/>
    </row>
    <row r="637024" spans="15:15" x14ac:dyDescent="0.25">
      <c r="O637024" s="4"/>
    </row>
    <row r="637025" spans="15:15" x14ac:dyDescent="0.25">
      <c r="O637025" s="4"/>
    </row>
    <row r="637026" spans="15:15" x14ac:dyDescent="0.25">
      <c r="O637026" s="4"/>
    </row>
    <row r="637027" spans="15:15" x14ac:dyDescent="0.25">
      <c r="O637027" s="4"/>
    </row>
    <row r="637028" spans="15:15" x14ac:dyDescent="0.25">
      <c r="O637028" s="4"/>
    </row>
    <row r="637029" spans="15:15" x14ac:dyDescent="0.25">
      <c r="O637029" s="4"/>
    </row>
    <row r="637030" spans="15:15" x14ac:dyDescent="0.25">
      <c r="O637030" s="4"/>
    </row>
    <row r="637031" spans="15:15" x14ac:dyDescent="0.25">
      <c r="O637031" s="4"/>
    </row>
    <row r="637032" spans="15:15" x14ac:dyDescent="0.25">
      <c r="O637032" s="4"/>
    </row>
    <row r="637033" spans="15:15" x14ac:dyDescent="0.25">
      <c r="O637033" s="4"/>
    </row>
    <row r="637034" spans="15:15" x14ac:dyDescent="0.25">
      <c r="O637034" s="4"/>
    </row>
    <row r="637035" spans="15:15" x14ac:dyDescent="0.25">
      <c r="O637035" s="4"/>
    </row>
    <row r="637036" spans="15:15" x14ac:dyDescent="0.25">
      <c r="O637036" s="4"/>
    </row>
    <row r="637037" spans="15:15" x14ac:dyDescent="0.25">
      <c r="O637037" s="4"/>
    </row>
    <row r="637038" spans="15:15" x14ac:dyDescent="0.25">
      <c r="O637038" s="4"/>
    </row>
    <row r="637039" spans="15:15" x14ac:dyDescent="0.25">
      <c r="O637039" s="4"/>
    </row>
    <row r="637040" spans="15:15" x14ac:dyDescent="0.25">
      <c r="O637040" s="4"/>
    </row>
    <row r="637041" spans="15:15" x14ac:dyDescent="0.25">
      <c r="O637041" s="4"/>
    </row>
    <row r="637042" spans="15:15" x14ac:dyDescent="0.25">
      <c r="O637042" s="4"/>
    </row>
    <row r="637043" spans="15:15" x14ac:dyDescent="0.25">
      <c r="O637043" s="4"/>
    </row>
    <row r="637044" spans="15:15" x14ac:dyDescent="0.25">
      <c r="O637044" s="4"/>
    </row>
    <row r="637045" spans="15:15" x14ac:dyDescent="0.25">
      <c r="O637045" s="4"/>
    </row>
    <row r="637046" spans="15:15" x14ac:dyDescent="0.25">
      <c r="O637046" s="4"/>
    </row>
    <row r="637047" spans="15:15" x14ac:dyDescent="0.25">
      <c r="O637047" s="4"/>
    </row>
    <row r="637048" spans="15:15" x14ac:dyDescent="0.25">
      <c r="O637048" s="4"/>
    </row>
    <row r="637049" spans="15:15" x14ac:dyDescent="0.25">
      <c r="O637049" s="4"/>
    </row>
    <row r="637050" spans="15:15" x14ac:dyDescent="0.25">
      <c r="O637050" s="4"/>
    </row>
    <row r="637051" spans="15:15" x14ac:dyDescent="0.25">
      <c r="O637051" s="4"/>
    </row>
    <row r="637052" spans="15:15" x14ac:dyDescent="0.25">
      <c r="O637052" s="4"/>
    </row>
    <row r="637053" spans="15:15" x14ac:dyDescent="0.25">
      <c r="O637053" s="4"/>
    </row>
    <row r="637054" spans="15:15" x14ac:dyDescent="0.25">
      <c r="O637054" s="4"/>
    </row>
    <row r="637055" spans="15:15" x14ac:dyDescent="0.25">
      <c r="O637055" s="4"/>
    </row>
    <row r="637056" spans="15:15" x14ac:dyDescent="0.25">
      <c r="O637056" s="4"/>
    </row>
    <row r="637057" spans="15:15" x14ac:dyDescent="0.25">
      <c r="O637057" s="4"/>
    </row>
    <row r="637058" spans="15:15" x14ac:dyDescent="0.25">
      <c r="O637058" s="4"/>
    </row>
    <row r="637059" spans="15:15" x14ac:dyDescent="0.25">
      <c r="O637059" s="4"/>
    </row>
    <row r="637060" spans="15:15" x14ac:dyDescent="0.25">
      <c r="O637060" s="4"/>
    </row>
    <row r="637061" spans="15:15" x14ac:dyDescent="0.25">
      <c r="O637061" s="4"/>
    </row>
    <row r="637062" spans="15:15" x14ac:dyDescent="0.25">
      <c r="O637062" s="4"/>
    </row>
    <row r="637063" spans="15:15" x14ac:dyDescent="0.25">
      <c r="O637063" s="4"/>
    </row>
    <row r="637064" spans="15:15" x14ac:dyDescent="0.25">
      <c r="O637064" s="4"/>
    </row>
    <row r="637065" spans="15:15" x14ac:dyDescent="0.25">
      <c r="O637065" s="4"/>
    </row>
    <row r="637066" spans="15:15" x14ac:dyDescent="0.25">
      <c r="O637066" s="4"/>
    </row>
    <row r="637067" spans="15:15" x14ac:dyDescent="0.25">
      <c r="O637067" s="4"/>
    </row>
    <row r="637068" spans="15:15" x14ac:dyDescent="0.25">
      <c r="O637068" s="4"/>
    </row>
    <row r="637069" spans="15:15" x14ac:dyDescent="0.25">
      <c r="O637069" s="4"/>
    </row>
    <row r="637070" spans="15:15" x14ac:dyDescent="0.25">
      <c r="O637070" s="4"/>
    </row>
    <row r="637071" spans="15:15" x14ac:dyDescent="0.25">
      <c r="O637071" s="4"/>
    </row>
    <row r="637072" spans="15:15" x14ac:dyDescent="0.25">
      <c r="O637072" s="4"/>
    </row>
    <row r="637073" spans="15:15" x14ac:dyDescent="0.25">
      <c r="O637073" s="4"/>
    </row>
    <row r="637074" spans="15:15" x14ac:dyDescent="0.25">
      <c r="O637074" s="4"/>
    </row>
    <row r="637075" spans="15:15" x14ac:dyDescent="0.25">
      <c r="O637075" s="4"/>
    </row>
    <row r="637076" spans="15:15" x14ac:dyDescent="0.25">
      <c r="O637076" s="4"/>
    </row>
    <row r="637077" spans="15:15" x14ac:dyDescent="0.25">
      <c r="O637077" s="4"/>
    </row>
    <row r="637078" spans="15:15" x14ac:dyDescent="0.25">
      <c r="O637078" s="4"/>
    </row>
    <row r="637079" spans="15:15" x14ac:dyDescent="0.25">
      <c r="O637079" s="4"/>
    </row>
    <row r="637080" spans="15:15" x14ac:dyDescent="0.25">
      <c r="O637080" s="4"/>
    </row>
    <row r="637081" spans="15:15" x14ac:dyDescent="0.25">
      <c r="O637081" s="4"/>
    </row>
    <row r="637082" spans="15:15" x14ac:dyDescent="0.25">
      <c r="O637082" s="4"/>
    </row>
    <row r="637083" spans="15:15" x14ac:dyDescent="0.25">
      <c r="O637083" s="4"/>
    </row>
    <row r="637084" spans="15:15" x14ac:dyDescent="0.25">
      <c r="O637084" s="4"/>
    </row>
    <row r="637085" spans="15:15" x14ac:dyDescent="0.25">
      <c r="O637085" s="4"/>
    </row>
    <row r="637086" spans="15:15" x14ac:dyDescent="0.25">
      <c r="O637086" s="4"/>
    </row>
    <row r="637087" spans="15:15" x14ac:dyDescent="0.25">
      <c r="O637087" s="4"/>
    </row>
    <row r="637088" spans="15:15" x14ac:dyDescent="0.25">
      <c r="O637088" s="4"/>
    </row>
    <row r="637089" spans="15:15" x14ac:dyDescent="0.25">
      <c r="O637089" s="4"/>
    </row>
    <row r="637090" spans="15:15" x14ac:dyDescent="0.25">
      <c r="O637090" s="4"/>
    </row>
    <row r="637091" spans="15:15" x14ac:dyDescent="0.25">
      <c r="O637091" s="4"/>
    </row>
    <row r="637092" spans="15:15" x14ac:dyDescent="0.25">
      <c r="O637092" s="4"/>
    </row>
    <row r="637093" spans="15:15" x14ac:dyDescent="0.25">
      <c r="O637093" s="4"/>
    </row>
    <row r="637094" spans="15:15" x14ac:dyDescent="0.25">
      <c r="O637094" s="4"/>
    </row>
    <row r="637095" spans="15:15" x14ac:dyDescent="0.25">
      <c r="O637095" s="4"/>
    </row>
    <row r="637096" spans="15:15" x14ac:dyDescent="0.25">
      <c r="O637096" s="4"/>
    </row>
    <row r="637097" spans="15:15" x14ac:dyDescent="0.25">
      <c r="O637097" s="4"/>
    </row>
    <row r="637098" spans="15:15" x14ac:dyDescent="0.25">
      <c r="O637098" s="4"/>
    </row>
    <row r="637099" spans="15:15" x14ac:dyDescent="0.25">
      <c r="O637099" s="4"/>
    </row>
    <row r="637100" spans="15:15" x14ac:dyDescent="0.25">
      <c r="O637100" s="4"/>
    </row>
    <row r="637101" spans="15:15" x14ac:dyDescent="0.25">
      <c r="O637101" s="4"/>
    </row>
    <row r="637102" spans="15:15" x14ac:dyDescent="0.25">
      <c r="O637102" s="4"/>
    </row>
    <row r="637103" spans="15:15" x14ac:dyDescent="0.25">
      <c r="O637103" s="4"/>
    </row>
    <row r="637104" spans="15:15" x14ac:dyDescent="0.25">
      <c r="O637104" s="4"/>
    </row>
    <row r="637105" spans="15:15" x14ac:dyDescent="0.25">
      <c r="O637105" s="4"/>
    </row>
    <row r="637106" spans="15:15" x14ac:dyDescent="0.25">
      <c r="O637106" s="4"/>
    </row>
    <row r="637107" spans="15:15" x14ac:dyDescent="0.25">
      <c r="O637107" s="4"/>
    </row>
    <row r="637108" spans="15:15" x14ac:dyDescent="0.25">
      <c r="O637108" s="4"/>
    </row>
    <row r="637109" spans="15:15" x14ac:dyDescent="0.25">
      <c r="O637109" s="4"/>
    </row>
    <row r="637110" spans="15:15" x14ac:dyDescent="0.25">
      <c r="O637110" s="4"/>
    </row>
    <row r="637111" spans="15:15" x14ac:dyDescent="0.25">
      <c r="O637111" s="4"/>
    </row>
    <row r="637112" spans="15:15" x14ac:dyDescent="0.25">
      <c r="O637112" s="4"/>
    </row>
    <row r="637113" spans="15:15" x14ac:dyDescent="0.25">
      <c r="O637113" s="4"/>
    </row>
    <row r="637114" spans="15:15" x14ac:dyDescent="0.25">
      <c r="O637114" s="4"/>
    </row>
    <row r="637115" spans="15:15" x14ac:dyDescent="0.25">
      <c r="O637115" s="4"/>
    </row>
    <row r="637116" spans="15:15" x14ac:dyDescent="0.25">
      <c r="O637116" s="4"/>
    </row>
    <row r="637117" spans="15:15" x14ac:dyDescent="0.25">
      <c r="O637117" s="4"/>
    </row>
    <row r="637118" spans="15:15" x14ac:dyDescent="0.25">
      <c r="O637118" s="4"/>
    </row>
    <row r="637119" spans="15:15" x14ac:dyDescent="0.25">
      <c r="O637119" s="4"/>
    </row>
    <row r="637120" spans="15:15" x14ac:dyDescent="0.25">
      <c r="O637120" s="4"/>
    </row>
    <row r="637121" spans="15:15" x14ac:dyDescent="0.25">
      <c r="O637121" s="4"/>
    </row>
    <row r="637122" spans="15:15" x14ac:dyDescent="0.25">
      <c r="O637122" s="4"/>
    </row>
    <row r="637123" spans="15:15" x14ac:dyDescent="0.25">
      <c r="O637123" s="4"/>
    </row>
    <row r="637124" spans="15:15" x14ac:dyDescent="0.25">
      <c r="O637124" s="4"/>
    </row>
    <row r="637125" spans="15:15" x14ac:dyDescent="0.25">
      <c r="O637125" s="4"/>
    </row>
    <row r="637126" spans="15:15" x14ac:dyDescent="0.25">
      <c r="O637126" s="4"/>
    </row>
    <row r="637127" spans="15:15" x14ac:dyDescent="0.25">
      <c r="O637127" s="4"/>
    </row>
    <row r="637128" spans="15:15" x14ac:dyDescent="0.25">
      <c r="O637128" s="4"/>
    </row>
    <row r="637129" spans="15:15" x14ac:dyDescent="0.25">
      <c r="O637129" s="4"/>
    </row>
    <row r="637130" spans="15:15" x14ac:dyDescent="0.25">
      <c r="O637130" s="4"/>
    </row>
    <row r="637131" spans="15:15" x14ac:dyDescent="0.25">
      <c r="O637131" s="4"/>
    </row>
    <row r="637132" spans="15:15" x14ac:dyDescent="0.25">
      <c r="O637132" s="4"/>
    </row>
    <row r="637133" spans="15:15" x14ac:dyDescent="0.25">
      <c r="O637133" s="4"/>
    </row>
    <row r="637134" spans="15:15" x14ac:dyDescent="0.25">
      <c r="O637134" s="4"/>
    </row>
    <row r="637135" spans="15:15" x14ac:dyDescent="0.25">
      <c r="O637135" s="4"/>
    </row>
    <row r="637136" spans="15:15" x14ac:dyDescent="0.25">
      <c r="O637136" s="4"/>
    </row>
    <row r="637137" spans="15:15" x14ac:dyDescent="0.25">
      <c r="O637137" s="4"/>
    </row>
    <row r="637138" spans="15:15" x14ac:dyDescent="0.25">
      <c r="O637138" s="4"/>
    </row>
    <row r="637139" spans="15:15" x14ac:dyDescent="0.25">
      <c r="O637139" s="4"/>
    </row>
    <row r="637140" spans="15:15" x14ac:dyDescent="0.25">
      <c r="O637140" s="4"/>
    </row>
    <row r="637141" spans="15:15" x14ac:dyDescent="0.25">
      <c r="O637141" s="4"/>
    </row>
    <row r="637142" spans="15:15" x14ac:dyDescent="0.25">
      <c r="O637142" s="4"/>
    </row>
    <row r="637143" spans="15:15" x14ac:dyDescent="0.25">
      <c r="O637143" s="4"/>
    </row>
    <row r="637144" spans="15:15" x14ac:dyDescent="0.25">
      <c r="O637144" s="4"/>
    </row>
    <row r="637145" spans="15:15" x14ac:dyDescent="0.25">
      <c r="O637145" s="4"/>
    </row>
    <row r="637146" spans="15:15" x14ac:dyDescent="0.25">
      <c r="O637146" s="4"/>
    </row>
    <row r="637147" spans="15:15" x14ac:dyDescent="0.25">
      <c r="O637147" s="4"/>
    </row>
    <row r="637148" spans="15:15" x14ac:dyDescent="0.25">
      <c r="O637148" s="4"/>
    </row>
    <row r="637149" spans="15:15" x14ac:dyDescent="0.25">
      <c r="O637149" s="4"/>
    </row>
    <row r="637150" spans="15:15" x14ac:dyDescent="0.25">
      <c r="O637150" s="4"/>
    </row>
    <row r="637151" spans="15:15" x14ac:dyDescent="0.25">
      <c r="O637151" s="4"/>
    </row>
    <row r="637152" spans="15:15" x14ac:dyDescent="0.25">
      <c r="O637152" s="4"/>
    </row>
    <row r="637153" spans="15:15" x14ac:dyDescent="0.25">
      <c r="O637153" s="4"/>
    </row>
    <row r="637154" spans="15:15" x14ac:dyDescent="0.25">
      <c r="O637154" s="4"/>
    </row>
    <row r="637155" spans="15:15" x14ac:dyDescent="0.25">
      <c r="O637155" s="4"/>
    </row>
    <row r="637156" spans="15:15" x14ac:dyDescent="0.25">
      <c r="O637156" s="4"/>
    </row>
    <row r="637157" spans="15:15" x14ac:dyDescent="0.25">
      <c r="O637157" s="4"/>
    </row>
    <row r="637158" spans="15:15" x14ac:dyDescent="0.25">
      <c r="O637158" s="4"/>
    </row>
    <row r="637159" spans="15:15" x14ac:dyDescent="0.25">
      <c r="O637159" s="4"/>
    </row>
    <row r="637160" spans="15:15" x14ac:dyDescent="0.25">
      <c r="O637160" s="4"/>
    </row>
    <row r="637161" spans="15:15" x14ac:dyDescent="0.25">
      <c r="O637161" s="4"/>
    </row>
    <row r="637162" spans="15:15" x14ac:dyDescent="0.25">
      <c r="O637162" s="4"/>
    </row>
    <row r="637163" spans="15:15" x14ac:dyDescent="0.25">
      <c r="O637163" s="4"/>
    </row>
    <row r="637164" spans="15:15" x14ac:dyDescent="0.25">
      <c r="O637164" s="4"/>
    </row>
    <row r="637165" spans="15:15" x14ac:dyDescent="0.25">
      <c r="O637165" s="4"/>
    </row>
    <row r="637166" spans="15:15" x14ac:dyDescent="0.25">
      <c r="O637166" s="4"/>
    </row>
    <row r="637167" spans="15:15" x14ac:dyDescent="0.25">
      <c r="O637167" s="4"/>
    </row>
    <row r="637168" spans="15:15" x14ac:dyDescent="0.25">
      <c r="O637168" s="4"/>
    </row>
    <row r="637169" spans="15:15" x14ac:dyDescent="0.25">
      <c r="O637169" s="4"/>
    </row>
    <row r="637170" spans="15:15" x14ac:dyDescent="0.25">
      <c r="O637170" s="4"/>
    </row>
    <row r="637171" spans="15:15" x14ac:dyDescent="0.25">
      <c r="O637171" s="4"/>
    </row>
    <row r="637172" spans="15:15" x14ac:dyDescent="0.25">
      <c r="O637172" s="4"/>
    </row>
    <row r="637173" spans="15:15" x14ac:dyDescent="0.25">
      <c r="O637173" s="4"/>
    </row>
    <row r="637174" spans="15:15" x14ac:dyDescent="0.25">
      <c r="O637174" s="4"/>
    </row>
    <row r="637175" spans="15:15" x14ac:dyDescent="0.25">
      <c r="O637175" s="4"/>
    </row>
    <row r="637176" spans="15:15" x14ac:dyDescent="0.25">
      <c r="O637176" s="4"/>
    </row>
    <row r="637177" spans="15:15" x14ac:dyDescent="0.25">
      <c r="O637177" s="4"/>
    </row>
    <row r="637178" spans="15:15" x14ac:dyDescent="0.25">
      <c r="O637178" s="4"/>
    </row>
    <row r="637179" spans="15:15" x14ac:dyDescent="0.25">
      <c r="O637179" s="4"/>
    </row>
    <row r="637180" spans="15:15" x14ac:dyDescent="0.25">
      <c r="O637180" s="4"/>
    </row>
    <row r="637181" spans="15:15" x14ac:dyDescent="0.25">
      <c r="O637181" s="4"/>
    </row>
    <row r="637182" spans="15:15" x14ac:dyDescent="0.25">
      <c r="O637182" s="4"/>
    </row>
    <row r="637183" spans="15:15" x14ac:dyDescent="0.25">
      <c r="O637183" s="4"/>
    </row>
    <row r="637184" spans="15:15" x14ac:dyDescent="0.25">
      <c r="O637184" s="4"/>
    </row>
    <row r="637185" spans="15:15" x14ac:dyDescent="0.25">
      <c r="O637185" s="4"/>
    </row>
    <row r="637186" spans="15:15" x14ac:dyDescent="0.25">
      <c r="O637186" s="4"/>
    </row>
    <row r="637187" spans="15:15" x14ac:dyDescent="0.25">
      <c r="O637187" s="4"/>
    </row>
    <row r="637188" spans="15:15" x14ac:dyDescent="0.25">
      <c r="O637188" s="4"/>
    </row>
    <row r="637189" spans="15:15" x14ac:dyDescent="0.25">
      <c r="O637189" s="4"/>
    </row>
    <row r="637190" spans="15:15" x14ac:dyDescent="0.25">
      <c r="O637190" s="4"/>
    </row>
    <row r="637191" spans="15:15" x14ac:dyDescent="0.25">
      <c r="O637191" s="4"/>
    </row>
    <row r="637192" spans="15:15" x14ac:dyDescent="0.25">
      <c r="O637192" s="4"/>
    </row>
    <row r="637193" spans="15:15" x14ac:dyDescent="0.25">
      <c r="O637193" s="4"/>
    </row>
    <row r="637194" spans="15:15" x14ac:dyDescent="0.25">
      <c r="O637194" s="4"/>
    </row>
    <row r="637195" spans="15:15" x14ac:dyDescent="0.25">
      <c r="O637195" s="4"/>
    </row>
    <row r="637196" spans="15:15" x14ac:dyDescent="0.25">
      <c r="O637196" s="4"/>
    </row>
    <row r="637197" spans="15:15" x14ac:dyDescent="0.25">
      <c r="O637197" s="4"/>
    </row>
    <row r="637198" spans="15:15" x14ac:dyDescent="0.25">
      <c r="O637198" s="4"/>
    </row>
    <row r="637199" spans="15:15" x14ac:dyDescent="0.25">
      <c r="O637199" s="4"/>
    </row>
    <row r="637200" spans="15:15" x14ac:dyDescent="0.25">
      <c r="O637200" s="4"/>
    </row>
    <row r="637201" spans="15:15" x14ac:dyDescent="0.25">
      <c r="O637201" s="4"/>
    </row>
    <row r="637202" spans="15:15" x14ac:dyDescent="0.25">
      <c r="O637202" s="4"/>
    </row>
    <row r="637203" spans="15:15" x14ac:dyDescent="0.25">
      <c r="O637203" s="4"/>
    </row>
    <row r="637204" spans="15:15" x14ac:dyDescent="0.25">
      <c r="O637204" s="4"/>
    </row>
    <row r="637205" spans="15:15" x14ac:dyDescent="0.25">
      <c r="O637205" s="4"/>
    </row>
    <row r="637206" spans="15:15" x14ac:dyDescent="0.25">
      <c r="O637206" s="4"/>
    </row>
    <row r="637207" spans="15:15" x14ac:dyDescent="0.25">
      <c r="O637207" s="4"/>
    </row>
    <row r="637208" spans="15:15" x14ac:dyDescent="0.25">
      <c r="O637208" s="4"/>
    </row>
    <row r="637209" spans="15:15" x14ac:dyDescent="0.25">
      <c r="O637209" s="4"/>
    </row>
    <row r="637210" spans="15:15" x14ac:dyDescent="0.25">
      <c r="O637210" s="4"/>
    </row>
    <row r="637211" spans="15:15" x14ac:dyDescent="0.25">
      <c r="O637211" s="4"/>
    </row>
    <row r="637212" spans="15:15" x14ac:dyDescent="0.25">
      <c r="O637212" s="4"/>
    </row>
    <row r="637213" spans="15:15" x14ac:dyDescent="0.25">
      <c r="O637213" s="4"/>
    </row>
    <row r="637214" spans="15:15" x14ac:dyDescent="0.25">
      <c r="O637214" s="4"/>
    </row>
    <row r="637215" spans="15:15" x14ac:dyDescent="0.25">
      <c r="O637215" s="4"/>
    </row>
    <row r="637216" spans="15:15" x14ac:dyDescent="0.25">
      <c r="O637216" s="4"/>
    </row>
    <row r="637217" spans="15:15" x14ac:dyDescent="0.25">
      <c r="O637217" s="4"/>
    </row>
    <row r="637218" spans="15:15" x14ac:dyDescent="0.25">
      <c r="O637218" s="4"/>
    </row>
    <row r="637219" spans="15:15" x14ac:dyDescent="0.25">
      <c r="O637219" s="4"/>
    </row>
    <row r="637220" spans="15:15" x14ac:dyDescent="0.25">
      <c r="O637220" s="4"/>
    </row>
    <row r="637221" spans="15:15" x14ac:dyDescent="0.25">
      <c r="O637221" s="4"/>
    </row>
    <row r="637222" spans="15:15" x14ac:dyDescent="0.25">
      <c r="O637222" s="4"/>
    </row>
    <row r="637223" spans="15:15" x14ac:dyDescent="0.25">
      <c r="O637223" s="4"/>
    </row>
    <row r="637224" spans="15:15" x14ac:dyDescent="0.25">
      <c r="O637224" s="4"/>
    </row>
    <row r="637225" spans="15:15" x14ac:dyDescent="0.25">
      <c r="O637225" s="4"/>
    </row>
    <row r="637226" spans="15:15" x14ac:dyDescent="0.25">
      <c r="O637226" s="4"/>
    </row>
    <row r="637227" spans="15:15" x14ac:dyDescent="0.25">
      <c r="O637227" s="4"/>
    </row>
    <row r="637228" spans="15:15" x14ac:dyDescent="0.25">
      <c r="O637228" s="4"/>
    </row>
    <row r="637229" spans="15:15" x14ac:dyDescent="0.25">
      <c r="O637229" s="4"/>
    </row>
    <row r="637230" spans="15:15" x14ac:dyDescent="0.25">
      <c r="O637230" s="4"/>
    </row>
    <row r="637231" spans="15:15" x14ac:dyDescent="0.25">
      <c r="O637231" s="4"/>
    </row>
    <row r="637232" spans="15:15" x14ac:dyDescent="0.25">
      <c r="O637232" s="4"/>
    </row>
    <row r="637233" spans="15:15" x14ac:dyDescent="0.25">
      <c r="O637233" s="4"/>
    </row>
    <row r="637234" spans="15:15" x14ac:dyDescent="0.25">
      <c r="O637234" s="4"/>
    </row>
    <row r="637235" spans="15:15" x14ac:dyDescent="0.25">
      <c r="O637235" s="4"/>
    </row>
    <row r="637236" spans="15:15" x14ac:dyDescent="0.25">
      <c r="O637236" s="4"/>
    </row>
    <row r="637237" spans="15:15" x14ac:dyDescent="0.25">
      <c r="O637237" s="4"/>
    </row>
    <row r="637238" spans="15:15" x14ac:dyDescent="0.25">
      <c r="O637238" s="4"/>
    </row>
    <row r="637239" spans="15:15" x14ac:dyDescent="0.25">
      <c r="O637239" s="4"/>
    </row>
    <row r="637240" spans="15:15" x14ac:dyDescent="0.25">
      <c r="O637240" s="4"/>
    </row>
    <row r="637241" spans="15:15" x14ac:dyDescent="0.25">
      <c r="O637241" s="4"/>
    </row>
    <row r="637242" spans="15:15" x14ac:dyDescent="0.25">
      <c r="O637242" s="4"/>
    </row>
    <row r="637243" spans="15:15" x14ac:dyDescent="0.25">
      <c r="O637243" s="4"/>
    </row>
    <row r="637244" spans="15:15" x14ac:dyDescent="0.25">
      <c r="O637244" s="4"/>
    </row>
    <row r="637245" spans="15:15" x14ac:dyDescent="0.25">
      <c r="O637245" s="4"/>
    </row>
    <row r="637246" spans="15:15" x14ac:dyDescent="0.25">
      <c r="O637246" s="4"/>
    </row>
    <row r="637247" spans="15:15" x14ac:dyDescent="0.25">
      <c r="O637247" s="4"/>
    </row>
    <row r="637248" spans="15:15" x14ac:dyDescent="0.25">
      <c r="O637248" s="4"/>
    </row>
    <row r="637249" spans="15:15" x14ac:dyDescent="0.25">
      <c r="O637249" s="4"/>
    </row>
    <row r="637250" spans="15:15" x14ac:dyDescent="0.25">
      <c r="O637250" s="4"/>
    </row>
    <row r="637251" spans="15:15" x14ac:dyDescent="0.25">
      <c r="O637251" s="4"/>
    </row>
    <row r="637252" spans="15:15" x14ac:dyDescent="0.25">
      <c r="O637252" s="4"/>
    </row>
    <row r="637253" spans="15:15" x14ac:dyDescent="0.25">
      <c r="O637253" s="4"/>
    </row>
    <row r="637254" spans="15:15" x14ac:dyDescent="0.25">
      <c r="O637254" s="4"/>
    </row>
    <row r="637255" spans="15:15" x14ac:dyDescent="0.25">
      <c r="O637255" s="4"/>
    </row>
    <row r="637256" spans="15:15" x14ac:dyDescent="0.25">
      <c r="O637256" s="4"/>
    </row>
    <row r="637257" spans="15:15" x14ac:dyDescent="0.25">
      <c r="O637257" s="4"/>
    </row>
    <row r="637258" spans="15:15" x14ac:dyDescent="0.25">
      <c r="O637258" s="4"/>
    </row>
    <row r="637259" spans="15:15" x14ac:dyDescent="0.25">
      <c r="O637259" s="4"/>
    </row>
    <row r="637260" spans="15:15" x14ac:dyDescent="0.25">
      <c r="O637260" s="4"/>
    </row>
    <row r="637261" spans="15:15" x14ac:dyDescent="0.25">
      <c r="O637261" s="4"/>
    </row>
    <row r="637262" spans="15:15" x14ac:dyDescent="0.25">
      <c r="O637262" s="4"/>
    </row>
    <row r="637263" spans="15:15" x14ac:dyDescent="0.25">
      <c r="O637263" s="4"/>
    </row>
    <row r="637264" spans="15:15" x14ac:dyDescent="0.25">
      <c r="O637264" s="4"/>
    </row>
    <row r="637265" spans="15:15" x14ac:dyDescent="0.25">
      <c r="O637265" s="4"/>
    </row>
    <row r="637266" spans="15:15" x14ac:dyDescent="0.25">
      <c r="O637266" s="4"/>
    </row>
    <row r="637267" spans="15:15" x14ac:dyDescent="0.25">
      <c r="O637267" s="4"/>
    </row>
    <row r="637268" spans="15:15" x14ac:dyDescent="0.25">
      <c r="O637268" s="4"/>
    </row>
    <row r="637269" spans="15:15" x14ac:dyDescent="0.25">
      <c r="O637269" s="4"/>
    </row>
    <row r="637270" spans="15:15" x14ac:dyDescent="0.25">
      <c r="O637270" s="4"/>
    </row>
    <row r="637271" spans="15:15" x14ac:dyDescent="0.25">
      <c r="O637271" s="4"/>
    </row>
    <row r="637272" spans="15:15" x14ac:dyDescent="0.25">
      <c r="O637272" s="4"/>
    </row>
    <row r="637273" spans="15:15" x14ac:dyDescent="0.25">
      <c r="O637273" s="4"/>
    </row>
    <row r="637274" spans="15:15" x14ac:dyDescent="0.25">
      <c r="O637274" s="4"/>
    </row>
    <row r="637275" spans="15:15" x14ac:dyDescent="0.25">
      <c r="O637275" s="4"/>
    </row>
    <row r="637276" spans="15:15" x14ac:dyDescent="0.25">
      <c r="O637276" s="4"/>
    </row>
    <row r="637277" spans="15:15" x14ac:dyDescent="0.25">
      <c r="O637277" s="4"/>
    </row>
    <row r="637278" spans="15:15" x14ac:dyDescent="0.25">
      <c r="O637278" s="4"/>
    </row>
    <row r="637279" spans="15:15" x14ac:dyDescent="0.25">
      <c r="O637279" s="4"/>
    </row>
    <row r="637280" spans="15:15" x14ac:dyDescent="0.25">
      <c r="O637280" s="4"/>
    </row>
    <row r="637281" spans="15:15" x14ac:dyDescent="0.25">
      <c r="O637281" s="4"/>
    </row>
    <row r="637282" spans="15:15" x14ac:dyDescent="0.25">
      <c r="O637282" s="4"/>
    </row>
    <row r="637283" spans="15:15" x14ac:dyDescent="0.25">
      <c r="O637283" s="4"/>
    </row>
    <row r="637284" spans="15:15" x14ac:dyDescent="0.25">
      <c r="O637284" s="4"/>
    </row>
    <row r="637285" spans="15:15" x14ac:dyDescent="0.25">
      <c r="O637285" s="4"/>
    </row>
    <row r="637286" spans="15:15" x14ac:dyDescent="0.25">
      <c r="O637286" s="4"/>
    </row>
    <row r="637287" spans="15:15" x14ac:dyDescent="0.25">
      <c r="O637287" s="4"/>
    </row>
    <row r="637288" spans="15:15" x14ac:dyDescent="0.25">
      <c r="O637288" s="4"/>
    </row>
    <row r="637289" spans="15:15" x14ac:dyDescent="0.25">
      <c r="O637289" s="4"/>
    </row>
    <row r="637290" spans="15:15" x14ac:dyDescent="0.25">
      <c r="O637290" s="4"/>
    </row>
    <row r="637291" spans="15:15" x14ac:dyDescent="0.25">
      <c r="O637291" s="4"/>
    </row>
    <row r="637292" spans="15:15" x14ac:dyDescent="0.25">
      <c r="O637292" s="4"/>
    </row>
    <row r="637293" spans="15:15" x14ac:dyDescent="0.25">
      <c r="O637293" s="4"/>
    </row>
    <row r="637294" spans="15:15" x14ac:dyDescent="0.25">
      <c r="O637294" s="4"/>
    </row>
    <row r="637295" spans="15:15" x14ac:dyDescent="0.25">
      <c r="O637295" s="4"/>
    </row>
    <row r="637296" spans="15:15" x14ac:dyDescent="0.25">
      <c r="O637296" s="4"/>
    </row>
    <row r="637297" spans="15:15" x14ac:dyDescent="0.25">
      <c r="O637297" s="4"/>
    </row>
    <row r="637298" spans="15:15" x14ac:dyDescent="0.25">
      <c r="O637298" s="4"/>
    </row>
    <row r="637299" spans="15:15" x14ac:dyDescent="0.25">
      <c r="O637299" s="4"/>
    </row>
    <row r="637300" spans="15:15" x14ac:dyDescent="0.25">
      <c r="O637300" s="4"/>
    </row>
    <row r="637301" spans="15:15" x14ac:dyDescent="0.25">
      <c r="O637301" s="4"/>
    </row>
    <row r="637302" spans="15:15" x14ac:dyDescent="0.25">
      <c r="O637302" s="4"/>
    </row>
    <row r="637303" spans="15:15" x14ac:dyDescent="0.25">
      <c r="O637303" s="4"/>
    </row>
    <row r="637304" spans="15:15" x14ac:dyDescent="0.25">
      <c r="O637304" s="4"/>
    </row>
    <row r="637305" spans="15:15" x14ac:dyDescent="0.25">
      <c r="O637305" s="4"/>
    </row>
    <row r="637306" spans="15:15" x14ac:dyDescent="0.25">
      <c r="O637306" s="4"/>
    </row>
    <row r="637307" spans="15:15" x14ac:dyDescent="0.25">
      <c r="O637307" s="4"/>
    </row>
    <row r="637308" spans="15:15" x14ac:dyDescent="0.25">
      <c r="O637308" s="4"/>
    </row>
    <row r="637309" spans="15:15" x14ac:dyDescent="0.25">
      <c r="O637309" s="4"/>
    </row>
    <row r="637310" spans="15:15" x14ac:dyDescent="0.25">
      <c r="O637310" s="4"/>
    </row>
    <row r="637311" spans="15:15" x14ac:dyDescent="0.25">
      <c r="O637311" s="4"/>
    </row>
    <row r="637312" spans="15:15" x14ac:dyDescent="0.25">
      <c r="O637312" s="4"/>
    </row>
    <row r="637313" spans="15:15" x14ac:dyDescent="0.25">
      <c r="O637313" s="4"/>
    </row>
    <row r="637314" spans="15:15" x14ac:dyDescent="0.25">
      <c r="O637314" s="4"/>
    </row>
    <row r="637315" spans="15:15" x14ac:dyDescent="0.25">
      <c r="O637315" s="4"/>
    </row>
    <row r="637316" spans="15:15" x14ac:dyDescent="0.25">
      <c r="O637316" s="4"/>
    </row>
    <row r="637317" spans="15:15" x14ac:dyDescent="0.25">
      <c r="O637317" s="4"/>
    </row>
    <row r="637318" spans="15:15" x14ac:dyDescent="0.25">
      <c r="O637318" s="4"/>
    </row>
    <row r="637319" spans="15:15" x14ac:dyDescent="0.25">
      <c r="O637319" s="4"/>
    </row>
    <row r="637320" spans="15:15" x14ac:dyDescent="0.25">
      <c r="O637320" s="4"/>
    </row>
    <row r="637321" spans="15:15" x14ac:dyDescent="0.25">
      <c r="O637321" s="4"/>
    </row>
    <row r="637322" spans="15:15" x14ac:dyDescent="0.25">
      <c r="O637322" s="4"/>
    </row>
    <row r="637323" spans="15:15" x14ac:dyDescent="0.25">
      <c r="O637323" s="4"/>
    </row>
    <row r="637324" spans="15:15" x14ac:dyDescent="0.25">
      <c r="O637324" s="4"/>
    </row>
    <row r="637325" spans="15:15" x14ac:dyDescent="0.25">
      <c r="O637325" s="4"/>
    </row>
    <row r="637326" spans="15:15" x14ac:dyDescent="0.25">
      <c r="O637326" s="4"/>
    </row>
    <row r="637327" spans="15:15" x14ac:dyDescent="0.25">
      <c r="O637327" s="4"/>
    </row>
    <row r="637328" spans="15:15" x14ac:dyDescent="0.25">
      <c r="O637328" s="4"/>
    </row>
    <row r="637329" spans="15:15" x14ac:dyDescent="0.25">
      <c r="O637329" s="4"/>
    </row>
    <row r="637330" spans="15:15" x14ac:dyDescent="0.25">
      <c r="O637330" s="4"/>
    </row>
    <row r="637331" spans="15:15" x14ac:dyDescent="0.25">
      <c r="O637331" s="4"/>
    </row>
    <row r="637332" spans="15:15" x14ac:dyDescent="0.25">
      <c r="O637332" s="4"/>
    </row>
    <row r="637333" spans="15:15" x14ac:dyDescent="0.25">
      <c r="O637333" s="4"/>
    </row>
    <row r="637334" spans="15:15" x14ac:dyDescent="0.25">
      <c r="O637334" s="4"/>
    </row>
    <row r="637335" spans="15:15" x14ac:dyDescent="0.25">
      <c r="O637335" s="4"/>
    </row>
    <row r="637336" spans="15:15" x14ac:dyDescent="0.25">
      <c r="O637336" s="4"/>
    </row>
    <row r="637337" spans="15:15" x14ac:dyDescent="0.25">
      <c r="O637337" s="4"/>
    </row>
    <row r="637338" spans="15:15" x14ac:dyDescent="0.25">
      <c r="O637338" s="4"/>
    </row>
    <row r="637339" spans="15:15" x14ac:dyDescent="0.25">
      <c r="O637339" s="4"/>
    </row>
    <row r="637340" spans="15:15" x14ac:dyDescent="0.25">
      <c r="O637340" s="4"/>
    </row>
    <row r="637341" spans="15:15" x14ac:dyDescent="0.25">
      <c r="O637341" s="4"/>
    </row>
    <row r="637342" spans="15:15" x14ac:dyDescent="0.25">
      <c r="O637342" s="4"/>
    </row>
    <row r="637343" spans="15:15" x14ac:dyDescent="0.25">
      <c r="O637343" s="4"/>
    </row>
    <row r="637344" spans="15:15" x14ac:dyDescent="0.25">
      <c r="O637344" s="4"/>
    </row>
    <row r="637345" spans="15:15" x14ac:dyDescent="0.25">
      <c r="O637345" s="4"/>
    </row>
    <row r="637346" spans="15:15" x14ac:dyDescent="0.25">
      <c r="O637346" s="4"/>
    </row>
    <row r="637347" spans="15:15" x14ac:dyDescent="0.25">
      <c r="O637347" s="4"/>
    </row>
    <row r="637348" spans="15:15" x14ac:dyDescent="0.25">
      <c r="O637348" s="4"/>
    </row>
    <row r="637349" spans="15:15" x14ac:dyDescent="0.25">
      <c r="O637349" s="4"/>
    </row>
    <row r="637350" spans="15:15" x14ac:dyDescent="0.25">
      <c r="O637350" s="4"/>
    </row>
    <row r="637351" spans="15:15" x14ac:dyDescent="0.25">
      <c r="O637351" s="4"/>
    </row>
    <row r="637352" spans="15:15" x14ac:dyDescent="0.25">
      <c r="O637352" s="4"/>
    </row>
    <row r="637353" spans="15:15" x14ac:dyDescent="0.25">
      <c r="O637353" s="4"/>
    </row>
    <row r="637354" spans="15:15" x14ac:dyDescent="0.25">
      <c r="O637354" s="4"/>
    </row>
    <row r="637355" spans="15:15" x14ac:dyDescent="0.25">
      <c r="O637355" s="4"/>
    </row>
    <row r="637356" spans="15:15" x14ac:dyDescent="0.25">
      <c r="O637356" s="4"/>
    </row>
    <row r="637357" spans="15:15" x14ac:dyDescent="0.25">
      <c r="O637357" s="4"/>
    </row>
    <row r="637358" spans="15:15" x14ac:dyDescent="0.25">
      <c r="O637358" s="4"/>
    </row>
    <row r="637359" spans="15:15" x14ac:dyDescent="0.25">
      <c r="O637359" s="4"/>
    </row>
    <row r="637360" spans="15:15" x14ac:dyDescent="0.25">
      <c r="O637360" s="4"/>
    </row>
    <row r="637361" spans="15:15" x14ac:dyDescent="0.25">
      <c r="O637361" s="4"/>
    </row>
    <row r="637362" spans="15:15" x14ac:dyDescent="0.25">
      <c r="O637362" s="4"/>
    </row>
    <row r="637363" spans="15:15" x14ac:dyDescent="0.25">
      <c r="O637363" s="4"/>
    </row>
    <row r="637364" spans="15:15" x14ac:dyDescent="0.25">
      <c r="O637364" s="4"/>
    </row>
    <row r="637365" spans="15:15" x14ac:dyDescent="0.25">
      <c r="O637365" s="4"/>
    </row>
    <row r="637366" spans="15:15" x14ac:dyDescent="0.25">
      <c r="O637366" s="4"/>
    </row>
    <row r="637367" spans="15:15" x14ac:dyDescent="0.25">
      <c r="O637367" s="4"/>
    </row>
    <row r="637368" spans="15:15" x14ac:dyDescent="0.25">
      <c r="O637368" s="4"/>
    </row>
    <row r="637369" spans="15:15" x14ac:dyDescent="0.25">
      <c r="O637369" s="4"/>
    </row>
    <row r="637370" spans="15:15" x14ac:dyDescent="0.25">
      <c r="O637370" s="4"/>
    </row>
    <row r="637371" spans="15:15" x14ac:dyDescent="0.25">
      <c r="O637371" s="4"/>
    </row>
    <row r="637372" spans="15:15" x14ac:dyDescent="0.25">
      <c r="O637372" s="4"/>
    </row>
    <row r="637373" spans="15:15" x14ac:dyDescent="0.25">
      <c r="O637373" s="4"/>
    </row>
    <row r="637374" spans="15:15" x14ac:dyDescent="0.25">
      <c r="O637374" s="4"/>
    </row>
    <row r="637375" spans="15:15" x14ac:dyDescent="0.25">
      <c r="O637375" s="4"/>
    </row>
    <row r="637376" spans="15:15" x14ac:dyDescent="0.25">
      <c r="O637376" s="4"/>
    </row>
    <row r="637377" spans="15:15" x14ac:dyDescent="0.25">
      <c r="O637377" s="4"/>
    </row>
    <row r="637378" spans="15:15" x14ac:dyDescent="0.25">
      <c r="O637378" s="4"/>
    </row>
    <row r="637379" spans="15:15" x14ac:dyDescent="0.25">
      <c r="O637379" s="4"/>
    </row>
    <row r="637380" spans="15:15" x14ac:dyDescent="0.25">
      <c r="O637380" s="4"/>
    </row>
    <row r="637381" spans="15:15" x14ac:dyDescent="0.25">
      <c r="O637381" s="4"/>
    </row>
    <row r="637382" spans="15:15" x14ac:dyDescent="0.25">
      <c r="O637382" s="4"/>
    </row>
    <row r="637383" spans="15:15" x14ac:dyDescent="0.25">
      <c r="O637383" s="4"/>
    </row>
    <row r="637384" spans="15:15" x14ac:dyDescent="0.25">
      <c r="O637384" s="4"/>
    </row>
    <row r="637385" spans="15:15" x14ac:dyDescent="0.25">
      <c r="O637385" s="4"/>
    </row>
    <row r="637386" spans="15:15" x14ac:dyDescent="0.25">
      <c r="O637386" s="4"/>
    </row>
    <row r="637387" spans="15:15" x14ac:dyDescent="0.25">
      <c r="O637387" s="4"/>
    </row>
    <row r="637388" spans="15:15" x14ac:dyDescent="0.25">
      <c r="O637388" s="4"/>
    </row>
    <row r="637389" spans="15:15" x14ac:dyDescent="0.25">
      <c r="O637389" s="4"/>
    </row>
    <row r="637390" spans="15:15" x14ac:dyDescent="0.25">
      <c r="O637390" s="4"/>
    </row>
    <row r="637391" spans="15:15" x14ac:dyDescent="0.25">
      <c r="O637391" s="4"/>
    </row>
    <row r="637392" spans="15:15" x14ac:dyDescent="0.25">
      <c r="O637392" s="4"/>
    </row>
    <row r="637393" spans="15:15" x14ac:dyDescent="0.25">
      <c r="O637393" s="4"/>
    </row>
    <row r="637394" spans="15:15" x14ac:dyDescent="0.25">
      <c r="O637394" s="4"/>
    </row>
    <row r="637395" spans="15:15" x14ac:dyDescent="0.25">
      <c r="O637395" s="4"/>
    </row>
    <row r="637396" spans="15:15" x14ac:dyDescent="0.25">
      <c r="O637396" s="4"/>
    </row>
    <row r="637397" spans="15:15" x14ac:dyDescent="0.25">
      <c r="O637397" s="4"/>
    </row>
    <row r="637398" spans="15:15" x14ac:dyDescent="0.25">
      <c r="O637398" s="4"/>
    </row>
    <row r="637399" spans="15:15" x14ac:dyDescent="0.25">
      <c r="O637399" s="4"/>
    </row>
    <row r="637400" spans="15:15" x14ac:dyDescent="0.25">
      <c r="O637400" s="4"/>
    </row>
    <row r="637401" spans="15:15" x14ac:dyDescent="0.25">
      <c r="O637401" s="4"/>
    </row>
    <row r="637402" spans="15:15" x14ac:dyDescent="0.25">
      <c r="O637402" s="4"/>
    </row>
    <row r="637403" spans="15:15" x14ac:dyDescent="0.25">
      <c r="O637403" s="4"/>
    </row>
    <row r="637404" spans="15:15" x14ac:dyDescent="0.25">
      <c r="O637404" s="4"/>
    </row>
    <row r="637405" spans="15:15" x14ac:dyDescent="0.25">
      <c r="O637405" s="4"/>
    </row>
    <row r="637406" spans="15:15" x14ac:dyDescent="0.25">
      <c r="O637406" s="4"/>
    </row>
    <row r="637407" spans="15:15" x14ac:dyDescent="0.25">
      <c r="O637407" s="4"/>
    </row>
    <row r="637408" spans="15:15" x14ac:dyDescent="0.25">
      <c r="O637408" s="4"/>
    </row>
    <row r="637409" spans="15:15" x14ac:dyDescent="0.25">
      <c r="O637409" s="4"/>
    </row>
    <row r="637410" spans="15:15" x14ac:dyDescent="0.25">
      <c r="O637410" s="4"/>
    </row>
    <row r="637411" spans="15:15" x14ac:dyDescent="0.25">
      <c r="O637411" s="4"/>
    </row>
    <row r="637412" spans="15:15" x14ac:dyDescent="0.25">
      <c r="O637412" s="4"/>
    </row>
    <row r="637413" spans="15:15" x14ac:dyDescent="0.25">
      <c r="O637413" s="4"/>
    </row>
    <row r="637414" spans="15:15" x14ac:dyDescent="0.25">
      <c r="O637414" s="4"/>
    </row>
    <row r="637415" spans="15:15" x14ac:dyDescent="0.25">
      <c r="O637415" s="4"/>
    </row>
    <row r="637416" spans="15:15" x14ac:dyDescent="0.25">
      <c r="O637416" s="4"/>
    </row>
    <row r="637417" spans="15:15" x14ac:dyDescent="0.25">
      <c r="O637417" s="4"/>
    </row>
    <row r="637418" spans="15:15" x14ac:dyDescent="0.25">
      <c r="O637418" s="4"/>
    </row>
    <row r="637419" spans="15:15" x14ac:dyDescent="0.25">
      <c r="O637419" s="4"/>
    </row>
    <row r="637420" spans="15:15" x14ac:dyDescent="0.25">
      <c r="O637420" s="4"/>
    </row>
    <row r="637421" spans="15:15" x14ac:dyDescent="0.25">
      <c r="O637421" s="4"/>
    </row>
    <row r="637422" spans="15:15" x14ac:dyDescent="0.25">
      <c r="O637422" s="4"/>
    </row>
    <row r="637423" spans="15:15" x14ac:dyDescent="0.25">
      <c r="O637423" s="4"/>
    </row>
    <row r="637424" spans="15:15" x14ac:dyDescent="0.25">
      <c r="O637424" s="4"/>
    </row>
    <row r="637425" spans="15:15" x14ac:dyDescent="0.25">
      <c r="O637425" s="4"/>
    </row>
    <row r="637426" spans="15:15" x14ac:dyDescent="0.25">
      <c r="O637426" s="4"/>
    </row>
    <row r="637427" spans="15:15" x14ac:dyDescent="0.25">
      <c r="O637427" s="4"/>
    </row>
    <row r="637428" spans="15:15" x14ac:dyDescent="0.25">
      <c r="O637428" s="4"/>
    </row>
    <row r="637429" spans="15:15" x14ac:dyDescent="0.25">
      <c r="O637429" s="4"/>
    </row>
    <row r="637430" spans="15:15" x14ac:dyDescent="0.25">
      <c r="O637430" s="4"/>
    </row>
    <row r="637431" spans="15:15" x14ac:dyDescent="0.25">
      <c r="O637431" s="4"/>
    </row>
    <row r="637432" spans="15:15" x14ac:dyDescent="0.25">
      <c r="O637432" s="4"/>
    </row>
    <row r="637433" spans="15:15" x14ac:dyDescent="0.25">
      <c r="O637433" s="4"/>
    </row>
    <row r="637434" spans="15:15" x14ac:dyDescent="0.25">
      <c r="O637434" s="4"/>
    </row>
    <row r="637435" spans="15:15" x14ac:dyDescent="0.25">
      <c r="O637435" s="4"/>
    </row>
    <row r="637436" spans="15:15" x14ac:dyDescent="0.25">
      <c r="O637436" s="4"/>
    </row>
    <row r="637437" spans="15:15" x14ac:dyDescent="0.25">
      <c r="O637437" s="4"/>
    </row>
    <row r="637438" spans="15:15" x14ac:dyDescent="0.25">
      <c r="O637438" s="4"/>
    </row>
    <row r="637439" spans="15:15" x14ac:dyDescent="0.25">
      <c r="O637439" s="4"/>
    </row>
    <row r="637440" spans="15:15" x14ac:dyDescent="0.25">
      <c r="O637440" s="4"/>
    </row>
    <row r="637441" spans="15:15" x14ac:dyDescent="0.25">
      <c r="O637441" s="4"/>
    </row>
    <row r="637442" spans="15:15" x14ac:dyDescent="0.25">
      <c r="O637442" s="4"/>
    </row>
    <row r="637443" spans="15:15" x14ac:dyDescent="0.25">
      <c r="O637443" s="4"/>
    </row>
    <row r="637444" spans="15:15" x14ac:dyDescent="0.25">
      <c r="O637444" s="4"/>
    </row>
    <row r="637445" spans="15:15" x14ac:dyDescent="0.25">
      <c r="O637445" s="4"/>
    </row>
    <row r="637446" spans="15:15" x14ac:dyDescent="0.25">
      <c r="O637446" s="4"/>
    </row>
    <row r="637447" spans="15:15" x14ac:dyDescent="0.25">
      <c r="O637447" s="4"/>
    </row>
    <row r="637448" spans="15:15" x14ac:dyDescent="0.25">
      <c r="O637448" s="4"/>
    </row>
    <row r="637449" spans="15:15" x14ac:dyDescent="0.25">
      <c r="O637449" s="4"/>
    </row>
    <row r="637450" spans="15:15" x14ac:dyDescent="0.25">
      <c r="O637450" s="4"/>
    </row>
    <row r="637451" spans="15:15" x14ac:dyDescent="0.25">
      <c r="O637451" s="4"/>
    </row>
    <row r="637452" spans="15:15" x14ac:dyDescent="0.25">
      <c r="O637452" s="4"/>
    </row>
    <row r="637453" spans="15:15" x14ac:dyDescent="0.25">
      <c r="O637453" s="4"/>
    </row>
    <row r="637454" spans="15:15" x14ac:dyDescent="0.25">
      <c r="O637454" s="4"/>
    </row>
    <row r="637455" spans="15:15" x14ac:dyDescent="0.25">
      <c r="O637455" s="4"/>
    </row>
    <row r="637456" spans="15:15" x14ac:dyDescent="0.25">
      <c r="O637456" s="4"/>
    </row>
    <row r="637457" spans="15:15" x14ac:dyDescent="0.25">
      <c r="O637457" s="4"/>
    </row>
    <row r="637458" spans="15:15" x14ac:dyDescent="0.25">
      <c r="O637458" s="4"/>
    </row>
    <row r="637459" spans="15:15" x14ac:dyDescent="0.25">
      <c r="O637459" s="4"/>
    </row>
    <row r="637460" spans="15:15" x14ac:dyDescent="0.25">
      <c r="O637460" s="4"/>
    </row>
    <row r="637461" spans="15:15" x14ac:dyDescent="0.25">
      <c r="O637461" s="4"/>
    </row>
    <row r="637462" spans="15:15" x14ac:dyDescent="0.25">
      <c r="O637462" s="4"/>
    </row>
    <row r="637463" spans="15:15" x14ac:dyDescent="0.25">
      <c r="O637463" s="4"/>
    </row>
    <row r="637464" spans="15:15" x14ac:dyDescent="0.25">
      <c r="O637464" s="4"/>
    </row>
    <row r="637465" spans="15:15" x14ac:dyDescent="0.25">
      <c r="O637465" s="4"/>
    </row>
    <row r="637466" spans="15:15" x14ac:dyDescent="0.25">
      <c r="O637466" s="4"/>
    </row>
    <row r="637467" spans="15:15" x14ac:dyDescent="0.25">
      <c r="O637467" s="4"/>
    </row>
    <row r="637468" spans="15:15" x14ac:dyDescent="0.25">
      <c r="O637468" s="4"/>
    </row>
    <row r="637469" spans="15:15" x14ac:dyDescent="0.25">
      <c r="O637469" s="4"/>
    </row>
    <row r="637470" spans="15:15" x14ac:dyDescent="0.25">
      <c r="O637470" s="4"/>
    </row>
    <row r="637471" spans="15:15" x14ac:dyDescent="0.25">
      <c r="O637471" s="4"/>
    </row>
    <row r="637472" spans="15:15" x14ac:dyDescent="0.25">
      <c r="O637472" s="4"/>
    </row>
    <row r="637473" spans="15:15" x14ac:dyDescent="0.25">
      <c r="O637473" s="4"/>
    </row>
    <row r="637474" spans="15:15" x14ac:dyDescent="0.25">
      <c r="O637474" s="4"/>
    </row>
    <row r="637475" spans="15:15" x14ac:dyDescent="0.25">
      <c r="O637475" s="4"/>
    </row>
    <row r="637476" spans="15:15" x14ac:dyDescent="0.25">
      <c r="O637476" s="4"/>
    </row>
    <row r="637477" spans="15:15" x14ac:dyDescent="0.25">
      <c r="O637477" s="4"/>
    </row>
    <row r="637478" spans="15:15" x14ac:dyDescent="0.25">
      <c r="O637478" s="4"/>
    </row>
    <row r="637479" spans="15:15" x14ac:dyDescent="0.25">
      <c r="O637479" s="4"/>
    </row>
    <row r="637480" spans="15:15" x14ac:dyDescent="0.25">
      <c r="O637480" s="4"/>
    </row>
    <row r="637481" spans="15:15" x14ac:dyDescent="0.25">
      <c r="O637481" s="4"/>
    </row>
    <row r="637482" spans="15:15" x14ac:dyDescent="0.25">
      <c r="O637482" s="4"/>
    </row>
    <row r="637483" spans="15:15" x14ac:dyDescent="0.25">
      <c r="O637483" s="4"/>
    </row>
    <row r="637484" spans="15:15" x14ac:dyDescent="0.25">
      <c r="O637484" s="4"/>
    </row>
    <row r="637485" spans="15:15" x14ac:dyDescent="0.25">
      <c r="O637485" s="4"/>
    </row>
    <row r="637486" spans="15:15" x14ac:dyDescent="0.25">
      <c r="O637486" s="4"/>
    </row>
    <row r="637487" spans="15:15" x14ac:dyDescent="0.25">
      <c r="O637487" s="4"/>
    </row>
    <row r="637488" spans="15:15" x14ac:dyDescent="0.25">
      <c r="O637488" s="4"/>
    </row>
    <row r="637489" spans="15:15" x14ac:dyDescent="0.25">
      <c r="O637489" s="4"/>
    </row>
    <row r="637490" spans="15:15" x14ac:dyDescent="0.25">
      <c r="O637490" s="4"/>
    </row>
    <row r="637491" spans="15:15" x14ac:dyDescent="0.25">
      <c r="O637491" s="4"/>
    </row>
    <row r="637492" spans="15:15" x14ac:dyDescent="0.25">
      <c r="O637492" s="4"/>
    </row>
    <row r="637493" spans="15:15" x14ac:dyDescent="0.25">
      <c r="O637493" s="4"/>
    </row>
    <row r="637494" spans="15:15" x14ac:dyDescent="0.25">
      <c r="O637494" s="4"/>
    </row>
    <row r="637495" spans="15:15" x14ac:dyDescent="0.25">
      <c r="O637495" s="4"/>
    </row>
    <row r="637496" spans="15:15" x14ac:dyDescent="0.25">
      <c r="O637496" s="4"/>
    </row>
    <row r="637497" spans="15:15" x14ac:dyDescent="0.25">
      <c r="O637497" s="4"/>
    </row>
    <row r="637498" spans="15:15" x14ac:dyDescent="0.25">
      <c r="O637498" s="4"/>
    </row>
    <row r="637499" spans="15:15" x14ac:dyDescent="0.25">
      <c r="O637499" s="4"/>
    </row>
    <row r="637500" spans="15:15" x14ac:dyDescent="0.25">
      <c r="O637500" s="4"/>
    </row>
    <row r="637501" spans="15:15" x14ac:dyDescent="0.25">
      <c r="O637501" s="4"/>
    </row>
    <row r="637502" spans="15:15" x14ac:dyDescent="0.25">
      <c r="O637502" s="4"/>
    </row>
    <row r="637503" spans="15:15" x14ac:dyDescent="0.25">
      <c r="O637503" s="4"/>
    </row>
    <row r="637504" spans="15:15" x14ac:dyDescent="0.25">
      <c r="O637504" s="4"/>
    </row>
    <row r="637505" spans="15:15" x14ac:dyDescent="0.25">
      <c r="O637505" s="4"/>
    </row>
    <row r="637506" spans="15:15" x14ac:dyDescent="0.25">
      <c r="O637506" s="4"/>
    </row>
    <row r="637507" spans="15:15" x14ac:dyDescent="0.25">
      <c r="O637507" s="4"/>
    </row>
    <row r="637508" spans="15:15" x14ac:dyDescent="0.25">
      <c r="O637508" s="4"/>
    </row>
    <row r="637509" spans="15:15" x14ac:dyDescent="0.25">
      <c r="O637509" s="4"/>
    </row>
    <row r="637510" spans="15:15" x14ac:dyDescent="0.25">
      <c r="O637510" s="4"/>
    </row>
    <row r="637511" spans="15:15" x14ac:dyDescent="0.25">
      <c r="O637511" s="4"/>
    </row>
    <row r="637512" spans="15:15" x14ac:dyDescent="0.25">
      <c r="O637512" s="4"/>
    </row>
    <row r="637513" spans="15:15" x14ac:dyDescent="0.25">
      <c r="O637513" s="4"/>
    </row>
    <row r="637514" spans="15:15" x14ac:dyDescent="0.25">
      <c r="O637514" s="4"/>
    </row>
    <row r="637515" spans="15:15" x14ac:dyDescent="0.25">
      <c r="O637515" s="4"/>
    </row>
    <row r="637516" spans="15:15" x14ac:dyDescent="0.25">
      <c r="O637516" s="4"/>
    </row>
    <row r="637517" spans="15:15" x14ac:dyDescent="0.25">
      <c r="O637517" s="4"/>
    </row>
    <row r="637518" spans="15:15" x14ac:dyDescent="0.25">
      <c r="O637518" s="4"/>
    </row>
    <row r="637519" spans="15:15" x14ac:dyDescent="0.25">
      <c r="O637519" s="4"/>
    </row>
    <row r="637520" spans="15:15" x14ac:dyDescent="0.25">
      <c r="O637520" s="4"/>
    </row>
    <row r="637521" spans="15:15" x14ac:dyDescent="0.25">
      <c r="O637521" s="4"/>
    </row>
    <row r="637522" spans="15:15" x14ac:dyDescent="0.25">
      <c r="O637522" s="4"/>
    </row>
    <row r="637523" spans="15:15" x14ac:dyDescent="0.25">
      <c r="O637523" s="4"/>
    </row>
    <row r="637524" spans="15:15" x14ac:dyDescent="0.25">
      <c r="O637524" s="4"/>
    </row>
    <row r="637525" spans="15:15" x14ac:dyDescent="0.25">
      <c r="O637525" s="4"/>
    </row>
    <row r="637526" spans="15:15" x14ac:dyDescent="0.25">
      <c r="O637526" s="4"/>
    </row>
    <row r="637527" spans="15:15" x14ac:dyDescent="0.25">
      <c r="O637527" s="4"/>
    </row>
    <row r="637528" spans="15:15" x14ac:dyDescent="0.25">
      <c r="O637528" s="4"/>
    </row>
    <row r="637529" spans="15:15" x14ac:dyDescent="0.25">
      <c r="O637529" s="4"/>
    </row>
    <row r="637530" spans="15:15" x14ac:dyDescent="0.25">
      <c r="O637530" s="4"/>
    </row>
    <row r="637531" spans="15:15" x14ac:dyDescent="0.25">
      <c r="O637531" s="4"/>
    </row>
    <row r="637532" spans="15:15" x14ac:dyDescent="0.25">
      <c r="O637532" s="4"/>
    </row>
    <row r="637533" spans="15:15" x14ac:dyDescent="0.25">
      <c r="O637533" s="4"/>
    </row>
    <row r="637534" spans="15:15" x14ac:dyDescent="0.25">
      <c r="O637534" s="4"/>
    </row>
    <row r="637535" spans="15:15" x14ac:dyDescent="0.25">
      <c r="O637535" s="4"/>
    </row>
    <row r="637536" spans="15:15" x14ac:dyDescent="0.25">
      <c r="O637536" s="4"/>
    </row>
    <row r="637537" spans="15:15" x14ac:dyDescent="0.25">
      <c r="O637537" s="4"/>
    </row>
    <row r="637538" spans="15:15" x14ac:dyDescent="0.25">
      <c r="O637538" s="4"/>
    </row>
    <row r="637539" spans="15:15" x14ac:dyDescent="0.25">
      <c r="O637539" s="4"/>
    </row>
    <row r="637540" spans="15:15" x14ac:dyDescent="0.25">
      <c r="O637540" s="4"/>
    </row>
    <row r="637541" spans="15:15" x14ac:dyDescent="0.25">
      <c r="O637541" s="4"/>
    </row>
    <row r="637542" spans="15:15" x14ac:dyDescent="0.25">
      <c r="O637542" s="4"/>
    </row>
    <row r="637543" spans="15:15" x14ac:dyDescent="0.25">
      <c r="O637543" s="4"/>
    </row>
    <row r="637544" spans="15:15" x14ac:dyDescent="0.25">
      <c r="O637544" s="4"/>
    </row>
    <row r="637545" spans="15:15" x14ac:dyDescent="0.25">
      <c r="O637545" s="4"/>
    </row>
    <row r="637546" spans="15:15" x14ac:dyDescent="0.25">
      <c r="O637546" s="4"/>
    </row>
    <row r="637547" spans="15:15" x14ac:dyDescent="0.25">
      <c r="O637547" s="4"/>
    </row>
    <row r="637548" spans="15:15" x14ac:dyDescent="0.25">
      <c r="O637548" s="4"/>
    </row>
    <row r="637549" spans="15:15" x14ac:dyDescent="0.25">
      <c r="O637549" s="4"/>
    </row>
    <row r="637550" spans="15:15" x14ac:dyDescent="0.25">
      <c r="O637550" s="4"/>
    </row>
    <row r="637551" spans="15:15" x14ac:dyDescent="0.25">
      <c r="O637551" s="4"/>
    </row>
    <row r="637552" spans="15:15" x14ac:dyDescent="0.25">
      <c r="O637552" s="4"/>
    </row>
    <row r="637553" spans="15:15" x14ac:dyDescent="0.25">
      <c r="O637553" s="4"/>
    </row>
    <row r="637554" spans="15:15" x14ac:dyDescent="0.25">
      <c r="O637554" s="4"/>
    </row>
    <row r="637555" spans="15:15" x14ac:dyDescent="0.25">
      <c r="O637555" s="4"/>
    </row>
    <row r="637556" spans="15:15" x14ac:dyDescent="0.25">
      <c r="O637556" s="4"/>
    </row>
    <row r="637557" spans="15:15" x14ac:dyDescent="0.25">
      <c r="O637557" s="4"/>
    </row>
    <row r="637558" spans="15:15" x14ac:dyDescent="0.25">
      <c r="O637558" s="4"/>
    </row>
    <row r="637559" spans="15:15" x14ac:dyDescent="0.25">
      <c r="O637559" s="4"/>
    </row>
    <row r="637560" spans="15:15" x14ac:dyDescent="0.25">
      <c r="O637560" s="4"/>
    </row>
    <row r="637561" spans="15:15" x14ac:dyDescent="0.25">
      <c r="O637561" s="4"/>
    </row>
    <row r="637562" spans="15:15" x14ac:dyDescent="0.25">
      <c r="O637562" s="4"/>
    </row>
    <row r="637563" spans="15:15" x14ac:dyDescent="0.25">
      <c r="O637563" s="4"/>
    </row>
    <row r="637564" spans="15:15" x14ac:dyDescent="0.25">
      <c r="O637564" s="4"/>
    </row>
    <row r="637565" spans="15:15" x14ac:dyDescent="0.25">
      <c r="O637565" s="4"/>
    </row>
    <row r="637566" spans="15:15" x14ac:dyDescent="0.25">
      <c r="O637566" s="4"/>
    </row>
    <row r="637567" spans="15:15" x14ac:dyDescent="0.25">
      <c r="O637567" s="4"/>
    </row>
    <row r="637568" spans="15:15" x14ac:dyDescent="0.25">
      <c r="O637568" s="4"/>
    </row>
    <row r="637569" spans="15:15" x14ac:dyDescent="0.25">
      <c r="O637569" s="4"/>
    </row>
    <row r="637570" spans="15:15" x14ac:dyDescent="0.25">
      <c r="O637570" s="4"/>
    </row>
    <row r="637571" spans="15:15" x14ac:dyDescent="0.25">
      <c r="O637571" s="4"/>
    </row>
    <row r="637572" spans="15:15" x14ac:dyDescent="0.25">
      <c r="O637572" s="4"/>
    </row>
    <row r="637573" spans="15:15" x14ac:dyDescent="0.25">
      <c r="O637573" s="4"/>
    </row>
    <row r="637574" spans="15:15" x14ac:dyDescent="0.25">
      <c r="O637574" s="4"/>
    </row>
    <row r="637575" spans="15:15" x14ac:dyDescent="0.25">
      <c r="O637575" s="4"/>
    </row>
    <row r="637576" spans="15:15" x14ac:dyDescent="0.25">
      <c r="O637576" s="4"/>
    </row>
    <row r="637577" spans="15:15" x14ac:dyDescent="0.25">
      <c r="O637577" s="4"/>
    </row>
    <row r="637578" spans="15:15" x14ac:dyDescent="0.25">
      <c r="O637578" s="4"/>
    </row>
    <row r="637579" spans="15:15" x14ac:dyDescent="0.25">
      <c r="O637579" s="4"/>
    </row>
    <row r="637580" spans="15:15" x14ac:dyDescent="0.25">
      <c r="O637580" s="4"/>
    </row>
    <row r="637581" spans="15:15" x14ac:dyDescent="0.25">
      <c r="O637581" s="4"/>
    </row>
    <row r="637582" spans="15:15" x14ac:dyDescent="0.25">
      <c r="O637582" s="4"/>
    </row>
    <row r="637583" spans="15:15" x14ac:dyDescent="0.25">
      <c r="O637583" s="4"/>
    </row>
    <row r="637584" spans="15:15" x14ac:dyDescent="0.25">
      <c r="O637584" s="4"/>
    </row>
    <row r="637585" spans="15:15" x14ac:dyDescent="0.25">
      <c r="O637585" s="4"/>
    </row>
    <row r="637586" spans="15:15" x14ac:dyDescent="0.25">
      <c r="O637586" s="4"/>
    </row>
    <row r="637587" spans="15:15" x14ac:dyDescent="0.25">
      <c r="O637587" s="4"/>
    </row>
    <row r="637588" spans="15:15" x14ac:dyDescent="0.25">
      <c r="O637588" s="4"/>
    </row>
    <row r="637589" spans="15:15" x14ac:dyDescent="0.25">
      <c r="O637589" s="4"/>
    </row>
    <row r="637590" spans="15:15" x14ac:dyDescent="0.25">
      <c r="O637590" s="4"/>
    </row>
    <row r="637591" spans="15:15" x14ac:dyDescent="0.25">
      <c r="O637591" s="4"/>
    </row>
    <row r="637592" spans="15:15" x14ac:dyDescent="0.25">
      <c r="O637592" s="4"/>
    </row>
    <row r="637593" spans="15:15" x14ac:dyDescent="0.25">
      <c r="O637593" s="4"/>
    </row>
    <row r="637594" spans="15:15" x14ac:dyDescent="0.25">
      <c r="O637594" s="4"/>
    </row>
    <row r="637595" spans="15:15" x14ac:dyDescent="0.25">
      <c r="O637595" s="4"/>
    </row>
    <row r="637596" spans="15:15" x14ac:dyDescent="0.25">
      <c r="O637596" s="4"/>
    </row>
    <row r="637597" spans="15:15" x14ac:dyDescent="0.25">
      <c r="O637597" s="4"/>
    </row>
    <row r="637598" spans="15:15" x14ac:dyDescent="0.25">
      <c r="O637598" s="4"/>
    </row>
    <row r="637599" spans="15:15" x14ac:dyDescent="0.25">
      <c r="O637599" s="4"/>
    </row>
    <row r="637600" spans="15:15" x14ac:dyDescent="0.25">
      <c r="O637600" s="4"/>
    </row>
    <row r="637601" spans="15:15" x14ac:dyDescent="0.25">
      <c r="O637601" s="4"/>
    </row>
    <row r="637602" spans="15:15" x14ac:dyDescent="0.25">
      <c r="O637602" s="4"/>
    </row>
    <row r="637603" spans="15:15" x14ac:dyDescent="0.25">
      <c r="O637603" s="4"/>
    </row>
    <row r="637604" spans="15:15" x14ac:dyDescent="0.25">
      <c r="O637604" s="4"/>
    </row>
    <row r="637605" spans="15:15" x14ac:dyDescent="0.25">
      <c r="O637605" s="4"/>
    </row>
    <row r="637606" spans="15:15" x14ac:dyDescent="0.25">
      <c r="O637606" s="4"/>
    </row>
    <row r="637607" spans="15:15" x14ac:dyDescent="0.25">
      <c r="O637607" s="4"/>
    </row>
    <row r="637608" spans="15:15" x14ac:dyDescent="0.25">
      <c r="O637608" s="4"/>
    </row>
    <row r="637609" spans="15:15" x14ac:dyDescent="0.25">
      <c r="O637609" s="4"/>
    </row>
    <row r="637610" spans="15:15" x14ac:dyDescent="0.25">
      <c r="O637610" s="4"/>
    </row>
    <row r="637611" spans="15:15" x14ac:dyDescent="0.25">
      <c r="O637611" s="4"/>
    </row>
    <row r="637612" spans="15:15" x14ac:dyDescent="0.25">
      <c r="O637612" s="4"/>
    </row>
    <row r="637613" spans="15:15" x14ac:dyDescent="0.25">
      <c r="O637613" s="4"/>
    </row>
    <row r="637614" spans="15:15" x14ac:dyDescent="0.25">
      <c r="O637614" s="4"/>
    </row>
    <row r="637615" spans="15:15" x14ac:dyDescent="0.25">
      <c r="O637615" s="4"/>
    </row>
    <row r="637616" spans="15:15" x14ac:dyDescent="0.25">
      <c r="O637616" s="4"/>
    </row>
    <row r="637617" spans="15:15" x14ac:dyDescent="0.25">
      <c r="O637617" s="4"/>
    </row>
    <row r="637618" spans="15:15" x14ac:dyDescent="0.25">
      <c r="O637618" s="4"/>
    </row>
    <row r="637619" spans="15:15" x14ac:dyDescent="0.25">
      <c r="O637619" s="4"/>
    </row>
    <row r="637620" spans="15:15" x14ac:dyDescent="0.25">
      <c r="O637620" s="4"/>
    </row>
    <row r="637621" spans="15:15" x14ac:dyDescent="0.25">
      <c r="O637621" s="4"/>
    </row>
    <row r="637622" spans="15:15" x14ac:dyDescent="0.25">
      <c r="O637622" s="4"/>
    </row>
    <row r="637623" spans="15:15" x14ac:dyDescent="0.25">
      <c r="O637623" s="4"/>
    </row>
    <row r="637624" spans="15:15" x14ac:dyDescent="0.25">
      <c r="O637624" s="4"/>
    </row>
    <row r="637625" spans="15:15" x14ac:dyDescent="0.25">
      <c r="O637625" s="4"/>
    </row>
    <row r="637626" spans="15:15" x14ac:dyDescent="0.25">
      <c r="O637626" s="4"/>
    </row>
    <row r="637627" spans="15:15" x14ac:dyDescent="0.25">
      <c r="O637627" s="4"/>
    </row>
    <row r="637628" spans="15:15" x14ac:dyDescent="0.25">
      <c r="O637628" s="4"/>
    </row>
    <row r="637629" spans="15:15" x14ac:dyDescent="0.25">
      <c r="O637629" s="4"/>
    </row>
    <row r="637630" spans="15:15" x14ac:dyDescent="0.25">
      <c r="O637630" s="4"/>
    </row>
    <row r="637631" spans="15:15" x14ac:dyDescent="0.25">
      <c r="O637631" s="4"/>
    </row>
    <row r="637632" spans="15:15" x14ac:dyDescent="0.25">
      <c r="O637632" s="4"/>
    </row>
    <row r="637633" spans="15:15" x14ac:dyDescent="0.25">
      <c r="O637633" s="4"/>
    </row>
    <row r="637634" spans="15:15" x14ac:dyDescent="0.25">
      <c r="O637634" s="4"/>
    </row>
    <row r="637635" spans="15:15" x14ac:dyDescent="0.25">
      <c r="O637635" s="4"/>
    </row>
    <row r="637636" spans="15:15" x14ac:dyDescent="0.25">
      <c r="O637636" s="4"/>
    </row>
    <row r="637637" spans="15:15" x14ac:dyDescent="0.25">
      <c r="O637637" s="4"/>
    </row>
    <row r="637638" spans="15:15" x14ac:dyDescent="0.25">
      <c r="O637638" s="4"/>
    </row>
    <row r="637639" spans="15:15" x14ac:dyDescent="0.25">
      <c r="O637639" s="4"/>
    </row>
    <row r="637640" spans="15:15" x14ac:dyDescent="0.25">
      <c r="O637640" s="4"/>
    </row>
    <row r="637641" spans="15:15" x14ac:dyDescent="0.25">
      <c r="O637641" s="4"/>
    </row>
    <row r="637642" spans="15:15" x14ac:dyDescent="0.25">
      <c r="O637642" s="4"/>
    </row>
    <row r="637643" spans="15:15" x14ac:dyDescent="0.25">
      <c r="O637643" s="4"/>
    </row>
    <row r="637644" spans="15:15" x14ac:dyDescent="0.25">
      <c r="O637644" s="4"/>
    </row>
    <row r="637645" spans="15:15" x14ac:dyDescent="0.25">
      <c r="O637645" s="4"/>
    </row>
    <row r="637646" spans="15:15" x14ac:dyDescent="0.25">
      <c r="O637646" s="4"/>
    </row>
    <row r="637647" spans="15:15" x14ac:dyDescent="0.25">
      <c r="O637647" s="4"/>
    </row>
    <row r="637648" spans="15:15" x14ac:dyDescent="0.25">
      <c r="O637648" s="4"/>
    </row>
    <row r="637649" spans="15:15" x14ac:dyDescent="0.25">
      <c r="O637649" s="4"/>
    </row>
    <row r="637650" spans="15:15" x14ac:dyDescent="0.25">
      <c r="O637650" s="4"/>
    </row>
    <row r="637651" spans="15:15" x14ac:dyDescent="0.25">
      <c r="O637651" s="4"/>
    </row>
    <row r="637652" spans="15:15" x14ac:dyDescent="0.25">
      <c r="O637652" s="4"/>
    </row>
    <row r="637653" spans="15:15" x14ac:dyDescent="0.25">
      <c r="O637653" s="4"/>
    </row>
    <row r="637654" spans="15:15" x14ac:dyDescent="0.25">
      <c r="O637654" s="4"/>
    </row>
    <row r="637655" spans="15:15" x14ac:dyDescent="0.25">
      <c r="O637655" s="4"/>
    </row>
    <row r="637656" spans="15:15" x14ac:dyDescent="0.25">
      <c r="O637656" s="4"/>
    </row>
    <row r="637657" spans="15:15" x14ac:dyDescent="0.25">
      <c r="O637657" s="4"/>
    </row>
    <row r="637658" spans="15:15" x14ac:dyDescent="0.25">
      <c r="O637658" s="4"/>
    </row>
    <row r="637659" spans="15:15" x14ac:dyDescent="0.25">
      <c r="O637659" s="4"/>
    </row>
    <row r="637660" spans="15:15" x14ac:dyDescent="0.25">
      <c r="O637660" s="4"/>
    </row>
    <row r="637661" spans="15:15" x14ac:dyDescent="0.25">
      <c r="O637661" s="4"/>
    </row>
    <row r="637662" spans="15:15" x14ac:dyDescent="0.25">
      <c r="O637662" s="4"/>
    </row>
    <row r="637663" spans="15:15" x14ac:dyDescent="0.25">
      <c r="O637663" s="4"/>
    </row>
    <row r="637664" spans="15:15" x14ac:dyDescent="0.25">
      <c r="O637664" s="4"/>
    </row>
    <row r="637665" spans="15:15" x14ac:dyDescent="0.25">
      <c r="O637665" s="4"/>
    </row>
    <row r="637666" spans="15:15" x14ac:dyDescent="0.25">
      <c r="O637666" s="4"/>
    </row>
    <row r="637667" spans="15:15" x14ac:dyDescent="0.25">
      <c r="O637667" s="4"/>
    </row>
    <row r="637668" spans="15:15" x14ac:dyDescent="0.25">
      <c r="O637668" s="4"/>
    </row>
    <row r="637669" spans="15:15" x14ac:dyDescent="0.25">
      <c r="O637669" s="4"/>
    </row>
    <row r="637670" spans="15:15" x14ac:dyDescent="0.25">
      <c r="O637670" s="4"/>
    </row>
    <row r="637671" spans="15:15" x14ac:dyDescent="0.25">
      <c r="O637671" s="4"/>
    </row>
    <row r="637672" spans="15:15" x14ac:dyDescent="0.25">
      <c r="O637672" s="4"/>
    </row>
    <row r="637673" spans="15:15" x14ac:dyDescent="0.25">
      <c r="O637673" s="4"/>
    </row>
    <row r="637674" spans="15:15" x14ac:dyDescent="0.25">
      <c r="O637674" s="4"/>
    </row>
    <row r="637675" spans="15:15" x14ac:dyDescent="0.25">
      <c r="O637675" s="4"/>
    </row>
    <row r="637676" spans="15:15" x14ac:dyDescent="0.25">
      <c r="O637676" s="4"/>
    </row>
    <row r="637677" spans="15:15" x14ac:dyDescent="0.25">
      <c r="O637677" s="4"/>
    </row>
    <row r="637678" spans="15:15" x14ac:dyDescent="0.25">
      <c r="O637678" s="4"/>
    </row>
    <row r="637679" spans="15:15" x14ac:dyDescent="0.25">
      <c r="O637679" s="4"/>
    </row>
    <row r="637680" spans="15:15" x14ac:dyDescent="0.25">
      <c r="O637680" s="4"/>
    </row>
    <row r="637681" spans="15:15" x14ac:dyDescent="0.25">
      <c r="O637681" s="4"/>
    </row>
    <row r="637682" spans="15:15" x14ac:dyDescent="0.25">
      <c r="O637682" s="4"/>
    </row>
    <row r="637683" spans="15:15" x14ac:dyDescent="0.25">
      <c r="O637683" s="4"/>
    </row>
    <row r="637684" spans="15:15" x14ac:dyDescent="0.25">
      <c r="O637684" s="4"/>
    </row>
    <row r="637685" spans="15:15" x14ac:dyDescent="0.25">
      <c r="O637685" s="4"/>
    </row>
    <row r="637686" spans="15:15" x14ac:dyDescent="0.25">
      <c r="O637686" s="4"/>
    </row>
    <row r="637687" spans="15:15" x14ac:dyDescent="0.25">
      <c r="O637687" s="4"/>
    </row>
    <row r="637688" spans="15:15" x14ac:dyDescent="0.25">
      <c r="O637688" s="4"/>
    </row>
    <row r="637689" spans="15:15" x14ac:dyDescent="0.25">
      <c r="O637689" s="4"/>
    </row>
    <row r="637690" spans="15:15" x14ac:dyDescent="0.25">
      <c r="O637690" s="4"/>
    </row>
    <row r="637691" spans="15:15" x14ac:dyDescent="0.25">
      <c r="O637691" s="4"/>
    </row>
    <row r="637692" spans="15:15" x14ac:dyDescent="0.25">
      <c r="O637692" s="4"/>
    </row>
    <row r="637693" spans="15:15" x14ac:dyDescent="0.25">
      <c r="O637693" s="4"/>
    </row>
    <row r="637694" spans="15:15" x14ac:dyDescent="0.25">
      <c r="O637694" s="4"/>
    </row>
    <row r="637695" spans="15:15" x14ac:dyDescent="0.25">
      <c r="O637695" s="4"/>
    </row>
    <row r="637696" spans="15:15" x14ac:dyDescent="0.25">
      <c r="O637696" s="4"/>
    </row>
    <row r="637697" spans="15:15" x14ac:dyDescent="0.25">
      <c r="O637697" s="4"/>
    </row>
    <row r="637698" spans="15:15" x14ac:dyDescent="0.25">
      <c r="O637698" s="4"/>
    </row>
    <row r="637699" spans="15:15" x14ac:dyDescent="0.25">
      <c r="O637699" s="4"/>
    </row>
    <row r="637700" spans="15:15" x14ac:dyDescent="0.25">
      <c r="O637700" s="4"/>
    </row>
    <row r="637701" spans="15:15" x14ac:dyDescent="0.25">
      <c r="O637701" s="4"/>
    </row>
    <row r="637702" spans="15:15" x14ac:dyDescent="0.25">
      <c r="O637702" s="4"/>
    </row>
    <row r="637703" spans="15:15" x14ac:dyDescent="0.25">
      <c r="O637703" s="4"/>
    </row>
    <row r="637704" spans="15:15" x14ac:dyDescent="0.25">
      <c r="O637704" s="4"/>
    </row>
    <row r="637705" spans="15:15" x14ac:dyDescent="0.25">
      <c r="O637705" s="4"/>
    </row>
    <row r="637706" spans="15:15" x14ac:dyDescent="0.25">
      <c r="O637706" s="4"/>
    </row>
    <row r="637707" spans="15:15" x14ac:dyDescent="0.25">
      <c r="O637707" s="4"/>
    </row>
    <row r="637708" spans="15:15" x14ac:dyDescent="0.25">
      <c r="O637708" s="4"/>
    </row>
    <row r="637709" spans="15:15" x14ac:dyDescent="0.25">
      <c r="O637709" s="4"/>
    </row>
    <row r="637710" spans="15:15" x14ac:dyDescent="0.25">
      <c r="O637710" s="4"/>
    </row>
    <row r="637711" spans="15:15" x14ac:dyDescent="0.25">
      <c r="O637711" s="4"/>
    </row>
    <row r="637712" spans="15:15" x14ac:dyDescent="0.25">
      <c r="O637712" s="4"/>
    </row>
    <row r="637713" spans="15:15" x14ac:dyDescent="0.25">
      <c r="O637713" s="4"/>
    </row>
    <row r="637714" spans="15:15" x14ac:dyDescent="0.25">
      <c r="O637714" s="4"/>
    </row>
    <row r="637715" spans="15:15" x14ac:dyDescent="0.25">
      <c r="O637715" s="4"/>
    </row>
    <row r="637716" spans="15:15" x14ac:dyDescent="0.25">
      <c r="O637716" s="4"/>
    </row>
    <row r="637717" spans="15:15" x14ac:dyDescent="0.25">
      <c r="O637717" s="4"/>
    </row>
    <row r="637718" spans="15:15" x14ac:dyDescent="0.25">
      <c r="O637718" s="4"/>
    </row>
    <row r="637719" spans="15:15" x14ac:dyDescent="0.25">
      <c r="O637719" s="4"/>
    </row>
    <row r="637720" spans="15:15" x14ac:dyDescent="0.25">
      <c r="O637720" s="4"/>
    </row>
    <row r="637721" spans="15:15" x14ac:dyDescent="0.25">
      <c r="O637721" s="4"/>
    </row>
    <row r="637722" spans="15:15" x14ac:dyDescent="0.25">
      <c r="O637722" s="4"/>
    </row>
    <row r="637723" spans="15:15" x14ac:dyDescent="0.25">
      <c r="O637723" s="4"/>
    </row>
    <row r="637724" spans="15:15" x14ac:dyDescent="0.25">
      <c r="O637724" s="4"/>
    </row>
    <row r="637725" spans="15:15" x14ac:dyDescent="0.25">
      <c r="O637725" s="4"/>
    </row>
    <row r="637726" spans="15:15" x14ac:dyDescent="0.25">
      <c r="O637726" s="4"/>
    </row>
    <row r="637727" spans="15:15" x14ac:dyDescent="0.25">
      <c r="O637727" s="4"/>
    </row>
    <row r="637728" spans="15:15" x14ac:dyDescent="0.25">
      <c r="O637728" s="4"/>
    </row>
    <row r="637729" spans="15:15" x14ac:dyDescent="0.25">
      <c r="O637729" s="4"/>
    </row>
    <row r="637730" spans="15:15" x14ac:dyDescent="0.25">
      <c r="O637730" s="4"/>
    </row>
    <row r="637731" spans="15:15" x14ac:dyDescent="0.25">
      <c r="O637731" s="4"/>
    </row>
    <row r="637732" spans="15:15" x14ac:dyDescent="0.25">
      <c r="O637732" s="4"/>
    </row>
    <row r="637733" spans="15:15" x14ac:dyDescent="0.25">
      <c r="O637733" s="4"/>
    </row>
    <row r="637734" spans="15:15" x14ac:dyDescent="0.25">
      <c r="O637734" s="4"/>
    </row>
    <row r="637735" spans="15:15" x14ac:dyDescent="0.25">
      <c r="O637735" s="4"/>
    </row>
    <row r="637736" spans="15:15" x14ac:dyDescent="0.25">
      <c r="O637736" s="4"/>
    </row>
    <row r="637737" spans="15:15" x14ac:dyDescent="0.25">
      <c r="O637737" s="4"/>
    </row>
    <row r="637738" spans="15:15" x14ac:dyDescent="0.25">
      <c r="O637738" s="4"/>
    </row>
    <row r="637739" spans="15:15" x14ac:dyDescent="0.25">
      <c r="O637739" s="4"/>
    </row>
    <row r="637740" spans="15:15" x14ac:dyDescent="0.25">
      <c r="O637740" s="4"/>
    </row>
    <row r="637741" spans="15:15" x14ac:dyDescent="0.25">
      <c r="O637741" s="4"/>
    </row>
    <row r="637742" spans="15:15" x14ac:dyDescent="0.25">
      <c r="O637742" s="4"/>
    </row>
    <row r="637743" spans="15:15" x14ac:dyDescent="0.25">
      <c r="O637743" s="4"/>
    </row>
    <row r="637744" spans="15:15" x14ac:dyDescent="0.25">
      <c r="O637744" s="4"/>
    </row>
    <row r="637745" spans="15:15" x14ac:dyDescent="0.25">
      <c r="O637745" s="4"/>
    </row>
    <row r="637746" spans="15:15" x14ac:dyDescent="0.25">
      <c r="O637746" s="4"/>
    </row>
    <row r="637747" spans="15:15" x14ac:dyDescent="0.25">
      <c r="O637747" s="4"/>
    </row>
    <row r="637748" spans="15:15" x14ac:dyDescent="0.25">
      <c r="O637748" s="4"/>
    </row>
    <row r="637749" spans="15:15" x14ac:dyDescent="0.25">
      <c r="O637749" s="4"/>
    </row>
    <row r="637750" spans="15:15" x14ac:dyDescent="0.25">
      <c r="O637750" s="4"/>
    </row>
    <row r="637751" spans="15:15" x14ac:dyDescent="0.25">
      <c r="O637751" s="4"/>
    </row>
    <row r="637752" spans="15:15" x14ac:dyDescent="0.25">
      <c r="O637752" s="4"/>
    </row>
    <row r="637753" spans="15:15" x14ac:dyDescent="0.25">
      <c r="O637753" s="4"/>
    </row>
    <row r="637754" spans="15:15" x14ac:dyDescent="0.25">
      <c r="O637754" s="4"/>
    </row>
    <row r="637755" spans="15:15" x14ac:dyDescent="0.25">
      <c r="O637755" s="4"/>
    </row>
    <row r="637756" spans="15:15" x14ac:dyDescent="0.25">
      <c r="O637756" s="4"/>
    </row>
    <row r="637757" spans="15:15" x14ac:dyDescent="0.25">
      <c r="O637757" s="4"/>
    </row>
    <row r="637758" spans="15:15" x14ac:dyDescent="0.25">
      <c r="O637758" s="4"/>
    </row>
    <row r="637759" spans="15:15" x14ac:dyDescent="0.25">
      <c r="O637759" s="4"/>
    </row>
    <row r="637760" spans="15:15" x14ac:dyDescent="0.25">
      <c r="O637760" s="4"/>
    </row>
    <row r="637761" spans="15:15" x14ac:dyDescent="0.25">
      <c r="O637761" s="4"/>
    </row>
    <row r="637762" spans="15:15" x14ac:dyDescent="0.25">
      <c r="O637762" s="4"/>
    </row>
    <row r="637763" spans="15:15" x14ac:dyDescent="0.25">
      <c r="O637763" s="4"/>
    </row>
    <row r="637764" spans="15:15" x14ac:dyDescent="0.25">
      <c r="O637764" s="4"/>
    </row>
    <row r="637765" spans="15:15" x14ac:dyDescent="0.25">
      <c r="O637765" s="4"/>
    </row>
    <row r="637766" spans="15:15" x14ac:dyDescent="0.25">
      <c r="O637766" s="4"/>
    </row>
    <row r="637767" spans="15:15" x14ac:dyDescent="0.25">
      <c r="O637767" s="4"/>
    </row>
    <row r="637768" spans="15:15" x14ac:dyDescent="0.25">
      <c r="O637768" s="4"/>
    </row>
    <row r="637769" spans="15:15" x14ac:dyDescent="0.25">
      <c r="O637769" s="4"/>
    </row>
    <row r="637770" spans="15:15" x14ac:dyDescent="0.25">
      <c r="O637770" s="4"/>
    </row>
    <row r="637771" spans="15:15" x14ac:dyDescent="0.25">
      <c r="O637771" s="4"/>
    </row>
    <row r="637772" spans="15:15" x14ac:dyDescent="0.25">
      <c r="O637772" s="4"/>
    </row>
    <row r="637773" spans="15:15" x14ac:dyDescent="0.25">
      <c r="O637773" s="4"/>
    </row>
    <row r="637774" spans="15:15" x14ac:dyDescent="0.25">
      <c r="O637774" s="4"/>
    </row>
    <row r="637775" spans="15:15" x14ac:dyDescent="0.25">
      <c r="O637775" s="4"/>
    </row>
    <row r="637776" spans="15:15" x14ac:dyDescent="0.25">
      <c r="O637776" s="4"/>
    </row>
    <row r="637777" spans="15:15" x14ac:dyDescent="0.25">
      <c r="O637777" s="4"/>
    </row>
    <row r="637778" spans="15:15" x14ac:dyDescent="0.25">
      <c r="O637778" s="4"/>
    </row>
    <row r="637779" spans="15:15" x14ac:dyDescent="0.25">
      <c r="O637779" s="4"/>
    </row>
    <row r="637780" spans="15:15" x14ac:dyDescent="0.25">
      <c r="O637780" s="4"/>
    </row>
    <row r="637781" spans="15:15" x14ac:dyDescent="0.25">
      <c r="O637781" s="4"/>
    </row>
    <row r="637782" spans="15:15" x14ac:dyDescent="0.25">
      <c r="O637782" s="4"/>
    </row>
    <row r="637783" spans="15:15" x14ac:dyDescent="0.25">
      <c r="O637783" s="4"/>
    </row>
    <row r="637784" spans="15:15" x14ac:dyDescent="0.25">
      <c r="O637784" s="4"/>
    </row>
    <row r="637785" spans="15:15" x14ac:dyDescent="0.25">
      <c r="O637785" s="4"/>
    </row>
    <row r="637786" spans="15:15" x14ac:dyDescent="0.25">
      <c r="O637786" s="4"/>
    </row>
    <row r="637787" spans="15:15" x14ac:dyDescent="0.25">
      <c r="O637787" s="4"/>
    </row>
    <row r="637788" spans="15:15" x14ac:dyDescent="0.25">
      <c r="O637788" s="4"/>
    </row>
    <row r="637789" spans="15:15" x14ac:dyDescent="0.25">
      <c r="O637789" s="4"/>
    </row>
    <row r="637790" spans="15:15" x14ac:dyDescent="0.25">
      <c r="O637790" s="4"/>
    </row>
    <row r="637791" spans="15:15" x14ac:dyDescent="0.25">
      <c r="O637791" s="4"/>
    </row>
    <row r="637792" spans="15:15" x14ac:dyDescent="0.25">
      <c r="O637792" s="4"/>
    </row>
    <row r="637793" spans="15:15" x14ac:dyDescent="0.25">
      <c r="O637793" s="4"/>
    </row>
    <row r="637794" spans="15:15" x14ac:dyDescent="0.25">
      <c r="O637794" s="4"/>
    </row>
    <row r="637795" spans="15:15" x14ac:dyDescent="0.25">
      <c r="O637795" s="4"/>
    </row>
    <row r="637796" spans="15:15" x14ac:dyDescent="0.25">
      <c r="O637796" s="4"/>
    </row>
    <row r="637797" spans="15:15" x14ac:dyDescent="0.25">
      <c r="O637797" s="4"/>
    </row>
    <row r="637798" spans="15:15" x14ac:dyDescent="0.25">
      <c r="O637798" s="4"/>
    </row>
    <row r="637799" spans="15:15" x14ac:dyDescent="0.25">
      <c r="O637799" s="4"/>
    </row>
    <row r="637800" spans="15:15" x14ac:dyDescent="0.25">
      <c r="O637800" s="4"/>
    </row>
    <row r="637801" spans="15:15" x14ac:dyDescent="0.25">
      <c r="O637801" s="4"/>
    </row>
    <row r="637802" spans="15:15" x14ac:dyDescent="0.25">
      <c r="O637802" s="4"/>
    </row>
    <row r="637803" spans="15:15" x14ac:dyDescent="0.25">
      <c r="O637803" s="4"/>
    </row>
    <row r="637804" spans="15:15" x14ac:dyDescent="0.25">
      <c r="O637804" s="4"/>
    </row>
    <row r="637805" spans="15:15" x14ac:dyDescent="0.25">
      <c r="O637805" s="4"/>
    </row>
    <row r="637806" spans="15:15" x14ac:dyDescent="0.25">
      <c r="O637806" s="4"/>
    </row>
    <row r="637807" spans="15:15" x14ac:dyDescent="0.25">
      <c r="O637807" s="4"/>
    </row>
    <row r="637808" spans="15:15" x14ac:dyDescent="0.25">
      <c r="O637808" s="4"/>
    </row>
    <row r="637809" spans="15:15" x14ac:dyDescent="0.25">
      <c r="O637809" s="4"/>
    </row>
    <row r="637810" spans="15:15" x14ac:dyDescent="0.25">
      <c r="O637810" s="4"/>
    </row>
    <row r="637811" spans="15:15" x14ac:dyDescent="0.25">
      <c r="O637811" s="4"/>
    </row>
    <row r="637812" spans="15:15" x14ac:dyDescent="0.25">
      <c r="O637812" s="4"/>
    </row>
    <row r="637813" spans="15:15" x14ac:dyDescent="0.25">
      <c r="O637813" s="4"/>
    </row>
    <row r="637814" spans="15:15" x14ac:dyDescent="0.25">
      <c r="O637814" s="4"/>
    </row>
    <row r="637815" spans="15:15" x14ac:dyDescent="0.25">
      <c r="O637815" s="4"/>
    </row>
    <row r="637816" spans="15:15" x14ac:dyDescent="0.25">
      <c r="O637816" s="4"/>
    </row>
    <row r="637817" spans="15:15" x14ac:dyDescent="0.25">
      <c r="O637817" s="4"/>
    </row>
    <row r="637818" spans="15:15" x14ac:dyDescent="0.25">
      <c r="O637818" s="4"/>
    </row>
    <row r="637819" spans="15:15" x14ac:dyDescent="0.25">
      <c r="O637819" s="4"/>
    </row>
    <row r="637820" spans="15:15" x14ac:dyDescent="0.25">
      <c r="O637820" s="4"/>
    </row>
    <row r="637821" spans="15:15" x14ac:dyDescent="0.25">
      <c r="O637821" s="4"/>
    </row>
    <row r="637822" spans="15:15" x14ac:dyDescent="0.25">
      <c r="O637822" s="4"/>
    </row>
    <row r="637823" spans="15:15" x14ac:dyDescent="0.25">
      <c r="O637823" s="4"/>
    </row>
    <row r="637824" spans="15:15" x14ac:dyDescent="0.25">
      <c r="O637824" s="4"/>
    </row>
    <row r="637825" spans="15:15" x14ac:dyDescent="0.25">
      <c r="O637825" s="4"/>
    </row>
    <row r="637826" spans="15:15" x14ac:dyDescent="0.25">
      <c r="O637826" s="4"/>
    </row>
    <row r="637827" spans="15:15" x14ac:dyDescent="0.25">
      <c r="O637827" s="4"/>
    </row>
    <row r="637828" spans="15:15" x14ac:dyDescent="0.25">
      <c r="O637828" s="4"/>
    </row>
    <row r="637829" spans="15:15" x14ac:dyDescent="0.25">
      <c r="O637829" s="4"/>
    </row>
    <row r="637830" spans="15:15" x14ac:dyDescent="0.25">
      <c r="O637830" s="4"/>
    </row>
    <row r="637831" spans="15:15" x14ac:dyDescent="0.25">
      <c r="O637831" s="4"/>
    </row>
    <row r="637832" spans="15:15" x14ac:dyDescent="0.25">
      <c r="O637832" s="4"/>
    </row>
    <row r="637833" spans="15:15" x14ac:dyDescent="0.25">
      <c r="O637833" s="4"/>
    </row>
    <row r="637834" spans="15:15" x14ac:dyDescent="0.25">
      <c r="O637834" s="4"/>
    </row>
    <row r="637835" spans="15:15" x14ac:dyDescent="0.25">
      <c r="O637835" s="4"/>
    </row>
    <row r="637836" spans="15:15" x14ac:dyDescent="0.25">
      <c r="O637836" s="4"/>
    </row>
    <row r="637837" spans="15:15" x14ac:dyDescent="0.25">
      <c r="O637837" s="4"/>
    </row>
    <row r="637838" spans="15:15" x14ac:dyDescent="0.25">
      <c r="O637838" s="4"/>
    </row>
    <row r="637839" spans="15:15" x14ac:dyDescent="0.25">
      <c r="O637839" s="4"/>
    </row>
    <row r="637840" spans="15:15" x14ac:dyDescent="0.25">
      <c r="O637840" s="4"/>
    </row>
    <row r="637841" spans="15:15" x14ac:dyDescent="0.25">
      <c r="O637841" s="4"/>
    </row>
    <row r="637842" spans="15:15" x14ac:dyDescent="0.25">
      <c r="O637842" s="4"/>
    </row>
    <row r="637843" spans="15:15" x14ac:dyDescent="0.25">
      <c r="O637843" s="4"/>
    </row>
    <row r="637844" spans="15:15" x14ac:dyDescent="0.25">
      <c r="O637844" s="4"/>
    </row>
    <row r="637845" spans="15:15" x14ac:dyDescent="0.25">
      <c r="O637845" s="4"/>
    </row>
    <row r="637846" spans="15:15" x14ac:dyDescent="0.25">
      <c r="O637846" s="4"/>
    </row>
    <row r="637847" spans="15:15" x14ac:dyDescent="0.25">
      <c r="O637847" s="4"/>
    </row>
    <row r="637848" spans="15:15" x14ac:dyDescent="0.25">
      <c r="O637848" s="4"/>
    </row>
    <row r="637849" spans="15:15" x14ac:dyDescent="0.25">
      <c r="O637849" s="4"/>
    </row>
    <row r="637850" spans="15:15" x14ac:dyDescent="0.25">
      <c r="O637850" s="4"/>
    </row>
    <row r="637851" spans="15:15" x14ac:dyDescent="0.25">
      <c r="O637851" s="4"/>
    </row>
    <row r="637852" spans="15:15" x14ac:dyDescent="0.25">
      <c r="O637852" s="4"/>
    </row>
    <row r="637853" spans="15:15" x14ac:dyDescent="0.25">
      <c r="O637853" s="4"/>
    </row>
    <row r="637854" spans="15:15" x14ac:dyDescent="0.25">
      <c r="O637854" s="4"/>
    </row>
    <row r="637855" spans="15:15" x14ac:dyDescent="0.25">
      <c r="O637855" s="4"/>
    </row>
    <row r="637856" spans="15:15" x14ac:dyDescent="0.25">
      <c r="O637856" s="4"/>
    </row>
    <row r="637857" spans="15:15" x14ac:dyDescent="0.25">
      <c r="O637857" s="4"/>
    </row>
    <row r="637858" spans="15:15" x14ac:dyDescent="0.25">
      <c r="O637858" s="4"/>
    </row>
    <row r="637859" spans="15:15" x14ac:dyDescent="0.25">
      <c r="O637859" s="4"/>
    </row>
    <row r="637860" spans="15:15" x14ac:dyDescent="0.25">
      <c r="O637860" s="4"/>
    </row>
    <row r="637861" spans="15:15" x14ac:dyDescent="0.25">
      <c r="O637861" s="4"/>
    </row>
    <row r="637862" spans="15:15" x14ac:dyDescent="0.25">
      <c r="O637862" s="4"/>
    </row>
    <row r="637863" spans="15:15" x14ac:dyDescent="0.25">
      <c r="O637863" s="4"/>
    </row>
    <row r="637864" spans="15:15" x14ac:dyDescent="0.25">
      <c r="O637864" s="4"/>
    </row>
    <row r="637865" spans="15:15" x14ac:dyDescent="0.25">
      <c r="O637865" s="4"/>
    </row>
    <row r="637866" spans="15:15" x14ac:dyDescent="0.25">
      <c r="O637866" s="4"/>
    </row>
    <row r="637867" spans="15:15" x14ac:dyDescent="0.25">
      <c r="O637867" s="4"/>
    </row>
    <row r="637868" spans="15:15" x14ac:dyDescent="0.25">
      <c r="O637868" s="4"/>
    </row>
    <row r="637869" spans="15:15" x14ac:dyDescent="0.25">
      <c r="O637869" s="4"/>
    </row>
    <row r="637870" spans="15:15" x14ac:dyDescent="0.25">
      <c r="O637870" s="4"/>
    </row>
    <row r="637871" spans="15:15" x14ac:dyDescent="0.25">
      <c r="O637871" s="4"/>
    </row>
    <row r="637872" spans="15:15" x14ac:dyDescent="0.25">
      <c r="O637872" s="4"/>
    </row>
    <row r="637873" spans="15:15" x14ac:dyDescent="0.25">
      <c r="O637873" s="4"/>
    </row>
    <row r="637874" spans="15:15" x14ac:dyDescent="0.25">
      <c r="O637874" s="4"/>
    </row>
    <row r="637875" spans="15:15" x14ac:dyDescent="0.25">
      <c r="O637875" s="4"/>
    </row>
    <row r="637876" spans="15:15" x14ac:dyDescent="0.25">
      <c r="O637876" s="4"/>
    </row>
    <row r="637877" spans="15:15" x14ac:dyDescent="0.25">
      <c r="O637877" s="4"/>
    </row>
    <row r="637878" spans="15:15" x14ac:dyDescent="0.25">
      <c r="O637878" s="4"/>
    </row>
    <row r="637879" spans="15:15" x14ac:dyDescent="0.25">
      <c r="O637879" s="4"/>
    </row>
    <row r="637880" spans="15:15" x14ac:dyDescent="0.25">
      <c r="O637880" s="4"/>
    </row>
    <row r="637881" spans="15:15" x14ac:dyDescent="0.25">
      <c r="O637881" s="4"/>
    </row>
    <row r="637882" spans="15:15" x14ac:dyDescent="0.25">
      <c r="O637882" s="4"/>
    </row>
    <row r="637883" spans="15:15" x14ac:dyDescent="0.25">
      <c r="O637883" s="4"/>
    </row>
    <row r="637884" spans="15:15" x14ac:dyDescent="0.25">
      <c r="O637884" s="4"/>
    </row>
    <row r="637885" spans="15:15" x14ac:dyDescent="0.25">
      <c r="O637885" s="4"/>
    </row>
    <row r="637886" spans="15:15" x14ac:dyDescent="0.25">
      <c r="O637886" s="4"/>
    </row>
    <row r="637887" spans="15:15" x14ac:dyDescent="0.25">
      <c r="O637887" s="4"/>
    </row>
    <row r="637888" spans="15:15" x14ac:dyDescent="0.25">
      <c r="O637888" s="4"/>
    </row>
    <row r="637889" spans="15:15" x14ac:dyDescent="0.25">
      <c r="O637889" s="4"/>
    </row>
    <row r="637890" spans="15:15" x14ac:dyDescent="0.25">
      <c r="O637890" s="4"/>
    </row>
    <row r="637891" spans="15:15" x14ac:dyDescent="0.25">
      <c r="O637891" s="4"/>
    </row>
    <row r="637892" spans="15:15" x14ac:dyDescent="0.25">
      <c r="O637892" s="4"/>
    </row>
    <row r="637893" spans="15:15" x14ac:dyDescent="0.25">
      <c r="O637893" s="4"/>
    </row>
    <row r="637894" spans="15:15" x14ac:dyDescent="0.25">
      <c r="O637894" s="4"/>
    </row>
    <row r="637895" spans="15:15" x14ac:dyDescent="0.25">
      <c r="O637895" s="4"/>
    </row>
    <row r="637896" spans="15:15" x14ac:dyDescent="0.25">
      <c r="O637896" s="4"/>
    </row>
    <row r="637897" spans="15:15" x14ac:dyDescent="0.25">
      <c r="O637897" s="4"/>
    </row>
    <row r="637898" spans="15:15" x14ac:dyDescent="0.25">
      <c r="O637898" s="4"/>
    </row>
    <row r="637899" spans="15:15" x14ac:dyDescent="0.25">
      <c r="O637899" s="4"/>
    </row>
    <row r="637900" spans="15:15" x14ac:dyDescent="0.25">
      <c r="O637900" s="4"/>
    </row>
    <row r="637901" spans="15:15" x14ac:dyDescent="0.25">
      <c r="O637901" s="4"/>
    </row>
    <row r="637902" spans="15:15" x14ac:dyDescent="0.25">
      <c r="O637902" s="4"/>
    </row>
    <row r="637903" spans="15:15" x14ac:dyDescent="0.25">
      <c r="O637903" s="4"/>
    </row>
    <row r="637904" spans="15:15" x14ac:dyDescent="0.25">
      <c r="O637904" s="4"/>
    </row>
    <row r="637905" spans="15:15" x14ac:dyDescent="0.25">
      <c r="O637905" s="4"/>
    </row>
    <row r="637906" spans="15:15" x14ac:dyDescent="0.25">
      <c r="O637906" s="4"/>
    </row>
    <row r="637907" spans="15:15" x14ac:dyDescent="0.25">
      <c r="O637907" s="4"/>
    </row>
    <row r="637908" spans="15:15" x14ac:dyDescent="0.25">
      <c r="O637908" s="4"/>
    </row>
    <row r="637909" spans="15:15" x14ac:dyDescent="0.25">
      <c r="O637909" s="4"/>
    </row>
    <row r="637910" spans="15:15" x14ac:dyDescent="0.25">
      <c r="O637910" s="4"/>
    </row>
    <row r="637911" spans="15:15" x14ac:dyDescent="0.25">
      <c r="O637911" s="4"/>
    </row>
    <row r="637912" spans="15:15" x14ac:dyDescent="0.25">
      <c r="O637912" s="4"/>
    </row>
    <row r="637913" spans="15:15" x14ac:dyDescent="0.25">
      <c r="O637913" s="4"/>
    </row>
    <row r="637914" spans="15:15" x14ac:dyDescent="0.25">
      <c r="O637914" s="4"/>
    </row>
    <row r="637915" spans="15:15" x14ac:dyDescent="0.25">
      <c r="O637915" s="4"/>
    </row>
    <row r="637916" spans="15:15" x14ac:dyDescent="0.25">
      <c r="O637916" s="4"/>
    </row>
    <row r="637917" spans="15:15" x14ac:dyDescent="0.25">
      <c r="O637917" s="4"/>
    </row>
    <row r="637918" spans="15:15" x14ac:dyDescent="0.25">
      <c r="O637918" s="4"/>
    </row>
    <row r="637919" spans="15:15" x14ac:dyDescent="0.25">
      <c r="O637919" s="4"/>
    </row>
    <row r="637920" spans="15:15" x14ac:dyDescent="0.25">
      <c r="O637920" s="4"/>
    </row>
    <row r="637921" spans="15:15" x14ac:dyDescent="0.25">
      <c r="O637921" s="4"/>
    </row>
    <row r="637922" spans="15:15" x14ac:dyDescent="0.25">
      <c r="O637922" s="4"/>
    </row>
    <row r="637923" spans="15:15" x14ac:dyDescent="0.25">
      <c r="O637923" s="4"/>
    </row>
    <row r="637924" spans="15:15" x14ac:dyDescent="0.25">
      <c r="O637924" s="4"/>
    </row>
    <row r="637925" spans="15:15" x14ac:dyDescent="0.25">
      <c r="O637925" s="4"/>
    </row>
    <row r="637926" spans="15:15" x14ac:dyDescent="0.25">
      <c r="O637926" s="4"/>
    </row>
    <row r="637927" spans="15:15" x14ac:dyDescent="0.25">
      <c r="O637927" s="4"/>
    </row>
    <row r="637928" spans="15:15" x14ac:dyDescent="0.25">
      <c r="O637928" s="4"/>
    </row>
    <row r="637929" spans="15:15" x14ac:dyDescent="0.25">
      <c r="O637929" s="4"/>
    </row>
    <row r="637930" spans="15:15" x14ac:dyDescent="0.25">
      <c r="O637930" s="4"/>
    </row>
    <row r="637931" spans="15:15" x14ac:dyDescent="0.25">
      <c r="O637931" s="4"/>
    </row>
    <row r="637932" spans="15:15" x14ac:dyDescent="0.25">
      <c r="O637932" s="4"/>
    </row>
    <row r="637933" spans="15:15" x14ac:dyDescent="0.25">
      <c r="O637933" s="4"/>
    </row>
    <row r="637934" spans="15:15" x14ac:dyDescent="0.25">
      <c r="O637934" s="4"/>
    </row>
    <row r="637935" spans="15:15" x14ac:dyDescent="0.25">
      <c r="O637935" s="4"/>
    </row>
    <row r="637936" spans="15:15" x14ac:dyDescent="0.25">
      <c r="O637936" s="4"/>
    </row>
    <row r="637937" spans="15:15" x14ac:dyDescent="0.25">
      <c r="O637937" s="4"/>
    </row>
    <row r="637938" spans="15:15" x14ac:dyDescent="0.25">
      <c r="O637938" s="4"/>
    </row>
    <row r="637939" spans="15:15" x14ac:dyDescent="0.25">
      <c r="O637939" s="4"/>
    </row>
    <row r="637940" spans="15:15" x14ac:dyDescent="0.25">
      <c r="O637940" s="4"/>
    </row>
    <row r="637941" spans="15:15" x14ac:dyDescent="0.25">
      <c r="O637941" s="4"/>
    </row>
    <row r="637942" spans="15:15" x14ac:dyDescent="0.25">
      <c r="O637942" s="4"/>
    </row>
    <row r="637943" spans="15:15" x14ac:dyDescent="0.25">
      <c r="O637943" s="4"/>
    </row>
    <row r="637944" spans="15:15" x14ac:dyDescent="0.25">
      <c r="O637944" s="4"/>
    </row>
    <row r="637945" spans="15:15" x14ac:dyDescent="0.25">
      <c r="O637945" s="4"/>
    </row>
    <row r="637946" spans="15:15" x14ac:dyDescent="0.25">
      <c r="O637946" s="4"/>
    </row>
    <row r="637947" spans="15:15" x14ac:dyDescent="0.25">
      <c r="O637947" s="4"/>
    </row>
    <row r="637948" spans="15:15" x14ac:dyDescent="0.25">
      <c r="O637948" s="4"/>
    </row>
    <row r="637949" spans="15:15" x14ac:dyDescent="0.25">
      <c r="O637949" s="4"/>
    </row>
    <row r="637950" spans="15:15" x14ac:dyDescent="0.25">
      <c r="O637950" s="4"/>
    </row>
    <row r="637951" spans="15:15" x14ac:dyDescent="0.25">
      <c r="O637951" s="4"/>
    </row>
    <row r="637952" spans="15:15" x14ac:dyDescent="0.25">
      <c r="O637952" s="4"/>
    </row>
    <row r="637953" spans="15:15" x14ac:dyDescent="0.25">
      <c r="O637953" s="4"/>
    </row>
    <row r="637954" spans="15:15" x14ac:dyDescent="0.25">
      <c r="O637954" s="4"/>
    </row>
    <row r="637955" spans="15:15" x14ac:dyDescent="0.25">
      <c r="O637955" s="4"/>
    </row>
    <row r="637956" spans="15:15" x14ac:dyDescent="0.25">
      <c r="O637956" s="4"/>
    </row>
    <row r="637957" spans="15:15" x14ac:dyDescent="0.25">
      <c r="O637957" s="4"/>
    </row>
    <row r="637958" spans="15:15" x14ac:dyDescent="0.25">
      <c r="O637958" s="4"/>
    </row>
    <row r="637959" spans="15:15" x14ac:dyDescent="0.25">
      <c r="O637959" s="4"/>
    </row>
    <row r="637960" spans="15:15" x14ac:dyDescent="0.25">
      <c r="O637960" s="4"/>
    </row>
    <row r="637961" spans="15:15" x14ac:dyDescent="0.25">
      <c r="O637961" s="4"/>
    </row>
    <row r="637962" spans="15:15" x14ac:dyDescent="0.25">
      <c r="O637962" s="4"/>
    </row>
    <row r="637963" spans="15:15" x14ac:dyDescent="0.25">
      <c r="O637963" s="4"/>
    </row>
    <row r="637964" spans="15:15" x14ac:dyDescent="0.25">
      <c r="O637964" s="4"/>
    </row>
    <row r="637965" spans="15:15" x14ac:dyDescent="0.25">
      <c r="O637965" s="4"/>
    </row>
    <row r="637966" spans="15:15" x14ac:dyDescent="0.25">
      <c r="O637966" s="4"/>
    </row>
    <row r="637967" spans="15:15" x14ac:dyDescent="0.25">
      <c r="O637967" s="4"/>
    </row>
    <row r="637968" spans="15:15" x14ac:dyDescent="0.25">
      <c r="O637968" s="4"/>
    </row>
    <row r="637969" spans="15:15" x14ac:dyDescent="0.25">
      <c r="O637969" s="4"/>
    </row>
    <row r="637970" spans="15:15" x14ac:dyDescent="0.25">
      <c r="O637970" s="4"/>
    </row>
    <row r="637971" spans="15:15" x14ac:dyDescent="0.25">
      <c r="O637971" s="4"/>
    </row>
    <row r="637972" spans="15:15" x14ac:dyDescent="0.25">
      <c r="O637972" s="4"/>
    </row>
    <row r="637973" spans="15:15" x14ac:dyDescent="0.25">
      <c r="O637973" s="4"/>
    </row>
    <row r="637974" spans="15:15" x14ac:dyDescent="0.25">
      <c r="O637974" s="4"/>
    </row>
    <row r="637975" spans="15:15" x14ac:dyDescent="0.25">
      <c r="O637975" s="4"/>
    </row>
    <row r="637976" spans="15:15" x14ac:dyDescent="0.25">
      <c r="O637976" s="4"/>
    </row>
    <row r="637977" spans="15:15" x14ac:dyDescent="0.25">
      <c r="O637977" s="4"/>
    </row>
    <row r="637978" spans="15:15" x14ac:dyDescent="0.25">
      <c r="O637978" s="4"/>
    </row>
    <row r="637979" spans="15:15" x14ac:dyDescent="0.25">
      <c r="O637979" s="4"/>
    </row>
    <row r="637980" spans="15:15" x14ac:dyDescent="0.25">
      <c r="O637980" s="4"/>
    </row>
    <row r="637981" spans="15:15" x14ac:dyDescent="0.25">
      <c r="O637981" s="4"/>
    </row>
    <row r="637982" spans="15:15" x14ac:dyDescent="0.25">
      <c r="O637982" s="4"/>
    </row>
    <row r="637983" spans="15:15" x14ac:dyDescent="0.25">
      <c r="O637983" s="4"/>
    </row>
    <row r="637984" spans="15:15" x14ac:dyDescent="0.25">
      <c r="O637984" s="4"/>
    </row>
    <row r="637985" spans="15:15" x14ac:dyDescent="0.25">
      <c r="O637985" s="4"/>
    </row>
    <row r="637986" spans="15:15" x14ac:dyDescent="0.25">
      <c r="O637986" s="4"/>
    </row>
    <row r="637987" spans="15:15" x14ac:dyDescent="0.25">
      <c r="O637987" s="4"/>
    </row>
    <row r="637988" spans="15:15" x14ac:dyDescent="0.25">
      <c r="O637988" s="4"/>
    </row>
    <row r="637989" spans="15:15" x14ac:dyDescent="0.25">
      <c r="O637989" s="4"/>
    </row>
    <row r="637990" spans="15:15" x14ac:dyDescent="0.25">
      <c r="O637990" s="4"/>
    </row>
    <row r="637991" spans="15:15" x14ac:dyDescent="0.25">
      <c r="O637991" s="4"/>
    </row>
    <row r="637992" spans="15:15" x14ac:dyDescent="0.25">
      <c r="O637992" s="4"/>
    </row>
    <row r="637993" spans="15:15" x14ac:dyDescent="0.25">
      <c r="O637993" s="4"/>
    </row>
    <row r="637994" spans="15:15" x14ac:dyDescent="0.25">
      <c r="O637994" s="4"/>
    </row>
    <row r="637995" spans="15:15" x14ac:dyDescent="0.25">
      <c r="O637995" s="4"/>
    </row>
    <row r="637996" spans="15:15" x14ac:dyDescent="0.25">
      <c r="O637996" s="4"/>
    </row>
    <row r="637997" spans="15:15" x14ac:dyDescent="0.25">
      <c r="O637997" s="4"/>
    </row>
    <row r="637998" spans="15:15" x14ac:dyDescent="0.25">
      <c r="O637998" s="4"/>
    </row>
    <row r="637999" spans="15:15" x14ac:dyDescent="0.25">
      <c r="O637999" s="4"/>
    </row>
    <row r="638000" spans="15:15" x14ac:dyDescent="0.25">
      <c r="O638000" s="4"/>
    </row>
    <row r="638001" spans="15:15" x14ac:dyDescent="0.25">
      <c r="O638001" s="4"/>
    </row>
    <row r="638002" spans="15:15" x14ac:dyDescent="0.25">
      <c r="O638002" s="4"/>
    </row>
    <row r="638003" spans="15:15" x14ac:dyDescent="0.25">
      <c r="O638003" s="4"/>
    </row>
    <row r="638004" spans="15:15" x14ac:dyDescent="0.25">
      <c r="O638004" s="4"/>
    </row>
    <row r="638005" spans="15:15" x14ac:dyDescent="0.25">
      <c r="O638005" s="4"/>
    </row>
    <row r="638006" spans="15:15" x14ac:dyDescent="0.25">
      <c r="O638006" s="4"/>
    </row>
    <row r="638007" spans="15:15" x14ac:dyDescent="0.25">
      <c r="O638007" s="4"/>
    </row>
    <row r="638008" spans="15:15" x14ac:dyDescent="0.25">
      <c r="O638008" s="4"/>
    </row>
    <row r="638009" spans="15:15" x14ac:dyDescent="0.25">
      <c r="O638009" s="4"/>
    </row>
    <row r="638010" spans="15:15" x14ac:dyDescent="0.25">
      <c r="O638010" s="4"/>
    </row>
    <row r="638011" spans="15:15" x14ac:dyDescent="0.25">
      <c r="O638011" s="4"/>
    </row>
    <row r="638012" spans="15:15" x14ac:dyDescent="0.25">
      <c r="O638012" s="4"/>
    </row>
    <row r="638013" spans="15:15" x14ac:dyDescent="0.25">
      <c r="O638013" s="4"/>
    </row>
    <row r="638014" spans="15:15" x14ac:dyDescent="0.25">
      <c r="O638014" s="4"/>
    </row>
    <row r="638015" spans="15:15" x14ac:dyDescent="0.25">
      <c r="O638015" s="4"/>
    </row>
    <row r="638016" spans="15:15" x14ac:dyDescent="0.25">
      <c r="O638016" s="4"/>
    </row>
    <row r="638017" spans="15:15" x14ac:dyDescent="0.25">
      <c r="O638017" s="4"/>
    </row>
    <row r="638018" spans="15:15" x14ac:dyDescent="0.25">
      <c r="O638018" s="4"/>
    </row>
    <row r="638019" spans="15:15" x14ac:dyDescent="0.25">
      <c r="O638019" s="4"/>
    </row>
    <row r="638020" spans="15:15" x14ac:dyDescent="0.25">
      <c r="O638020" s="4"/>
    </row>
    <row r="638021" spans="15:15" x14ac:dyDescent="0.25">
      <c r="O638021" s="4"/>
    </row>
    <row r="638022" spans="15:15" x14ac:dyDescent="0.25">
      <c r="O638022" s="4"/>
    </row>
    <row r="638023" spans="15:15" x14ac:dyDescent="0.25">
      <c r="O638023" s="4"/>
    </row>
    <row r="638024" spans="15:15" x14ac:dyDescent="0.25">
      <c r="O638024" s="4"/>
    </row>
    <row r="638025" spans="15:15" x14ac:dyDescent="0.25">
      <c r="O638025" s="4"/>
    </row>
    <row r="638026" spans="15:15" x14ac:dyDescent="0.25">
      <c r="O638026" s="4"/>
    </row>
    <row r="638027" spans="15:15" x14ac:dyDescent="0.25">
      <c r="O638027" s="4"/>
    </row>
    <row r="638028" spans="15:15" x14ac:dyDescent="0.25">
      <c r="O638028" s="4"/>
    </row>
    <row r="638029" spans="15:15" x14ac:dyDescent="0.25">
      <c r="O638029" s="4"/>
    </row>
    <row r="638030" spans="15:15" x14ac:dyDescent="0.25">
      <c r="O638030" s="4"/>
    </row>
    <row r="638031" spans="15:15" x14ac:dyDescent="0.25">
      <c r="O638031" s="4"/>
    </row>
    <row r="638032" spans="15:15" x14ac:dyDescent="0.25">
      <c r="O638032" s="4"/>
    </row>
    <row r="638033" spans="15:15" x14ac:dyDescent="0.25">
      <c r="O638033" s="4"/>
    </row>
    <row r="638034" spans="15:15" x14ac:dyDescent="0.25">
      <c r="O638034" s="4"/>
    </row>
    <row r="638035" spans="15:15" x14ac:dyDescent="0.25">
      <c r="O638035" s="4"/>
    </row>
    <row r="638036" spans="15:15" x14ac:dyDescent="0.25">
      <c r="O638036" s="4"/>
    </row>
    <row r="638037" spans="15:15" x14ac:dyDescent="0.25">
      <c r="O638037" s="4"/>
    </row>
    <row r="638038" spans="15:15" x14ac:dyDescent="0.25">
      <c r="O638038" s="4"/>
    </row>
    <row r="638039" spans="15:15" x14ac:dyDescent="0.25">
      <c r="O638039" s="4"/>
    </row>
    <row r="638040" spans="15:15" x14ac:dyDescent="0.25">
      <c r="O638040" s="4"/>
    </row>
    <row r="638041" spans="15:15" x14ac:dyDescent="0.25">
      <c r="O638041" s="4"/>
    </row>
    <row r="638042" spans="15:15" x14ac:dyDescent="0.25">
      <c r="O638042" s="4"/>
    </row>
    <row r="638043" spans="15:15" x14ac:dyDescent="0.25">
      <c r="O638043" s="4"/>
    </row>
    <row r="638044" spans="15:15" x14ac:dyDescent="0.25">
      <c r="O638044" s="4"/>
    </row>
    <row r="638045" spans="15:15" x14ac:dyDescent="0.25">
      <c r="O638045" s="4"/>
    </row>
    <row r="638046" spans="15:15" x14ac:dyDescent="0.25">
      <c r="O638046" s="4"/>
    </row>
    <row r="638047" spans="15:15" x14ac:dyDescent="0.25">
      <c r="O638047" s="4"/>
    </row>
    <row r="638048" spans="15:15" x14ac:dyDescent="0.25">
      <c r="O638048" s="4"/>
    </row>
    <row r="638049" spans="15:15" x14ac:dyDescent="0.25">
      <c r="O638049" s="4"/>
    </row>
    <row r="638050" spans="15:15" x14ac:dyDescent="0.25">
      <c r="O638050" s="4"/>
    </row>
    <row r="638051" spans="15:15" x14ac:dyDescent="0.25">
      <c r="O638051" s="4"/>
    </row>
    <row r="638052" spans="15:15" x14ac:dyDescent="0.25">
      <c r="O638052" s="4"/>
    </row>
    <row r="638053" spans="15:15" x14ac:dyDescent="0.25">
      <c r="O638053" s="4"/>
    </row>
    <row r="638054" spans="15:15" x14ac:dyDescent="0.25">
      <c r="O638054" s="4"/>
    </row>
    <row r="638055" spans="15:15" x14ac:dyDescent="0.25">
      <c r="O638055" s="4"/>
    </row>
    <row r="638056" spans="15:15" x14ac:dyDescent="0.25">
      <c r="O638056" s="4"/>
    </row>
    <row r="638057" spans="15:15" x14ac:dyDescent="0.25">
      <c r="O638057" s="4"/>
    </row>
    <row r="638058" spans="15:15" x14ac:dyDescent="0.25">
      <c r="O638058" s="4"/>
    </row>
    <row r="638059" spans="15:15" x14ac:dyDescent="0.25">
      <c r="O638059" s="4"/>
    </row>
    <row r="638060" spans="15:15" x14ac:dyDescent="0.25">
      <c r="O638060" s="4"/>
    </row>
    <row r="638061" spans="15:15" x14ac:dyDescent="0.25">
      <c r="O638061" s="4"/>
    </row>
    <row r="638062" spans="15:15" x14ac:dyDescent="0.25">
      <c r="O638062" s="4"/>
    </row>
    <row r="638063" spans="15:15" x14ac:dyDescent="0.25">
      <c r="O638063" s="4"/>
    </row>
    <row r="638064" spans="15:15" x14ac:dyDescent="0.25">
      <c r="O638064" s="4"/>
    </row>
    <row r="638065" spans="15:15" x14ac:dyDescent="0.25">
      <c r="O638065" s="4"/>
    </row>
    <row r="638066" spans="15:15" x14ac:dyDescent="0.25">
      <c r="O638066" s="4"/>
    </row>
    <row r="638067" spans="15:15" x14ac:dyDescent="0.25">
      <c r="O638067" s="4"/>
    </row>
    <row r="638068" spans="15:15" x14ac:dyDescent="0.25">
      <c r="O638068" s="4"/>
    </row>
    <row r="638069" spans="15:15" x14ac:dyDescent="0.25">
      <c r="O638069" s="4"/>
    </row>
    <row r="638070" spans="15:15" x14ac:dyDescent="0.25">
      <c r="O638070" s="4"/>
    </row>
    <row r="638071" spans="15:15" x14ac:dyDescent="0.25">
      <c r="O638071" s="4"/>
    </row>
    <row r="638072" spans="15:15" x14ac:dyDescent="0.25">
      <c r="O638072" s="4"/>
    </row>
    <row r="638073" spans="15:15" x14ac:dyDescent="0.25">
      <c r="O638073" s="4"/>
    </row>
    <row r="638074" spans="15:15" x14ac:dyDescent="0.25">
      <c r="O638074" s="4"/>
    </row>
    <row r="638075" spans="15:15" x14ac:dyDescent="0.25">
      <c r="O638075" s="4"/>
    </row>
    <row r="638076" spans="15:15" x14ac:dyDescent="0.25">
      <c r="O638076" s="4"/>
    </row>
    <row r="638077" spans="15:15" x14ac:dyDescent="0.25">
      <c r="O638077" s="4"/>
    </row>
    <row r="638078" spans="15:15" x14ac:dyDescent="0.25">
      <c r="O638078" s="4"/>
    </row>
    <row r="638079" spans="15:15" x14ac:dyDescent="0.25">
      <c r="O638079" s="4"/>
    </row>
    <row r="638080" spans="15:15" x14ac:dyDescent="0.25">
      <c r="O638080" s="4"/>
    </row>
    <row r="638081" spans="15:15" x14ac:dyDescent="0.25">
      <c r="O638081" s="4"/>
    </row>
    <row r="638082" spans="15:15" x14ac:dyDescent="0.25">
      <c r="O638082" s="4"/>
    </row>
    <row r="638083" spans="15:15" x14ac:dyDescent="0.25">
      <c r="O638083" s="4"/>
    </row>
    <row r="638084" spans="15:15" x14ac:dyDescent="0.25">
      <c r="O638084" s="4"/>
    </row>
    <row r="638085" spans="15:15" x14ac:dyDescent="0.25">
      <c r="O638085" s="4"/>
    </row>
    <row r="638086" spans="15:15" x14ac:dyDescent="0.25">
      <c r="O638086" s="4"/>
    </row>
    <row r="638087" spans="15:15" x14ac:dyDescent="0.25">
      <c r="O638087" s="4"/>
    </row>
    <row r="638088" spans="15:15" x14ac:dyDescent="0.25">
      <c r="O638088" s="4"/>
    </row>
    <row r="638089" spans="15:15" x14ac:dyDescent="0.25">
      <c r="O638089" s="4"/>
    </row>
    <row r="638090" spans="15:15" x14ac:dyDescent="0.25">
      <c r="O638090" s="4"/>
    </row>
    <row r="638091" spans="15:15" x14ac:dyDescent="0.25">
      <c r="O638091" s="4"/>
    </row>
    <row r="638092" spans="15:15" x14ac:dyDescent="0.25">
      <c r="O638092" s="4"/>
    </row>
    <row r="638093" spans="15:15" x14ac:dyDescent="0.25">
      <c r="O638093" s="4"/>
    </row>
    <row r="638094" spans="15:15" x14ac:dyDescent="0.25">
      <c r="O638094" s="4"/>
    </row>
    <row r="638095" spans="15:15" x14ac:dyDescent="0.25">
      <c r="O638095" s="4"/>
    </row>
    <row r="638096" spans="15:15" x14ac:dyDescent="0.25">
      <c r="O638096" s="4"/>
    </row>
    <row r="638097" spans="15:15" x14ac:dyDescent="0.25">
      <c r="O638097" s="4"/>
    </row>
    <row r="638098" spans="15:15" x14ac:dyDescent="0.25">
      <c r="O638098" s="4"/>
    </row>
    <row r="638099" spans="15:15" x14ac:dyDescent="0.25">
      <c r="O638099" s="4"/>
    </row>
    <row r="638100" spans="15:15" x14ac:dyDescent="0.25">
      <c r="O638100" s="4"/>
    </row>
    <row r="638101" spans="15:15" x14ac:dyDescent="0.25">
      <c r="O638101" s="4"/>
    </row>
    <row r="638102" spans="15:15" x14ac:dyDescent="0.25">
      <c r="O638102" s="4"/>
    </row>
    <row r="638103" spans="15:15" x14ac:dyDescent="0.25">
      <c r="O638103" s="4"/>
    </row>
    <row r="638104" spans="15:15" x14ac:dyDescent="0.25">
      <c r="O638104" s="4"/>
    </row>
    <row r="638105" spans="15:15" x14ac:dyDescent="0.25">
      <c r="O638105" s="4"/>
    </row>
    <row r="638106" spans="15:15" x14ac:dyDescent="0.25">
      <c r="O638106" s="4"/>
    </row>
    <row r="638107" spans="15:15" x14ac:dyDescent="0.25">
      <c r="O638107" s="4"/>
    </row>
    <row r="638108" spans="15:15" x14ac:dyDescent="0.25">
      <c r="O638108" s="4"/>
    </row>
    <row r="638109" spans="15:15" x14ac:dyDescent="0.25">
      <c r="O638109" s="4"/>
    </row>
    <row r="638110" spans="15:15" x14ac:dyDescent="0.25">
      <c r="O638110" s="4"/>
    </row>
    <row r="638111" spans="15:15" x14ac:dyDescent="0.25">
      <c r="O638111" s="4"/>
    </row>
    <row r="638112" spans="15:15" x14ac:dyDescent="0.25">
      <c r="O638112" s="4"/>
    </row>
    <row r="638113" spans="15:15" x14ac:dyDescent="0.25">
      <c r="O638113" s="4"/>
    </row>
    <row r="638114" spans="15:15" x14ac:dyDescent="0.25">
      <c r="O638114" s="4"/>
    </row>
    <row r="638115" spans="15:15" x14ac:dyDescent="0.25">
      <c r="O638115" s="4"/>
    </row>
    <row r="638116" spans="15:15" x14ac:dyDescent="0.25">
      <c r="O638116" s="4"/>
    </row>
    <row r="638117" spans="15:15" x14ac:dyDescent="0.25">
      <c r="O638117" s="4"/>
    </row>
    <row r="638118" spans="15:15" x14ac:dyDescent="0.25">
      <c r="O638118" s="4"/>
    </row>
    <row r="638119" spans="15:15" x14ac:dyDescent="0.25">
      <c r="O638119" s="4"/>
    </row>
    <row r="638120" spans="15:15" x14ac:dyDescent="0.25">
      <c r="O638120" s="4"/>
    </row>
    <row r="638121" spans="15:15" x14ac:dyDescent="0.25">
      <c r="O638121" s="4"/>
    </row>
    <row r="638122" spans="15:15" x14ac:dyDescent="0.25">
      <c r="O638122" s="4"/>
    </row>
    <row r="638123" spans="15:15" x14ac:dyDescent="0.25">
      <c r="O638123" s="4"/>
    </row>
    <row r="638124" spans="15:15" x14ac:dyDescent="0.25">
      <c r="O638124" s="4"/>
    </row>
    <row r="638125" spans="15:15" x14ac:dyDescent="0.25">
      <c r="O638125" s="4"/>
    </row>
    <row r="638126" spans="15:15" x14ac:dyDescent="0.25">
      <c r="O638126" s="4"/>
    </row>
    <row r="638127" spans="15:15" x14ac:dyDescent="0.25">
      <c r="O638127" s="4"/>
    </row>
    <row r="638128" spans="15:15" x14ac:dyDescent="0.25">
      <c r="O638128" s="4"/>
    </row>
    <row r="638129" spans="15:15" x14ac:dyDescent="0.25">
      <c r="O638129" s="4"/>
    </row>
    <row r="638130" spans="15:15" x14ac:dyDescent="0.25">
      <c r="O638130" s="4"/>
    </row>
    <row r="638131" spans="15:15" x14ac:dyDescent="0.25">
      <c r="O638131" s="4"/>
    </row>
    <row r="638132" spans="15:15" x14ac:dyDescent="0.25">
      <c r="O638132" s="4"/>
    </row>
    <row r="638133" spans="15:15" x14ac:dyDescent="0.25">
      <c r="O638133" s="4"/>
    </row>
    <row r="638134" spans="15:15" x14ac:dyDescent="0.25">
      <c r="O638134" s="4"/>
    </row>
    <row r="638135" spans="15:15" x14ac:dyDescent="0.25">
      <c r="O638135" s="4"/>
    </row>
    <row r="638136" spans="15:15" x14ac:dyDescent="0.25">
      <c r="O638136" s="4"/>
    </row>
    <row r="638137" spans="15:15" x14ac:dyDescent="0.25">
      <c r="O638137" s="4"/>
    </row>
    <row r="638138" spans="15:15" x14ac:dyDescent="0.25">
      <c r="O638138" s="4"/>
    </row>
    <row r="638139" spans="15:15" x14ac:dyDescent="0.25">
      <c r="O638139" s="4"/>
    </row>
    <row r="638140" spans="15:15" x14ac:dyDescent="0.25">
      <c r="O638140" s="4"/>
    </row>
    <row r="638141" spans="15:15" x14ac:dyDescent="0.25">
      <c r="O638141" s="4"/>
    </row>
    <row r="638142" spans="15:15" x14ac:dyDescent="0.25">
      <c r="O638142" s="4"/>
    </row>
    <row r="638143" spans="15:15" x14ac:dyDescent="0.25">
      <c r="O638143" s="4"/>
    </row>
    <row r="638144" spans="15:15" x14ac:dyDescent="0.25">
      <c r="O638144" s="4"/>
    </row>
    <row r="638145" spans="15:15" x14ac:dyDescent="0.25">
      <c r="O638145" s="4"/>
    </row>
    <row r="638146" spans="15:15" x14ac:dyDescent="0.25">
      <c r="O638146" s="4"/>
    </row>
    <row r="638147" spans="15:15" x14ac:dyDescent="0.25">
      <c r="O638147" s="4"/>
    </row>
    <row r="638148" spans="15:15" x14ac:dyDescent="0.25">
      <c r="O638148" s="4"/>
    </row>
    <row r="638149" spans="15:15" x14ac:dyDescent="0.25">
      <c r="O638149" s="4"/>
    </row>
    <row r="638150" spans="15:15" x14ac:dyDescent="0.25">
      <c r="O638150" s="4"/>
    </row>
    <row r="638151" spans="15:15" x14ac:dyDescent="0.25">
      <c r="O638151" s="4"/>
    </row>
    <row r="638152" spans="15:15" x14ac:dyDescent="0.25">
      <c r="O638152" s="4"/>
    </row>
    <row r="638153" spans="15:15" x14ac:dyDescent="0.25">
      <c r="O638153" s="4"/>
    </row>
    <row r="638154" spans="15:15" x14ac:dyDescent="0.25">
      <c r="O638154" s="4"/>
    </row>
    <row r="638155" spans="15:15" x14ac:dyDescent="0.25">
      <c r="O638155" s="4"/>
    </row>
    <row r="638156" spans="15:15" x14ac:dyDescent="0.25">
      <c r="O638156" s="4"/>
    </row>
    <row r="638157" spans="15:15" x14ac:dyDescent="0.25">
      <c r="O638157" s="4"/>
    </row>
    <row r="638158" spans="15:15" x14ac:dyDescent="0.25">
      <c r="O638158" s="4"/>
    </row>
    <row r="638159" spans="15:15" x14ac:dyDescent="0.25">
      <c r="O638159" s="4"/>
    </row>
    <row r="638160" spans="15:15" x14ac:dyDescent="0.25">
      <c r="O638160" s="4"/>
    </row>
    <row r="638161" spans="15:15" x14ac:dyDescent="0.25">
      <c r="O638161" s="4"/>
    </row>
    <row r="638162" spans="15:15" x14ac:dyDescent="0.25">
      <c r="O638162" s="4"/>
    </row>
    <row r="638163" spans="15:15" x14ac:dyDescent="0.25">
      <c r="O638163" s="4"/>
    </row>
    <row r="638164" spans="15:15" x14ac:dyDescent="0.25">
      <c r="O638164" s="4"/>
    </row>
    <row r="638165" spans="15:15" x14ac:dyDescent="0.25">
      <c r="O638165" s="4"/>
    </row>
    <row r="638166" spans="15:15" x14ac:dyDescent="0.25">
      <c r="O638166" s="4"/>
    </row>
    <row r="638167" spans="15:15" x14ac:dyDescent="0.25">
      <c r="O638167" s="4"/>
    </row>
    <row r="638168" spans="15:15" x14ac:dyDescent="0.25">
      <c r="O638168" s="4"/>
    </row>
    <row r="638169" spans="15:15" x14ac:dyDescent="0.25">
      <c r="O638169" s="4"/>
    </row>
    <row r="638170" spans="15:15" x14ac:dyDescent="0.25">
      <c r="O638170" s="4"/>
    </row>
    <row r="638171" spans="15:15" x14ac:dyDescent="0.25">
      <c r="O638171" s="4"/>
    </row>
    <row r="638172" spans="15:15" x14ac:dyDescent="0.25">
      <c r="O638172" s="4"/>
    </row>
    <row r="638173" spans="15:15" x14ac:dyDescent="0.25">
      <c r="O638173" s="4"/>
    </row>
    <row r="638174" spans="15:15" x14ac:dyDescent="0.25">
      <c r="O638174" s="4"/>
    </row>
    <row r="638175" spans="15:15" x14ac:dyDescent="0.25">
      <c r="O638175" s="4"/>
    </row>
    <row r="638176" spans="15:15" x14ac:dyDescent="0.25">
      <c r="O638176" s="4"/>
    </row>
    <row r="638177" spans="15:15" x14ac:dyDescent="0.25">
      <c r="O638177" s="4"/>
    </row>
    <row r="638178" spans="15:15" x14ac:dyDescent="0.25">
      <c r="O638178" s="4"/>
    </row>
    <row r="638179" spans="15:15" x14ac:dyDescent="0.25">
      <c r="O638179" s="4"/>
    </row>
    <row r="638180" spans="15:15" x14ac:dyDescent="0.25">
      <c r="O638180" s="4"/>
    </row>
    <row r="638181" spans="15:15" x14ac:dyDescent="0.25">
      <c r="O638181" s="4"/>
    </row>
    <row r="638182" spans="15:15" x14ac:dyDescent="0.25">
      <c r="O638182" s="4"/>
    </row>
    <row r="638183" spans="15:15" x14ac:dyDescent="0.25">
      <c r="O638183" s="4"/>
    </row>
    <row r="638184" spans="15:15" x14ac:dyDescent="0.25">
      <c r="O638184" s="4"/>
    </row>
    <row r="638185" spans="15:15" x14ac:dyDescent="0.25">
      <c r="O638185" s="4"/>
    </row>
    <row r="638186" spans="15:15" x14ac:dyDescent="0.25">
      <c r="O638186" s="4"/>
    </row>
    <row r="638187" spans="15:15" x14ac:dyDescent="0.25">
      <c r="O638187" s="4"/>
    </row>
    <row r="638188" spans="15:15" x14ac:dyDescent="0.25">
      <c r="O638188" s="4"/>
    </row>
    <row r="638189" spans="15:15" x14ac:dyDescent="0.25">
      <c r="O638189" s="4"/>
    </row>
    <row r="638190" spans="15:15" x14ac:dyDescent="0.25">
      <c r="O638190" s="4"/>
    </row>
    <row r="638191" spans="15:15" x14ac:dyDescent="0.25">
      <c r="O638191" s="4"/>
    </row>
    <row r="638192" spans="15:15" x14ac:dyDescent="0.25">
      <c r="O638192" s="4"/>
    </row>
    <row r="638193" spans="15:15" x14ac:dyDescent="0.25">
      <c r="O638193" s="4"/>
    </row>
    <row r="638194" spans="15:15" x14ac:dyDescent="0.25">
      <c r="O638194" s="4"/>
    </row>
    <row r="638195" spans="15:15" x14ac:dyDescent="0.25">
      <c r="O638195" s="4"/>
    </row>
    <row r="638196" spans="15:15" x14ac:dyDescent="0.25">
      <c r="O638196" s="4"/>
    </row>
    <row r="638197" spans="15:15" x14ac:dyDescent="0.25">
      <c r="O638197" s="4"/>
    </row>
    <row r="638198" spans="15:15" x14ac:dyDescent="0.25">
      <c r="O638198" s="4"/>
    </row>
    <row r="638199" spans="15:15" x14ac:dyDescent="0.25">
      <c r="O638199" s="4"/>
    </row>
    <row r="638200" spans="15:15" x14ac:dyDescent="0.25">
      <c r="O638200" s="4"/>
    </row>
    <row r="638201" spans="15:15" x14ac:dyDescent="0.25">
      <c r="O638201" s="4"/>
    </row>
    <row r="638202" spans="15:15" x14ac:dyDescent="0.25">
      <c r="O638202" s="4"/>
    </row>
    <row r="638203" spans="15:15" x14ac:dyDescent="0.25">
      <c r="O638203" s="4"/>
    </row>
    <row r="638204" spans="15:15" x14ac:dyDescent="0.25">
      <c r="O638204" s="4"/>
    </row>
    <row r="638205" spans="15:15" x14ac:dyDescent="0.25">
      <c r="O638205" s="4"/>
    </row>
    <row r="638206" spans="15:15" x14ac:dyDescent="0.25">
      <c r="O638206" s="4"/>
    </row>
    <row r="638207" spans="15:15" x14ac:dyDescent="0.25">
      <c r="O638207" s="4"/>
    </row>
    <row r="638208" spans="15:15" x14ac:dyDescent="0.25">
      <c r="O638208" s="4"/>
    </row>
    <row r="638209" spans="15:15" x14ac:dyDescent="0.25">
      <c r="O638209" s="4"/>
    </row>
    <row r="638210" spans="15:15" x14ac:dyDescent="0.25">
      <c r="O638210" s="4"/>
    </row>
    <row r="638211" spans="15:15" x14ac:dyDescent="0.25">
      <c r="O638211" s="4"/>
    </row>
    <row r="638212" spans="15:15" x14ac:dyDescent="0.25">
      <c r="O638212" s="4"/>
    </row>
    <row r="638213" spans="15:15" x14ac:dyDescent="0.25">
      <c r="O638213" s="4"/>
    </row>
    <row r="638214" spans="15:15" x14ac:dyDescent="0.25">
      <c r="O638214" s="4"/>
    </row>
    <row r="638215" spans="15:15" x14ac:dyDescent="0.25">
      <c r="O638215" s="4"/>
    </row>
    <row r="638216" spans="15:15" x14ac:dyDescent="0.25">
      <c r="O638216" s="4"/>
    </row>
    <row r="638217" spans="15:15" x14ac:dyDescent="0.25">
      <c r="O638217" s="4"/>
    </row>
    <row r="638218" spans="15:15" x14ac:dyDescent="0.25">
      <c r="O638218" s="4"/>
    </row>
    <row r="638219" spans="15:15" x14ac:dyDescent="0.25">
      <c r="O638219" s="4"/>
    </row>
    <row r="638220" spans="15:15" x14ac:dyDescent="0.25">
      <c r="O638220" s="4"/>
    </row>
    <row r="638221" spans="15:15" x14ac:dyDescent="0.25">
      <c r="O638221" s="4"/>
    </row>
    <row r="638222" spans="15:15" x14ac:dyDescent="0.25">
      <c r="O638222" s="4"/>
    </row>
    <row r="638223" spans="15:15" x14ac:dyDescent="0.25">
      <c r="O638223" s="4"/>
    </row>
    <row r="638224" spans="15:15" x14ac:dyDescent="0.25">
      <c r="O638224" s="4"/>
    </row>
    <row r="638225" spans="15:15" x14ac:dyDescent="0.25">
      <c r="O638225" s="4"/>
    </row>
    <row r="638226" spans="15:15" x14ac:dyDescent="0.25">
      <c r="O638226" s="4"/>
    </row>
    <row r="638227" spans="15:15" x14ac:dyDescent="0.25">
      <c r="O638227" s="4"/>
    </row>
    <row r="638228" spans="15:15" x14ac:dyDescent="0.25">
      <c r="O638228" s="4"/>
    </row>
    <row r="638229" spans="15:15" x14ac:dyDescent="0.25">
      <c r="O638229" s="4"/>
    </row>
    <row r="638230" spans="15:15" x14ac:dyDescent="0.25">
      <c r="O638230" s="4"/>
    </row>
    <row r="638231" spans="15:15" x14ac:dyDescent="0.25">
      <c r="O638231" s="4"/>
    </row>
    <row r="638232" spans="15:15" x14ac:dyDescent="0.25">
      <c r="O638232" s="4"/>
    </row>
    <row r="638233" spans="15:15" x14ac:dyDescent="0.25">
      <c r="O638233" s="4"/>
    </row>
    <row r="638234" spans="15:15" x14ac:dyDescent="0.25">
      <c r="O638234" s="4"/>
    </row>
    <row r="638235" spans="15:15" x14ac:dyDescent="0.25">
      <c r="O638235" s="4"/>
    </row>
    <row r="638236" spans="15:15" x14ac:dyDescent="0.25">
      <c r="O638236" s="4"/>
    </row>
    <row r="638237" spans="15:15" x14ac:dyDescent="0.25">
      <c r="O638237" s="4"/>
    </row>
    <row r="638238" spans="15:15" x14ac:dyDescent="0.25">
      <c r="O638238" s="4"/>
    </row>
    <row r="638239" spans="15:15" x14ac:dyDescent="0.25">
      <c r="O638239" s="4"/>
    </row>
    <row r="638240" spans="15:15" x14ac:dyDescent="0.25">
      <c r="O638240" s="4"/>
    </row>
    <row r="638241" spans="15:15" x14ac:dyDescent="0.25">
      <c r="O638241" s="4"/>
    </row>
    <row r="638242" spans="15:15" x14ac:dyDescent="0.25">
      <c r="O638242" s="4"/>
    </row>
    <row r="638243" spans="15:15" x14ac:dyDescent="0.25">
      <c r="O638243" s="4"/>
    </row>
    <row r="638244" spans="15:15" x14ac:dyDescent="0.25">
      <c r="O638244" s="4"/>
    </row>
    <row r="638245" spans="15:15" x14ac:dyDescent="0.25">
      <c r="O638245" s="4"/>
    </row>
    <row r="638246" spans="15:15" x14ac:dyDescent="0.25">
      <c r="O638246" s="4"/>
    </row>
    <row r="638247" spans="15:15" x14ac:dyDescent="0.25">
      <c r="O638247" s="4"/>
    </row>
    <row r="638248" spans="15:15" x14ac:dyDescent="0.25">
      <c r="O638248" s="4"/>
    </row>
    <row r="638249" spans="15:15" x14ac:dyDescent="0.25">
      <c r="O638249" s="4"/>
    </row>
    <row r="638250" spans="15:15" x14ac:dyDescent="0.25">
      <c r="O638250" s="4"/>
    </row>
    <row r="638251" spans="15:15" x14ac:dyDescent="0.25">
      <c r="O638251" s="4"/>
    </row>
    <row r="638252" spans="15:15" x14ac:dyDescent="0.25">
      <c r="O638252" s="4"/>
    </row>
    <row r="638253" spans="15:15" x14ac:dyDescent="0.25">
      <c r="O638253" s="4"/>
    </row>
    <row r="638254" spans="15:15" x14ac:dyDescent="0.25">
      <c r="O638254" s="4"/>
    </row>
    <row r="638255" spans="15:15" x14ac:dyDescent="0.25">
      <c r="O638255" s="4"/>
    </row>
    <row r="638256" spans="15:15" x14ac:dyDescent="0.25">
      <c r="O638256" s="4"/>
    </row>
    <row r="638257" spans="15:15" x14ac:dyDescent="0.25">
      <c r="O638257" s="4"/>
    </row>
    <row r="638258" spans="15:15" x14ac:dyDescent="0.25">
      <c r="O638258" s="4"/>
    </row>
    <row r="638259" spans="15:15" x14ac:dyDescent="0.25">
      <c r="O638259" s="4"/>
    </row>
    <row r="638260" spans="15:15" x14ac:dyDescent="0.25">
      <c r="O638260" s="4"/>
    </row>
    <row r="638261" spans="15:15" x14ac:dyDescent="0.25">
      <c r="O638261" s="4"/>
    </row>
    <row r="638262" spans="15:15" x14ac:dyDescent="0.25">
      <c r="O638262" s="4"/>
    </row>
    <row r="638263" spans="15:15" x14ac:dyDescent="0.25">
      <c r="O638263" s="4"/>
    </row>
    <row r="638264" spans="15:15" x14ac:dyDescent="0.25">
      <c r="O638264" s="4"/>
    </row>
    <row r="638265" spans="15:15" x14ac:dyDescent="0.25">
      <c r="O638265" s="4"/>
    </row>
    <row r="638266" spans="15:15" x14ac:dyDescent="0.25">
      <c r="O638266" s="4"/>
    </row>
    <row r="638267" spans="15:15" x14ac:dyDescent="0.25">
      <c r="O638267" s="4"/>
    </row>
    <row r="638268" spans="15:15" x14ac:dyDescent="0.25">
      <c r="O638268" s="4"/>
    </row>
    <row r="638269" spans="15:15" x14ac:dyDescent="0.25">
      <c r="O638269" s="4"/>
    </row>
    <row r="638270" spans="15:15" x14ac:dyDescent="0.25">
      <c r="O638270" s="4"/>
    </row>
    <row r="638271" spans="15:15" x14ac:dyDescent="0.25">
      <c r="O638271" s="4"/>
    </row>
    <row r="638272" spans="15:15" x14ac:dyDescent="0.25">
      <c r="O638272" s="4"/>
    </row>
    <row r="638273" spans="15:15" x14ac:dyDescent="0.25">
      <c r="O638273" s="4"/>
    </row>
    <row r="638274" spans="15:15" x14ac:dyDescent="0.25">
      <c r="O638274" s="4"/>
    </row>
    <row r="638275" spans="15:15" x14ac:dyDescent="0.25">
      <c r="O638275" s="4"/>
    </row>
    <row r="638276" spans="15:15" x14ac:dyDescent="0.25">
      <c r="O638276" s="4"/>
    </row>
    <row r="638277" spans="15:15" x14ac:dyDescent="0.25">
      <c r="O638277" s="4"/>
    </row>
    <row r="638278" spans="15:15" x14ac:dyDescent="0.25">
      <c r="O638278" s="4"/>
    </row>
    <row r="638279" spans="15:15" x14ac:dyDescent="0.25">
      <c r="O638279" s="4"/>
    </row>
    <row r="638280" spans="15:15" x14ac:dyDescent="0.25">
      <c r="O638280" s="4"/>
    </row>
    <row r="638281" spans="15:15" x14ac:dyDescent="0.25">
      <c r="O638281" s="4"/>
    </row>
    <row r="638282" spans="15:15" x14ac:dyDescent="0.25">
      <c r="O638282" s="4"/>
    </row>
    <row r="638283" spans="15:15" x14ac:dyDescent="0.25">
      <c r="O638283" s="4"/>
    </row>
    <row r="638284" spans="15:15" x14ac:dyDescent="0.25">
      <c r="O638284" s="4"/>
    </row>
    <row r="638285" spans="15:15" x14ac:dyDescent="0.25">
      <c r="O638285" s="4"/>
    </row>
    <row r="638286" spans="15:15" x14ac:dyDescent="0.25">
      <c r="O638286" s="4"/>
    </row>
    <row r="638287" spans="15:15" x14ac:dyDescent="0.25">
      <c r="O638287" s="4"/>
    </row>
    <row r="638288" spans="15:15" x14ac:dyDescent="0.25">
      <c r="O638288" s="4"/>
    </row>
    <row r="638289" spans="15:15" x14ac:dyDescent="0.25">
      <c r="O638289" s="4"/>
    </row>
    <row r="638290" spans="15:15" x14ac:dyDescent="0.25">
      <c r="O638290" s="4"/>
    </row>
    <row r="638291" spans="15:15" x14ac:dyDescent="0.25">
      <c r="O638291" s="4"/>
    </row>
    <row r="638292" spans="15:15" x14ac:dyDescent="0.25">
      <c r="O638292" s="4"/>
    </row>
    <row r="638293" spans="15:15" x14ac:dyDescent="0.25">
      <c r="O638293" s="4"/>
    </row>
    <row r="638294" spans="15:15" x14ac:dyDescent="0.25">
      <c r="O638294" s="4"/>
    </row>
    <row r="638295" spans="15:15" x14ac:dyDescent="0.25">
      <c r="O638295" s="4"/>
    </row>
    <row r="638296" spans="15:15" x14ac:dyDescent="0.25">
      <c r="O638296" s="4"/>
    </row>
    <row r="638297" spans="15:15" x14ac:dyDescent="0.25">
      <c r="O638297" s="4"/>
    </row>
    <row r="638298" spans="15:15" x14ac:dyDescent="0.25">
      <c r="O638298" s="4"/>
    </row>
    <row r="638299" spans="15:15" x14ac:dyDescent="0.25">
      <c r="O638299" s="4"/>
    </row>
    <row r="638300" spans="15:15" x14ac:dyDescent="0.25">
      <c r="O638300" s="4"/>
    </row>
    <row r="638301" spans="15:15" x14ac:dyDescent="0.25">
      <c r="O638301" s="4"/>
    </row>
    <row r="638302" spans="15:15" x14ac:dyDescent="0.25">
      <c r="O638302" s="4"/>
    </row>
    <row r="638303" spans="15:15" x14ac:dyDescent="0.25">
      <c r="O638303" s="4"/>
    </row>
    <row r="638304" spans="15:15" x14ac:dyDescent="0.25">
      <c r="O638304" s="4"/>
    </row>
    <row r="638305" spans="15:15" x14ac:dyDescent="0.25">
      <c r="O638305" s="4"/>
    </row>
    <row r="638306" spans="15:15" x14ac:dyDescent="0.25">
      <c r="O638306" s="4"/>
    </row>
    <row r="638307" spans="15:15" x14ac:dyDescent="0.25">
      <c r="O638307" s="4"/>
    </row>
    <row r="638308" spans="15:15" x14ac:dyDescent="0.25">
      <c r="O638308" s="4"/>
    </row>
    <row r="638309" spans="15:15" x14ac:dyDescent="0.25">
      <c r="O638309" s="4"/>
    </row>
    <row r="638310" spans="15:15" x14ac:dyDescent="0.25">
      <c r="O638310" s="4"/>
    </row>
    <row r="638311" spans="15:15" x14ac:dyDescent="0.25">
      <c r="O638311" s="4"/>
    </row>
    <row r="638312" spans="15:15" x14ac:dyDescent="0.25">
      <c r="O638312" s="4"/>
    </row>
    <row r="638313" spans="15:15" x14ac:dyDescent="0.25">
      <c r="O638313" s="4"/>
    </row>
    <row r="638314" spans="15:15" x14ac:dyDescent="0.25">
      <c r="O638314" s="4"/>
    </row>
    <row r="638315" spans="15:15" x14ac:dyDescent="0.25">
      <c r="O638315" s="4"/>
    </row>
    <row r="638316" spans="15:15" x14ac:dyDescent="0.25">
      <c r="O638316" s="4"/>
    </row>
    <row r="638317" spans="15:15" x14ac:dyDescent="0.25">
      <c r="O638317" s="4"/>
    </row>
    <row r="638318" spans="15:15" x14ac:dyDescent="0.25">
      <c r="O638318" s="4"/>
    </row>
    <row r="638319" spans="15:15" x14ac:dyDescent="0.25">
      <c r="O638319" s="4"/>
    </row>
    <row r="638320" spans="15:15" x14ac:dyDescent="0.25">
      <c r="O638320" s="4"/>
    </row>
    <row r="638321" spans="15:15" x14ac:dyDescent="0.25">
      <c r="O638321" s="4"/>
    </row>
    <row r="638322" spans="15:15" x14ac:dyDescent="0.25">
      <c r="O638322" s="4"/>
    </row>
    <row r="638323" spans="15:15" x14ac:dyDescent="0.25">
      <c r="O638323" s="4"/>
    </row>
    <row r="638324" spans="15:15" x14ac:dyDescent="0.25">
      <c r="O638324" s="4"/>
    </row>
    <row r="638325" spans="15:15" x14ac:dyDescent="0.25">
      <c r="O638325" s="4"/>
    </row>
    <row r="638326" spans="15:15" x14ac:dyDescent="0.25">
      <c r="O638326" s="4"/>
    </row>
    <row r="638327" spans="15:15" x14ac:dyDescent="0.25">
      <c r="O638327" s="4"/>
    </row>
    <row r="638328" spans="15:15" x14ac:dyDescent="0.25">
      <c r="O638328" s="4"/>
    </row>
    <row r="638329" spans="15:15" x14ac:dyDescent="0.25">
      <c r="O638329" s="4"/>
    </row>
    <row r="638330" spans="15:15" x14ac:dyDescent="0.25">
      <c r="O638330" s="4"/>
    </row>
    <row r="638331" spans="15:15" x14ac:dyDescent="0.25">
      <c r="O638331" s="4"/>
    </row>
    <row r="638332" spans="15:15" x14ac:dyDescent="0.25">
      <c r="O638332" s="4"/>
    </row>
    <row r="638333" spans="15:15" x14ac:dyDescent="0.25">
      <c r="O638333" s="4"/>
    </row>
    <row r="638334" spans="15:15" x14ac:dyDescent="0.25">
      <c r="O638334" s="4"/>
    </row>
    <row r="638335" spans="15:15" x14ac:dyDescent="0.25">
      <c r="O638335" s="4"/>
    </row>
    <row r="638336" spans="15:15" x14ac:dyDescent="0.25">
      <c r="O638336" s="4"/>
    </row>
    <row r="638337" spans="15:15" x14ac:dyDescent="0.25">
      <c r="O638337" s="4"/>
    </row>
    <row r="638338" spans="15:15" x14ac:dyDescent="0.25">
      <c r="O638338" s="4"/>
    </row>
    <row r="638339" spans="15:15" x14ac:dyDescent="0.25">
      <c r="O638339" s="4"/>
    </row>
    <row r="638340" spans="15:15" x14ac:dyDescent="0.25">
      <c r="O638340" s="4"/>
    </row>
    <row r="638341" spans="15:15" x14ac:dyDescent="0.25">
      <c r="O638341" s="4"/>
    </row>
    <row r="638342" spans="15:15" x14ac:dyDescent="0.25">
      <c r="O638342" s="4"/>
    </row>
    <row r="638343" spans="15:15" x14ac:dyDescent="0.25">
      <c r="O638343" s="4"/>
    </row>
    <row r="638344" spans="15:15" x14ac:dyDescent="0.25">
      <c r="O638344" s="4"/>
    </row>
    <row r="638345" spans="15:15" x14ac:dyDescent="0.25">
      <c r="O638345" s="4"/>
    </row>
    <row r="638346" spans="15:15" x14ac:dyDescent="0.25">
      <c r="O638346" s="4"/>
    </row>
    <row r="638347" spans="15:15" x14ac:dyDescent="0.25">
      <c r="O638347" s="4"/>
    </row>
    <row r="638348" spans="15:15" x14ac:dyDescent="0.25">
      <c r="O638348" s="4"/>
    </row>
    <row r="638349" spans="15:15" x14ac:dyDescent="0.25">
      <c r="O638349" s="4"/>
    </row>
    <row r="638350" spans="15:15" x14ac:dyDescent="0.25">
      <c r="O638350" s="4"/>
    </row>
    <row r="638351" spans="15:15" x14ac:dyDescent="0.25">
      <c r="O638351" s="4"/>
    </row>
    <row r="638352" spans="15:15" x14ac:dyDescent="0.25">
      <c r="O638352" s="4"/>
    </row>
    <row r="638353" spans="15:15" x14ac:dyDescent="0.25">
      <c r="O638353" s="4"/>
    </row>
    <row r="638354" spans="15:15" x14ac:dyDescent="0.25">
      <c r="O638354" s="4"/>
    </row>
    <row r="638355" spans="15:15" x14ac:dyDescent="0.25">
      <c r="O638355" s="4"/>
    </row>
    <row r="638356" spans="15:15" x14ac:dyDescent="0.25">
      <c r="O638356" s="4"/>
    </row>
    <row r="638357" spans="15:15" x14ac:dyDescent="0.25">
      <c r="O638357" s="4"/>
    </row>
    <row r="638358" spans="15:15" x14ac:dyDescent="0.25">
      <c r="O638358" s="4"/>
    </row>
    <row r="638359" spans="15:15" x14ac:dyDescent="0.25">
      <c r="O638359" s="4"/>
    </row>
    <row r="638360" spans="15:15" x14ac:dyDescent="0.25">
      <c r="O638360" s="4"/>
    </row>
    <row r="638361" spans="15:15" x14ac:dyDescent="0.25">
      <c r="O638361" s="4"/>
    </row>
    <row r="638362" spans="15:15" x14ac:dyDescent="0.25">
      <c r="O638362" s="4"/>
    </row>
    <row r="638363" spans="15:15" x14ac:dyDescent="0.25">
      <c r="O638363" s="4"/>
    </row>
    <row r="638364" spans="15:15" x14ac:dyDescent="0.25">
      <c r="O638364" s="4"/>
    </row>
    <row r="638365" spans="15:15" x14ac:dyDescent="0.25">
      <c r="O638365" s="4"/>
    </row>
    <row r="638366" spans="15:15" x14ac:dyDescent="0.25">
      <c r="O638366" s="4"/>
    </row>
    <row r="638367" spans="15:15" x14ac:dyDescent="0.25">
      <c r="O638367" s="4"/>
    </row>
    <row r="638368" spans="15:15" x14ac:dyDescent="0.25">
      <c r="O638368" s="4"/>
    </row>
    <row r="638369" spans="15:15" x14ac:dyDescent="0.25">
      <c r="O638369" s="4"/>
    </row>
    <row r="638370" spans="15:15" x14ac:dyDescent="0.25">
      <c r="O638370" s="4"/>
    </row>
    <row r="638371" spans="15:15" x14ac:dyDescent="0.25">
      <c r="O638371" s="4"/>
    </row>
    <row r="638372" spans="15:15" x14ac:dyDescent="0.25">
      <c r="O638372" s="4"/>
    </row>
    <row r="638373" spans="15:15" x14ac:dyDescent="0.25">
      <c r="O638373" s="4"/>
    </row>
    <row r="638374" spans="15:15" x14ac:dyDescent="0.25">
      <c r="O638374" s="4"/>
    </row>
    <row r="638375" spans="15:15" x14ac:dyDescent="0.25">
      <c r="O638375" s="4"/>
    </row>
    <row r="638376" spans="15:15" x14ac:dyDescent="0.25">
      <c r="O638376" s="4"/>
    </row>
    <row r="638377" spans="15:15" x14ac:dyDescent="0.25">
      <c r="O638377" s="4"/>
    </row>
    <row r="638378" spans="15:15" x14ac:dyDescent="0.25">
      <c r="O638378" s="4"/>
    </row>
    <row r="638379" spans="15:15" x14ac:dyDescent="0.25">
      <c r="O638379" s="4"/>
    </row>
    <row r="638380" spans="15:15" x14ac:dyDescent="0.25">
      <c r="O638380" s="4"/>
    </row>
    <row r="638381" spans="15:15" x14ac:dyDescent="0.25">
      <c r="O638381" s="4"/>
    </row>
    <row r="638382" spans="15:15" x14ac:dyDescent="0.25">
      <c r="O638382" s="4"/>
    </row>
    <row r="638383" spans="15:15" x14ac:dyDescent="0.25">
      <c r="O638383" s="4"/>
    </row>
    <row r="638384" spans="15:15" x14ac:dyDescent="0.25">
      <c r="O638384" s="4"/>
    </row>
    <row r="638385" spans="15:15" x14ac:dyDescent="0.25">
      <c r="O638385" s="4"/>
    </row>
    <row r="638386" spans="15:15" x14ac:dyDescent="0.25">
      <c r="O638386" s="4"/>
    </row>
    <row r="638387" spans="15:15" x14ac:dyDescent="0.25">
      <c r="O638387" s="4"/>
    </row>
    <row r="638388" spans="15:15" x14ac:dyDescent="0.25">
      <c r="O638388" s="4"/>
    </row>
    <row r="638389" spans="15:15" x14ac:dyDescent="0.25">
      <c r="O638389" s="4"/>
    </row>
    <row r="638390" spans="15:15" x14ac:dyDescent="0.25">
      <c r="O638390" s="4"/>
    </row>
    <row r="638391" spans="15:15" x14ac:dyDescent="0.25">
      <c r="O638391" s="4"/>
    </row>
    <row r="638392" spans="15:15" x14ac:dyDescent="0.25">
      <c r="O638392" s="4"/>
    </row>
    <row r="638393" spans="15:15" x14ac:dyDescent="0.25">
      <c r="O638393" s="4"/>
    </row>
    <row r="638394" spans="15:15" x14ac:dyDescent="0.25">
      <c r="O638394" s="4"/>
    </row>
    <row r="638395" spans="15:15" x14ac:dyDescent="0.25">
      <c r="O638395" s="4"/>
    </row>
    <row r="638396" spans="15:15" x14ac:dyDescent="0.25">
      <c r="O638396" s="4"/>
    </row>
    <row r="638397" spans="15:15" x14ac:dyDescent="0.25">
      <c r="O638397" s="4"/>
    </row>
    <row r="638398" spans="15:15" x14ac:dyDescent="0.25">
      <c r="O638398" s="4"/>
    </row>
    <row r="638399" spans="15:15" x14ac:dyDescent="0.25">
      <c r="O638399" s="4"/>
    </row>
    <row r="638400" spans="15:15" x14ac:dyDescent="0.25">
      <c r="O638400" s="4"/>
    </row>
    <row r="638401" spans="15:15" x14ac:dyDescent="0.25">
      <c r="O638401" s="4"/>
    </row>
    <row r="638402" spans="15:15" x14ac:dyDescent="0.25">
      <c r="O638402" s="4"/>
    </row>
    <row r="638403" spans="15:15" x14ac:dyDescent="0.25">
      <c r="O638403" s="4"/>
    </row>
    <row r="638404" spans="15:15" x14ac:dyDescent="0.25">
      <c r="O638404" s="4"/>
    </row>
    <row r="638405" spans="15:15" x14ac:dyDescent="0.25">
      <c r="O638405" s="4"/>
    </row>
    <row r="638406" spans="15:15" x14ac:dyDescent="0.25">
      <c r="O638406" s="4"/>
    </row>
    <row r="638407" spans="15:15" x14ac:dyDescent="0.25">
      <c r="O638407" s="4"/>
    </row>
    <row r="638408" spans="15:15" x14ac:dyDescent="0.25">
      <c r="O638408" s="4"/>
    </row>
    <row r="638409" spans="15:15" x14ac:dyDescent="0.25">
      <c r="O638409" s="4"/>
    </row>
    <row r="638410" spans="15:15" x14ac:dyDescent="0.25">
      <c r="O638410" s="4"/>
    </row>
    <row r="638411" spans="15:15" x14ac:dyDescent="0.25">
      <c r="O638411" s="4"/>
    </row>
    <row r="638412" spans="15:15" x14ac:dyDescent="0.25">
      <c r="O638412" s="4"/>
    </row>
    <row r="638413" spans="15:15" x14ac:dyDescent="0.25">
      <c r="O638413" s="4"/>
    </row>
    <row r="638414" spans="15:15" x14ac:dyDescent="0.25">
      <c r="O638414" s="4"/>
    </row>
    <row r="638415" spans="15:15" x14ac:dyDescent="0.25">
      <c r="O638415" s="4"/>
    </row>
    <row r="638416" spans="15:15" x14ac:dyDescent="0.25">
      <c r="O638416" s="4"/>
    </row>
    <row r="638417" spans="15:15" x14ac:dyDescent="0.25">
      <c r="O638417" s="4"/>
    </row>
    <row r="638418" spans="15:15" x14ac:dyDescent="0.25">
      <c r="O638418" s="4"/>
    </row>
    <row r="638419" spans="15:15" x14ac:dyDescent="0.25">
      <c r="O638419" s="4"/>
    </row>
    <row r="638420" spans="15:15" x14ac:dyDescent="0.25">
      <c r="O638420" s="4"/>
    </row>
    <row r="638421" spans="15:15" x14ac:dyDescent="0.25">
      <c r="O638421" s="4"/>
    </row>
    <row r="638422" spans="15:15" x14ac:dyDescent="0.25">
      <c r="O638422" s="4"/>
    </row>
    <row r="638423" spans="15:15" x14ac:dyDescent="0.25">
      <c r="O638423" s="4"/>
    </row>
    <row r="638424" spans="15:15" x14ac:dyDescent="0.25">
      <c r="O638424" s="4"/>
    </row>
    <row r="638425" spans="15:15" x14ac:dyDescent="0.25">
      <c r="O638425" s="4"/>
    </row>
    <row r="638426" spans="15:15" x14ac:dyDescent="0.25">
      <c r="O638426" s="4"/>
    </row>
    <row r="638427" spans="15:15" x14ac:dyDescent="0.25">
      <c r="O638427" s="4"/>
    </row>
    <row r="638428" spans="15:15" x14ac:dyDescent="0.25">
      <c r="O638428" s="4"/>
    </row>
    <row r="638429" spans="15:15" x14ac:dyDescent="0.25">
      <c r="O638429" s="4"/>
    </row>
    <row r="638430" spans="15:15" x14ac:dyDescent="0.25">
      <c r="O638430" s="4"/>
    </row>
    <row r="638431" spans="15:15" x14ac:dyDescent="0.25">
      <c r="O638431" s="4"/>
    </row>
    <row r="638432" spans="15:15" x14ac:dyDescent="0.25">
      <c r="O638432" s="4"/>
    </row>
    <row r="638433" spans="15:15" x14ac:dyDescent="0.25">
      <c r="O638433" s="4"/>
    </row>
    <row r="638434" spans="15:15" x14ac:dyDescent="0.25">
      <c r="O638434" s="4"/>
    </row>
    <row r="638435" spans="15:15" x14ac:dyDescent="0.25">
      <c r="O638435" s="4"/>
    </row>
    <row r="638436" spans="15:15" x14ac:dyDescent="0.25">
      <c r="O638436" s="4"/>
    </row>
    <row r="638437" spans="15:15" x14ac:dyDescent="0.25">
      <c r="O638437" s="4"/>
    </row>
    <row r="638438" spans="15:15" x14ac:dyDescent="0.25">
      <c r="O638438" s="4"/>
    </row>
    <row r="638439" spans="15:15" x14ac:dyDescent="0.25">
      <c r="O638439" s="4"/>
    </row>
    <row r="638440" spans="15:15" x14ac:dyDescent="0.25">
      <c r="O638440" s="4"/>
    </row>
    <row r="638441" spans="15:15" x14ac:dyDescent="0.25">
      <c r="O638441" s="4"/>
    </row>
    <row r="638442" spans="15:15" x14ac:dyDescent="0.25">
      <c r="O638442" s="4"/>
    </row>
    <row r="638443" spans="15:15" x14ac:dyDescent="0.25">
      <c r="O638443" s="4"/>
    </row>
    <row r="638444" spans="15:15" x14ac:dyDescent="0.25">
      <c r="O638444" s="4"/>
    </row>
    <row r="638445" spans="15:15" x14ac:dyDescent="0.25">
      <c r="O638445" s="4"/>
    </row>
    <row r="638446" spans="15:15" x14ac:dyDescent="0.25">
      <c r="O638446" s="4"/>
    </row>
    <row r="638447" spans="15:15" x14ac:dyDescent="0.25">
      <c r="O638447" s="4"/>
    </row>
    <row r="638448" spans="15:15" x14ac:dyDescent="0.25">
      <c r="O638448" s="4"/>
    </row>
    <row r="638449" spans="15:15" x14ac:dyDescent="0.25">
      <c r="O638449" s="4"/>
    </row>
    <row r="638450" spans="15:15" x14ac:dyDescent="0.25">
      <c r="O638450" s="4"/>
    </row>
    <row r="638451" spans="15:15" x14ac:dyDescent="0.25">
      <c r="O638451" s="4"/>
    </row>
    <row r="638452" spans="15:15" x14ac:dyDescent="0.25">
      <c r="O638452" s="4"/>
    </row>
    <row r="638453" spans="15:15" x14ac:dyDescent="0.25">
      <c r="O638453" s="4"/>
    </row>
    <row r="638454" spans="15:15" x14ac:dyDescent="0.25">
      <c r="O638454" s="4"/>
    </row>
    <row r="638455" spans="15:15" x14ac:dyDescent="0.25">
      <c r="O638455" s="4"/>
    </row>
    <row r="638456" spans="15:15" x14ac:dyDescent="0.25">
      <c r="O638456" s="4"/>
    </row>
    <row r="638457" spans="15:15" x14ac:dyDescent="0.25">
      <c r="O638457" s="4"/>
    </row>
    <row r="638458" spans="15:15" x14ac:dyDescent="0.25">
      <c r="O638458" s="4"/>
    </row>
    <row r="638459" spans="15:15" x14ac:dyDescent="0.25">
      <c r="O638459" s="4"/>
    </row>
    <row r="638460" spans="15:15" x14ac:dyDescent="0.25">
      <c r="O638460" s="4"/>
    </row>
    <row r="638461" spans="15:15" x14ac:dyDescent="0.25">
      <c r="O638461" s="4"/>
    </row>
    <row r="638462" spans="15:15" x14ac:dyDescent="0.25">
      <c r="O638462" s="4"/>
    </row>
    <row r="638463" spans="15:15" x14ac:dyDescent="0.25">
      <c r="O638463" s="4"/>
    </row>
    <row r="638464" spans="15:15" x14ac:dyDescent="0.25">
      <c r="O638464" s="4"/>
    </row>
    <row r="638465" spans="15:15" x14ac:dyDescent="0.25">
      <c r="O638465" s="4"/>
    </row>
    <row r="638466" spans="15:15" x14ac:dyDescent="0.25">
      <c r="O638466" s="4"/>
    </row>
    <row r="638467" spans="15:15" x14ac:dyDescent="0.25">
      <c r="O638467" s="4"/>
    </row>
    <row r="638468" spans="15:15" x14ac:dyDescent="0.25">
      <c r="O638468" s="4"/>
    </row>
    <row r="638469" spans="15:15" x14ac:dyDescent="0.25">
      <c r="O638469" s="4"/>
    </row>
    <row r="638470" spans="15:15" x14ac:dyDescent="0.25">
      <c r="O638470" s="4"/>
    </row>
    <row r="638471" spans="15:15" x14ac:dyDescent="0.25">
      <c r="O638471" s="4"/>
    </row>
    <row r="638472" spans="15:15" x14ac:dyDescent="0.25">
      <c r="O638472" s="4"/>
    </row>
    <row r="638473" spans="15:15" x14ac:dyDescent="0.25">
      <c r="O638473" s="4"/>
    </row>
    <row r="638474" spans="15:15" x14ac:dyDescent="0.25">
      <c r="O638474" s="4"/>
    </row>
    <row r="638475" spans="15:15" x14ac:dyDescent="0.25">
      <c r="O638475" s="4"/>
    </row>
    <row r="638476" spans="15:15" x14ac:dyDescent="0.25">
      <c r="O638476" s="4"/>
    </row>
    <row r="638477" spans="15:15" x14ac:dyDescent="0.25">
      <c r="O638477" s="4"/>
    </row>
    <row r="638478" spans="15:15" x14ac:dyDescent="0.25">
      <c r="O638478" s="4"/>
    </row>
    <row r="638479" spans="15:15" x14ac:dyDescent="0.25">
      <c r="O638479" s="4"/>
    </row>
    <row r="638480" spans="15:15" x14ac:dyDescent="0.25">
      <c r="O638480" s="4"/>
    </row>
    <row r="638481" spans="15:15" x14ac:dyDescent="0.25">
      <c r="O638481" s="4"/>
    </row>
    <row r="638482" spans="15:15" x14ac:dyDescent="0.25">
      <c r="O638482" s="4"/>
    </row>
    <row r="638483" spans="15:15" x14ac:dyDescent="0.25">
      <c r="O638483" s="4"/>
    </row>
    <row r="638484" spans="15:15" x14ac:dyDescent="0.25">
      <c r="O638484" s="4"/>
    </row>
    <row r="638485" spans="15:15" x14ac:dyDescent="0.25">
      <c r="O638485" s="4"/>
    </row>
    <row r="638486" spans="15:15" x14ac:dyDescent="0.25">
      <c r="O638486" s="4"/>
    </row>
    <row r="638487" spans="15:15" x14ac:dyDescent="0.25">
      <c r="O638487" s="4"/>
    </row>
    <row r="638488" spans="15:15" x14ac:dyDescent="0.25">
      <c r="O638488" s="4"/>
    </row>
    <row r="638489" spans="15:15" x14ac:dyDescent="0.25">
      <c r="O638489" s="4"/>
    </row>
    <row r="638490" spans="15:15" x14ac:dyDescent="0.25">
      <c r="O638490" s="4"/>
    </row>
    <row r="638491" spans="15:15" x14ac:dyDescent="0.25">
      <c r="O638491" s="4"/>
    </row>
    <row r="638492" spans="15:15" x14ac:dyDescent="0.25">
      <c r="O638492" s="4"/>
    </row>
    <row r="638493" spans="15:15" x14ac:dyDescent="0.25">
      <c r="O638493" s="4"/>
    </row>
    <row r="638494" spans="15:15" x14ac:dyDescent="0.25">
      <c r="O638494" s="4"/>
    </row>
    <row r="638495" spans="15:15" x14ac:dyDescent="0.25">
      <c r="O638495" s="4"/>
    </row>
    <row r="638496" spans="15:15" x14ac:dyDescent="0.25">
      <c r="O638496" s="4"/>
    </row>
    <row r="638497" spans="15:15" x14ac:dyDescent="0.25">
      <c r="O638497" s="4"/>
    </row>
    <row r="638498" spans="15:15" x14ac:dyDescent="0.25">
      <c r="O638498" s="4"/>
    </row>
    <row r="638499" spans="15:15" x14ac:dyDescent="0.25">
      <c r="O638499" s="4"/>
    </row>
    <row r="638500" spans="15:15" x14ac:dyDescent="0.25">
      <c r="O638500" s="4"/>
    </row>
    <row r="638501" spans="15:15" x14ac:dyDescent="0.25">
      <c r="O638501" s="4"/>
    </row>
    <row r="638502" spans="15:15" x14ac:dyDescent="0.25">
      <c r="O638502" s="4"/>
    </row>
    <row r="638503" spans="15:15" x14ac:dyDescent="0.25">
      <c r="O638503" s="4"/>
    </row>
    <row r="638504" spans="15:15" x14ac:dyDescent="0.25">
      <c r="O638504" s="4"/>
    </row>
    <row r="638505" spans="15:15" x14ac:dyDescent="0.25">
      <c r="O638505" s="4"/>
    </row>
    <row r="638506" spans="15:15" x14ac:dyDescent="0.25">
      <c r="O638506" s="4"/>
    </row>
    <row r="638507" spans="15:15" x14ac:dyDescent="0.25">
      <c r="O638507" s="4"/>
    </row>
    <row r="638508" spans="15:15" x14ac:dyDescent="0.25">
      <c r="O638508" s="4"/>
    </row>
    <row r="638509" spans="15:15" x14ac:dyDescent="0.25">
      <c r="O638509" s="4"/>
    </row>
    <row r="638510" spans="15:15" x14ac:dyDescent="0.25">
      <c r="O638510" s="4"/>
    </row>
    <row r="638511" spans="15:15" x14ac:dyDescent="0.25">
      <c r="O638511" s="4"/>
    </row>
    <row r="638512" spans="15:15" x14ac:dyDescent="0.25">
      <c r="O638512" s="4"/>
    </row>
    <row r="638513" spans="15:15" x14ac:dyDescent="0.25">
      <c r="O638513" s="4"/>
    </row>
    <row r="638514" spans="15:15" x14ac:dyDescent="0.25">
      <c r="O638514" s="4"/>
    </row>
    <row r="638515" spans="15:15" x14ac:dyDescent="0.25">
      <c r="O638515" s="4"/>
    </row>
    <row r="638516" spans="15:15" x14ac:dyDescent="0.25">
      <c r="O638516" s="4"/>
    </row>
    <row r="638517" spans="15:15" x14ac:dyDescent="0.25">
      <c r="O638517" s="4"/>
    </row>
    <row r="638518" spans="15:15" x14ac:dyDescent="0.25">
      <c r="O638518" s="4"/>
    </row>
    <row r="638519" spans="15:15" x14ac:dyDescent="0.25">
      <c r="O638519" s="4"/>
    </row>
    <row r="638520" spans="15:15" x14ac:dyDescent="0.25">
      <c r="O638520" s="4"/>
    </row>
    <row r="638521" spans="15:15" x14ac:dyDescent="0.25">
      <c r="O638521" s="4"/>
    </row>
    <row r="638522" spans="15:15" x14ac:dyDescent="0.25">
      <c r="O638522" s="4"/>
    </row>
    <row r="638523" spans="15:15" x14ac:dyDescent="0.25">
      <c r="O638523" s="4"/>
    </row>
    <row r="638524" spans="15:15" x14ac:dyDescent="0.25">
      <c r="O638524" s="4"/>
    </row>
    <row r="638525" spans="15:15" x14ac:dyDescent="0.25">
      <c r="O638525" s="4"/>
    </row>
    <row r="638526" spans="15:15" x14ac:dyDescent="0.25">
      <c r="O638526" s="4"/>
    </row>
    <row r="638527" spans="15:15" x14ac:dyDescent="0.25">
      <c r="O638527" s="4"/>
    </row>
    <row r="638528" spans="15:15" x14ac:dyDescent="0.25">
      <c r="O638528" s="4"/>
    </row>
    <row r="638529" spans="15:15" x14ac:dyDescent="0.25">
      <c r="O638529" s="4"/>
    </row>
    <row r="638530" spans="15:15" x14ac:dyDescent="0.25">
      <c r="O638530" s="4"/>
    </row>
    <row r="638531" spans="15:15" x14ac:dyDescent="0.25">
      <c r="O638531" s="4"/>
    </row>
    <row r="638532" spans="15:15" x14ac:dyDescent="0.25">
      <c r="O638532" s="4"/>
    </row>
    <row r="638533" spans="15:15" x14ac:dyDescent="0.25">
      <c r="O638533" s="4"/>
    </row>
    <row r="638534" spans="15:15" x14ac:dyDescent="0.25">
      <c r="O638534" s="4"/>
    </row>
    <row r="638535" spans="15:15" x14ac:dyDescent="0.25">
      <c r="O638535" s="4"/>
    </row>
    <row r="638536" spans="15:15" x14ac:dyDescent="0.25">
      <c r="O638536" s="4"/>
    </row>
    <row r="638537" spans="15:15" x14ac:dyDescent="0.25">
      <c r="O638537" s="4"/>
    </row>
    <row r="638538" spans="15:15" x14ac:dyDescent="0.25">
      <c r="O638538" s="4"/>
    </row>
    <row r="638539" spans="15:15" x14ac:dyDescent="0.25">
      <c r="O638539" s="4"/>
    </row>
    <row r="638540" spans="15:15" x14ac:dyDescent="0.25">
      <c r="O638540" s="4"/>
    </row>
    <row r="638541" spans="15:15" x14ac:dyDescent="0.25">
      <c r="O638541" s="4"/>
    </row>
    <row r="638542" spans="15:15" x14ac:dyDescent="0.25">
      <c r="O638542" s="4"/>
    </row>
    <row r="638543" spans="15:15" x14ac:dyDescent="0.25">
      <c r="O638543" s="4"/>
    </row>
    <row r="638544" spans="15:15" x14ac:dyDescent="0.25">
      <c r="O638544" s="4"/>
    </row>
    <row r="638545" spans="15:15" x14ac:dyDescent="0.25">
      <c r="O638545" s="4"/>
    </row>
    <row r="638546" spans="15:15" x14ac:dyDescent="0.25">
      <c r="O638546" s="4"/>
    </row>
    <row r="638547" spans="15:15" x14ac:dyDescent="0.25">
      <c r="O638547" s="4"/>
    </row>
    <row r="638548" spans="15:15" x14ac:dyDescent="0.25">
      <c r="O638548" s="4"/>
    </row>
    <row r="638549" spans="15:15" x14ac:dyDescent="0.25">
      <c r="O638549" s="4"/>
    </row>
    <row r="638550" spans="15:15" x14ac:dyDescent="0.25">
      <c r="O638550" s="4"/>
    </row>
    <row r="638551" spans="15:15" x14ac:dyDescent="0.25">
      <c r="O638551" s="4"/>
    </row>
    <row r="638552" spans="15:15" x14ac:dyDescent="0.25">
      <c r="O638552" s="4"/>
    </row>
    <row r="638553" spans="15:15" x14ac:dyDescent="0.25">
      <c r="O638553" s="4"/>
    </row>
    <row r="638554" spans="15:15" x14ac:dyDescent="0.25">
      <c r="O638554" s="4"/>
    </row>
    <row r="638555" spans="15:15" x14ac:dyDescent="0.25">
      <c r="O638555" s="4"/>
    </row>
    <row r="638556" spans="15:15" x14ac:dyDescent="0.25">
      <c r="O638556" s="4"/>
    </row>
    <row r="638557" spans="15:15" x14ac:dyDescent="0.25">
      <c r="O638557" s="4"/>
    </row>
    <row r="638558" spans="15:15" x14ac:dyDescent="0.25">
      <c r="O638558" s="4"/>
    </row>
    <row r="638559" spans="15:15" x14ac:dyDescent="0.25">
      <c r="O638559" s="4"/>
    </row>
    <row r="638560" spans="15:15" x14ac:dyDescent="0.25">
      <c r="O638560" s="4"/>
    </row>
    <row r="638561" spans="15:15" x14ac:dyDescent="0.25">
      <c r="O638561" s="4"/>
    </row>
    <row r="638562" spans="15:15" x14ac:dyDescent="0.25">
      <c r="O638562" s="4"/>
    </row>
    <row r="638563" spans="15:15" x14ac:dyDescent="0.25">
      <c r="O638563" s="4"/>
    </row>
    <row r="638564" spans="15:15" x14ac:dyDescent="0.25">
      <c r="O638564" s="4"/>
    </row>
    <row r="638565" spans="15:15" x14ac:dyDescent="0.25">
      <c r="O638565" s="4"/>
    </row>
    <row r="638566" spans="15:15" x14ac:dyDescent="0.25">
      <c r="O638566" s="4"/>
    </row>
    <row r="638567" spans="15:15" x14ac:dyDescent="0.25">
      <c r="O638567" s="4"/>
    </row>
    <row r="638568" spans="15:15" x14ac:dyDescent="0.25">
      <c r="O638568" s="4"/>
    </row>
    <row r="638569" spans="15:15" x14ac:dyDescent="0.25">
      <c r="O638569" s="4"/>
    </row>
    <row r="638570" spans="15:15" x14ac:dyDescent="0.25">
      <c r="O638570" s="4"/>
    </row>
    <row r="638571" spans="15:15" x14ac:dyDescent="0.25">
      <c r="O638571" s="4"/>
    </row>
    <row r="638572" spans="15:15" x14ac:dyDescent="0.25">
      <c r="O638572" s="4"/>
    </row>
    <row r="638573" spans="15:15" x14ac:dyDescent="0.25">
      <c r="O638573" s="4"/>
    </row>
    <row r="638574" spans="15:15" x14ac:dyDescent="0.25">
      <c r="O638574" s="4"/>
    </row>
    <row r="638575" spans="15:15" x14ac:dyDescent="0.25">
      <c r="O638575" s="4"/>
    </row>
    <row r="638576" spans="15:15" x14ac:dyDescent="0.25">
      <c r="O638576" s="4"/>
    </row>
    <row r="638577" spans="15:15" x14ac:dyDescent="0.25">
      <c r="O638577" s="4"/>
    </row>
    <row r="638578" spans="15:15" x14ac:dyDescent="0.25">
      <c r="O638578" s="4"/>
    </row>
    <row r="638579" spans="15:15" x14ac:dyDescent="0.25">
      <c r="O638579" s="4"/>
    </row>
    <row r="638580" spans="15:15" x14ac:dyDescent="0.25">
      <c r="O638580" s="4"/>
    </row>
    <row r="638581" spans="15:15" x14ac:dyDescent="0.25">
      <c r="O638581" s="4"/>
    </row>
    <row r="638582" spans="15:15" x14ac:dyDescent="0.25">
      <c r="O638582" s="4"/>
    </row>
    <row r="638583" spans="15:15" x14ac:dyDescent="0.25">
      <c r="O638583" s="4"/>
    </row>
    <row r="638584" spans="15:15" x14ac:dyDescent="0.25">
      <c r="O638584" s="4"/>
    </row>
    <row r="638585" spans="15:15" x14ac:dyDescent="0.25">
      <c r="O638585" s="4"/>
    </row>
    <row r="638586" spans="15:15" x14ac:dyDescent="0.25">
      <c r="O638586" s="4"/>
    </row>
    <row r="638587" spans="15:15" x14ac:dyDescent="0.25">
      <c r="O638587" s="4"/>
    </row>
    <row r="638588" spans="15:15" x14ac:dyDescent="0.25">
      <c r="O638588" s="4"/>
    </row>
    <row r="638589" spans="15:15" x14ac:dyDescent="0.25">
      <c r="O638589" s="4"/>
    </row>
    <row r="638590" spans="15:15" x14ac:dyDescent="0.25">
      <c r="O638590" s="4"/>
    </row>
    <row r="638591" spans="15:15" x14ac:dyDescent="0.25">
      <c r="O638591" s="4"/>
    </row>
    <row r="638592" spans="15:15" x14ac:dyDescent="0.25">
      <c r="O638592" s="4"/>
    </row>
    <row r="638593" spans="15:15" x14ac:dyDescent="0.25">
      <c r="O638593" s="4"/>
    </row>
    <row r="638594" spans="15:15" x14ac:dyDescent="0.25">
      <c r="O638594" s="4"/>
    </row>
    <row r="638595" spans="15:15" x14ac:dyDescent="0.25">
      <c r="O638595" s="4"/>
    </row>
    <row r="638596" spans="15:15" x14ac:dyDescent="0.25">
      <c r="O638596" s="4"/>
    </row>
    <row r="638597" spans="15:15" x14ac:dyDescent="0.25">
      <c r="O638597" s="4"/>
    </row>
    <row r="638598" spans="15:15" x14ac:dyDescent="0.25">
      <c r="O638598" s="4"/>
    </row>
    <row r="638599" spans="15:15" x14ac:dyDescent="0.25">
      <c r="O638599" s="4"/>
    </row>
    <row r="638600" spans="15:15" x14ac:dyDescent="0.25">
      <c r="O638600" s="4"/>
    </row>
    <row r="638601" spans="15:15" x14ac:dyDescent="0.25">
      <c r="O638601" s="4"/>
    </row>
    <row r="638602" spans="15:15" x14ac:dyDescent="0.25">
      <c r="O638602" s="4"/>
    </row>
    <row r="638603" spans="15:15" x14ac:dyDescent="0.25">
      <c r="O638603" s="4"/>
    </row>
    <row r="638604" spans="15:15" x14ac:dyDescent="0.25">
      <c r="O638604" s="4"/>
    </row>
    <row r="638605" spans="15:15" x14ac:dyDescent="0.25">
      <c r="O638605" s="4"/>
    </row>
    <row r="638606" spans="15:15" x14ac:dyDescent="0.25">
      <c r="O638606" s="4"/>
    </row>
    <row r="638607" spans="15:15" x14ac:dyDescent="0.25">
      <c r="O638607" s="4"/>
    </row>
    <row r="638608" spans="15:15" x14ac:dyDescent="0.25">
      <c r="O638608" s="4"/>
    </row>
    <row r="638609" spans="15:15" x14ac:dyDescent="0.25">
      <c r="O638609" s="4"/>
    </row>
    <row r="638610" spans="15:15" x14ac:dyDescent="0.25">
      <c r="O638610" s="4"/>
    </row>
    <row r="638611" spans="15:15" x14ac:dyDescent="0.25">
      <c r="O638611" s="4"/>
    </row>
    <row r="638612" spans="15:15" x14ac:dyDescent="0.25">
      <c r="O638612" s="4"/>
    </row>
    <row r="638613" spans="15:15" x14ac:dyDescent="0.25">
      <c r="O638613" s="4"/>
    </row>
    <row r="638614" spans="15:15" x14ac:dyDescent="0.25">
      <c r="O638614" s="4"/>
    </row>
    <row r="638615" spans="15:15" x14ac:dyDescent="0.25">
      <c r="O638615" s="4"/>
    </row>
    <row r="638616" spans="15:15" x14ac:dyDescent="0.25">
      <c r="O638616" s="4"/>
    </row>
    <row r="638617" spans="15:15" x14ac:dyDescent="0.25">
      <c r="O638617" s="4"/>
    </row>
    <row r="638618" spans="15:15" x14ac:dyDescent="0.25">
      <c r="O638618" s="4"/>
    </row>
    <row r="638619" spans="15:15" x14ac:dyDescent="0.25">
      <c r="O638619" s="4"/>
    </row>
    <row r="638620" spans="15:15" x14ac:dyDescent="0.25">
      <c r="O638620" s="4"/>
    </row>
    <row r="638621" spans="15:15" x14ac:dyDescent="0.25">
      <c r="O638621" s="4"/>
    </row>
    <row r="638622" spans="15:15" x14ac:dyDescent="0.25">
      <c r="O638622" s="4"/>
    </row>
    <row r="638623" spans="15:15" x14ac:dyDescent="0.25">
      <c r="O638623" s="4"/>
    </row>
    <row r="638624" spans="15:15" x14ac:dyDescent="0.25">
      <c r="O638624" s="4"/>
    </row>
    <row r="638625" spans="15:15" x14ac:dyDescent="0.25">
      <c r="O638625" s="4"/>
    </row>
    <row r="638626" spans="15:15" x14ac:dyDescent="0.25">
      <c r="O638626" s="4"/>
    </row>
    <row r="638627" spans="15:15" x14ac:dyDescent="0.25">
      <c r="O638627" s="4"/>
    </row>
    <row r="638628" spans="15:15" x14ac:dyDescent="0.25">
      <c r="O638628" s="4"/>
    </row>
    <row r="638629" spans="15:15" x14ac:dyDescent="0.25">
      <c r="O638629" s="4"/>
    </row>
    <row r="638630" spans="15:15" x14ac:dyDescent="0.25">
      <c r="O638630" s="4"/>
    </row>
    <row r="638631" spans="15:15" x14ac:dyDescent="0.25">
      <c r="O638631" s="4"/>
    </row>
    <row r="638632" spans="15:15" x14ac:dyDescent="0.25">
      <c r="O638632" s="4"/>
    </row>
    <row r="638633" spans="15:15" x14ac:dyDescent="0.25">
      <c r="O638633" s="4"/>
    </row>
    <row r="638634" spans="15:15" x14ac:dyDescent="0.25">
      <c r="O638634" s="4"/>
    </row>
    <row r="638635" spans="15:15" x14ac:dyDescent="0.25">
      <c r="O638635" s="4"/>
    </row>
    <row r="638636" spans="15:15" x14ac:dyDescent="0.25">
      <c r="O638636" s="4"/>
    </row>
    <row r="638637" spans="15:15" x14ac:dyDescent="0.25">
      <c r="O638637" s="4"/>
    </row>
    <row r="638638" spans="15:15" x14ac:dyDescent="0.25">
      <c r="O638638" s="4"/>
    </row>
    <row r="638639" spans="15:15" x14ac:dyDescent="0.25">
      <c r="O638639" s="4"/>
    </row>
    <row r="638640" spans="15:15" x14ac:dyDescent="0.25">
      <c r="O638640" s="4"/>
    </row>
    <row r="638641" spans="15:15" x14ac:dyDescent="0.25">
      <c r="O638641" s="4"/>
    </row>
    <row r="638642" spans="15:15" x14ac:dyDescent="0.25">
      <c r="O638642" s="4"/>
    </row>
    <row r="638643" spans="15:15" x14ac:dyDescent="0.25">
      <c r="O638643" s="4"/>
    </row>
    <row r="638644" spans="15:15" x14ac:dyDescent="0.25">
      <c r="O638644" s="4"/>
    </row>
    <row r="638645" spans="15:15" x14ac:dyDescent="0.25">
      <c r="O638645" s="4"/>
    </row>
    <row r="638646" spans="15:15" x14ac:dyDescent="0.25">
      <c r="O638646" s="4"/>
    </row>
    <row r="638647" spans="15:15" x14ac:dyDescent="0.25">
      <c r="O638647" s="4"/>
    </row>
    <row r="638648" spans="15:15" x14ac:dyDescent="0.25">
      <c r="O638648" s="4"/>
    </row>
    <row r="638649" spans="15:15" x14ac:dyDescent="0.25">
      <c r="O638649" s="4"/>
    </row>
    <row r="638650" spans="15:15" x14ac:dyDescent="0.25">
      <c r="O638650" s="4"/>
    </row>
    <row r="638651" spans="15:15" x14ac:dyDescent="0.25">
      <c r="O638651" s="4"/>
    </row>
    <row r="638652" spans="15:15" x14ac:dyDescent="0.25">
      <c r="O638652" s="4"/>
    </row>
    <row r="638653" spans="15:15" x14ac:dyDescent="0.25">
      <c r="O638653" s="4"/>
    </row>
    <row r="638654" spans="15:15" x14ac:dyDescent="0.25">
      <c r="O638654" s="4"/>
    </row>
    <row r="638655" spans="15:15" x14ac:dyDescent="0.25">
      <c r="O638655" s="4"/>
    </row>
    <row r="638656" spans="15:15" x14ac:dyDescent="0.25">
      <c r="O638656" s="4"/>
    </row>
    <row r="638657" spans="15:15" x14ac:dyDescent="0.25">
      <c r="O638657" s="4"/>
    </row>
    <row r="638658" spans="15:15" x14ac:dyDescent="0.25">
      <c r="O638658" s="4"/>
    </row>
    <row r="638659" spans="15:15" x14ac:dyDescent="0.25">
      <c r="O638659" s="4"/>
    </row>
    <row r="638660" spans="15:15" x14ac:dyDescent="0.25">
      <c r="O638660" s="4"/>
    </row>
    <row r="638661" spans="15:15" x14ac:dyDescent="0.25">
      <c r="O638661" s="4"/>
    </row>
    <row r="638662" spans="15:15" x14ac:dyDescent="0.25">
      <c r="O638662" s="4"/>
    </row>
    <row r="638663" spans="15:15" x14ac:dyDescent="0.25">
      <c r="O638663" s="4"/>
    </row>
    <row r="638664" spans="15:15" x14ac:dyDescent="0.25">
      <c r="O638664" s="4"/>
    </row>
    <row r="638665" spans="15:15" x14ac:dyDescent="0.25">
      <c r="O638665" s="4"/>
    </row>
    <row r="638666" spans="15:15" x14ac:dyDescent="0.25">
      <c r="O638666" s="4"/>
    </row>
    <row r="638667" spans="15:15" x14ac:dyDescent="0.25">
      <c r="O638667" s="4"/>
    </row>
    <row r="638668" spans="15:15" x14ac:dyDescent="0.25">
      <c r="O638668" s="4"/>
    </row>
    <row r="638669" spans="15:15" x14ac:dyDescent="0.25">
      <c r="O638669" s="4"/>
    </row>
    <row r="638670" spans="15:15" x14ac:dyDescent="0.25">
      <c r="O638670" s="4"/>
    </row>
    <row r="638671" spans="15:15" x14ac:dyDescent="0.25">
      <c r="O638671" s="4"/>
    </row>
    <row r="638672" spans="15:15" x14ac:dyDescent="0.25">
      <c r="O638672" s="4"/>
    </row>
    <row r="638673" spans="15:15" x14ac:dyDescent="0.25">
      <c r="O638673" s="4"/>
    </row>
    <row r="638674" spans="15:15" x14ac:dyDescent="0.25">
      <c r="O638674" s="4"/>
    </row>
    <row r="638675" spans="15:15" x14ac:dyDescent="0.25">
      <c r="O638675" s="4"/>
    </row>
    <row r="638676" spans="15:15" x14ac:dyDescent="0.25">
      <c r="O638676" s="4"/>
    </row>
    <row r="638677" spans="15:15" x14ac:dyDescent="0.25">
      <c r="O638677" s="4"/>
    </row>
    <row r="638678" spans="15:15" x14ac:dyDescent="0.25">
      <c r="O638678" s="4"/>
    </row>
    <row r="638679" spans="15:15" x14ac:dyDescent="0.25">
      <c r="O638679" s="4"/>
    </row>
    <row r="638680" spans="15:15" x14ac:dyDescent="0.25">
      <c r="O638680" s="4"/>
    </row>
    <row r="638681" spans="15:15" x14ac:dyDescent="0.25">
      <c r="O638681" s="4"/>
    </row>
    <row r="638682" spans="15:15" x14ac:dyDescent="0.25">
      <c r="O638682" s="4"/>
    </row>
    <row r="638683" spans="15:15" x14ac:dyDescent="0.25">
      <c r="O638683" s="4"/>
    </row>
    <row r="638684" spans="15:15" x14ac:dyDescent="0.25">
      <c r="O638684" s="4"/>
    </row>
    <row r="638685" spans="15:15" x14ac:dyDescent="0.25">
      <c r="O638685" s="4"/>
    </row>
    <row r="638686" spans="15:15" x14ac:dyDescent="0.25">
      <c r="O638686" s="4"/>
    </row>
    <row r="638687" spans="15:15" x14ac:dyDescent="0.25">
      <c r="O638687" s="4"/>
    </row>
    <row r="638688" spans="15:15" x14ac:dyDescent="0.25">
      <c r="O638688" s="4"/>
    </row>
    <row r="638689" spans="15:15" x14ac:dyDescent="0.25">
      <c r="O638689" s="4"/>
    </row>
    <row r="638690" spans="15:15" x14ac:dyDescent="0.25">
      <c r="O638690" s="4"/>
    </row>
    <row r="638691" spans="15:15" x14ac:dyDescent="0.25">
      <c r="O638691" s="4"/>
    </row>
    <row r="638692" spans="15:15" x14ac:dyDescent="0.25">
      <c r="O638692" s="4"/>
    </row>
    <row r="638693" spans="15:15" x14ac:dyDescent="0.25">
      <c r="O638693" s="4"/>
    </row>
    <row r="638694" spans="15:15" x14ac:dyDescent="0.25">
      <c r="O638694" s="4"/>
    </row>
    <row r="638695" spans="15:15" x14ac:dyDescent="0.25">
      <c r="O638695" s="4"/>
    </row>
    <row r="638696" spans="15:15" x14ac:dyDescent="0.25">
      <c r="O638696" s="4"/>
    </row>
    <row r="638697" spans="15:15" x14ac:dyDescent="0.25">
      <c r="O638697" s="4"/>
    </row>
    <row r="638698" spans="15:15" x14ac:dyDescent="0.25">
      <c r="O638698" s="4"/>
    </row>
    <row r="638699" spans="15:15" x14ac:dyDescent="0.25">
      <c r="O638699" s="4"/>
    </row>
    <row r="638700" spans="15:15" x14ac:dyDescent="0.25">
      <c r="O638700" s="4"/>
    </row>
    <row r="638701" spans="15:15" x14ac:dyDescent="0.25">
      <c r="O638701" s="4"/>
    </row>
    <row r="638702" spans="15:15" x14ac:dyDescent="0.25">
      <c r="O638702" s="4"/>
    </row>
    <row r="638703" spans="15:15" x14ac:dyDescent="0.25">
      <c r="O638703" s="4"/>
    </row>
    <row r="638704" spans="15:15" x14ac:dyDescent="0.25">
      <c r="O638704" s="4"/>
    </row>
    <row r="638705" spans="15:15" x14ac:dyDescent="0.25">
      <c r="O638705" s="4"/>
    </row>
    <row r="638706" spans="15:15" x14ac:dyDescent="0.25">
      <c r="O638706" s="4"/>
    </row>
    <row r="638707" spans="15:15" x14ac:dyDescent="0.25">
      <c r="O638707" s="4"/>
    </row>
    <row r="638708" spans="15:15" x14ac:dyDescent="0.25">
      <c r="O638708" s="4"/>
    </row>
    <row r="638709" spans="15:15" x14ac:dyDescent="0.25">
      <c r="O638709" s="4"/>
    </row>
    <row r="638710" spans="15:15" x14ac:dyDescent="0.25">
      <c r="O638710" s="4"/>
    </row>
    <row r="638711" spans="15:15" x14ac:dyDescent="0.25">
      <c r="O638711" s="4"/>
    </row>
    <row r="638712" spans="15:15" x14ac:dyDescent="0.25">
      <c r="O638712" s="4"/>
    </row>
    <row r="638713" spans="15:15" x14ac:dyDescent="0.25">
      <c r="O638713" s="4"/>
    </row>
    <row r="638714" spans="15:15" x14ac:dyDescent="0.25">
      <c r="O638714" s="4"/>
    </row>
    <row r="638715" spans="15:15" x14ac:dyDescent="0.25">
      <c r="O638715" s="4"/>
    </row>
    <row r="638716" spans="15:15" x14ac:dyDescent="0.25">
      <c r="O638716" s="4"/>
    </row>
    <row r="638717" spans="15:15" x14ac:dyDescent="0.25">
      <c r="O638717" s="4"/>
    </row>
    <row r="638718" spans="15:15" x14ac:dyDescent="0.25">
      <c r="O638718" s="4"/>
    </row>
    <row r="638719" spans="15:15" x14ac:dyDescent="0.25">
      <c r="O638719" s="4"/>
    </row>
    <row r="638720" spans="15:15" x14ac:dyDescent="0.25">
      <c r="O638720" s="4"/>
    </row>
    <row r="638721" spans="15:15" x14ac:dyDescent="0.25">
      <c r="O638721" s="4"/>
    </row>
    <row r="638722" spans="15:15" x14ac:dyDescent="0.25">
      <c r="O638722" s="4"/>
    </row>
    <row r="638723" spans="15:15" x14ac:dyDescent="0.25">
      <c r="O638723" s="4"/>
    </row>
    <row r="638724" spans="15:15" x14ac:dyDescent="0.25">
      <c r="O638724" s="4"/>
    </row>
    <row r="638725" spans="15:15" x14ac:dyDescent="0.25">
      <c r="O638725" s="4"/>
    </row>
    <row r="638726" spans="15:15" x14ac:dyDescent="0.25">
      <c r="O638726" s="4"/>
    </row>
    <row r="638727" spans="15:15" x14ac:dyDescent="0.25">
      <c r="O638727" s="4"/>
    </row>
    <row r="638728" spans="15:15" x14ac:dyDescent="0.25">
      <c r="O638728" s="4"/>
    </row>
    <row r="638729" spans="15:15" x14ac:dyDescent="0.25">
      <c r="O638729" s="4"/>
    </row>
    <row r="638730" spans="15:15" x14ac:dyDescent="0.25">
      <c r="O638730" s="4"/>
    </row>
    <row r="638731" spans="15:15" x14ac:dyDescent="0.25">
      <c r="O638731" s="4"/>
    </row>
    <row r="638732" spans="15:15" x14ac:dyDescent="0.25">
      <c r="O638732" s="4"/>
    </row>
    <row r="638733" spans="15:15" x14ac:dyDescent="0.25">
      <c r="O638733" s="4"/>
    </row>
    <row r="638734" spans="15:15" x14ac:dyDescent="0.25">
      <c r="O638734" s="4"/>
    </row>
    <row r="638735" spans="15:15" x14ac:dyDescent="0.25">
      <c r="O638735" s="4"/>
    </row>
    <row r="638736" spans="15:15" x14ac:dyDescent="0.25">
      <c r="O638736" s="4"/>
    </row>
    <row r="638737" spans="15:15" x14ac:dyDescent="0.25">
      <c r="O638737" s="4"/>
    </row>
    <row r="638738" spans="15:15" x14ac:dyDescent="0.25">
      <c r="O638738" s="4"/>
    </row>
    <row r="638739" spans="15:15" x14ac:dyDescent="0.25">
      <c r="O638739" s="4"/>
    </row>
    <row r="638740" spans="15:15" x14ac:dyDescent="0.25">
      <c r="O638740" s="4"/>
    </row>
    <row r="638741" spans="15:15" x14ac:dyDescent="0.25">
      <c r="O638741" s="4"/>
    </row>
    <row r="638742" spans="15:15" x14ac:dyDescent="0.25">
      <c r="O638742" s="4"/>
    </row>
    <row r="638743" spans="15:15" x14ac:dyDescent="0.25">
      <c r="O638743" s="4"/>
    </row>
    <row r="638744" spans="15:15" x14ac:dyDescent="0.25">
      <c r="O638744" s="4"/>
    </row>
    <row r="638745" spans="15:15" x14ac:dyDescent="0.25">
      <c r="O638745" s="4"/>
    </row>
    <row r="638746" spans="15:15" x14ac:dyDescent="0.25">
      <c r="O638746" s="4"/>
    </row>
    <row r="638747" spans="15:15" x14ac:dyDescent="0.25">
      <c r="O638747" s="4"/>
    </row>
    <row r="638748" spans="15:15" x14ac:dyDescent="0.25">
      <c r="O638748" s="4"/>
    </row>
    <row r="638749" spans="15:15" x14ac:dyDescent="0.25">
      <c r="O638749" s="4"/>
    </row>
    <row r="638750" spans="15:15" x14ac:dyDescent="0.25">
      <c r="O638750" s="4"/>
    </row>
    <row r="638751" spans="15:15" x14ac:dyDescent="0.25">
      <c r="O638751" s="4"/>
    </row>
    <row r="638752" spans="15:15" x14ac:dyDescent="0.25">
      <c r="O638752" s="4"/>
    </row>
    <row r="638753" spans="15:15" x14ac:dyDescent="0.25">
      <c r="O638753" s="4"/>
    </row>
    <row r="638754" spans="15:15" x14ac:dyDescent="0.25">
      <c r="O638754" s="4"/>
    </row>
    <row r="638755" spans="15:15" x14ac:dyDescent="0.25">
      <c r="O638755" s="4"/>
    </row>
    <row r="638756" spans="15:15" x14ac:dyDescent="0.25">
      <c r="O638756" s="4"/>
    </row>
    <row r="638757" spans="15:15" x14ac:dyDescent="0.25">
      <c r="O638757" s="4"/>
    </row>
    <row r="638758" spans="15:15" x14ac:dyDescent="0.25">
      <c r="O638758" s="4"/>
    </row>
    <row r="638759" spans="15:15" x14ac:dyDescent="0.25">
      <c r="O638759" s="4"/>
    </row>
    <row r="638760" spans="15:15" x14ac:dyDescent="0.25">
      <c r="O638760" s="4"/>
    </row>
    <row r="638761" spans="15:15" x14ac:dyDescent="0.25">
      <c r="O638761" s="4"/>
    </row>
    <row r="638762" spans="15:15" x14ac:dyDescent="0.25">
      <c r="O638762" s="4"/>
    </row>
    <row r="638763" spans="15:15" x14ac:dyDescent="0.25">
      <c r="O638763" s="4"/>
    </row>
    <row r="638764" spans="15:15" x14ac:dyDescent="0.25">
      <c r="O638764" s="4"/>
    </row>
    <row r="638765" spans="15:15" x14ac:dyDescent="0.25">
      <c r="O638765" s="4"/>
    </row>
    <row r="638766" spans="15:15" x14ac:dyDescent="0.25">
      <c r="O638766" s="4"/>
    </row>
    <row r="638767" spans="15:15" x14ac:dyDescent="0.25">
      <c r="O638767" s="4"/>
    </row>
    <row r="638768" spans="15:15" x14ac:dyDescent="0.25">
      <c r="O638768" s="4"/>
    </row>
    <row r="638769" spans="15:15" x14ac:dyDescent="0.25">
      <c r="O638769" s="4"/>
    </row>
    <row r="638770" spans="15:15" x14ac:dyDescent="0.25">
      <c r="O638770" s="4"/>
    </row>
    <row r="638771" spans="15:15" x14ac:dyDescent="0.25">
      <c r="O638771" s="4"/>
    </row>
    <row r="638772" spans="15:15" x14ac:dyDescent="0.25">
      <c r="O638772" s="4"/>
    </row>
    <row r="638773" spans="15:15" x14ac:dyDescent="0.25">
      <c r="O638773" s="4"/>
    </row>
    <row r="638774" spans="15:15" x14ac:dyDescent="0.25">
      <c r="O638774" s="4"/>
    </row>
    <row r="638775" spans="15:15" x14ac:dyDescent="0.25">
      <c r="O638775" s="4"/>
    </row>
    <row r="638776" spans="15:15" x14ac:dyDescent="0.25">
      <c r="O638776" s="4"/>
    </row>
    <row r="638777" spans="15:15" x14ac:dyDescent="0.25">
      <c r="O638777" s="4"/>
    </row>
    <row r="638778" spans="15:15" x14ac:dyDescent="0.25">
      <c r="O638778" s="4"/>
    </row>
    <row r="638779" spans="15:15" x14ac:dyDescent="0.25">
      <c r="O638779" s="4"/>
    </row>
    <row r="638780" spans="15:15" x14ac:dyDescent="0.25">
      <c r="O638780" s="4"/>
    </row>
    <row r="638781" spans="15:15" x14ac:dyDescent="0.25">
      <c r="O638781" s="4"/>
    </row>
    <row r="638782" spans="15:15" x14ac:dyDescent="0.25">
      <c r="O638782" s="4"/>
    </row>
    <row r="638783" spans="15:15" x14ac:dyDescent="0.25">
      <c r="O638783" s="4"/>
    </row>
    <row r="638784" spans="15:15" x14ac:dyDescent="0.25">
      <c r="O638784" s="4"/>
    </row>
    <row r="638785" spans="15:15" x14ac:dyDescent="0.25">
      <c r="O638785" s="4"/>
    </row>
    <row r="638786" spans="15:15" x14ac:dyDescent="0.25">
      <c r="O638786" s="4"/>
    </row>
    <row r="638787" spans="15:15" x14ac:dyDescent="0.25">
      <c r="O638787" s="4"/>
    </row>
    <row r="638788" spans="15:15" x14ac:dyDescent="0.25">
      <c r="O638788" s="4"/>
    </row>
    <row r="638789" spans="15:15" x14ac:dyDescent="0.25">
      <c r="O638789" s="4"/>
    </row>
    <row r="638790" spans="15:15" x14ac:dyDescent="0.25">
      <c r="O638790" s="4"/>
    </row>
    <row r="638791" spans="15:15" x14ac:dyDescent="0.25">
      <c r="O638791" s="4"/>
    </row>
    <row r="638792" spans="15:15" x14ac:dyDescent="0.25">
      <c r="O638792" s="4"/>
    </row>
    <row r="638793" spans="15:15" x14ac:dyDescent="0.25">
      <c r="O638793" s="4"/>
    </row>
    <row r="638794" spans="15:15" x14ac:dyDescent="0.25">
      <c r="O638794" s="4"/>
    </row>
    <row r="638795" spans="15:15" x14ac:dyDescent="0.25">
      <c r="O638795" s="4"/>
    </row>
    <row r="638796" spans="15:15" x14ac:dyDescent="0.25">
      <c r="O638796" s="4"/>
    </row>
    <row r="638797" spans="15:15" x14ac:dyDescent="0.25">
      <c r="O638797" s="4"/>
    </row>
    <row r="638798" spans="15:15" x14ac:dyDescent="0.25">
      <c r="O638798" s="4"/>
    </row>
    <row r="638799" spans="15:15" x14ac:dyDescent="0.25">
      <c r="O638799" s="4"/>
    </row>
    <row r="638800" spans="15:15" x14ac:dyDescent="0.25">
      <c r="O638800" s="4"/>
    </row>
    <row r="638801" spans="15:15" x14ac:dyDescent="0.25">
      <c r="O638801" s="4"/>
    </row>
    <row r="638802" spans="15:15" x14ac:dyDescent="0.25">
      <c r="O638802" s="4"/>
    </row>
    <row r="638803" spans="15:15" x14ac:dyDescent="0.25">
      <c r="O638803" s="4"/>
    </row>
    <row r="638804" spans="15:15" x14ac:dyDescent="0.25">
      <c r="O638804" s="4"/>
    </row>
    <row r="638805" spans="15:15" x14ac:dyDescent="0.25">
      <c r="O638805" s="4"/>
    </row>
    <row r="638806" spans="15:15" x14ac:dyDescent="0.25">
      <c r="O638806" s="4"/>
    </row>
    <row r="638807" spans="15:15" x14ac:dyDescent="0.25">
      <c r="O638807" s="4"/>
    </row>
    <row r="638808" spans="15:15" x14ac:dyDescent="0.25">
      <c r="O638808" s="4"/>
    </row>
    <row r="638809" spans="15:15" x14ac:dyDescent="0.25">
      <c r="O638809" s="4"/>
    </row>
    <row r="638810" spans="15:15" x14ac:dyDescent="0.25">
      <c r="O638810" s="4"/>
    </row>
    <row r="638811" spans="15:15" x14ac:dyDescent="0.25">
      <c r="O638811" s="4"/>
    </row>
    <row r="638812" spans="15:15" x14ac:dyDescent="0.25">
      <c r="O638812" s="4"/>
    </row>
    <row r="638813" spans="15:15" x14ac:dyDescent="0.25">
      <c r="O638813" s="4"/>
    </row>
    <row r="638814" spans="15:15" x14ac:dyDescent="0.25">
      <c r="O638814" s="4"/>
    </row>
    <row r="638815" spans="15:15" x14ac:dyDescent="0.25">
      <c r="O638815" s="4"/>
    </row>
    <row r="638816" spans="15:15" x14ac:dyDescent="0.25">
      <c r="O638816" s="4"/>
    </row>
    <row r="638817" spans="15:15" x14ac:dyDescent="0.25">
      <c r="O638817" s="4"/>
    </row>
    <row r="638818" spans="15:15" x14ac:dyDescent="0.25">
      <c r="O638818" s="4"/>
    </row>
    <row r="638819" spans="15:15" x14ac:dyDescent="0.25">
      <c r="O638819" s="4"/>
    </row>
    <row r="638820" spans="15:15" x14ac:dyDescent="0.25">
      <c r="O638820" s="4"/>
    </row>
    <row r="638821" spans="15:15" x14ac:dyDescent="0.25">
      <c r="O638821" s="4"/>
    </row>
    <row r="638822" spans="15:15" x14ac:dyDescent="0.25">
      <c r="O638822" s="4"/>
    </row>
    <row r="638823" spans="15:15" x14ac:dyDescent="0.25">
      <c r="O638823" s="4"/>
    </row>
    <row r="638824" spans="15:15" x14ac:dyDescent="0.25">
      <c r="O638824" s="4"/>
    </row>
    <row r="638825" spans="15:15" x14ac:dyDescent="0.25">
      <c r="O638825" s="4"/>
    </row>
    <row r="638826" spans="15:15" x14ac:dyDescent="0.25">
      <c r="O638826" s="4"/>
    </row>
    <row r="638827" spans="15:15" x14ac:dyDescent="0.25">
      <c r="O638827" s="4"/>
    </row>
    <row r="638828" spans="15:15" x14ac:dyDescent="0.25">
      <c r="O638828" s="4"/>
    </row>
    <row r="638829" spans="15:15" x14ac:dyDescent="0.25">
      <c r="O638829" s="4"/>
    </row>
    <row r="638830" spans="15:15" x14ac:dyDescent="0.25">
      <c r="O638830" s="4"/>
    </row>
    <row r="638831" spans="15:15" x14ac:dyDescent="0.25">
      <c r="O638831" s="4"/>
    </row>
    <row r="638832" spans="15:15" x14ac:dyDescent="0.25">
      <c r="O638832" s="4"/>
    </row>
    <row r="638833" spans="15:15" x14ac:dyDescent="0.25">
      <c r="O638833" s="4"/>
    </row>
    <row r="638834" spans="15:15" x14ac:dyDescent="0.25">
      <c r="O638834" s="4"/>
    </row>
    <row r="638835" spans="15:15" x14ac:dyDescent="0.25">
      <c r="O638835" s="4"/>
    </row>
    <row r="638836" spans="15:15" x14ac:dyDescent="0.25">
      <c r="O638836" s="4"/>
    </row>
    <row r="638837" spans="15:15" x14ac:dyDescent="0.25">
      <c r="O638837" s="4"/>
    </row>
    <row r="638838" spans="15:15" x14ac:dyDescent="0.25">
      <c r="O638838" s="4"/>
    </row>
    <row r="638839" spans="15:15" x14ac:dyDescent="0.25">
      <c r="O638839" s="4"/>
    </row>
    <row r="638840" spans="15:15" x14ac:dyDescent="0.25">
      <c r="O638840" s="4"/>
    </row>
    <row r="638841" spans="15:15" x14ac:dyDescent="0.25">
      <c r="O638841" s="4"/>
    </row>
    <row r="638842" spans="15:15" x14ac:dyDescent="0.25">
      <c r="O638842" s="4"/>
    </row>
    <row r="638843" spans="15:15" x14ac:dyDescent="0.25">
      <c r="O638843" s="4"/>
    </row>
    <row r="638844" spans="15:15" x14ac:dyDescent="0.25">
      <c r="O638844" s="4"/>
    </row>
    <row r="638845" spans="15:15" x14ac:dyDescent="0.25">
      <c r="O638845" s="4"/>
    </row>
    <row r="638846" spans="15:15" x14ac:dyDescent="0.25">
      <c r="O638846" s="4"/>
    </row>
    <row r="638847" spans="15:15" x14ac:dyDescent="0.25">
      <c r="O638847" s="4"/>
    </row>
    <row r="638848" spans="15:15" x14ac:dyDescent="0.25">
      <c r="O638848" s="4"/>
    </row>
    <row r="638849" spans="15:15" x14ac:dyDescent="0.25">
      <c r="O638849" s="4"/>
    </row>
    <row r="638850" spans="15:15" x14ac:dyDescent="0.25">
      <c r="O638850" s="4"/>
    </row>
    <row r="638851" spans="15:15" x14ac:dyDescent="0.25">
      <c r="O638851" s="4"/>
    </row>
    <row r="638852" spans="15:15" x14ac:dyDescent="0.25">
      <c r="O638852" s="4"/>
    </row>
    <row r="638853" spans="15:15" x14ac:dyDescent="0.25">
      <c r="O638853" s="4"/>
    </row>
    <row r="638854" spans="15:15" x14ac:dyDescent="0.25">
      <c r="O638854" s="4"/>
    </row>
    <row r="638855" spans="15:15" x14ac:dyDescent="0.25">
      <c r="O638855" s="4"/>
    </row>
    <row r="638856" spans="15:15" x14ac:dyDescent="0.25">
      <c r="O638856" s="4"/>
    </row>
    <row r="638857" spans="15:15" x14ac:dyDescent="0.25">
      <c r="O638857" s="4"/>
    </row>
    <row r="638858" spans="15:15" x14ac:dyDescent="0.25">
      <c r="O638858" s="4"/>
    </row>
    <row r="638859" spans="15:15" x14ac:dyDescent="0.25">
      <c r="O638859" s="4"/>
    </row>
    <row r="638860" spans="15:15" x14ac:dyDescent="0.25">
      <c r="O638860" s="4"/>
    </row>
    <row r="638861" spans="15:15" x14ac:dyDescent="0.25">
      <c r="O638861" s="4"/>
    </row>
    <row r="638862" spans="15:15" x14ac:dyDescent="0.25">
      <c r="O638862" s="4"/>
    </row>
    <row r="638863" spans="15:15" x14ac:dyDescent="0.25">
      <c r="O638863" s="4"/>
    </row>
    <row r="638864" spans="15:15" x14ac:dyDescent="0.25">
      <c r="O638864" s="4"/>
    </row>
    <row r="638865" spans="15:15" x14ac:dyDescent="0.25">
      <c r="O638865" s="4"/>
    </row>
    <row r="638866" spans="15:15" x14ac:dyDescent="0.25">
      <c r="O638866" s="4"/>
    </row>
    <row r="638867" spans="15:15" x14ac:dyDescent="0.25">
      <c r="O638867" s="4"/>
    </row>
    <row r="638868" spans="15:15" x14ac:dyDescent="0.25">
      <c r="O638868" s="4"/>
    </row>
    <row r="638869" spans="15:15" x14ac:dyDescent="0.25">
      <c r="O638869" s="4"/>
    </row>
    <row r="638870" spans="15:15" x14ac:dyDescent="0.25">
      <c r="O638870" s="4"/>
    </row>
    <row r="638871" spans="15:15" x14ac:dyDescent="0.25">
      <c r="O638871" s="4"/>
    </row>
    <row r="638872" spans="15:15" x14ac:dyDescent="0.25">
      <c r="O638872" s="4"/>
    </row>
    <row r="638873" spans="15:15" x14ac:dyDescent="0.25">
      <c r="O638873" s="4"/>
    </row>
    <row r="638874" spans="15:15" x14ac:dyDescent="0.25">
      <c r="O638874" s="4"/>
    </row>
    <row r="638875" spans="15:15" x14ac:dyDescent="0.25">
      <c r="O638875" s="4"/>
    </row>
    <row r="638876" spans="15:15" x14ac:dyDescent="0.25">
      <c r="O638876" s="4"/>
    </row>
    <row r="638877" spans="15:15" x14ac:dyDescent="0.25">
      <c r="O638877" s="4"/>
    </row>
    <row r="638878" spans="15:15" x14ac:dyDescent="0.25">
      <c r="O638878" s="4"/>
    </row>
    <row r="638879" spans="15:15" x14ac:dyDescent="0.25">
      <c r="O638879" s="4"/>
    </row>
    <row r="638880" spans="15:15" x14ac:dyDescent="0.25">
      <c r="O638880" s="4"/>
    </row>
    <row r="638881" spans="15:15" x14ac:dyDescent="0.25">
      <c r="O638881" s="4"/>
    </row>
    <row r="638882" spans="15:15" x14ac:dyDescent="0.25">
      <c r="O638882" s="4"/>
    </row>
    <row r="638883" spans="15:15" x14ac:dyDescent="0.25">
      <c r="O638883" s="4"/>
    </row>
    <row r="638884" spans="15:15" x14ac:dyDescent="0.25">
      <c r="O638884" s="4"/>
    </row>
    <row r="638885" spans="15:15" x14ac:dyDescent="0.25">
      <c r="O638885" s="4"/>
    </row>
    <row r="638886" spans="15:15" x14ac:dyDescent="0.25">
      <c r="O638886" s="4"/>
    </row>
    <row r="638887" spans="15:15" x14ac:dyDescent="0.25">
      <c r="O638887" s="4"/>
    </row>
    <row r="638888" spans="15:15" x14ac:dyDescent="0.25">
      <c r="O638888" s="4"/>
    </row>
    <row r="638889" spans="15:15" x14ac:dyDescent="0.25">
      <c r="O638889" s="4"/>
    </row>
    <row r="638890" spans="15:15" x14ac:dyDescent="0.25">
      <c r="O638890" s="4"/>
    </row>
    <row r="638891" spans="15:15" x14ac:dyDescent="0.25">
      <c r="O638891" s="4"/>
    </row>
    <row r="638892" spans="15:15" x14ac:dyDescent="0.25">
      <c r="O638892" s="4"/>
    </row>
    <row r="638893" spans="15:15" x14ac:dyDescent="0.25">
      <c r="O638893" s="4"/>
    </row>
    <row r="638894" spans="15:15" x14ac:dyDescent="0.25">
      <c r="O638894" s="4"/>
    </row>
    <row r="638895" spans="15:15" x14ac:dyDescent="0.25">
      <c r="O638895" s="4"/>
    </row>
    <row r="638896" spans="15:15" x14ac:dyDescent="0.25">
      <c r="O638896" s="4"/>
    </row>
    <row r="638897" spans="15:15" x14ac:dyDescent="0.25">
      <c r="O638897" s="4"/>
    </row>
    <row r="638898" spans="15:15" x14ac:dyDescent="0.25">
      <c r="O638898" s="4"/>
    </row>
    <row r="638899" spans="15:15" x14ac:dyDescent="0.25">
      <c r="O638899" s="4"/>
    </row>
    <row r="638900" spans="15:15" x14ac:dyDescent="0.25">
      <c r="O638900" s="4"/>
    </row>
    <row r="638901" spans="15:15" x14ac:dyDescent="0.25">
      <c r="O638901" s="4"/>
    </row>
    <row r="638902" spans="15:15" x14ac:dyDescent="0.25">
      <c r="O638902" s="4"/>
    </row>
    <row r="638903" spans="15:15" x14ac:dyDescent="0.25">
      <c r="O638903" s="4"/>
    </row>
    <row r="638904" spans="15:15" x14ac:dyDescent="0.25">
      <c r="O638904" s="4"/>
    </row>
    <row r="638905" spans="15:15" x14ac:dyDescent="0.25">
      <c r="O638905" s="4"/>
    </row>
    <row r="638906" spans="15:15" x14ac:dyDescent="0.25">
      <c r="O638906" s="4"/>
    </row>
    <row r="638907" spans="15:15" x14ac:dyDescent="0.25">
      <c r="O638907" s="4"/>
    </row>
    <row r="638908" spans="15:15" x14ac:dyDescent="0.25">
      <c r="O638908" s="4"/>
    </row>
    <row r="638909" spans="15:15" x14ac:dyDescent="0.25">
      <c r="O638909" s="4"/>
    </row>
    <row r="638910" spans="15:15" x14ac:dyDescent="0.25">
      <c r="O638910" s="4"/>
    </row>
    <row r="638911" spans="15:15" x14ac:dyDescent="0.25">
      <c r="O638911" s="4"/>
    </row>
    <row r="638912" spans="15:15" x14ac:dyDescent="0.25">
      <c r="O638912" s="4"/>
    </row>
    <row r="638913" spans="15:15" x14ac:dyDescent="0.25">
      <c r="O638913" s="4"/>
    </row>
    <row r="638914" spans="15:15" x14ac:dyDescent="0.25">
      <c r="O638914" s="4"/>
    </row>
    <row r="638915" spans="15:15" x14ac:dyDescent="0.25">
      <c r="O638915" s="4"/>
    </row>
    <row r="638916" spans="15:15" x14ac:dyDescent="0.25">
      <c r="O638916" s="4"/>
    </row>
    <row r="638917" spans="15:15" x14ac:dyDescent="0.25">
      <c r="O638917" s="4"/>
    </row>
    <row r="638918" spans="15:15" x14ac:dyDescent="0.25">
      <c r="O638918" s="4"/>
    </row>
    <row r="638919" spans="15:15" x14ac:dyDescent="0.25">
      <c r="O638919" s="4"/>
    </row>
    <row r="638920" spans="15:15" x14ac:dyDescent="0.25">
      <c r="O638920" s="4"/>
    </row>
    <row r="638921" spans="15:15" x14ac:dyDescent="0.25">
      <c r="O638921" s="4"/>
    </row>
    <row r="638922" spans="15:15" x14ac:dyDescent="0.25">
      <c r="O638922" s="4"/>
    </row>
    <row r="638923" spans="15:15" x14ac:dyDescent="0.25">
      <c r="O638923" s="4"/>
    </row>
    <row r="638924" spans="15:15" x14ac:dyDescent="0.25">
      <c r="O638924" s="4"/>
    </row>
    <row r="638925" spans="15:15" x14ac:dyDescent="0.25">
      <c r="O638925" s="4"/>
    </row>
    <row r="638926" spans="15:15" x14ac:dyDescent="0.25">
      <c r="O638926" s="4"/>
    </row>
    <row r="638927" spans="15:15" x14ac:dyDescent="0.25">
      <c r="O638927" s="4"/>
    </row>
    <row r="638928" spans="15:15" x14ac:dyDescent="0.25">
      <c r="O638928" s="4"/>
    </row>
    <row r="638929" spans="15:15" x14ac:dyDescent="0.25">
      <c r="O638929" s="4"/>
    </row>
    <row r="638930" spans="15:15" x14ac:dyDescent="0.25">
      <c r="O638930" s="4"/>
    </row>
    <row r="638931" spans="15:15" x14ac:dyDescent="0.25">
      <c r="O638931" s="4"/>
    </row>
    <row r="638932" spans="15:15" x14ac:dyDescent="0.25">
      <c r="O638932" s="4"/>
    </row>
    <row r="638933" spans="15:15" x14ac:dyDescent="0.25">
      <c r="O638933" s="4"/>
    </row>
    <row r="638934" spans="15:15" x14ac:dyDescent="0.25">
      <c r="O638934" s="4"/>
    </row>
    <row r="638935" spans="15:15" x14ac:dyDescent="0.25">
      <c r="O638935" s="4"/>
    </row>
    <row r="638936" spans="15:15" x14ac:dyDescent="0.25">
      <c r="O638936" s="4"/>
    </row>
    <row r="638937" spans="15:15" x14ac:dyDescent="0.25">
      <c r="O638937" s="4"/>
    </row>
    <row r="638938" spans="15:15" x14ac:dyDescent="0.25">
      <c r="O638938" s="4"/>
    </row>
    <row r="638939" spans="15:15" x14ac:dyDescent="0.25">
      <c r="O638939" s="4"/>
    </row>
    <row r="638940" spans="15:15" x14ac:dyDescent="0.25">
      <c r="O638940" s="4"/>
    </row>
    <row r="638941" spans="15:15" x14ac:dyDescent="0.25">
      <c r="O638941" s="4"/>
    </row>
    <row r="638942" spans="15:15" x14ac:dyDescent="0.25">
      <c r="O638942" s="4"/>
    </row>
    <row r="638943" spans="15:15" x14ac:dyDescent="0.25">
      <c r="O638943" s="4"/>
    </row>
    <row r="638944" spans="15:15" x14ac:dyDescent="0.25">
      <c r="O638944" s="4"/>
    </row>
    <row r="638945" spans="15:15" x14ac:dyDescent="0.25">
      <c r="O638945" s="4"/>
    </row>
    <row r="638946" spans="15:15" x14ac:dyDescent="0.25">
      <c r="O638946" s="4"/>
    </row>
    <row r="638947" spans="15:15" x14ac:dyDescent="0.25">
      <c r="O638947" s="4"/>
    </row>
    <row r="638948" spans="15:15" x14ac:dyDescent="0.25">
      <c r="O638948" s="4"/>
    </row>
    <row r="638949" spans="15:15" x14ac:dyDescent="0.25">
      <c r="O638949" s="4"/>
    </row>
    <row r="638950" spans="15:15" x14ac:dyDescent="0.25">
      <c r="O638950" s="4"/>
    </row>
    <row r="638951" spans="15:15" x14ac:dyDescent="0.25">
      <c r="O638951" s="4"/>
    </row>
    <row r="638952" spans="15:15" x14ac:dyDescent="0.25">
      <c r="O638952" s="4"/>
    </row>
    <row r="638953" spans="15:15" x14ac:dyDescent="0.25">
      <c r="O638953" s="4"/>
    </row>
    <row r="638954" spans="15:15" x14ac:dyDescent="0.25">
      <c r="O638954" s="4"/>
    </row>
    <row r="638955" spans="15:15" x14ac:dyDescent="0.25">
      <c r="O638955" s="4"/>
    </row>
    <row r="638956" spans="15:15" x14ac:dyDescent="0.25">
      <c r="O638956" s="4"/>
    </row>
    <row r="638957" spans="15:15" x14ac:dyDescent="0.25">
      <c r="O638957" s="4"/>
    </row>
    <row r="638958" spans="15:15" x14ac:dyDescent="0.25">
      <c r="O638958" s="4"/>
    </row>
    <row r="638959" spans="15:15" x14ac:dyDescent="0.25">
      <c r="O638959" s="4"/>
    </row>
    <row r="638960" spans="15:15" x14ac:dyDescent="0.25">
      <c r="O638960" s="4"/>
    </row>
    <row r="638961" spans="15:15" x14ac:dyDescent="0.25">
      <c r="O638961" s="4"/>
    </row>
    <row r="638962" spans="15:15" x14ac:dyDescent="0.25">
      <c r="O638962" s="4"/>
    </row>
    <row r="638963" spans="15:15" x14ac:dyDescent="0.25">
      <c r="O638963" s="4"/>
    </row>
    <row r="638964" spans="15:15" x14ac:dyDescent="0.25">
      <c r="O638964" s="4"/>
    </row>
    <row r="638965" spans="15:15" x14ac:dyDescent="0.25">
      <c r="O638965" s="4"/>
    </row>
    <row r="638966" spans="15:15" x14ac:dyDescent="0.25">
      <c r="O638966" s="4"/>
    </row>
    <row r="638967" spans="15:15" x14ac:dyDescent="0.25">
      <c r="O638967" s="4"/>
    </row>
    <row r="638968" spans="15:15" x14ac:dyDescent="0.25">
      <c r="O638968" s="4"/>
    </row>
    <row r="638969" spans="15:15" x14ac:dyDescent="0.25">
      <c r="O638969" s="4"/>
    </row>
    <row r="638970" spans="15:15" x14ac:dyDescent="0.25">
      <c r="O638970" s="4"/>
    </row>
    <row r="638971" spans="15:15" x14ac:dyDescent="0.25">
      <c r="O638971" s="4"/>
    </row>
    <row r="638972" spans="15:15" x14ac:dyDescent="0.25">
      <c r="O638972" s="4"/>
    </row>
    <row r="638973" spans="15:15" x14ac:dyDescent="0.25">
      <c r="O638973" s="4"/>
    </row>
    <row r="638974" spans="15:15" x14ac:dyDescent="0.25">
      <c r="O638974" s="4"/>
    </row>
    <row r="638975" spans="15:15" x14ac:dyDescent="0.25">
      <c r="O638975" s="4"/>
    </row>
    <row r="638976" spans="15:15" x14ac:dyDescent="0.25">
      <c r="O638976" s="4"/>
    </row>
    <row r="638977" spans="15:15" x14ac:dyDescent="0.25">
      <c r="O638977" s="4"/>
    </row>
    <row r="638978" spans="15:15" x14ac:dyDescent="0.25">
      <c r="O638978" s="4"/>
    </row>
    <row r="638979" spans="15:15" x14ac:dyDescent="0.25">
      <c r="O638979" s="4"/>
    </row>
    <row r="638980" spans="15:15" x14ac:dyDescent="0.25">
      <c r="O638980" s="4"/>
    </row>
    <row r="638981" spans="15:15" x14ac:dyDescent="0.25">
      <c r="O638981" s="4"/>
    </row>
    <row r="638982" spans="15:15" x14ac:dyDescent="0.25">
      <c r="O638982" s="4"/>
    </row>
    <row r="638983" spans="15:15" x14ac:dyDescent="0.25">
      <c r="O638983" s="4"/>
    </row>
    <row r="638984" spans="15:15" x14ac:dyDescent="0.25">
      <c r="O638984" s="4"/>
    </row>
    <row r="638985" spans="15:15" x14ac:dyDescent="0.25">
      <c r="O638985" s="4"/>
    </row>
    <row r="638986" spans="15:15" x14ac:dyDescent="0.25">
      <c r="O638986" s="4"/>
    </row>
    <row r="638987" spans="15:15" x14ac:dyDescent="0.25">
      <c r="O638987" s="4"/>
    </row>
    <row r="638988" spans="15:15" x14ac:dyDescent="0.25">
      <c r="O638988" s="4"/>
    </row>
    <row r="638989" spans="15:15" x14ac:dyDescent="0.25">
      <c r="O638989" s="4"/>
    </row>
    <row r="638990" spans="15:15" x14ac:dyDescent="0.25">
      <c r="O638990" s="4"/>
    </row>
    <row r="638991" spans="15:15" x14ac:dyDescent="0.25">
      <c r="O638991" s="4"/>
    </row>
    <row r="638992" spans="15:15" x14ac:dyDescent="0.25">
      <c r="O638992" s="4"/>
    </row>
    <row r="638993" spans="15:15" x14ac:dyDescent="0.25">
      <c r="O638993" s="4"/>
    </row>
    <row r="638994" spans="15:15" x14ac:dyDescent="0.25">
      <c r="O638994" s="4"/>
    </row>
    <row r="638995" spans="15:15" x14ac:dyDescent="0.25">
      <c r="O638995" s="4"/>
    </row>
    <row r="638996" spans="15:15" x14ac:dyDescent="0.25">
      <c r="O638996" s="4"/>
    </row>
    <row r="638997" spans="15:15" x14ac:dyDescent="0.25">
      <c r="O638997" s="4"/>
    </row>
    <row r="638998" spans="15:15" x14ac:dyDescent="0.25">
      <c r="O638998" s="4"/>
    </row>
    <row r="638999" spans="15:15" x14ac:dyDescent="0.25">
      <c r="O638999" s="4"/>
    </row>
    <row r="639000" spans="15:15" x14ac:dyDescent="0.25">
      <c r="O639000" s="4"/>
    </row>
    <row r="639001" spans="15:15" x14ac:dyDescent="0.25">
      <c r="O639001" s="4"/>
    </row>
    <row r="639002" spans="15:15" x14ac:dyDescent="0.25">
      <c r="O639002" s="4"/>
    </row>
    <row r="639003" spans="15:15" x14ac:dyDescent="0.25">
      <c r="O639003" s="4"/>
    </row>
    <row r="639004" spans="15:15" x14ac:dyDescent="0.25">
      <c r="O639004" s="4"/>
    </row>
    <row r="639005" spans="15:15" x14ac:dyDescent="0.25">
      <c r="O639005" s="4"/>
    </row>
    <row r="639006" spans="15:15" x14ac:dyDescent="0.25">
      <c r="O639006" s="4"/>
    </row>
    <row r="639007" spans="15:15" x14ac:dyDescent="0.25">
      <c r="O639007" s="4"/>
    </row>
    <row r="639008" spans="15:15" x14ac:dyDescent="0.25">
      <c r="O639008" s="4"/>
    </row>
    <row r="639009" spans="15:15" x14ac:dyDescent="0.25">
      <c r="O639009" s="4"/>
    </row>
    <row r="639010" spans="15:15" x14ac:dyDescent="0.25">
      <c r="O639010" s="4"/>
    </row>
    <row r="639011" spans="15:15" x14ac:dyDescent="0.25">
      <c r="O639011" s="4"/>
    </row>
    <row r="639012" spans="15:15" x14ac:dyDescent="0.25">
      <c r="O639012" s="4"/>
    </row>
    <row r="639013" spans="15:15" x14ac:dyDescent="0.25">
      <c r="O639013" s="4"/>
    </row>
    <row r="639014" spans="15:15" x14ac:dyDescent="0.25">
      <c r="O639014" s="4"/>
    </row>
    <row r="639015" spans="15:15" x14ac:dyDescent="0.25">
      <c r="O639015" s="4"/>
    </row>
    <row r="639016" spans="15:15" x14ac:dyDescent="0.25">
      <c r="O639016" s="4"/>
    </row>
    <row r="639017" spans="15:15" x14ac:dyDescent="0.25">
      <c r="O639017" s="4"/>
    </row>
    <row r="639018" spans="15:15" x14ac:dyDescent="0.25">
      <c r="O639018" s="4"/>
    </row>
    <row r="639019" spans="15:15" x14ac:dyDescent="0.25">
      <c r="O639019" s="4"/>
    </row>
    <row r="639020" spans="15:15" x14ac:dyDescent="0.25">
      <c r="O639020" s="4"/>
    </row>
    <row r="639021" spans="15:15" x14ac:dyDescent="0.25">
      <c r="O639021" s="4"/>
    </row>
    <row r="639022" spans="15:15" x14ac:dyDescent="0.25">
      <c r="O639022" s="4"/>
    </row>
    <row r="639023" spans="15:15" x14ac:dyDescent="0.25">
      <c r="O639023" s="4"/>
    </row>
    <row r="639024" spans="15:15" x14ac:dyDescent="0.25">
      <c r="O639024" s="4"/>
    </row>
    <row r="639025" spans="15:15" x14ac:dyDescent="0.25">
      <c r="O639025" s="4"/>
    </row>
    <row r="639026" spans="15:15" x14ac:dyDescent="0.25">
      <c r="O639026" s="4"/>
    </row>
    <row r="639027" spans="15:15" x14ac:dyDescent="0.25">
      <c r="O639027" s="4"/>
    </row>
    <row r="639028" spans="15:15" x14ac:dyDescent="0.25">
      <c r="O639028" s="4"/>
    </row>
    <row r="639029" spans="15:15" x14ac:dyDescent="0.25">
      <c r="O639029" s="4"/>
    </row>
    <row r="639030" spans="15:15" x14ac:dyDescent="0.25">
      <c r="O639030" s="4"/>
    </row>
    <row r="639031" spans="15:15" x14ac:dyDescent="0.25">
      <c r="O639031" s="4"/>
    </row>
    <row r="639032" spans="15:15" x14ac:dyDescent="0.25">
      <c r="O639032" s="4"/>
    </row>
    <row r="639033" spans="15:15" x14ac:dyDescent="0.25">
      <c r="O639033" s="4"/>
    </row>
    <row r="639034" spans="15:15" x14ac:dyDescent="0.25">
      <c r="O639034" s="4"/>
    </row>
    <row r="639035" spans="15:15" x14ac:dyDescent="0.25">
      <c r="O639035" s="4"/>
    </row>
    <row r="639036" spans="15:15" x14ac:dyDescent="0.25">
      <c r="O639036" s="4"/>
    </row>
    <row r="639037" spans="15:15" x14ac:dyDescent="0.25">
      <c r="O639037" s="4"/>
    </row>
    <row r="639038" spans="15:15" x14ac:dyDescent="0.25">
      <c r="O639038" s="4"/>
    </row>
    <row r="639039" spans="15:15" x14ac:dyDescent="0.25">
      <c r="O639039" s="4"/>
    </row>
    <row r="639040" spans="15:15" x14ac:dyDescent="0.25">
      <c r="O639040" s="4"/>
    </row>
    <row r="639041" spans="15:15" x14ac:dyDescent="0.25">
      <c r="O639041" s="4"/>
    </row>
    <row r="639042" spans="15:15" x14ac:dyDescent="0.25">
      <c r="O639042" s="4"/>
    </row>
    <row r="639043" spans="15:15" x14ac:dyDescent="0.25">
      <c r="O639043" s="4"/>
    </row>
    <row r="639044" spans="15:15" x14ac:dyDescent="0.25">
      <c r="O639044" s="4"/>
    </row>
    <row r="639045" spans="15:15" x14ac:dyDescent="0.25">
      <c r="O639045" s="4"/>
    </row>
    <row r="639046" spans="15:15" x14ac:dyDescent="0.25">
      <c r="O639046" s="4"/>
    </row>
    <row r="639047" spans="15:15" x14ac:dyDescent="0.25">
      <c r="O639047" s="4"/>
    </row>
    <row r="639048" spans="15:15" x14ac:dyDescent="0.25">
      <c r="O639048" s="4"/>
    </row>
    <row r="639049" spans="15:15" x14ac:dyDescent="0.25">
      <c r="O639049" s="4"/>
    </row>
    <row r="639050" spans="15:15" x14ac:dyDescent="0.25">
      <c r="O639050" s="4"/>
    </row>
    <row r="639051" spans="15:15" x14ac:dyDescent="0.25">
      <c r="O639051" s="4"/>
    </row>
    <row r="639052" spans="15:15" x14ac:dyDescent="0.25">
      <c r="O639052" s="4"/>
    </row>
    <row r="639053" spans="15:15" x14ac:dyDescent="0.25">
      <c r="O639053" s="4"/>
    </row>
    <row r="639054" spans="15:15" x14ac:dyDescent="0.25">
      <c r="O639054" s="4"/>
    </row>
    <row r="639055" spans="15:15" x14ac:dyDescent="0.25">
      <c r="O639055" s="4"/>
    </row>
    <row r="639056" spans="15:15" x14ac:dyDescent="0.25">
      <c r="O639056" s="4"/>
    </row>
    <row r="639057" spans="15:15" x14ac:dyDescent="0.25">
      <c r="O639057" s="4"/>
    </row>
    <row r="639058" spans="15:15" x14ac:dyDescent="0.25">
      <c r="O639058" s="4"/>
    </row>
    <row r="639059" spans="15:15" x14ac:dyDescent="0.25">
      <c r="O639059" s="4"/>
    </row>
    <row r="639060" spans="15:15" x14ac:dyDescent="0.25">
      <c r="O639060" s="4"/>
    </row>
    <row r="639061" spans="15:15" x14ac:dyDescent="0.25">
      <c r="O639061" s="4"/>
    </row>
    <row r="639062" spans="15:15" x14ac:dyDescent="0.25">
      <c r="O639062" s="4"/>
    </row>
    <row r="639063" spans="15:15" x14ac:dyDescent="0.25">
      <c r="O639063" s="4"/>
    </row>
    <row r="639064" spans="15:15" x14ac:dyDescent="0.25">
      <c r="O639064" s="4"/>
    </row>
    <row r="639065" spans="15:15" x14ac:dyDescent="0.25">
      <c r="O639065" s="4"/>
    </row>
    <row r="639066" spans="15:15" x14ac:dyDescent="0.25">
      <c r="O639066" s="4"/>
    </row>
    <row r="639067" spans="15:15" x14ac:dyDescent="0.25">
      <c r="O639067" s="4"/>
    </row>
    <row r="639068" spans="15:15" x14ac:dyDescent="0.25">
      <c r="O639068" s="4"/>
    </row>
    <row r="639069" spans="15:15" x14ac:dyDescent="0.25">
      <c r="O639069" s="4"/>
    </row>
    <row r="639070" spans="15:15" x14ac:dyDescent="0.25">
      <c r="O639070" s="4"/>
    </row>
    <row r="639071" spans="15:15" x14ac:dyDescent="0.25">
      <c r="O639071" s="4"/>
    </row>
    <row r="639072" spans="15:15" x14ac:dyDescent="0.25">
      <c r="O639072" s="4"/>
    </row>
    <row r="639073" spans="15:15" x14ac:dyDescent="0.25">
      <c r="O639073" s="4"/>
    </row>
    <row r="639074" spans="15:15" x14ac:dyDescent="0.25">
      <c r="O639074" s="4"/>
    </row>
    <row r="639075" spans="15:15" x14ac:dyDescent="0.25">
      <c r="O639075" s="4"/>
    </row>
    <row r="639076" spans="15:15" x14ac:dyDescent="0.25">
      <c r="O639076" s="4"/>
    </row>
    <row r="639077" spans="15:15" x14ac:dyDescent="0.25">
      <c r="O639077" s="4"/>
    </row>
    <row r="639078" spans="15:15" x14ac:dyDescent="0.25">
      <c r="O639078" s="4"/>
    </row>
    <row r="639079" spans="15:15" x14ac:dyDescent="0.25">
      <c r="O639079" s="4"/>
    </row>
    <row r="639080" spans="15:15" x14ac:dyDescent="0.25">
      <c r="O639080" s="4"/>
    </row>
    <row r="639081" spans="15:15" x14ac:dyDescent="0.25">
      <c r="O639081" s="4"/>
    </row>
    <row r="639082" spans="15:15" x14ac:dyDescent="0.25">
      <c r="O639082" s="4"/>
    </row>
    <row r="639083" spans="15:15" x14ac:dyDescent="0.25">
      <c r="O639083" s="4"/>
    </row>
    <row r="639084" spans="15:15" x14ac:dyDescent="0.25">
      <c r="O639084" s="4"/>
    </row>
    <row r="639085" spans="15:15" x14ac:dyDescent="0.25">
      <c r="O639085" s="4"/>
    </row>
    <row r="639086" spans="15:15" x14ac:dyDescent="0.25">
      <c r="O639086" s="4"/>
    </row>
    <row r="639087" spans="15:15" x14ac:dyDescent="0.25">
      <c r="O639087" s="4"/>
    </row>
    <row r="639088" spans="15:15" x14ac:dyDescent="0.25">
      <c r="O639088" s="4"/>
    </row>
    <row r="639089" spans="15:15" x14ac:dyDescent="0.25">
      <c r="O639089" s="4"/>
    </row>
    <row r="639090" spans="15:15" x14ac:dyDescent="0.25">
      <c r="O639090" s="4"/>
    </row>
    <row r="639091" spans="15:15" x14ac:dyDescent="0.25">
      <c r="O639091" s="4"/>
    </row>
    <row r="639092" spans="15:15" x14ac:dyDescent="0.25">
      <c r="O639092" s="4"/>
    </row>
    <row r="639093" spans="15:15" x14ac:dyDescent="0.25">
      <c r="O639093" s="4"/>
    </row>
    <row r="639094" spans="15:15" x14ac:dyDescent="0.25">
      <c r="O639094" s="4"/>
    </row>
    <row r="639095" spans="15:15" x14ac:dyDescent="0.25">
      <c r="O639095" s="4"/>
    </row>
    <row r="639096" spans="15:15" x14ac:dyDescent="0.25">
      <c r="O639096" s="4"/>
    </row>
    <row r="639097" spans="15:15" x14ac:dyDescent="0.25">
      <c r="O639097" s="4"/>
    </row>
    <row r="639098" spans="15:15" x14ac:dyDescent="0.25">
      <c r="O639098" s="4"/>
    </row>
    <row r="639099" spans="15:15" x14ac:dyDescent="0.25">
      <c r="O639099" s="4"/>
    </row>
    <row r="639100" spans="15:15" x14ac:dyDescent="0.25">
      <c r="O639100" s="4"/>
    </row>
    <row r="639101" spans="15:15" x14ac:dyDescent="0.25">
      <c r="O639101" s="4"/>
    </row>
    <row r="639102" spans="15:15" x14ac:dyDescent="0.25">
      <c r="O639102" s="4"/>
    </row>
    <row r="639103" spans="15:15" x14ac:dyDescent="0.25">
      <c r="O639103" s="4"/>
    </row>
    <row r="639104" spans="15:15" x14ac:dyDescent="0.25">
      <c r="O639104" s="4"/>
    </row>
    <row r="639105" spans="15:15" x14ac:dyDescent="0.25">
      <c r="O639105" s="4"/>
    </row>
    <row r="639106" spans="15:15" x14ac:dyDescent="0.25">
      <c r="O639106" s="4"/>
    </row>
    <row r="639107" spans="15:15" x14ac:dyDescent="0.25">
      <c r="O639107" s="4"/>
    </row>
    <row r="639108" spans="15:15" x14ac:dyDescent="0.25">
      <c r="O639108" s="4"/>
    </row>
    <row r="639109" spans="15:15" x14ac:dyDescent="0.25">
      <c r="O639109" s="4"/>
    </row>
    <row r="639110" spans="15:15" x14ac:dyDescent="0.25">
      <c r="O639110" s="4"/>
    </row>
    <row r="639111" spans="15:15" x14ac:dyDescent="0.25">
      <c r="O639111" s="4"/>
    </row>
    <row r="639112" spans="15:15" x14ac:dyDescent="0.25">
      <c r="O639112" s="4"/>
    </row>
    <row r="639113" spans="15:15" x14ac:dyDescent="0.25">
      <c r="O639113" s="4"/>
    </row>
    <row r="639114" spans="15:15" x14ac:dyDescent="0.25">
      <c r="O639114" s="4"/>
    </row>
    <row r="639115" spans="15:15" x14ac:dyDescent="0.25">
      <c r="O639115" s="4"/>
    </row>
    <row r="639116" spans="15:15" x14ac:dyDescent="0.25">
      <c r="O639116" s="4"/>
    </row>
    <row r="639117" spans="15:15" x14ac:dyDescent="0.25">
      <c r="O639117" s="4"/>
    </row>
    <row r="639118" spans="15:15" x14ac:dyDescent="0.25">
      <c r="O639118" s="4"/>
    </row>
    <row r="639119" spans="15:15" x14ac:dyDescent="0.25">
      <c r="O639119" s="4"/>
    </row>
    <row r="639120" spans="15:15" x14ac:dyDescent="0.25">
      <c r="O639120" s="4"/>
    </row>
    <row r="639121" spans="15:15" x14ac:dyDescent="0.25">
      <c r="O639121" s="4"/>
    </row>
    <row r="639122" spans="15:15" x14ac:dyDescent="0.25">
      <c r="O639122" s="4"/>
    </row>
    <row r="639123" spans="15:15" x14ac:dyDescent="0.25">
      <c r="O639123" s="4"/>
    </row>
    <row r="639124" spans="15:15" x14ac:dyDescent="0.25">
      <c r="O639124" s="4"/>
    </row>
    <row r="639125" spans="15:15" x14ac:dyDescent="0.25">
      <c r="O639125" s="4"/>
    </row>
    <row r="639126" spans="15:15" x14ac:dyDescent="0.25">
      <c r="O639126" s="4"/>
    </row>
    <row r="639127" spans="15:15" x14ac:dyDescent="0.25">
      <c r="O639127" s="4"/>
    </row>
    <row r="639128" spans="15:15" x14ac:dyDescent="0.25">
      <c r="O639128" s="4"/>
    </row>
    <row r="639129" spans="15:15" x14ac:dyDescent="0.25">
      <c r="O639129" s="4"/>
    </row>
    <row r="639130" spans="15:15" x14ac:dyDescent="0.25">
      <c r="O639130" s="4"/>
    </row>
    <row r="639131" spans="15:15" x14ac:dyDescent="0.25">
      <c r="O639131" s="4"/>
    </row>
    <row r="639132" spans="15:15" x14ac:dyDescent="0.25">
      <c r="O639132" s="4"/>
    </row>
    <row r="639133" spans="15:15" x14ac:dyDescent="0.25">
      <c r="O639133" s="4"/>
    </row>
    <row r="639134" spans="15:15" x14ac:dyDescent="0.25">
      <c r="O639134" s="4"/>
    </row>
    <row r="639135" spans="15:15" x14ac:dyDescent="0.25">
      <c r="O639135" s="4"/>
    </row>
    <row r="639136" spans="15:15" x14ac:dyDescent="0.25">
      <c r="O639136" s="4"/>
    </row>
    <row r="639137" spans="15:15" x14ac:dyDescent="0.25">
      <c r="O639137" s="4"/>
    </row>
    <row r="639138" spans="15:15" x14ac:dyDescent="0.25">
      <c r="O639138" s="4"/>
    </row>
    <row r="639139" spans="15:15" x14ac:dyDescent="0.25">
      <c r="O639139" s="4"/>
    </row>
    <row r="639140" spans="15:15" x14ac:dyDescent="0.25">
      <c r="O639140" s="4"/>
    </row>
    <row r="639141" spans="15:15" x14ac:dyDescent="0.25">
      <c r="O639141" s="4"/>
    </row>
    <row r="639142" spans="15:15" x14ac:dyDescent="0.25">
      <c r="O639142" s="4"/>
    </row>
    <row r="639143" spans="15:15" x14ac:dyDescent="0.25">
      <c r="O639143" s="4"/>
    </row>
    <row r="639144" spans="15:15" x14ac:dyDescent="0.25">
      <c r="O639144" s="4"/>
    </row>
    <row r="639145" spans="15:15" x14ac:dyDescent="0.25">
      <c r="O639145" s="4"/>
    </row>
    <row r="639146" spans="15:15" x14ac:dyDescent="0.25">
      <c r="O639146" s="4"/>
    </row>
    <row r="639147" spans="15:15" x14ac:dyDescent="0.25">
      <c r="O639147" s="4"/>
    </row>
    <row r="639148" spans="15:15" x14ac:dyDescent="0.25">
      <c r="O639148" s="4"/>
    </row>
    <row r="639149" spans="15:15" x14ac:dyDescent="0.25">
      <c r="O639149" s="4"/>
    </row>
    <row r="639150" spans="15:15" x14ac:dyDescent="0.25">
      <c r="O639150" s="4"/>
    </row>
    <row r="639151" spans="15:15" x14ac:dyDescent="0.25">
      <c r="O639151" s="4"/>
    </row>
    <row r="639152" spans="15:15" x14ac:dyDescent="0.25">
      <c r="O639152" s="4"/>
    </row>
    <row r="639153" spans="15:15" x14ac:dyDescent="0.25">
      <c r="O639153" s="4"/>
    </row>
    <row r="639154" spans="15:15" x14ac:dyDescent="0.25">
      <c r="O639154" s="4"/>
    </row>
    <row r="639155" spans="15:15" x14ac:dyDescent="0.25">
      <c r="O639155" s="4"/>
    </row>
    <row r="639156" spans="15:15" x14ac:dyDescent="0.25">
      <c r="O639156" s="4"/>
    </row>
    <row r="639157" spans="15:15" x14ac:dyDescent="0.25">
      <c r="O639157" s="4"/>
    </row>
    <row r="639158" spans="15:15" x14ac:dyDescent="0.25">
      <c r="O639158" s="4"/>
    </row>
    <row r="639159" spans="15:15" x14ac:dyDescent="0.25">
      <c r="O639159" s="4"/>
    </row>
    <row r="639160" spans="15:15" x14ac:dyDescent="0.25">
      <c r="O639160" s="4"/>
    </row>
    <row r="639161" spans="15:15" x14ac:dyDescent="0.25">
      <c r="O639161" s="4"/>
    </row>
    <row r="639162" spans="15:15" x14ac:dyDescent="0.25">
      <c r="O639162" s="4"/>
    </row>
    <row r="639163" spans="15:15" x14ac:dyDescent="0.25">
      <c r="O639163" s="4"/>
    </row>
    <row r="639164" spans="15:15" x14ac:dyDescent="0.25">
      <c r="O639164" s="4"/>
    </row>
    <row r="639165" spans="15:15" x14ac:dyDescent="0.25">
      <c r="O639165" s="4"/>
    </row>
    <row r="639166" spans="15:15" x14ac:dyDescent="0.25">
      <c r="O639166" s="4"/>
    </row>
    <row r="639167" spans="15:15" x14ac:dyDescent="0.25">
      <c r="O639167" s="4"/>
    </row>
    <row r="639168" spans="15:15" x14ac:dyDescent="0.25">
      <c r="O639168" s="4"/>
    </row>
    <row r="639169" spans="15:15" x14ac:dyDescent="0.25">
      <c r="O639169" s="4"/>
    </row>
    <row r="639170" spans="15:15" x14ac:dyDescent="0.25">
      <c r="O639170" s="4"/>
    </row>
    <row r="639171" spans="15:15" x14ac:dyDescent="0.25">
      <c r="O639171" s="4"/>
    </row>
    <row r="639172" spans="15:15" x14ac:dyDescent="0.25">
      <c r="O639172" s="4"/>
    </row>
    <row r="639173" spans="15:15" x14ac:dyDescent="0.25">
      <c r="O639173" s="4"/>
    </row>
    <row r="639174" spans="15:15" x14ac:dyDescent="0.25">
      <c r="O639174" s="4"/>
    </row>
    <row r="639175" spans="15:15" x14ac:dyDescent="0.25">
      <c r="O639175" s="4"/>
    </row>
    <row r="639176" spans="15:15" x14ac:dyDescent="0.25">
      <c r="O639176" s="4"/>
    </row>
    <row r="639177" spans="15:15" x14ac:dyDescent="0.25">
      <c r="O639177" s="4"/>
    </row>
    <row r="639178" spans="15:15" x14ac:dyDescent="0.25">
      <c r="O639178" s="4"/>
    </row>
    <row r="639179" spans="15:15" x14ac:dyDescent="0.25">
      <c r="O639179" s="4"/>
    </row>
    <row r="639180" spans="15:15" x14ac:dyDescent="0.25">
      <c r="O639180" s="4"/>
    </row>
    <row r="639181" spans="15:15" x14ac:dyDescent="0.25">
      <c r="O639181" s="4"/>
    </row>
    <row r="639182" spans="15:15" x14ac:dyDescent="0.25">
      <c r="O639182" s="4"/>
    </row>
    <row r="639183" spans="15:15" x14ac:dyDescent="0.25">
      <c r="O639183" s="4"/>
    </row>
    <row r="639184" spans="15:15" x14ac:dyDescent="0.25">
      <c r="O639184" s="4"/>
    </row>
    <row r="639185" spans="15:15" x14ac:dyDescent="0.25">
      <c r="O639185" s="4"/>
    </row>
    <row r="639186" spans="15:15" x14ac:dyDescent="0.25">
      <c r="O639186" s="4"/>
    </row>
    <row r="639187" spans="15:15" x14ac:dyDescent="0.25">
      <c r="O639187" s="4"/>
    </row>
    <row r="639188" spans="15:15" x14ac:dyDescent="0.25">
      <c r="O639188" s="4"/>
    </row>
    <row r="639189" spans="15:15" x14ac:dyDescent="0.25">
      <c r="O639189" s="4"/>
    </row>
    <row r="639190" spans="15:15" x14ac:dyDescent="0.25">
      <c r="O639190" s="4"/>
    </row>
    <row r="639191" spans="15:15" x14ac:dyDescent="0.25">
      <c r="O639191" s="4"/>
    </row>
    <row r="639192" spans="15:15" x14ac:dyDescent="0.25">
      <c r="O639192" s="4"/>
    </row>
    <row r="639193" spans="15:15" x14ac:dyDescent="0.25">
      <c r="O639193" s="4"/>
    </row>
    <row r="639194" spans="15:15" x14ac:dyDescent="0.25">
      <c r="O639194" s="4"/>
    </row>
    <row r="639195" spans="15:15" x14ac:dyDescent="0.25">
      <c r="O639195" s="4"/>
    </row>
    <row r="639196" spans="15:15" x14ac:dyDescent="0.25">
      <c r="O639196" s="4"/>
    </row>
    <row r="639197" spans="15:15" x14ac:dyDescent="0.25">
      <c r="O639197" s="4"/>
    </row>
    <row r="639198" spans="15:15" x14ac:dyDescent="0.25">
      <c r="O639198" s="4"/>
    </row>
    <row r="639199" spans="15:15" x14ac:dyDescent="0.25">
      <c r="O639199" s="4"/>
    </row>
    <row r="639200" spans="15:15" x14ac:dyDescent="0.25">
      <c r="O639200" s="4"/>
    </row>
    <row r="639201" spans="15:15" x14ac:dyDescent="0.25">
      <c r="O639201" s="4"/>
    </row>
    <row r="639202" spans="15:15" x14ac:dyDescent="0.25">
      <c r="O639202" s="4"/>
    </row>
    <row r="639203" spans="15:15" x14ac:dyDescent="0.25">
      <c r="O639203" s="4"/>
    </row>
    <row r="639204" spans="15:15" x14ac:dyDescent="0.25">
      <c r="O639204" s="4"/>
    </row>
    <row r="639205" spans="15:15" x14ac:dyDescent="0.25">
      <c r="O639205" s="4"/>
    </row>
    <row r="639206" spans="15:15" x14ac:dyDescent="0.25">
      <c r="O639206" s="4"/>
    </row>
    <row r="639207" spans="15:15" x14ac:dyDescent="0.25">
      <c r="O639207" s="4"/>
    </row>
    <row r="639208" spans="15:15" x14ac:dyDescent="0.25">
      <c r="O639208" s="4"/>
    </row>
    <row r="639209" spans="15:15" x14ac:dyDescent="0.25">
      <c r="O639209" s="4"/>
    </row>
    <row r="639210" spans="15:15" x14ac:dyDescent="0.25">
      <c r="O639210" s="4"/>
    </row>
    <row r="639211" spans="15:15" x14ac:dyDescent="0.25">
      <c r="O639211" s="4"/>
    </row>
    <row r="639212" spans="15:15" x14ac:dyDescent="0.25">
      <c r="O639212" s="4"/>
    </row>
    <row r="639213" spans="15:15" x14ac:dyDescent="0.25">
      <c r="O639213" s="4"/>
    </row>
    <row r="639214" spans="15:15" x14ac:dyDescent="0.25">
      <c r="O639214" s="4"/>
    </row>
    <row r="639215" spans="15:15" x14ac:dyDescent="0.25">
      <c r="O639215" s="4"/>
    </row>
    <row r="639216" spans="15:15" x14ac:dyDescent="0.25">
      <c r="O639216" s="4"/>
    </row>
    <row r="639217" spans="15:15" x14ac:dyDescent="0.25">
      <c r="O639217" s="4"/>
    </row>
    <row r="639218" spans="15:15" x14ac:dyDescent="0.25">
      <c r="O639218" s="4"/>
    </row>
    <row r="639219" spans="15:15" x14ac:dyDescent="0.25">
      <c r="O639219" s="4"/>
    </row>
    <row r="639220" spans="15:15" x14ac:dyDescent="0.25">
      <c r="O639220" s="4"/>
    </row>
    <row r="639221" spans="15:15" x14ac:dyDescent="0.25">
      <c r="O639221" s="4"/>
    </row>
    <row r="639222" spans="15:15" x14ac:dyDescent="0.25">
      <c r="O639222" s="4"/>
    </row>
    <row r="639223" spans="15:15" x14ac:dyDescent="0.25">
      <c r="O639223" s="4"/>
    </row>
    <row r="639224" spans="15:15" x14ac:dyDescent="0.25">
      <c r="O639224" s="4"/>
    </row>
    <row r="639225" spans="15:15" x14ac:dyDescent="0.25">
      <c r="O639225" s="4"/>
    </row>
    <row r="639226" spans="15:15" x14ac:dyDescent="0.25">
      <c r="O639226" s="4"/>
    </row>
    <row r="639227" spans="15:15" x14ac:dyDescent="0.25">
      <c r="O639227" s="4"/>
    </row>
    <row r="639228" spans="15:15" x14ac:dyDescent="0.25">
      <c r="O639228" s="4"/>
    </row>
    <row r="639229" spans="15:15" x14ac:dyDescent="0.25">
      <c r="O639229" s="4"/>
    </row>
    <row r="639230" spans="15:15" x14ac:dyDescent="0.25">
      <c r="O639230" s="4"/>
    </row>
    <row r="639231" spans="15:15" x14ac:dyDescent="0.25">
      <c r="O639231" s="4"/>
    </row>
    <row r="639232" spans="15:15" x14ac:dyDescent="0.25">
      <c r="O639232" s="4"/>
    </row>
    <row r="639233" spans="15:15" x14ac:dyDescent="0.25">
      <c r="O639233" s="4"/>
    </row>
    <row r="639234" spans="15:15" x14ac:dyDescent="0.25">
      <c r="O639234" s="4"/>
    </row>
    <row r="639235" spans="15:15" x14ac:dyDescent="0.25">
      <c r="O639235" s="4"/>
    </row>
    <row r="639236" spans="15:15" x14ac:dyDescent="0.25">
      <c r="O639236" s="4"/>
    </row>
    <row r="639237" spans="15:15" x14ac:dyDescent="0.25">
      <c r="O639237" s="4"/>
    </row>
    <row r="639238" spans="15:15" x14ac:dyDescent="0.25">
      <c r="O639238" s="4"/>
    </row>
    <row r="639239" spans="15:15" x14ac:dyDescent="0.25">
      <c r="O639239" s="4"/>
    </row>
    <row r="639240" spans="15:15" x14ac:dyDescent="0.25">
      <c r="O639240" s="4"/>
    </row>
    <row r="639241" spans="15:15" x14ac:dyDescent="0.25">
      <c r="O639241" s="4"/>
    </row>
    <row r="639242" spans="15:15" x14ac:dyDescent="0.25">
      <c r="O639242" s="4"/>
    </row>
    <row r="639243" spans="15:15" x14ac:dyDescent="0.25">
      <c r="O639243" s="4"/>
    </row>
    <row r="639244" spans="15:15" x14ac:dyDescent="0.25">
      <c r="O639244" s="4"/>
    </row>
    <row r="639245" spans="15:15" x14ac:dyDescent="0.25">
      <c r="O639245" s="4"/>
    </row>
    <row r="639246" spans="15:15" x14ac:dyDescent="0.25">
      <c r="O639246" s="4"/>
    </row>
    <row r="639247" spans="15:15" x14ac:dyDescent="0.25">
      <c r="O639247" s="4"/>
    </row>
    <row r="639248" spans="15:15" x14ac:dyDescent="0.25">
      <c r="O639248" s="4"/>
    </row>
    <row r="639249" spans="15:15" x14ac:dyDescent="0.25">
      <c r="O639249" s="4"/>
    </row>
    <row r="639250" spans="15:15" x14ac:dyDescent="0.25">
      <c r="O639250" s="4"/>
    </row>
    <row r="639251" spans="15:15" x14ac:dyDescent="0.25">
      <c r="O639251" s="4"/>
    </row>
    <row r="639252" spans="15:15" x14ac:dyDescent="0.25">
      <c r="O639252" s="4"/>
    </row>
    <row r="639253" spans="15:15" x14ac:dyDescent="0.25">
      <c r="O639253" s="4"/>
    </row>
    <row r="639254" spans="15:15" x14ac:dyDescent="0.25">
      <c r="O639254" s="4"/>
    </row>
    <row r="639255" spans="15:15" x14ac:dyDescent="0.25">
      <c r="O639255" s="4"/>
    </row>
    <row r="639256" spans="15:15" x14ac:dyDescent="0.25">
      <c r="O639256" s="4"/>
    </row>
    <row r="639257" spans="15:15" x14ac:dyDescent="0.25">
      <c r="O639257" s="4"/>
    </row>
    <row r="639258" spans="15:15" x14ac:dyDescent="0.25">
      <c r="O639258" s="4"/>
    </row>
    <row r="639259" spans="15:15" x14ac:dyDescent="0.25">
      <c r="O639259" s="4"/>
    </row>
    <row r="639260" spans="15:15" x14ac:dyDescent="0.25">
      <c r="O639260" s="4"/>
    </row>
    <row r="639261" spans="15:15" x14ac:dyDescent="0.25">
      <c r="O639261" s="4"/>
    </row>
    <row r="639262" spans="15:15" x14ac:dyDescent="0.25">
      <c r="O639262" s="4"/>
    </row>
    <row r="639263" spans="15:15" x14ac:dyDescent="0.25">
      <c r="O639263" s="4"/>
    </row>
    <row r="639264" spans="15:15" x14ac:dyDescent="0.25">
      <c r="O639264" s="4"/>
    </row>
    <row r="639265" spans="15:15" x14ac:dyDescent="0.25">
      <c r="O639265" s="4"/>
    </row>
    <row r="639266" spans="15:15" x14ac:dyDescent="0.25">
      <c r="O639266" s="4"/>
    </row>
    <row r="639267" spans="15:15" x14ac:dyDescent="0.25">
      <c r="O639267" s="4"/>
    </row>
    <row r="639268" spans="15:15" x14ac:dyDescent="0.25">
      <c r="O639268" s="4"/>
    </row>
    <row r="639269" spans="15:15" x14ac:dyDescent="0.25">
      <c r="O639269" s="4"/>
    </row>
    <row r="639270" spans="15:15" x14ac:dyDescent="0.25">
      <c r="O639270" s="4"/>
    </row>
    <row r="639271" spans="15:15" x14ac:dyDescent="0.25">
      <c r="O639271" s="4"/>
    </row>
    <row r="639272" spans="15:15" x14ac:dyDescent="0.25">
      <c r="O639272" s="4"/>
    </row>
    <row r="639273" spans="15:15" x14ac:dyDescent="0.25">
      <c r="O639273" s="4"/>
    </row>
    <row r="639274" spans="15:15" x14ac:dyDescent="0.25">
      <c r="O639274" s="4"/>
    </row>
    <row r="639275" spans="15:15" x14ac:dyDescent="0.25">
      <c r="O639275" s="4"/>
    </row>
    <row r="639276" spans="15:15" x14ac:dyDescent="0.25">
      <c r="O639276" s="4"/>
    </row>
    <row r="639277" spans="15:15" x14ac:dyDescent="0.25">
      <c r="O639277" s="4"/>
    </row>
    <row r="639278" spans="15:15" x14ac:dyDescent="0.25">
      <c r="O639278" s="4"/>
    </row>
    <row r="639279" spans="15:15" x14ac:dyDescent="0.25">
      <c r="O639279" s="4"/>
    </row>
    <row r="639280" spans="15:15" x14ac:dyDescent="0.25">
      <c r="O639280" s="4"/>
    </row>
    <row r="639281" spans="15:15" x14ac:dyDescent="0.25">
      <c r="O639281" s="4"/>
    </row>
    <row r="639282" spans="15:15" x14ac:dyDescent="0.25">
      <c r="O639282" s="4"/>
    </row>
    <row r="639283" spans="15:15" x14ac:dyDescent="0.25">
      <c r="O639283" s="4"/>
    </row>
    <row r="639284" spans="15:15" x14ac:dyDescent="0.25">
      <c r="O639284" s="4"/>
    </row>
    <row r="639285" spans="15:15" x14ac:dyDescent="0.25">
      <c r="O639285" s="4"/>
    </row>
    <row r="639286" spans="15:15" x14ac:dyDescent="0.25">
      <c r="O639286" s="4"/>
    </row>
    <row r="639287" spans="15:15" x14ac:dyDescent="0.25">
      <c r="O639287" s="4"/>
    </row>
    <row r="639288" spans="15:15" x14ac:dyDescent="0.25">
      <c r="O639288" s="4"/>
    </row>
    <row r="639289" spans="15:15" x14ac:dyDescent="0.25">
      <c r="O639289" s="4"/>
    </row>
    <row r="639290" spans="15:15" x14ac:dyDescent="0.25">
      <c r="O639290" s="4"/>
    </row>
    <row r="639291" spans="15:15" x14ac:dyDescent="0.25">
      <c r="O639291" s="4"/>
    </row>
    <row r="639292" spans="15:15" x14ac:dyDescent="0.25">
      <c r="O639292" s="4"/>
    </row>
    <row r="639293" spans="15:15" x14ac:dyDescent="0.25">
      <c r="O639293" s="4"/>
    </row>
    <row r="639294" spans="15:15" x14ac:dyDescent="0.25">
      <c r="O639294" s="4"/>
    </row>
    <row r="639295" spans="15:15" x14ac:dyDescent="0.25">
      <c r="O639295" s="4"/>
    </row>
    <row r="639296" spans="15:15" x14ac:dyDescent="0.25">
      <c r="O639296" s="4"/>
    </row>
    <row r="639297" spans="15:15" x14ac:dyDescent="0.25">
      <c r="O639297" s="4"/>
    </row>
    <row r="639298" spans="15:15" x14ac:dyDescent="0.25">
      <c r="O639298" s="4"/>
    </row>
    <row r="639299" spans="15:15" x14ac:dyDescent="0.25">
      <c r="O639299" s="4"/>
    </row>
    <row r="639300" spans="15:15" x14ac:dyDescent="0.25">
      <c r="O639300" s="4"/>
    </row>
    <row r="639301" spans="15:15" x14ac:dyDescent="0.25">
      <c r="O639301" s="4"/>
    </row>
    <row r="639302" spans="15:15" x14ac:dyDescent="0.25">
      <c r="O639302" s="4"/>
    </row>
    <row r="639303" spans="15:15" x14ac:dyDescent="0.25">
      <c r="O639303" s="4"/>
    </row>
    <row r="639304" spans="15:15" x14ac:dyDescent="0.25">
      <c r="O639304" s="4"/>
    </row>
    <row r="639305" spans="15:15" x14ac:dyDescent="0.25">
      <c r="O639305" s="4"/>
    </row>
    <row r="639306" spans="15:15" x14ac:dyDescent="0.25">
      <c r="O639306" s="4"/>
    </row>
    <row r="639307" spans="15:15" x14ac:dyDescent="0.25">
      <c r="O639307" s="4"/>
    </row>
    <row r="639308" spans="15:15" x14ac:dyDescent="0.25">
      <c r="O639308" s="4"/>
    </row>
    <row r="639309" spans="15:15" x14ac:dyDescent="0.25">
      <c r="O639309" s="4"/>
    </row>
    <row r="639310" spans="15:15" x14ac:dyDescent="0.25">
      <c r="O639310" s="4"/>
    </row>
    <row r="639311" spans="15:15" x14ac:dyDescent="0.25">
      <c r="O639311" s="4"/>
    </row>
    <row r="639312" spans="15:15" x14ac:dyDescent="0.25">
      <c r="O639312" s="4"/>
    </row>
    <row r="639313" spans="15:15" x14ac:dyDescent="0.25">
      <c r="O639313" s="4"/>
    </row>
    <row r="639314" spans="15:15" x14ac:dyDescent="0.25">
      <c r="O639314" s="4"/>
    </row>
    <row r="639315" spans="15:15" x14ac:dyDescent="0.25">
      <c r="O639315" s="4"/>
    </row>
    <row r="639316" spans="15:15" x14ac:dyDescent="0.25">
      <c r="O639316" s="4"/>
    </row>
    <row r="639317" spans="15:15" x14ac:dyDescent="0.25">
      <c r="O639317" s="4"/>
    </row>
    <row r="639318" spans="15:15" x14ac:dyDescent="0.25">
      <c r="O639318" s="4"/>
    </row>
    <row r="639319" spans="15:15" x14ac:dyDescent="0.25">
      <c r="O639319" s="4"/>
    </row>
    <row r="639320" spans="15:15" x14ac:dyDescent="0.25">
      <c r="O639320" s="4"/>
    </row>
    <row r="639321" spans="15:15" x14ac:dyDescent="0.25">
      <c r="O639321" s="4"/>
    </row>
    <row r="639322" spans="15:15" x14ac:dyDescent="0.25">
      <c r="O639322" s="4"/>
    </row>
    <row r="639323" spans="15:15" x14ac:dyDescent="0.25">
      <c r="O639323" s="4"/>
    </row>
    <row r="639324" spans="15:15" x14ac:dyDescent="0.25">
      <c r="O639324" s="4"/>
    </row>
    <row r="639325" spans="15:15" x14ac:dyDescent="0.25">
      <c r="O639325" s="4"/>
    </row>
    <row r="639326" spans="15:15" x14ac:dyDescent="0.25">
      <c r="O639326" s="4"/>
    </row>
    <row r="639327" spans="15:15" x14ac:dyDescent="0.25">
      <c r="O639327" s="4"/>
    </row>
    <row r="639328" spans="15:15" x14ac:dyDescent="0.25">
      <c r="O639328" s="4"/>
    </row>
    <row r="639329" spans="15:15" x14ac:dyDescent="0.25">
      <c r="O639329" s="4"/>
    </row>
    <row r="639330" spans="15:15" x14ac:dyDescent="0.25">
      <c r="O639330" s="4"/>
    </row>
    <row r="639331" spans="15:15" x14ac:dyDescent="0.25">
      <c r="O639331" s="4"/>
    </row>
    <row r="639332" spans="15:15" x14ac:dyDescent="0.25">
      <c r="O639332" s="4"/>
    </row>
    <row r="639333" spans="15:15" x14ac:dyDescent="0.25">
      <c r="O639333" s="4"/>
    </row>
    <row r="639334" spans="15:15" x14ac:dyDescent="0.25">
      <c r="O639334" s="4"/>
    </row>
    <row r="639335" spans="15:15" x14ac:dyDescent="0.25">
      <c r="O639335" s="4"/>
    </row>
    <row r="639336" spans="15:15" x14ac:dyDescent="0.25">
      <c r="O639336" s="4"/>
    </row>
    <row r="639337" spans="15:15" x14ac:dyDescent="0.25">
      <c r="O639337" s="4"/>
    </row>
    <row r="639338" spans="15:15" x14ac:dyDescent="0.25">
      <c r="O639338" s="4"/>
    </row>
    <row r="639339" spans="15:15" x14ac:dyDescent="0.25">
      <c r="O639339" s="4"/>
    </row>
    <row r="639340" spans="15:15" x14ac:dyDescent="0.25">
      <c r="O639340" s="4"/>
    </row>
    <row r="639341" spans="15:15" x14ac:dyDescent="0.25">
      <c r="O639341" s="4"/>
    </row>
    <row r="639342" spans="15:15" x14ac:dyDescent="0.25">
      <c r="O639342" s="4"/>
    </row>
    <row r="639343" spans="15:15" x14ac:dyDescent="0.25">
      <c r="O639343" s="4"/>
    </row>
    <row r="639344" spans="15:15" x14ac:dyDescent="0.25">
      <c r="O639344" s="4"/>
    </row>
    <row r="639345" spans="15:15" x14ac:dyDescent="0.25">
      <c r="O639345" s="4"/>
    </row>
    <row r="639346" spans="15:15" x14ac:dyDescent="0.25">
      <c r="O639346" s="4"/>
    </row>
    <row r="639347" spans="15:15" x14ac:dyDescent="0.25">
      <c r="O639347" s="4"/>
    </row>
    <row r="639348" spans="15:15" x14ac:dyDescent="0.25">
      <c r="O639348" s="4"/>
    </row>
    <row r="639349" spans="15:15" x14ac:dyDescent="0.25">
      <c r="O639349" s="4"/>
    </row>
    <row r="639350" spans="15:15" x14ac:dyDescent="0.25">
      <c r="O639350" s="4"/>
    </row>
    <row r="639351" spans="15:15" x14ac:dyDescent="0.25">
      <c r="O639351" s="4"/>
    </row>
    <row r="639352" spans="15:15" x14ac:dyDescent="0.25">
      <c r="O639352" s="4"/>
    </row>
    <row r="639353" spans="15:15" x14ac:dyDescent="0.25">
      <c r="O639353" s="4"/>
    </row>
    <row r="639354" spans="15:15" x14ac:dyDescent="0.25">
      <c r="O639354" s="4"/>
    </row>
    <row r="639355" spans="15:15" x14ac:dyDescent="0.25">
      <c r="O639355" s="4"/>
    </row>
    <row r="639356" spans="15:15" x14ac:dyDescent="0.25">
      <c r="O639356" s="4"/>
    </row>
    <row r="639357" spans="15:15" x14ac:dyDescent="0.25">
      <c r="O639357" s="4"/>
    </row>
    <row r="639358" spans="15:15" x14ac:dyDescent="0.25">
      <c r="O639358" s="4"/>
    </row>
    <row r="639359" spans="15:15" x14ac:dyDescent="0.25">
      <c r="O639359" s="4"/>
    </row>
    <row r="639360" spans="15:15" x14ac:dyDescent="0.25">
      <c r="O639360" s="4"/>
    </row>
    <row r="639361" spans="15:15" x14ac:dyDescent="0.25">
      <c r="O639361" s="4"/>
    </row>
    <row r="639362" spans="15:15" x14ac:dyDescent="0.25">
      <c r="O639362" s="4"/>
    </row>
    <row r="639363" spans="15:15" x14ac:dyDescent="0.25">
      <c r="O639363" s="4"/>
    </row>
    <row r="639364" spans="15:15" x14ac:dyDescent="0.25">
      <c r="O639364" s="4"/>
    </row>
    <row r="639365" spans="15:15" x14ac:dyDescent="0.25">
      <c r="O639365" s="4"/>
    </row>
    <row r="639366" spans="15:15" x14ac:dyDescent="0.25">
      <c r="O639366" s="4"/>
    </row>
    <row r="639367" spans="15:15" x14ac:dyDescent="0.25">
      <c r="O639367" s="4"/>
    </row>
    <row r="639368" spans="15:15" x14ac:dyDescent="0.25">
      <c r="O639368" s="4"/>
    </row>
    <row r="639369" spans="15:15" x14ac:dyDescent="0.25">
      <c r="O639369" s="4"/>
    </row>
    <row r="639370" spans="15:15" x14ac:dyDescent="0.25">
      <c r="O639370" s="4"/>
    </row>
    <row r="639371" spans="15:15" x14ac:dyDescent="0.25">
      <c r="O639371" s="4"/>
    </row>
    <row r="639372" spans="15:15" x14ac:dyDescent="0.25">
      <c r="O639372" s="4"/>
    </row>
    <row r="639373" spans="15:15" x14ac:dyDescent="0.25">
      <c r="O639373" s="4"/>
    </row>
    <row r="639374" spans="15:15" x14ac:dyDescent="0.25">
      <c r="O639374" s="4"/>
    </row>
    <row r="639375" spans="15:15" x14ac:dyDescent="0.25">
      <c r="O639375" s="4"/>
    </row>
    <row r="639376" spans="15:15" x14ac:dyDescent="0.25">
      <c r="O639376" s="4"/>
    </row>
    <row r="639377" spans="15:15" x14ac:dyDescent="0.25">
      <c r="O639377" s="4"/>
    </row>
    <row r="639378" spans="15:15" x14ac:dyDescent="0.25">
      <c r="O639378" s="4"/>
    </row>
    <row r="639379" spans="15:15" x14ac:dyDescent="0.25">
      <c r="O639379" s="4"/>
    </row>
    <row r="639380" spans="15:15" x14ac:dyDescent="0.25">
      <c r="O639380" s="4"/>
    </row>
    <row r="639381" spans="15:15" x14ac:dyDescent="0.25">
      <c r="O639381" s="4"/>
    </row>
    <row r="639382" spans="15:15" x14ac:dyDescent="0.25">
      <c r="O639382" s="4"/>
    </row>
    <row r="639383" spans="15:15" x14ac:dyDescent="0.25">
      <c r="O639383" s="4"/>
    </row>
    <row r="639384" spans="15:15" x14ac:dyDescent="0.25">
      <c r="O639384" s="4"/>
    </row>
    <row r="639385" spans="15:15" x14ac:dyDescent="0.25">
      <c r="O639385" s="4"/>
    </row>
    <row r="639386" spans="15:15" x14ac:dyDescent="0.25">
      <c r="O639386" s="4"/>
    </row>
    <row r="639387" spans="15:15" x14ac:dyDescent="0.25">
      <c r="O639387" s="4"/>
    </row>
    <row r="639388" spans="15:15" x14ac:dyDescent="0.25">
      <c r="O639388" s="4"/>
    </row>
    <row r="639389" spans="15:15" x14ac:dyDescent="0.25">
      <c r="O639389" s="4"/>
    </row>
    <row r="639390" spans="15:15" x14ac:dyDescent="0.25">
      <c r="O639390" s="4"/>
    </row>
    <row r="639391" spans="15:15" x14ac:dyDescent="0.25">
      <c r="O639391" s="4"/>
    </row>
    <row r="639392" spans="15:15" x14ac:dyDescent="0.25">
      <c r="O639392" s="4"/>
    </row>
    <row r="639393" spans="15:15" x14ac:dyDescent="0.25">
      <c r="O639393" s="4"/>
    </row>
    <row r="639394" spans="15:15" x14ac:dyDescent="0.25">
      <c r="O639394" s="4"/>
    </row>
    <row r="639395" spans="15:15" x14ac:dyDescent="0.25">
      <c r="O639395" s="4"/>
    </row>
    <row r="639396" spans="15:15" x14ac:dyDescent="0.25">
      <c r="O639396" s="4"/>
    </row>
    <row r="639397" spans="15:15" x14ac:dyDescent="0.25">
      <c r="O639397" s="4"/>
    </row>
    <row r="639398" spans="15:15" x14ac:dyDescent="0.25">
      <c r="O639398" s="4"/>
    </row>
    <row r="639399" spans="15:15" x14ac:dyDescent="0.25">
      <c r="O639399" s="4"/>
    </row>
    <row r="639400" spans="15:15" x14ac:dyDescent="0.25">
      <c r="O639400" s="4"/>
    </row>
    <row r="639401" spans="15:15" x14ac:dyDescent="0.25">
      <c r="O639401" s="4"/>
    </row>
    <row r="639402" spans="15:15" x14ac:dyDescent="0.25">
      <c r="O639402" s="4"/>
    </row>
    <row r="639403" spans="15:15" x14ac:dyDescent="0.25">
      <c r="O639403" s="4"/>
    </row>
    <row r="639404" spans="15:15" x14ac:dyDescent="0.25">
      <c r="O639404" s="4"/>
    </row>
    <row r="639405" spans="15:15" x14ac:dyDescent="0.25">
      <c r="O639405" s="4"/>
    </row>
    <row r="639406" spans="15:15" x14ac:dyDescent="0.25">
      <c r="O639406" s="4"/>
    </row>
    <row r="639407" spans="15:15" x14ac:dyDescent="0.25">
      <c r="O639407" s="4"/>
    </row>
    <row r="639408" spans="15:15" x14ac:dyDescent="0.25">
      <c r="O639408" s="4"/>
    </row>
    <row r="639409" spans="15:15" x14ac:dyDescent="0.25">
      <c r="O639409" s="4"/>
    </row>
    <row r="639410" spans="15:15" x14ac:dyDescent="0.25">
      <c r="O639410" s="4"/>
    </row>
    <row r="639411" spans="15:15" x14ac:dyDescent="0.25">
      <c r="O639411" s="4"/>
    </row>
    <row r="639412" spans="15:15" x14ac:dyDescent="0.25">
      <c r="O639412" s="4"/>
    </row>
    <row r="639413" spans="15:15" x14ac:dyDescent="0.25">
      <c r="O639413" s="4"/>
    </row>
    <row r="639414" spans="15:15" x14ac:dyDescent="0.25">
      <c r="O639414" s="4"/>
    </row>
    <row r="639415" spans="15:15" x14ac:dyDescent="0.25">
      <c r="O639415" s="4"/>
    </row>
    <row r="639416" spans="15:15" x14ac:dyDescent="0.25">
      <c r="O639416" s="4"/>
    </row>
    <row r="639417" spans="15:15" x14ac:dyDescent="0.25">
      <c r="O639417" s="4"/>
    </row>
    <row r="639418" spans="15:15" x14ac:dyDescent="0.25">
      <c r="O639418" s="4"/>
    </row>
    <row r="639419" spans="15:15" x14ac:dyDescent="0.25">
      <c r="O639419" s="4"/>
    </row>
    <row r="639420" spans="15:15" x14ac:dyDescent="0.25">
      <c r="O639420" s="4"/>
    </row>
    <row r="639421" spans="15:15" x14ac:dyDescent="0.25">
      <c r="O639421" s="4"/>
    </row>
    <row r="639422" spans="15:15" x14ac:dyDescent="0.25">
      <c r="O639422" s="4"/>
    </row>
    <row r="639423" spans="15:15" x14ac:dyDescent="0.25">
      <c r="O639423" s="4"/>
    </row>
    <row r="639424" spans="15:15" x14ac:dyDescent="0.25">
      <c r="O639424" s="4"/>
    </row>
    <row r="639425" spans="15:15" x14ac:dyDescent="0.25">
      <c r="O639425" s="4"/>
    </row>
    <row r="639426" spans="15:15" x14ac:dyDescent="0.25">
      <c r="O639426" s="4"/>
    </row>
    <row r="639427" spans="15:15" x14ac:dyDescent="0.25">
      <c r="O639427" s="4"/>
    </row>
    <row r="639428" spans="15:15" x14ac:dyDescent="0.25">
      <c r="O639428" s="4"/>
    </row>
    <row r="639429" spans="15:15" x14ac:dyDescent="0.25">
      <c r="O639429" s="4"/>
    </row>
    <row r="639430" spans="15:15" x14ac:dyDescent="0.25">
      <c r="O639430" s="4"/>
    </row>
    <row r="639431" spans="15:15" x14ac:dyDescent="0.25">
      <c r="O639431" s="4"/>
    </row>
    <row r="639432" spans="15:15" x14ac:dyDescent="0.25">
      <c r="O639432" s="4"/>
    </row>
    <row r="639433" spans="15:15" x14ac:dyDescent="0.25">
      <c r="O639433" s="4"/>
    </row>
    <row r="639434" spans="15:15" x14ac:dyDescent="0.25">
      <c r="O639434" s="4"/>
    </row>
    <row r="639435" spans="15:15" x14ac:dyDescent="0.25">
      <c r="O639435" s="4"/>
    </row>
    <row r="639436" spans="15:15" x14ac:dyDescent="0.25">
      <c r="O639436" s="4"/>
    </row>
    <row r="639437" spans="15:15" x14ac:dyDescent="0.25">
      <c r="O639437" s="4"/>
    </row>
    <row r="639438" spans="15:15" x14ac:dyDescent="0.25">
      <c r="O639438" s="4"/>
    </row>
    <row r="639439" spans="15:15" x14ac:dyDescent="0.25">
      <c r="O639439" s="4"/>
    </row>
    <row r="639440" spans="15:15" x14ac:dyDescent="0.25">
      <c r="O639440" s="4"/>
    </row>
    <row r="639441" spans="15:15" x14ac:dyDescent="0.25">
      <c r="O639441" s="4"/>
    </row>
    <row r="639442" spans="15:15" x14ac:dyDescent="0.25">
      <c r="O639442" s="4"/>
    </row>
    <row r="639443" spans="15:15" x14ac:dyDescent="0.25">
      <c r="O639443" s="4"/>
    </row>
    <row r="639444" spans="15:15" x14ac:dyDescent="0.25">
      <c r="O639444" s="4"/>
    </row>
    <row r="639445" spans="15:15" x14ac:dyDescent="0.25">
      <c r="O639445" s="4"/>
    </row>
    <row r="639446" spans="15:15" x14ac:dyDescent="0.25">
      <c r="O639446" s="4"/>
    </row>
    <row r="639447" spans="15:15" x14ac:dyDescent="0.25">
      <c r="O639447" s="4"/>
    </row>
    <row r="639448" spans="15:15" x14ac:dyDescent="0.25">
      <c r="O639448" s="4"/>
    </row>
    <row r="639449" spans="15:15" x14ac:dyDescent="0.25">
      <c r="O639449" s="4"/>
    </row>
    <row r="639450" spans="15:15" x14ac:dyDescent="0.25">
      <c r="O639450" s="4"/>
    </row>
    <row r="639451" spans="15:15" x14ac:dyDescent="0.25">
      <c r="O639451" s="4"/>
    </row>
    <row r="639452" spans="15:15" x14ac:dyDescent="0.25">
      <c r="O639452" s="4"/>
    </row>
    <row r="639453" spans="15:15" x14ac:dyDescent="0.25">
      <c r="O639453" s="4"/>
    </row>
    <row r="639454" spans="15:15" x14ac:dyDescent="0.25">
      <c r="O639454" s="4"/>
    </row>
    <row r="639455" spans="15:15" x14ac:dyDescent="0.25">
      <c r="O639455" s="4"/>
    </row>
    <row r="639456" spans="15:15" x14ac:dyDescent="0.25">
      <c r="O639456" s="4"/>
    </row>
    <row r="639457" spans="15:15" x14ac:dyDescent="0.25">
      <c r="O639457" s="4"/>
    </row>
    <row r="639458" spans="15:15" x14ac:dyDescent="0.25">
      <c r="O639458" s="4"/>
    </row>
    <row r="639459" spans="15:15" x14ac:dyDescent="0.25">
      <c r="O639459" s="4"/>
    </row>
    <row r="639460" spans="15:15" x14ac:dyDescent="0.25">
      <c r="O639460" s="4"/>
    </row>
    <row r="639461" spans="15:15" x14ac:dyDescent="0.25">
      <c r="O639461" s="4"/>
    </row>
    <row r="639462" spans="15:15" x14ac:dyDescent="0.25">
      <c r="O639462" s="4"/>
    </row>
    <row r="639463" spans="15:15" x14ac:dyDescent="0.25">
      <c r="O639463" s="4"/>
    </row>
    <row r="639464" spans="15:15" x14ac:dyDescent="0.25">
      <c r="O639464" s="4"/>
    </row>
    <row r="639465" spans="15:15" x14ac:dyDescent="0.25">
      <c r="O639465" s="4"/>
    </row>
    <row r="639466" spans="15:15" x14ac:dyDescent="0.25">
      <c r="O639466" s="4"/>
    </row>
    <row r="639467" spans="15:15" x14ac:dyDescent="0.25">
      <c r="O639467" s="4"/>
    </row>
    <row r="639468" spans="15:15" x14ac:dyDescent="0.25">
      <c r="O639468" s="4"/>
    </row>
    <row r="639469" spans="15:15" x14ac:dyDescent="0.25">
      <c r="O639469" s="4"/>
    </row>
    <row r="639470" spans="15:15" x14ac:dyDescent="0.25">
      <c r="O639470" s="4"/>
    </row>
    <row r="639471" spans="15:15" x14ac:dyDescent="0.25">
      <c r="O639471" s="4"/>
    </row>
    <row r="639472" spans="15:15" x14ac:dyDescent="0.25">
      <c r="O639472" s="4"/>
    </row>
    <row r="639473" spans="15:15" x14ac:dyDescent="0.25">
      <c r="O639473" s="4"/>
    </row>
    <row r="639474" spans="15:15" x14ac:dyDescent="0.25">
      <c r="O639474" s="4"/>
    </row>
    <row r="639475" spans="15:15" x14ac:dyDescent="0.25">
      <c r="O639475" s="4"/>
    </row>
    <row r="639476" spans="15:15" x14ac:dyDescent="0.25">
      <c r="O639476" s="4"/>
    </row>
    <row r="639477" spans="15:15" x14ac:dyDescent="0.25">
      <c r="O639477" s="4"/>
    </row>
    <row r="639478" spans="15:15" x14ac:dyDescent="0.25">
      <c r="O639478" s="4"/>
    </row>
    <row r="639479" spans="15:15" x14ac:dyDescent="0.25">
      <c r="O639479" s="4"/>
    </row>
    <row r="639480" spans="15:15" x14ac:dyDescent="0.25">
      <c r="O639480" s="4"/>
    </row>
    <row r="639481" spans="15:15" x14ac:dyDescent="0.25">
      <c r="O639481" s="4"/>
    </row>
    <row r="639482" spans="15:15" x14ac:dyDescent="0.25">
      <c r="O639482" s="4"/>
    </row>
    <row r="639483" spans="15:15" x14ac:dyDescent="0.25">
      <c r="O639483" s="4"/>
    </row>
    <row r="639484" spans="15:15" x14ac:dyDescent="0.25">
      <c r="O639484" s="4"/>
    </row>
    <row r="639485" spans="15:15" x14ac:dyDescent="0.25">
      <c r="O639485" s="4"/>
    </row>
    <row r="639486" spans="15:15" x14ac:dyDescent="0.25">
      <c r="O639486" s="4"/>
    </row>
    <row r="639487" spans="15:15" x14ac:dyDescent="0.25">
      <c r="O639487" s="4"/>
    </row>
    <row r="639488" spans="15:15" x14ac:dyDescent="0.25">
      <c r="O639488" s="4"/>
    </row>
    <row r="639489" spans="15:15" x14ac:dyDescent="0.25">
      <c r="O639489" s="4"/>
    </row>
    <row r="639490" spans="15:15" x14ac:dyDescent="0.25">
      <c r="O639490" s="4"/>
    </row>
    <row r="639491" spans="15:15" x14ac:dyDescent="0.25">
      <c r="O639491" s="4"/>
    </row>
    <row r="639492" spans="15:15" x14ac:dyDescent="0.25">
      <c r="O639492" s="4"/>
    </row>
    <row r="639493" spans="15:15" x14ac:dyDescent="0.25">
      <c r="O639493" s="4"/>
    </row>
    <row r="639494" spans="15:15" x14ac:dyDescent="0.25">
      <c r="O639494" s="4"/>
    </row>
    <row r="639495" spans="15:15" x14ac:dyDescent="0.25">
      <c r="O639495" s="4"/>
    </row>
    <row r="639496" spans="15:15" x14ac:dyDescent="0.25">
      <c r="O639496" s="4"/>
    </row>
    <row r="639497" spans="15:15" x14ac:dyDescent="0.25">
      <c r="O639497" s="4"/>
    </row>
    <row r="639498" spans="15:15" x14ac:dyDescent="0.25">
      <c r="O639498" s="4"/>
    </row>
    <row r="639499" spans="15:15" x14ac:dyDescent="0.25">
      <c r="O639499" s="4"/>
    </row>
    <row r="639500" spans="15:15" x14ac:dyDescent="0.25">
      <c r="O639500" s="4"/>
    </row>
    <row r="639501" spans="15:15" x14ac:dyDescent="0.25">
      <c r="O639501" s="4"/>
    </row>
    <row r="639502" spans="15:15" x14ac:dyDescent="0.25">
      <c r="O639502" s="4"/>
    </row>
    <row r="639503" spans="15:15" x14ac:dyDescent="0.25">
      <c r="O639503" s="4"/>
    </row>
    <row r="639504" spans="15:15" x14ac:dyDescent="0.25">
      <c r="O639504" s="4"/>
    </row>
    <row r="639505" spans="15:15" x14ac:dyDescent="0.25">
      <c r="O639505" s="4"/>
    </row>
    <row r="639506" spans="15:15" x14ac:dyDescent="0.25">
      <c r="O639506" s="4"/>
    </row>
    <row r="639507" spans="15:15" x14ac:dyDescent="0.25">
      <c r="O639507" s="4"/>
    </row>
    <row r="639508" spans="15:15" x14ac:dyDescent="0.25">
      <c r="O639508" s="4"/>
    </row>
    <row r="639509" spans="15:15" x14ac:dyDescent="0.25">
      <c r="O639509" s="4"/>
    </row>
    <row r="639510" spans="15:15" x14ac:dyDescent="0.25">
      <c r="O639510" s="4"/>
    </row>
    <row r="639511" spans="15:15" x14ac:dyDescent="0.25">
      <c r="O639511" s="4"/>
    </row>
    <row r="639512" spans="15:15" x14ac:dyDescent="0.25">
      <c r="O639512" s="4"/>
    </row>
    <row r="639513" spans="15:15" x14ac:dyDescent="0.25">
      <c r="O639513" s="4"/>
    </row>
    <row r="639514" spans="15:15" x14ac:dyDescent="0.25">
      <c r="O639514" s="4"/>
    </row>
    <row r="639515" spans="15:15" x14ac:dyDescent="0.25">
      <c r="O639515" s="4"/>
    </row>
    <row r="639516" spans="15:15" x14ac:dyDescent="0.25">
      <c r="O639516" s="4"/>
    </row>
    <row r="639517" spans="15:15" x14ac:dyDescent="0.25">
      <c r="O639517" s="4"/>
    </row>
    <row r="639518" spans="15:15" x14ac:dyDescent="0.25">
      <c r="O639518" s="4"/>
    </row>
    <row r="639519" spans="15:15" x14ac:dyDescent="0.25">
      <c r="O639519" s="4"/>
    </row>
    <row r="639520" spans="15:15" x14ac:dyDescent="0.25">
      <c r="O639520" s="4"/>
    </row>
    <row r="639521" spans="15:15" x14ac:dyDescent="0.25">
      <c r="O639521" s="4"/>
    </row>
    <row r="639522" spans="15:15" x14ac:dyDescent="0.25">
      <c r="O639522" s="4"/>
    </row>
    <row r="639523" spans="15:15" x14ac:dyDescent="0.25">
      <c r="O639523" s="4"/>
    </row>
    <row r="639524" spans="15:15" x14ac:dyDescent="0.25">
      <c r="O639524" s="4"/>
    </row>
    <row r="639525" spans="15:15" x14ac:dyDescent="0.25">
      <c r="O639525" s="4"/>
    </row>
    <row r="639526" spans="15:15" x14ac:dyDescent="0.25">
      <c r="O639526" s="4"/>
    </row>
    <row r="639527" spans="15:15" x14ac:dyDescent="0.25">
      <c r="O639527" s="4"/>
    </row>
    <row r="639528" spans="15:15" x14ac:dyDescent="0.25">
      <c r="O639528" s="4"/>
    </row>
    <row r="639529" spans="15:15" x14ac:dyDescent="0.25">
      <c r="O639529" s="4"/>
    </row>
    <row r="639530" spans="15:15" x14ac:dyDescent="0.25">
      <c r="O639530" s="4"/>
    </row>
    <row r="639531" spans="15:15" x14ac:dyDescent="0.25">
      <c r="O639531" s="4"/>
    </row>
    <row r="639532" spans="15:15" x14ac:dyDescent="0.25">
      <c r="O639532" s="4"/>
    </row>
    <row r="639533" spans="15:15" x14ac:dyDescent="0.25">
      <c r="O639533" s="4"/>
    </row>
    <row r="639534" spans="15:15" x14ac:dyDescent="0.25">
      <c r="O639534" s="4"/>
    </row>
    <row r="639535" spans="15:15" x14ac:dyDescent="0.25">
      <c r="O639535" s="4"/>
    </row>
    <row r="639536" spans="15:15" x14ac:dyDescent="0.25">
      <c r="O639536" s="4"/>
    </row>
    <row r="639537" spans="15:15" x14ac:dyDescent="0.25">
      <c r="O639537" s="4"/>
    </row>
    <row r="639538" spans="15:15" x14ac:dyDescent="0.25">
      <c r="O639538" s="4"/>
    </row>
    <row r="639539" spans="15:15" x14ac:dyDescent="0.25">
      <c r="O639539" s="4"/>
    </row>
    <row r="639540" spans="15:15" x14ac:dyDescent="0.25">
      <c r="O639540" s="4"/>
    </row>
    <row r="639541" spans="15:15" x14ac:dyDescent="0.25">
      <c r="O639541" s="4"/>
    </row>
    <row r="639542" spans="15:15" x14ac:dyDescent="0.25">
      <c r="O639542" s="4"/>
    </row>
    <row r="639543" spans="15:15" x14ac:dyDescent="0.25">
      <c r="O639543" s="4"/>
    </row>
    <row r="639544" spans="15:15" x14ac:dyDescent="0.25">
      <c r="O639544" s="4"/>
    </row>
    <row r="639545" spans="15:15" x14ac:dyDescent="0.25">
      <c r="O639545" s="4"/>
    </row>
    <row r="639546" spans="15:15" x14ac:dyDescent="0.25">
      <c r="O639546" s="4"/>
    </row>
    <row r="639547" spans="15:15" x14ac:dyDescent="0.25">
      <c r="O639547" s="4"/>
    </row>
    <row r="639548" spans="15:15" x14ac:dyDescent="0.25">
      <c r="O639548" s="4"/>
    </row>
    <row r="639549" spans="15:15" x14ac:dyDescent="0.25">
      <c r="O639549" s="4"/>
    </row>
    <row r="639550" spans="15:15" x14ac:dyDescent="0.25">
      <c r="O639550" s="4"/>
    </row>
    <row r="639551" spans="15:15" x14ac:dyDescent="0.25">
      <c r="O639551" s="4"/>
    </row>
    <row r="639552" spans="15:15" x14ac:dyDescent="0.25">
      <c r="O639552" s="4"/>
    </row>
    <row r="639553" spans="15:15" x14ac:dyDescent="0.25">
      <c r="O639553" s="4"/>
    </row>
    <row r="639554" spans="15:15" x14ac:dyDescent="0.25">
      <c r="O639554" s="4"/>
    </row>
    <row r="639555" spans="15:15" x14ac:dyDescent="0.25">
      <c r="O639555" s="4"/>
    </row>
    <row r="639556" spans="15:15" x14ac:dyDescent="0.25">
      <c r="O639556" s="4"/>
    </row>
    <row r="639557" spans="15:15" x14ac:dyDescent="0.25">
      <c r="O639557" s="4"/>
    </row>
    <row r="639558" spans="15:15" x14ac:dyDescent="0.25">
      <c r="O639558" s="4"/>
    </row>
    <row r="639559" spans="15:15" x14ac:dyDescent="0.25">
      <c r="O639559" s="4"/>
    </row>
    <row r="639560" spans="15:15" x14ac:dyDescent="0.25">
      <c r="O639560" s="4"/>
    </row>
    <row r="639561" spans="15:15" x14ac:dyDescent="0.25">
      <c r="O639561" s="4"/>
    </row>
    <row r="639562" spans="15:15" x14ac:dyDescent="0.25">
      <c r="O639562" s="4"/>
    </row>
    <row r="639563" spans="15:15" x14ac:dyDescent="0.25">
      <c r="O639563" s="4"/>
    </row>
    <row r="639564" spans="15:15" x14ac:dyDescent="0.25">
      <c r="O639564" s="4"/>
    </row>
    <row r="639565" spans="15:15" x14ac:dyDescent="0.25">
      <c r="O639565" s="4"/>
    </row>
    <row r="639566" spans="15:15" x14ac:dyDescent="0.25">
      <c r="O639566" s="4"/>
    </row>
    <row r="639567" spans="15:15" x14ac:dyDescent="0.25">
      <c r="O639567" s="4"/>
    </row>
    <row r="639568" spans="15:15" x14ac:dyDescent="0.25">
      <c r="O639568" s="4"/>
    </row>
    <row r="639569" spans="15:15" x14ac:dyDescent="0.25">
      <c r="O639569" s="4"/>
    </row>
    <row r="639570" spans="15:15" x14ac:dyDescent="0.25">
      <c r="O639570" s="4"/>
    </row>
    <row r="639571" spans="15:15" x14ac:dyDescent="0.25">
      <c r="O639571" s="4"/>
    </row>
    <row r="639572" spans="15:15" x14ac:dyDescent="0.25">
      <c r="O639572" s="4"/>
    </row>
    <row r="639573" spans="15:15" x14ac:dyDescent="0.25">
      <c r="O639573" s="4"/>
    </row>
    <row r="639574" spans="15:15" x14ac:dyDescent="0.25">
      <c r="O639574" s="4"/>
    </row>
    <row r="639575" spans="15:15" x14ac:dyDescent="0.25">
      <c r="O639575" s="4"/>
    </row>
    <row r="639576" spans="15:15" x14ac:dyDescent="0.25">
      <c r="O639576" s="4"/>
    </row>
    <row r="639577" spans="15:15" x14ac:dyDescent="0.25">
      <c r="O639577" s="4"/>
    </row>
    <row r="639578" spans="15:15" x14ac:dyDescent="0.25">
      <c r="O639578" s="4"/>
    </row>
    <row r="639579" spans="15:15" x14ac:dyDescent="0.25">
      <c r="O639579" s="4"/>
    </row>
    <row r="639580" spans="15:15" x14ac:dyDescent="0.25">
      <c r="O639580" s="4"/>
    </row>
    <row r="639581" spans="15:15" x14ac:dyDescent="0.25">
      <c r="O639581" s="4"/>
    </row>
    <row r="639582" spans="15:15" x14ac:dyDescent="0.25">
      <c r="O639582" s="4"/>
    </row>
    <row r="639583" spans="15:15" x14ac:dyDescent="0.25">
      <c r="O639583" s="4"/>
    </row>
    <row r="639584" spans="15:15" x14ac:dyDescent="0.25">
      <c r="O639584" s="4"/>
    </row>
    <row r="639585" spans="15:15" x14ac:dyDescent="0.25">
      <c r="O639585" s="4"/>
    </row>
    <row r="639586" spans="15:15" x14ac:dyDescent="0.25">
      <c r="O639586" s="4"/>
    </row>
    <row r="639587" spans="15:15" x14ac:dyDescent="0.25">
      <c r="O639587" s="4"/>
    </row>
    <row r="639588" spans="15:15" x14ac:dyDescent="0.25">
      <c r="O639588" s="4"/>
    </row>
    <row r="639589" spans="15:15" x14ac:dyDescent="0.25">
      <c r="O639589" s="4"/>
    </row>
    <row r="639590" spans="15:15" x14ac:dyDescent="0.25">
      <c r="O639590" s="4"/>
    </row>
    <row r="639591" spans="15:15" x14ac:dyDescent="0.25">
      <c r="O639591" s="4"/>
    </row>
    <row r="639592" spans="15:15" x14ac:dyDescent="0.25">
      <c r="O639592" s="4"/>
    </row>
    <row r="639593" spans="15:15" x14ac:dyDescent="0.25">
      <c r="O639593" s="4"/>
    </row>
    <row r="639594" spans="15:15" x14ac:dyDescent="0.25">
      <c r="O639594" s="4"/>
    </row>
    <row r="639595" spans="15:15" x14ac:dyDescent="0.25">
      <c r="O639595" s="4"/>
    </row>
    <row r="639596" spans="15:15" x14ac:dyDescent="0.25">
      <c r="O639596" s="4"/>
    </row>
    <row r="639597" spans="15:15" x14ac:dyDescent="0.25">
      <c r="O639597" s="4"/>
    </row>
    <row r="639598" spans="15:15" x14ac:dyDescent="0.25">
      <c r="O639598" s="4"/>
    </row>
    <row r="639599" spans="15:15" x14ac:dyDescent="0.25">
      <c r="O639599" s="4"/>
    </row>
    <row r="639600" spans="15:15" x14ac:dyDescent="0.25">
      <c r="O639600" s="4"/>
    </row>
    <row r="639601" spans="15:15" x14ac:dyDescent="0.25">
      <c r="O639601" s="4"/>
    </row>
    <row r="639602" spans="15:15" x14ac:dyDescent="0.25">
      <c r="O639602" s="4"/>
    </row>
    <row r="639603" spans="15:15" x14ac:dyDescent="0.25">
      <c r="O639603" s="4"/>
    </row>
    <row r="639604" spans="15:15" x14ac:dyDescent="0.25">
      <c r="O639604" s="4"/>
    </row>
    <row r="639605" spans="15:15" x14ac:dyDescent="0.25">
      <c r="O639605" s="4"/>
    </row>
    <row r="639606" spans="15:15" x14ac:dyDescent="0.25">
      <c r="O639606" s="4"/>
    </row>
    <row r="639607" spans="15:15" x14ac:dyDescent="0.25">
      <c r="O639607" s="4"/>
    </row>
    <row r="639608" spans="15:15" x14ac:dyDescent="0.25">
      <c r="O639608" s="4"/>
    </row>
    <row r="639609" spans="15:15" x14ac:dyDescent="0.25">
      <c r="O639609" s="4"/>
    </row>
    <row r="639610" spans="15:15" x14ac:dyDescent="0.25">
      <c r="O639610" s="4"/>
    </row>
    <row r="639611" spans="15:15" x14ac:dyDescent="0.25">
      <c r="O639611" s="4"/>
    </row>
    <row r="639612" spans="15:15" x14ac:dyDescent="0.25">
      <c r="O639612" s="4"/>
    </row>
    <row r="639613" spans="15:15" x14ac:dyDescent="0.25">
      <c r="O639613" s="4"/>
    </row>
    <row r="639614" spans="15:15" x14ac:dyDescent="0.25">
      <c r="O639614" s="4"/>
    </row>
    <row r="639615" spans="15:15" x14ac:dyDescent="0.25">
      <c r="O639615" s="4"/>
    </row>
    <row r="639616" spans="15:15" x14ac:dyDescent="0.25">
      <c r="O639616" s="4"/>
    </row>
    <row r="639617" spans="15:15" x14ac:dyDescent="0.25">
      <c r="O639617" s="4"/>
    </row>
    <row r="639618" spans="15:15" x14ac:dyDescent="0.25">
      <c r="O639618" s="4"/>
    </row>
    <row r="639619" spans="15:15" x14ac:dyDescent="0.25">
      <c r="O639619" s="4"/>
    </row>
    <row r="639620" spans="15:15" x14ac:dyDescent="0.25">
      <c r="O639620" s="4"/>
    </row>
    <row r="639621" spans="15:15" x14ac:dyDescent="0.25">
      <c r="O639621" s="4"/>
    </row>
    <row r="639622" spans="15:15" x14ac:dyDescent="0.25">
      <c r="O639622" s="4"/>
    </row>
    <row r="639623" spans="15:15" x14ac:dyDescent="0.25">
      <c r="O639623" s="4"/>
    </row>
    <row r="639624" spans="15:15" x14ac:dyDescent="0.25">
      <c r="O639624" s="4"/>
    </row>
    <row r="639625" spans="15:15" x14ac:dyDescent="0.25">
      <c r="O639625" s="4"/>
    </row>
    <row r="639626" spans="15:15" x14ac:dyDescent="0.25">
      <c r="O639626" s="4"/>
    </row>
    <row r="639627" spans="15:15" x14ac:dyDescent="0.25">
      <c r="O639627" s="4"/>
    </row>
    <row r="639628" spans="15:15" x14ac:dyDescent="0.25">
      <c r="O639628" s="4"/>
    </row>
    <row r="639629" spans="15:15" x14ac:dyDescent="0.25">
      <c r="O639629" s="4"/>
    </row>
    <row r="639630" spans="15:15" x14ac:dyDescent="0.25">
      <c r="O639630" s="4"/>
    </row>
    <row r="639631" spans="15:15" x14ac:dyDescent="0.25">
      <c r="O639631" s="4"/>
    </row>
    <row r="639632" spans="15:15" x14ac:dyDescent="0.25">
      <c r="O639632" s="4"/>
    </row>
    <row r="639633" spans="15:15" x14ac:dyDescent="0.25">
      <c r="O639633" s="4"/>
    </row>
    <row r="639634" spans="15:15" x14ac:dyDescent="0.25">
      <c r="O639634" s="4"/>
    </row>
    <row r="639635" spans="15:15" x14ac:dyDescent="0.25">
      <c r="O639635" s="4"/>
    </row>
    <row r="639636" spans="15:15" x14ac:dyDescent="0.25">
      <c r="O639636" s="4"/>
    </row>
    <row r="639637" spans="15:15" x14ac:dyDescent="0.25">
      <c r="O639637" s="4"/>
    </row>
    <row r="639638" spans="15:15" x14ac:dyDescent="0.25">
      <c r="O639638" s="4"/>
    </row>
    <row r="639639" spans="15:15" x14ac:dyDescent="0.25">
      <c r="O639639" s="4"/>
    </row>
    <row r="639640" spans="15:15" x14ac:dyDescent="0.25">
      <c r="O639640" s="4"/>
    </row>
    <row r="639641" spans="15:15" x14ac:dyDescent="0.25">
      <c r="O639641" s="4"/>
    </row>
    <row r="639642" spans="15:15" x14ac:dyDescent="0.25">
      <c r="O639642" s="4"/>
    </row>
    <row r="639643" spans="15:15" x14ac:dyDescent="0.25">
      <c r="O639643" s="4"/>
    </row>
    <row r="639644" spans="15:15" x14ac:dyDescent="0.25">
      <c r="O639644" s="4"/>
    </row>
    <row r="639645" spans="15:15" x14ac:dyDescent="0.25">
      <c r="O639645" s="4"/>
    </row>
    <row r="639646" spans="15:15" x14ac:dyDescent="0.25">
      <c r="O639646" s="4"/>
    </row>
    <row r="639647" spans="15:15" x14ac:dyDescent="0.25">
      <c r="O639647" s="4"/>
    </row>
    <row r="639648" spans="15:15" x14ac:dyDescent="0.25">
      <c r="O639648" s="4"/>
    </row>
    <row r="639649" spans="15:15" x14ac:dyDescent="0.25">
      <c r="O639649" s="4"/>
    </row>
    <row r="639650" spans="15:15" x14ac:dyDescent="0.25">
      <c r="O639650" s="4"/>
    </row>
    <row r="639651" spans="15:15" x14ac:dyDescent="0.25">
      <c r="O639651" s="4"/>
    </row>
    <row r="639652" spans="15:15" x14ac:dyDescent="0.25">
      <c r="O639652" s="4"/>
    </row>
    <row r="639653" spans="15:15" x14ac:dyDescent="0.25">
      <c r="O639653" s="4"/>
    </row>
    <row r="639654" spans="15:15" x14ac:dyDescent="0.25">
      <c r="O639654" s="4"/>
    </row>
    <row r="639655" spans="15:15" x14ac:dyDescent="0.25">
      <c r="O639655" s="4"/>
    </row>
    <row r="639656" spans="15:15" x14ac:dyDescent="0.25">
      <c r="O639656" s="4"/>
    </row>
    <row r="639657" spans="15:15" x14ac:dyDescent="0.25">
      <c r="O639657" s="4"/>
    </row>
    <row r="639658" spans="15:15" x14ac:dyDescent="0.25">
      <c r="O639658" s="4"/>
    </row>
    <row r="639659" spans="15:15" x14ac:dyDescent="0.25">
      <c r="O639659" s="4"/>
    </row>
    <row r="639660" spans="15:15" x14ac:dyDescent="0.25">
      <c r="O639660" s="4"/>
    </row>
    <row r="639661" spans="15:15" x14ac:dyDescent="0.25">
      <c r="O639661" s="4"/>
    </row>
    <row r="639662" spans="15:15" x14ac:dyDescent="0.25">
      <c r="O639662" s="4"/>
    </row>
    <row r="639663" spans="15:15" x14ac:dyDescent="0.25">
      <c r="O639663" s="4"/>
    </row>
    <row r="639664" spans="15:15" x14ac:dyDescent="0.25">
      <c r="O639664" s="4"/>
    </row>
    <row r="639665" spans="15:15" x14ac:dyDescent="0.25">
      <c r="O639665" s="4"/>
    </row>
    <row r="639666" spans="15:15" x14ac:dyDescent="0.25">
      <c r="O639666" s="4"/>
    </row>
    <row r="639667" spans="15:15" x14ac:dyDescent="0.25">
      <c r="O639667" s="4"/>
    </row>
    <row r="639668" spans="15:15" x14ac:dyDescent="0.25">
      <c r="O639668" s="4"/>
    </row>
    <row r="639669" spans="15:15" x14ac:dyDescent="0.25">
      <c r="O639669" s="4"/>
    </row>
    <row r="639670" spans="15:15" x14ac:dyDescent="0.25">
      <c r="O639670" s="4"/>
    </row>
    <row r="639671" spans="15:15" x14ac:dyDescent="0.25">
      <c r="O639671" s="4"/>
    </row>
    <row r="639672" spans="15:15" x14ac:dyDescent="0.25">
      <c r="O639672" s="4"/>
    </row>
    <row r="639673" spans="15:15" x14ac:dyDescent="0.25">
      <c r="O639673" s="4"/>
    </row>
    <row r="639674" spans="15:15" x14ac:dyDescent="0.25">
      <c r="O639674" s="4"/>
    </row>
    <row r="639675" spans="15:15" x14ac:dyDescent="0.25">
      <c r="O639675" s="4"/>
    </row>
    <row r="639676" spans="15:15" x14ac:dyDescent="0.25">
      <c r="O639676" s="4"/>
    </row>
    <row r="639677" spans="15:15" x14ac:dyDescent="0.25">
      <c r="O639677" s="4"/>
    </row>
    <row r="639678" spans="15:15" x14ac:dyDescent="0.25">
      <c r="O639678" s="4"/>
    </row>
    <row r="639679" spans="15:15" x14ac:dyDescent="0.25">
      <c r="O639679" s="4"/>
    </row>
    <row r="639680" spans="15:15" x14ac:dyDescent="0.25">
      <c r="O639680" s="4"/>
    </row>
    <row r="639681" spans="15:15" x14ac:dyDescent="0.25">
      <c r="O639681" s="4"/>
    </row>
    <row r="639682" spans="15:15" x14ac:dyDescent="0.25">
      <c r="O639682" s="4"/>
    </row>
    <row r="639683" spans="15:15" x14ac:dyDescent="0.25">
      <c r="O639683" s="4"/>
    </row>
    <row r="639684" spans="15:15" x14ac:dyDescent="0.25">
      <c r="O639684" s="4"/>
    </row>
    <row r="639685" spans="15:15" x14ac:dyDescent="0.25">
      <c r="O639685" s="4"/>
    </row>
    <row r="639686" spans="15:15" x14ac:dyDescent="0.25">
      <c r="O639686" s="4"/>
    </row>
    <row r="639687" spans="15:15" x14ac:dyDescent="0.25">
      <c r="O639687" s="4"/>
    </row>
    <row r="639688" spans="15:15" x14ac:dyDescent="0.25">
      <c r="O639688" s="4"/>
    </row>
    <row r="639689" spans="15:15" x14ac:dyDescent="0.25">
      <c r="O639689" s="4"/>
    </row>
    <row r="639690" spans="15:15" x14ac:dyDescent="0.25">
      <c r="O639690" s="4"/>
    </row>
    <row r="639691" spans="15:15" x14ac:dyDescent="0.25">
      <c r="O639691" s="4"/>
    </row>
    <row r="639692" spans="15:15" x14ac:dyDescent="0.25">
      <c r="O639692" s="4"/>
    </row>
    <row r="639693" spans="15:15" x14ac:dyDescent="0.25">
      <c r="O639693" s="4"/>
    </row>
    <row r="639694" spans="15:15" x14ac:dyDescent="0.25">
      <c r="O639694" s="4"/>
    </row>
    <row r="639695" spans="15:15" x14ac:dyDescent="0.25">
      <c r="O639695" s="4"/>
    </row>
    <row r="639696" spans="15:15" x14ac:dyDescent="0.25">
      <c r="O639696" s="4"/>
    </row>
    <row r="639697" spans="15:15" x14ac:dyDescent="0.25">
      <c r="O639697" s="4"/>
    </row>
    <row r="639698" spans="15:15" x14ac:dyDescent="0.25">
      <c r="O639698" s="4"/>
    </row>
    <row r="639699" spans="15:15" x14ac:dyDescent="0.25">
      <c r="O639699" s="4"/>
    </row>
    <row r="639700" spans="15:15" x14ac:dyDescent="0.25">
      <c r="O639700" s="4"/>
    </row>
    <row r="639701" spans="15:15" x14ac:dyDescent="0.25">
      <c r="O639701" s="4"/>
    </row>
    <row r="639702" spans="15:15" x14ac:dyDescent="0.25">
      <c r="O639702" s="4"/>
    </row>
    <row r="639703" spans="15:15" x14ac:dyDescent="0.25">
      <c r="O639703" s="4"/>
    </row>
    <row r="639704" spans="15:15" x14ac:dyDescent="0.25">
      <c r="O639704" s="4"/>
    </row>
    <row r="639705" spans="15:15" x14ac:dyDescent="0.25">
      <c r="O639705" s="4"/>
    </row>
    <row r="639706" spans="15:15" x14ac:dyDescent="0.25">
      <c r="O639706" s="4"/>
    </row>
    <row r="639707" spans="15:15" x14ac:dyDescent="0.25">
      <c r="O639707" s="4"/>
    </row>
    <row r="639708" spans="15:15" x14ac:dyDescent="0.25">
      <c r="O639708" s="4"/>
    </row>
    <row r="639709" spans="15:15" x14ac:dyDescent="0.25">
      <c r="O639709" s="4"/>
    </row>
    <row r="639710" spans="15:15" x14ac:dyDescent="0.25">
      <c r="O639710" s="4"/>
    </row>
    <row r="639711" spans="15:15" x14ac:dyDescent="0.25">
      <c r="O639711" s="4"/>
    </row>
    <row r="639712" spans="15:15" x14ac:dyDescent="0.25">
      <c r="O639712" s="4"/>
    </row>
    <row r="639713" spans="15:15" x14ac:dyDescent="0.25">
      <c r="O639713" s="4"/>
    </row>
    <row r="639714" spans="15:15" x14ac:dyDescent="0.25">
      <c r="O639714" s="4"/>
    </row>
    <row r="639715" spans="15:15" x14ac:dyDescent="0.25">
      <c r="O639715" s="4"/>
    </row>
    <row r="639716" spans="15:15" x14ac:dyDescent="0.25">
      <c r="O639716" s="4"/>
    </row>
    <row r="639717" spans="15:15" x14ac:dyDescent="0.25">
      <c r="O639717" s="4"/>
    </row>
    <row r="639718" spans="15:15" x14ac:dyDescent="0.25">
      <c r="O639718" s="4"/>
    </row>
    <row r="639719" spans="15:15" x14ac:dyDescent="0.25">
      <c r="O639719" s="4"/>
    </row>
    <row r="639720" spans="15:15" x14ac:dyDescent="0.25">
      <c r="O639720" s="4"/>
    </row>
    <row r="639721" spans="15:15" x14ac:dyDescent="0.25">
      <c r="O639721" s="4"/>
    </row>
    <row r="639722" spans="15:15" x14ac:dyDescent="0.25">
      <c r="O639722" s="4"/>
    </row>
    <row r="639723" spans="15:15" x14ac:dyDescent="0.25">
      <c r="O639723" s="4"/>
    </row>
    <row r="639724" spans="15:15" x14ac:dyDescent="0.25">
      <c r="O639724" s="4"/>
    </row>
    <row r="639725" spans="15:15" x14ac:dyDescent="0.25">
      <c r="O639725" s="4"/>
    </row>
    <row r="639726" spans="15:15" x14ac:dyDescent="0.25">
      <c r="O639726" s="4"/>
    </row>
    <row r="639727" spans="15:15" x14ac:dyDescent="0.25">
      <c r="O639727" s="4"/>
    </row>
    <row r="639728" spans="15:15" x14ac:dyDescent="0.25">
      <c r="O639728" s="4"/>
    </row>
    <row r="639729" spans="15:15" x14ac:dyDescent="0.25">
      <c r="O639729" s="4"/>
    </row>
    <row r="639730" spans="15:15" x14ac:dyDescent="0.25">
      <c r="O639730" s="4"/>
    </row>
    <row r="639731" spans="15:15" x14ac:dyDescent="0.25">
      <c r="O639731" s="4"/>
    </row>
    <row r="639732" spans="15:15" x14ac:dyDescent="0.25">
      <c r="O639732" s="4"/>
    </row>
    <row r="639733" spans="15:15" x14ac:dyDescent="0.25">
      <c r="O639733" s="4"/>
    </row>
    <row r="639734" spans="15:15" x14ac:dyDescent="0.25">
      <c r="O639734" s="4"/>
    </row>
    <row r="639735" spans="15:15" x14ac:dyDescent="0.25">
      <c r="O639735" s="4"/>
    </row>
    <row r="639736" spans="15:15" x14ac:dyDescent="0.25">
      <c r="O639736" s="4"/>
    </row>
    <row r="639737" spans="15:15" x14ac:dyDescent="0.25">
      <c r="O639737" s="4"/>
    </row>
    <row r="639738" spans="15:15" x14ac:dyDescent="0.25">
      <c r="O639738" s="4"/>
    </row>
    <row r="639739" spans="15:15" x14ac:dyDescent="0.25">
      <c r="O639739" s="4"/>
    </row>
    <row r="639740" spans="15:15" x14ac:dyDescent="0.25">
      <c r="O639740" s="4"/>
    </row>
    <row r="639741" spans="15:15" x14ac:dyDescent="0.25">
      <c r="O639741" s="4"/>
    </row>
    <row r="639742" spans="15:15" x14ac:dyDescent="0.25">
      <c r="O639742" s="4"/>
    </row>
    <row r="639743" spans="15:15" x14ac:dyDescent="0.25">
      <c r="O639743" s="4"/>
    </row>
    <row r="639744" spans="15:15" x14ac:dyDescent="0.25">
      <c r="O639744" s="4"/>
    </row>
    <row r="639745" spans="15:15" x14ac:dyDescent="0.25">
      <c r="O639745" s="4"/>
    </row>
    <row r="639746" spans="15:15" x14ac:dyDescent="0.25">
      <c r="O639746" s="4"/>
    </row>
    <row r="639747" spans="15:15" x14ac:dyDescent="0.25">
      <c r="O639747" s="4"/>
    </row>
    <row r="639748" spans="15:15" x14ac:dyDescent="0.25">
      <c r="O639748" s="4"/>
    </row>
    <row r="639749" spans="15:15" x14ac:dyDescent="0.25">
      <c r="O639749" s="4"/>
    </row>
    <row r="639750" spans="15:15" x14ac:dyDescent="0.25">
      <c r="O639750" s="4"/>
    </row>
    <row r="639751" spans="15:15" x14ac:dyDescent="0.25">
      <c r="O639751" s="4"/>
    </row>
    <row r="639752" spans="15:15" x14ac:dyDescent="0.25">
      <c r="O639752" s="4"/>
    </row>
    <row r="639753" spans="15:15" x14ac:dyDescent="0.25">
      <c r="O639753" s="4"/>
    </row>
    <row r="639754" spans="15:15" x14ac:dyDescent="0.25">
      <c r="O639754" s="4"/>
    </row>
    <row r="639755" spans="15:15" x14ac:dyDescent="0.25">
      <c r="O639755" s="4"/>
    </row>
    <row r="639756" spans="15:15" x14ac:dyDescent="0.25">
      <c r="O639756" s="4"/>
    </row>
    <row r="639757" spans="15:15" x14ac:dyDescent="0.25">
      <c r="O639757" s="4"/>
    </row>
    <row r="639758" spans="15:15" x14ac:dyDescent="0.25">
      <c r="O639758" s="4"/>
    </row>
    <row r="639759" spans="15:15" x14ac:dyDescent="0.25">
      <c r="O639759" s="4"/>
    </row>
    <row r="639760" spans="15:15" x14ac:dyDescent="0.25">
      <c r="O639760" s="4"/>
    </row>
    <row r="639761" spans="15:15" x14ac:dyDescent="0.25">
      <c r="O639761" s="4"/>
    </row>
    <row r="639762" spans="15:15" x14ac:dyDescent="0.25">
      <c r="O639762" s="4"/>
    </row>
    <row r="639763" spans="15:15" x14ac:dyDescent="0.25">
      <c r="O639763" s="4"/>
    </row>
    <row r="639764" spans="15:15" x14ac:dyDescent="0.25">
      <c r="O639764" s="4"/>
    </row>
    <row r="639765" spans="15:15" x14ac:dyDescent="0.25">
      <c r="O639765" s="4"/>
    </row>
    <row r="639766" spans="15:15" x14ac:dyDescent="0.25">
      <c r="O639766" s="4"/>
    </row>
    <row r="639767" spans="15:15" x14ac:dyDescent="0.25">
      <c r="O639767" s="4"/>
    </row>
    <row r="639768" spans="15:15" x14ac:dyDescent="0.25">
      <c r="O639768" s="4"/>
    </row>
    <row r="639769" spans="15:15" x14ac:dyDescent="0.25">
      <c r="O639769" s="4"/>
    </row>
    <row r="639770" spans="15:15" x14ac:dyDescent="0.25">
      <c r="O639770" s="4"/>
    </row>
    <row r="639771" spans="15:15" x14ac:dyDescent="0.25">
      <c r="O639771" s="4"/>
    </row>
    <row r="639772" spans="15:15" x14ac:dyDescent="0.25">
      <c r="O639772" s="4"/>
    </row>
    <row r="639773" spans="15:15" x14ac:dyDescent="0.25">
      <c r="O639773" s="4"/>
    </row>
    <row r="639774" spans="15:15" x14ac:dyDescent="0.25">
      <c r="O639774" s="4"/>
    </row>
    <row r="639775" spans="15:15" x14ac:dyDescent="0.25">
      <c r="O639775" s="4"/>
    </row>
    <row r="639776" spans="15:15" x14ac:dyDescent="0.25">
      <c r="O639776" s="4"/>
    </row>
    <row r="639777" spans="15:15" x14ac:dyDescent="0.25">
      <c r="O639777" s="4"/>
    </row>
    <row r="639778" spans="15:15" x14ac:dyDescent="0.25">
      <c r="O639778" s="4"/>
    </row>
    <row r="639779" spans="15:15" x14ac:dyDescent="0.25">
      <c r="O639779" s="4"/>
    </row>
    <row r="639780" spans="15:15" x14ac:dyDescent="0.25">
      <c r="O639780" s="4"/>
    </row>
    <row r="639781" spans="15:15" x14ac:dyDescent="0.25">
      <c r="O639781" s="4"/>
    </row>
    <row r="639782" spans="15:15" x14ac:dyDescent="0.25">
      <c r="O639782" s="4"/>
    </row>
    <row r="639783" spans="15:15" x14ac:dyDescent="0.25">
      <c r="O639783" s="4"/>
    </row>
    <row r="639784" spans="15:15" x14ac:dyDescent="0.25">
      <c r="O639784" s="4"/>
    </row>
    <row r="639785" spans="15:15" x14ac:dyDescent="0.25">
      <c r="O639785" s="4"/>
    </row>
    <row r="639786" spans="15:15" x14ac:dyDescent="0.25">
      <c r="O639786" s="4"/>
    </row>
    <row r="639787" spans="15:15" x14ac:dyDescent="0.25">
      <c r="O639787" s="4"/>
    </row>
    <row r="639788" spans="15:15" x14ac:dyDescent="0.25">
      <c r="O639788" s="4"/>
    </row>
    <row r="639789" spans="15:15" x14ac:dyDescent="0.25">
      <c r="O639789" s="4"/>
    </row>
    <row r="639790" spans="15:15" x14ac:dyDescent="0.25">
      <c r="O639790" s="4"/>
    </row>
    <row r="639791" spans="15:15" x14ac:dyDescent="0.25">
      <c r="O639791" s="4"/>
    </row>
    <row r="639792" spans="15:15" x14ac:dyDescent="0.25">
      <c r="O639792" s="4"/>
    </row>
    <row r="639793" spans="15:15" x14ac:dyDescent="0.25">
      <c r="O639793" s="4"/>
    </row>
    <row r="639794" spans="15:15" x14ac:dyDescent="0.25">
      <c r="O639794" s="4"/>
    </row>
    <row r="639795" spans="15:15" x14ac:dyDescent="0.25">
      <c r="O639795" s="4"/>
    </row>
    <row r="639796" spans="15:15" x14ac:dyDescent="0.25">
      <c r="O639796" s="4"/>
    </row>
    <row r="639797" spans="15:15" x14ac:dyDescent="0.25">
      <c r="O639797" s="4"/>
    </row>
    <row r="639798" spans="15:15" x14ac:dyDescent="0.25">
      <c r="O639798" s="4"/>
    </row>
    <row r="639799" spans="15:15" x14ac:dyDescent="0.25">
      <c r="O639799" s="4"/>
    </row>
    <row r="639800" spans="15:15" x14ac:dyDescent="0.25">
      <c r="O639800" s="4"/>
    </row>
    <row r="639801" spans="15:15" x14ac:dyDescent="0.25">
      <c r="O639801" s="4"/>
    </row>
    <row r="639802" spans="15:15" x14ac:dyDescent="0.25">
      <c r="O639802" s="4"/>
    </row>
    <row r="639803" spans="15:15" x14ac:dyDescent="0.25">
      <c r="O639803" s="4"/>
    </row>
    <row r="639804" spans="15:15" x14ac:dyDescent="0.25">
      <c r="O639804" s="4"/>
    </row>
    <row r="639805" spans="15:15" x14ac:dyDescent="0.25">
      <c r="O639805" s="4"/>
    </row>
    <row r="639806" spans="15:15" x14ac:dyDescent="0.25">
      <c r="O639806" s="4"/>
    </row>
    <row r="639807" spans="15:15" x14ac:dyDescent="0.25">
      <c r="O639807" s="4"/>
    </row>
    <row r="639808" spans="15:15" x14ac:dyDescent="0.25">
      <c r="O639808" s="4"/>
    </row>
    <row r="639809" spans="15:15" x14ac:dyDescent="0.25">
      <c r="O639809" s="4"/>
    </row>
    <row r="639810" spans="15:15" x14ac:dyDescent="0.25">
      <c r="O639810" s="4"/>
    </row>
    <row r="639811" spans="15:15" x14ac:dyDescent="0.25">
      <c r="O639811" s="4"/>
    </row>
    <row r="639812" spans="15:15" x14ac:dyDescent="0.25">
      <c r="O639812" s="4"/>
    </row>
    <row r="639813" spans="15:15" x14ac:dyDescent="0.25">
      <c r="O639813" s="4"/>
    </row>
    <row r="639814" spans="15:15" x14ac:dyDescent="0.25">
      <c r="O639814" s="4"/>
    </row>
    <row r="639815" spans="15:15" x14ac:dyDescent="0.25">
      <c r="O639815" s="4"/>
    </row>
    <row r="639816" spans="15:15" x14ac:dyDescent="0.25">
      <c r="O639816" s="4"/>
    </row>
    <row r="639817" spans="15:15" x14ac:dyDescent="0.25">
      <c r="O639817" s="4"/>
    </row>
    <row r="639818" spans="15:15" x14ac:dyDescent="0.25">
      <c r="O639818" s="4"/>
    </row>
    <row r="639819" spans="15:15" x14ac:dyDescent="0.25">
      <c r="O639819" s="4"/>
    </row>
    <row r="639820" spans="15:15" x14ac:dyDescent="0.25">
      <c r="O639820" s="4"/>
    </row>
    <row r="639821" spans="15:15" x14ac:dyDescent="0.25">
      <c r="O639821" s="4"/>
    </row>
    <row r="639822" spans="15:15" x14ac:dyDescent="0.25">
      <c r="O639822" s="4"/>
    </row>
    <row r="639823" spans="15:15" x14ac:dyDescent="0.25">
      <c r="O639823" s="4"/>
    </row>
    <row r="639824" spans="15:15" x14ac:dyDescent="0.25">
      <c r="O639824" s="4"/>
    </row>
    <row r="639825" spans="15:15" x14ac:dyDescent="0.25">
      <c r="O639825" s="4"/>
    </row>
    <row r="639826" spans="15:15" x14ac:dyDescent="0.25">
      <c r="O639826" s="4"/>
    </row>
    <row r="639827" spans="15:15" x14ac:dyDescent="0.25">
      <c r="O639827" s="4"/>
    </row>
    <row r="639828" spans="15:15" x14ac:dyDescent="0.25">
      <c r="O639828" s="4"/>
    </row>
    <row r="639829" spans="15:15" x14ac:dyDescent="0.25">
      <c r="O639829" s="4"/>
    </row>
    <row r="639830" spans="15:15" x14ac:dyDescent="0.25">
      <c r="O639830" s="4"/>
    </row>
    <row r="639831" spans="15:15" x14ac:dyDescent="0.25">
      <c r="O639831" s="4"/>
    </row>
    <row r="639832" spans="15:15" x14ac:dyDescent="0.25">
      <c r="O639832" s="4"/>
    </row>
    <row r="639833" spans="15:15" x14ac:dyDescent="0.25">
      <c r="O639833" s="4"/>
    </row>
    <row r="639834" spans="15:15" x14ac:dyDescent="0.25">
      <c r="O639834" s="4"/>
    </row>
    <row r="639835" spans="15:15" x14ac:dyDescent="0.25">
      <c r="O639835" s="4"/>
    </row>
    <row r="639836" spans="15:15" x14ac:dyDescent="0.25">
      <c r="O639836" s="4"/>
    </row>
    <row r="639837" spans="15:15" x14ac:dyDescent="0.25">
      <c r="O639837" s="4"/>
    </row>
    <row r="639838" spans="15:15" x14ac:dyDescent="0.25">
      <c r="O639838" s="4"/>
    </row>
    <row r="639839" spans="15:15" x14ac:dyDescent="0.25">
      <c r="O639839" s="4"/>
    </row>
    <row r="639840" spans="15:15" x14ac:dyDescent="0.25">
      <c r="O639840" s="4"/>
    </row>
    <row r="639841" spans="15:15" x14ac:dyDescent="0.25">
      <c r="O639841" s="4"/>
    </row>
    <row r="639842" spans="15:15" x14ac:dyDescent="0.25">
      <c r="O639842" s="4"/>
    </row>
    <row r="639843" spans="15:15" x14ac:dyDescent="0.25">
      <c r="O639843" s="4"/>
    </row>
    <row r="639844" spans="15:15" x14ac:dyDescent="0.25">
      <c r="O639844" s="4"/>
    </row>
    <row r="639845" spans="15:15" x14ac:dyDescent="0.25">
      <c r="O639845" s="4"/>
    </row>
    <row r="639846" spans="15:15" x14ac:dyDescent="0.25">
      <c r="O639846" s="4"/>
    </row>
    <row r="639847" spans="15:15" x14ac:dyDescent="0.25">
      <c r="O639847" s="4"/>
    </row>
    <row r="639848" spans="15:15" x14ac:dyDescent="0.25">
      <c r="O639848" s="4"/>
    </row>
    <row r="639849" spans="15:15" x14ac:dyDescent="0.25">
      <c r="O639849" s="4"/>
    </row>
    <row r="639850" spans="15:15" x14ac:dyDescent="0.25">
      <c r="O639850" s="4"/>
    </row>
    <row r="639851" spans="15:15" x14ac:dyDescent="0.25">
      <c r="O639851" s="4"/>
    </row>
    <row r="639852" spans="15:15" x14ac:dyDescent="0.25">
      <c r="O639852" s="4"/>
    </row>
    <row r="639853" spans="15:15" x14ac:dyDescent="0.25">
      <c r="O639853" s="4"/>
    </row>
    <row r="639854" spans="15:15" x14ac:dyDescent="0.25">
      <c r="O639854" s="4"/>
    </row>
    <row r="639855" spans="15:15" x14ac:dyDescent="0.25">
      <c r="O639855" s="4"/>
    </row>
    <row r="639856" spans="15:15" x14ac:dyDescent="0.25">
      <c r="O639856" s="4"/>
    </row>
    <row r="639857" spans="15:15" x14ac:dyDescent="0.25">
      <c r="O639857" s="4"/>
    </row>
    <row r="639858" spans="15:15" x14ac:dyDescent="0.25">
      <c r="O639858" s="4"/>
    </row>
    <row r="639859" spans="15:15" x14ac:dyDescent="0.25">
      <c r="O639859" s="4"/>
    </row>
    <row r="639860" spans="15:15" x14ac:dyDescent="0.25">
      <c r="O639860" s="4"/>
    </row>
    <row r="639861" spans="15:15" x14ac:dyDescent="0.25">
      <c r="O639861" s="4"/>
    </row>
    <row r="639862" spans="15:15" x14ac:dyDescent="0.25">
      <c r="O639862" s="4"/>
    </row>
    <row r="639863" spans="15:15" x14ac:dyDescent="0.25">
      <c r="O639863" s="4"/>
    </row>
    <row r="639864" spans="15:15" x14ac:dyDescent="0.25">
      <c r="O639864" s="4"/>
    </row>
    <row r="639865" spans="15:15" x14ac:dyDescent="0.25">
      <c r="O639865" s="4"/>
    </row>
    <row r="639866" spans="15:15" x14ac:dyDescent="0.25">
      <c r="O639866" s="4"/>
    </row>
    <row r="639867" spans="15:15" x14ac:dyDescent="0.25">
      <c r="O639867" s="4"/>
    </row>
    <row r="639868" spans="15:15" x14ac:dyDescent="0.25">
      <c r="O639868" s="4"/>
    </row>
    <row r="639869" spans="15:15" x14ac:dyDescent="0.25">
      <c r="O639869" s="4"/>
    </row>
    <row r="639870" spans="15:15" x14ac:dyDescent="0.25">
      <c r="O639870" s="4"/>
    </row>
    <row r="639871" spans="15:15" x14ac:dyDescent="0.25">
      <c r="O639871" s="4"/>
    </row>
    <row r="639872" spans="15:15" x14ac:dyDescent="0.25">
      <c r="O639872" s="4"/>
    </row>
    <row r="639873" spans="15:15" x14ac:dyDescent="0.25">
      <c r="O639873" s="4"/>
    </row>
    <row r="639874" spans="15:15" x14ac:dyDescent="0.25">
      <c r="O639874" s="4"/>
    </row>
    <row r="639875" spans="15:15" x14ac:dyDescent="0.25">
      <c r="O639875" s="4"/>
    </row>
    <row r="639876" spans="15:15" x14ac:dyDescent="0.25">
      <c r="O639876" s="4"/>
    </row>
    <row r="639877" spans="15:15" x14ac:dyDescent="0.25">
      <c r="O639877" s="4"/>
    </row>
    <row r="639878" spans="15:15" x14ac:dyDescent="0.25">
      <c r="O639878" s="4"/>
    </row>
    <row r="639879" spans="15:15" x14ac:dyDescent="0.25">
      <c r="O639879" s="4"/>
    </row>
    <row r="639880" spans="15:15" x14ac:dyDescent="0.25">
      <c r="O639880" s="4"/>
    </row>
    <row r="639881" spans="15:15" x14ac:dyDescent="0.25">
      <c r="O639881" s="4"/>
    </row>
    <row r="639882" spans="15:15" x14ac:dyDescent="0.25">
      <c r="O639882" s="4"/>
    </row>
    <row r="639883" spans="15:15" x14ac:dyDescent="0.25">
      <c r="O639883" s="4"/>
    </row>
    <row r="639884" spans="15:15" x14ac:dyDescent="0.25">
      <c r="O639884" s="4"/>
    </row>
    <row r="639885" spans="15:15" x14ac:dyDescent="0.25">
      <c r="O639885" s="4"/>
    </row>
    <row r="639886" spans="15:15" x14ac:dyDescent="0.25">
      <c r="O639886" s="4"/>
    </row>
    <row r="639887" spans="15:15" x14ac:dyDescent="0.25">
      <c r="O639887" s="4"/>
    </row>
    <row r="639888" spans="15:15" x14ac:dyDescent="0.25">
      <c r="O639888" s="4"/>
    </row>
    <row r="639889" spans="15:15" x14ac:dyDescent="0.25">
      <c r="O639889" s="4"/>
    </row>
    <row r="639890" spans="15:15" x14ac:dyDescent="0.25">
      <c r="O639890" s="4"/>
    </row>
    <row r="639891" spans="15:15" x14ac:dyDescent="0.25">
      <c r="O639891" s="4"/>
    </row>
    <row r="639892" spans="15:15" x14ac:dyDescent="0.25">
      <c r="O639892" s="4"/>
    </row>
    <row r="639893" spans="15:15" x14ac:dyDescent="0.25">
      <c r="O639893" s="4"/>
    </row>
    <row r="639894" spans="15:15" x14ac:dyDescent="0.25">
      <c r="O639894" s="4"/>
    </row>
    <row r="639895" spans="15:15" x14ac:dyDescent="0.25">
      <c r="O639895" s="4"/>
    </row>
    <row r="639896" spans="15:15" x14ac:dyDescent="0.25">
      <c r="O639896" s="4"/>
    </row>
    <row r="639897" spans="15:15" x14ac:dyDescent="0.25">
      <c r="O639897" s="4"/>
    </row>
    <row r="639898" spans="15:15" x14ac:dyDescent="0.25">
      <c r="O639898" s="4"/>
    </row>
    <row r="639899" spans="15:15" x14ac:dyDescent="0.25">
      <c r="O639899" s="4"/>
    </row>
    <row r="639900" spans="15:15" x14ac:dyDescent="0.25">
      <c r="O639900" s="4"/>
    </row>
    <row r="639901" spans="15:15" x14ac:dyDescent="0.25">
      <c r="O639901" s="4"/>
    </row>
    <row r="639902" spans="15:15" x14ac:dyDescent="0.25">
      <c r="O639902" s="4"/>
    </row>
    <row r="639903" spans="15:15" x14ac:dyDescent="0.25">
      <c r="O639903" s="4"/>
    </row>
    <row r="639904" spans="15:15" x14ac:dyDescent="0.25">
      <c r="O639904" s="4"/>
    </row>
    <row r="639905" spans="15:15" x14ac:dyDescent="0.25">
      <c r="O639905" s="4"/>
    </row>
    <row r="639906" spans="15:15" x14ac:dyDescent="0.25">
      <c r="O639906" s="4"/>
    </row>
    <row r="639907" spans="15:15" x14ac:dyDescent="0.25">
      <c r="O639907" s="4"/>
    </row>
    <row r="639908" spans="15:15" x14ac:dyDescent="0.25">
      <c r="O639908" s="4"/>
    </row>
    <row r="639909" spans="15:15" x14ac:dyDescent="0.25">
      <c r="O639909" s="4"/>
    </row>
    <row r="639910" spans="15:15" x14ac:dyDescent="0.25">
      <c r="O639910" s="4"/>
    </row>
    <row r="639911" spans="15:15" x14ac:dyDescent="0.25">
      <c r="O639911" s="4"/>
    </row>
    <row r="639912" spans="15:15" x14ac:dyDescent="0.25">
      <c r="O639912" s="4"/>
    </row>
    <row r="639913" spans="15:15" x14ac:dyDescent="0.25">
      <c r="O639913" s="4"/>
    </row>
    <row r="639914" spans="15:15" x14ac:dyDescent="0.25">
      <c r="O639914" s="4"/>
    </row>
    <row r="639915" spans="15:15" x14ac:dyDescent="0.25">
      <c r="O639915" s="4"/>
    </row>
    <row r="639916" spans="15:15" x14ac:dyDescent="0.25">
      <c r="O639916" s="4"/>
    </row>
    <row r="639917" spans="15:15" x14ac:dyDescent="0.25">
      <c r="O639917" s="4"/>
    </row>
    <row r="639918" spans="15:15" x14ac:dyDescent="0.25">
      <c r="O639918" s="4"/>
    </row>
    <row r="639919" spans="15:15" x14ac:dyDescent="0.25">
      <c r="O639919" s="4"/>
    </row>
    <row r="639920" spans="15:15" x14ac:dyDescent="0.25">
      <c r="O639920" s="4"/>
    </row>
    <row r="639921" spans="15:15" x14ac:dyDescent="0.25">
      <c r="O639921" s="4"/>
    </row>
    <row r="639922" spans="15:15" x14ac:dyDescent="0.25">
      <c r="O639922" s="4"/>
    </row>
    <row r="639923" spans="15:15" x14ac:dyDescent="0.25">
      <c r="O639923" s="4"/>
    </row>
    <row r="639924" spans="15:15" x14ac:dyDescent="0.25">
      <c r="O639924" s="4"/>
    </row>
    <row r="639925" spans="15:15" x14ac:dyDescent="0.25">
      <c r="O639925" s="4"/>
    </row>
    <row r="639926" spans="15:15" x14ac:dyDescent="0.25">
      <c r="O639926" s="4"/>
    </row>
    <row r="639927" spans="15:15" x14ac:dyDescent="0.25">
      <c r="O639927" s="4"/>
    </row>
    <row r="639928" spans="15:15" x14ac:dyDescent="0.25">
      <c r="O639928" s="4"/>
    </row>
    <row r="639929" spans="15:15" x14ac:dyDescent="0.25">
      <c r="O639929" s="4"/>
    </row>
    <row r="639930" spans="15:15" x14ac:dyDescent="0.25">
      <c r="O639930" s="4"/>
    </row>
    <row r="639931" spans="15:15" x14ac:dyDescent="0.25">
      <c r="O639931" s="4"/>
    </row>
    <row r="639932" spans="15:15" x14ac:dyDescent="0.25">
      <c r="O639932" s="4"/>
    </row>
    <row r="639933" spans="15:15" x14ac:dyDescent="0.25">
      <c r="O639933" s="4"/>
    </row>
    <row r="639934" spans="15:15" x14ac:dyDescent="0.25">
      <c r="O639934" s="4"/>
    </row>
    <row r="639935" spans="15:15" x14ac:dyDescent="0.25">
      <c r="O639935" s="4"/>
    </row>
    <row r="639936" spans="15:15" x14ac:dyDescent="0.25">
      <c r="O639936" s="4"/>
    </row>
    <row r="639937" spans="15:15" x14ac:dyDescent="0.25">
      <c r="O639937" s="4"/>
    </row>
    <row r="639938" spans="15:15" x14ac:dyDescent="0.25">
      <c r="O639938" s="4"/>
    </row>
    <row r="639939" spans="15:15" x14ac:dyDescent="0.25">
      <c r="O639939" s="4"/>
    </row>
    <row r="639940" spans="15:15" x14ac:dyDescent="0.25">
      <c r="O639940" s="4"/>
    </row>
    <row r="639941" spans="15:15" x14ac:dyDescent="0.25">
      <c r="O639941" s="4"/>
    </row>
    <row r="639942" spans="15:15" x14ac:dyDescent="0.25">
      <c r="O639942" s="4"/>
    </row>
    <row r="639943" spans="15:15" x14ac:dyDescent="0.25">
      <c r="O639943" s="4"/>
    </row>
    <row r="639944" spans="15:15" x14ac:dyDescent="0.25">
      <c r="O639944" s="4"/>
    </row>
    <row r="639945" spans="15:15" x14ac:dyDescent="0.25">
      <c r="O639945" s="4"/>
    </row>
    <row r="639946" spans="15:15" x14ac:dyDescent="0.25">
      <c r="O639946" s="4"/>
    </row>
    <row r="639947" spans="15:15" x14ac:dyDescent="0.25">
      <c r="O639947" s="4"/>
    </row>
    <row r="639948" spans="15:15" x14ac:dyDescent="0.25">
      <c r="O639948" s="4"/>
    </row>
    <row r="639949" spans="15:15" x14ac:dyDescent="0.25">
      <c r="O639949" s="4"/>
    </row>
    <row r="639950" spans="15:15" x14ac:dyDescent="0.25">
      <c r="O639950" s="4"/>
    </row>
    <row r="639951" spans="15:15" x14ac:dyDescent="0.25">
      <c r="O639951" s="4"/>
    </row>
    <row r="639952" spans="15:15" x14ac:dyDescent="0.25">
      <c r="O639952" s="4"/>
    </row>
    <row r="639953" spans="15:15" x14ac:dyDescent="0.25">
      <c r="O639953" s="4"/>
    </row>
    <row r="639954" spans="15:15" x14ac:dyDescent="0.25">
      <c r="O639954" s="4"/>
    </row>
    <row r="639955" spans="15:15" x14ac:dyDescent="0.25">
      <c r="O639955" s="4"/>
    </row>
    <row r="639956" spans="15:15" x14ac:dyDescent="0.25">
      <c r="O639956" s="4"/>
    </row>
    <row r="639957" spans="15:15" x14ac:dyDescent="0.25">
      <c r="O639957" s="4"/>
    </row>
    <row r="639958" spans="15:15" x14ac:dyDescent="0.25">
      <c r="O639958" s="4"/>
    </row>
    <row r="639959" spans="15:15" x14ac:dyDescent="0.25">
      <c r="O639959" s="4"/>
    </row>
    <row r="639960" spans="15:15" x14ac:dyDescent="0.25">
      <c r="O639960" s="4"/>
    </row>
    <row r="639961" spans="15:15" x14ac:dyDescent="0.25">
      <c r="O639961" s="4"/>
    </row>
    <row r="639962" spans="15:15" x14ac:dyDescent="0.25">
      <c r="O639962" s="4"/>
    </row>
    <row r="639963" spans="15:15" x14ac:dyDescent="0.25">
      <c r="O639963" s="4"/>
    </row>
    <row r="639964" spans="15:15" x14ac:dyDescent="0.25">
      <c r="O639964" s="4"/>
    </row>
    <row r="639965" spans="15:15" x14ac:dyDescent="0.25">
      <c r="O639965" s="4"/>
    </row>
    <row r="639966" spans="15:15" x14ac:dyDescent="0.25">
      <c r="O639966" s="4"/>
    </row>
    <row r="639967" spans="15:15" x14ac:dyDescent="0.25">
      <c r="O639967" s="4"/>
    </row>
    <row r="639968" spans="15:15" x14ac:dyDescent="0.25">
      <c r="O639968" s="4"/>
    </row>
    <row r="639969" spans="15:15" x14ac:dyDescent="0.25">
      <c r="O639969" s="4"/>
    </row>
    <row r="639970" spans="15:15" x14ac:dyDescent="0.25">
      <c r="O639970" s="4"/>
    </row>
    <row r="639971" spans="15:15" x14ac:dyDescent="0.25">
      <c r="O639971" s="4"/>
    </row>
    <row r="639972" spans="15:15" x14ac:dyDescent="0.25">
      <c r="O639972" s="4"/>
    </row>
    <row r="639973" spans="15:15" x14ac:dyDescent="0.25">
      <c r="O639973" s="4"/>
    </row>
    <row r="639974" spans="15:15" x14ac:dyDescent="0.25">
      <c r="O639974" s="4"/>
    </row>
    <row r="639975" spans="15:15" x14ac:dyDescent="0.25">
      <c r="O639975" s="4"/>
    </row>
    <row r="639976" spans="15:15" x14ac:dyDescent="0.25">
      <c r="O639976" s="4"/>
    </row>
    <row r="639977" spans="15:15" x14ac:dyDescent="0.25">
      <c r="O639977" s="4"/>
    </row>
    <row r="639978" spans="15:15" x14ac:dyDescent="0.25">
      <c r="O639978" s="4"/>
    </row>
    <row r="639979" spans="15:15" x14ac:dyDescent="0.25">
      <c r="O639979" s="4"/>
    </row>
    <row r="639980" spans="15:15" x14ac:dyDescent="0.25">
      <c r="O639980" s="4"/>
    </row>
    <row r="639981" spans="15:15" x14ac:dyDescent="0.25">
      <c r="O639981" s="4"/>
    </row>
    <row r="639982" spans="15:15" x14ac:dyDescent="0.25">
      <c r="O639982" s="4"/>
    </row>
    <row r="639983" spans="15:15" x14ac:dyDescent="0.25">
      <c r="O639983" s="4"/>
    </row>
    <row r="639984" spans="15:15" x14ac:dyDescent="0.25">
      <c r="O639984" s="4"/>
    </row>
    <row r="639985" spans="15:15" x14ac:dyDescent="0.25">
      <c r="O639985" s="4"/>
    </row>
    <row r="639986" spans="15:15" x14ac:dyDescent="0.25">
      <c r="O639986" s="4"/>
    </row>
    <row r="639987" spans="15:15" x14ac:dyDescent="0.25">
      <c r="O639987" s="4"/>
    </row>
    <row r="639988" spans="15:15" x14ac:dyDescent="0.25">
      <c r="O639988" s="4"/>
    </row>
    <row r="639989" spans="15:15" x14ac:dyDescent="0.25">
      <c r="O639989" s="4"/>
    </row>
    <row r="639990" spans="15:15" x14ac:dyDescent="0.25">
      <c r="O639990" s="4"/>
    </row>
    <row r="639991" spans="15:15" x14ac:dyDescent="0.25">
      <c r="O639991" s="4"/>
    </row>
    <row r="639992" spans="15:15" x14ac:dyDescent="0.25">
      <c r="O639992" s="4"/>
    </row>
    <row r="639993" spans="15:15" x14ac:dyDescent="0.25">
      <c r="O639993" s="4"/>
    </row>
    <row r="639994" spans="15:15" x14ac:dyDescent="0.25">
      <c r="O639994" s="4"/>
    </row>
    <row r="639995" spans="15:15" x14ac:dyDescent="0.25">
      <c r="O639995" s="4"/>
    </row>
    <row r="639996" spans="15:15" x14ac:dyDescent="0.25">
      <c r="O639996" s="4"/>
    </row>
    <row r="639997" spans="15:15" x14ac:dyDescent="0.25">
      <c r="O639997" s="4"/>
    </row>
    <row r="639998" spans="15:15" x14ac:dyDescent="0.25">
      <c r="O639998" s="4"/>
    </row>
    <row r="639999" spans="15:15" x14ac:dyDescent="0.25">
      <c r="O639999" s="4"/>
    </row>
    <row r="640000" spans="15:15" x14ac:dyDescent="0.25">
      <c r="O640000" s="4"/>
    </row>
    <row r="640001" spans="15:15" x14ac:dyDescent="0.25">
      <c r="O640001" s="4"/>
    </row>
    <row r="640002" spans="15:15" x14ac:dyDescent="0.25">
      <c r="O640002" s="4"/>
    </row>
    <row r="640003" spans="15:15" x14ac:dyDescent="0.25">
      <c r="O640003" s="4"/>
    </row>
    <row r="640004" spans="15:15" x14ac:dyDescent="0.25">
      <c r="O640004" s="4"/>
    </row>
    <row r="640005" spans="15:15" x14ac:dyDescent="0.25">
      <c r="O640005" s="4"/>
    </row>
    <row r="640006" spans="15:15" x14ac:dyDescent="0.25">
      <c r="O640006" s="4"/>
    </row>
    <row r="640007" spans="15:15" x14ac:dyDescent="0.25">
      <c r="O640007" s="4"/>
    </row>
    <row r="640008" spans="15:15" x14ac:dyDescent="0.25">
      <c r="O640008" s="4"/>
    </row>
    <row r="640009" spans="15:15" x14ac:dyDescent="0.25">
      <c r="O640009" s="4"/>
    </row>
    <row r="640010" spans="15:15" x14ac:dyDescent="0.25">
      <c r="O640010" s="4"/>
    </row>
    <row r="640011" spans="15:15" x14ac:dyDescent="0.25">
      <c r="O640011" s="4"/>
    </row>
    <row r="640012" spans="15:15" x14ac:dyDescent="0.25">
      <c r="O640012" s="4"/>
    </row>
    <row r="640013" spans="15:15" x14ac:dyDescent="0.25">
      <c r="O640013" s="4"/>
    </row>
    <row r="640014" spans="15:15" x14ac:dyDescent="0.25">
      <c r="O640014" s="4"/>
    </row>
    <row r="640015" spans="15:15" x14ac:dyDescent="0.25">
      <c r="O640015" s="4"/>
    </row>
    <row r="640016" spans="15:15" x14ac:dyDescent="0.25">
      <c r="O640016" s="4"/>
    </row>
    <row r="640017" spans="15:15" x14ac:dyDescent="0.25">
      <c r="O640017" s="4"/>
    </row>
    <row r="640018" spans="15:15" x14ac:dyDescent="0.25">
      <c r="O640018" s="4"/>
    </row>
    <row r="640019" spans="15:15" x14ac:dyDescent="0.25">
      <c r="O640019" s="4"/>
    </row>
    <row r="640020" spans="15:15" x14ac:dyDescent="0.25">
      <c r="O640020" s="4"/>
    </row>
    <row r="640021" spans="15:15" x14ac:dyDescent="0.25">
      <c r="O640021" s="4"/>
    </row>
    <row r="640022" spans="15:15" x14ac:dyDescent="0.25">
      <c r="O640022" s="4"/>
    </row>
    <row r="640023" spans="15:15" x14ac:dyDescent="0.25">
      <c r="O640023" s="4"/>
    </row>
    <row r="640024" spans="15:15" x14ac:dyDescent="0.25">
      <c r="O640024" s="4"/>
    </row>
    <row r="640025" spans="15:15" x14ac:dyDescent="0.25">
      <c r="O640025" s="4"/>
    </row>
    <row r="640026" spans="15:15" x14ac:dyDescent="0.25">
      <c r="O640026" s="4"/>
    </row>
    <row r="640027" spans="15:15" x14ac:dyDescent="0.25">
      <c r="O640027" s="4"/>
    </row>
    <row r="640028" spans="15:15" x14ac:dyDescent="0.25">
      <c r="O640028" s="4"/>
    </row>
    <row r="640029" spans="15:15" x14ac:dyDescent="0.25">
      <c r="O640029" s="4"/>
    </row>
    <row r="640030" spans="15:15" x14ac:dyDescent="0.25">
      <c r="O640030" s="4"/>
    </row>
    <row r="640031" spans="15:15" x14ac:dyDescent="0.25">
      <c r="O640031" s="4"/>
    </row>
    <row r="640032" spans="15:15" x14ac:dyDescent="0.25">
      <c r="O640032" s="4"/>
    </row>
    <row r="640033" spans="15:15" x14ac:dyDescent="0.25">
      <c r="O640033" s="4"/>
    </row>
    <row r="640034" spans="15:15" x14ac:dyDescent="0.25">
      <c r="O640034" s="4"/>
    </row>
    <row r="640035" spans="15:15" x14ac:dyDescent="0.25">
      <c r="O640035" s="4"/>
    </row>
    <row r="640036" spans="15:15" x14ac:dyDescent="0.25">
      <c r="O640036" s="4"/>
    </row>
    <row r="640037" spans="15:15" x14ac:dyDescent="0.25">
      <c r="O640037" s="4"/>
    </row>
    <row r="640038" spans="15:15" x14ac:dyDescent="0.25">
      <c r="O640038" s="4"/>
    </row>
    <row r="640039" spans="15:15" x14ac:dyDescent="0.25">
      <c r="O640039" s="4"/>
    </row>
    <row r="640040" spans="15:15" x14ac:dyDescent="0.25">
      <c r="O640040" s="4"/>
    </row>
    <row r="640041" spans="15:15" x14ac:dyDescent="0.25">
      <c r="O640041" s="4"/>
    </row>
    <row r="640042" spans="15:15" x14ac:dyDescent="0.25">
      <c r="O640042" s="4"/>
    </row>
    <row r="640043" spans="15:15" x14ac:dyDescent="0.25">
      <c r="O640043" s="4"/>
    </row>
    <row r="640044" spans="15:15" x14ac:dyDescent="0.25">
      <c r="O640044" s="4"/>
    </row>
    <row r="640045" spans="15:15" x14ac:dyDescent="0.25">
      <c r="O640045" s="4"/>
    </row>
    <row r="640046" spans="15:15" x14ac:dyDescent="0.25">
      <c r="O640046" s="4"/>
    </row>
    <row r="640047" spans="15:15" x14ac:dyDescent="0.25">
      <c r="O640047" s="4"/>
    </row>
    <row r="640048" spans="15:15" x14ac:dyDescent="0.25">
      <c r="O640048" s="4"/>
    </row>
    <row r="640049" spans="15:15" x14ac:dyDescent="0.25">
      <c r="O640049" s="4"/>
    </row>
    <row r="640050" spans="15:15" x14ac:dyDescent="0.25">
      <c r="O640050" s="4"/>
    </row>
    <row r="640051" spans="15:15" x14ac:dyDescent="0.25">
      <c r="O640051" s="4"/>
    </row>
    <row r="640052" spans="15:15" x14ac:dyDescent="0.25">
      <c r="O640052" s="4"/>
    </row>
    <row r="640053" spans="15:15" x14ac:dyDescent="0.25">
      <c r="O640053" s="4"/>
    </row>
    <row r="640054" spans="15:15" x14ac:dyDescent="0.25">
      <c r="O640054" s="4"/>
    </row>
    <row r="640055" spans="15:15" x14ac:dyDescent="0.25">
      <c r="O640055" s="4"/>
    </row>
    <row r="640056" spans="15:15" x14ac:dyDescent="0.25">
      <c r="O640056" s="4"/>
    </row>
    <row r="640057" spans="15:15" x14ac:dyDescent="0.25">
      <c r="O640057" s="4"/>
    </row>
    <row r="640058" spans="15:15" x14ac:dyDescent="0.25">
      <c r="O640058" s="4"/>
    </row>
    <row r="640059" spans="15:15" x14ac:dyDescent="0.25">
      <c r="O640059" s="4"/>
    </row>
    <row r="640060" spans="15:15" x14ac:dyDescent="0.25">
      <c r="O640060" s="4"/>
    </row>
    <row r="640061" spans="15:15" x14ac:dyDescent="0.25">
      <c r="O640061" s="4"/>
    </row>
    <row r="640062" spans="15:15" x14ac:dyDescent="0.25">
      <c r="O640062" s="4"/>
    </row>
    <row r="640063" spans="15:15" x14ac:dyDescent="0.25">
      <c r="O640063" s="4"/>
    </row>
    <row r="640064" spans="15:15" x14ac:dyDescent="0.25">
      <c r="O640064" s="4"/>
    </row>
    <row r="640065" spans="15:15" x14ac:dyDescent="0.25">
      <c r="O640065" s="4"/>
    </row>
    <row r="640066" spans="15:15" x14ac:dyDescent="0.25">
      <c r="O640066" s="4"/>
    </row>
    <row r="640067" spans="15:15" x14ac:dyDescent="0.25">
      <c r="O640067" s="4"/>
    </row>
    <row r="640068" spans="15:15" x14ac:dyDescent="0.25">
      <c r="O640068" s="4"/>
    </row>
    <row r="640069" spans="15:15" x14ac:dyDescent="0.25">
      <c r="O640069" s="4"/>
    </row>
    <row r="640070" spans="15:15" x14ac:dyDescent="0.25">
      <c r="O640070" s="4"/>
    </row>
    <row r="640071" spans="15:15" x14ac:dyDescent="0.25">
      <c r="O640071" s="4"/>
    </row>
    <row r="640072" spans="15:15" x14ac:dyDescent="0.25">
      <c r="O640072" s="4"/>
    </row>
    <row r="640073" spans="15:15" x14ac:dyDescent="0.25">
      <c r="O640073" s="4"/>
    </row>
    <row r="640074" spans="15:15" x14ac:dyDescent="0.25">
      <c r="O640074" s="4"/>
    </row>
    <row r="640075" spans="15:15" x14ac:dyDescent="0.25">
      <c r="O640075" s="4"/>
    </row>
    <row r="640076" spans="15:15" x14ac:dyDescent="0.25">
      <c r="O640076" s="4"/>
    </row>
    <row r="640077" spans="15:15" x14ac:dyDescent="0.25">
      <c r="O640077" s="4"/>
    </row>
    <row r="640078" spans="15:15" x14ac:dyDescent="0.25">
      <c r="O640078" s="4"/>
    </row>
    <row r="640079" spans="15:15" x14ac:dyDescent="0.25">
      <c r="O640079" s="4"/>
    </row>
    <row r="640080" spans="15:15" x14ac:dyDescent="0.25">
      <c r="O640080" s="4"/>
    </row>
    <row r="640081" spans="15:15" x14ac:dyDescent="0.25">
      <c r="O640081" s="4"/>
    </row>
    <row r="640082" spans="15:15" x14ac:dyDescent="0.25">
      <c r="O640082" s="4"/>
    </row>
    <row r="640083" spans="15:15" x14ac:dyDescent="0.25">
      <c r="O640083" s="4"/>
    </row>
    <row r="640084" spans="15:15" x14ac:dyDescent="0.25">
      <c r="O640084" s="4"/>
    </row>
    <row r="640085" spans="15:15" x14ac:dyDescent="0.25">
      <c r="O640085" s="4"/>
    </row>
    <row r="640086" spans="15:15" x14ac:dyDescent="0.25">
      <c r="O640086" s="4"/>
    </row>
    <row r="640087" spans="15:15" x14ac:dyDescent="0.25">
      <c r="O640087" s="4"/>
    </row>
    <row r="640088" spans="15:15" x14ac:dyDescent="0.25">
      <c r="O640088" s="4"/>
    </row>
    <row r="640089" spans="15:15" x14ac:dyDescent="0.25">
      <c r="O640089" s="4"/>
    </row>
    <row r="640090" spans="15:15" x14ac:dyDescent="0.25">
      <c r="O640090" s="4"/>
    </row>
    <row r="640091" spans="15:15" x14ac:dyDescent="0.25">
      <c r="O640091" s="4"/>
    </row>
    <row r="640092" spans="15:15" x14ac:dyDescent="0.25">
      <c r="O640092" s="4"/>
    </row>
    <row r="640093" spans="15:15" x14ac:dyDescent="0.25">
      <c r="O640093" s="4"/>
    </row>
    <row r="640094" spans="15:15" x14ac:dyDescent="0.25">
      <c r="O640094" s="4"/>
    </row>
    <row r="640095" spans="15:15" x14ac:dyDescent="0.25">
      <c r="O640095" s="4"/>
    </row>
    <row r="640096" spans="15:15" x14ac:dyDescent="0.25">
      <c r="O640096" s="4"/>
    </row>
    <row r="640097" spans="15:15" x14ac:dyDescent="0.25">
      <c r="O640097" s="4"/>
    </row>
    <row r="640098" spans="15:15" x14ac:dyDescent="0.25">
      <c r="O640098" s="4"/>
    </row>
    <row r="640099" spans="15:15" x14ac:dyDescent="0.25">
      <c r="O640099" s="4"/>
    </row>
    <row r="640100" spans="15:15" x14ac:dyDescent="0.25">
      <c r="O640100" s="4"/>
    </row>
    <row r="640101" spans="15:15" x14ac:dyDescent="0.25">
      <c r="O640101" s="4"/>
    </row>
    <row r="640102" spans="15:15" x14ac:dyDescent="0.25">
      <c r="O640102" s="4"/>
    </row>
    <row r="640103" spans="15:15" x14ac:dyDescent="0.25">
      <c r="O640103" s="4"/>
    </row>
    <row r="640104" spans="15:15" x14ac:dyDescent="0.25">
      <c r="O640104" s="4"/>
    </row>
    <row r="640105" spans="15:15" x14ac:dyDescent="0.25">
      <c r="O640105" s="4"/>
    </row>
    <row r="640106" spans="15:15" x14ac:dyDescent="0.25">
      <c r="O640106" s="4"/>
    </row>
    <row r="640107" spans="15:15" x14ac:dyDescent="0.25">
      <c r="O640107" s="4"/>
    </row>
    <row r="640108" spans="15:15" x14ac:dyDescent="0.25">
      <c r="O640108" s="4"/>
    </row>
    <row r="640109" spans="15:15" x14ac:dyDescent="0.25">
      <c r="O640109" s="4"/>
    </row>
    <row r="640110" spans="15:15" x14ac:dyDescent="0.25">
      <c r="O640110" s="4"/>
    </row>
    <row r="640111" spans="15:15" x14ac:dyDescent="0.25">
      <c r="O640111" s="4"/>
    </row>
    <row r="640112" spans="15:15" x14ac:dyDescent="0.25">
      <c r="O640112" s="4"/>
    </row>
    <row r="640113" spans="15:15" x14ac:dyDescent="0.25">
      <c r="O640113" s="4"/>
    </row>
    <row r="640114" spans="15:15" x14ac:dyDescent="0.25">
      <c r="O640114" s="4"/>
    </row>
    <row r="640115" spans="15:15" x14ac:dyDescent="0.25">
      <c r="O640115" s="4"/>
    </row>
    <row r="640116" spans="15:15" x14ac:dyDescent="0.25">
      <c r="O640116" s="4"/>
    </row>
    <row r="640117" spans="15:15" x14ac:dyDescent="0.25">
      <c r="O640117" s="4"/>
    </row>
    <row r="640118" spans="15:15" x14ac:dyDescent="0.25">
      <c r="O640118" s="4"/>
    </row>
    <row r="640119" spans="15:15" x14ac:dyDescent="0.25">
      <c r="O640119" s="4"/>
    </row>
    <row r="640120" spans="15:15" x14ac:dyDescent="0.25">
      <c r="O640120" s="4"/>
    </row>
    <row r="640121" spans="15:15" x14ac:dyDescent="0.25">
      <c r="O640121" s="4"/>
    </row>
    <row r="640122" spans="15:15" x14ac:dyDescent="0.25">
      <c r="O640122" s="4"/>
    </row>
    <row r="640123" spans="15:15" x14ac:dyDescent="0.25">
      <c r="O640123" s="4"/>
    </row>
    <row r="640124" spans="15:15" x14ac:dyDescent="0.25">
      <c r="O640124" s="4"/>
    </row>
    <row r="640125" spans="15:15" x14ac:dyDescent="0.25">
      <c r="O640125" s="4"/>
    </row>
    <row r="640126" spans="15:15" x14ac:dyDescent="0.25">
      <c r="O640126" s="4"/>
    </row>
    <row r="640127" spans="15:15" x14ac:dyDescent="0.25">
      <c r="O640127" s="4"/>
    </row>
    <row r="640128" spans="15:15" x14ac:dyDescent="0.25">
      <c r="O640128" s="4"/>
    </row>
    <row r="640129" spans="15:15" x14ac:dyDescent="0.25">
      <c r="O640129" s="4"/>
    </row>
    <row r="640130" spans="15:15" x14ac:dyDescent="0.25">
      <c r="O640130" s="4"/>
    </row>
    <row r="640131" spans="15:15" x14ac:dyDescent="0.25">
      <c r="O640131" s="4"/>
    </row>
    <row r="640132" spans="15:15" x14ac:dyDescent="0.25">
      <c r="O640132" s="4"/>
    </row>
    <row r="640133" spans="15:15" x14ac:dyDescent="0.25">
      <c r="O640133" s="4"/>
    </row>
    <row r="640134" spans="15:15" x14ac:dyDescent="0.25">
      <c r="O640134" s="4"/>
    </row>
    <row r="640135" spans="15:15" x14ac:dyDescent="0.25">
      <c r="O640135" s="4"/>
    </row>
    <row r="640136" spans="15:15" x14ac:dyDescent="0.25">
      <c r="O640136" s="4"/>
    </row>
    <row r="640137" spans="15:15" x14ac:dyDescent="0.25">
      <c r="O640137" s="4"/>
    </row>
    <row r="640138" spans="15:15" x14ac:dyDescent="0.25">
      <c r="O640138" s="4"/>
    </row>
    <row r="640139" spans="15:15" x14ac:dyDescent="0.25">
      <c r="O640139" s="4"/>
    </row>
    <row r="640140" spans="15:15" x14ac:dyDescent="0.25">
      <c r="O640140" s="4"/>
    </row>
    <row r="640141" spans="15:15" x14ac:dyDescent="0.25">
      <c r="O640141" s="4"/>
    </row>
    <row r="640142" spans="15:15" x14ac:dyDescent="0.25">
      <c r="O640142" s="4"/>
    </row>
    <row r="640143" spans="15:15" x14ac:dyDescent="0.25">
      <c r="O640143" s="4"/>
    </row>
    <row r="640144" spans="15:15" x14ac:dyDescent="0.25">
      <c r="O640144" s="4"/>
    </row>
    <row r="640145" spans="15:15" x14ac:dyDescent="0.25">
      <c r="O640145" s="4"/>
    </row>
    <row r="640146" spans="15:15" x14ac:dyDescent="0.25">
      <c r="O640146" s="4"/>
    </row>
    <row r="640147" spans="15:15" x14ac:dyDescent="0.25">
      <c r="O640147" s="4"/>
    </row>
    <row r="640148" spans="15:15" x14ac:dyDescent="0.25">
      <c r="O640148" s="4"/>
    </row>
    <row r="640149" spans="15:15" x14ac:dyDescent="0.25">
      <c r="O640149" s="4"/>
    </row>
    <row r="640150" spans="15:15" x14ac:dyDescent="0.25">
      <c r="O640150" s="4"/>
    </row>
    <row r="640151" spans="15:15" x14ac:dyDescent="0.25">
      <c r="O640151" s="4"/>
    </row>
    <row r="640152" spans="15:15" x14ac:dyDescent="0.25">
      <c r="O640152" s="4"/>
    </row>
    <row r="640153" spans="15:15" x14ac:dyDescent="0.25">
      <c r="O640153" s="4"/>
    </row>
    <row r="640154" spans="15:15" x14ac:dyDescent="0.25">
      <c r="O640154" s="4"/>
    </row>
    <row r="640155" spans="15:15" x14ac:dyDescent="0.25">
      <c r="O640155" s="4"/>
    </row>
    <row r="640156" spans="15:15" x14ac:dyDescent="0.25">
      <c r="O640156" s="4"/>
    </row>
    <row r="640157" spans="15:15" x14ac:dyDescent="0.25">
      <c r="O640157" s="4"/>
    </row>
    <row r="640158" spans="15:15" x14ac:dyDescent="0.25">
      <c r="O640158" s="4"/>
    </row>
    <row r="640159" spans="15:15" x14ac:dyDescent="0.25">
      <c r="O640159" s="4"/>
    </row>
    <row r="640160" spans="15:15" x14ac:dyDescent="0.25">
      <c r="O640160" s="4"/>
    </row>
    <row r="640161" spans="15:15" x14ac:dyDescent="0.25">
      <c r="O640161" s="4"/>
    </row>
    <row r="640162" spans="15:15" x14ac:dyDescent="0.25">
      <c r="O640162" s="4"/>
    </row>
    <row r="640163" spans="15:15" x14ac:dyDescent="0.25">
      <c r="O640163" s="4"/>
    </row>
    <row r="640164" spans="15:15" x14ac:dyDescent="0.25">
      <c r="O640164" s="4"/>
    </row>
    <row r="640165" spans="15:15" x14ac:dyDescent="0.25">
      <c r="O640165" s="4"/>
    </row>
    <row r="640166" spans="15:15" x14ac:dyDescent="0.25">
      <c r="O640166" s="4"/>
    </row>
    <row r="640167" spans="15:15" x14ac:dyDescent="0.25">
      <c r="O640167" s="4"/>
    </row>
    <row r="640168" spans="15:15" x14ac:dyDescent="0.25">
      <c r="O640168" s="4"/>
    </row>
    <row r="640169" spans="15:15" x14ac:dyDescent="0.25">
      <c r="O640169" s="4"/>
    </row>
    <row r="640170" spans="15:15" x14ac:dyDescent="0.25">
      <c r="O640170" s="4"/>
    </row>
    <row r="640171" spans="15:15" x14ac:dyDescent="0.25">
      <c r="O640171" s="4"/>
    </row>
    <row r="640172" spans="15:15" x14ac:dyDescent="0.25">
      <c r="O640172" s="4"/>
    </row>
    <row r="640173" spans="15:15" x14ac:dyDescent="0.25">
      <c r="O640173" s="4"/>
    </row>
    <row r="640174" spans="15:15" x14ac:dyDescent="0.25">
      <c r="O640174" s="4"/>
    </row>
    <row r="640175" spans="15:15" x14ac:dyDescent="0.25">
      <c r="O640175" s="4"/>
    </row>
    <row r="640176" spans="15:15" x14ac:dyDescent="0.25">
      <c r="O640176" s="4"/>
    </row>
    <row r="640177" spans="15:15" x14ac:dyDescent="0.25">
      <c r="O640177" s="4"/>
    </row>
    <row r="640178" spans="15:15" x14ac:dyDescent="0.25">
      <c r="O640178" s="4"/>
    </row>
    <row r="640179" spans="15:15" x14ac:dyDescent="0.25">
      <c r="O640179" s="4"/>
    </row>
    <row r="640180" spans="15:15" x14ac:dyDescent="0.25">
      <c r="O640180" s="4"/>
    </row>
    <row r="640181" spans="15:15" x14ac:dyDescent="0.25">
      <c r="O640181" s="4"/>
    </row>
    <row r="640182" spans="15:15" x14ac:dyDescent="0.25">
      <c r="O640182" s="4"/>
    </row>
    <row r="640183" spans="15:15" x14ac:dyDescent="0.25">
      <c r="O640183" s="4"/>
    </row>
    <row r="640184" spans="15:15" x14ac:dyDescent="0.25">
      <c r="O640184" s="4"/>
    </row>
    <row r="640185" spans="15:15" x14ac:dyDescent="0.25">
      <c r="O640185" s="4"/>
    </row>
    <row r="640186" spans="15:15" x14ac:dyDescent="0.25">
      <c r="O640186" s="4"/>
    </row>
    <row r="640187" spans="15:15" x14ac:dyDescent="0.25">
      <c r="O640187" s="4"/>
    </row>
    <row r="640188" spans="15:15" x14ac:dyDescent="0.25">
      <c r="O640188" s="4"/>
    </row>
    <row r="640189" spans="15:15" x14ac:dyDescent="0.25">
      <c r="O640189" s="4"/>
    </row>
    <row r="640190" spans="15:15" x14ac:dyDescent="0.25">
      <c r="O640190" s="4"/>
    </row>
    <row r="640191" spans="15:15" x14ac:dyDescent="0.25">
      <c r="O640191" s="4"/>
    </row>
    <row r="640192" spans="15:15" x14ac:dyDescent="0.25">
      <c r="O640192" s="4"/>
    </row>
    <row r="640193" spans="15:15" x14ac:dyDescent="0.25">
      <c r="O640193" s="4"/>
    </row>
    <row r="640194" spans="15:15" x14ac:dyDescent="0.25">
      <c r="O640194" s="4"/>
    </row>
    <row r="640195" spans="15:15" x14ac:dyDescent="0.25">
      <c r="O640195" s="4"/>
    </row>
    <row r="640196" spans="15:15" x14ac:dyDescent="0.25">
      <c r="O640196" s="4"/>
    </row>
    <row r="640197" spans="15:15" x14ac:dyDescent="0.25">
      <c r="O640197" s="4"/>
    </row>
    <row r="640198" spans="15:15" x14ac:dyDescent="0.25">
      <c r="O640198" s="4"/>
    </row>
    <row r="640199" spans="15:15" x14ac:dyDescent="0.25">
      <c r="O640199" s="4"/>
    </row>
    <row r="640200" spans="15:15" x14ac:dyDescent="0.25">
      <c r="O640200" s="4"/>
    </row>
    <row r="640201" spans="15:15" x14ac:dyDescent="0.25">
      <c r="O640201" s="4"/>
    </row>
    <row r="640202" spans="15:15" x14ac:dyDescent="0.25">
      <c r="O640202" s="4"/>
    </row>
    <row r="640203" spans="15:15" x14ac:dyDescent="0.25">
      <c r="O640203" s="4"/>
    </row>
    <row r="640204" spans="15:15" x14ac:dyDescent="0.25">
      <c r="O640204" s="4"/>
    </row>
    <row r="640205" spans="15:15" x14ac:dyDescent="0.25">
      <c r="O640205" s="4"/>
    </row>
    <row r="640206" spans="15:15" x14ac:dyDescent="0.25">
      <c r="O640206" s="4"/>
    </row>
    <row r="640207" spans="15:15" x14ac:dyDescent="0.25">
      <c r="O640207" s="4"/>
    </row>
    <row r="640208" spans="15:15" x14ac:dyDescent="0.25">
      <c r="O640208" s="4"/>
    </row>
    <row r="640209" spans="15:15" x14ac:dyDescent="0.25">
      <c r="O640209" s="4"/>
    </row>
    <row r="640210" spans="15:15" x14ac:dyDescent="0.25">
      <c r="O640210" s="4"/>
    </row>
    <row r="640211" spans="15:15" x14ac:dyDescent="0.25">
      <c r="O640211" s="4"/>
    </row>
    <row r="640212" spans="15:15" x14ac:dyDescent="0.25">
      <c r="O640212" s="4"/>
    </row>
    <row r="640213" spans="15:15" x14ac:dyDescent="0.25">
      <c r="O640213" s="4"/>
    </row>
    <row r="640214" spans="15:15" x14ac:dyDescent="0.25">
      <c r="O640214" s="4"/>
    </row>
    <row r="640215" spans="15:15" x14ac:dyDescent="0.25">
      <c r="O640215" s="4"/>
    </row>
    <row r="640216" spans="15:15" x14ac:dyDescent="0.25">
      <c r="O640216" s="4"/>
    </row>
    <row r="640217" spans="15:15" x14ac:dyDescent="0.25">
      <c r="O640217" s="4"/>
    </row>
    <row r="640218" spans="15:15" x14ac:dyDescent="0.25">
      <c r="O640218" s="4"/>
    </row>
    <row r="640219" spans="15:15" x14ac:dyDescent="0.25">
      <c r="O640219" s="4"/>
    </row>
    <row r="640220" spans="15:15" x14ac:dyDescent="0.25">
      <c r="O640220" s="4"/>
    </row>
    <row r="640221" spans="15:15" x14ac:dyDescent="0.25">
      <c r="O640221" s="4"/>
    </row>
    <row r="640222" spans="15:15" x14ac:dyDescent="0.25">
      <c r="O640222" s="4"/>
    </row>
    <row r="640223" spans="15:15" x14ac:dyDescent="0.25">
      <c r="O640223" s="4"/>
    </row>
    <row r="640224" spans="15:15" x14ac:dyDescent="0.25">
      <c r="O640224" s="4"/>
    </row>
    <row r="640225" spans="15:15" x14ac:dyDescent="0.25">
      <c r="O640225" s="4"/>
    </row>
    <row r="640226" spans="15:15" x14ac:dyDescent="0.25">
      <c r="O640226" s="4"/>
    </row>
    <row r="640227" spans="15:15" x14ac:dyDescent="0.25">
      <c r="O640227" s="4"/>
    </row>
    <row r="640228" spans="15:15" x14ac:dyDescent="0.25">
      <c r="O640228" s="4"/>
    </row>
    <row r="640229" spans="15:15" x14ac:dyDescent="0.25">
      <c r="O640229" s="4"/>
    </row>
    <row r="640230" spans="15:15" x14ac:dyDescent="0.25">
      <c r="O640230" s="4"/>
    </row>
    <row r="640231" spans="15:15" x14ac:dyDescent="0.25">
      <c r="O640231" s="4"/>
    </row>
    <row r="640232" spans="15:15" x14ac:dyDescent="0.25">
      <c r="O640232" s="4"/>
    </row>
    <row r="640233" spans="15:15" x14ac:dyDescent="0.25">
      <c r="O640233" s="4"/>
    </row>
    <row r="640234" spans="15:15" x14ac:dyDescent="0.25">
      <c r="O640234" s="4"/>
    </row>
    <row r="640235" spans="15:15" x14ac:dyDescent="0.25">
      <c r="O640235" s="4"/>
    </row>
    <row r="640236" spans="15:15" x14ac:dyDescent="0.25">
      <c r="O640236" s="4"/>
    </row>
    <row r="640237" spans="15:15" x14ac:dyDescent="0.25">
      <c r="O640237" s="4"/>
    </row>
    <row r="640238" spans="15:15" x14ac:dyDescent="0.25">
      <c r="O640238" s="4"/>
    </row>
    <row r="640239" spans="15:15" x14ac:dyDescent="0.25">
      <c r="O640239" s="4"/>
    </row>
    <row r="640240" spans="15:15" x14ac:dyDescent="0.25">
      <c r="O640240" s="4"/>
    </row>
    <row r="640241" spans="15:15" x14ac:dyDescent="0.25">
      <c r="O640241" s="4"/>
    </row>
    <row r="640242" spans="15:15" x14ac:dyDescent="0.25">
      <c r="O640242" s="4"/>
    </row>
    <row r="640243" spans="15:15" x14ac:dyDescent="0.25">
      <c r="O640243" s="4"/>
    </row>
    <row r="640244" spans="15:15" x14ac:dyDescent="0.25">
      <c r="O640244" s="4"/>
    </row>
    <row r="640245" spans="15:15" x14ac:dyDescent="0.25">
      <c r="O640245" s="4"/>
    </row>
    <row r="640246" spans="15:15" x14ac:dyDescent="0.25">
      <c r="O640246" s="4"/>
    </row>
    <row r="640247" spans="15:15" x14ac:dyDescent="0.25">
      <c r="O640247" s="4"/>
    </row>
    <row r="640248" spans="15:15" x14ac:dyDescent="0.25">
      <c r="O640248" s="4"/>
    </row>
    <row r="640249" spans="15:15" x14ac:dyDescent="0.25">
      <c r="O640249" s="4"/>
    </row>
    <row r="640250" spans="15:15" x14ac:dyDescent="0.25">
      <c r="O640250" s="4"/>
    </row>
    <row r="640251" spans="15:15" x14ac:dyDescent="0.25">
      <c r="O640251" s="4"/>
    </row>
    <row r="640252" spans="15:15" x14ac:dyDescent="0.25">
      <c r="O640252" s="4"/>
    </row>
    <row r="640253" spans="15:15" x14ac:dyDescent="0.25">
      <c r="O640253" s="4"/>
    </row>
    <row r="640254" spans="15:15" x14ac:dyDescent="0.25">
      <c r="O640254" s="4"/>
    </row>
    <row r="640255" spans="15:15" x14ac:dyDescent="0.25">
      <c r="O640255" s="4"/>
    </row>
    <row r="640256" spans="15:15" x14ac:dyDescent="0.25">
      <c r="O640256" s="4"/>
    </row>
    <row r="640257" spans="15:15" x14ac:dyDescent="0.25">
      <c r="O640257" s="4"/>
    </row>
    <row r="640258" spans="15:15" x14ac:dyDescent="0.25">
      <c r="O640258" s="4"/>
    </row>
    <row r="640259" spans="15:15" x14ac:dyDescent="0.25">
      <c r="O640259" s="4"/>
    </row>
    <row r="640260" spans="15:15" x14ac:dyDescent="0.25">
      <c r="O640260" s="4"/>
    </row>
    <row r="640261" spans="15:15" x14ac:dyDescent="0.25">
      <c r="O640261" s="4"/>
    </row>
    <row r="640262" spans="15:15" x14ac:dyDescent="0.25">
      <c r="O640262" s="4"/>
    </row>
    <row r="640263" spans="15:15" x14ac:dyDescent="0.25">
      <c r="O640263" s="4"/>
    </row>
    <row r="640264" spans="15:15" x14ac:dyDescent="0.25">
      <c r="O640264" s="4"/>
    </row>
    <row r="640265" spans="15:15" x14ac:dyDescent="0.25">
      <c r="O640265" s="4"/>
    </row>
    <row r="640266" spans="15:15" x14ac:dyDescent="0.25">
      <c r="O640266" s="4"/>
    </row>
    <row r="640267" spans="15:15" x14ac:dyDescent="0.25">
      <c r="O640267" s="4"/>
    </row>
    <row r="640268" spans="15:15" x14ac:dyDescent="0.25">
      <c r="O640268" s="4"/>
    </row>
    <row r="640269" spans="15:15" x14ac:dyDescent="0.25">
      <c r="O640269" s="4"/>
    </row>
    <row r="640270" spans="15:15" x14ac:dyDescent="0.25">
      <c r="O640270" s="4"/>
    </row>
    <row r="640271" spans="15:15" x14ac:dyDescent="0.25">
      <c r="O640271" s="4"/>
    </row>
    <row r="640272" spans="15:15" x14ac:dyDescent="0.25">
      <c r="O640272" s="4"/>
    </row>
    <row r="640273" spans="15:15" x14ac:dyDescent="0.25">
      <c r="O640273" s="4"/>
    </row>
    <row r="640274" spans="15:15" x14ac:dyDescent="0.25">
      <c r="O640274" s="4"/>
    </row>
    <row r="640275" spans="15:15" x14ac:dyDescent="0.25">
      <c r="O640275" s="4"/>
    </row>
    <row r="640276" spans="15:15" x14ac:dyDescent="0.25">
      <c r="O640276" s="4"/>
    </row>
    <row r="640277" spans="15:15" x14ac:dyDescent="0.25">
      <c r="O640277" s="4"/>
    </row>
    <row r="640278" spans="15:15" x14ac:dyDescent="0.25">
      <c r="O640278" s="4"/>
    </row>
    <row r="640279" spans="15:15" x14ac:dyDescent="0.25">
      <c r="O640279" s="4"/>
    </row>
    <row r="640280" spans="15:15" x14ac:dyDescent="0.25">
      <c r="O640280" s="4"/>
    </row>
    <row r="640281" spans="15:15" x14ac:dyDescent="0.25">
      <c r="O640281" s="4"/>
    </row>
    <row r="640282" spans="15:15" x14ac:dyDescent="0.25">
      <c r="O640282" s="4"/>
    </row>
    <row r="640283" spans="15:15" x14ac:dyDescent="0.25">
      <c r="O640283" s="4"/>
    </row>
    <row r="640284" spans="15:15" x14ac:dyDescent="0.25">
      <c r="O640284" s="4"/>
    </row>
    <row r="640285" spans="15:15" x14ac:dyDescent="0.25">
      <c r="O640285" s="4"/>
    </row>
    <row r="640286" spans="15:15" x14ac:dyDescent="0.25">
      <c r="O640286" s="4"/>
    </row>
    <row r="640287" spans="15:15" x14ac:dyDescent="0.25">
      <c r="O640287" s="4"/>
    </row>
    <row r="640288" spans="15:15" x14ac:dyDescent="0.25">
      <c r="O640288" s="4"/>
    </row>
    <row r="640289" spans="15:15" x14ac:dyDescent="0.25">
      <c r="O640289" s="4"/>
    </row>
    <row r="640290" spans="15:15" x14ac:dyDescent="0.25">
      <c r="O640290" s="4"/>
    </row>
    <row r="640291" spans="15:15" x14ac:dyDescent="0.25">
      <c r="O640291" s="4"/>
    </row>
    <row r="640292" spans="15:15" x14ac:dyDescent="0.25">
      <c r="O640292" s="4"/>
    </row>
    <row r="640293" spans="15:15" x14ac:dyDescent="0.25">
      <c r="O640293" s="4"/>
    </row>
    <row r="640294" spans="15:15" x14ac:dyDescent="0.25">
      <c r="O640294" s="4"/>
    </row>
    <row r="640295" spans="15:15" x14ac:dyDescent="0.25">
      <c r="O640295" s="4"/>
    </row>
    <row r="640296" spans="15:15" x14ac:dyDescent="0.25">
      <c r="O640296" s="4"/>
    </row>
    <row r="640297" spans="15:15" x14ac:dyDescent="0.25">
      <c r="O640297" s="4"/>
    </row>
    <row r="640298" spans="15:15" x14ac:dyDescent="0.25">
      <c r="O640298" s="4"/>
    </row>
    <row r="640299" spans="15:15" x14ac:dyDescent="0.25">
      <c r="O640299" s="4"/>
    </row>
    <row r="640300" spans="15:15" x14ac:dyDescent="0.25">
      <c r="O640300" s="4"/>
    </row>
    <row r="640301" spans="15:15" x14ac:dyDescent="0.25">
      <c r="O640301" s="4"/>
    </row>
    <row r="640302" spans="15:15" x14ac:dyDescent="0.25">
      <c r="O640302" s="4"/>
    </row>
    <row r="640303" spans="15:15" x14ac:dyDescent="0.25">
      <c r="O640303" s="4"/>
    </row>
    <row r="640304" spans="15:15" x14ac:dyDescent="0.25">
      <c r="O640304" s="4"/>
    </row>
    <row r="640305" spans="15:15" x14ac:dyDescent="0.25">
      <c r="O640305" s="4"/>
    </row>
    <row r="640306" spans="15:15" x14ac:dyDescent="0.25">
      <c r="O640306" s="4"/>
    </row>
    <row r="640307" spans="15:15" x14ac:dyDescent="0.25">
      <c r="O640307" s="4"/>
    </row>
    <row r="640308" spans="15:15" x14ac:dyDescent="0.25">
      <c r="O640308" s="4"/>
    </row>
    <row r="640309" spans="15:15" x14ac:dyDescent="0.25">
      <c r="O640309" s="4"/>
    </row>
    <row r="640310" spans="15:15" x14ac:dyDescent="0.25">
      <c r="O640310" s="4"/>
    </row>
    <row r="640311" spans="15:15" x14ac:dyDescent="0.25">
      <c r="O640311" s="4"/>
    </row>
    <row r="640312" spans="15:15" x14ac:dyDescent="0.25">
      <c r="O640312" s="4"/>
    </row>
    <row r="640313" spans="15:15" x14ac:dyDescent="0.25">
      <c r="O640313" s="4"/>
    </row>
    <row r="640314" spans="15:15" x14ac:dyDescent="0.25">
      <c r="O640314" s="4"/>
    </row>
    <row r="640315" spans="15:15" x14ac:dyDescent="0.25">
      <c r="O640315" s="4"/>
    </row>
    <row r="640316" spans="15:15" x14ac:dyDescent="0.25">
      <c r="O640316" s="4"/>
    </row>
    <row r="640317" spans="15:15" x14ac:dyDescent="0.25">
      <c r="O640317" s="4"/>
    </row>
    <row r="640318" spans="15:15" x14ac:dyDescent="0.25">
      <c r="O640318" s="4"/>
    </row>
    <row r="640319" spans="15:15" x14ac:dyDescent="0.25">
      <c r="O640319" s="4"/>
    </row>
    <row r="640320" spans="15:15" x14ac:dyDescent="0.25">
      <c r="O640320" s="4"/>
    </row>
    <row r="640321" spans="15:15" x14ac:dyDescent="0.25">
      <c r="O640321" s="4"/>
    </row>
    <row r="640322" spans="15:15" x14ac:dyDescent="0.25">
      <c r="O640322" s="4"/>
    </row>
    <row r="640323" spans="15:15" x14ac:dyDescent="0.25">
      <c r="O640323" s="4"/>
    </row>
    <row r="640324" spans="15:15" x14ac:dyDescent="0.25">
      <c r="O640324" s="4"/>
    </row>
    <row r="640325" spans="15:15" x14ac:dyDescent="0.25">
      <c r="O640325" s="4"/>
    </row>
    <row r="640326" spans="15:15" x14ac:dyDescent="0.25">
      <c r="O640326" s="4"/>
    </row>
    <row r="640327" spans="15:15" x14ac:dyDescent="0.25">
      <c r="O640327" s="4"/>
    </row>
    <row r="640328" spans="15:15" x14ac:dyDescent="0.25">
      <c r="O640328" s="4"/>
    </row>
    <row r="640329" spans="15:15" x14ac:dyDescent="0.25">
      <c r="O640329" s="4"/>
    </row>
    <row r="640330" spans="15:15" x14ac:dyDescent="0.25">
      <c r="O640330" s="4"/>
    </row>
    <row r="640331" spans="15:15" x14ac:dyDescent="0.25">
      <c r="O640331" s="4"/>
    </row>
    <row r="640332" spans="15:15" x14ac:dyDescent="0.25">
      <c r="O640332" s="4"/>
    </row>
    <row r="640333" spans="15:15" x14ac:dyDescent="0.25">
      <c r="O640333" s="4"/>
    </row>
    <row r="640334" spans="15:15" x14ac:dyDescent="0.25">
      <c r="O640334" s="4"/>
    </row>
    <row r="640335" spans="15:15" x14ac:dyDescent="0.25">
      <c r="O640335" s="4"/>
    </row>
    <row r="640336" spans="15:15" x14ac:dyDescent="0.25">
      <c r="O640336" s="4"/>
    </row>
    <row r="640337" spans="15:15" x14ac:dyDescent="0.25">
      <c r="O640337" s="4"/>
    </row>
    <row r="640338" spans="15:15" x14ac:dyDescent="0.25">
      <c r="O640338" s="4"/>
    </row>
    <row r="640339" spans="15:15" x14ac:dyDescent="0.25">
      <c r="O640339" s="4"/>
    </row>
    <row r="640340" spans="15:15" x14ac:dyDescent="0.25">
      <c r="O640340" s="4"/>
    </row>
    <row r="640341" spans="15:15" x14ac:dyDescent="0.25">
      <c r="O640341" s="4"/>
    </row>
    <row r="640342" spans="15:15" x14ac:dyDescent="0.25">
      <c r="O640342" s="4"/>
    </row>
    <row r="640343" spans="15:15" x14ac:dyDescent="0.25">
      <c r="O640343" s="4"/>
    </row>
    <row r="640344" spans="15:15" x14ac:dyDescent="0.25">
      <c r="O640344" s="4"/>
    </row>
    <row r="640345" spans="15:15" x14ac:dyDescent="0.25">
      <c r="O640345" s="4"/>
    </row>
    <row r="640346" spans="15:15" x14ac:dyDescent="0.25">
      <c r="O640346" s="4"/>
    </row>
    <row r="640347" spans="15:15" x14ac:dyDescent="0.25">
      <c r="O640347" s="4"/>
    </row>
    <row r="640348" spans="15:15" x14ac:dyDescent="0.25">
      <c r="O640348" s="4"/>
    </row>
    <row r="640349" spans="15:15" x14ac:dyDescent="0.25">
      <c r="O640349" s="4"/>
    </row>
    <row r="640350" spans="15:15" x14ac:dyDescent="0.25">
      <c r="O640350" s="4"/>
    </row>
    <row r="640351" spans="15:15" x14ac:dyDescent="0.25">
      <c r="O640351" s="4"/>
    </row>
    <row r="640352" spans="15:15" x14ac:dyDescent="0.25">
      <c r="O640352" s="4"/>
    </row>
    <row r="640353" spans="15:15" x14ac:dyDescent="0.25">
      <c r="O640353" s="4"/>
    </row>
    <row r="640354" spans="15:15" x14ac:dyDescent="0.25">
      <c r="O640354" s="4"/>
    </row>
    <row r="640355" spans="15:15" x14ac:dyDescent="0.25">
      <c r="O640355" s="4"/>
    </row>
    <row r="640356" spans="15:15" x14ac:dyDescent="0.25">
      <c r="O640356" s="4"/>
    </row>
    <row r="640357" spans="15:15" x14ac:dyDescent="0.25">
      <c r="O640357" s="4"/>
    </row>
    <row r="640358" spans="15:15" x14ac:dyDescent="0.25">
      <c r="O640358" s="4"/>
    </row>
    <row r="640359" spans="15:15" x14ac:dyDescent="0.25">
      <c r="O640359" s="4"/>
    </row>
    <row r="640360" spans="15:15" x14ac:dyDescent="0.25">
      <c r="O640360" s="4"/>
    </row>
    <row r="640361" spans="15:15" x14ac:dyDescent="0.25">
      <c r="O640361" s="4"/>
    </row>
    <row r="640362" spans="15:15" x14ac:dyDescent="0.25">
      <c r="O640362" s="4"/>
    </row>
    <row r="640363" spans="15:15" x14ac:dyDescent="0.25">
      <c r="O640363" s="4"/>
    </row>
    <row r="640364" spans="15:15" x14ac:dyDescent="0.25">
      <c r="O640364" s="4"/>
    </row>
    <row r="640365" spans="15:15" x14ac:dyDescent="0.25">
      <c r="O640365" s="4"/>
    </row>
    <row r="640366" spans="15:15" x14ac:dyDescent="0.25">
      <c r="O640366" s="4"/>
    </row>
    <row r="640367" spans="15:15" x14ac:dyDescent="0.25">
      <c r="O640367" s="4"/>
    </row>
    <row r="640368" spans="15:15" x14ac:dyDescent="0.25">
      <c r="O640368" s="4"/>
    </row>
    <row r="640369" spans="15:15" x14ac:dyDescent="0.25">
      <c r="O640369" s="4"/>
    </row>
    <row r="640370" spans="15:15" x14ac:dyDescent="0.25">
      <c r="O640370" s="4"/>
    </row>
    <row r="640371" spans="15:15" x14ac:dyDescent="0.25">
      <c r="O640371" s="4"/>
    </row>
    <row r="640372" spans="15:15" x14ac:dyDescent="0.25">
      <c r="O640372" s="4"/>
    </row>
    <row r="640373" spans="15:15" x14ac:dyDescent="0.25">
      <c r="O640373" s="4"/>
    </row>
    <row r="640374" spans="15:15" x14ac:dyDescent="0.25">
      <c r="O640374" s="4"/>
    </row>
    <row r="640375" spans="15:15" x14ac:dyDescent="0.25">
      <c r="O640375" s="4"/>
    </row>
    <row r="640376" spans="15:15" x14ac:dyDescent="0.25">
      <c r="O640376" s="4"/>
    </row>
    <row r="640377" spans="15:15" x14ac:dyDescent="0.25">
      <c r="O640377" s="4"/>
    </row>
    <row r="640378" spans="15:15" x14ac:dyDescent="0.25">
      <c r="O640378" s="4"/>
    </row>
    <row r="640379" spans="15:15" x14ac:dyDescent="0.25">
      <c r="O640379" s="4"/>
    </row>
    <row r="640380" spans="15:15" x14ac:dyDescent="0.25">
      <c r="O640380" s="4"/>
    </row>
    <row r="640381" spans="15:15" x14ac:dyDescent="0.25">
      <c r="O640381" s="4"/>
    </row>
    <row r="640382" spans="15:15" x14ac:dyDescent="0.25">
      <c r="O640382" s="4"/>
    </row>
    <row r="640383" spans="15:15" x14ac:dyDescent="0.25">
      <c r="O640383" s="4"/>
    </row>
    <row r="640384" spans="15:15" x14ac:dyDescent="0.25">
      <c r="O640384" s="4"/>
    </row>
    <row r="640385" spans="15:15" x14ac:dyDescent="0.25">
      <c r="O640385" s="4"/>
    </row>
    <row r="640386" spans="15:15" x14ac:dyDescent="0.25">
      <c r="O640386" s="4"/>
    </row>
    <row r="640387" spans="15:15" x14ac:dyDescent="0.25">
      <c r="O640387" s="4"/>
    </row>
    <row r="640388" spans="15:15" x14ac:dyDescent="0.25">
      <c r="O640388" s="4"/>
    </row>
    <row r="640389" spans="15:15" x14ac:dyDescent="0.25">
      <c r="O640389" s="4"/>
    </row>
    <row r="640390" spans="15:15" x14ac:dyDescent="0.25">
      <c r="O640390" s="4"/>
    </row>
    <row r="640391" spans="15:15" x14ac:dyDescent="0.25">
      <c r="O640391" s="4"/>
    </row>
    <row r="640392" spans="15:15" x14ac:dyDescent="0.25">
      <c r="O640392" s="4"/>
    </row>
    <row r="640393" spans="15:15" x14ac:dyDescent="0.25">
      <c r="O640393" s="4"/>
    </row>
    <row r="640394" spans="15:15" x14ac:dyDescent="0.25">
      <c r="O640394" s="4"/>
    </row>
    <row r="640395" spans="15:15" x14ac:dyDescent="0.25">
      <c r="O640395" s="4"/>
    </row>
    <row r="640396" spans="15:15" x14ac:dyDescent="0.25">
      <c r="O640396" s="4"/>
    </row>
    <row r="640397" spans="15:15" x14ac:dyDescent="0.25">
      <c r="O640397" s="4"/>
    </row>
    <row r="640398" spans="15:15" x14ac:dyDescent="0.25">
      <c r="O640398" s="4"/>
    </row>
    <row r="640399" spans="15:15" x14ac:dyDescent="0.25">
      <c r="O640399" s="4"/>
    </row>
    <row r="640400" spans="15:15" x14ac:dyDescent="0.25">
      <c r="O640400" s="4"/>
    </row>
    <row r="640401" spans="15:15" x14ac:dyDescent="0.25">
      <c r="O640401" s="4"/>
    </row>
    <row r="640402" spans="15:15" x14ac:dyDescent="0.25">
      <c r="O640402" s="4"/>
    </row>
    <row r="640403" spans="15:15" x14ac:dyDescent="0.25">
      <c r="O640403" s="4"/>
    </row>
    <row r="640404" spans="15:15" x14ac:dyDescent="0.25">
      <c r="O640404" s="4"/>
    </row>
    <row r="640405" spans="15:15" x14ac:dyDescent="0.25">
      <c r="O640405" s="4"/>
    </row>
    <row r="640406" spans="15:15" x14ac:dyDescent="0.25">
      <c r="O640406" s="4"/>
    </row>
    <row r="640407" spans="15:15" x14ac:dyDescent="0.25">
      <c r="O640407" s="4"/>
    </row>
    <row r="640408" spans="15:15" x14ac:dyDescent="0.25">
      <c r="O640408" s="4"/>
    </row>
    <row r="640409" spans="15:15" x14ac:dyDescent="0.25">
      <c r="O640409" s="4"/>
    </row>
    <row r="640410" spans="15:15" x14ac:dyDescent="0.25">
      <c r="O640410" s="4"/>
    </row>
    <row r="640411" spans="15:15" x14ac:dyDescent="0.25">
      <c r="O640411" s="4"/>
    </row>
    <row r="640412" spans="15:15" x14ac:dyDescent="0.25">
      <c r="O640412" s="4"/>
    </row>
    <row r="640413" spans="15:15" x14ac:dyDescent="0.25">
      <c r="O640413" s="4"/>
    </row>
    <row r="640414" spans="15:15" x14ac:dyDescent="0.25">
      <c r="O640414" s="4"/>
    </row>
    <row r="640415" spans="15:15" x14ac:dyDescent="0.25">
      <c r="O640415" s="4"/>
    </row>
    <row r="640416" spans="15:15" x14ac:dyDescent="0.25">
      <c r="O640416" s="4"/>
    </row>
    <row r="640417" spans="15:15" x14ac:dyDescent="0.25">
      <c r="O640417" s="4"/>
    </row>
    <row r="640418" spans="15:15" x14ac:dyDescent="0.25">
      <c r="O640418" s="4"/>
    </row>
    <row r="640419" spans="15:15" x14ac:dyDescent="0.25">
      <c r="O640419" s="4"/>
    </row>
    <row r="640420" spans="15:15" x14ac:dyDescent="0.25">
      <c r="O640420" s="4"/>
    </row>
    <row r="640421" spans="15:15" x14ac:dyDescent="0.25">
      <c r="O640421" s="4"/>
    </row>
    <row r="640422" spans="15:15" x14ac:dyDescent="0.25">
      <c r="O640422" s="4"/>
    </row>
    <row r="640423" spans="15:15" x14ac:dyDescent="0.25">
      <c r="O640423" s="4"/>
    </row>
    <row r="640424" spans="15:15" x14ac:dyDescent="0.25">
      <c r="O640424" s="4"/>
    </row>
    <row r="640425" spans="15:15" x14ac:dyDescent="0.25">
      <c r="O640425" s="4"/>
    </row>
    <row r="640426" spans="15:15" x14ac:dyDescent="0.25">
      <c r="O640426" s="4"/>
    </row>
    <row r="640427" spans="15:15" x14ac:dyDescent="0.25">
      <c r="O640427" s="4"/>
    </row>
    <row r="640428" spans="15:15" x14ac:dyDescent="0.25">
      <c r="O640428" s="4"/>
    </row>
    <row r="640429" spans="15:15" x14ac:dyDescent="0.25">
      <c r="O640429" s="4"/>
    </row>
    <row r="640430" spans="15:15" x14ac:dyDescent="0.25">
      <c r="O640430" s="4"/>
    </row>
    <row r="640431" spans="15:15" x14ac:dyDescent="0.25">
      <c r="O640431" s="4"/>
    </row>
    <row r="640432" spans="15:15" x14ac:dyDescent="0.25">
      <c r="O640432" s="4"/>
    </row>
    <row r="640433" spans="15:15" x14ac:dyDescent="0.25">
      <c r="O640433" s="4"/>
    </row>
    <row r="640434" spans="15:15" x14ac:dyDescent="0.25">
      <c r="O640434" s="4"/>
    </row>
    <row r="640435" spans="15:15" x14ac:dyDescent="0.25">
      <c r="O640435" s="4"/>
    </row>
    <row r="640436" spans="15:15" x14ac:dyDescent="0.25">
      <c r="O640436" s="4"/>
    </row>
    <row r="640437" spans="15:15" x14ac:dyDescent="0.25">
      <c r="O640437" s="4"/>
    </row>
    <row r="640438" spans="15:15" x14ac:dyDescent="0.25">
      <c r="O640438" s="4"/>
    </row>
    <row r="640439" spans="15:15" x14ac:dyDescent="0.25">
      <c r="O640439" s="4"/>
    </row>
    <row r="640440" spans="15:15" x14ac:dyDescent="0.25">
      <c r="O640440" s="4"/>
    </row>
    <row r="640441" spans="15:15" x14ac:dyDescent="0.25">
      <c r="O640441" s="4"/>
    </row>
    <row r="640442" spans="15:15" x14ac:dyDescent="0.25">
      <c r="O640442" s="4"/>
    </row>
    <row r="640443" spans="15:15" x14ac:dyDescent="0.25">
      <c r="O640443" s="4"/>
    </row>
    <row r="640444" spans="15:15" x14ac:dyDescent="0.25">
      <c r="O640444" s="4"/>
    </row>
    <row r="640445" spans="15:15" x14ac:dyDescent="0.25">
      <c r="O640445" s="4"/>
    </row>
    <row r="640446" spans="15:15" x14ac:dyDescent="0.25">
      <c r="O640446" s="4"/>
    </row>
    <row r="640447" spans="15:15" x14ac:dyDescent="0.25">
      <c r="O640447" s="4"/>
    </row>
    <row r="640448" spans="15:15" x14ac:dyDescent="0.25">
      <c r="O640448" s="4"/>
    </row>
    <row r="640449" spans="15:15" x14ac:dyDescent="0.25">
      <c r="O640449" s="4"/>
    </row>
    <row r="640450" spans="15:15" x14ac:dyDescent="0.25">
      <c r="O640450" s="4"/>
    </row>
    <row r="640451" spans="15:15" x14ac:dyDescent="0.25">
      <c r="O640451" s="4"/>
    </row>
    <row r="640452" spans="15:15" x14ac:dyDescent="0.25">
      <c r="O640452" s="4"/>
    </row>
    <row r="640453" spans="15:15" x14ac:dyDescent="0.25">
      <c r="O640453" s="4"/>
    </row>
    <row r="640454" spans="15:15" x14ac:dyDescent="0.25">
      <c r="O640454" s="4"/>
    </row>
    <row r="640455" spans="15:15" x14ac:dyDescent="0.25">
      <c r="O640455" s="4"/>
    </row>
    <row r="640456" spans="15:15" x14ac:dyDescent="0.25">
      <c r="O640456" s="4"/>
    </row>
    <row r="640457" spans="15:15" x14ac:dyDescent="0.25">
      <c r="O640457" s="4"/>
    </row>
    <row r="640458" spans="15:15" x14ac:dyDescent="0.25">
      <c r="O640458" s="4"/>
    </row>
    <row r="640459" spans="15:15" x14ac:dyDescent="0.25">
      <c r="O640459" s="4"/>
    </row>
    <row r="640460" spans="15:15" x14ac:dyDescent="0.25">
      <c r="O640460" s="4"/>
    </row>
    <row r="640461" spans="15:15" x14ac:dyDescent="0.25">
      <c r="O640461" s="4"/>
    </row>
    <row r="640462" spans="15:15" x14ac:dyDescent="0.25">
      <c r="O640462" s="4"/>
    </row>
    <row r="640463" spans="15:15" x14ac:dyDescent="0.25">
      <c r="O640463" s="4"/>
    </row>
    <row r="640464" spans="15:15" x14ac:dyDescent="0.25">
      <c r="O640464" s="4"/>
    </row>
    <row r="640465" spans="15:15" x14ac:dyDescent="0.25">
      <c r="O640465" s="4"/>
    </row>
    <row r="640466" spans="15:15" x14ac:dyDescent="0.25">
      <c r="O640466" s="4"/>
    </row>
    <row r="640467" spans="15:15" x14ac:dyDescent="0.25">
      <c r="O640467" s="4"/>
    </row>
    <row r="640468" spans="15:15" x14ac:dyDescent="0.25">
      <c r="O640468" s="4"/>
    </row>
    <row r="640469" spans="15:15" x14ac:dyDescent="0.25">
      <c r="O640469" s="4"/>
    </row>
    <row r="640470" spans="15:15" x14ac:dyDescent="0.25">
      <c r="O640470" s="4"/>
    </row>
    <row r="640471" spans="15:15" x14ac:dyDescent="0.25">
      <c r="O640471" s="4"/>
    </row>
    <row r="640472" spans="15:15" x14ac:dyDescent="0.25">
      <c r="O640472" s="4"/>
    </row>
    <row r="640473" spans="15:15" x14ac:dyDescent="0.25">
      <c r="O640473" s="4"/>
    </row>
    <row r="640474" spans="15:15" x14ac:dyDescent="0.25">
      <c r="O640474" s="4"/>
    </row>
    <row r="640475" spans="15:15" x14ac:dyDescent="0.25">
      <c r="O640475" s="4"/>
    </row>
    <row r="640476" spans="15:15" x14ac:dyDescent="0.25">
      <c r="O640476" s="4"/>
    </row>
    <row r="640477" spans="15:15" x14ac:dyDescent="0.25">
      <c r="O640477" s="4"/>
    </row>
    <row r="640478" spans="15:15" x14ac:dyDescent="0.25">
      <c r="O640478" s="4"/>
    </row>
    <row r="640479" spans="15:15" x14ac:dyDescent="0.25">
      <c r="O640479" s="4"/>
    </row>
    <row r="640480" spans="15:15" x14ac:dyDescent="0.25">
      <c r="O640480" s="4"/>
    </row>
    <row r="640481" spans="15:15" x14ac:dyDescent="0.25">
      <c r="O640481" s="4"/>
    </row>
    <row r="640482" spans="15:15" x14ac:dyDescent="0.25">
      <c r="O640482" s="4"/>
    </row>
    <row r="640483" spans="15:15" x14ac:dyDescent="0.25">
      <c r="O640483" s="4"/>
    </row>
    <row r="640484" spans="15:15" x14ac:dyDescent="0.25">
      <c r="O640484" s="4"/>
    </row>
    <row r="640485" spans="15:15" x14ac:dyDescent="0.25">
      <c r="O640485" s="4"/>
    </row>
    <row r="640486" spans="15:15" x14ac:dyDescent="0.25">
      <c r="O640486" s="4"/>
    </row>
    <row r="640487" spans="15:15" x14ac:dyDescent="0.25">
      <c r="O640487" s="4"/>
    </row>
    <row r="640488" spans="15:15" x14ac:dyDescent="0.25">
      <c r="O640488" s="4"/>
    </row>
    <row r="640489" spans="15:15" x14ac:dyDescent="0.25">
      <c r="O640489" s="4"/>
    </row>
    <row r="640490" spans="15:15" x14ac:dyDescent="0.25">
      <c r="O640490" s="4"/>
    </row>
    <row r="640491" spans="15:15" x14ac:dyDescent="0.25">
      <c r="O640491" s="4"/>
    </row>
    <row r="640492" spans="15:15" x14ac:dyDescent="0.25">
      <c r="O640492" s="4"/>
    </row>
    <row r="640493" spans="15:15" x14ac:dyDescent="0.25">
      <c r="O640493" s="4"/>
    </row>
    <row r="640494" spans="15:15" x14ac:dyDescent="0.25">
      <c r="O640494" s="4"/>
    </row>
    <row r="640495" spans="15:15" x14ac:dyDescent="0.25">
      <c r="O640495" s="4"/>
    </row>
    <row r="640496" spans="15:15" x14ac:dyDescent="0.25">
      <c r="O640496" s="4"/>
    </row>
    <row r="640497" spans="15:15" x14ac:dyDescent="0.25">
      <c r="O640497" s="4"/>
    </row>
    <row r="640498" spans="15:15" x14ac:dyDescent="0.25">
      <c r="O640498" s="4"/>
    </row>
    <row r="640499" spans="15:15" x14ac:dyDescent="0.25">
      <c r="O640499" s="4"/>
    </row>
    <row r="640500" spans="15:15" x14ac:dyDescent="0.25">
      <c r="O640500" s="4"/>
    </row>
    <row r="640501" spans="15:15" x14ac:dyDescent="0.25">
      <c r="O640501" s="4"/>
    </row>
    <row r="640502" spans="15:15" x14ac:dyDescent="0.25">
      <c r="O640502" s="4"/>
    </row>
    <row r="640503" spans="15:15" x14ac:dyDescent="0.25">
      <c r="O640503" s="4"/>
    </row>
    <row r="640504" spans="15:15" x14ac:dyDescent="0.25">
      <c r="O640504" s="4"/>
    </row>
    <row r="640505" spans="15:15" x14ac:dyDescent="0.25">
      <c r="O640505" s="4"/>
    </row>
    <row r="640506" spans="15:15" x14ac:dyDescent="0.25">
      <c r="O640506" s="4"/>
    </row>
    <row r="640507" spans="15:15" x14ac:dyDescent="0.25">
      <c r="O640507" s="4"/>
    </row>
    <row r="640508" spans="15:15" x14ac:dyDescent="0.25">
      <c r="O640508" s="4"/>
    </row>
    <row r="640509" spans="15:15" x14ac:dyDescent="0.25">
      <c r="O640509" s="4"/>
    </row>
    <row r="640510" spans="15:15" x14ac:dyDescent="0.25">
      <c r="O640510" s="4"/>
    </row>
    <row r="640511" spans="15:15" x14ac:dyDescent="0.25">
      <c r="O640511" s="4"/>
    </row>
    <row r="640512" spans="15:15" x14ac:dyDescent="0.25">
      <c r="O640512" s="4"/>
    </row>
    <row r="640513" spans="15:15" x14ac:dyDescent="0.25">
      <c r="O640513" s="4"/>
    </row>
    <row r="640514" spans="15:15" x14ac:dyDescent="0.25">
      <c r="O640514" s="4"/>
    </row>
    <row r="640515" spans="15:15" x14ac:dyDescent="0.25">
      <c r="O640515" s="4"/>
    </row>
    <row r="640516" spans="15:15" x14ac:dyDescent="0.25">
      <c r="O640516" s="4"/>
    </row>
    <row r="640517" spans="15:15" x14ac:dyDescent="0.25">
      <c r="O640517" s="4"/>
    </row>
    <row r="640518" spans="15:15" x14ac:dyDescent="0.25">
      <c r="O640518" s="4"/>
    </row>
    <row r="640519" spans="15:15" x14ac:dyDescent="0.25">
      <c r="O640519" s="4"/>
    </row>
    <row r="640520" spans="15:15" x14ac:dyDescent="0.25">
      <c r="O640520" s="4"/>
    </row>
    <row r="640521" spans="15:15" x14ac:dyDescent="0.25">
      <c r="O640521" s="4"/>
    </row>
    <row r="640522" spans="15:15" x14ac:dyDescent="0.25">
      <c r="O640522" s="4"/>
    </row>
    <row r="640523" spans="15:15" x14ac:dyDescent="0.25">
      <c r="O640523" s="4"/>
    </row>
    <row r="640524" spans="15:15" x14ac:dyDescent="0.25">
      <c r="O640524" s="4"/>
    </row>
    <row r="640525" spans="15:15" x14ac:dyDescent="0.25">
      <c r="O640525" s="4"/>
    </row>
    <row r="640526" spans="15:15" x14ac:dyDescent="0.25">
      <c r="O640526" s="4"/>
    </row>
    <row r="640527" spans="15:15" x14ac:dyDescent="0.25">
      <c r="O640527" s="4"/>
    </row>
    <row r="640528" spans="15:15" x14ac:dyDescent="0.25">
      <c r="O640528" s="4"/>
    </row>
    <row r="640529" spans="15:15" x14ac:dyDescent="0.25">
      <c r="O640529" s="4"/>
    </row>
    <row r="640530" spans="15:15" x14ac:dyDescent="0.25">
      <c r="O640530" s="4"/>
    </row>
    <row r="640531" spans="15:15" x14ac:dyDescent="0.25">
      <c r="O640531" s="4"/>
    </row>
    <row r="640532" spans="15:15" x14ac:dyDescent="0.25">
      <c r="O640532" s="4"/>
    </row>
    <row r="640533" spans="15:15" x14ac:dyDescent="0.25">
      <c r="O640533" s="4"/>
    </row>
    <row r="640534" spans="15:15" x14ac:dyDescent="0.25">
      <c r="O640534" s="4"/>
    </row>
    <row r="640535" spans="15:15" x14ac:dyDescent="0.25">
      <c r="O640535" s="4"/>
    </row>
    <row r="640536" spans="15:15" x14ac:dyDescent="0.25">
      <c r="O640536" s="4"/>
    </row>
    <row r="640537" spans="15:15" x14ac:dyDescent="0.25">
      <c r="O640537" s="4"/>
    </row>
    <row r="640538" spans="15:15" x14ac:dyDescent="0.25">
      <c r="O640538" s="4"/>
    </row>
    <row r="640539" spans="15:15" x14ac:dyDescent="0.25">
      <c r="O640539" s="4"/>
    </row>
    <row r="640540" spans="15:15" x14ac:dyDescent="0.25">
      <c r="O640540" s="4"/>
    </row>
    <row r="640541" spans="15:15" x14ac:dyDescent="0.25">
      <c r="O640541" s="4"/>
    </row>
    <row r="640542" spans="15:15" x14ac:dyDescent="0.25">
      <c r="O640542" s="4"/>
    </row>
    <row r="640543" spans="15:15" x14ac:dyDescent="0.25">
      <c r="O640543" s="4"/>
    </row>
    <row r="640544" spans="15:15" x14ac:dyDescent="0.25">
      <c r="O640544" s="4"/>
    </row>
    <row r="640545" spans="15:15" x14ac:dyDescent="0.25">
      <c r="O640545" s="4"/>
    </row>
    <row r="640546" spans="15:15" x14ac:dyDescent="0.25">
      <c r="O640546" s="4"/>
    </row>
    <row r="640547" spans="15:15" x14ac:dyDescent="0.25">
      <c r="O640547" s="4"/>
    </row>
    <row r="640548" spans="15:15" x14ac:dyDescent="0.25">
      <c r="O640548" s="4"/>
    </row>
    <row r="640549" spans="15:15" x14ac:dyDescent="0.25">
      <c r="O640549" s="4"/>
    </row>
    <row r="640550" spans="15:15" x14ac:dyDescent="0.25">
      <c r="O640550" s="4"/>
    </row>
    <row r="640551" spans="15:15" x14ac:dyDescent="0.25">
      <c r="O640551" s="4"/>
    </row>
    <row r="640552" spans="15:15" x14ac:dyDescent="0.25">
      <c r="O640552" s="4"/>
    </row>
    <row r="640553" spans="15:15" x14ac:dyDescent="0.25">
      <c r="O640553" s="4"/>
    </row>
    <row r="640554" spans="15:15" x14ac:dyDescent="0.25">
      <c r="O640554" s="4"/>
    </row>
    <row r="640555" spans="15:15" x14ac:dyDescent="0.25">
      <c r="O640555" s="4"/>
    </row>
    <row r="640556" spans="15:15" x14ac:dyDescent="0.25">
      <c r="O640556" s="4"/>
    </row>
    <row r="640557" spans="15:15" x14ac:dyDescent="0.25">
      <c r="O640557" s="4"/>
    </row>
    <row r="640558" spans="15:15" x14ac:dyDescent="0.25">
      <c r="O640558" s="4"/>
    </row>
    <row r="640559" spans="15:15" x14ac:dyDescent="0.25">
      <c r="O640559" s="4"/>
    </row>
    <row r="640560" spans="15:15" x14ac:dyDescent="0.25">
      <c r="O640560" s="4"/>
    </row>
    <row r="640561" spans="15:15" x14ac:dyDescent="0.25">
      <c r="O640561" s="4"/>
    </row>
    <row r="640562" spans="15:15" x14ac:dyDescent="0.25">
      <c r="O640562" s="4"/>
    </row>
    <row r="640563" spans="15:15" x14ac:dyDescent="0.25">
      <c r="O640563" s="4"/>
    </row>
    <row r="640564" spans="15:15" x14ac:dyDescent="0.25">
      <c r="O640564" s="4"/>
    </row>
    <row r="640565" spans="15:15" x14ac:dyDescent="0.25">
      <c r="O640565" s="4"/>
    </row>
    <row r="640566" spans="15:15" x14ac:dyDescent="0.25">
      <c r="O640566" s="4"/>
    </row>
    <row r="640567" spans="15:15" x14ac:dyDescent="0.25">
      <c r="O640567" s="4"/>
    </row>
    <row r="640568" spans="15:15" x14ac:dyDescent="0.25">
      <c r="O640568" s="4"/>
    </row>
    <row r="640569" spans="15:15" x14ac:dyDescent="0.25">
      <c r="O640569" s="4"/>
    </row>
    <row r="640570" spans="15:15" x14ac:dyDescent="0.25">
      <c r="O640570" s="4"/>
    </row>
    <row r="640571" spans="15:15" x14ac:dyDescent="0.25">
      <c r="O640571" s="4"/>
    </row>
    <row r="640572" spans="15:15" x14ac:dyDescent="0.25">
      <c r="O640572" s="4"/>
    </row>
    <row r="640573" spans="15:15" x14ac:dyDescent="0.25">
      <c r="O640573" s="4"/>
    </row>
    <row r="640574" spans="15:15" x14ac:dyDescent="0.25">
      <c r="O640574" s="4"/>
    </row>
    <row r="640575" spans="15:15" x14ac:dyDescent="0.25">
      <c r="O640575" s="4"/>
    </row>
    <row r="640576" spans="15:15" x14ac:dyDescent="0.25">
      <c r="O640576" s="4"/>
    </row>
    <row r="640577" spans="15:15" x14ac:dyDescent="0.25">
      <c r="O640577" s="4"/>
    </row>
    <row r="640578" spans="15:15" x14ac:dyDescent="0.25">
      <c r="O640578" s="4"/>
    </row>
    <row r="640579" spans="15:15" x14ac:dyDescent="0.25">
      <c r="O640579" s="4"/>
    </row>
    <row r="640580" spans="15:15" x14ac:dyDescent="0.25">
      <c r="O640580" s="4"/>
    </row>
    <row r="640581" spans="15:15" x14ac:dyDescent="0.25">
      <c r="O640581" s="4"/>
    </row>
    <row r="640582" spans="15:15" x14ac:dyDescent="0.25">
      <c r="O640582" s="4"/>
    </row>
    <row r="640583" spans="15:15" x14ac:dyDescent="0.25">
      <c r="O640583" s="4"/>
    </row>
    <row r="640584" spans="15:15" x14ac:dyDescent="0.25">
      <c r="O640584" s="4"/>
    </row>
    <row r="640585" spans="15:15" x14ac:dyDescent="0.25">
      <c r="O640585" s="4"/>
    </row>
    <row r="640586" spans="15:15" x14ac:dyDescent="0.25">
      <c r="O640586" s="4"/>
    </row>
    <row r="640587" spans="15:15" x14ac:dyDescent="0.25">
      <c r="O640587" s="4"/>
    </row>
    <row r="640588" spans="15:15" x14ac:dyDescent="0.25">
      <c r="O640588" s="4"/>
    </row>
    <row r="640589" spans="15:15" x14ac:dyDescent="0.25">
      <c r="O640589" s="4"/>
    </row>
    <row r="640590" spans="15:15" x14ac:dyDescent="0.25">
      <c r="O640590" s="4"/>
    </row>
    <row r="640591" spans="15:15" x14ac:dyDescent="0.25">
      <c r="O640591" s="4"/>
    </row>
    <row r="640592" spans="15:15" x14ac:dyDescent="0.25">
      <c r="O640592" s="4"/>
    </row>
    <row r="640593" spans="15:15" x14ac:dyDescent="0.25">
      <c r="O640593" s="4"/>
    </row>
    <row r="640594" spans="15:15" x14ac:dyDescent="0.25">
      <c r="O640594" s="4"/>
    </row>
    <row r="640595" spans="15:15" x14ac:dyDescent="0.25">
      <c r="O640595" s="4"/>
    </row>
    <row r="640596" spans="15:15" x14ac:dyDescent="0.25">
      <c r="O640596" s="4"/>
    </row>
    <row r="640597" spans="15:15" x14ac:dyDescent="0.25">
      <c r="O640597" s="4"/>
    </row>
    <row r="640598" spans="15:15" x14ac:dyDescent="0.25">
      <c r="O640598" s="4"/>
    </row>
    <row r="640599" spans="15:15" x14ac:dyDescent="0.25">
      <c r="O640599" s="4"/>
    </row>
    <row r="640600" spans="15:15" x14ac:dyDescent="0.25">
      <c r="O640600" s="4"/>
    </row>
    <row r="640601" spans="15:15" x14ac:dyDescent="0.25">
      <c r="O640601" s="4"/>
    </row>
    <row r="640602" spans="15:15" x14ac:dyDescent="0.25">
      <c r="O640602" s="4"/>
    </row>
    <row r="640603" spans="15:15" x14ac:dyDescent="0.25">
      <c r="O640603" s="4"/>
    </row>
    <row r="640604" spans="15:15" x14ac:dyDescent="0.25">
      <c r="O640604" s="4"/>
    </row>
    <row r="640605" spans="15:15" x14ac:dyDescent="0.25">
      <c r="O640605" s="4"/>
    </row>
    <row r="640606" spans="15:15" x14ac:dyDescent="0.25">
      <c r="O640606" s="4"/>
    </row>
    <row r="640607" spans="15:15" x14ac:dyDescent="0.25">
      <c r="O640607" s="4"/>
    </row>
    <row r="640608" spans="15:15" x14ac:dyDescent="0.25">
      <c r="O640608" s="4"/>
    </row>
    <row r="640609" spans="15:15" x14ac:dyDescent="0.25">
      <c r="O640609" s="4"/>
    </row>
    <row r="640610" spans="15:15" x14ac:dyDescent="0.25">
      <c r="O640610" s="4"/>
    </row>
    <row r="640611" spans="15:15" x14ac:dyDescent="0.25">
      <c r="O640611" s="4"/>
    </row>
    <row r="640612" spans="15:15" x14ac:dyDescent="0.25">
      <c r="O640612" s="4"/>
    </row>
    <row r="640613" spans="15:15" x14ac:dyDescent="0.25">
      <c r="O640613" s="4"/>
    </row>
    <row r="640614" spans="15:15" x14ac:dyDescent="0.25">
      <c r="O640614" s="4"/>
    </row>
    <row r="640615" spans="15:15" x14ac:dyDescent="0.25">
      <c r="O640615" s="4"/>
    </row>
    <row r="640616" spans="15:15" x14ac:dyDescent="0.25">
      <c r="O640616" s="4"/>
    </row>
    <row r="640617" spans="15:15" x14ac:dyDescent="0.25">
      <c r="O640617" s="4"/>
    </row>
    <row r="640618" spans="15:15" x14ac:dyDescent="0.25">
      <c r="O640618" s="4"/>
    </row>
    <row r="640619" spans="15:15" x14ac:dyDescent="0.25">
      <c r="O640619" s="4"/>
    </row>
    <row r="640620" spans="15:15" x14ac:dyDescent="0.25">
      <c r="O640620" s="4"/>
    </row>
    <row r="640621" spans="15:15" x14ac:dyDescent="0.25">
      <c r="O640621" s="4"/>
    </row>
    <row r="640622" spans="15:15" x14ac:dyDescent="0.25">
      <c r="O640622" s="4"/>
    </row>
    <row r="640623" spans="15:15" x14ac:dyDescent="0.25">
      <c r="O640623" s="4"/>
    </row>
    <row r="640624" spans="15:15" x14ac:dyDescent="0.25">
      <c r="O640624" s="4"/>
    </row>
    <row r="640625" spans="15:15" x14ac:dyDescent="0.25">
      <c r="O640625" s="4"/>
    </row>
    <row r="640626" spans="15:15" x14ac:dyDescent="0.25">
      <c r="O640626" s="4"/>
    </row>
    <row r="640627" spans="15:15" x14ac:dyDescent="0.25">
      <c r="O640627" s="4"/>
    </row>
    <row r="640628" spans="15:15" x14ac:dyDescent="0.25">
      <c r="O640628" s="4"/>
    </row>
    <row r="640629" spans="15:15" x14ac:dyDescent="0.25">
      <c r="O640629" s="4"/>
    </row>
    <row r="640630" spans="15:15" x14ac:dyDescent="0.25">
      <c r="O640630" s="4"/>
    </row>
    <row r="640631" spans="15:15" x14ac:dyDescent="0.25">
      <c r="O640631" s="4"/>
    </row>
    <row r="640632" spans="15:15" x14ac:dyDescent="0.25">
      <c r="O640632" s="4"/>
    </row>
    <row r="640633" spans="15:15" x14ac:dyDescent="0.25">
      <c r="O640633" s="4"/>
    </row>
    <row r="640634" spans="15:15" x14ac:dyDescent="0.25">
      <c r="O640634" s="4"/>
    </row>
    <row r="640635" spans="15:15" x14ac:dyDescent="0.25">
      <c r="O640635" s="4"/>
    </row>
    <row r="640636" spans="15:15" x14ac:dyDescent="0.25">
      <c r="O640636" s="4"/>
    </row>
    <row r="640637" spans="15:15" x14ac:dyDescent="0.25">
      <c r="O640637" s="4"/>
    </row>
    <row r="640638" spans="15:15" x14ac:dyDescent="0.25">
      <c r="O640638" s="4"/>
    </row>
    <row r="640639" spans="15:15" x14ac:dyDescent="0.25">
      <c r="O640639" s="4"/>
    </row>
    <row r="640640" spans="15:15" x14ac:dyDescent="0.25">
      <c r="O640640" s="4"/>
    </row>
    <row r="640641" spans="15:15" x14ac:dyDescent="0.25">
      <c r="O640641" s="4"/>
    </row>
    <row r="640642" spans="15:15" x14ac:dyDescent="0.25">
      <c r="O640642" s="4"/>
    </row>
    <row r="640643" spans="15:15" x14ac:dyDescent="0.25">
      <c r="O640643" s="4"/>
    </row>
    <row r="640644" spans="15:15" x14ac:dyDescent="0.25">
      <c r="O640644" s="4"/>
    </row>
    <row r="640645" spans="15:15" x14ac:dyDescent="0.25">
      <c r="O640645" s="4"/>
    </row>
    <row r="640646" spans="15:15" x14ac:dyDescent="0.25">
      <c r="O640646" s="4"/>
    </row>
    <row r="640647" spans="15:15" x14ac:dyDescent="0.25">
      <c r="O640647" s="4"/>
    </row>
    <row r="640648" spans="15:15" x14ac:dyDescent="0.25">
      <c r="O640648" s="4"/>
    </row>
    <row r="640649" spans="15:15" x14ac:dyDescent="0.25">
      <c r="O640649" s="4"/>
    </row>
    <row r="640650" spans="15:15" x14ac:dyDescent="0.25">
      <c r="O640650" s="4"/>
    </row>
    <row r="640651" spans="15:15" x14ac:dyDescent="0.25">
      <c r="O640651" s="4"/>
    </row>
    <row r="640652" spans="15:15" x14ac:dyDescent="0.25">
      <c r="O640652" s="4"/>
    </row>
    <row r="640653" spans="15:15" x14ac:dyDescent="0.25">
      <c r="O640653" s="4"/>
    </row>
    <row r="640654" spans="15:15" x14ac:dyDescent="0.25">
      <c r="O640654" s="4"/>
    </row>
    <row r="640655" spans="15:15" x14ac:dyDescent="0.25">
      <c r="O640655" s="4"/>
    </row>
    <row r="640656" spans="15:15" x14ac:dyDescent="0.25">
      <c r="O640656" s="4"/>
    </row>
    <row r="640657" spans="15:15" x14ac:dyDescent="0.25">
      <c r="O640657" s="4"/>
    </row>
    <row r="640658" spans="15:15" x14ac:dyDescent="0.25">
      <c r="O640658" s="4"/>
    </row>
    <row r="640659" spans="15:15" x14ac:dyDescent="0.25">
      <c r="O640659" s="4"/>
    </row>
    <row r="640660" spans="15:15" x14ac:dyDescent="0.25">
      <c r="O640660" s="4"/>
    </row>
    <row r="640661" spans="15:15" x14ac:dyDescent="0.25">
      <c r="O640661" s="4"/>
    </row>
    <row r="640662" spans="15:15" x14ac:dyDescent="0.25">
      <c r="O640662" s="4"/>
    </row>
    <row r="640663" spans="15:15" x14ac:dyDescent="0.25">
      <c r="O640663" s="4"/>
    </row>
    <row r="640664" spans="15:15" x14ac:dyDescent="0.25">
      <c r="O640664" s="4"/>
    </row>
    <row r="640665" spans="15:15" x14ac:dyDescent="0.25">
      <c r="O640665" s="4"/>
    </row>
    <row r="640666" spans="15:15" x14ac:dyDescent="0.25">
      <c r="O640666" s="4"/>
    </row>
    <row r="640667" spans="15:15" x14ac:dyDescent="0.25">
      <c r="O640667" s="4"/>
    </row>
    <row r="640668" spans="15:15" x14ac:dyDescent="0.25">
      <c r="O640668" s="4"/>
    </row>
    <row r="640669" spans="15:15" x14ac:dyDescent="0.25">
      <c r="O640669" s="4"/>
    </row>
    <row r="640670" spans="15:15" x14ac:dyDescent="0.25">
      <c r="O640670" s="4"/>
    </row>
    <row r="640671" spans="15:15" x14ac:dyDescent="0.25">
      <c r="O640671" s="4"/>
    </row>
    <row r="640672" spans="15:15" x14ac:dyDescent="0.25">
      <c r="O640672" s="4"/>
    </row>
    <row r="640673" spans="15:15" x14ac:dyDescent="0.25">
      <c r="O640673" s="4"/>
    </row>
    <row r="640674" spans="15:15" x14ac:dyDescent="0.25">
      <c r="O640674" s="4"/>
    </row>
    <row r="640675" spans="15:15" x14ac:dyDescent="0.25">
      <c r="O640675" s="4"/>
    </row>
    <row r="640676" spans="15:15" x14ac:dyDescent="0.25">
      <c r="O640676" s="4"/>
    </row>
    <row r="640677" spans="15:15" x14ac:dyDescent="0.25">
      <c r="O640677" s="4"/>
    </row>
    <row r="640678" spans="15:15" x14ac:dyDescent="0.25">
      <c r="O640678" s="4"/>
    </row>
    <row r="640679" spans="15:15" x14ac:dyDescent="0.25">
      <c r="O640679" s="4"/>
    </row>
    <row r="640680" spans="15:15" x14ac:dyDescent="0.25">
      <c r="O640680" s="4"/>
    </row>
    <row r="640681" spans="15:15" x14ac:dyDescent="0.25">
      <c r="O640681" s="4"/>
    </row>
    <row r="640682" spans="15:15" x14ac:dyDescent="0.25">
      <c r="O640682" s="4"/>
    </row>
    <row r="640683" spans="15:15" x14ac:dyDescent="0.25">
      <c r="O640683" s="4"/>
    </row>
    <row r="640684" spans="15:15" x14ac:dyDescent="0.25">
      <c r="O640684" s="4"/>
    </row>
    <row r="640685" spans="15:15" x14ac:dyDescent="0.25">
      <c r="O640685" s="4"/>
    </row>
    <row r="640686" spans="15:15" x14ac:dyDescent="0.25">
      <c r="O640686" s="4"/>
    </row>
    <row r="640687" spans="15:15" x14ac:dyDescent="0.25">
      <c r="O640687" s="4"/>
    </row>
    <row r="640688" spans="15:15" x14ac:dyDescent="0.25">
      <c r="O640688" s="4"/>
    </row>
    <row r="640689" spans="15:15" x14ac:dyDescent="0.25">
      <c r="O640689" s="4"/>
    </row>
    <row r="640690" spans="15:15" x14ac:dyDescent="0.25">
      <c r="O640690" s="4"/>
    </row>
    <row r="640691" spans="15:15" x14ac:dyDescent="0.25">
      <c r="O640691" s="4"/>
    </row>
    <row r="640692" spans="15:15" x14ac:dyDescent="0.25">
      <c r="O640692" s="4"/>
    </row>
    <row r="640693" spans="15:15" x14ac:dyDescent="0.25">
      <c r="O640693" s="4"/>
    </row>
    <row r="640694" spans="15:15" x14ac:dyDescent="0.25">
      <c r="O640694" s="4"/>
    </row>
    <row r="640695" spans="15:15" x14ac:dyDescent="0.25">
      <c r="O640695" s="4"/>
    </row>
    <row r="640696" spans="15:15" x14ac:dyDescent="0.25">
      <c r="O640696" s="4"/>
    </row>
    <row r="640697" spans="15:15" x14ac:dyDescent="0.25">
      <c r="O640697" s="4"/>
    </row>
    <row r="640698" spans="15:15" x14ac:dyDescent="0.25">
      <c r="O640698" s="4"/>
    </row>
    <row r="640699" spans="15:15" x14ac:dyDescent="0.25">
      <c r="O640699" s="4"/>
    </row>
    <row r="640700" spans="15:15" x14ac:dyDescent="0.25">
      <c r="O640700" s="4"/>
    </row>
    <row r="640701" spans="15:15" x14ac:dyDescent="0.25">
      <c r="O640701" s="4"/>
    </row>
    <row r="640702" spans="15:15" x14ac:dyDescent="0.25">
      <c r="O640702" s="4"/>
    </row>
    <row r="640703" spans="15:15" x14ac:dyDescent="0.25">
      <c r="O640703" s="4"/>
    </row>
    <row r="640704" spans="15:15" x14ac:dyDescent="0.25">
      <c r="O640704" s="4"/>
    </row>
    <row r="640705" spans="15:15" x14ac:dyDescent="0.25">
      <c r="O640705" s="4"/>
    </row>
    <row r="640706" spans="15:15" x14ac:dyDescent="0.25">
      <c r="O640706" s="4"/>
    </row>
    <row r="640707" spans="15:15" x14ac:dyDescent="0.25">
      <c r="O640707" s="4"/>
    </row>
    <row r="640708" spans="15:15" x14ac:dyDescent="0.25">
      <c r="O640708" s="4"/>
    </row>
    <row r="640709" spans="15:15" x14ac:dyDescent="0.25">
      <c r="O640709" s="4"/>
    </row>
    <row r="640710" spans="15:15" x14ac:dyDescent="0.25">
      <c r="O640710" s="4"/>
    </row>
    <row r="640711" spans="15:15" x14ac:dyDescent="0.25">
      <c r="O640711" s="4"/>
    </row>
    <row r="640712" spans="15:15" x14ac:dyDescent="0.25">
      <c r="O640712" s="4"/>
    </row>
    <row r="640713" spans="15:15" x14ac:dyDescent="0.25">
      <c r="O640713" s="4"/>
    </row>
    <row r="640714" spans="15:15" x14ac:dyDescent="0.25">
      <c r="O640714" s="4"/>
    </row>
    <row r="640715" spans="15:15" x14ac:dyDescent="0.25">
      <c r="O640715" s="4"/>
    </row>
    <row r="640716" spans="15:15" x14ac:dyDescent="0.25">
      <c r="O640716" s="4"/>
    </row>
    <row r="640717" spans="15:15" x14ac:dyDescent="0.25">
      <c r="O640717" s="4"/>
    </row>
    <row r="640718" spans="15:15" x14ac:dyDescent="0.25">
      <c r="O640718" s="4"/>
    </row>
    <row r="640719" spans="15:15" x14ac:dyDescent="0.25">
      <c r="O640719" s="4"/>
    </row>
    <row r="640720" spans="15:15" x14ac:dyDescent="0.25">
      <c r="O640720" s="4"/>
    </row>
    <row r="640721" spans="15:15" x14ac:dyDescent="0.25">
      <c r="O640721" s="4"/>
    </row>
    <row r="640722" spans="15:15" x14ac:dyDescent="0.25">
      <c r="O640722" s="4"/>
    </row>
    <row r="640723" spans="15:15" x14ac:dyDescent="0.25">
      <c r="O640723" s="4"/>
    </row>
    <row r="640724" spans="15:15" x14ac:dyDescent="0.25">
      <c r="O640724" s="4"/>
    </row>
    <row r="640725" spans="15:15" x14ac:dyDescent="0.25">
      <c r="O640725" s="4"/>
    </row>
    <row r="640726" spans="15:15" x14ac:dyDescent="0.25">
      <c r="O640726" s="4"/>
    </row>
    <row r="640727" spans="15:15" x14ac:dyDescent="0.25">
      <c r="O640727" s="4"/>
    </row>
    <row r="640728" spans="15:15" x14ac:dyDescent="0.25">
      <c r="O640728" s="4"/>
    </row>
    <row r="640729" spans="15:15" x14ac:dyDescent="0.25">
      <c r="O640729" s="4"/>
    </row>
    <row r="640730" spans="15:15" x14ac:dyDescent="0.25">
      <c r="O640730" s="4"/>
    </row>
    <row r="640731" spans="15:15" x14ac:dyDescent="0.25">
      <c r="O640731" s="4"/>
    </row>
    <row r="640732" spans="15:15" x14ac:dyDescent="0.25">
      <c r="O640732" s="4"/>
    </row>
    <row r="640733" spans="15:15" x14ac:dyDescent="0.25">
      <c r="O640733" s="4"/>
    </row>
    <row r="640734" spans="15:15" x14ac:dyDescent="0.25">
      <c r="O640734" s="4"/>
    </row>
    <row r="640735" spans="15:15" x14ac:dyDescent="0.25">
      <c r="O640735" s="4"/>
    </row>
    <row r="640736" spans="15:15" x14ac:dyDescent="0.25">
      <c r="O640736" s="4"/>
    </row>
    <row r="640737" spans="15:15" x14ac:dyDescent="0.25">
      <c r="O640737" s="4"/>
    </row>
    <row r="640738" spans="15:15" x14ac:dyDescent="0.25">
      <c r="O640738" s="4"/>
    </row>
    <row r="640739" spans="15:15" x14ac:dyDescent="0.25">
      <c r="O640739" s="4"/>
    </row>
    <row r="640740" spans="15:15" x14ac:dyDescent="0.25">
      <c r="O640740" s="4"/>
    </row>
    <row r="640741" spans="15:15" x14ac:dyDescent="0.25">
      <c r="O640741" s="4"/>
    </row>
    <row r="640742" spans="15:15" x14ac:dyDescent="0.25">
      <c r="O640742" s="4"/>
    </row>
    <row r="640743" spans="15:15" x14ac:dyDescent="0.25">
      <c r="O640743" s="4"/>
    </row>
    <row r="640744" spans="15:15" x14ac:dyDescent="0.25">
      <c r="O640744" s="4"/>
    </row>
    <row r="640745" spans="15:15" x14ac:dyDescent="0.25">
      <c r="O640745" s="4"/>
    </row>
    <row r="640746" spans="15:15" x14ac:dyDescent="0.25">
      <c r="O640746" s="4"/>
    </row>
    <row r="640747" spans="15:15" x14ac:dyDescent="0.25">
      <c r="O640747" s="4"/>
    </row>
    <row r="640748" spans="15:15" x14ac:dyDescent="0.25">
      <c r="O640748" s="4"/>
    </row>
    <row r="640749" spans="15:15" x14ac:dyDescent="0.25">
      <c r="O640749" s="4"/>
    </row>
    <row r="640750" spans="15:15" x14ac:dyDescent="0.25">
      <c r="O640750" s="4"/>
    </row>
    <row r="640751" spans="15:15" x14ac:dyDescent="0.25">
      <c r="O640751" s="4"/>
    </row>
    <row r="640752" spans="15:15" x14ac:dyDescent="0.25">
      <c r="O640752" s="4"/>
    </row>
    <row r="640753" spans="15:15" x14ac:dyDescent="0.25">
      <c r="O640753" s="4"/>
    </row>
    <row r="640754" spans="15:15" x14ac:dyDescent="0.25">
      <c r="O640754" s="4"/>
    </row>
    <row r="640755" spans="15:15" x14ac:dyDescent="0.25">
      <c r="O640755" s="4"/>
    </row>
    <row r="640756" spans="15:15" x14ac:dyDescent="0.25">
      <c r="O640756" s="4"/>
    </row>
    <row r="640757" spans="15:15" x14ac:dyDescent="0.25">
      <c r="O640757" s="4"/>
    </row>
    <row r="640758" spans="15:15" x14ac:dyDescent="0.25">
      <c r="O640758" s="4"/>
    </row>
    <row r="640759" spans="15:15" x14ac:dyDescent="0.25">
      <c r="O640759" s="4"/>
    </row>
    <row r="640760" spans="15:15" x14ac:dyDescent="0.25">
      <c r="O640760" s="4"/>
    </row>
    <row r="640761" spans="15:15" x14ac:dyDescent="0.25">
      <c r="O640761" s="4"/>
    </row>
    <row r="640762" spans="15:15" x14ac:dyDescent="0.25">
      <c r="O640762" s="4"/>
    </row>
    <row r="640763" spans="15:15" x14ac:dyDescent="0.25">
      <c r="O640763" s="4"/>
    </row>
    <row r="640764" spans="15:15" x14ac:dyDescent="0.25">
      <c r="O640764" s="4"/>
    </row>
    <row r="640765" spans="15:15" x14ac:dyDescent="0.25">
      <c r="O640765" s="4"/>
    </row>
    <row r="640766" spans="15:15" x14ac:dyDescent="0.25">
      <c r="O640766" s="4"/>
    </row>
    <row r="640767" spans="15:15" x14ac:dyDescent="0.25">
      <c r="O640767" s="4"/>
    </row>
    <row r="640768" spans="15:15" x14ac:dyDescent="0.25">
      <c r="O640768" s="4"/>
    </row>
    <row r="640769" spans="15:15" x14ac:dyDescent="0.25">
      <c r="O640769" s="4"/>
    </row>
    <row r="640770" spans="15:15" x14ac:dyDescent="0.25">
      <c r="O640770" s="4"/>
    </row>
    <row r="640771" spans="15:15" x14ac:dyDescent="0.25">
      <c r="O640771" s="4"/>
    </row>
    <row r="640772" spans="15:15" x14ac:dyDescent="0.25">
      <c r="O640772" s="4"/>
    </row>
    <row r="640773" spans="15:15" x14ac:dyDescent="0.25">
      <c r="O640773" s="4"/>
    </row>
    <row r="640774" spans="15:15" x14ac:dyDescent="0.25">
      <c r="O640774" s="4"/>
    </row>
    <row r="640775" spans="15:15" x14ac:dyDescent="0.25">
      <c r="O640775" s="4"/>
    </row>
    <row r="640776" spans="15:15" x14ac:dyDescent="0.25">
      <c r="O640776" s="4"/>
    </row>
    <row r="640777" spans="15:15" x14ac:dyDescent="0.25">
      <c r="O640777" s="4"/>
    </row>
    <row r="640778" spans="15:15" x14ac:dyDescent="0.25">
      <c r="O640778" s="4"/>
    </row>
    <row r="640779" spans="15:15" x14ac:dyDescent="0.25">
      <c r="O640779" s="4"/>
    </row>
    <row r="640780" spans="15:15" x14ac:dyDescent="0.25">
      <c r="O640780" s="4"/>
    </row>
    <row r="640781" spans="15:15" x14ac:dyDescent="0.25">
      <c r="O640781" s="4"/>
    </row>
    <row r="640782" spans="15:15" x14ac:dyDescent="0.25">
      <c r="O640782" s="4"/>
    </row>
    <row r="640783" spans="15:15" x14ac:dyDescent="0.25">
      <c r="O640783" s="4"/>
    </row>
    <row r="640784" spans="15:15" x14ac:dyDescent="0.25">
      <c r="O640784" s="4"/>
    </row>
    <row r="640785" spans="15:15" x14ac:dyDescent="0.25">
      <c r="O640785" s="4"/>
    </row>
    <row r="640786" spans="15:15" x14ac:dyDescent="0.25">
      <c r="O640786" s="4"/>
    </row>
    <row r="640787" spans="15:15" x14ac:dyDescent="0.25">
      <c r="O640787" s="4"/>
    </row>
    <row r="640788" spans="15:15" x14ac:dyDescent="0.25">
      <c r="O640788" s="4"/>
    </row>
    <row r="640789" spans="15:15" x14ac:dyDescent="0.25">
      <c r="O640789" s="4"/>
    </row>
    <row r="640790" spans="15:15" x14ac:dyDescent="0.25">
      <c r="O640790" s="4"/>
    </row>
    <row r="640791" spans="15:15" x14ac:dyDescent="0.25">
      <c r="O640791" s="4"/>
    </row>
    <row r="640792" spans="15:15" x14ac:dyDescent="0.25">
      <c r="O640792" s="4"/>
    </row>
    <row r="640793" spans="15:15" x14ac:dyDescent="0.25">
      <c r="O640793" s="4"/>
    </row>
    <row r="640794" spans="15:15" x14ac:dyDescent="0.25">
      <c r="O640794" s="4"/>
    </row>
    <row r="640795" spans="15:15" x14ac:dyDescent="0.25">
      <c r="O640795" s="4"/>
    </row>
    <row r="640796" spans="15:15" x14ac:dyDescent="0.25">
      <c r="O640796" s="4"/>
    </row>
    <row r="640797" spans="15:15" x14ac:dyDescent="0.25">
      <c r="O640797" s="4"/>
    </row>
    <row r="640798" spans="15:15" x14ac:dyDescent="0.25">
      <c r="O640798" s="4"/>
    </row>
    <row r="640799" spans="15:15" x14ac:dyDescent="0.25">
      <c r="O640799" s="4"/>
    </row>
    <row r="640800" spans="15:15" x14ac:dyDescent="0.25">
      <c r="O640800" s="4"/>
    </row>
    <row r="640801" spans="15:15" x14ac:dyDescent="0.25">
      <c r="O640801" s="4"/>
    </row>
    <row r="640802" spans="15:15" x14ac:dyDescent="0.25">
      <c r="O640802" s="4"/>
    </row>
    <row r="640803" spans="15:15" x14ac:dyDescent="0.25">
      <c r="O640803" s="4"/>
    </row>
    <row r="640804" spans="15:15" x14ac:dyDescent="0.25">
      <c r="O640804" s="4"/>
    </row>
    <row r="640805" spans="15:15" x14ac:dyDescent="0.25">
      <c r="O640805" s="4"/>
    </row>
    <row r="640806" spans="15:15" x14ac:dyDescent="0.25">
      <c r="O640806" s="4"/>
    </row>
    <row r="640807" spans="15:15" x14ac:dyDescent="0.25">
      <c r="O640807" s="4"/>
    </row>
    <row r="640808" spans="15:15" x14ac:dyDescent="0.25">
      <c r="O640808" s="4"/>
    </row>
    <row r="640809" spans="15:15" x14ac:dyDescent="0.25">
      <c r="O640809" s="4"/>
    </row>
    <row r="640810" spans="15:15" x14ac:dyDescent="0.25">
      <c r="O640810" s="4"/>
    </row>
    <row r="640811" spans="15:15" x14ac:dyDescent="0.25">
      <c r="O640811" s="4"/>
    </row>
    <row r="640812" spans="15:15" x14ac:dyDescent="0.25">
      <c r="O640812" s="4"/>
    </row>
    <row r="640813" spans="15:15" x14ac:dyDescent="0.25">
      <c r="O640813" s="4"/>
    </row>
    <row r="640814" spans="15:15" x14ac:dyDescent="0.25">
      <c r="O640814" s="4"/>
    </row>
    <row r="640815" spans="15:15" x14ac:dyDescent="0.25">
      <c r="O640815" s="4"/>
    </row>
    <row r="640816" spans="15:15" x14ac:dyDescent="0.25">
      <c r="O640816" s="4"/>
    </row>
    <row r="640817" spans="15:15" x14ac:dyDescent="0.25">
      <c r="O640817" s="4"/>
    </row>
    <row r="640818" spans="15:15" x14ac:dyDescent="0.25">
      <c r="O640818" s="4"/>
    </row>
    <row r="640819" spans="15:15" x14ac:dyDescent="0.25">
      <c r="O640819" s="4"/>
    </row>
    <row r="640820" spans="15:15" x14ac:dyDescent="0.25">
      <c r="O640820" s="4"/>
    </row>
    <row r="640821" spans="15:15" x14ac:dyDescent="0.25">
      <c r="O640821" s="4"/>
    </row>
    <row r="640822" spans="15:15" x14ac:dyDescent="0.25">
      <c r="O640822" s="4"/>
    </row>
    <row r="640823" spans="15:15" x14ac:dyDescent="0.25">
      <c r="O640823" s="4"/>
    </row>
    <row r="640824" spans="15:15" x14ac:dyDescent="0.25">
      <c r="O640824" s="4"/>
    </row>
    <row r="640825" spans="15:15" x14ac:dyDescent="0.25">
      <c r="O640825" s="4"/>
    </row>
    <row r="640826" spans="15:15" x14ac:dyDescent="0.25">
      <c r="O640826" s="4"/>
    </row>
    <row r="640827" spans="15:15" x14ac:dyDescent="0.25">
      <c r="O640827" s="4"/>
    </row>
    <row r="640828" spans="15:15" x14ac:dyDescent="0.25">
      <c r="O640828" s="4"/>
    </row>
    <row r="640829" spans="15:15" x14ac:dyDescent="0.25">
      <c r="O640829" s="4"/>
    </row>
    <row r="640830" spans="15:15" x14ac:dyDescent="0.25">
      <c r="O640830" s="4"/>
    </row>
    <row r="640831" spans="15:15" x14ac:dyDescent="0.25">
      <c r="O640831" s="4"/>
    </row>
    <row r="640832" spans="15:15" x14ac:dyDescent="0.25">
      <c r="O640832" s="4"/>
    </row>
    <row r="640833" spans="15:15" x14ac:dyDescent="0.25">
      <c r="O640833" s="4"/>
    </row>
    <row r="640834" spans="15:15" x14ac:dyDescent="0.25">
      <c r="O640834" s="4"/>
    </row>
    <row r="640835" spans="15:15" x14ac:dyDescent="0.25">
      <c r="O640835" s="4"/>
    </row>
    <row r="640836" spans="15:15" x14ac:dyDescent="0.25">
      <c r="O640836" s="4"/>
    </row>
    <row r="640837" spans="15:15" x14ac:dyDescent="0.25">
      <c r="O640837" s="4"/>
    </row>
    <row r="640838" spans="15:15" x14ac:dyDescent="0.25">
      <c r="O640838" s="4"/>
    </row>
    <row r="640839" spans="15:15" x14ac:dyDescent="0.25">
      <c r="O640839" s="4"/>
    </row>
    <row r="640840" spans="15:15" x14ac:dyDescent="0.25">
      <c r="O640840" s="4"/>
    </row>
    <row r="640841" spans="15:15" x14ac:dyDescent="0.25">
      <c r="O640841" s="4"/>
    </row>
    <row r="640842" spans="15:15" x14ac:dyDescent="0.25">
      <c r="O640842" s="4"/>
    </row>
    <row r="640843" spans="15:15" x14ac:dyDescent="0.25">
      <c r="O640843" s="4"/>
    </row>
    <row r="640844" spans="15:15" x14ac:dyDescent="0.25">
      <c r="O640844" s="4"/>
    </row>
    <row r="640845" spans="15:15" x14ac:dyDescent="0.25">
      <c r="O640845" s="4"/>
    </row>
    <row r="640846" spans="15:15" x14ac:dyDescent="0.25">
      <c r="O640846" s="4"/>
    </row>
    <row r="640847" spans="15:15" x14ac:dyDescent="0.25">
      <c r="O640847" s="4"/>
    </row>
    <row r="640848" spans="15:15" x14ac:dyDescent="0.25">
      <c r="O640848" s="4"/>
    </row>
    <row r="640849" spans="15:15" x14ac:dyDescent="0.25">
      <c r="O640849" s="4"/>
    </row>
    <row r="640850" spans="15:15" x14ac:dyDescent="0.25">
      <c r="O640850" s="4"/>
    </row>
    <row r="640851" spans="15:15" x14ac:dyDescent="0.25">
      <c r="O640851" s="4"/>
    </row>
    <row r="640852" spans="15:15" x14ac:dyDescent="0.25">
      <c r="O640852" s="4"/>
    </row>
    <row r="640853" spans="15:15" x14ac:dyDescent="0.25">
      <c r="O640853" s="4"/>
    </row>
    <row r="640854" spans="15:15" x14ac:dyDescent="0.25">
      <c r="O640854" s="4"/>
    </row>
    <row r="640855" spans="15:15" x14ac:dyDescent="0.25">
      <c r="O640855" s="4"/>
    </row>
    <row r="640856" spans="15:15" x14ac:dyDescent="0.25">
      <c r="O640856" s="4"/>
    </row>
    <row r="640857" spans="15:15" x14ac:dyDescent="0.25">
      <c r="O640857" s="4"/>
    </row>
    <row r="640858" spans="15:15" x14ac:dyDescent="0.25">
      <c r="O640858" s="4"/>
    </row>
    <row r="640859" spans="15:15" x14ac:dyDescent="0.25">
      <c r="O640859" s="4"/>
    </row>
    <row r="640860" spans="15:15" x14ac:dyDescent="0.25">
      <c r="O640860" s="4"/>
    </row>
    <row r="640861" spans="15:15" x14ac:dyDescent="0.25">
      <c r="O640861" s="4"/>
    </row>
    <row r="640862" spans="15:15" x14ac:dyDescent="0.25">
      <c r="O640862" s="4"/>
    </row>
    <row r="640863" spans="15:15" x14ac:dyDescent="0.25">
      <c r="O640863" s="4"/>
    </row>
    <row r="640864" spans="15:15" x14ac:dyDescent="0.25">
      <c r="O640864" s="4"/>
    </row>
    <row r="640865" spans="15:15" x14ac:dyDescent="0.25">
      <c r="O640865" s="4"/>
    </row>
    <row r="640866" spans="15:15" x14ac:dyDescent="0.25">
      <c r="O640866" s="4"/>
    </row>
    <row r="640867" spans="15:15" x14ac:dyDescent="0.25">
      <c r="O640867" s="4"/>
    </row>
    <row r="640868" spans="15:15" x14ac:dyDescent="0.25">
      <c r="O640868" s="4"/>
    </row>
    <row r="640869" spans="15:15" x14ac:dyDescent="0.25">
      <c r="O640869" s="4"/>
    </row>
    <row r="640870" spans="15:15" x14ac:dyDescent="0.25">
      <c r="O640870" s="4"/>
    </row>
    <row r="640871" spans="15:15" x14ac:dyDescent="0.25">
      <c r="O640871" s="4"/>
    </row>
    <row r="640872" spans="15:15" x14ac:dyDescent="0.25">
      <c r="O640872" s="4"/>
    </row>
    <row r="640873" spans="15:15" x14ac:dyDescent="0.25">
      <c r="O640873" s="4"/>
    </row>
    <row r="640874" spans="15:15" x14ac:dyDescent="0.25">
      <c r="O640874" s="4"/>
    </row>
    <row r="640875" spans="15:15" x14ac:dyDescent="0.25">
      <c r="O640875" s="4"/>
    </row>
    <row r="640876" spans="15:15" x14ac:dyDescent="0.25">
      <c r="O640876" s="4"/>
    </row>
    <row r="640877" spans="15:15" x14ac:dyDescent="0.25">
      <c r="O640877" s="4"/>
    </row>
    <row r="640878" spans="15:15" x14ac:dyDescent="0.25">
      <c r="O640878" s="4"/>
    </row>
    <row r="640879" spans="15:15" x14ac:dyDescent="0.25">
      <c r="O640879" s="4"/>
    </row>
    <row r="640880" spans="15:15" x14ac:dyDescent="0.25">
      <c r="O640880" s="4"/>
    </row>
    <row r="640881" spans="15:15" x14ac:dyDescent="0.25">
      <c r="O640881" s="4"/>
    </row>
    <row r="640882" spans="15:15" x14ac:dyDescent="0.25">
      <c r="O640882" s="4"/>
    </row>
    <row r="640883" spans="15:15" x14ac:dyDescent="0.25">
      <c r="O640883" s="4"/>
    </row>
    <row r="640884" spans="15:15" x14ac:dyDescent="0.25">
      <c r="O640884" s="4"/>
    </row>
    <row r="640885" spans="15:15" x14ac:dyDescent="0.25">
      <c r="O640885" s="4"/>
    </row>
    <row r="640886" spans="15:15" x14ac:dyDescent="0.25">
      <c r="O640886" s="4"/>
    </row>
    <row r="640887" spans="15:15" x14ac:dyDescent="0.25">
      <c r="O640887" s="4"/>
    </row>
    <row r="640888" spans="15:15" x14ac:dyDescent="0.25">
      <c r="O640888" s="4"/>
    </row>
    <row r="640889" spans="15:15" x14ac:dyDescent="0.25">
      <c r="O640889" s="4"/>
    </row>
    <row r="640890" spans="15:15" x14ac:dyDescent="0.25">
      <c r="O640890" s="4"/>
    </row>
    <row r="640891" spans="15:15" x14ac:dyDescent="0.25">
      <c r="O640891" s="4"/>
    </row>
    <row r="640892" spans="15:15" x14ac:dyDescent="0.25">
      <c r="O640892" s="4"/>
    </row>
    <row r="640893" spans="15:15" x14ac:dyDescent="0.25">
      <c r="O640893" s="4"/>
    </row>
    <row r="640894" spans="15:15" x14ac:dyDescent="0.25">
      <c r="O640894" s="4"/>
    </row>
    <row r="640895" spans="15:15" x14ac:dyDescent="0.25">
      <c r="O640895" s="4"/>
    </row>
    <row r="640896" spans="15:15" x14ac:dyDescent="0.25">
      <c r="O640896" s="4"/>
    </row>
    <row r="640897" spans="15:15" x14ac:dyDescent="0.25">
      <c r="O640897" s="4"/>
    </row>
    <row r="640898" spans="15:15" x14ac:dyDescent="0.25">
      <c r="O640898" s="4"/>
    </row>
    <row r="640899" spans="15:15" x14ac:dyDescent="0.25">
      <c r="O640899" s="4"/>
    </row>
    <row r="640900" spans="15:15" x14ac:dyDescent="0.25">
      <c r="O640900" s="4"/>
    </row>
    <row r="640901" spans="15:15" x14ac:dyDescent="0.25">
      <c r="O640901" s="4"/>
    </row>
    <row r="640902" spans="15:15" x14ac:dyDescent="0.25">
      <c r="O640902" s="4"/>
    </row>
    <row r="640903" spans="15:15" x14ac:dyDescent="0.25">
      <c r="O640903" s="4"/>
    </row>
    <row r="640904" spans="15:15" x14ac:dyDescent="0.25">
      <c r="O640904" s="4"/>
    </row>
    <row r="640905" spans="15:15" x14ac:dyDescent="0.25">
      <c r="O640905" s="4"/>
    </row>
    <row r="640906" spans="15:15" x14ac:dyDescent="0.25">
      <c r="O640906" s="4"/>
    </row>
    <row r="640907" spans="15:15" x14ac:dyDescent="0.25">
      <c r="O640907" s="4"/>
    </row>
    <row r="640908" spans="15:15" x14ac:dyDescent="0.25">
      <c r="O640908" s="4"/>
    </row>
    <row r="640909" spans="15:15" x14ac:dyDescent="0.25">
      <c r="O640909" s="4"/>
    </row>
    <row r="640910" spans="15:15" x14ac:dyDescent="0.25">
      <c r="O640910" s="4"/>
    </row>
    <row r="640911" spans="15:15" x14ac:dyDescent="0.25">
      <c r="O640911" s="4"/>
    </row>
    <row r="640912" spans="15:15" x14ac:dyDescent="0.25">
      <c r="O640912" s="4"/>
    </row>
    <row r="640913" spans="15:15" x14ac:dyDescent="0.25">
      <c r="O640913" s="4"/>
    </row>
    <row r="640914" spans="15:15" x14ac:dyDescent="0.25">
      <c r="O640914" s="4"/>
    </row>
    <row r="640915" spans="15:15" x14ac:dyDescent="0.25">
      <c r="O640915" s="4"/>
    </row>
    <row r="640916" spans="15:15" x14ac:dyDescent="0.25">
      <c r="O640916" s="4"/>
    </row>
    <row r="640917" spans="15:15" x14ac:dyDescent="0.25">
      <c r="O640917" s="4"/>
    </row>
    <row r="640918" spans="15:15" x14ac:dyDescent="0.25">
      <c r="O640918" s="4"/>
    </row>
    <row r="640919" spans="15:15" x14ac:dyDescent="0.25">
      <c r="O640919" s="4"/>
    </row>
    <row r="640920" spans="15:15" x14ac:dyDescent="0.25">
      <c r="O640920" s="4"/>
    </row>
    <row r="640921" spans="15:15" x14ac:dyDescent="0.25">
      <c r="O640921" s="4"/>
    </row>
    <row r="640922" spans="15:15" x14ac:dyDescent="0.25">
      <c r="O640922" s="4"/>
    </row>
    <row r="640923" spans="15:15" x14ac:dyDescent="0.25">
      <c r="O640923" s="4"/>
    </row>
    <row r="640924" spans="15:15" x14ac:dyDescent="0.25">
      <c r="O640924" s="4"/>
    </row>
    <row r="640925" spans="15:15" x14ac:dyDescent="0.25">
      <c r="O640925" s="4"/>
    </row>
    <row r="640926" spans="15:15" x14ac:dyDescent="0.25">
      <c r="O640926" s="4"/>
    </row>
    <row r="640927" spans="15:15" x14ac:dyDescent="0.25">
      <c r="O640927" s="4"/>
    </row>
    <row r="640928" spans="15:15" x14ac:dyDescent="0.25">
      <c r="O640928" s="4"/>
    </row>
    <row r="640929" spans="15:15" x14ac:dyDescent="0.25">
      <c r="O640929" s="4"/>
    </row>
    <row r="640930" spans="15:15" x14ac:dyDescent="0.25">
      <c r="O640930" s="4"/>
    </row>
    <row r="640931" spans="15:15" x14ac:dyDescent="0.25">
      <c r="O640931" s="4"/>
    </row>
    <row r="640932" spans="15:15" x14ac:dyDescent="0.25">
      <c r="O640932" s="4"/>
    </row>
    <row r="640933" spans="15:15" x14ac:dyDescent="0.25">
      <c r="O640933" s="4"/>
    </row>
    <row r="640934" spans="15:15" x14ac:dyDescent="0.25">
      <c r="O640934" s="4"/>
    </row>
    <row r="640935" spans="15:15" x14ac:dyDescent="0.25">
      <c r="O640935" s="4"/>
    </row>
    <row r="640936" spans="15:15" x14ac:dyDescent="0.25">
      <c r="O640936" s="4"/>
    </row>
    <row r="640937" spans="15:15" x14ac:dyDescent="0.25">
      <c r="O640937" s="4"/>
    </row>
    <row r="640938" spans="15:15" x14ac:dyDescent="0.25">
      <c r="O640938" s="4"/>
    </row>
    <row r="640939" spans="15:15" x14ac:dyDescent="0.25">
      <c r="O640939" s="4"/>
    </row>
    <row r="640940" spans="15:15" x14ac:dyDescent="0.25">
      <c r="O640940" s="4"/>
    </row>
    <row r="640941" spans="15:15" x14ac:dyDescent="0.25">
      <c r="O640941" s="4"/>
    </row>
    <row r="640942" spans="15:15" x14ac:dyDescent="0.25">
      <c r="O640942" s="4"/>
    </row>
    <row r="640943" spans="15:15" x14ac:dyDescent="0.25">
      <c r="O640943" s="4"/>
    </row>
    <row r="640944" spans="15:15" x14ac:dyDescent="0.25">
      <c r="O640944" s="4"/>
    </row>
    <row r="640945" spans="15:15" x14ac:dyDescent="0.25">
      <c r="O640945" s="4"/>
    </row>
    <row r="640946" spans="15:15" x14ac:dyDescent="0.25">
      <c r="O640946" s="4"/>
    </row>
    <row r="640947" spans="15:15" x14ac:dyDescent="0.25">
      <c r="O640947" s="4"/>
    </row>
    <row r="640948" spans="15:15" x14ac:dyDescent="0.25">
      <c r="O640948" s="4"/>
    </row>
    <row r="640949" spans="15:15" x14ac:dyDescent="0.25">
      <c r="O640949" s="4"/>
    </row>
    <row r="640950" spans="15:15" x14ac:dyDescent="0.25">
      <c r="O640950" s="4"/>
    </row>
    <row r="640951" spans="15:15" x14ac:dyDescent="0.25">
      <c r="O640951" s="4"/>
    </row>
    <row r="640952" spans="15:15" x14ac:dyDescent="0.25">
      <c r="O640952" s="4"/>
    </row>
    <row r="640953" spans="15:15" x14ac:dyDescent="0.25">
      <c r="O640953" s="4"/>
    </row>
    <row r="640954" spans="15:15" x14ac:dyDescent="0.25">
      <c r="O640954" s="4"/>
    </row>
    <row r="640955" spans="15:15" x14ac:dyDescent="0.25">
      <c r="O640955" s="4"/>
    </row>
    <row r="640956" spans="15:15" x14ac:dyDescent="0.25">
      <c r="O640956" s="4"/>
    </row>
    <row r="640957" spans="15:15" x14ac:dyDescent="0.25">
      <c r="O640957" s="4"/>
    </row>
    <row r="640958" spans="15:15" x14ac:dyDescent="0.25">
      <c r="O640958" s="4"/>
    </row>
    <row r="640959" spans="15:15" x14ac:dyDescent="0.25">
      <c r="O640959" s="4"/>
    </row>
    <row r="640960" spans="15:15" x14ac:dyDescent="0.25">
      <c r="O640960" s="4"/>
    </row>
    <row r="640961" spans="15:15" x14ac:dyDescent="0.25">
      <c r="O640961" s="4"/>
    </row>
    <row r="640962" spans="15:15" x14ac:dyDescent="0.25">
      <c r="O640962" s="4"/>
    </row>
    <row r="640963" spans="15:15" x14ac:dyDescent="0.25">
      <c r="O640963" s="4"/>
    </row>
    <row r="640964" spans="15:15" x14ac:dyDescent="0.25">
      <c r="O640964" s="4"/>
    </row>
    <row r="640965" spans="15:15" x14ac:dyDescent="0.25">
      <c r="O640965" s="4"/>
    </row>
    <row r="640966" spans="15:15" x14ac:dyDescent="0.25">
      <c r="O640966" s="4"/>
    </row>
    <row r="640967" spans="15:15" x14ac:dyDescent="0.25">
      <c r="O640967" s="4"/>
    </row>
    <row r="640968" spans="15:15" x14ac:dyDescent="0.25">
      <c r="O640968" s="4"/>
    </row>
    <row r="640969" spans="15:15" x14ac:dyDescent="0.25">
      <c r="O640969" s="4"/>
    </row>
    <row r="640970" spans="15:15" x14ac:dyDescent="0.25">
      <c r="O640970" s="4"/>
    </row>
    <row r="640971" spans="15:15" x14ac:dyDescent="0.25">
      <c r="O640971" s="4"/>
    </row>
    <row r="640972" spans="15:15" x14ac:dyDescent="0.25">
      <c r="O640972" s="4"/>
    </row>
    <row r="640973" spans="15:15" x14ac:dyDescent="0.25">
      <c r="O640973" s="4"/>
    </row>
    <row r="640974" spans="15:15" x14ac:dyDescent="0.25">
      <c r="O640974" s="4"/>
    </row>
    <row r="640975" spans="15:15" x14ac:dyDescent="0.25">
      <c r="O640975" s="4"/>
    </row>
    <row r="640976" spans="15:15" x14ac:dyDescent="0.25">
      <c r="O640976" s="4"/>
    </row>
    <row r="640977" spans="15:15" x14ac:dyDescent="0.25">
      <c r="O640977" s="4"/>
    </row>
    <row r="640978" spans="15:15" x14ac:dyDescent="0.25">
      <c r="O640978" s="4"/>
    </row>
    <row r="640979" spans="15:15" x14ac:dyDescent="0.25">
      <c r="O640979" s="4"/>
    </row>
    <row r="640980" spans="15:15" x14ac:dyDescent="0.25">
      <c r="O640980" s="4"/>
    </row>
    <row r="640981" spans="15:15" x14ac:dyDescent="0.25">
      <c r="O640981" s="4"/>
    </row>
    <row r="640982" spans="15:15" x14ac:dyDescent="0.25">
      <c r="O640982" s="4"/>
    </row>
    <row r="640983" spans="15:15" x14ac:dyDescent="0.25">
      <c r="O640983" s="4"/>
    </row>
    <row r="640984" spans="15:15" x14ac:dyDescent="0.25">
      <c r="O640984" s="4"/>
    </row>
    <row r="640985" spans="15:15" x14ac:dyDescent="0.25">
      <c r="O640985" s="4"/>
    </row>
    <row r="640986" spans="15:15" x14ac:dyDescent="0.25">
      <c r="O640986" s="4"/>
    </row>
    <row r="640987" spans="15:15" x14ac:dyDescent="0.25">
      <c r="O640987" s="4"/>
    </row>
    <row r="640988" spans="15:15" x14ac:dyDescent="0.25">
      <c r="O640988" s="4"/>
    </row>
    <row r="640989" spans="15:15" x14ac:dyDescent="0.25">
      <c r="O640989" s="4"/>
    </row>
    <row r="640990" spans="15:15" x14ac:dyDescent="0.25">
      <c r="O640990" s="4"/>
    </row>
    <row r="640991" spans="15:15" x14ac:dyDescent="0.25">
      <c r="O640991" s="4"/>
    </row>
    <row r="640992" spans="15:15" x14ac:dyDescent="0.25">
      <c r="O640992" s="4"/>
    </row>
    <row r="640993" spans="15:15" x14ac:dyDescent="0.25">
      <c r="O640993" s="4"/>
    </row>
    <row r="640994" spans="15:15" x14ac:dyDescent="0.25">
      <c r="O640994" s="4"/>
    </row>
    <row r="640995" spans="15:15" x14ac:dyDescent="0.25">
      <c r="O640995" s="4"/>
    </row>
    <row r="640996" spans="15:15" x14ac:dyDescent="0.25">
      <c r="O640996" s="4"/>
    </row>
    <row r="640997" spans="15:15" x14ac:dyDescent="0.25">
      <c r="O640997" s="4"/>
    </row>
    <row r="640998" spans="15:15" x14ac:dyDescent="0.25">
      <c r="O640998" s="4"/>
    </row>
    <row r="640999" spans="15:15" x14ac:dyDescent="0.25">
      <c r="O640999" s="4"/>
    </row>
    <row r="641000" spans="15:15" x14ac:dyDescent="0.25">
      <c r="O641000" s="4"/>
    </row>
    <row r="641001" spans="15:15" x14ac:dyDescent="0.25">
      <c r="O641001" s="4"/>
    </row>
    <row r="641002" spans="15:15" x14ac:dyDescent="0.25">
      <c r="O641002" s="4"/>
    </row>
    <row r="641003" spans="15:15" x14ac:dyDescent="0.25">
      <c r="O641003" s="4"/>
    </row>
    <row r="641004" spans="15:15" x14ac:dyDescent="0.25">
      <c r="O641004" s="4"/>
    </row>
    <row r="641005" spans="15:15" x14ac:dyDescent="0.25">
      <c r="O641005" s="4"/>
    </row>
    <row r="641006" spans="15:15" x14ac:dyDescent="0.25">
      <c r="O641006" s="4"/>
    </row>
    <row r="641007" spans="15:15" x14ac:dyDescent="0.25">
      <c r="O641007" s="4"/>
    </row>
    <row r="641008" spans="15:15" x14ac:dyDescent="0.25">
      <c r="O641008" s="4"/>
    </row>
    <row r="641009" spans="15:15" x14ac:dyDescent="0.25">
      <c r="O641009" s="4"/>
    </row>
    <row r="641010" spans="15:15" x14ac:dyDescent="0.25">
      <c r="O641010" s="4"/>
    </row>
    <row r="641011" spans="15:15" x14ac:dyDescent="0.25">
      <c r="O641011" s="4"/>
    </row>
    <row r="641012" spans="15:15" x14ac:dyDescent="0.25">
      <c r="O641012" s="4"/>
    </row>
    <row r="641013" spans="15:15" x14ac:dyDescent="0.25">
      <c r="O641013" s="4"/>
    </row>
    <row r="641014" spans="15:15" x14ac:dyDescent="0.25">
      <c r="O641014" s="4"/>
    </row>
    <row r="641015" spans="15:15" x14ac:dyDescent="0.25">
      <c r="O641015" s="4"/>
    </row>
    <row r="641016" spans="15:15" x14ac:dyDescent="0.25">
      <c r="O641016" s="4"/>
    </row>
    <row r="641017" spans="15:15" x14ac:dyDescent="0.25">
      <c r="O641017" s="4"/>
    </row>
    <row r="641018" spans="15:15" x14ac:dyDescent="0.25">
      <c r="O641018" s="4"/>
    </row>
    <row r="641019" spans="15:15" x14ac:dyDescent="0.25">
      <c r="O641019" s="4"/>
    </row>
    <row r="641020" spans="15:15" x14ac:dyDescent="0.25">
      <c r="O641020" s="4"/>
    </row>
    <row r="641021" spans="15:15" x14ac:dyDescent="0.25">
      <c r="O641021" s="4"/>
    </row>
    <row r="641022" spans="15:15" x14ac:dyDescent="0.25">
      <c r="O641022" s="4"/>
    </row>
    <row r="641023" spans="15:15" x14ac:dyDescent="0.25">
      <c r="O641023" s="4"/>
    </row>
    <row r="641024" spans="15:15" x14ac:dyDescent="0.25">
      <c r="O641024" s="4"/>
    </row>
    <row r="641025" spans="15:15" x14ac:dyDescent="0.25">
      <c r="O641025" s="4"/>
    </row>
    <row r="641026" spans="15:15" x14ac:dyDescent="0.25">
      <c r="O641026" s="4"/>
    </row>
    <row r="641027" spans="15:15" x14ac:dyDescent="0.25">
      <c r="O641027" s="4"/>
    </row>
    <row r="641028" spans="15:15" x14ac:dyDescent="0.25">
      <c r="O641028" s="4"/>
    </row>
    <row r="641029" spans="15:15" x14ac:dyDescent="0.25">
      <c r="O641029" s="4"/>
    </row>
    <row r="641030" spans="15:15" x14ac:dyDescent="0.25">
      <c r="O641030" s="4"/>
    </row>
    <row r="641031" spans="15:15" x14ac:dyDescent="0.25">
      <c r="O641031" s="4"/>
    </row>
    <row r="641032" spans="15:15" x14ac:dyDescent="0.25">
      <c r="O641032" s="4"/>
    </row>
    <row r="641033" spans="15:15" x14ac:dyDescent="0.25">
      <c r="O641033" s="4"/>
    </row>
    <row r="641034" spans="15:15" x14ac:dyDescent="0.25">
      <c r="O641034" s="4"/>
    </row>
    <row r="641035" spans="15:15" x14ac:dyDescent="0.25">
      <c r="O641035" s="4"/>
    </row>
    <row r="641036" spans="15:15" x14ac:dyDescent="0.25">
      <c r="O641036" s="4"/>
    </row>
    <row r="641037" spans="15:15" x14ac:dyDescent="0.25">
      <c r="O641037" s="4"/>
    </row>
    <row r="641038" spans="15:15" x14ac:dyDescent="0.25">
      <c r="O641038" s="4"/>
    </row>
    <row r="641039" spans="15:15" x14ac:dyDescent="0.25">
      <c r="O641039" s="4"/>
    </row>
    <row r="641040" spans="15:15" x14ac:dyDescent="0.25">
      <c r="O641040" s="4"/>
    </row>
    <row r="641041" spans="15:15" x14ac:dyDescent="0.25">
      <c r="O641041" s="4"/>
    </row>
    <row r="641042" spans="15:15" x14ac:dyDescent="0.25">
      <c r="O641042" s="4"/>
    </row>
    <row r="641043" spans="15:15" x14ac:dyDescent="0.25">
      <c r="O641043" s="4"/>
    </row>
    <row r="641044" spans="15:15" x14ac:dyDescent="0.25">
      <c r="O641044" s="4"/>
    </row>
    <row r="641045" spans="15:15" x14ac:dyDescent="0.25">
      <c r="O641045" s="4"/>
    </row>
    <row r="641046" spans="15:15" x14ac:dyDescent="0.25">
      <c r="O641046" s="4"/>
    </row>
    <row r="641047" spans="15:15" x14ac:dyDescent="0.25">
      <c r="O641047" s="4"/>
    </row>
    <row r="641048" spans="15:15" x14ac:dyDescent="0.25">
      <c r="O641048" s="4"/>
    </row>
    <row r="641049" spans="15:15" x14ac:dyDescent="0.25">
      <c r="O641049" s="4"/>
    </row>
    <row r="641050" spans="15:15" x14ac:dyDescent="0.25">
      <c r="O641050" s="4"/>
    </row>
    <row r="641051" spans="15:15" x14ac:dyDescent="0.25">
      <c r="O641051" s="4"/>
    </row>
    <row r="641052" spans="15:15" x14ac:dyDescent="0.25">
      <c r="O641052" s="4"/>
    </row>
    <row r="641053" spans="15:15" x14ac:dyDescent="0.25">
      <c r="O641053" s="4"/>
    </row>
    <row r="641054" spans="15:15" x14ac:dyDescent="0.25">
      <c r="O641054" s="4"/>
    </row>
    <row r="641055" spans="15:15" x14ac:dyDescent="0.25">
      <c r="O641055" s="4"/>
    </row>
    <row r="641056" spans="15:15" x14ac:dyDescent="0.25">
      <c r="O641056" s="4"/>
    </row>
    <row r="641057" spans="15:15" x14ac:dyDescent="0.25">
      <c r="O641057" s="4"/>
    </row>
    <row r="641058" spans="15:15" x14ac:dyDescent="0.25">
      <c r="O641058" s="4"/>
    </row>
    <row r="641059" spans="15:15" x14ac:dyDescent="0.25">
      <c r="O641059" s="4"/>
    </row>
    <row r="641060" spans="15:15" x14ac:dyDescent="0.25">
      <c r="O641060" s="4"/>
    </row>
    <row r="641061" spans="15:15" x14ac:dyDescent="0.25">
      <c r="O641061" s="4"/>
    </row>
    <row r="641062" spans="15:15" x14ac:dyDescent="0.25">
      <c r="O641062" s="4"/>
    </row>
    <row r="641063" spans="15:15" x14ac:dyDescent="0.25">
      <c r="O641063" s="4"/>
    </row>
    <row r="641064" spans="15:15" x14ac:dyDescent="0.25">
      <c r="O641064" s="4"/>
    </row>
    <row r="641065" spans="15:15" x14ac:dyDescent="0.25">
      <c r="O641065" s="4"/>
    </row>
    <row r="641066" spans="15:15" x14ac:dyDescent="0.25">
      <c r="O641066" s="4"/>
    </row>
    <row r="641067" spans="15:15" x14ac:dyDescent="0.25">
      <c r="O641067" s="4"/>
    </row>
    <row r="641068" spans="15:15" x14ac:dyDescent="0.25">
      <c r="O641068" s="4"/>
    </row>
    <row r="641069" spans="15:15" x14ac:dyDescent="0.25">
      <c r="O641069" s="4"/>
    </row>
    <row r="641070" spans="15:15" x14ac:dyDescent="0.25">
      <c r="O641070" s="4"/>
    </row>
    <row r="641071" spans="15:15" x14ac:dyDescent="0.25">
      <c r="O641071" s="4"/>
    </row>
    <row r="641072" spans="15:15" x14ac:dyDescent="0.25">
      <c r="O641072" s="4"/>
    </row>
    <row r="641073" spans="15:15" x14ac:dyDescent="0.25">
      <c r="O641073" s="4"/>
    </row>
    <row r="641074" spans="15:15" x14ac:dyDescent="0.25">
      <c r="O641074" s="4"/>
    </row>
    <row r="641075" spans="15:15" x14ac:dyDescent="0.25">
      <c r="O641075" s="4"/>
    </row>
    <row r="641076" spans="15:15" x14ac:dyDescent="0.25">
      <c r="O641076" s="4"/>
    </row>
    <row r="641077" spans="15:15" x14ac:dyDescent="0.25">
      <c r="O641077" s="4"/>
    </row>
    <row r="641078" spans="15:15" x14ac:dyDescent="0.25">
      <c r="O641078" s="4"/>
    </row>
    <row r="641079" spans="15:15" x14ac:dyDescent="0.25">
      <c r="O641079" s="4"/>
    </row>
    <row r="641080" spans="15:15" x14ac:dyDescent="0.25">
      <c r="O641080" s="4"/>
    </row>
    <row r="641081" spans="15:15" x14ac:dyDescent="0.25">
      <c r="O641081" s="4"/>
    </row>
    <row r="641082" spans="15:15" x14ac:dyDescent="0.25">
      <c r="O641082" s="4"/>
    </row>
    <row r="641083" spans="15:15" x14ac:dyDescent="0.25">
      <c r="O641083" s="4"/>
    </row>
    <row r="641084" spans="15:15" x14ac:dyDescent="0.25">
      <c r="O641084" s="4"/>
    </row>
    <row r="641085" spans="15:15" x14ac:dyDescent="0.25">
      <c r="O641085" s="4"/>
    </row>
    <row r="641086" spans="15:15" x14ac:dyDescent="0.25">
      <c r="O641086" s="4"/>
    </row>
    <row r="641087" spans="15:15" x14ac:dyDescent="0.25">
      <c r="O641087" s="4"/>
    </row>
    <row r="641088" spans="15:15" x14ac:dyDescent="0.25">
      <c r="O641088" s="4"/>
    </row>
    <row r="641089" spans="15:15" x14ac:dyDescent="0.25">
      <c r="O641089" s="4"/>
    </row>
    <row r="641090" spans="15:15" x14ac:dyDescent="0.25">
      <c r="O641090" s="4"/>
    </row>
    <row r="641091" spans="15:15" x14ac:dyDescent="0.25">
      <c r="O641091" s="4"/>
    </row>
    <row r="641092" spans="15:15" x14ac:dyDescent="0.25">
      <c r="O641092" s="4"/>
    </row>
    <row r="641093" spans="15:15" x14ac:dyDescent="0.25">
      <c r="O641093" s="4"/>
    </row>
    <row r="641094" spans="15:15" x14ac:dyDescent="0.25">
      <c r="O641094" s="4"/>
    </row>
    <row r="641095" spans="15:15" x14ac:dyDescent="0.25">
      <c r="O641095" s="4"/>
    </row>
    <row r="641096" spans="15:15" x14ac:dyDescent="0.25">
      <c r="O641096" s="4"/>
    </row>
    <row r="641097" spans="15:15" x14ac:dyDescent="0.25">
      <c r="O641097" s="4"/>
    </row>
    <row r="641098" spans="15:15" x14ac:dyDescent="0.25">
      <c r="O641098" s="4"/>
    </row>
    <row r="641099" spans="15:15" x14ac:dyDescent="0.25">
      <c r="O641099" s="4"/>
    </row>
    <row r="641100" spans="15:15" x14ac:dyDescent="0.25">
      <c r="O641100" s="4"/>
    </row>
    <row r="641101" spans="15:15" x14ac:dyDescent="0.25">
      <c r="O641101" s="4"/>
    </row>
    <row r="641102" spans="15:15" x14ac:dyDescent="0.25">
      <c r="O641102" s="4"/>
    </row>
    <row r="641103" spans="15:15" x14ac:dyDescent="0.25">
      <c r="O641103" s="4"/>
    </row>
    <row r="641104" spans="15:15" x14ac:dyDescent="0.25">
      <c r="O641104" s="4"/>
    </row>
    <row r="641105" spans="15:15" x14ac:dyDescent="0.25">
      <c r="O641105" s="4"/>
    </row>
    <row r="641106" spans="15:15" x14ac:dyDescent="0.25">
      <c r="O641106" s="4"/>
    </row>
    <row r="641107" spans="15:15" x14ac:dyDescent="0.25">
      <c r="O641107" s="4"/>
    </row>
    <row r="641108" spans="15:15" x14ac:dyDescent="0.25">
      <c r="O641108" s="4"/>
    </row>
    <row r="641109" spans="15:15" x14ac:dyDescent="0.25">
      <c r="O641109" s="4"/>
    </row>
    <row r="641110" spans="15:15" x14ac:dyDescent="0.25">
      <c r="O641110" s="4"/>
    </row>
    <row r="641111" spans="15:15" x14ac:dyDescent="0.25">
      <c r="O641111" s="4"/>
    </row>
    <row r="641112" spans="15:15" x14ac:dyDescent="0.25">
      <c r="O641112" s="4"/>
    </row>
    <row r="641113" spans="15:15" x14ac:dyDescent="0.25">
      <c r="O641113" s="4"/>
    </row>
    <row r="641114" spans="15:15" x14ac:dyDescent="0.25">
      <c r="O641114" s="4"/>
    </row>
    <row r="641115" spans="15:15" x14ac:dyDescent="0.25">
      <c r="O641115" s="4"/>
    </row>
    <row r="641116" spans="15:15" x14ac:dyDescent="0.25">
      <c r="O641116" s="4"/>
    </row>
    <row r="641117" spans="15:15" x14ac:dyDescent="0.25">
      <c r="O641117" s="4"/>
    </row>
    <row r="641118" spans="15:15" x14ac:dyDescent="0.25">
      <c r="O641118" s="4"/>
    </row>
    <row r="641119" spans="15:15" x14ac:dyDescent="0.25">
      <c r="O641119" s="4"/>
    </row>
    <row r="641120" spans="15:15" x14ac:dyDescent="0.25">
      <c r="O641120" s="4"/>
    </row>
    <row r="641121" spans="15:15" x14ac:dyDescent="0.25">
      <c r="O641121" s="4"/>
    </row>
    <row r="641122" spans="15:15" x14ac:dyDescent="0.25">
      <c r="O641122" s="4"/>
    </row>
    <row r="641123" spans="15:15" x14ac:dyDescent="0.25">
      <c r="O641123" s="4"/>
    </row>
    <row r="641124" spans="15:15" x14ac:dyDescent="0.25">
      <c r="O641124" s="4"/>
    </row>
    <row r="641125" spans="15:15" x14ac:dyDescent="0.25">
      <c r="O641125" s="4"/>
    </row>
    <row r="641126" spans="15:15" x14ac:dyDescent="0.25">
      <c r="O641126" s="4"/>
    </row>
    <row r="641127" spans="15:15" x14ac:dyDescent="0.25">
      <c r="O641127" s="4"/>
    </row>
    <row r="641128" spans="15:15" x14ac:dyDescent="0.25">
      <c r="O641128" s="4"/>
    </row>
    <row r="641129" spans="15:15" x14ac:dyDescent="0.25">
      <c r="O641129" s="4"/>
    </row>
    <row r="641130" spans="15:15" x14ac:dyDescent="0.25">
      <c r="O641130" s="4"/>
    </row>
    <row r="641131" spans="15:15" x14ac:dyDescent="0.25">
      <c r="O641131" s="4"/>
    </row>
    <row r="641132" spans="15:15" x14ac:dyDescent="0.25">
      <c r="O641132" s="4"/>
    </row>
    <row r="641133" spans="15:15" x14ac:dyDescent="0.25">
      <c r="O641133" s="4"/>
    </row>
    <row r="641134" spans="15:15" x14ac:dyDescent="0.25">
      <c r="O641134" s="4"/>
    </row>
    <row r="641135" spans="15:15" x14ac:dyDescent="0.25">
      <c r="O641135" s="4"/>
    </row>
    <row r="641136" spans="15:15" x14ac:dyDescent="0.25">
      <c r="O641136" s="4"/>
    </row>
    <row r="641137" spans="15:15" x14ac:dyDescent="0.25">
      <c r="O641137" s="4"/>
    </row>
    <row r="641138" spans="15:15" x14ac:dyDescent="0.25">
      <c r="O641138" s="4"/>
    </row>
    <row r="641139" spans="15:15" x14ac:dyDescent="0.25">
      <c r="O641139" s="4"/>
    </row>
    <row r="641140" spans="15:15" x14ac:dyDescent="0.25">
      <c r="O641140" s="4"/>
    </row>
    <row r="641141" spans="15:15" x14ac:dyDescent="0.25">
      <c r="O641141" s="4"/>
    </row>
    <row r="641142" spans="15:15" x14ac:dyDescent="0.25">
      <c r="O641142" s="4"/>
    </row>
    <row r="641143" spans="15:15" x14ac:dyDescent="0.25">
      <c r="O641143" s="4"/>
    </row>
    <row r="641144" spans="15:15" x14ac:dyDescent="0.25">
      <c r="O641144" s="4"/>
    </row>
    <row r="641145" spans="15:15" x14ac:dyDescent="0.25">
      <c r="O641145" s="4"/>
    </row>
    <row r="641146" spans="15:15" x14ac:dyDescent="0.25">
      <c r="O641146" s="4"/>
    </row>
    <row r="641147" spans="15:15" x14ac:dyDescent="0.25">
      <c r="O641147" s="4"/>
    </row>
    <row r="641148" spans="15:15" x14ac:dyDescent="0.25">
      <c r="O641148" s="4"/>
    </row>
    <row r="641149" spans="15:15" x14ac:dyDescent="0.25">
      <c r="O641149" s="4"/>
    </row>
    <row r="641150" spans="15:15" x14ac:dyDescent="0.25">
      <c r="O641150" s="4"/>
    </row>
    <row r="641151" spans="15:15" x14ac:dyDescent="0.25">
      <c r="O641151" s="4"/>
    </row>
    <row r="641152" spans="15:15" x14ac:dyDescent="0.25">
      <c r="O641152" s="4"/>
    </row>
    <row r="641153" spans="15:15" x14ac:dyDescent="0.25">
      <c r="O641153" s="4"/>
    </row>
    <row r="641154" spans="15:15" x14ac:dyDescent="0.25">
      <c r="O641154" s="4"/>
    </row>
    <row r="641155" spans="15:15" x14ac:dyDescent="0.25">
      <c r="O641155" s="4"/>
    </row>
    <row r="641156" spans="15:15" x14ac:dyDescent="0.25">
      <c r="O641156" s="4"/>
    </row>
    <row r="641157" spans="15:15" x14ac:dyDescent="0.25">
      <c r="O641157" s="4"/>
    </row>
    <row r="641158" spans="15:15" x14ac:dyDescent="0.25">
      <c r="O641158" s="4"/>
    </row>
    <row r="641159" spans="15:15" x14ac:dyDescent="0.25">
      <c r="O641159" s="4"/>
    </row>
    <row r="641160" spans="15:15" x14ac:dyDescent="0.25">
      <c r="O641160" s="4"/>
    </row>
    <row r="641161" spans="15:15" x14ac:dyDescent="0.25">
      <c r="O641161" s="4"/>
    </row>
    <row r="641162" spans="15:15" x14ac:dyDescent="0.25">
      <c r="O641162" s="4"/>
    </row>
    <row r="641163" spans="15:15" x14ac:dyDescent="0.25">
      <c r="O641163" s="4"/>
    </row>
    <row r="641164" spans="15:15" x14ac:dyDescent="0.25">
      <c r="O641164" s="4"/>
    </row>
    <row r="641165" spans="15:15" x14ac:dyDescent="0.25">
      <c r="O641165" s="4"/>
    </row>
    <row r="641166" spans="15:15" x14ac:dyDescent="0.25">
      <c r="O641166" s="4"/>
    </row>
    <row r="641167" spans="15:15" x14ac:dyDescent="0.25">
      <c r="O641167" s="4"/>
    </row>
    <row r="641168" spans="15:15" x14ac:dyDescent="0.25">
      <c r="O641168" s="4"/>
    </row>
    <row r="641169" spans="15:15" x14ac:dyDescent="0.25">
      <c r="O641169" s="4"/>
    </row>
    <row r="641170" spans="15:15" x14ac:dyDescent="0.25">
      <c r="O641170" s="4"/>
    </row>
    <row r="641171" spans="15:15" x14ac:dyDescent="0.25">
      <c r="O641171" s="4"/>
    </row>
    <row r="641172" spans="15:15" x14ac:dyDescent="0.25">
      <c r="O641172" s="4"/>
    </row>
    <row r="641173" spans="15:15" x14ac:dyDescent="0.25">
      <c r="O641173" s="4"/>
    </row>
    <row r="641174" spans="15:15" x14ac:dyDescent="0.25">
      <c r="O641174" s="4"/>
    </row>
    <row r="641175" spans="15:15" x14ac:dyDescent="0.25">
      <c r="O641175" s="4"/>
    </row>
    <row r="641176" spans="15:15" x14ac:dyDescent="0.25">
      <c r="O641176" s="4"/>
    </row>
    <row r="641177" spans="15:15" x14ac:dyDescent="0.25">
      <c r="O641177" s="4"/>
    </row>
    <row r="641178" spans="15:15" x14ac:dyDescent="0.25">
      <c r="O641178" s="4"/>
    </row>
    <row r="641179" spans="15:15" x14ac:dyDescent="0.25">
      <c r="O641179" s="4"/>
    </row>
    <row r="641180" spans="15:15" x14ac:dyDescent="0.25">
      <c r="O641180" s="4"/>
    </row>
    <row r="641181" spans="15:15" x14ac:dyDescent="0.25">
      <c r="O641181" s="4"/>
    </row>
    <row r="641182" spans="15:15" x14ac:dyDescent="0.25">
      <c r="O641182" s="4"/>
    </row>
    <row r="641183" spans="15:15" x14ac:dyDescent="0.25">
      <c r="O641183" s="4"/>
    </row>
    <row r="641184" spans="15:15" x14ac:dyDescent="0.25">
      <c r="O641184" s="4"/>
    </row>
    <row r="641185" spans="15:15" x14ac:dyDescent="0.25">
      <c r="O641185" s="4"/>
    </row>
    <row r="641186" spans="15:15" x14ac:dyDescent="0.25">
      <c r="O641186" s="4"/>
    </row>
    <row r="641187" spans="15:15" x14ac:dyDescent="0.25">
      <c r="O641187" s="4"/>
    </row>
    <row r="641188" spans="15:15" x14ac:dyDescent="0.25">
      <c r="O641188" s="4"/>
    </row>
    <row r="641189" spans="15:15" x14ac:dyDescent="0.25">
      <c r="O641189" s="4"/>
    </row>
    <row r="641190" spans="15:15" x14ac:dyDescent="0.25">
      <c r="O641190" s="4"/>
    </row>
    <row r="641191" spans="15:15" x14ac:dyDescent="0.25">
      <c r="O641191" s="4"/>
    </row>
    <row r="641192" spans="15:15" x14ac:dyDescent="0.25">
      <c r="O641192" s="4"/>
    </row>
    <row r="641193" spans="15:15" x14ac:dyDescent="0.25">
      <c r="O641193" s="4"/>
    </row>
    <row r="641194" spans="15:15" x14ac:dyDescent="0.25">
      <c r="O641194" s="4"/>
    </row>
    <row r="641195" spans="15:15" x14ac:dyDescent="0.25">
      <c r="O641195" s="4"/>
    </row>
    <row r="641196" spans="15:15" x14ac:dyDescent="0.25">
      <c r="O641196" s="4"/>
    </row>
    <row r="641197" spans="15:15" x14ac:dyDescent="0.25">
      <c r="O641197" s="4"/>
    </row>
    <row r="641198" spans="15:15" x14ac:dyDescent="0.25">
      <c r="O641198" s="4"/>
    </row>
    <row r="641199" spans="15:15" x14ac:dyDescent="0.25">
      <c r="O641199" s="4"/>
    </row>
    <row r="641200" spans="15:15" x14ac:dyDescent="0.25">
      <c r="O641200" s="4"/>
    </row>
    <row r="641201" spans="15:15" x14ac:dyDescent="0.25">
      <c r="O641201" s="4"/>
    </row>
    <row r="641202" spans="15:15" x14ac:dyDescent="0.25">
      <c r="O641202" s="4"/>
    </row>
    <row r="641203" spans="15:15" x14ac:dyDescent="0.25">
      <c r="O641203" s="4"/>
    </row>
    <row r="641204" spans="15:15" x14ac:dyDescent="0.25">
      <c r="O641204" s="4"/>
    </row>
    <row r="641205" spans="15:15" x14ac:dyDescent="0.25">
      <c r="O641205" s="4"/>
    </row>
    <row r="641206" spans="15:15" x14ac:dyDescent="0.25">
      <c r="O641206" s="4"/>
    </row>
    <row r="641207" spans="15:15" x14ac:dyDescent="0.25">
      <c r="O641207" s="4"/>
    </row>
    <row r="641208" spans="15:15" x14ac:dyDescent="0.25">
      <c r="O641208" s="4"/>
    </row>
    <row r="641209" spans="15:15" x14ac:dyDescent="0.25">
      <c r="O641209" s="4"/>
    </row>
    <row r="641210" spans="15:15" x14ac:dyDescent="0.25">
      <c r="O641210" s="4"/>
    </row>
    <row r="641211" spans="15:15" x14ac:dyDescent="0.25">
      <c r="O641211" s="4"/>
    </row>
    <row r="641212" spans="15:15" x14ac:dyDescent="0.25">
      <c r="O641212" s="4"/>
    </row>
    <row r="641213" spans="15:15" x14ac:dyDescent="0.25">
      <c r="O641213" s="4"/>
    </row>
    <row r="641214" spans="15:15" x14ac:dyDescent="0.25">
      <c r="O641214" s="4"/>
    </row>
    <row r="641215" spans="15:15" x14ac:dyDescent="0.25">
      <c r="O641215" s="4"/>
    </row>
    <row r="641216" spans="15:15" x14ac:dyDescent="0.25">
      <c r="O641216" s="4"/>
    </row>
    <row r="641217" spans="15:15" x14ac:dyDescent="0.25">
      <c r="O641217" s="4"/>
    </row>
    <row r="641218" spans="15:15" x14ac:dyDescent="0.25">
      <c r="O641218" s="4"/>
    </row>
    <row r="641219" spans="15:15" x14ac:dyDescent="0.25">
      <c r="O641219" s="4"/>
    </row>
    <row r="641220" spans="15:15" x14ac:dyDescent="0.25">
      <c r="O641220" s="4"/>
    </row>
    <row r="641221" spans="15:15" x14ac:dyDescent="0.25">
      <c r="O641221" s="4"/>
    </row>
    <row r="641222" spans="15:15" x14ac:dyDescent="0.25">
      <c r="O641222" s="4"/>
    </row>
    <row r="641223" spans="15:15" x14ac:dyDescent="0.25">
      <c r="O641223" s="4"/>
    </row>
    <row r="641224" spans="15:15" x14ac:dyDescent="0.25">
      <c r="O641224" s="4"/>
    </row>
    <row r="641225" spans="15:15" x14ac:dyDescent="0.25">
      <c r="O641225" s="4"/>
    </row>
    <row r="641226" spans="15:15" x14ac:dyDescent="0.25">
      <c r="O641226" s="4"/>
    </row>
    <row r="641227" spans="15:15" x14ac:dyDescent="0.25">
      <c r="O641227" s="4"/>
    </row>
    <row r="641228" spans="15:15" x14ac:dyDescent="0.25">
      <c r="O641228" s="4"/>
    </row>
    <row r="641229" spans="15:15" x14ac:dyDescent="0.25">
      <c r="O641229" s="4"/>
    </row>
    <row r="641230" spans="15:15" x14ac:dyDescent="0.25">
      <c r="O641230" s="4"/>
    </row>
    <row r="641231" spans="15:15" x14ac:dyDescent="0.25">
      <c r="O641231" s="4"/>
    </row>
    <row r="641232" spans="15:15" x14ac:dyDescent="0.25">
      <c r="O641232" s="4"/>
    </row>
    <row r="641233" spans="15:15" x14ac:dyDescent="0.25">
      <c r="O641233" s="4"/>
    </row>
    <row r="641234" spans="15:15" x14ac:dyDescent="0.25">
      <c r="O641234" s="4"/>
    </row>
    <row r="641235" spans="15:15" x14ac:dyDescent="0.25">
      <c r="O641235" s="4"/>
    </row>
    <row r="641236" spans="15:15" x14ac:dyDescent="0.25">
      <c r="O641236" s="4"/>
    </row>
    <row r="641237" spans="15:15" x14ac:dyDescent="0.25">
      <c r="O641237" s="4"/>
    </row>
    <row r="641238" spans="15:15" x14ac:dyDescent="0.25">
      <c r="O641238" s="4"/>
    </row>
    <row r="641239" spans="15:15" x14ac:dyDescent="0.25">
      <c r="O641239" s="4"/>
    </row>
    <row r="641240" spans="15:15" x14ac:dyDescent="0.25">
      <c r="O641240" s="4"/>
    </row>
    <row r="641241" spans="15:15" x14ac:dyDescent="0.25">
      <c r="O641241" s="4"/>
    </row>
    <row r="641242" spans="15:15" x14ac:dyDescent="0.25">
      <c r="O641242" s="4"/>
    </row>
    <row r="641243" spans="15:15" x14ac:dyDescent="0.25">
      <c r="O641243" s="4"/>
    </row>
    <row r="641244" spans="15:15" x14ac:dyDescent="0.25">
      <c r="O641244" s="4"/>
    </row>
    <row r="641245" spans="15:15" x14ac:dyDescent="0.25">
      <c r="O641245" s="4"/>
    </row>
    <row r="641246" spans="15:15" x14ac:dyDescent="0.25">
      <c r="O641246" s="4"/>
    </row>
    <row r="641247" spans="15:15" x14ac:dyDescent="0.25">
      <c r="O641247" s="4"/>
    </row>
    <row r="641248" spans="15:15" x14ac:dyDescent="0.25">
      <c r="O641248" s="4"/>
    </row>
    <row r="641249" spans="15:15" x14ac:dyDescent="0.25">
      <c r="O641249" s="4"/>
    </row>
    <row r="641250" spans="15:15" x14ac:dyDescent="0.25">
      <c r="O641250" s="4"/>
    </row>
    <row r="641251" spans="15:15" x14ac:dyDescent="0.25">
      <c r="O641251" s="4"/>
    </row>
    <row r="641252" spans="15:15" x14ac:dyDescent="0.25">
      <c r="O641252" s="4"/>
    </row>
    <row r="641253" spans="15:15" x14ac:dyDescent="0.25">
      <c r="O641253" s="4"/>
    </row>
    <row r="641254" spans="15:15" x14ac:dyDescent="0.25">
      <c r="O641254" s="4"/>
    </row>
    <row r="641255" spans="15:15" x14ac:dyDescent="0.25">
      <c r="O641255" s="4"/>
    </row>
    <row r="641256" spans="15:15" x14ac:dyDescent="0.25">
      <c r="O641256" s="4"/>
    </row>
    <row r="641257" spans="15:15" x14ac:dyDescent="0.25">
      <c r="O641257" s="4"/>
    </row>
    <row r="641258" spans="15:15" x14ac:dyDescent="0.25">
      <c r="O641258" s="4"/>
    </row>
    <row r="641259" spans="15:15" x14ac:dyDescent="0.25">
      <c r="O641259" s="4"/>
    </row>
    <row r="641260" spans="15:15" x14ac:dyDescent="0.25">
      <c r="O641260" s="4"/>
    </row>
    <row r="641261" spans="15:15" x14ac:dyDescent="0.25">
      <c r="O641261" s="4"/>
    </row>
    <row r="641262" spans="15:15" x14ac:dyDescent="0.25">
      <c r="O641262" s="4"/>
    </row>
    <row r="641263" spans="15:15" x14ac:dyDescent="0.25">
      <c r="O641263" s="4"/>
    </row>
    <row r="641264" spans="15:15" x14ac:dyDescent="0.25">
      <c r="O641264" s="4"/>
    </row>
    <row r="641265" spans="15:15" x14ac:dyDescent="0.25">
      <c r="O641265" s="4"/>
    </row>
    <row r="641266" spans="15:15" x14ac:dyDescent="0.25">
      <c r="O641266" s="4"/>
    </row>
    <row r="641267" spans="15:15" x14ac:dyDescent="0.25">
      <c r="O641267" s="4"/>
    </row>
    <row r="641268" spans="15:15" x14ac:dyDescent="0.25">
      <c r="O641268" s="4"/>
    </row>
    <row r="641269" spans="15:15" x14ac:dyDescent="0.25">
      <c r="O641269" s="4"/>
    </row>
    <row r="641270" spans="15:15" x14ac:dyDescent="0.25">
      <c r="O641270" s="4"/>
    </row>
    <row r="641271" spans="15:15" x14ac:dyDescent="0.25">
      <c r="O641271" s="4"/>
    </row>
    <row r="641272" spans="15:15" x14ac:dyDescent="0.25">
      <c r="O641272" s="4"/>
    </row>
    <row r="641273" spans="15:15" x14ac:dyDescent="0.25">
      <c r="O641273" s="4"/>
    </row>
    <row r="641274" spans="15:15" x14ac:dyDescent="0.25">
      <c r="O641274" s="4"/>
    </row>
    <row r="641275" spans="15:15" x14ac:dyDescent="0.25">
      <c r="O641275" s="4"/>
    </row>
    <row r="641276" spans="15:15" x14ac:dyDescent="0.25">
      <c r="O641276" s="4"/>
    </row>
    <row r="641277" spans="15:15" x14ac:dyDescent="0.25">
      <c r="O641277" s="4"/>
    </row>
    <row r="641278" spans="15:15" x14ac:dyDescent="0.25">
      <c r="O641278" s="4"/>
    </row>
    <row r="641279" spans="15:15" x14ac:dyDescent="0.25">
      <c r="O641279" s="4"/>
    </row>
    <row r="641280" spans="15:15" x14ac:dyDescent="0.25">
      <c r="O641280" s="4"/>
    </row>
    <row r="641281" spans="15:15" x14ac:dyDescent="0.25">
      <c r="O641281" s="4"/>
    </row>
    <row r="641282" spans="15:15" x14ac:dyDescent="0.25">
      <c r="O641282" s="4"/>
    </row>
    <row r="641283" spans="15:15" x14ac:dyDescent="0.25">
      <c r="O641283" s="4"/>
    </row>
    <row r="641284" spans="15:15" x14ac:dyDescent="0.25">
      <c r="O641284" s="4"/>
    </row>
    <row r="641285" spans="15:15" x14ac:dyDescent="0.25">
      <c r="O641285" s="4"/>
    </row>
    <row r="641286" spans="15:15" x14ac:dyDescent="0.25">
      <c r="O641286" s="4"/>
    </row>
    <row r="641287" spans="15:15" x14ac:dyDescent="0.25">
      <c r="O641287" s="4"/>
    </row>
    <row r="641288" spans="15:15" x14ac:dyDescent="0.25">
      <c r="O641288" s="4"/>
    </row>
    <row r="641289" spans="15:15" x14ac:dyDescent="0.25">
      <c r="O641289" s="4"/>
    </row>
    <row r="641290" spans="15:15" x14ac:dyDescent="0.25">
      <c r="O641290" s="4"/>
    </row>
    <row r="641291" spans="15:15" x14ac:dyDescent="0.25">
      <c r="O641291" s="4"/>
    </row>
    <row r="641292" spans="15:15" x14ac:dyDescent="0.25">
      <c r="O641292" s="4"/>
    </row>
    <row r="641293" spans="15:15" x14ac:dyDescent="0.25">
      <c r="O641293" s="4"/>
    </row>
    <row r="641294" spans="15:15" x14ac:dyDescent="0.25">
      <c r="O641294" s="4"/>
    </row>
    <row r="641295" spans="15:15" x14ac:dyDescent="0.25">
      <c r="O641295" s="4"/>
    </row>
    <row r="641296" spans="15:15" x14ac:dyDescent="0.25">
      <c r="O641296" s="4"/>
    </row>
    <row r="641297" spans="15:15" x14ac:dyDescent="0.25">
      <c r="O641297" s="4"/>
    </row>
    <row r="641298" spans="15:15" x14ac:dyDescent="0.25">
      <c r="O641298" s="4"/>
    </row>
    <row r="641299" spans="15:15" x14ac:dyDescent="0.25">
      <c r="O641299" s="4"/>
    </row>
    <row r="641300" spans="15:15" x14ac:dyDescent="0.25">
      <c r="O641300" s="4"/>
    </row>
    <row r="641301" spans="15:15" x14ac:dyDescent="0.25">
      <c r="O641301" s="4"/>
    </row>
    <row r="641302" spans="15:15" x14ac:dyDescent="0.25">
      <c r="O641302" s="4"/>
    </row>
    <row r="641303" spans="15:15" x14ac:dyDescent="0.25">
      <c r="O641303" s="4"/>
    </row>
    <row r="641304" spans="15:15" x14ac:dyDescent="0.25">
      <c r="O641304" s="4"/>
    </row>
    <row r="641305" spans="15:15" x14ac:dyDescent="0.25">
      <c r="O641305" s="4"/>
    </row>
    <row r="641306" spans="15:15" x14ac:dyDescent="0.25">
      <c r="O641306" s="4"/>
    </row>
    <row r="641307" spans="15:15" x14ac:dyDescent="0.25">
      <c r="O641307" s="4"/>
    </row>
    <row r="641308" spans="15:15" x14ac:dyDescent="0.25">
      <c r="O641308" s="4"/>
    </row>
    <row r="641309" spans="15:15" x14ac:dyDescent="0.25">
      <c r="O641309" s="4"/>
    </row>
    <row r="641310" spans="15:15" x14ac:dyDescent="0.25">
      <c r="O641310" s="4"/>
    </row>
    <row r="641311" spans="15:15" x14ac:dyDescent="0.25">
      <c r="O641311" s="4"/>
    </row>
    <row r="641312" spans="15:15" x14ac:dyDescent="0.25">
      <c r="O641312" s="4"/>
    </row>
    <row r="641313" spans="15:15" x14ac:dyDescent="0.25">
      <c r="O641313" s="4"/>
    </row>
    <row r="641314" spans="15:15" x14ac:dyDescent="0.25">
      <c r="O641314" s="4"/>
    </row>
    <row r="641315" spans="15:15" x14ac:dyDescent="0.25">
      <c r="O641315" s="4"/>
    </row>
    <row r="641316" spans="15:15" x14ac:dyDescent="0.25">
      <c r="O641316" s="4"/>
    </row>
    <row r="641317" spans="15:15" x14ac:dyDescent="0.25">
      <c r="O641317" s="4"/>
    </row>
    <row r="641318" spans="15:15" x14ac:dyDescent="0.25">
      <c r="O641318" s="4"/>
    </row>
    <row r="641319" spans="15:15" x14ac:dyDescent="0.25">
      <c r="O641319" s="4"/>
    </row>
    <row r="641320" spans="15:15" x14ac:dyDescent="0.25">
      <c r="O641320" s="4"/>
    </row>
    <row r="641321" spans="15:15" x14ac:dyDescent="0.25">
      <c r="O641321" s="4"/>
    </row>
    <row r="641322" spans="15:15" x14ac:dyDescent="0.25">
      <c r="O641322" s="4"/>
    </row>
    <row r="641323" spans="15:15" x14ac:dyDescent="0.25">
      <c r="O641323" s="4"/>
    </row>
    <row r="641324" spans="15:15" x14ac:dyDescent="0.25">
      <c r="O641324" s="4"/>
    </row>
    <row r="641325" spans="15:15" x14ac:dyDescent="0.25">
      <c r="O641325" s="4"/>
    </row>
    <row r="641326" spans="15:15" x14ac:dyDescent="0.25">
      <c r="O641326" s="4"/>
    </row>
    <row r="641327" spans="15:15" x14ac:dyDescent="0.25">
      <c r="O641327" s="4"/>
    </row>
    <row r="641328" spans="15:15" x14ac:dyDescent="0.25">
      <c r="O641328" s="4"/>
    </row>
    <row r="641329" spans="15:15" x14ac:dyDescent="0.25">
      <c r="O641329" s="4"/>
    </row>
    <row r="641330" spans="15:15" x14ac:dyDescent="0.25">
      <c r="O641330" s="4"/>
    </row>
    <row r="641331" spans="15:15" x14ac:dyDescent="0.25">
      <c r="O641331" s="4"/>
    </row>
    <row r="641332" spans="15:15" x14ac:dyDescent="0.25">
      <c r="O641332" s="4"/>
    </row>
    <row r="641333" spans="15:15" x14ac:dyDescent="0.25">
      <c r="O641333" s="4"/>
    </row>
    <row r="641334" spans="15:15" x14ac:dyDescent="0.25">
      <c r="O641334" s="4"/>
    </row>
    <row r="641335" spans="15:15" x14ac:dyDescent="0.25">
      <c r="O641335" s="4"/>
    </row>
    <row r="641336" spans="15:15" x14ac:dyDescent="0.25">
      <c r="O641336" s="4"/>
    </row>
    <row r="641337" spans="15:15" x14ac:dyDescent="0.25">
      <c r="O641337" s="4"/>
    </row>
    <row r="641338" spans="15:15" x14ac:dyDescent="0.25">
      <c r="O641338" s="4"/>
    </row>
    <row r="641339" spans="15:15" x14ac:dyDescent="0.25">
      <c r="O641339" s="4"/>
    </row>
    <row r="641340" spans="15:15" x14ac:dyDescent="0.25">
      <c r="O641340" s="4"/>
    </row>
    <row r="641341" spans="15:15" x14ac:dyDescent="0.25">
      <c r="O641341" s="4"/>
    </row>
    <row r="641342" spans="15:15" x14ac:dyDescent="0.25">
      <c r="O641342" s="4"/>
    </row>
    <row r="641343" spans="15:15" x14ac:dyDescent="0.25">
      <c r="O641343" s="4"/>
    </row>
    <row r="641344" spans="15:15" x14ac:dyDescent="0.25">
      <c r="O641344" s="4"/>
    </row>
    <row r="641345" spans="15:15" x14ac:dyDescent="0.25">
      <c r="O641345" s="4"/>
    </row>
    <row r="641346" spans="15:15" x14ac:dyDescent="0.25">
      <c r="O641346" s="4"/>
    </row>
    <row r="641347" spans="15:15" x14ac:dyDescent="0.25">
      <c r="O641347" s="4"/>
    </row>
    <row r="641348" spans="15:15" x14ac:dyDescent="0.25">
      <c r="O641348" s="4"/>
    </row>
    <row r="641349" spans="15:15" x14ac:dyDescent="0.25">
      <c r="O641349" s="4"/>
    </row>
    <row r="641350" spans="15:15" x14ac:dyDescent="0.25">
      <c r="O641350" s="4"/>
    </row>
    <row r="641351" spans="15:15" x14ac:dyDescent="0.25">
      <c r="O641351" s="4"/>
    </row>
    <row r="641352" spans="15:15" x14ac:dyDescent="0.25">
      <c r="O641352" s="4"/>
    </row>
    <row r="641353" spans="15:15" x14ac:dyDescent="0.25">
      <c r="O641353" s="4"/>
    </row>
    <row r="641354" spans="15:15" x14ac:dyDescent="0.25">
      <c r="O641354" s="4"/>
    </row>
    <row r="641355" spans="15:15" x14ac:dyDescent="0.25">
      <c r="O641355" s="4"/>
    </row>
    <row r="641356" spans="15:15" x14ac:dyDescent="0.25">
      <c r="O641356" s="4"/>
    </row>
    <row r="641357" spans="15:15" x14ac:dyDescent="0.25">
      <c r="O641357" s="4"/>
    </row>
    <row r="641358" spans="15:15" x14ac:dyDescent="0.25">
      <c r="O641358" s="4"/>
    </row>
    <row r="641359" spans="15:15" x14ac:dyDescent="0.25">
      <c r="O641359" s="4"/>
    </row>
    <row r="641360" spans="15:15" x14ac:dyDescent="0.25">
      <c r="O641360" s="4"/>
    </row>
    <row r="641361" spans="15:15" x14ac:dyDescent="0.25">
      <c r="O641361" s="4"/>
    </row>
    <row r="641362" spans="15:15" x14ac:dyDescent="0.25">
      <c r="O641362" s="4"/>
    </row>
    <row r="641363" spans="15:15" x14ac:dyDescent="0.25">
      <c r="O641363" s="4"/>
    </row>
    <row r="641364" spans="15:15" x14ac:dyDescent="0.25">
      <c r="O641364" s="4"/>
    </row>
    <row r="641365" spans="15:15" x14ac:dyDescent="0.25">
      <c r="O641365" s="4"/>
    </row>
    <row r="641366" spans="15:15" x14ac:dyDescent="0.25">
      <c r="O641366" s="4"/>
    </row>
    <row r="641367" spans="15:15" x14ac:dyDescent="0.25">
      <c r="O641367" s="4"/>
    </row>
    <row r="641368" spans="15:15" x14ac:dyDescent="0.25">
      <c r="O641368" s="4"/>
    </row>
    <row r="641369" spans="15:15" x14ac:dyDescent="0.25">
      <c r="O641369" s="4"/>
    </row>
    <row r="641370" spans="15:15" x14ac:dyDescent="0.25">
      <c r="O641370" s="4"/>
    </row>
    <row r="641371" spans="15:15" x14ac:dyDescent="0.25">
      <c r="O641371" s="4"/>
    </row>
    <row r="641372" spans="15:15" x14ac:dyDescent="0.25">
      <c r="O641372" s="4"/>
    </row>
    <row r="641373" spans="15:15" x14ac:dyDescent="0.25">
      <c r="O641373" s="4"/>
    </row>
    <row r="641374" spans="15:15" x14ac:dyDescent="0.25">
      <c r="O641374" s="4"/>
    </row>
    <row r="641375" spans="15:15" x14ac:dyDescent="0.25">
      <c r="O641375" s="4"/>
    </row>
    <row r="641376" spans="15:15" x14ac:dyDescent="0.25">
      <c r="O641376" s="4"/>
    </row>
    <row r="641377" spans="15:15" x14ac:dyDescent="0.25">
      <c r="O641377" s="4"/>
    </row>
    <row r="641378" spans="15:15" x14ac:dyDescent="0.25">
      <c r="O641378" s="4"/>
    </row>
    <row r="641379" spans="15:15" x14ac:dyDescent="0.25">
      <c r="O641379" s="4"/>
    </row>
    <row r="641380" spans="15:15" x14ac:dyDescent="0.25">
      <c r="O641380" s="4"/>
    </row>
    <row r="641381" spans="15:15" x14ac:dyDescent="0.25">
      <c r="O641381" s="4"/>
    </row>
    <row r="641382" spans="15:15" x14ac:dyDescent="0.25">
      <c r="O641382" s="4"/>
    </row>
    <row r="641383" spans="15:15" x14ac:dyDescent="0.25">
      <c r="O641383" s="4"/>
    </row>
    <row r="641384" spans="15:15" x14ac:dyDescent="0.25">
      <c r="O641384" s="4"/>
    </row>
    <row r="641385" spans="15:15" x14ac:dyDescent="0.25">
      <c r="O641385" s="4"/>
    </row>
    <row r="641386" spans="15:15" x14ac:dyDescent="0.25">
      <c r="O641386" s="4"/>
    </row>
    <row r="641387" spans="15:15" x14ac:dyDescent="0.25">
      <c r="O641387" s="4"/>
    </row>
    <row r="641388" spans="15:15" x14ac:dyDescent="0.25">
      <c r="O641388" s="4"/>
    </row>
    <row r="641389" spans="15:15" x14ac:dyDescent="0.25">
      <c r="O641389" s="4"/>
    </row>
    <row r="641390" spans="15:15" x14ac:dyDescent="0.25">
      <c r="O641390" s="4"/>
    </row>
    <row r="641391" spans="15:15" x14ac:dyDescent="0.25">
      <c r="O641391" s="4"/>
    </row>
    <row r="641392" spans="15:15" x14ac:dyDescent="0.25">
      <c r="O641392" s="4"/>
    </row>
    <row r="641393" spans="15:15" x14ac:dyDescent="0.25">
      <c r="O641393" s="4"/>
    </row>
    <row r="641394" spans="15:15" x14ac:dyDescent="0.25">
      <c r="O641394" s="4"/>
    </row>
    <row r="641395" spans="15:15" x14ac:dyDescent="0.25">
      <c r="O641395" s="4"/>
    </row>
    <row r="641396" spans="15:15" x14ac:dyDescent="0.25">
      <c r="O641396" s="4"/>
    </row>
    <row r="641397" spans="15:15" x14ac:dyDescent="0.25">
      <c r="O641397" s="4"/>
    </row>
    <row r="641398" spans="15:15" x14ac:dyDescent="0.25">
      <c r="O641398" s="4"/>
    </row>
    <row r="641399" spans="15:15" x14ac:dyDescent="0.25">
      <c r="O641399" s="4"/>
    </row>
    <row r="641400" spans="15:15" x14ac:dyDescent="0.25">
      <c r="O641400" s="4"/>
    </row>
    <row r="641401" spans="15:15" x14ac:dyDescent="0.25">
      <c r="O641401" s="4"/>
    </row>
    <row r="641402" spans="15:15" x14ac:dyDescent="0.25">
      <c r="O641402" s="4"/>
    </row>
    <row r="641403" spans="15:15" x14ac:dyDescent="0.25">
      <c r="O641403" s="4"/>
    </row>
    <row r="641404" spans="15:15" x14ac:dyDescent="0.25">
      <c r="O641404" s="4"/>
    </row>
    <row r="641405" spans="15:15" x14ac:dyDescent="0.25">
      <c r="O641405" s="4"/>
    </row>
    <row r="641406" spans="15:15" x14ac:dyDescent="0.25">
      <c r="O641406" s="4"/>
    </row>
    <row r="641407" spans="15:15" x14ac:dyDescent="0.25">
      <c r="O641407" s="4"/>
    </row>
    <row r="641408" spans="15:15" x14ac:dyDescent="0.25">
      <c r="O641408" s="4"/>
    </row>
    <row r="641409" spans="15:15" x14ac:dyDescent="0.25">
      <c r="O641409" s="4"/>
    </row>
    <row r="641410" spans="15:15" x14ac:dyDescent="0.25">
      <c r="O641410" s="4"/>
    </row>
    <row r="641411" spans="15:15" x14ac:dyDescent="0.25">
      <c r="O641411" s="4"/>
    </row>
    <row r="641412" spans="15:15" x14ac:dyDescent="0.25">
      <c r="O641412" s="4"/>
    </row>
    <row r="641413" spans="15:15" x14ac:dyDescent="0.25">
      <c r="O641413" s="4"/>
    </row>
    <row r="641414" spans="15:15" x14ac:dyDescent="0.25">
      <c r="O641414" s="4"/>
    </row>
    <row r="641415" spans="15:15" x14ac:dyDescent="0.25">
      <c r="O641415" s="4"/>
    </row>
    <row r="641416" spans="15:15" x14ac:dyDescent="0.25">
      <c r="O641416" s="4"/>
    </row>
    <row r="641417" spans="15:15" x14ac:dyDescent="0.25">
      <c r="O641417" s="4"/>
    </row>
    <row r="641418" spans="15:15" x14ac:dyDescent="0.25">
      <c r="O641418" s="4"/>
    </row>
    <row r="641419" spans="15:15" x14ac:dyDescent="0.25">
      <c r="O641419" s="4"/>
    </row>
    <row r="641420" spans="15:15" x14ac:dyDescent="0.25">
      <c r="O641420" s="4"/>
    </row>
    <row r="641421" spans="15:15" x14ac:dyDescent="0.25">
      <c r="O641421" s="4"/>
    </row>
    <row r="641422" spans="15:15" x14ac:dyDescent="0.25">
      <c r="O641422" s="4"/>
    </row>
    <row r="641423" spans="15:15" x14ac:dyDescent="0.25">
      <c r="O641423" s="4"/>
    </row>
    <row r="641424" spans="15:15" x14ac:dyDescent="0.25">
      <c r="O641424" s="4"/>
    </row>
    <row r="641425" spans="15:15" x14ac:dyDescent="0.25">
      <c r="O641425" s="4"/>
    </row>
    <row r="641426" spans="15:15" x14ac:dyDescent="0.25">
      <c r="O641426" s="4"/>
    </row>
    <row r="641427" spans="15:15" x14ac:dyDescent="0.25">
      <c r="O641427" s="4"/>
    </row>
    <row r="641428" spans="15:15" x14ac:dyDescent="0.25">
      <c r="O641428" s="4"/>
    </row>
    <row r="641429" spans="15:15" x14ac:dyDescent="0.25">
      <c r="O641429" s="4"/>
    </row>
    <row r="641430" spans="15:15" x14ac:dyDescent="0.25">
      <c r="O641430" s="4"/>
    </row>
    <row r="641431" spans="15:15" x14ac:dyDescent="0.25">
      <c r="O641431" s="4"/>
    </row>
    <row r="641432" spans="15:15" x14ac:dyDescent="0.25">
      <c r="O641432" s="4"/>
    </row>
    <row r="641433" spans="15:15" x14ac:dyDescent="0.25">
      <c r="O641433" s="4"/>
    </row>
    <row r="641434" spans="15:15" x14ac:dyDescent="0.25">
      <c r="O641434" s="4"/>
    </row>
    <row r="641435" spans="15:15" x14ac:dyDescent="0.25">
      <c r="O641435" s="4"/>
    </row>
    <row r="641436" spans="15:15" x14ac:dyDescent="0.25">
      <c r="O641436" s="4"/>
    </row>
    <row r="641437" spans="15:15" x14ac:dyDescent="0.25">
      <c r="O641437" s="4"/>
    </row>
    <row r="641438" spans="15:15" x14ac:dyDescent="0.25">
      <c r="O641438" s="4"/>
    </row>
    <row r="641439" spans="15:15" x14ac:dyDescent="0.25">
      <c r="O641439" s="4"/>
    </row>
    <row r="641440" spans="15:15" x14ac:dyDescent="0.25">
      <c r="O641440" s="4"/>
    </row>
    <row r="641441" spans="15:15" x14ac:dyDescent="0.25">
      <c r="O641441" s="4"/>
    </row>
    <row r="641442" spans="15:15" x14ac:dyDescent="0.25">
      <c r="O641442" s="4"/>
    </row>
    <row r="641443" spans="15:15" x14ac:dyDescent="0.25">
      <c r="O641443" s="4"/>
    </row>
    <row r="641444" spans="15:15" x14ac:dyDescent="0.25">
      <c r="O641444" s="4"/>
    </row>
    <row r="641445" spans="15:15" x14ac:dyDescent="0.25">
      <c r="O641445" s="4"/>
    </row>
    <row r="641446" spans="15:15" x14ac:dyDescent="0.25">
      <c r="O641446" s="4"/>
    </row>
    <row r="641447" spans="15:15" x14ac:dyDescent="0.25">
      <c r="O641447" s="4"/>
    </row>
    <row r="641448" spans="15:15" x14ac:dyDescent="0.25">
      <c r="O641448" s="4"/>
    </row>
    <row r="641449" spans="15:15" x14ac:dyDescent="0.25">
      <c r="O641449" s="4"/>
    </row>
    <row r="641450" spans="15:15" x14ac:dyDescent="0.25">
      <c r="O641450" s="4"/>
    </row>
    <row r="641451" spans="15:15" x14ac:dyDescent="0.25">
      <c r="O641451" s="4"/>
    </row>
    <row r="641452" spans="15:15" x14ac:dyDescent="0.25">
      <c r="O641452" s="4"/>
    </row>
    <row r="641453" spans="15:15" x14ac:dyDescent="0.25">
      <c r="O641453" s="4"/>
    </row>
    <row r="641454" spans="15:15" x14ac:dyDescent="0.25">
      <c r="O641454" s="4"/>
    </row>
    <row r="641455" spans="15:15" x14ac:dyDescent="0.25">
      <c r="O641455" s="4"/>
    </row>
    <row r="641456" spans="15:15" x14ac:dyDescent="0.25">
      <c r="O641456" s="4"/>
    </row>
    <row r="641457" spans="15:15" x14ac:dyDescent="0.25">
      <c r="O641457" s="4"/>
    </row>
    <row r="641458" spans="15:15" x14ac:dyDescent="0.25">
      <c r="O641458" s="4"/>
    </row>
    <row r="641459" spans="15:15" x14ac:dyDescent="0.25">
      <c r="O641459" s="4"/>
    </row>
    <row r="641460" spans="15:15" x14ac:dyDescent="0.25">
      <c r="O641460" s="4"/>
    </row>
    <row r="641461" spans="15:15" x14ac:dyDescent="0.25">
      <c r="O641461" s="4"/>
    </row>
    <row r="641462" spans="15:15" x14ac:dyDescent="0.25">
      <c r="O641462" s="4"/>
    </row>
    <row r="641463" spans="15:15" x14ac:dyDescent="0.25">
      <c r="O641463" s="4"/>
    </row>
    <row r="641464" spans="15:15" x14ac:dyDescent="0.25">
      <c r="O641464" s="4"/>
    </row>
    <row r="641465" spans="15:15" x14ac:dyDescent="0.25">
      <c r="O641465" s="4"/>
    </row>
    <row r="641466" spans="15:15" x14ac:dyDescent="0.25">
      <c r="O641466" s="4"/>
    </row>
    <row r="641467" spans="15:15" x14ac:dyDescent="0.25">
      <c r="O641467" s="4"/>
    </row>
    <row r="641468" spans="15:15" x14ac:dyDescent="0.25">
      <c r="O641468" s="4"/>
    </row>
    <row r="641469" spans="15:15" x14ac:dyDescent="0.25">
      <c r="O641469" s="4"/>
    </row>
    <row r="641470" spans="15:15" x14ac:dyDescent="0.25">
      <c r="O641470" s="4"/>
    </row>
    <row r="641471" spans="15:15" x14ac:dyDescent="0.25">
      <c r="O641471" s="4"/>
    </row>
    <row r="641472" spans="15:15" x14ac:dyDescent="0.25">
      <c r="O641472" s="4"/>
    </row>
    <row r="641473" spans="15:15" x14ac:dyDescent="0.25">
      <c r="O641473" s="4"/>
    </row>
    <row r="641474" spans="15:15" x14ac:dyDescent="0.25">
      <c r="O641474" s="4"/>
    </row>
    <row r="641475" spans="15:15" x14ac:dyDescent="0.25">
      <c r="O641475" s="4"/>
    </row>
    <row r="641476" spans="15:15" x14ac:dyDescent="0.25">
      <c r="O641476" s="4"/>
    </row>
    <row r="641477" spans="15:15" x14ac:dyDescent="0.25">
      <c r="O641477" s="4"/>
    </row>
    <row r="641478" spans="15:15" x14ac:dyDescent="0.25">
      <c r="O641478" s="4"/>
    </row>
    <row r="641479" spans="15:15" x14ac:dyDescent="0.25">
      <c r="O641479" s="4"/>
    </row>
    <row r="641480" spans="15:15" x14ac:dyDescent="0.25">
      <c r="O641480" s="4"/>
    </row>
    <row r="641481" spans="15:15" x14ac:dyDescent="0.25">
      <c r="O641481" s="4"/>
    </row>
    <row r="641482" spans="15:15" x14ac:dyDescent="0.25">
      <c r="O641482" s="4"/>
    </row>
    <row r="641483" spans="15:15" x14ac:dyDescent="0.25">
      <c r="O641483" s="4"/>
    </row>
    <row r="641484" spans="15:15" x14ac:dyDescent="0.25">
      <c r="O641484" s="4"/>
    </row>
    <row r="641485" spans="15:15" x14ac:dyDescent="0.25">
      <c r="O641485" s="4"/>
    </row>
    <row r="641486" spans="15:15" x14ac:dyDescent="0.25">
      <c r="O641486" s="4"/>
    </row>
    <row r="641487" spans="15:15" x14ac:dyDescent="0.25">
      <c r="O641487" s="4"/>
    </row>
    <row r="641488" spans="15:15" x14ac:dyDescent="0.25">
      <c r="O641488" s="4"/>
    </row>
    <row r="641489" spans="15:15" x14ac:dyDescent="0.25">
      <c r="O641489" s="4"/>
    </row>
    <row r="641490" spans="15:15" x14ac:dyDescent="0.25">
      <c r="O641490" s="4"/>
    </row>
    <row r="641491" spans="15:15" x14ac:dyDescent="0.25">
      <c r="O641491" s="4"/>
    </row>
    <row r="641492" spans="15:15" x14ac:dyDescent="0.25">
      <c r="O641492" s="4"/>
    </row>
    <row r="641493" spans="15:15" x14ac:dyDescent="0.25">
      <c r="O641493" s="4"/>
    </row>
    <row r="641494" spans="15:15" x14ac:dyDescent="0.25">
      <c r="O641494" s="4"/>
    </row>
    <row r="641495" spans="15:15" x14ac:dyDescent="0.25">
      <c r="O641495" s="4"/>
    </row>
    <row r="641496" spans="15:15" x14ac:dyDescent="0.25">
      <c r="O641496" s="4"/>
    </row>
    <row r="641497" spans="15:15" x14ac:dyDescent="0.25">
      <c r="O641497" s="4"/>
    </row>
    <row r="641498" spans="15:15" x14ac:dyDescent="0.25">
      <c r="O641498" s="4"/>
    </row>
    <row r="641499" spans="15:15" x14ac:dyDescent="0.25">
      <c r="O641499" s="4"/>
    </row>
    <row r="641500" spans="15:15" x14ac:dyDescent="0.25">
      <c r="O641500" s="4"/>
    </row>
    <row r="641501" spans="15:15" x14ac:dyDescent="0.25">
      <c r="O641501" s="4"/>
    </row>
    <row r="641502" spans="15:15" x14ac:dyDescent="0.25">
      <c r="O641502" s="4"/>
    </row>
    <row r="641503" spans="15:15" x14ac:dyDescent="0.25">
      <c r="O641503" s="4"/>
    </row>
    <row r="641504" spans="15:15" x14ac:dyDescent="0.25">
      <c r="O641504" s="4"/>
    </row>
    <row r="641505" spans="15:15" x14ac:dyDescent="0.25">
      <c r="O641505" s="4"/>
    </row>
    <row r="641506" spans="15:15" x14ac:dyDescent="0.25">
      <c r="O641506" s="4"/>
    </row>
    <row r="641507" spans="15:15" x14ac:dyDescent="0.25">
      <c r="O641507" s="4"/>
    </row>
    <row r="641508" spans="15:15" x14ac:dyDescent="0.25">
      <c r="O641508" s="4"/>
    </row>
    <row r="641509" spans="15:15" x14ac:dyDescent="0.25">
      <c r="O641509" s="4"/>
    </row>
    <row r="641510" spans="15:15" x14ac:dyDescent="0.25">
      <c r="O641510" s="4"/>
    </row>
    <row r="641511" spans="15:15" x14ac:dyDescent="0.25">
      <c r="O641511" s="4"/>
    </row>
    <row r="641512" spans="15:15" x14ac:dyDescent="0.25">
      <c r="O641512" s="4"/>
    </row>
    <row r="641513" spans="15:15" x14ac:dyDescent="0.25">
      <c r="O641513" s="4"/>
    </row>
    <row r="641514" spans="15:15" x14ac:dyDescent="0.25">
      <c r="O641514" s="4"/>
    </row>
    <row r="641515" spans="15:15" x14ac:dyDescent="0.25">
      <c r="O641515" s="4"/>
    </row>
    <row r="641516" spans="15:15" x14ac:dyDescent="0.25">
      <c r="O641516" s="4"/>
    </row>
    <row r="641517" spans="15:15" x14ac:dyDescent="0.25">
      <c r="O641517" s="4"/>
    </row>
    <row r="641518" spans="15:15" x14ac:dyDescent="0.25">
      <c r="O641518" s="4"/>
    </row>
    <row r="641519" spans="15:15" x14ac:dyDescent="0.25">
      <c r="O641519" s="4"/>
    </row>
    <row r="641520" spans="15:15" x14ac:dyDescent="0.25">
      <c r="O641520" s="4"/>
    </row>
    <row r="641521" spans="15:15" x14ac:dyDescent="0.25">
      <c r="O641521" s="4"/>
    </row>
    <row r="641522" spans="15:15" x14ac:dyDescent="0.25">
      <c r="O641522" s="4"/>
    </row>
    <row r="641523" spans="15:15" x14ac:dyDescent="0.25">
      <c r="O641523" s="4"/>
    </row>
    <row r="641524" spans="15:15" x14ac:dyDescent="0.25">
      <c r="O641524" s="4"/>
    </row>
    <row r="641525" spans="15:15" x14ac:dyDescent="0.25">
      <c r="O641525" s="4"/>
    </row>
    <row r="641526" spans="15:15" x14ac:dyDescent="0.25">
      <c r="O641526" s="4"/>
    </row>
    <row r="641527" spans="15:15" x14ac:dyDescent="0.25">
      <c r="O641527" s="4"/>
    </row>
    <row r="641528" spans="15:15" x14ac:dyDescent="0.25">
      <c r="O641528" s="4"/>
    </row>
    <row r="641529" spans="15:15" x14ac:dyDescent="0.25">
      <c r="O641529" s="4"/>
    </row>
    <row r="641530" spans="15:15" x14ac:dyDescent="0.25">
      <c r="O641530" s="4"/>
    </row>
    <row r="641531" spans="15:15" x14ac:dyDescent="0.25">
      <c r="O641531" s="4"/>
    </row>
    <row r="641532" spans="15:15" x14ac:dyDescent="0.25">
      <c r="O641532" s="4"/>
    </row>
    <row r="641533" spans="15:15" x14ac:dyDescent="0.25">
      <c r="O641533" s="4"/>
    </row>
    <row r="641534" spans="15:15" x14ac:dyDescent="0.25">
      <c r="O641534" s="4"/>
    </row>
    <row r="641535" spans="15:15" x14ac:dyDescent="0.25">
      <c r="O641535" s="4"/>
    </row>
    <row r="641536" spans="15:15" x14ac:dyDescent="0.25">
      <c r="O641536" s="4"/>
    </row>
    <row r="641537" spans="15:15" x14ac:dyDescent="0.25">
      <c r="O641537" s="4"/>
    </row>
    <row r="641538" spans="15:15" x14ac:dyDescent="0.25">
      <c r="O641538" s="4"/>
    </row>
    <row r="641539" spans="15:15" x14ac:dyDescent="0.25">
      <c r="O641539" s="4"/>
    </row>
    <row r="641540" spans="15:15" x14ac:dyDescent="0.25">
      <c r="O641540" s="4"/>
    </row>
    <row r="641541" spans="15:15" x14ac:dyDescent="0.25">
      <c r="O641541" s="4"/>
    </row>
    <row r="641542" spans="15:15" x14ac:dyDescent="0.25">
      <c r="O641542" s="4"/>
    </row>
    <row r="641543" spans="15:15" x14ac:dyDescent="0.25">
      <c r="O641543" s="4"/>
    </row>
    <row r="641544" spans="15:15" x14ac:dyDescent="0.25">
      <c r="O641544" s="4"/>
    </row>
    <row r="641545" spans="15:15" x14ac:dyDescent="0.25">
      <c r="O641545" s="4"/>
    </row>
    <row r="641546" spans="15:15" x14ac:dyDescent="0.25">
      <c r="O641546" s="4"/>
    </row>
    <row r="641547" spans="15:15" x14ac:dyDescent="0.25">
      <c r="O641547" s="4"/>
    </row>
    <row r="641548" spans="15:15" x14ac:dyDescent="0.25">
      <c r="O641548" s="4"/>
    </row>
    <row r="641549" spans="15:15" x14ac:dyDescent="0.25">
      <c r="O641549" s="4"/>
    </row>
    <row r="641550" spans="15:15" x14ac:dyDescent="0.25">
      <c r="O641550" s="4"/>
    </row>
    <row r="641551" spans="15:15" x14ac:dyDescent="0.25">
      <c r="O641551" s="4"/>
    </row>
    <row r="641552" spans="15:15" x14ac:dyDescent="0.25">
      <c r="O641552" s="4"/>
    </row>
    <row r="641553" spans="15:15" x14ac:dyDescent="0.25">
      <c r="O641553" s="4"/>
    </row>
    <row r="641554" spans="15:15" x14ac:dyDescent="0.25">
      <c r="O641554" s="4"/>
    </row>
    <row r="641555" spans="15:15" x14ac:dyDescent="0.25">
      <c r="O641555" s="4"/>
    </row>
    <row r="641556" spans="15:15" x14ac:dyDescent="0.25">
      <c r="O641556" s="4"/>
    </row>
    <row r="641557" spans="15:15" x14ac:dyDescent="0.25">
      <c r="O641557" s="4"/>
    </row>
    <row r="641558" spans="15:15" x14ac:dyDescent="0.25">
      <c r="O641558" s="4"/>
    </row>
    <row r="641559" spans="15:15" x14ac:dyDescent="0.25">
      <c r="O641559" s="4"/>
    </row>
    <row r="641560" spans="15:15" x14ac:dyDescent="0.25">
      <c r="O641560" s="4"/>
    </row>
    <row r="641561" spans="15:15" x14ac:dyDescent="0.25">
      <c r="O641561" s="4"/>
    </row>
    <row r="641562" spans="15:15" x14ac:dyDescent="0.25">
      <c r="O641562" s="4"/>
    </row>
    <row r="641563" spans="15:15" x14ac:dyDescent="0.25">
      <c r="O641563" s="4"/>
    </row>
    <row r="641564" spans="15:15" x14ac:dyDescent="0.25">
      <c r="O641564" s="4"/>
    </row>
    <row r="641565" spans="15:15" x14ac:dyDescent="0.25">
      <c r="O641565" s="4"/>
    </row>
    <row r="641566" spans="15:15" x14ac:dyDescent="0.25">
      <c r="O641566" s="4"/>
    </row>
    <row r="641567" spans="15:15" x14ac:dyDescent="0.25">
      <c r="O641567" s="4"/>
    </row>
    <row r="641568" spans="15:15" x14ac:dyDescent="0.25">
      <c r="O641568" s="4"/>
    </row>
    <row r="641569" spans="15:15" x14ac:dyDescent="0.25">
      <c r="O641569" s="4"/>
    </row>
    <row r="641570" spans="15:15" x14ac:dyDescent="0.25">
      <c r="O641570" s="4"/>
    </row>
    <row r="641571" spans="15:15" x14ac:dyDescent="0.25">
      <c r="O641571" s="4"/>
    </row>
    <row r="641572" spans="15:15" x14ac:dyDescent="0.25">
      <c r="O641572" s="4"/>
    </row>
    <row r="641573" spans="15:15" x14ac:dyDescent="0.25">
      <c r="O641573" s="4"/>
    </row>
    <row r="641574" spans="15:15" x14ac:dyDescent="0.25">
      <c r="O641574" s="4"/>
    </row>
    <row r="641575" spans="15:15" x14ac:dyDescent="0.25">
      <c r="O641575" s="4"/>
    </row>
    <row r="641576" spans="15:15" x14ac:dyDescent="0.25">
      <c r="O641576" s="4"/>
    </row>
    <row r="641577" spans="15:15" x14ac:dyDescent="0.25">
      <c r="O641577" s="4"/>
    </row>
    <row r="641578" spans="15:15" x14ac:dyDescent="0.25">
      <c r="O641578" s="4"/>
    </row>
    <row r="641579" spans="15:15" x14ac:dyDescent="0.25">
      <c r="O641579" s="4"/>
    </row>
    <row r="641580" spans="15:15" x14ac:dyDescent="0.25">
      <c r="O641580" s="4"/>
    </row>
    <row r="641581" spans="15:15" x14ac:dyDescent="0.25">
      <c r="O641581" s="4"/>
    </row>
    <row r="641582" spans="15:15" x14ac:dyDescent="0.25">
      <c r="O641582" s="4"/>
    </row>
    <row r="641583" spans="15:15" x14ac:dyDescent="0.25">
      <c r="O641583" s="4"/>
    </row>
    <row r="641584" spans="15:15" x14ac:dyDescent="0.25">
      <c r="O641584" s="4"/>
    </row>
    <row r="641585" spans="15:15" x14ac:dyDescent="0.25">
      <c r="O641585" s="4"/>
    </row>
    <row r="641586" spans="15:15" x14ac:dyDescent="0.25">
      <c r="O641586" s="4"/>
    </row>
    <row r="641587" spans="15:15" x14ac:dyDescent="0.25">
      <c r="O641587" s="4"/>
    </row>
    <row r="641588" spans="15:15" x14ac:dyDescent="0.25">
      <c r="O641588" s="4"/>
    </row>
    <row r="641589" spans="15:15" x14ac:dyDescent="0.25">
      <c r="O641589" s="4"/>
    </row>
    <row r="641590" spans="15:15" x14ac:dyDescent="0.25">
      <c r="O641590" s="4"/>
    </row>
    <row r="641591" spans="15:15" x14ac:dyDescent="0.25">
      <c r="O641591" s="4"/>
    </row>
    <row r="641592" spans="15:15" x14ac:dyDescent="0.25">
      <c r="O641592" s="4"/>
    </row>
    <row r="641593" spans="15:15" x14ac:dyDescent="0.25">
      <c r="O641593" s="4"/>
    </row>
    <row r="641594" spans="15:15" x14ac:dyDescent="0.25">
      <c r="O641594" s="4"/>
    </row>
    <row r="641595" spans="15:15" x14ac:dyDescent="0.25">
      <c r="O641595" s="4"/>
    </row>
    <row r="641596" spans="15:15" x14ac:dyDescent="0.25">
      <c r="O641596" s="4"/>
    </row>
    <row r="641597" spans="15:15" x14ac:dyDescent="0.25">
      <c r="O641597" s="4"/>
    </row>
    <row r="641598" spans="15:15" x14ac:dyDescent="0.25">
      <c r="O641598" s="4"/>
    </row>
    <row r="641599" spans="15:15" x14ac:dyDescent="0.25">
      <c r="O641599" s="4"/>
    </row>
    <row r="641600" spans="15:15" x14ac:dyDescent="0.25">
      <c r="O641600" s="4"/>
    </row>
    <row r="641601" spans="15:15" x14ac:dyDescent="0.25">
      <c r="O641601" s="4"/>
    </row>
    <row r="641602" spans="15:15" x14ac:dyDescent="0.25">
      <c r="O641602" s="4"/>
    </row>
    <row r="641603" spans="15:15" x14ac:dyDescent="0.25">
      <c r="O641603" s="4"/>
    </row>
    <row r="641604" spans="15:15" x14ac:dyDescent="0.25">
      <c r="O641604" s="4"/>
    </row>
    <row r="641605" spans="15:15" x14ac:dyDescent="0.25">
      <c r="O641605" s="4"/>
    </row>
    <row r="641606" spans="15:15" x14ac:dyDescent="0.25">
      <c r="O641606" s="4"/>
    </row>
    <row r="641607" spans="15:15" x14ac:dyDescent="0.25">
      <c r="O641607" s="4"/>
    </row>
    <row r="641608" spans="15:15" x14ac:dyDescent="0.25">
      <c r="O641608" s="4"/>
    </row>
    <row r="641609" spans="15:15" x14ac:dyDescent="0.25">
      <c r="O641609" s="4"/>
    </row>
    <row r="641610" spans="15:15" x14ac:dyDescent="0.25">
      <c r="O641610" s="4"/>
    </row>
    <row r="641611" spans="15:15" x14ac:dyDescent="0.25">
      <c r="O641611" s="4"/>
    </row>
    <row r="641612" spans="15:15" x14ac:dyDescent="0.25">
      <c r="O641612" s="4"/>
    </row>
    <row r="641613" spans="15:15" x14ac:dyDescent="0.25">
      <c r="O641613" s="4"/>
    </row>
    <row r="641614" spans="15:15" x14ac:dyDescent="0.25">
      <c r="O641614" s="4"/>
    </row>
    <row r="641615" spans="15:15" x14ac:dyDescent="0.25">
      <c r="O641615" s="4"/>
    </row>
    <row r="641616" spans="15:15" x14ac:dyDescent="0.25">
      <c r="O641616" s="4"/>
    </row>
    <row r="641617" spans="15:15" x14ac:dyDescent="0.25">
      <c r="O641617" s="4"/>
    </row>
    <row r="641618" spans="15:15" x14ac:dyDescent="0.25">
      <c r="O641618" s="4"/>
    </row>
    <row r="641619" spans="15:15" x14ac:dyDescent="0.25">
      <c r="O641619" s="4"/>
    </row>
    <row r="641620" spans="15:15" x14ac:dyDescent="0.25">
      <c r="O641620" s="4"/>
    </row>
    <row r="641621" spans="15:15" x14ac:dyDescent="0.25">
      <c r="O641621" s="4"/>
    </row>
    <row r="641622" spans="15:15" x14ac:dyDescent="0.25">
      <c r="O641622" s="4"/>
    </row>
    <row r="641623" spans="15:15" x14ac:dyDescent="0.25">
      <c r="O641623" s="4"/>
    </row>
    <row r="641624" spans="15:15" x14ac:dyDescent="0.25">
      <c r="O641624" s="4"/>
    </row>
    <row r="641625" spans="15:15" x14ac:dyDescent="0.25">
      <c r="O641625" s="4"/>
    </row>
    <row r="641626" spans="15:15" x14ac:dyDescent="0.25">
      <c r="O641626" s="4"/>
    </row>
    <row r="641627" spans="15:15" x14ac:dyDescent="0.25">
      <c r="O641627" s="4"/>
    </row>
    <row r="641628" spans="15:15" x14ac:dyDescent="0.25">
      <c r="O641628" s="4"/>
    </row>
    <row r="641629" spans="15:15" x14ac:dyDescent="0.25">
      <c r="O641629" s="4"/>
    </row>
    <row r="641630" spans="15:15" x14ac:dyDescent="0.25">
      <c r="O641630" s="4"/>
    </row>
    <row r="641631" spans="15:15" x14ac:dyDescent="0.25">
      <c r="O641631" s="4"/>
    </row>
    <row r="641632" spans="15:15" x14ac:dyDescent="0.25">
      <c r="O641632" s="4"/>
    </row>
    <row r="641633" spans="15:15" x14ac:dyDescent="0.25">
      <c r="O641633" s="4"/>
    </row>
    <row r="641634" spans="15:15" x14ac:dyDescent="0.25">
      <c r="O641634" s="4"/>
    </row>
    <row r="641635" spans="15:15" x14ac:dyDescent="0.25">
      <c r="O641635" s="4"/>
    </row>
    <row r="641636" spans="15:15" x14ac:dyDescent="0.25">
      <c r="O641636" s="4"/>
    </row>
    <row r="641637" spans="15:15" x14ac:dyDescent="0.25">
      <c r="O641637" s="4"/>
    </row>
    <row r="641638" spans="15:15" x14ac:dyDescent="0.25">
      <c r="O641638" s="4"/>
    </row>
    <row r="641639" spans="15:15" x14ac:dyDescent="0.25">
      <c r="O641639" s="4"/>
    </row>
    <row r="641640" spans="15:15" x14ac:dyDescent="0.25">
      <c r="O641640" s="4"/>
    </row>
    <row r="641641" spans="15:15" x14ac:dyDescent="0.25">
      <c r="O641641" s="4"/>
    </row>
    <row r="641642" spans="15:15" x14ac:dyDescent="0.25">
      <c r="O641642" s="4"/>
    </row>
    <row r="641643" spans="15:15" x14ac:dyDescent="0.25">
      <c r="O641643" s="4"/>
    </row>
    <row r="641644" spans="15:15" x14ac:dyDescent="0.25">
      <c r="O641644" s="4"/>
    </row>
    <row r="641645" spans="15:15" x14ac:dyDescent="0.25">
      <c r="O641645" s="4"/>
    </row>
    <row r="641646" spans="15:15" x14ac:dyDescent="0.25">
      <c r="O641646" s="4"/>
    </row>
    <row r="641647" spans="15:15" x14ac:dyDescent="0.25">
      <c r="O641647" s="4"/>
    </row>
    <row r="641648" spans="15:15" x14ac:dyDescent="0.25">
      <c r="O641648" s="4"/>
    </row>
    <row r="641649" spans="15:15" x14ac:dyDescent="0.25">
      <c r="O641649" s="4"/>
    </row>
    <row r="641650" spans="15:15" x14ac:dyDescent="0.25">
      <c r="O641650" s="4"/>
    </row>
    <row r="641651" spans="15:15" x14ac:dyDescent="0.25">
      <c r="O641651" s="4"/>
    </row>
    <row r="641652" spans="15:15" x14ac:dyDescent="0.25">
      <c r="O641652" s="4"/>
    </row>
    <row r="641653" spans="15:15" x14ac:dyDescent="0.25">
      <c r="O641653" s="4"/>
    </row>
    <row r="641654" spans="15:15" x14ac:dyDescent="0.25">
      <c r="O641654" s="4"/>
    </row>
    <row r="641655" spans="15:15" x14ac:dyDescent="0.25">
      <c r="O641655" s="4"/>
    </row>
    <row r="641656" spans="15:15" x14ac:dyDescent="0.25">
      <c r="O641656" s="4"/>
    </row>
    <row r="641657" spans="15:15" x14ac:dyDescent="0.25">
      <c r="O641657" s="4"/>
    </row>
    <row r="641658" spans="15:15" x14ac:dyDescent="0.25">
      <c r="O641658" s="4"/>
    </row>
    <row r="641659" spans="15:15" x14ac:dyDescent="0.25">
      <c r="O641659" s="4"/>
    </row>
    <row r="641660" spans="15:15" x14ac:dyDescent="0.25">
      <c r="O641660" s="4"/>
    </row>
    <row r="641661" spans="15:15" x14ac:dyDescent="0.25">
      <c r="O641661" s="4"/>
    </row>
    <row r="641662" spans="15:15" x14ac:dyDescent="0.25">
      <c r="O641662" s="4"/>
    </row>
    <row r="641663" spans="15:15" x14ac:dyDescent="0.25">
      <c r="O641663" s="4"/>
    </row>
    <row r="641664" spans="15:15" x14ac:dyDescent="0.25">
      <c r="O641664" s="4"/>
    </row>
    <row r="641665" spans="15:15" x14ac:dyDescent="0.25">
      <c r="O641665" s="4"/>
    </row>
    <row r="641666" spans="15:15" x14ac:dyDescent="0.25">
      <c r="O641666" s="4"/>
    </row>
    <row r="641667" spans="15:15" x14ac:dyDescent="0.25">
      <c r="O641667" s="4"/>
    </row>
    <row r="641668" spans="15:15" x14ac:dyDescent="0.25">
      <c r="O641668" s="4"/>
    </row>
    <row r="641669" spans="15:15" x14ac:dyDescent="0.25">
      <c r="O641669" s="4"/>
    </row>
    <row r="641670" spans="15:15" x14ac:dyDescent="0.25">
      <c r="O641670" s="4"/>
    </row>
    <row r="641671" spans="15:15" x14ac:dyDescent="0.25">
      <c r="O641671" s="4"/>
    </row>
    <row r="641672" spans="15:15" x14ac:dyDescent="0.25">
      <c r="O641672" s="4"/>
    </row>
    <row r="641673" spans="15:15" x14ac:dyDescent="0.25">
      <c r="O641673" s="4"/>
    </row>
    <row r="641674" spans="15:15" x14ac:dyDescent="0.25">
      <c r="O641674" s="4"/>
    </row>
    <row r="641675" spans="15:15" x14ac:dyDescent="0.25">
      <c r="O641675" s="4"/>
    </row>
    <row r="641676" spans="15:15" x14ac:dyDescent="0.25">
      <c r="O641676" s="4"/>
    </row>
    <row r="641677" spans="15:15" x14ac:dyDescent="0.25">
      <c r="O641677" s="4"/>
    </row>
    <row r="641678" spans="15:15" x14ac:dyDescent="0.25">
      <c r="O641678" s="4"/>
    </row>
    <row r="641679" spans="15:15" x14ac:dyDescent="0.25">
      <c r="O641679" s="4"/>
    </row>
    <row r="641680" spans="15:15" x14ac:dyDescent="0.25">
      <c r="O641680" s="4"/>
    </row>
    <row r="641681" spans="15:15" x14ac:dyDescent="0.25">
      <c r="O641681" s="4"/>
    </row>
    <row r="641682" spans="15:15" x14ac:dyDescent="0.25">
      <c r="O641682" s="4"/>
    </row>
    <row r="641683" spans="15:15" x14ac:dyDescent="0.25">
      <c r="O641683" s="4"/>
    </row>
    <row r="641684" spans="15:15" x14ac:dyDescent="0.25">
      <c r="O641684" s="4"/>
    </row>
    <row r="641685" spans="15:15" x14ac:dyDescent="0.25">
      <c r="O641685" s="4"/>
    </row>
    <row r="641686" spans="15:15" x14ac:dyDescent="0.25">
      <c r="O641686" s="4"/>
    </row>
    <row r="641687" spans="15:15" x14ac:dyDescent="0.25">
      <c r="O641687" s="4"/>
    </row>
    <row r="641688" spans="15:15" x14ac:dyDescent="0.25">
      <c r="O641688" s="4"/>
    </row>
    <row r="641689" spans="15:15" x14ac:dyDescent="0.25">
      <c r="O641689" s="4"/>
    </row>
    <row r="641690" spans="15:15" x14ac:dyDescent="0.25">
      <c r="O641690" s="4"/>
    </row>
    <row r="641691" spans="15:15" x14ac:dyDescent="0.25">
      <c r="O641691" s="4"/>
    </row>
    <row r="641692" spans="15:15" x14ac:dyDescent="0.25">
      <c r="O641692" s="4"/>
    </row>
    <row r="641693" spans="15:15" x14ac:dyDescent="0.25">
      <c r="O641693" s="4"/>
    </row>
    <row r="641694" spans="15:15" x14ac:dyDescent="0.25">
      <c r="O641694" s="4"/>
    </row>
    <row r="641695" spans="15:15" x14ac:dyDescent="0.25">
      <c r="O641695" s="4"/>
    </row>
    <row r="641696" spans="15:15" x14ac:dyDescent="0.25">
      <c r="O641696" s="4"/>
    </row>
    <row r="641697" spans="15:15" x14ac:dyDescent="0.25">
      <c r="O641697" s="4"/>
    </row>
    <row r="641698" spans="15:15" x14ac:dyDescent="0.25">
      <c r="O641698" s="4"/>
    </row>
    <row r="641699" spans="15:15" x14ac:dyDescent="0.25">
      <c r="O641699" s="4"/>
    </row>
    <row r="641700" spans="15:15" x14ac:dyDescent="0.25">
      <c r="O641700" s="4"/>
    </row>
    <row r="641701" spans="15:15" x14ac:dyDescent="0.25">
      <c r="O641701" s="4"/>
    </row>
    <row r="641702" spans="15:15" x14ac:dyDescent="0.25">
      <c r="O641702" s="4"/>
    </row>
    <row r="641703" spans="15:15" x14ac:dyDescent="0.25">
      <c r="O641703" s="4"/>
    </row>
    <row r="641704" spans="15:15" x14ac:dyDescent="0.25">
      <c r="O641704" s="4"/>
    </row>
    <row r="641705" spans="15:15" x14ac:dyDescent="0.25">
      <c r="O641705" s="4"/>
    </row>
    <row r="641706" spans="15:15" x14ac:dyDescent="0.25">
      <c r="O641706" s="4"/>
    </row>
    <row r="641707" spans="15:15" x14ac:dyDescent="0.25">
      <c r="O641707" s="4"/>
    </row>
    <row r="641708" spans="15:15" x14ac:dyDescent="0.25">
      <c r="O641708" s="4"/>
    </row>
    <row r="641709" spans="15:15" x14ac:dyDescent="0.25">
      <c r="O641709" s="4"/>
    </row>
    <row r="641710" spans="15:15" x14ac:dyDescent="0.25">
      <c r="O641710" s="4"/>
    </row>
    <row r="641711" spans="15:15" x14ac:dyDescent="0.25">
      <c r="O641711" s="4"/>
    </row>
    <row r="641712" spans="15:15" x14ac:dyDescent="0.25">
      <c r="O641712" s="4"/>
    </row>
    <row r="641713" spans="15:15" x14ac:dyDescent="0.25">
      <c r="O641713" s="4"/>
    </row>
    <row r="641714" spans="15:15" x14ac:dyDescent="0.25">
      <c r="O641714" s="4"/>
    </row>
    <row r="641715" spans="15:15" x14ac:dyDescent="0.25">
      <c r="O641715" s="4"/>
    </row>
    <row r="641716" spans="15:15" x14ac:dyDescent="0.25">
      <c r="O641716" s="4"/>
    </row>
    <row r="641717" spans="15:15" x14ac:dyDescent="0.25">
      <c r="O641717" s="4"/>
    </row>
    <row r="641718" spans="15:15" x14ac:dyDescent="0.25">
      <c r="O641718" s="4"/>
    </row>
    <row r="641719" spans="15:15" x14ac:dyDescent="0.25">
      <c r="O641719" s="4"/>
    </row>
    <row r="641720" spans="15:15" x14ac:dyDescent="0.25">
      <c r="O641720" s="4"/>
    </row>
    <row r="641721" spans="15:15" x14ac:dyDescent="0.25">
      <c r="O641721" s="4"/>
    </row>
    <row r="641722" spans="15:15" x14ac:dyDescent="0.25">
      <c r="O641722" s="4"/>
    </row>
    <row r="641723" spans="15:15" x14ac:dyDescent="0.25">
      <c r="O641723" s="4"/>
    </row>
    <row r="641724" spans="15:15" x14ac:dyDescent="0.25">
      <c r="O641724" s="4"/>
    </row>
    <row r="641725" spans="15:15" x14ac:dyDescent="0.25">
      <c r="O641725" s="4"/>
    </row>
    <row r="641726" spans="15:15" x14ac:dyDescent="0.25">
      <c r="O641726" s="4"/>
    </row>
    <row r="641727" spans="15:15" x14ac:dyDescent="0.25">
      <c r="O641727" s="4"/>
    </row>
    <row r="641728" spans="15:15" x14ac:dyDescent="0.25">
      <c r="O641728" s="4"/>
    </row>
    <row r="641729" spans="15:15" x14ac:dyDescent="0.25">
      <c r="O641729" s="4"/>
    </row>
    <row r="641730" spans="15:15" x14ac:dyDescent="0.25">
      <c r="O641730" s="4"/>
    </row>
    <row r="641731" spans="15:15" x14ac:dyDescent="0.25">
      <c r="O641731" s="4"/>
    </row>
    <row r="641732" spans="15:15" x14ac:dyDescent="0.25">
      <c r="O641732" s="4"/>
    </row>
    <row r="641733" spans="15:15" x14ac:dyDescent="0.25">
      <c r="O641733" s="4"/>
    </row>
    <row r="641734" spans="15:15" x14ac:dyDescent="0.25">
      <c r="O641734" s="4"/>
    </row>
    <row r="641735" spans="15:15" x14ac:dyDescent="0.25">
      <c r="O641735" s="4"/>
    </row>
    <row r="641736" spans="15:15" x14ac:dyDescent="0.25">
      <c r="O641736" s="4"/>
    </row>
    <row r="641737" spans="15:15" x14ac:dyDescent="0.25">
      <c r="O641737" s="4"/>
    </row>
    <row r="641738" spans="15:15" x14ac:dyDescent="0.25">
      <c r="O641738" s="4"/>
    </row>
    <row r="641739" spans="15:15" x14ac:dyDescent="0.25">
      <c r="O641739" s="4"/>
    </row>
    <row r="641740" spans="15:15" x14ac:dyDescent="0.25">
      <c r="O641740" s="4"/>
    </row>
    <row r="641741" spans="15:15" x14ac:dyDescent="0.25">
      <c r="O641741" s="4"/>
    </row>
    <row r="641742" spans="15:15" x14ac:dyDescent="0.25">
      <c r="O641742" s="4"/>
    </row>
    <row r="641743" spans="15:15" x14ac:dyDescent="0.25">
      <c r="O641743" s="4"/>
    </row>
    <row r="641744" spans="15:15" x14ac:dyDescent="0.25">
      <c r="O641744" s="4"/>
    </row>
    <row r="641745" spans="15:15" x14ac:dyDescent="0.25">
      <c r="O641745" s="4"/>
    </row>
    <row r="641746" spans="15:15" x14ac:dyDescent="0.25">
      <c r="O641746" s="4"/>
    </row>
    <row r="641747" spans="15:15" x14ac:dyDescent="0.25">
      <c r="O641747" s="4"/>
    </row>
    <row r="641748" spans="15:15" x14ac:dyDescent="0.25">
      <c r="O641748" s="4"/>
    </row>
    <row r="641749" spans="15:15" x14ac:dyDescent="0.25">
      <c r="O641749" s="4"/>
    </row>
    <row r="641750" spans="15:15" x14ac:dyDescent="0.25">
      <c r="O641750" s="4"/>
    </row>
    <row r="641751" spans="15:15" x14ac:dyDescent="0.25">
      <c r="O641751" s="4"/>
    </row>
    <row r="641752" spans="15:15" x14ac:dyDescent="0.25">
      <c r="O641752" s="4"/>
    </row>
    <row r="641753" spans="15:15" x14ac:dyDescent="0.25">
      <c r="O641753" s="4"/>
    </row>
    <row r="641754" spans="15:15" x14ac:dyDescent="0.25">
      <c r="O641754" s="4"/>
    </row>
    <row r="641755" spans="15:15" x14ac:dyDescent="0.25">
      <c r="O641755" s="4"/>
    </row>
    <row r="641756" spans="15:15" x14ac:dyDescent="0.25">
      <c r="O641756" s="4"/>
    </row>
    <row r="641757" spans="15:15" x14ac:dyDescent="0.25">
      <c r="O641757" s="4"/>
    </row>
    <row r="641758" spans="15:15" x14ac:dyDescent="0.25">
      <c r="O641758" s="4"/>
    </row>
    <row r="641759" spans="15:15" x14ac:dyDescent="0.25">
      <c r="O641759" s="4"/>
    </row>
    <row r="641760" spans="15:15" x14ac:dyDescent="0.25">
      <c r="O641760" s="4"/>
    </row>
    <row r="641761" spans="15:15" x14ac:dyDescent="0.25">
      <c r="O641761" s="4"/>
    </row>
    <row r="641762" spans="15:15" x14ac:dyDescent="0.25">
      <c r="O641762" s="4"/>
    </row>
    <row r="641763" spans="15:15" x14ac:dyDescent="0.25">
      <c r="O641763" s="4"/>
    </row>
    <row r="641764" spans="15:15" x14ac:dyDescent="0.25">
      <c r="O641764" s="4"/>
    </row>
    <row r="641765" spans="15:15" x14ac:dyDescent="0.25">
      <c r="O641765" s="4"/>
    </row>
    <row r="641766" spans="15:15" x14ac:dyDescent="0.25">
      <c r="O641766" s="4"/>
    </row>
    <row r="641767" spans="15:15" x14ac:dyDescent="0.25">
      <c r="O641767" s="4"/>
    </row>
    <row r="641768" spans="15:15" x14ac:dyDescent="0.25">
      <c r="O641768" s="4"/>
    </row>
    <row r="641769" spans="15:15" x14ac:dyDescent="0.25">
      <c r="O641769" s="4"/>
    </row>
    <row r="641770" spans="15:15" x14ac:dyDescent="0.25">
      <c r="O641770" s="4"/>
    </row>
    <row r="641771" spans="15:15" x14ac:dyDescent="0.25">
      <c r="O641771" s="4"/>
    </row>
    <row r="641772" spans="15:15" x14ac:dyDescent="0.25">
      <c r="O641772" s="4"/>
    </row>
    <row r="641773" spans="15:15" x14ac:dyDescent="0.25">
      <c r="O641773" s="4"/>
    </row>
    <row r="641774" spans="15:15" x14ac:dyDescent="0.25">
      <c r="O641774" s="4"/>
    </row>
    <row r="641775" spans="15:15" x14ac:dyDescent="0.25">
      <c r="O641775" s="4"/>
    </row>
    <row r="641776" spans="15:15" x14ac:dyDescent="0.25">
      <c r="O641776" s="4"/>
    </row>
    <row r="641777" spans="15:15" x14ac:dyDescent="0.25">
      <c r="O641777" s="4"/>
    </row>
    <row r="641778" spans="15:15" x14ac:dyDescent="0.25">
      <c r="O641778" s="4"/>
    </row>
    <row r="641779" spans="15:15" x14ac:dyDescent="0.25">
      <c r="O641779" s="4"/>
    </row>
    <row r="641780" spans="15:15" x14ac:dyDescent="0.25">
      <c r="O641780" s="4"/>
    </row>
    <row r="641781" spans="15:15" x14ac:dyDescent="0.25">
      <c r="O641781" s="4"/>
    </row>
    <row r="641782" spans="15:15" x14ac:dyDescent="0.25">
      <c r="O641782" s="4"/>
    </row>
    <row r="641783" spans="15:15" x14ac:dyDescent="0.25">
      <c r="O641783" s="4"/>
    </row>
    <row r="641784" spans="15:15" x14ac:dyDescent="0.25">
      <c r="O641784" s="4"/>
    </row>
    <row r="641785" spans="15:15" x14ac:dyDescent="0.25">
      <c r="O641785" s="4"/>
    </row>
    <row r="641786" spans="15:15" x14ac:dyDescent="0.25">
      <c r="O641786" s="4"/>
    </row>
    <row r="641787" spans="15:15" x14ac:dyDescent="0.25">
      <c r="O641787" s="4"/>
    </row>
    <row r="641788" spans="15:15" x14ac:dyDescent="0.25">
      <c r="O641788" s="4"/>
    </row>
    <row r="641789" spans="15:15" x14ac:dyDescent="0.25">
      <c r="O641789" s="4"/>
    </row>
    <row r="641790" spans="15:15" x14ac:dyDescent="0.25">
      <c r="O641790" s="4"/>
    </row>
    <row r="641791" spans="15:15" x14ac:dyDescent="0.25">
      <c r="O641791" s="4"/>
    </row>
    <row r="641792" spans="15:15" x14ac:dyDescent="0.25">
      <c r="O641792" s="4"/>
    </row>
    <row r="641793" spans="15:15" x14ac:dyDescent="0.25">
      <c r="O641793" s="4"/>
    </row>
    <row r="641794" spans="15:15" x14ac:dyDescent="0.25">
      <c r="O641794" s="4"/>
    </row>
    <row r="641795" spans="15:15" x14ac:dyDescent="0.25">
      <c r="O641795" s="4"/>
    </row>
    <row r="641796" spans="15:15" x14ac:dyDescent="0.25">
      <c r="O641796" s="4"/>
    </row>
    <row r="641797" spans="15:15" x14ac:dyDescent="0.25">
      <c r="O641797" s="4"/>
    </row>
    <row r="641798" spans="15:15" x14ac:dyDescent="0.25">
      <c r="O641798" s="4"/>
    </row>
    <row r="641799" spans="15:15" x14ac:dyDescent="0.25">
      <c r="O641799" s="4"/>
    </row>
    <row r="641800" spans="15:15" x14ac:dyDescent="0.25">
      <c r="O641800" s="4"/>
    </row>
    <row r="641801" spans="15:15" x14ac:dyDescent="0.25">
      <c r="O641801" s="4"/>
    </row>
    <row r="641802" spans="15:15" x14ac:dyDescent="0.25">
      <c r="O641802" s="4"/>
    </row>
    <row r="641803" spans="15:15" x14ac:dyDescent="0.25">
      <c r="O641803" s="4"/>
    </row>
    <row r="641804" spans="15:15" x14ac:dyDescent="0.25">
      <c r="O641804" s="4"/>
    </row>
    <row r="641805" spans="15:15" x14ac:dyDescent="0.25">
      <c r="O641805" s="4"/>
    </row>
    <row r="641806" spans="15:15" x14ac:dyDescent="0.25">
      <c r="O641806" s="4"/>
    </row>
    <row r="641807" spans="15:15" x14ac:dyDescent="0.25">
      <c r="O641807" s="4"/>
    </row>
    <row r="641808" spans="15:15" x14ac:dyDescent="0.25">
      <c r="O641808" s="4"/>
    </row>
    <row r="641809" spans="15:15" x14ac:dyDescent="0.25">
      <c r="O641809" s="4"/>
    </row>
    <row r="641810" spans="15:15" x14ac:dyDescent="0.25">
      <c r="O641810" s="4"/>
    </row>
    <row r="641811" spans="15:15" x14ac:dyDescent="0.25">
      <c r="O641811" s="4"/>
    </row>
    <row r="641812" spans="15:15" x14ac:dyDescent="0.25">
      <c r="O641812" s="4"/>
    </row>
    <row r="641813" spans="15:15" x14ac:dyDescent="0.25">
      <c r="O641813" s="4"/>
    </row>
    <row r="641814" spans="15:15" x14ac:dyDescent="0.25">
      <c r="O641814" s="4"/>
    </row>
    <row r="641815" spans="15:15" x14ac:dyDescent="0.25">
      <c r="O641815" s="4"/>
    </row>
    <row r="641816" spans="15:15" x14ac:dyDescent="0.25">
      <c r="O641816" s="4"/>
    </row>
    <row r="641817" spans="15:15" x14ac:dyDescent="0.25">
      <c r="O641817" s="4"/>
    </row>
    <row r="641818" spans="15:15" x14ac:dyDescent="0.25">
      <c r="O641818" s="4"/>
    </row>
    <row r="641819" spans="15:15" x14ac:dyDescent="0.25">
      <c r="O641819" s="4"/>
    </row>
    <row r="641820" spans="15:15" x14ac:dyDescent="0.25">
      <c r="O641820" s="4"/>
    </row>
    <row r="641821" spans="15:15" x14ac:dyDescent="0.25">
      <c r="O641821" s="4"/>
    </row>
    <row r="641822" spans="15:15" x14ac:dyDescent="0.25">
      <c r="O641822" s="4"/>
    </row>
    <row r="641823" spans="15:15" x14ac:dyDescent="0.25">
      <c r="O641823" s="4"/>
    </row>
    <row r="641824" spans="15:15" x14ac:dyDescent="0.25">
      <c r="O641824" s="4"/>
    </row>
    <row r="641825" spans="15:15" x14ac:dyDescent="0.25">
      <c r="O641825" s="4"/>
    </row>
    <row r="641826" spans="15:15" x14ac:dyDescent="0.25">
      <c r="O641826" s="4"/>
    </row>
    <row r="641827" spans="15:15" x14ac:dyDescent="0.25">
      <c r="O641827" s="4"/>
    </row>
    <row r="641828" spans="15:15" x14ac:dyDescent="0.25">
      <c r="O641828" s="4"/>
    </row>
    <row r="641829" spans="15:15" x14ac:dyDescent="0.25">
      <c r="O641829" s="4"/>
    </row>
    <row r="641830" spans="15:15" x14ac:dyDescent="0.25">
      <c r="O641830" s="4"/>
    </row>
    <row r="641831" spans="15:15" x14ac:dyDescent="0.25">
      <c r="O641831" s="4"/>
    </row>
    <row r="641832" spans="15:15" x14ac:dyDescent="0.25">
      <c r="O641832" s="4"/>
    </row>
    <row r="641833" spans="15:15" x14ac:dyDescent="0.25">
      <c r="O641833" s="4"/>
    </row>
    <row r="641834" spans="15:15" x14ac:dyDescent="0.25">
      <c r="O641834" s="4"/>
    </row>
    <row r="641835" spans="15:15" x14ac:dyDescent="0.25">
      <c r="O641835" s="4"/>
    </row>
    <row r="641836" spans="15:15" x14ac:dyDescent="0.25">
      <c r="O641836" s="4"/>
    </row>
    <row r="641837" spans="15:15" x14ac:dyDescent="0.25">
      <c r="O641837" s="4"/>
    </row>
    <row r="641838" spans="15:15" x14ac:dyDescent="0.25">
      <c r="O641838" s="4"/>
    </row>
    <row r="641839" spans="15:15" x14ac:dyDescent="0.25">
      <c r="O641839" s="4"/>
    </row>
    <row r="641840" spans="15:15" x14ac:dyDescent="0.25">
      <c r="O641840" s="4"/>
    </row>
    <row r="641841" spans="15:15" x14ac:dyDescent="0.25">
      <c r="O641841" s="4"/>
    </row>
    <row r="641842" spans="15:15" x14ac:dyDescent="0.25">
      <c r="O641842" s="4"/>
    </row>
    <row r="641843" spans="15:15" x14ac:dyDescent="0.25">
      <c r="O641843" s="4"/>
    </row>
    <row r="641844" spans="15:15" x14ac:dyDescent="0.25">
      <c r="O641844" s="4"/>
    </row>
    <row r="641845" spans="15:15" x14ac:dyDescent="0.25">
      <c r="O641845" s="4"/>
    </row>
    <row r="641846" spans="15:15" x14ac:dyDescent="0.25">
      <c r="O641846" s="4"/>
    </row>
    <row r="641847" spans="15:15" x14ac:dyDescent="0.25">
      <c r="O641847" s="4"/>
    </row>
    <row r="641848" spans="15:15" x14ac:dyDescent="0.25">
      <c r="O641848" s="4"/>
    </row>
    <row r="641849" spans="15:15" x14ac:dyDescent="0.25">
      <c r="O641849" s="4"/>
    </row>
    <row r="641850" spans="15:15" x14ac:dyDescent="0.25">
      <c r="O641850" s="4"/>
    </row>
    <row r="641851" spans="15:15" x14ac:dyDescent="0.25">
      <c r="O641851" s="4"/>
    </row>
    <row r="641852" spans="15:15" x14ac:dyDescent="0.25">
      <c r="O641852" s="4"/>
    </row>
    <row r="641853" spans="15:15" x14ac:dyDescent="0.25">
      <c r="O641853" s="4"/>
    </row>
    <row r="641854" spans="15:15" x14ac:dyDescent="0.25">
      <c r="O641854" s="4"/>
    </row>
    <row r="641855" spans="15:15" x14ac:dyDescent="0.25">
      <c r="O641855" s="4"/>
    </row>
    <row r="641856" spans="15:15" x14ac:dyDescent="0.25">
      <c r="O641856" s="4"/>
    </row>
    <row r="641857" spans="15:15" x14ac:dyDescent="0.25">
      <c r="O641857" s="4"/>
    </row>
    <row r="641858" spans="15:15" x14ac:dyDescent="0.25">
      <c r="O641858" s="4"/>
    </row>
    <row r="641859" spans="15:15" x14ac:dyDescent="0.25">
      <c r="O641859" s="4"/>
    </row>
    <row r="641860" spans="15:15" x14ac:dyDescent="0.25">
      <c r="O641860" s="4"/>
    </row>
    <row r="641861" spans="15:15" x14ac:dyDescent="0.25">
      <c r="O641861" s="4"/>
    </row>
    <row r="641862" spans="15:15" x14ac:dyDescent="0.25">
      <c r="O641862" s="4"/>
    </row>
    <row r="641863" spans="15:15" x14ac:dyDescent="0.25">
      <c r="O641863" s="4"/>
    </row>
    <row r="641864" spans="15:15" x14ac:dyDescent="0.25">
      <c r="O641864" s="4"/>
    </row>
    <row r="641865" spans="15:15" x14ac:dyDescent="0.25">
      <c r="O641865" s="4"/>
    </row>
    <row r="641866" spans="15:15" x14ac:dyDescent="0.25">
      <c r="O641866" s="4"/>
    </row>
    <row r="641867" spans="15:15" x14ac:dyDescent="0.25">
      <c r="O641867" s="4"/>
    </row>
    <row r="641868" spans="15:15" x14ac:dyDescent="0.25">
      <c r="O641868" s="4"/>
    </row>
    <row r="641869" spans="15:15" x14ac:dyDescent="0.25">
      <c r="O641869" s="4"/>
    </row>
    <row r="641870" spans="15:15" x14ac:dyDescent="0.25">
      <c r="O641870" s="4"/>
    </row>
    <row r="641871" spans="15:15" x14ac:dyDescent="0.25">
      <c r="O641871" s="4"/>
    </row>
    <row r="641872" spans="15:15" x14ac:dyDescent="0.25">
      <c r="O641872" s="4"/>
    </row>
    <row r="641873" spans="15:15" x14ac:dyDescent="0.25">
      <c r="O641873" s="4"/>
    </row>
    <row r="641874" spans="15:15" x14ac:dyDescent="0.25">
      <c r="O641874" s="4"/>
    </row>
    <row r="641875" spans="15:15" x14ac:dyDescent="0.25">
      <c r="O641875" s="4"/>
    </row>
    <row r="641876" spans="15:15" x14ac:dyDescent="0.25">
      <c r="O641876" s="4"/>
    </row>
    <row r="641877" spans="15:15" x14ac:dyDescent="0.25">
      <c r="O641877" s="4"/>
    </row>
    <row r="641878" spans="15:15" x14ac:dyDescent="0.25">
      <c r="O641878" s="4"/>
    </row>
    <row r="641879" spans="15:15" x14ac:dyDescent="0.25">
      <c r="O641879" s="4"/>
    </row>
    <row r="641880" spans="15:15" x14ac:dyDescent="0.25">
      <c r="O641880" s="4"/>
    </row>
    <row r="641881" spans="15:15" x14ac:dyDescent="0.25">
      <c r="O641881" s="4"/>
    </row>
    <row r="641882" spans="15:15" x14ac:dyDescent="0.25">
      <c r="O641882" s="4"/>
    </row>
    <row r="641883" spans="15:15" x14ac:dyDescent="0.25">
      <c r="O641883" s="4"/>
    </row>
    <row r="641884" spans="15:15" x14ac:dyDescent="0.25">
      <c r="O641884" s="4"/>
    </row>
    <row r="641885" spans="15:15" x14ac:dyDescent="0.25">
      <c r="O641885" s="4"/>
    </row>
    <row r="641886" spans="15:15" x14ac:dyDescent="0.25">
      <c r="O641886" s="4"/>
    </row>
    <row r="641887" spans="15:15" x14ac:dyDescent="0.25">
      <c r="O641887" s="4"/>
    </row>
    <row r="641888" spans="15:15" x14ac:dyDescent="0.25">
      <c r="O641888" s="4"/>
    </row>
    <row r="641889" spans="15:15" x14ac:dyDescent="0.25">
      <c r="O641889" s="4"/>
    </row>
    <row r="641890" spans="15:15" x14ac:dyDescent="0.25">
      <c r="O641890" s="4"/>
    </row>
    <row r="641891" spans="15:15" x14ac:dyDescent="0.25">
      <c r="O641891" s="4"/>
    </row>
    <row r="641892" spans="15:15" x14ac:dyDescent="0.25">
      <c r="O641892" s="4"/>
    </row>
    <row r="641893" spans="15:15" x14ac:dyDescent="0.25">
      <c r="O641893" s="4"/>
    </row>
    <row r="641894" spans="15:15" x14ac:dyDescent="0.25">
      <c r="O641894" s="4"/>
    </row>
    <row r="641895" spans="15:15" x14ac:dyDescent="0.25">
      <c r="O641895" s="4"/>
    </row>
    <row r="641896" spans="15:15" x14ac:dyDescent="0.25">
      <c r="O641896" s="4"/>
    </row>
    <row r="641897" spans="15:15" x14ac:dyDescent="0.25">
      <c r="O641897" s="4"/>
    </row>
    <row r="641898" spans="15:15" x14ac:dyDescent="0.25">
      <c r="O641898" s="4"/>
    </row>
    <row r="641899" spans="15:15" x14ac:dyDescent="0.25">
      <c r="O641899" s="4"/>
    </row>
    <row r="641900" spans="15:15" x14ac:dyDescent="0.25">
      <c r="O641900" s="4"/>
    </row>
    <row r="641901" spans="15:15" x14ac:dyDescent="0.25">
      <c r="O641901" s="4"/>
    </row>
    <row r="641902" spans="15:15" x14ac:dyDescent="0.25">
      <c r="O641902" s="4"/>
    </row>
    <row r="641903" spans="15:15" x14ac:dyDescent="0.25">
      <c r="O641903" s="4"/>
    </row>
    <row r="641904" spans="15:15" x14ac:dyDescent="0.25">
      <c r="O641904" s="4"/>
    </row>
    <row r="641905" spans="15:15" x14ac:dyDescent="0.25">
      <c r="O641905" s="4"/>
    </row>
    <row r="641906" spans="15:15" x14ac:dyDescent="0.25">
      <c r="O641906" s="4"/>
    </row>
    <row r="641907" spans="15:15" x14ac:dyDescent="0.25">
      <c r="O641907" s="4"/>
    </row>
    <row r="641908" spans="15:15" x14ac:dyDescent="0.25">
      <c r="O641908" s="4"/>
    </row>
    <row r="641909" spans="15:15" x14ac:dyDescent="0.25">
      <c r="O641909" s="4"/>
    </row>
    <row r="641910" spans="15:15" x14ac:dyDescent="0.25">
      <c r="O641910" s="4"/>
    </row>
    <row r="641911" spans="15:15" x14ac:dyDescent="0.25">
      <c r="O641911" s="4"/>
    </row>
    <row r="641912" spans="15:15" x14ac:dyDescent="0.25">
      <c r="O641912" s="4"/>
    </row>
    <row r="641913" spans="15:15" x14ac:dyDescent="0.25">
      <c r="O641913" s="4"/>
    </row>
    <row r="641914" spans="15:15" x14ac:dyDescent="0.25">
      <c r="O641914" s="4"/>
    </row>
    <row r="641915" spans="15:15" x14ac:dyDescent="0.25">
      <c r="O641915" s="4"/>
    </row>
    <row r="641916" spans="15:15" x14ac:dyDescent="0.25">
      <c r="O641916" s="4"/>
    </row>
    <row r="641917" spans="15:15" x14ac:dyDescent="0.25">
      <c r="O641917" s="4"/>
    </row>
    <row r="641918" spans="15:15" x14ac:dyDescent="0.25">
      <c r="O641918" s="4"/>
    </row>
    <row r="641919" spans="15:15" x14ac:dyDescent="0.25">
      <c r="O641919" s="4"/>
    </row>
    <row r="641920" spans="15:15" x14ac:dyDescent="0.25">
      <c r="O641920" s="4"/>
    </row>
    <row r="641921" spans="15:15" x14ac:dyDescent="0.25">
      <c r="O641921" s="4"/>
    </row>
    <row r="641922" spans="15:15" x14ac:dyDescent="0.25">
      <c r="O641922" s="4"/>
    </row>
    <row r="641923" spans="15:15" x14ac:dyDescent="0.25">
      <c r="O641923" s="4"/>
    </row>
    <row r="641924" spans="15:15" x14ac:dyDescent="0.25">
      <c r="O641924" s="4"/>
    </row>
    <row r="641925" spans="15:15" x14ac:dyDescent="0.25">
      <c r="O641925" s="4"/>
    </row>
    <row r="641926" spans="15:15" x14ac:dyDescent="0.25">
      <c r="O641926" s="4"/>
    </row>
    <row r="641927" spans="15:15" x14ac:dyDescent="0.25">
      <c r="O641927" s="4"/>
    </row>
    <row r="641928" spans="15:15" x14ac:dyDescent="0.25">
      <c r="O641928" s="4"/>
    </row>
    <row r="641929" spans="15:15" x14ac:dyDescent="0.25">
      <c r="O641929" s="4"/>
    </row>
    <row r="641930" spans="15:15" x14ac:dyDescent="0.25">
      <c r="O641930" s="4"/>
    </row>
    <row r="641931" spans="15:15" x14ac:dyDescent="0.25">
      <c r="O641931" s="4"/>
    </row>
    <row r="641932" spans="15:15" x14ac:dyDescent="0.25">
      <c r="O641932" s="4"/>
    </row>
    <row r="641933" spans="15:15" x14ac:dyDescent="0.25">
      <c r="O641933" s="4"/>
    </row>
    <row r="641934" spans="15:15" x14ac:dyDescent="0.25">
      <c r="O641934" s="4"/>
    </row>
    <row r="641935" spans="15:15" x14ac:dyDescent="0.25">
      <c r="O641935" s="4"/>
    </row>
    <row r="641936" spans="15:15" x14ac:dyDescent="0.25">
      <c r="O641936" s="4"/>
    </row>
    <row r="641937" spans="15:15" x14ac:dyDescent="0.25">
      <c r="O641937" s="4"/>
    </row>
    <row r="641938" spans="15:15" x14ac:dyDescent="0.25">
      <c r="O641938" s="4"/>
    </row>
    <row r="641939" spans="15:15" x14ac:dyDescent="0.25">
      <c r="O641939" s="4"/>
    </row>
    <row r="641940" spans="15:15" x14ac:dyDescent="0.25">
      <c r="O641940" s="4"/>
    </row>
    <row r="641941" spans="15:15" x14ac:dyDescent="0.25">
      <c r="O641941" s="4"/>
    </row>
    <row r="641942" spans="15:15" x14ac:dyDescent="0.25">
      <c r="O641942" s="4"/>
    </row>
    <row r="641943" spans="15:15" x14ac:dyDescent="0.25">
      <c r="O641943" s="4"/>
    </row>
    <row r="641944" spans="15:15" x14ac:dyDescent="0.25">
      <c r="O641944" s="4"/>
    </row>
    <row r="641945" spans="15:15" x14ac:dyDescent="0.25">
      <c r="O641945" s="4"/>
    </row>
    <row r="641946" spans="15:15" x14ac:dyDescent="0.25">
      <c r="O641946" s="4"/>
    </row>
    <row r="641947" spans="15:15" x14ac:dyDescent="0.25">
      <c r="O641947" s="4"/>
    </row>
    <row r="641948" spans="15:15" x14ac:dyDescent="0.25">
      <c r="O641948" s="4"/>
    </row>
    <row r="641949" spans="15:15" x14ac:dyDescent="0.25">
      <c r="O641949" s="4"/>
    </row>
    <row r="641950" spans="15:15" x14ac:dyDescent="0.25">
      <c r="O641950" s="4"/>
    </row>
    <row r="641951" spans="15:15" x14ac:dyDescent="0.25">
      <c r="O641951" s="4"/>
    </row>
    <row r="641952" spans="15:15" x14ac:dyDescent="0.25">
      <c r="O641952" s="4"/>
    </row>
    <row r="641953" spans="15:15" x14ac:dyDescent="0.25">
      <c r="O641953" s="4"/>
    </row>
    <row r="641954" spans="15:15" x14ac:dyDescent="0.25">
      <c r="O641954" s="4"/>
    </row>
    <row r="641955" spans="15:15" x14ac:dyDescent="0.25">
      <c r="O641955" s="4"/>
    </row>
    <row r="641956" spans="15:15" x14ac:dyDescent="0.25">
      <c r="O641956" s="4"/>
    </row>
    <row r="641957" spans="15:15" x14ac:dyDescent="0.25">
      <c r="O641957" s="4"/>
    </row>
    <row r="641958" spans="15:15" x14ac:dyDescent="0.25">
      <c r="O641958" s="4"/>
    </row>
    <row r="641959" spans="15:15" x14ac:dyDescent="0.25">
      <c r="O641959" s="4"/>
    </row>
    <row r="641960" spans="15:15" x14ac:dyDescent="0.25">
      <c r="O641960" s="4"/>
    </row>
    <row r="641961" spans="15:15" x14ac:dyDescent="0.25">
      <c r="O641961" s="4"/>
    </row>
    <row r="641962" spans="15:15" x14ac:dyDescent="0.25">
      <c r="O641962" s="4"/>
    </row>
    <row r="641963" spans="15:15" x14ac:dyDescent="0.25">
      <c r="O641963" s="4"/>
    </row>
    <row r="641964" spans="15:15" x14ac:dyDescent="0.25">
      <c r="O641964" s="4"/>
    </row>
    <row r="641965" spans="15:15" x14ac:dyDescent="0.25">
      <c r="O641965" s="4"/>
    </row>
    <row r="641966" spans="15:15" x14ac:dyDescent="0.25">
      <c r="O641966" s="4"/>
    </row>
    <row r="641967" spans="15:15" x14ac:dyDescent="0.25">
      <c r="O641967" s="4"/>
    </row>
    <row r="641968" spans="15:15" x14ac:dyDescent="0.25">
      <c r="O641968" s="4"/>
    </row>
    <row r="641969" spans="15:15" x14ac:dyDescent="0.25">
      <c r="O641969" s="4"/>
    </row>
    <row r="641970" spans="15:15" x14ac:dyDescent="0.25">
      <c r="O641970" s="4"/>
    </row>
    <row r="641971" spans="15:15" x14ac:dyDescent="0.25">
      <c r="O641971" s="4"/>
    </row>
    <row r="641972" spans="15:15" x14ac:dyDescent="0.25">
      <c r="O641972" s="4"/>
    </row>
    <row r="641973" spans="15:15" x14ac:dyDescent="0.25">
      <c r="O641973" s="4"/>
    </row>
    <row r="641974" spans="15:15" x14ac:dyDescent="0.25">
      <c r="O641974" s="4"/>
    </row>
    <row r="641975" spans="15:15" x14ac:dyDescent="0.25">
      <c r="O641975" s="4"/>
    </row>
    <row r="641976" spans="15:15" x14ac:dyDescent="0.25">
      <c r="O641976" s="4"/>
    </row>
    <row r="641977" spans="15:15" x14ac:dyDescent="0.25">
      <c r="O641977" s="4"/>
    </row>
    <row r="641978" spans="15:15" x14ac:dyDescent="0.25">
      <c r="O641978" s="4"/>
    </row>
    <row r="641979" spans="15:15" x14ac:dyDescent="0.25">
      <c r="O641979" s="4"/>
    </row>
    <row r="641980" spans="15:15" x14ac:dyDescent="0.25">
      <c r="O641980" s="4"/>
    </row>
    <row r="641981" spans="15:15" x14ac:dyDescent="0.25">
      <c r="O641981" s="4"/>
    </row>
    <row r="641982" spans="15:15" x14ac:dyDescent="0.25">
      <c r="O641982" s="4"/>
    </row>
    <row r="641983" spans="15:15" x14ac:dyDescent="0.25">
      <c r="O641983" s="4"/>
    </row>
    <row r="641984" spans="15:15" x14ac:dyDescent="0.25">
      <c r="O641984" s="4"/>
    </row>
    <row r="641985" spans="15:15" x14ac:dyDescent="0.25">
      <c r="O641985" s="4"/>
    </row>
    <row r="641986" spans="15:15" x14ac:dyDescent="0.25">
      <c r="O641986" s="4"/>
    </row>
    <row r="641987" spans="15:15" x14ac:dyDescent="0.25">
      <c r="O641987" s="4"/>
    </row>
    <row r="641988" spans="15:15" x14ac:dyDescent="0.25">
      <c r="O641988" s="4"/>
    </row>
    <row r="641989" spans="15:15" x14ac:dyDescent="0.25">
      <c r="O641989" s="4"/>
    </row>
    <row r="641990" spans="15:15" x14ac:dyDescent="0.25">
      <c r="O641990" s="4"/>
    </row>
    <row r="641991" spans="15:15" x14ac:dyDescent="0.25">
      <c r="O641991" s="4"/>
    </row>
    <row r="641992" spans="15:15" x14ac:dyDescent="0.25">
      <c r="O641992" s="4"/>
    </row>
    <row r="641993" spans="15:15" x14ac:dyDescent="0.25">
      <c r="O641993" s="4"/>
    </row>
    <row r="641994" spans="15:15" x14ac:dyDescent="0.25">
      <c r="O641994" s="4"/>
    </row>
    <row r="641995" spans="15:15" x14ac:dyDescent="0.25">
      <c r="O641995" s="4"/>
    </row>
    <row r="641996" spans="15:15" x14ac:dyDescent="0.25">
      <c r="O641996" s="4"/>
    </row>
    <row r="641997" spans="15:15" x14ac:dyDescent="0.25">
      <c r="O641997" s="4"/>
    </row>
    <row r="641998" spans="15:15" x14ac:dyDescent="0.25">
      <c r="O641998" s="4"/>
    </row>
    <row r="641999" spans="15:15" x14ac:dyDescent="0.25">
      <c r="O641999" s="4"/>
    </row>
    <row r="642000" spans="15:15" x14ac:dyDescent="0.25">
      <c r="O642000" s="4"/>
    </row>
    <row r="642001" spans="15:15" x14ac:dyDescent="0.25">
      <c r="O642001" s="4"/>
    </row>
    <row r="642002" spans="15:15" x14ac:dyDescent="0.25">
      <c r="O642002" s="4"/>
    </row>
    <row r="642003" spans="15:15" x14ac:dyDescent="0.25">
      <c r="O642003" s="4"/>
    </row>
    <row r="642004" spans="15:15" x14ac:dyDescent="0.25">
      <c r="O642004" s="4"/>
    </row>
    <row r="642005" spans="15:15" x14ac:dyDescent="0.25">
      <c r="O642005" s="4"/>
    </row>
    <row r="642006" spans="15:15" x14ac:dyDescent="0.25">
      <c r="O642006" s="4"/>
    </row>
    <row r="642007" spans="15:15" x14ac:dyDescent="0.25">
      <c r="O642007" s="4"/>
    </row>
    <row r="642008" spans="15:15" x14ac:dyDescent="0.25">
      <c r="O642008" s="4"/>
    </row>
    <row r="642009" spans="15:15" x14ac:dyDescent="0.25">
      <c r="O642009" s="4"/>
    </row>
    <row r="642010" spans="15:15" x14ac:dyDescent="0.25">
      <c r="O642010" s="4"/>
    </row>
    <row r="642011" spans="15:15" x14ac:dyDescent="0.25">
      <c r="O642011" s="4"/>
    </row>
    <row r="642012" spans="15:15" x14ac:dyDescent="0.25">
      <c r="O642012" s="4"/>
    </row>
    <row r="642013" spans="15:15" x14ac:dyDescent="0.25">
      <c r="O642013" s="4"/>
    </row>
    <row r="642014" spans="15:15" x14ac:dyDescent="0.25">
      <c r="O642014" s="4"/>
    </row>
    <row r="642015" spans="15:15" x14ac:dyDescent="0.25">
      <c r="O642015" s="4"/>
    </row>
    <row r="642016" spans="15:15" x14ac:dyDescent="0.25">
      <c r="O642016" s="4"/>
    </row>
    <row r="642017" spans="15:15" x14ac:dyDescent="0.25">
      <c r="O642017" s="4"/>
    </row>
    <row r="642018" spans="15:15" x14ac:dyDescent="0.25">
      <c r="O642018" s="4"/>
    </row>
    <row r="642019" spans="15:15" x14ac:dyDescent="0.25">
      <c r="O642019" s="4"/>
    </row>
    <row r="642020" spans="15:15" x14ac:dyDescent="0.25">
      <c r="O642020" s="4"/>
    </row>
    <row r="642021" spans="15:15" x14ac:dyDescent="0.25">
      <c r="O642021" s="4"/>
    </row>
    <row r="642022" spans="15:15" x14ac:dyDescent="0.25">
      <c r="O642022" s="4"/>
    </row>
    <row r="642023" spans="15:15" x14ac:dyDescent="0.25">
      <c r="O642023" s="4"/>
    </row>
    <row r="642024" spans="15:15" x14ac:dyDescent="0.25">
      <c r="O642024" s="4"/>
    </row>
    <row r="642025" spans="15:15" x14ac:dyDescent="0.25">
      <c r="O642025" s="4"/>
    </row>
    <row r="642026" spans="15:15" x14ac:dyDescent="0.25">
      <c r="O642026" s="4"/>
    </row>
    <row r="642027" spans="15:15" x14ac:dyDescent="0.25">
      <c r="O642027" s="4"/>
    </row>
    <row r="642028" spans="15:15" x14ac:dyDescent="0.25">
      <c r="O642028" s="4"/>
    </row>
    <row r="642029" spans="15:15" x14ac:dyDescent="0.25">
      <c r="O642029" s="4"/>
    </row>
    <row r="642030" spans="15:15" x14ac:dyDescent="0.25">
      <c r="O642030" s="4"/>
    </row>
    <row r="642031" spans="15:15" x14ac:dyDescent="0.25">
      <c r="O642031" s="4"/>
    </row>
    <row r="642032" spans="15:15" x14ac:dyDescent="0.25">
      <c r="O642032" s="4"/>
    </row>
    <row r="642033" spans="15:15" x14ac:dyDescent="0.25">
      <c r="O642033" s="4"/>
    </row>
    <row r="642034" spans="15:15" x14ac:dyDescent="0.25">
      <c r="O642034" s="4"/>
    </row>
    <row r="642035" spans="15:15" x14ac:dyDescent="0.25">
      <c r="O642035" s="4"/>
    </row>
    <row r="642036" spans="15:15" x14ac:dyDescent="0.25">
      <c r="O642036" s="4"/>
    </row>
    <row r="642037" spans="15:15" x14ac:dyDescent="0.25">
      <c r="O642037" s="4"/>
    </row>
    <row r="642038" spans="15:15" x14ac:dyDescent="0.25">
      <c r="O642038" s="4"/>
    </row>
    <row r="642039" spans="15:15" x14ac:dyDescent="0.25">
      <c r="O642039" s="4"/>
    </row>
    <row r="642040" spans="15:15" x14ac:dyDescent="0.25">
      <c r="O642040" s="4"/>
    </row>
    <row r="642041" spans="15:15" x14ac:dyDescent="0.25">
      <c r="O642041" s="4"/>
    </row>
    <row r="642042" spans="15:15" x14ac:dyDescent="0.25">
      <c r="O642042" s="4"/>
    </row>
    <row r="642043" spans="15:15" x14ac:dyDescent="0.25">
      <c r="O642043" s="4"/>
    </row>
    <row r="642044" spans="15:15" x14ac:dyDescent="0.25">
      <c r="O642044" s="4"/>
    </row>
    <row r="642045" spans="15:15" x14ac:dyDescent="0.25">
      <c r="O642045" s="4"/>
    </row>
    <row r="642046" spans="15:15" x14ac:dyDescent="0.25">
      <c r="O642046" s="4"/>
    </row>
    <row r="642047" spans="15:15" x14ac:dyDescent="0.25">
      <c r="O642047" s="4"/>
    </row>
    <row r="642048" spans="15:15" x14ac:dyDescent="0.25">
      <c r="O642048" s="4"/>
    </row>
    <row r="642049" spans="15:15" x14ac:dyDescent="0.25">
      <c r="O642049" s="4"/>
    </row>
    <row r="642050" spans="15:15" x14ac:dyDescent="0.25">
      <c r="O642050" s="4"/>
    </row>
    <row r="642051" spans="15:15" x14ac:dyDescent="0.25">
      <c r="O642051" s="4"/>
    </row>
    <row r="642052" spans="15:15" x14ac:dyDescent="0.25">
      <c r="O642052" s="4"/>
    </row>
    <row r="642053" spans="15:15" x14ac:dyDescent="0.25">
      <c r="O642053" s="4"/>
    </row>
    <row r="642054" spans="15:15" x14ac:dyDescent="0.25">
      <c r="O642054" s="4"/>
    </row>
    <row r="642055" spans="15:15" x14ac:dyDescent="0.25">
      <c r="O642055" s="4"/>
    </row>
    <row r="642056" spans="15:15" x14ac:dyDescent="0.25">
      <c r="O642056" s="4"/>
    </row>
    <row r="642057" spans="15:15" x14ac:dyDescent="0.25">
      <c r="O642057" s="4"/>
    </row>
    <row r="642058" spans="15:15" x14ac:dyDescent="0.25">
      <c r="O642058" s="4"/>
    </row>
    <row r="642059" spans="15:15" x14ac:dyDescent="0.25">
      <c r="O642059" s="4"/>
    </row>
    <row r="642060" spans="15:15" x14ac:dyDescent="0.25">
      <c r="O642060" s="4"/>
    </row>
    <row r="642061" spans="15:15" x14ac:dyDescent="0.25">
      <c r="O642061" s="4"/>
    </row>
    <row r="642062" spans="15:15" x14ac:dyDescent="0.25">
      <c r="O642062" s="4"/>
    </row>
    <row r="642063" spans="15:15" x14ac:dyDescent="0.25">
      <c r="O642063" s="4"/>
    </row>
    <row r="642064" spans="15:15" x14ac:dyDescent="0.25">
      <c r="O642064" s="4"/>
    </row>
    <row r="642065" spans="15:15" x14ac:dyDescent="0.25">
      <c r="O642065" s="4"/>
    </row>
    <row r="642066" spans="15:15" x14ac:dyDescent="0.25">
      <c r="O642066" s="4"/>
    </row>
    <row r="642067" spans="15:15" x14ac:dyDescent="0.25">
      <c r="O642067" s="4"/>
    </row>
    <row r="642068" spans="15:15" x14ac:dyDescent="0.25">
      <c r="O642068" s="4"/>
    </row>
    <row r="642069" spans="15:15" x14ac:dyDescent="0.25">
      <c r="O642069" s="4"/>
    </row>
    <row r="642070" spans="15:15" x14ac:dyDescent="0.25">
      <c r="O642070" s="4"/>
    </row>
    <row r="642071" spans="15:15" x14ac:dyDescent="0.25">
      <c r="O642071" s="4"/>
    </row>
    <row r="642072" spans="15:15" x14ac:dyDescent="0.25">
      <c r="O642072" s="4"/>
    </row>
    <row r="642073" spans="15:15" x14ac:dyDescent="0.25">
      <c r="O642073" s="4"/>
    </row>
    <row r="642074" spans="15:15" x14ac:dyDescent="0.25">
      <c r="O642074" s="4"/>
    </row>
    <row r="642075" spans="15:15" x14ac:dyDescent="0.25">
      <c r="O642075" s="4"/>
    </row>
    <row r="642076" spans="15:15" x14ac:dyDescent="0.25">
      <c r="O642076" s="4"/>
    </row>
    <row r="642077" spans="15:15" x14ac:dyDescent="0.25">
      <c r="O642077" s="4"/>
    </row>
    <row r="642078" spans="15:15" x14ac:dyDescent="0.25">
      <c r="O642078" s="4"/>
    </row>
    <row r="642079" spans="15:15" x14ac:dyDescent="0.25">
      <c r="O642079" s="4"/>
    </row>
    <row r="642080" spans="15:15" x14ac:dyDescent="0.25">
      <c r="O642080" s="4"/>
    </row>
    <row r="642081" spans="15:15" x14ac:dyDescent="0.25">
      <c r="O642081" s="4"/>
    </row>
    <row r="642082" spans="15:15" x14ac:dyDescent="0.25">
      <c r="O642082" s="4"/>
    </row>
    <row r="642083" spans="15:15" x14ac:dyDescent="0.25">
      <c r="O642083" s="4"/>
    </row>
    <row r="642084" spans="15:15" x14ac:dyDescent="0.25">
      <c r="O642084" s="4"/>
    </row>
    <row r="642085" spans="15:15" x14ac:dyDescent="0.25">
      <c r="O642085" s="4"/>
    </row>
    <row r="642086" spans="15:15" x14ac:dyDescent="0.25">
      <c r="O642086" s="4"/>
    </row>
    <row r="642087" spans="15:15" x14ac:dyDescent="0.25">
      <c r="O642087" s="4"/>
    </row>
    <row r="642088" spans="15:15" x14ac:dyDescent="0.25">
      <c r="O642088" s="4"/>
    </row>
    <row r="642089" spans="15:15" x14ac:dyDescent="0.25">
      <c r="O642089" s="4"/>
    </row>
    <row r="642090" spans="15:15" x14ac:dyDescent="0.25">
      <c r="O642090" s="4"/>
    </row>
    <row r="642091" spans="15:15" x14ac:dyDescent="0.25">
      <c r="O642091" s="4"/>
    </row>
    <row r="642092" spans="15:15" x14ac:dyDescent="0.25">
      <c r="O642092" s="4"/>
    </row>
    <row r="642093" spans="15:15" x14ac:dyDescent="0.25">
      <c r="O642093" s="4"/>
    </row>
    <row r="642094" spans="15:15" x14ac:dyDescent="0.25">
      <c r="O642094" s="4"/>
    </row>
    <row r="642095" spans="15:15" x14ac:dyDescent="0.25">
      <c r="O642095" s="4"/>
    </row>
    <row r="642096" spans="15:15" x14ac:dyDescent="0.25">
      <c r="O642096" s="4"/>
    </row>
    <row r="642097" spans="15:15" x14ac:dyDescent="0.25">
      <c r="O642097" s="4"/>
    </row>
    <row r="642098" spans="15:15" x14ac:dyDescent="0.25">
      <c r="O642098" s="4"/>
    </row>
    <row r="642099" spans="15:15" x14ac:dyDescent="0.25">
      <c r="O642099" s="4"/>
    </row>
    <row r="642100" spans="15:15" x14ac:dyDescent="0.25">
      <c r="O642100" s="4"/>
    </row>
    <row r="642101" spans="15:15" x14ac:dyDescent="0.25">
      <c r="O642101" s="4"/>
    </row>
    <row r="642102" spans="15:15" x14ac:dyDescent="0.25">
      <c r="O642102" s="4"/>
    </row>
    <row r="642103" spans="15:15" x14ac:dyDescent="0.25">
      <c r="O642103" s="4"/>
    </row>
    <row r="642104" spans="15:15" x14ac:dyDescent="0.25">
      <c r="O642104" s="4"/>
    </row>
    <row r="642105" spans="15:15" x14ac:dyDescent="0.25">
      <c r="O642105" s="4"/>
    </row>
    <row r="642106" spans="15:15" x14ac:dyDescent="0.25">
      <c r="O642106" s="4"/>
    </row>
    <row r="642107" spans="15:15" x14ac:dyDescent="0.25">
      <c r="O642107" s="4"/>
    </row>
    <row r="642108" spans="15:15" x14ac:dyDescent="0.25">
      <c r="O642108" s="4"/>
    </row>
    <row r="642109" spans="15:15" x14ac:dyDescent="0.25">
      <c r="O642109" s="4"/>
    </row>
    <row r="642110" spans="15:15" x14ac:dyDescent="0.25">
      <c r="O642110" s="4"/>
    </row>
    <row r="642111" spans="15:15" x14ac:dyDescent="0.25">
      <c r="O642111" s="4"/>
    </row>
    <row r="642112" spans="15:15" x14ac:dyDescent="0.25">
      <c r="O642112" s="4"/>
    </row>
    <row r="642113" spans="15:15" x14ac:dyDescent="0.25">
      <c r="O642113" s="4"/>
    </row>
    <row r="642114" spans="15:15" x14ac:dyDescent="0.25">
      <c r="O642114" s="4"/>
    </row>
    <row r="642115" spans="15:15" x14ac:dyDescent="0.25">
      <c r="O642115" s="4"/>
    </row>
    <row r="642116" spans="15:15" x14ac:dyDescent="0.25">
      <c r="O642116" s="4"/>
    </row>
    <row r="642117" spans="15:15" x14ac:dyDescent="0.25">
      <c r="O642117" s="4"/>
    </row>
    <row r="642118" spans="15:15" x14ac:dyDescent="0.25">
      <c r="O642118" s="4"/>
    </row>
    <row r="642119" spans="15:15" x14ac:dyDescent="0.25">
      <c r="O642119" s="4"/>
    </row>
    <row r="642120" spans="15:15" x14ac:dyDescent="0.25">
      <c r="O642120" s="4"/>
    </row>
    <row r="642121" spans="15:15" x14ac:dyDescent="0.25">
      <c r="O642121" s="4"/>
    </row>
    <row r="642122" spans="15:15" x14ac:dyDescent="0.25">
      <c r="O642122" s="4"/>
    </row>
    <row r="642123" spans="15:15" x14ac:dyDescent="0.25">
      <c r="O642123" s="4"/>
    </row>
    <row r="642124" spans="15:15" x14ac:dyDescent="0.25">
      <c r="O642124" s="4"/>
    </row>
    <row r="642125" spans="15:15" x14ac:dyDescent="0.25">
      <c r="O642125" s="4"/>
    </row>
    <row r="642126" spans="15:15" x14ac:dyDescent="0.25">
      <c r="O642126" s="4"/>
    </row>
    <row r="642127" spans="15:15" x14ac:dyDescent="0.25">
      <c r="O642127" s="4"/>
    </row>
    <row r="642128" spans="15:15" x14ac:dyDescent="0.25">
      <c r="O642128" s="4"/>
    </row>
    <row r="642129" spans="15:15" x14ac:dyDescent="0.25">
      <c r="O642129" s="4"/>
    </row>
    <row r="642130" spans="15:15" x14ac:dyDescent="0.25">
      <c r="O642130" s="4"/>
    </row>
    <row r="642131" spans="15:15" x14ac:dyDescent="0.25">
      <c r="O642131" s="4"/>
    </row>
    <row r="642132" spans="15:15" x14ac:dyDescent="0.25">
      <c r="O642132" s="4"/>
    </row>
    <row r="642133" spans="15:15" x14ac:dyDescent="0.25">
      <c r="O642133" s="4"/>
    </row>
    <row r="642134" spans="15:15" x14ac:dyDescent="0.25">
      <c r="O642134" s="4"/>
    </row>
    <row r="642135" spans="15:15" x14ac:dyDescent="0.25">
      <c r="O642135" s="4"/>
    </row>
    <row r="642136" spans="15:15" x14ac:dyDescent="0.25">
      <c r="O642136" s="4"/>
    </row>
    <row r="642137" spans="15:15" x14ac:dyDescent="0.25">
      <c r="O642137" s="4"/>
    </row>
    <row r="642138" spans="15:15" x14ac:dyDescent="0.25">
      <c r="O642138" s="4"/>
    </row>
    <row r="642139" spans="15:15" x14ac:dyDescent="0.25">
      <c r="O642139" s="4"/>
    </row>
    <row r="642140" spans="15:15" x14ac:dyDescent="0.25">
      <c r="O642140" s="4"/>
    </row>
    <row r="642141" spans="15:15" x14ac:dyDescent="0.25">
      <c r="O642141" s="4"/>
    </row>
    <row r="642142" spans="15:15" x14ac:dyDescent="0.25">
      <c r="O642142" s="4"/>
    </row>
    <row r="642143" spans="15:15" x14ac:dyDescent="0.25">
      <c r="O642143" s="4"/>
    </row>
    <row r="642144" spans="15:15" x14ac:dyDescent="0.25">
      <c r="O642144" s="4"/>
    </row>
    <row r="642145" spans="15:15" x14ac:dyDescent="0.25">
      <c r="O642145" s="4"/>
    </row>
    <row r="642146" spans="15:15" x14ac:dyDescent="0.25">
      <c r="O642146" s="4"/>
    </row>
    <row r="642147" spans="15:15" x14ac:dyDescent="0.25">
      <c r="O642147" s="4"/>
    </row>
    <row r="642148" spans="15:15" x14ac:dyDescent="0.25">
      <c r="O642148" s="4"/>
    </row>
    <row r="642149" spans="15:15" x14ac:dyDescent="0.25">
      <c r="O642149" s="4"/>
    </row>
    <row r="642150" spans="15:15" x14ac:dyDescent="0.25">
      <c r="O642150" s="4"/>
    </row>
    <row r="642151" spans="15:15" x14ac:dyDescent="0.25">
      <c r="O642151" s="4"/>
    </row>
    <row r="642152" spans="15:15" x14ac:dyDescent="0.25">
      <c r="O642152" s="4"/>
    </row>
    <row r="642153" spans="15:15" x14ac:dyDescent="0.25">
      <c r="O642153" s="4"/>
    </row>
    <row r="642154" spans="15:15" x14ac:dyDescent="0.25">
      <c r="O642154" s="4"/>
    </row>
    <row r="642155" spans="15:15" x14ac:dyDescent="0.25">
      <c r="O642155" s="4"/>
    </row>
    <row r="642156" spans="15:15" x14ac:dyDescent="0.25">
      <c r="O642156" s="4"/>
    </row>
    <row r="642157" spans="15:15" x14ac:dyDescent="0.25">
      <c r="O642157" s="4"/>
    </row>
    <row r="642158" spans="15:15" x14ac:dyDescent="0.25">
      <c r="O642158" s="4"/>
    </row>
    <row r="642159" spans="15:15" x14ac:dyDescent="0.25">
      <c r="O642159" s="4"/>
    </row>
    <row r="642160" spans="15:15" x14ac:dyDescent="0.25">
      <c r="O642160" s="4"/>
    </row>
    <row r="642161" spans="15:15" x14ac:dyDescent="0.25">
      <c r="O642161" s="4"/>
    </row>
    <row r="642162" spans="15:15" x14ac:dyDescent="0.25">
      <c r="O642162" s="4"/>
    </row>
    <row r="642163" spans="15:15" x14ac:dyDescent="0.25">
      <c r="O642163" s="4"/>
    </row>
    <row r="642164" spans="15:15" x14ac:dyDescent="0.25">
      <c r="O642164" s="4"/>
    </row>
    <row r="642165" spans="15:15" x14ac:dyDescent="0.25">
      <c r="O642165" s="4"/>
    </row>
    <row r="642166" spans="15:15" x14ac:dyDescent="0.25">
      <c r="O642166" s="4"/>
    </row>
    <row r="642167" spans="15:15" x14ac:dyDescent="0.25">
      <c r="O642167" s="4"/>
    </row>
    <row r="642168" spans="15:15" x14ac:dyDescent="0.25">
      <c r="O642168" s="4"/>
    </row>
    <row r="642169" spans="15:15" x14ac:dyDescent="0.25">
      <c r="O642169" s="4"/>
    </row>
    <row r="642170" spans="15:15" x14ac:dyDescent="0.25">
      <c r="O642170" s="4"/>
    </row>
    <row r="642171" spans="15:15" x14ac:dyDescent="0.25">
      <c r="O642171" s="4"/>
    </row>
    <row r="642172" spans="15:15" x14ac:dyDescent="0.25">
      <c r="O642172" s="4"/>
    </row>
    <row r="642173" spans="15:15" x14ac:dyDescent="0.25">
      <c r="O642173" s="4"/>
    </row>
    <row r="642174" spans="15:15" x14ac:dyDescent="0.25">
      <c r="O642174" s="4"/>
    </row>
    <row r="642175" spans="15:15" x14ac:dyDescent="0.25">
      <c r="O642175" s="4"/>
    </row>
    <row r="642176" spans="15:15" x14ac:dyDescent="0.25">
      <c r="O642176" s="4"/>
    </row>
    <row r="642177" spans="15:15" x14ac:dyDescent="0.25">
      <c r="O642177" s="4"/>
    </row>
    <row r="642178" spans="15:15" x14ac:dyDescent="0.25">
      <c r="O642178" s="4"/>
    </row>
    <row r="642179" spans="15:15" x14ac:dyDescent="0.25">
      <c r="O642179" s="4"/>
    </row>
    <row r="642180" spans="15:15" x14ac:dyDescent="0.25">
      <c r="O642180" s="4"/>
    </row>
    <row r="642181" spans="15:15" x14ac:dyDescent="0.25">
      <c r="O642181" s="4"/>
    </row>
    <row r="642182" spans="15:15" x14ac:dyDescent="0.25">
      <c r="O642182" s="4"/>
    </row>
    <row r="642183" spans="15:15" x14ac:dyDescent="0.25">
      <c r="O642183" s="4"/>
    </row>
    <row r="642184" spans="15:15" x14ac:dyDescent="0.25">
      <c r="O642184" s="4"/>
    </row>
    <row r="642185" spans="15:15" x14ac:dyDescent="0.25">
      <c r="O642185" s="4"/>
    </row>
    <row r="642186" spans="15:15" x14ac:dyDescent="0.25">
      <c r="O642186" s="4"/>
    </row>
    <row r="642187" spans="15:15" x14ac:dyDescent="0.25">
      <c r="O642187" s="4"/>
    </row>
    <row r="642188" spans="15:15" x14ac:dyDescent="0.25">
      <c r="O642188" s="4"/>
    </row>
    <row r="642189" spans="15:15" x14ac:dyDescent="0.25">
      <c r="O642189" s="4"/>
    </row>
    <row r="642190" spans="15:15" x14ac:dyDescent="0.25">
      <c r="O642190" s="4"/>
    </row>
    <row r="642191" spans="15:15" x14ac:dyDescent="0.25">
      <c r="O642191" s="4"/>
    </row>
    <row r="642192" spans="15:15" x14ac:dyDescent="0.25">
      <c r="O642192" s="4"/>
    </row>
    <row r="642193" spans="15:15" x14ac:dyDescent="0.25">
      <c r="O642193" s="4"/>
    </row>
    <row r="642194" spans="15:15" x14ac:dyDescent="0.25">
      <c r="O642194" s="4"/>
    </row>
    <row r="642195" spans="15:15" x14ac:dyDescent="0.25">
      <c r="O642195" s="4"/>
    </row>
    <row r="642196" spans="15:15" x14ac:dyDescent="0.25">
      <c r="O642196" s="4"/>
    </row>
    <row r="642197" spans="15:15" x14ac:dyDescent="0.25">
      <c r="O642197" s="4"/>
    </row>
    <row r="642198" spans="15:15" x14ac:dyDescent="0.25">
      <c r="O642198" s="4"/>
    </row>
    <row r="642199" spans="15:15" x14ac:dyDescent="0.25">
      <c r="O642199" s="4"/>
    </row>
    <row r="642200" spans="15:15" x14ac:dyDescent="0.25">
      <c r="O642200" s="4"/>
    </row>
    <row r="642201" spans="15:15" x14ac:dyDescent="0.25">
      <c r="O642201" s="4"/>
    </row>
    <row r="642202" spans="15:15" x14ac:dyDescent="0.25">
      <c r="O642202" s="4"/>
    </row>
    <row r="642203" spans="15:15" x14ac:dyDescent="0.25">
      <c r="O642203" s="4"/>
    </row>
    <row r="642204" spans="15:15" x14ac:dyDescent="0.25">
      <c r="O642204" s="4"/>
    </row>
    <row r="642205" spans="15:15" x14ac:dyDescent="0.25">
      <c r="O642205" s="4"/>
    </row>
    <row r="642206" spans="15:15" x14ac:dyDescent="0.25">
      <c r="O642206" s="4"/>
    </row>
    <row r="642207" spans="15:15" x14ac:dyDescent="0.25">
      <c r="O642207" s="4"/>
    </row>
    <row r="642208" spans="15:15" x14ac:dyDescent="0.25">
      <c r="O642208" s="4"/>
    </row>
    <row r="642209" spans="15:15" x14ac:dyDescent="0.25">
      <c r="O642209" s="4"/>
    </row>
    <row r="642210" spans="15:15" x14ac:dyDescent="0.25">
      <c r="O642210" s="4"/>
    </row>
    <row r="642211" spans="15:15" x14ac:dyDescent="0.25">
      <c r="O642211" s="4"/>
    </row>
    <row r="642212" spans="15:15" x14ac:dyDescent="0.25">
      <c r="O642212" s="4"/>
    </row>
    <row r="642213" spans="15:15" x14ac:dyDescent="0.25">
      <c r="O642213" s="4"/>
    </row>
    <row r="642214" spans="15:15" x14ac:dyDescent="0.25">
      <c r="O642214" s="4"/>
    </row>
    <row r="642215" spans="15:15" x14ac:dyDescent="0.25">
      <c r="O642215" s="4"/>
    </row>
    <row r="642216" spans="15:15" x14ac:dyDescent="0.25">
      <c r="O642216" s="4"/>
    </row>
    <row r="642217" spans="15:15" x14ac:dyDescent="0.25">
      <c r="O642217" s="4"/>
    </row>
    <row r="642218" spans="15:15" x14ac:dyDescent="0.25">
      <c r="O642218" s="4"/>
    </row>
    <row r="642219" spans="15:15" x14ac:dyDescent="0.25">
      <c r="O642219" s="4"/>
    </row>
    <row r="642220" spans="15:15" x14ac:dyDescent="0.25">
      <c r="O642220" s="4"/>
    </row>
    <row r="642221" spans="15:15" x14ac:dyDescent="0.25">
      <c r="O642221" s="4"/>
    </row>
    <row r="642222" spans="15:15" x14ac:dyDescent="0.25">
      <c r="O642222" s="4"/>
    </row>
    <row r="642223" spans="15:15" x14ac:dyDescent="0.25">
      <c r="O642223" s="4"/>
    </row>
    <row r="642224" spans="15:15" x14ac:dyDescent="0.25">
      <c r="O642224" s="4"/>
    </row>
    <row r="642225" spans="15:15" x14ac:dyDescent="0.25">
      <c r="O642225" s="4"/>
    </row>
    <row r="642226" spans="15:15" x14ac:dyDescent="0.25">
      <c r="O642226" s="4"/>
    </row>
    <row r="642227" spans="15:15" x14ac:dyDescent="0.25">
      <c r="O642227" s="4"/>
    </row>
    <row r="642228" spans="15:15" x14ac:dyDescent="0.25">
      <c r="O642228" s="4"/>
    </row>
    <row r="642229" spans="15:15" x14ac:dyDescent="0.25">
      <c r="O642229" s="4"/>
    </row>
    <row r="642230" spans="15:15" x14ac:dyDescent="0.25">
      <c r="O642230" s="4"/>
    </row>
    <row r="642231" spans="15:15" x14ac:dyDescent="0.25">
      <c r="O642231" s="4"/>
    </row>
    <row r="642232" spans="15:15" x14ac:dyDescent="0.25">
      <c r="O642232" s="4"/>
    </row>
    <row r="642233" spans="15:15" x14ac:dyDescent="0.25">
      <c r="O642233" s="4"/>
    </row>
    <row r="642234" spans="15:15" x14ac:dyDescent="0.25">
      <c r="O642234" s="4"/>
    </row>
    <row r="642235" spans="15:15" x14ac:dyDescent="0.25">
      <c r="O642235" s="4"/>
    </row>
    <row r="642236" spans="15:15" x14ac:dyDescent="0.25">
      <c r="O642236" s="4"/>
    </row>
    <row r="642237" spans="15:15" x14ac:dyDescent="0.25">
      <c r="O642237" s="4"/>
    </row>
    <row r="642238" spans="15:15" x14ac:dyDescent="0.25">
      <c r="O642238" s="4"/>
    </row>
    <row r="642239" spans="15:15" x14ac:dyDescent="0.25">
      <c r="O642239" s="4"/>
    </row>
    <row r="642240" spans="15:15" x14ac:dyDescent="0.25">
      <c r="O642240" s="4"/>
    </row>
    <row r="642241" spans="15:15" x14ac:dyDescent="0.25">
      <c r="O642241" s="4"/>
    </row>
    <row r="642242" spans="15:15" x14ac:dyDescent="0.25">
      <c r="O642242" s="4"/>
    </row>
    <row r="642243" spans="15:15" x14ac:dyDescent="0.25">
      <c r="O642243" s="4"/>
    </row>
    <row r="642244" spans="15:15" x14ac:dyDescent="0.25">
      <c r="O642244" s="4"/>
    </row>
    <row r="642245" spans="15:15" x14ac:dyDescent="0.25">
      <c r="O642245" s="4"/>
    </row>
    <row r="642246" spans="15:15" x14ac:dyDescent="0.25">
      <c r="O642246" s="4"/>
    </row>
    <row r="642247" spans="15:15" x14ac:dyDescent="0.25">
      <c r="O642247" s="4"/>
    </row>
    <row r="642248" spans="15:15" x14ac:dyDescent="0.25">
      <c r="O642248" s="4"/>
    </row>
    <row r="642249" spans="15:15" x14ac:dyDescent="0.25">
      <c r="O642249" s="4"/>
    </row>
    <row r="642250" spans="15:15" x14ac:dyDescent="0.25">
      <c r="O642250" s="4"/>
    </row>
    <row r="642251" spans="15:15" x14ac:dyDescent="0.25">
      <c r="O642251" s="4"/>
    </row>
    <row r="642252" spans="15:15" x14ac:dyDescent="0.25">
      <c r="O642252" s="4"/>
    </row>
    <row r="642253" spans="15:15" x14ac:dyDescent="0.25">
      <c r="O642253" s="4"/>
    </row>
    <row r="642254" spans="15:15" x14ac:dyDescent="0.25">
      <c r="O642254" s="4"/>
    </row>
    <row r="642255" spans="15:15" x14ac:dyDescent="0.25">
      <c r="O642255" s="4"/>
    </row>
    <row r="642256" spans="15:15" x14ac:dyDescent="0.25">
      <c r="O642256" s="4"/>
    </row>
    <row r="642257" spans="15:15" x14ac:dyDescent="0.25">
      <c r="O642257" s="4"/>
    </row>
    <row r="642258" spans="15:15" x14ac:dyDescent="0.25">
      <c r="O642258" s="4"/>
    </row>
    <row r="642259" spans="15:15" x14ac:dyDescent="0.25">
      <c r="O642259" s="4"/>
    </row>
    <row r="642260" spans="15:15" x14ac:dyDescent="0.25">
      <c r="O642260" s="4"/>
    </row>
    <row r="642261" spans="15:15" x14ac:dyDescent="0.25">
      <c r="O642261" s="4"/>
    </row>
    <row r="642262" spans="15:15" x14ac:dyDescent="0.25">
      <c r="O642262" s="4"/>
    </row>
    <row r="642263" spans="15:15" x14ac:dyDescent="0.25">
      <c r="O642263" s="4"/>
    </row>
    <row r="642264" spans="15:15" x14ac:dyDescent="0.25">
      <c r="O642264" s="4"/>
    </row>
    <row r="642265" spans="15:15" x14ac:dyDescent="0.25">
      <c r="O642265" s="4"/>
    </row>
    <row r="642266" spans="15:15" x14ac:dyDescent="0.25">
      <c r="O642266" s="4"/>
    </row>
    <row r="642267" spans="15:15" x14ac:dyDescent="0.25">
      <c r="O642267" s="4"/>
    </row>
    <row r="642268" spans="15:15" x14ac:dyDescent="0.25">
      <c r="O642268" s="4"/>
    </row>
    <row r="642269" spans="15:15" x14ac:dyDescent="0.25">
      <c r="O642269" s="4"/>
    </row>
    <row r="642270" spans="15:15" x14ac:dyDescent="0.25">
      <c r="O642270" s="4"/>
    </row>
    <row r="642271" spans="15:15" x14ac:dyDescent="0.25">
      <c r="O642271" s="4"/>
    </row>
    <row r="642272" spans="15:15" x14ac:dyDescent="0.25">
      <c r="O642272" s="4"/>
    </row>
    <row r="642273" spans="15:15" x14ac:dyDescent="0.25">
      <c r="O642273" s="4"/>
    </row>
    <row r="642274" spans="15:15" x14ac:dyDescent="0.25">
      <c r="O642274" s="4"/>
    </row>
    <row r="642275" spans="15:15" x14ac:dyDescent="0.25">
      <c r="O642275" s="4"/>
    </row>
    <row r="642276" spans="15:15" x14ac:dyDescent="0.25">
      <c r="O642276" s="4"/>
    </row>
    <row r="642277" spans="15:15" x14ac:dyDescent="0.25">
      <c r="O642277" s="4"/>
    </row>
    <row r="642278" spans="15:15" x14ac:dyDescent="0.25">
      <c r="O642278" s="4"/>
    </row>
    <row r="642279" spans="15:15" x14ac:dyDescent="0.25">
      <c r="O642279" s="4"/>
    </row>
    <row r="642280" spans="15:15" x14ac:dyDescent="0.25">
      <c r="O642280" s="4"/>
    </row>
    <row r="642281" spans="15:15" x14ac:dyDescent="0.25">
      <c r="O642281" s="4"/>
    </row>
    <row r="642282" spans="15:15" x14ac:dyDescent="0.25">
      <c r="O642282" s="4"/>
    </row>
    <row r="642283" spans="15:15" x14ac:dyDescent="0.25">
      <c r="O642283" s="4"/>
    </row>
    <row r="642284" spans="15:15" x14ac:dyDescent="0.25">
      <c r="O642284" s="4"/>
    </row>
    <row r="642285" spans="15:15" x14ac:dyDescent="0.25">
      <c r="O642285" s="4"/>
    </row>
    <row r="642286" spans="15:15" x14ac:dyDescent="0.25">
      <c r="O642286" s="4"/>
    </row>
    <row r="642287" spans="15:15" x14ac:dyDescent="0.25">
      <c r="O642287" s="4"/>
    </row>
    <row r="642288" spans="15:15" x14ac:dyDescent="0.25">
      <c r="O642288" s="4"/>
    </row>
    <row r="642289" spans="15:15" x14ac:dyDescent="0.25">
      <c r="O642289" s="4"/>
    </row>
    <row r="642290" spans="15:15" x14ac:dyDescent="0.25">
      <c r="O642290" s="4"/>
    </row>
    <row r="642291" spans="15:15" x14ac:dyDescent="0.25">
      <c r="O642291" s="4"/>
    </row>
    <row r="642292" spans="15:15" x14ac:dyDescent="0.25">
      <c r="O642292" s="4"/>
    </row>
    <row r="642293" spans="15:15" x14ac:dyDescent="0.25">
      <c r="O642293" s="4"/>
    </row>
    <row r="642294" spans="15:15" x14ac:dyDescent="0.25">
      <c r="O642294" s="4"/>
    </row>
    <row r="642295" spans="15:15" x14ac:dyDescent="0.25">
      <c r="O642295" s="4"/>
    </row>
    <row r="642296" spans="15:15" x14ac:dyDescent="0.25">
      <c r="O642296" s="4"/>
    </row>
    <row r="642297" spans="15:15" x14ac:dyDescent="0.25">
      <c r="O642297" s="4"/>
    </row>
    <row r="642298" spans="15:15" x14ac:dyDescent="0.25">
      <c r="O642298" s="4"/>
    </row>
    <row r="642299" spans="15:15" x14ac:dyDescent="0.25">
      <c r="O642299" s="4"/>
    </row>
    <row r="642300" spans="15:15" x14ac:dyDescent="0.25">
      <c r="O642300" s="4"/>
    </row>
    <row r="642301" spans="15:15" x14ac:dyDescent="0.25">
      <c r="O642301" s="4"/>
    </row>
    <row r="642302" spans="15:15" x14ac:dyDescent="0.25">
      <c r="O642302" s="4"/>
    </row>
    <row r="642303" spans="15:15" x14ac:dyDescent="0.25">
      <c r="O642303" s="4"/>
    </row>
    <row r="642304" spans="15:15" x14ac:dyDescent="0.25">
      <c r="O642304" s="4"/>
    </row>
    <row r="642305" spans="15:15" x14ac:dyDescent="0.25">
      <c r="O642305" s="4"/>
    </row>
    <row r="642306" spans="15:15" x14ac:dyDescent="0.25">
      <c r="O642306" s="4"/>
    </row>
    <row r="642307" spans="15:15" x14ac:dyDescent="0.25">
      <c r="O642307" s="4"/>
    </row>
    <row r="642308" spans="15:15" x14ac:dyDescent="0.25">
      <c r="O642308" s="4"/>
    </row>
    <row r="642309" spans="15:15" x14ac:dyDescent="0.25">
      <c r="O642309" s="4"/>
    </row>
    <row r="642310" spans="15:15" x14ac:dyDescent="0.25">
      <c r="O642310" s="4"/>
    </row>
    <row r="642311" spans="15:15" x14ac:dyDescent="0.25">
      <c r="O642311" s="4"/>
    </row>
    <row r="642312" spans="15:15" x14ac:dyDescent="0.25">
      <c r="O642312" s="4"/>
    </row>
    <row r="642313" spans="15:15" x14ac:dyDescent="0.25">
      <c r="O642313" s="4"/>
    </row>
    <row r="642314" spans="15:15" x14ac:dyDescent="0.25">
      <c r="O642314" s="4"/>
    </row>
    <row r="642315" spans="15:15" x14ac:dyDescent="0.25">
      <c r="O642315" s="4"/>
    </row>
    <row r="642316" spans="15:15" x14ac:dyDescent="0.25">
      <c r="O642316" s="4"/>
    </row>
    <row r="642317" spans="15:15" x14ac:dyDescent="0.25">
      <c r="O642317" s="4"/>
    </row>
    <row r="642318" spans="15:15" x14ac:dyDescent="0.25">
      <c r="O642318" s="4"/>
    </row>
    <row r="642319" spans="15:15" x14ac:dyDescent="0.25">
      <c r="O642319" s="4"/>
    </row>
    <row r="642320" spans="15:15" x14ac:dyDescent="0.25">
      <c r="O642320" s="4"/>
    </row>
    <row r="642321" spans="15:15" x14ac:dyDescent="0.25">
      <c r="O642321" s="4"/>
    </row>
    <row r="642322" spans="15:15" x14ac:dyDescent="0.25">
      <c r="O642322" s="4"/>
    </row>
    <row r="642323" spans="15:15" x14ac:dyDescent="0.25">
      <c r="O642323" s="4"/>
    </row>
    <row r="642324" spans="15:15" x14ac:dyDescent="0.25">
      <c r="O642324" s="4"/>
    </row>
    <row r="642325" spans="15:15" x14ac:dyDescent="0.25">
      <c r="O642325" s="4"/>
    </row>
    <row r="642326" spans="15:15" x14ac:dyDescent="0.25">
      <c r="O642326" s="4"/>
    </row>
    <row r="642327" spans="15:15" x14ac:dyDescent="0.25">
      <c r="O642327" s="4"/>
    </row>
    <row r="642328" spans="15:15" x14ac:dyDescent="0.25">
      <c r="O642328" s="4"/>
    </row>
    <row r="642329" spans="15:15" x14ac:dyDescent="0.25">
      <c r="O642329" s="4"/>
    </row>
    <row r="642330" spans="15:15" x14ac:dyDescent="0.25">
      <c r="O642330" s="4"/>
    </row>
    <row r="642331" spans="15:15" x14ac:dyDescent="0.25">
      <c r="O642331" s="4"/>
    </row>
    <row r="642332" spans="15:15" x14ac:dyDescent="0.25">
      <c r="O642332" s="4"/>
    </row>
    <row r="642333" spans="15:15" x14ac:dyDescent="0.25">
      <c r="O642333" s="4"/>
    </row>
    <row r="642334" spans="15:15" x14ac:dyDescent="0.25">
      <c r="O642334" s="4"/>
    </row>
    <row r="642335" spans="15:15" x14ac:dyDescent="0.25">
      <c r="O642335" s="4"/>
    </row>
    <row r="642336" spans="15:15" x14ac:dyDescent="0.25">
      <c r="O642336" s="4"/>
    </row>
    <row r="642337" spans="15:15" x14ac:dyDescent="0.25">
      <c r="O642337" s="4"/>
    </row>
    <row r="642338" spans="15:15" x14ac:dyDescent="0.25">
      <c r="O642338" s="4"/>
    </row>
    <row r="642339" spans="15:15" x14ac:dyDescent="0.25">
      <c r="O642339" s="4"/>
    </row>
    <row r="642340" spans="15:15" x14ac:dyDescent="0.25">
      <c r="O642340" s="4"/>
    </row>
    <row r="642341" spans="15:15" x14ac:dyDescent="0.25">
      <c r="O642341" s="4"/>
    </row>
    <row r="642342" spans="15:15" x14ac:dyDescent="0.25">
      <c r="O642342" s="4"/>
    </row>
    <row r="642343" spans="15:15" x14ac:dyDescent="0.25">
      <c r="O642343" s="4"/>
    </row>
    <row r="642344" spans="15:15" x14ac:dyDescent="0.25">
      <c r="O642344" s="4"/>
    </row>
    <row r="642345" spans="15:15" x14ac:dyDescent="0.25">
      <c r="O642345" s="4"/>
    </row>
    <row r="642346" spans="15:15" x14ac:dyDescent="0.25">
      <c r="O642346" s="4"/>
    </row>
    <row r="642347" spans="15:15" x14ac:dyDescent="0.25">
      <c r="O642347" s="4"/>
    </row>
    <row r="642348" spans="15:15" x14ac:dyDescent="0.25">
      <c r="O642348" s="4"/>
    </row>
    <row r="642349" spans="15:15" x14ac:dyDescent="0.25">
      <c r="O642349" s="4"/>
    </row>
    <row r="642350" spans="15:15" x14ac:dyDescent="0.25">
      <c r="O642350" s="4"/>
    </row>
    <row r="642351" spans="15:15" x14ac:dyDescent="0.25">
      <c r="O642351" s="4"/>
    </row>
    <row r="642352" spans="15:15" x14ac:dyDescent="0.25">
      <c r="O642352" s="4"/>
    </row>
    <row r="642353" spans="15:15" x14ac:dyDescent="0.25">
      <c r="O642353" s="4"/>
    </row>
    <row r="642354" spans="15:15" x14ac:dyDescent="0.25">
      <c r="O642354" s="4"/>
    </row>
    <row r="642355" spans="15:15" x14ac:dyDescent="0.25">
      <c r="O642355" s="4"/>
    </row>
    <row r="642356" spans="15:15" x14ac:dyDescent="0.25">
      <c r="O642356" s="4"/>
    </row>
    <row r="642357" spans="15:15" x14ac:dyDescent="0.25">
      <c r="O642357" s="4"/>
    </row>
    <row r="642358" spans="15:15" x14ac:dyDescent="0.25">
      <c r="O642358" s="4"/>
    </row>
    <row r="642359" spans="15:15" x14ac:dyDescent="0.25">
      <c r="O642359" s="4"/>
    </row>
    <row r="642360" spans="15:15" x14ac:dyDescent="0.25">
      <c r="O642360" s="4"/>
    </row>
    <row r="642361" spans="15:15" x14ac:dyDescent="0.25">
      <c r="O642361" s="4"/>
    </row>
    <row r="642362" spans="15:15" x14ac:dyDescent="0.25">
      <c r="O642362" s="4"/>
    </row>
    <row r="642363" spans="15:15" x14ac:dyDescent="0.25">
      <c r="O642363" s="4"/>
    </row>
    <row r="642364" spans="15:15" x14ac:dyDescent="0.25">
      <c r="O642364" s="4"/>
    </row>
    <row r="642365" spans="15:15" x14ac:dyDescent="0.25">
      <c r="O642365" s="4"/>
    </row>
    <row r="642366" spans="15:15" x14ac:dyDescent="0.25">
      <c r="O642366" s="4"/>
    </row>
    <row r="642367" spans="15:15" x14ac:dyDescent="0.25">
      <c r="O642367" s="4"/>
    </row>
    <row r="642368" spans="15:15" x14ac:dyDescent="0.25">
      <c r="O642368" s="4"/>
    </row>
    <row r="642369" spans="15:15" x14ac:dyDescent="0.25">
      <c r="O642369" s="4"/>
    </row>
    <row r="642370" spans="15:15" x14ac:dyDescent="0.25">
      <c r="O642370" s="4"/>
    </row>
    <row r="642371" spans="15:15" x14ac:dyDescent="0.25">
      <c r="O642371" s="4"/>
    </row>
    <row r="642372" spans="15:15" x14ac:dyDescent="0.25">
      <c r="O642372" s="4"/>
    </row>
    <row r="642373" spans="15:15" x14ac:dyDescent="0.25">
      <c r="O642373" s="4"/>
    </row>
    <row r="642374" spans="15:15" x14ac:dyDescent="0.25">
      <c r="O642374" s="4"/>
    </row>
    <row r="642375" spans="15:15" x14ac:dyDescent="0.25">
      <c r="O642375" s="4"/>
    </row>
    <row r="642376" spans="15:15" x14ac:dyDescent="0.25">
      <c r="O642376" s="4"/>
    </row>
    <row r="642377" spans="15:15" x14ac:dyDescent="0.25">
      <c r="O642377" s="4"/>
    </row>
    <row r="642378" spans="15:15" x14ac:dyDescent="0.25">
      <c r="O642378" s="4"/>
    </row>
    <row r="642379" spans="15:15" x14ac:dyDescent="0.25">
      <c r="O642379" s="4"/>
    </row>
    <row r="642380" spans="15:15" x14ac:dyDescent="0.25">
      <c r="O642380" s="4"/>
    </row>
    <row r="642381" spans="15:15" x14ac:dyDescent="0.25">
      <c r="O642381" s="4"/>
    </row>
    <row r="642382" spans="15:15" x14ac:dyDescent="0.25">
      <c r="O642382" s="4"/>
    </row>
    <row r="642383" spans="15:15" x14ac:dyDescent="0.25">
      <c r="O642383" s="4"/>
    </row>
    <row r="642384" spans="15:15" x14ac:dyDescent="0.25">
      <c r="O642384" s="4"/>
    </row>
    <row r="642385" spans="15:15" x14ac:dyDescent="0.25">
      <c r="O642385" s="4"/>
    </row>
    <row r="642386" spans="15:15" x14ac:dyDescent="0.25">
      <c r="O642386" s="4"/>
    </row>
    <row r="642387" spans="15:15" x14ac:dyDescent="0.25">
      <c r="O642387" s="4"/>
    </row>
    <row r="642388" spans="15:15" x14ac:dyDescent="0.25">
      <c r="O642388" s="4"/>
    </row>
    <row r="642389" spans="15:15" x14ac:dyDescent="0.25">
      <c r="O642389" s="4"/>
    </row>
    <row r="642390" spans="15:15" x14ac:dyDescent="0.25">
      <c r="O642390" s="4"/>
    </row>
    <row r="642391" spans="15:15" x14ac:dyDescent="0.25">
      <c r="O642391" s="4"/>
    </row>
    <row r="642392" spans="15:15" x14ac:dyDescent="0.25">
      <c r="O642392" s="4"/>
    </row>
    <row r="642393" spans="15:15" x14ac:dyDescent="0.25">
      <c r="O642393" s="4"/>
    </row>
    <row r="642394" spans="15:15" x14ac:dyDescent="0.25">
      <c r="O642394" s="4"/>
    </row>
    <row r="642395" spans="15:15" x14ac:dyDescent="0.25">
      <c r="O642395" s="4"/>
    </row>
    <row r="642396" spans="15:15" x14ac:dyDescent="0.25">
      <c r="O642396" s="4"/>
    </row>
    <row r="642397" spans="15:15" x14ac:dyDescent="0.25">
      <c r="O642397" s="4"/>
    </row>
    <row r="642398" spans="15:15" x14ac:dyDescent="0.25">
      <c r="O642398" s="4"/>
    </row>
    <row r="642399" spans="15:15" x14ac:dyDescent="0.25">
      <c r="O642399" s="4"/>
    </row>
    <row r="642400" spans="15:15" x14ac:dyDescent="0.25">
      <c r="O642400" s="4"/>
    </row>
    <row r="642401" spans="15:15" x14ac:dyDescent="0.25">
      <c r="O642401" s="4"/>
    </row>
    <row r="642402" spans="15:15" x14ac:dyDescent="0.25">
      <c r="O642402" s="4"/>
    </row>
    <row r="642403" spans="15:15" x14ac:dyDescent="0.25">
      <c r="O642403" s="4"/>
    </row>
    <row r="642404" spans="15:15" x14ac:dyDescent="0.25">
      <c r="O642404" s="4"/>
    </row>
    <row r="642405" spans="15:15" x14ac:dyDescent="0.25">
      <c r="O642405" s="4"/>
    </row>
    <row r="642406" spans="15:15" x14ac:dyDescent="0.25">
      <c r="O642406" s="4"/>
    </row>
    <row r="642407" spans="15:15" x14ac:dyDescent="0.25">
      <c r="O642407" s="4"/>
    </row>
    <row r="642408" spans="15:15" x14ac:dyDescent="0.25">
      <c r="O642408" s="4"/>
    </row>
    <row r="642409" spans="15:15" x14ac:dyDescent="0.25">
      <c r="O642409" s="4"/>
    </row>
    <row r="642410" spans="15:15" x14ac:dyDescent="0.25">
      <c r="O642410" s="4"/>
    </row>
    <row r="642411" spans="15:15" x14ac:dyDescent="0.25">
      <c r="O642411" s="4"/>
    </row>
    <row r="642412" spans="15:15" x14ac:dyDescent="0.25">
      <c r="O642412" s="4"/>
    </row>
    <row r="642413" spans="15:15" x14ac:dyDescent="0.25">
      <c r="O642413" s="4"/>
    </row>
    <row r="642414" spans="15:15" x14ac:dyDescent="0.25">
      <c r="O642414" s="4"/>
    </row>
    <row r="642415" spans="15:15" x14ac:dyDescent="0.25">
      <c r="O642415" s="4"/>
    </row>
    <row r="642416" spans="15:15" x14ac:dyDescent="0.25">
      <c r="O642416" s="4"/>
    </row>
    <row r="642417" spans="15:15" x14ac:dyDescent="0.25">
      <c r="O642417" s="4"/>
    </row>
    <row r="642418" spans="15:15" x14ac:dyDescent="0.25">
      <c r="O642418" s="4"/>
    </row>
    <row r="642419" spans="15:15" x14ac:dyDescent="0.25">
      <c r="O642419" s="4"/>
    </row>
    <row r="642420" spans="15:15" x14ac:dyDescent="0.25">
      <c r="O642420" s="4"/>
    </row>
    <row r="642421" spans="15:15" x14ac:dyDescent="0.25">
      <c r="O642421" s="4"/>
    </row>
    <row r="642422" spans="15:15" x14ac:dyDescent="0.25">
      <c r="O642422" s="4"/>
    </row>
    <row r="642423" spans="15:15" x14ac:dyDescent="0.25">
      <c r="O642423" s="4"/>
    </row>
    <row r="642424" spans="15:15" x14ac:dyDescent="0.25">
      <c r="O642424" s="4"/>
    </row>
    <row r="642425" spans="15:15" x14ac:dyDescent="0.25">
      <c r="O642425" s="4"/>
    </row>
    <row r="642426" spans="15:15" x14ac:dyDescent="0.25">
      <c r="O642426" s="4"/>
    </row>
    <row r="642427" spans="15:15" x14ac:dyDescent="0.25">
      <c r="O642427" s="4"/>
    </row>
    <row r="642428" spans="15:15" x14ac:dyDescent="0.25">
      <c r="O642428" s="4"/>
    </row>
    <row r="642429" spans="15:15" x14ac:dyDescent="0.25">
      <c r="O642429" s="4"/>
    </row>
    <row r="642430" spans="15:15" x14ac:dyDescent="0.25">
      <c r="O642430" s="4"/>
    </row>
    <row r="642431" spans="15:15" x14ac:dyDescent="0.25">
      <c r="O642431" s="4"/>
    </row>
    <row r="642432" spans="15:15" x14ac:dyDescent="0.25">
      <c r="O642432" s="4"/>
    </row>
    <row r="642433" spans="15:15" x14ac:dyDescent="0.25">
      <c r="O642433" s="4"/>
    </row>
    <row r="642434" spans="15:15" x14ac:dyDescent="0.25">
      <c r="O642434" s="4"/>
    </row>
    <row r="642435" spans="15:15" x14ac:dyDescent="0.25">
      <c r="O642435" s="4"/>
    </row>
    <row r="642436" spans="15:15" x14ac:dyDescent="0.25">
      <c r="O642436" s="4"/>
    </row>
    <row r="642437" spans="15:15" x14ac:dyDescent="0.25">
      <c r="O642437" s="4"/>
    </row>
    <row r="642438" spans="15:15" x14ac:dyDescent="0.25">
      <c r="O642438" s="4"/>
    </row>
    <row r="642439" spans="15:15" x14ac:dyDescent="0.25">
      <c r="O642439" s="4"/>
    </row>
    <row r="642440" spans="15:15" x14ac:dyDescent="0.25">
      <c r="O642440" s="4"/>
    </row>
    <row r="642441" spans="15:15" x14ac:dyDescent="0.25">
      <c r="O642441" s="4"/>
    </row>
    <row r="642442" spans="15:15" x14ac:dyDescent="0.25">
      <c r="O642442" s="4"/>
    </row>
    <row r="642443" spans="15:15" x14ac:dyDescent="0.25">
      <c r="O642443" s="4"/>
    </row>
    <row r="642444" spans="15:15" x14ac:dyDescent="0.25">
      <c r="O642444" s="4"/>
    </row>
    <row r="642445" spans="15:15" x14ac:dyDescent="0.25">
      <c r="O642445" s="4"/>
    </row>
    <row r="642446" spans="15:15" x14ac:dyDescent="0.25">
      <c r="O642446" s="4"/>
    </row>
    <row r="642447" spans="15:15" x14ac:dyDescent="0.25">
      <c r="O642447" s="4"/>
    </row>
    <row r="642448" spans="15:15" x14ac:dyDescent="0.25">
      <c r="O642448" s="4"/>
    </row>
    <row r="642449" spans="15:15" x14ac:dyDescent="0.25">
      <c r="O642449" s="4"/>
    </row>
    <row r="642450" spans="15:15" x14ac:dyDescent="0.25">
      <c r="O642450" s="4"/>
    </row>
    <row r="642451" spans="15:15" x14ac:dyDescent="0.25">
      <c r="O642451" s="4"/>
    </row>
    <row r="642452" spans="15:15" x14ac:dyDescent="0.25">
      <c r="O642452" s="4"/>
    </row>
    <row r="642453" spans="15:15" x14ac:dyDescent="0.25">
      <c r="O642453" s="4"/>
    </row>
    <row r="642454" spans="15:15" x14ac:dyDescent="0.25">
      <c r="O642454" s="4"/>
    </row>
    <row r="642455" spans="15:15" x14ac:dyDescent="0.25">
      <c r="O642455" s="4"/>
    </row>
    <row r="642456" spans="15:15" x14ac:dyDescent="0.25">
      <c r="O642456" s="4"/>
    </row>
    <row r="642457" spans="15:15" x14ac:dyDescent="0.25">
      <c r="O642457" s="4"/>
    </row>
    <row r="642458" spans="15:15" x14ac:dyDescent="0.25">
      <c r="O642458" s="4"/>
    </row>
    <row r="642459" spans="15:15" x14ac:dyDescent="0.25">
      <c r="O642459" s="4"/>
    </row>
    <row r="642460" spans="15:15" x14ac:dyDescent="0.25">
      <c r="O642460" s="4"/>
    </row>
    <row r="642461" spans="15:15" x14ac:dyDescent="0.25">
      <c r="O642461" s="4"/>
    </row>
    <row r="642462" spans="15:15" x14ac:dyDescent="0.25">
      <c r="O642462" s="4"/>
    </row>
    <row r="642463" spans="15:15" x14ac:dyDescent="0.25">
      <c r="O642463" s="4"/>
    </row>
    <row r="642464" spans="15:15" x14ac:dyDescent="0.25">
      <c r="O642464" s="4"/>
    </row>
    <row r="642465" spans="15:15" x14ac:dyDescent="0.25">
      <c r="O642465" s="4"/>
    </row>
    <row r="642466" spans="15:15" x14ac:dyDescent="0.25">
      <c r="O642466" s="4"/>
    </row>
    <row r="642467" spans="15:15" x14ac:dyDescent="0.25">
      <c r="O642467" s="4"/>
    </row>
    <row r="642468" spans="15:15" x14ac:dyDescent="0.25">
      <c r="O642468" s="4"/>
    </row>
    <row r="642469" spans="15:15" x14ac:dyDescent="0.25">
      <c r="O642469" s="4"/>
    </row>
    <row r="642470" spans="15:15" x14ac:dyDescent="0.25">
      <c r="O642470" s="4"/>
    </row>
    <row r="642471" spans="15:15" x14ac:dyDescent="0.25">
      <c r="O642471" s="4"/>
    </row>
    <row r="642472" spans="15:15" x14ac:dyDescent="0.25">
      <c r="O642472" s="4"/>
    </row>
    <row r="642473" spans="15:15" x14ac:dyDescent="0.25">
      <c r="O642473" s="4"/>
    </row>
    <row r="642474" spans="15:15" x14ac:dyDescent="0.25">
      <c r="O642474" s="4"/>
    </row>
    <row r="642475" spans="15:15" x14ac:dyDescent="0.25">
      <c r="O642475" s="4"/>
    </row>
    <row r="642476" spans="15:15" x14ac:dyDescent="0.25">
      <c r="O642476" s="4"/>
    </row>
    <row r="642477" spans="15:15" x14ac:dyDescent="0.25">
      <c r="O642477" s="4"/>
    </row>
    <row r="642478" spans="15:15" x14ac:dyDescent="0.25">
      <c r="O642478" s="4"/>
    </row>
    <row r="642479" spans="15:15" x14ac:dyDescent="0.25">
      <c r="O642479" s="4"/>
    </row>
    <row r="642480" spans="15:15" x14ac:dyDescent="0.25">
      <c r="O642480" s="4"/>
    </row>
    <row r="642481" spans="15:15" x14ac:dyDescent="0.25">
      <c r="O642481" s="4"/>
    </row>
    <row r="642482" spans="15:15" x14ac:dyDescent="0.25">
      <c r="O642482" s="4"/>
    </row>
    <row r="642483" spans="15:15" x14ac:dyDescent="0.25">
      <c r="O642483" s="4"/>
    </row>
    <row r="642484" spans="15:15" x14ac:dyDescent="0.25">
      <c r="O642484" s="4"/>
    </row>
    <row r="642485" spans="15:15" x14ac:dyDescent="0.25">
      <c r="O642485" s="4"/>
    </row>
    <row r="642486" spans="15:15" x14ac:dyDescent="0.25">
      <c r="O642486" s="4"/>
    </row>
    <row r="642487" spans="15:15" x14ac:dyDescent="0.25">
      <c r="O642487" s="4"/>
    </row>
    <row r="642488" spans="15:15" x14ac:dyDescent="0.25">
      <c r="O642488" s="4"/>
    </row>
    <row r="642489" spans="15:15" x14ac:dyDescent="0.25">
      <c r="O642489" s="4"/>
    </row>
    <row r="642490" spans="15:15" x14ac:dyDescent="0.25">
      <c r="O642490" s="4"/>
    </row>
    <row r="642491" spans="15:15" x14ac:dyDescent="0.25">
      <c r="O642491" s="4"/>
    </row>
    <row r="642492" spans="15:15" x14ac:dyDescent="0.25">
      <c r="O642492" s="4"/>
    </row>
    <row r="642493" spans="15:15" x14ac:dyDescent="0.25">
      <c r="O642493" s="4"/>
    </row>
    <row r="642494" spans="15:15" x14ac:dyDescent="0.25">
      <c r="O642494" s="4"/>
    </row>
    <row r="642495" spans="15:15" x14ac:dyDescent="0.25">
      <c r="O642495" s="4"/>
    </row>
    <row r="642496" spans="15:15" x14ac:dyDescent="0.25">
      <c r="O642496" s="4"/>
    </row>
    <row r="642497" spans="15:15" x14ac:dyDescent="0.25">
      <c r="O642497" s="4"/>
    </row>
    <row r="642498" spans="15:15" x14ac:dyDescent="0.25">
      <c r="O642498" s="4"/>
    </row>
    <row r="642499" spans="15:15" x14ac:dyDescent="0.25">
      <c r="O642499" s="4"/>
    </row>
    <row r="642500" spans="15:15" x14ac:dyDescent="0.25">
      <c r="O642500" s="4"/>
    </row>
    <row r="642501" spans="15:15" x14ac:dyDescent="0.25">
      <c r="O642501" s="4"/>
    </row>
    <row r="642502" spans="15:15" x14ac:dyDescent="0.25">
      <c r="O642502" s="4"/>
    </row>
    <row r="642503" spans="15:15" x14ac:dyDescent="0.25">
      <c r="O642503" s="4"/>
    </row>
    <row r="642504" spans="15:15" x14ac:dyDescent="0.25">
      <c r="O642504" s="4"/>
    </row>
    <row r="642505" spans="15:15" x14ac:dyDescent="0.25">
      <c r="O642505" s="4"/>
    </row>
    <row r="642506" spans="15:15" x14ac:dyDescent="0.25">
      <c r="O642506" s="4"/>
    </row>
    <row r="642507" spans="15:15" x14ac:dyDescent="0.25">
      <c r="O642507" s="4"/>
    </row>
    <row r="642508" spans="15:15" x14ac:dyDescent="0.25">
      <c r="O642508" s="4"/>
    </row>
    <row r="642509" spans="15:15" x14ac:dyDescent="0.25">
      <c r="O642509" s="4"/>
    </row>
    <row r="642510" spans="15:15" x14ac:dyDescent="0.25">
      <c r="O642510" s="4"/>
    </row>
    <row r="642511" spans="15:15" x14ac:dyDescent="0.25">
      <c r="O642511" s="4"/>
    </row>
    <row r="642512" spans="15:15" x14ac:dyDescent="0.25">
      <c r="O642512" s="4"/>
    </row>
    <row r="642513" spans="15:15" x14ac:dyDescent="0.25">
      <c r="O642513" s="4"/>
    </row>
    <row r="642514" spans="15:15" x14ac:dyDescent="0.25">
      <c r="O642514" s="4"/>
    </row>
    <row r="642515" spans="15:15" x14ac:dyDescent="0.25">
      <c r="O642515" s="4"/>
    </row>
    <row r="642516" spans="15:15" x14ac:dyDescent="0.25">
      <c r="O642516" s="4"/>
    </row>
    <row r="642517" spans="15:15" x14ac:dyDescent="0.25">
      <c r="O642517" s="4"/>
    </row>
    <row r="642518" spans="15:15" x14ac:dyDescent="0.25">
      <c r="O642518" s="4"/>
    </row>
    <row r="642519" spans="15:15" x14ac:dyDescent="0.25">
      <c r="O642519" s="4"/>
    </row>
    <row r="642520" spans="15:15" x14ac:dyDescent="0.25">
      <c r="O642520" s="4"/>
    </row>
    <row r="642521" spans="15:15" x14ac:dyDescent="0.25">
      <c r="O642521" s="4"/>
    </row>
    <row r="642522" spans="15:15" x14ac:dyDescent="0.25">
      <c r="O642522" s="4"/>
    </row>
    <row r="642523" spans="15:15" x14ac:dyDescent="0.25">
      <c r="O642523" s="4"/>
    </row>
    <row r="642524" spans="15:15" x14ac:dyDescent="0.25">
      <c r="O642524" s="4"/>
    </row>
    <row r="642525" spans="15:15" x14ac:dyDescent="0.25">
      <c r="O642525" s="4"/>
    </row>
    <row r="642526" spans="15:15" x14ac:dyDescent="0.25">
      <c r="O642526" s="4"/>
    </row>
    <row r="642527" spans="15:15" x14ac:dyDescent="0.25">
      <c r="O642527" s="4"/>
    </row>
    <row r="642528" spans="15:15" x14ac:dyDescent="0.25">
      <c r="O642528" s="4"/>
    </row>
    <row r="642529" spans="15:15" x14ac:dyDescent="0.25">
      <c r="O642529" s="4"/>
    </row>
    <row r="642530" spans="15:15" x14ac:dyDescent="0.25">
      <c r="O642530" s="4"/>
    </row>
    <row r="642531" spans="15:15" x14ac:dyDescent="0.25">
      <c r="O642531" s="4"/>
    </row>
    <row r="642532" spans="15:15" x14ac:dyDescent="0.25">
      <c r="O642532" s="4"/>
    </row>
    <row r="642533" spans="15:15" x14ac:dyDescent="0.25">
      <c r="O642533" s="4"/>
    </row>
    <row r="642534" spans="15:15" x14ac:dyDescent="0.25">
      <c r="O642534" s="4"/>
    </row>
    <row r="642535" spans="15:15" x14ac:dyDescent="0.25">
      <c r="O642535" s="4"/>
    </row>
    <row r="642536" spans="15:15" x14ac:dyDescent="0.25">
      <c r="O642536" s="4"/>
    </row>
    <row r="642537" spans="15:15" x14ac:dyDescent="0.25">
      <c r="O642537" s="4"/>
    </row>
    <row r="642538" spans="15:15" x14ac:dyDescent="0.25">
      <c r="O642538" s="4"/>
    </row>
    <row r="642539" spans="15:15" x14ac:dyDescent="0.25">
      <c r="O642539" s="4"/>
    </row>
    <row r="642540" spans="15:15" x14ac:dyDescent="0.25">
      <c r="O642540" s="4"/>
    </row>
    <row r="642541" spans="15:15" x14ac:dyDescent="0.25">
      <c r="O642541" s="4"/>
    </row>
    <row r="642542" spans="15:15" x14ac:dyDescent="0.25">
      <c r="O642542" s="4"/>
    </row>
    <row r="642543" spans="15:15" x14ac:dyDescent="0.25">
      <c r="O642543" s="4"/>
    </row>
    <row r="642544" spans="15:15" x14ac:dyDescent="0.25">
      <c r="O642544" s="4"/>
    </row>
    <row r="642545" spans="15:15" x14ac:dyDescent="0.25">
      <c r="O642545" s="4"/>
    </row>
    <row r="642546" spans="15:15" x14ac:dyDescent="0.25">
      <c r="O642546" s="4"/>
    </row>
    <row r="642547" spans="15:15" x14ac:dyDescent="0.25">
      <c r="O642547" s="4"/>
    </row>
    <row r="642548" spans="15:15" x14ac:dyDescent="0.25">
      <c r="O642548" s="4"/>
    </row>
    <row r="642549" spans="15:15" x14ac:dyDescent="0.25">
      <c r="O642549" s="4"/>
    </row>
    <row r="642550" spans="15:15" x14ac:dyDescent="0.25">
      <c r="O642550" s="4"/>
    </row>
    <row r="642551" spans="15:15" x14ac:dyDescent="0.25">
      <c r="O642551" s="4"/>
    </row>
    <row r="642552" spans="15:15" x14ac:dyDescent="0.25">
      <c r="O642552" s="4"/>
    </row>
    <row r="642553" spans="15:15" x14ac:dyDescent="0.25">
      <c r="O642553" s="4"/>
    </row>
    <row r="642554" spans="15:15" x14ac:dyDescent="0.25">
      <c r="O642554" s="4"/>
    </row>
    <row r="642555" spans="15:15" x14ac:dyDescent="0.25">
      <c r="O642555" s="4"/>
    </row>
    <row r="642556" spans="15:15" x14ac:dyDescent="0.25">
      <c r="O642556" s="4"/>
    </row>
    <row r="642557" spans="15:15" x14ac:dyDescent="0.25">
      <c r="O642557" s="4"/>
    </row>
    <row r="642558" spans="15:15" x14ac:dyDescent="0.25">
      <c r="O642558" s="4"/>
    </row>
    <row r="642559" spans="15:15" x14ac:dyDescent="0.25">
      <c r="O642559" s="4"/>
    </row>
    <row r="642560" spans="15:15" x14ac:dyDescent="0.25">
      <c r="O642560" s="4"/>
    </row>
    <row r="642561" spans="15:15" x14ac:dyDescent="0.25">
      <c r="O642561" s="4"/>
    </row>
    <row r="642562" spans="15:15" x14ac:dyDescent="0.25">
      <c r="O642562" s="4"/>
    </row>
    <row r="642563" spans="15:15" x14ac:dyDescent="0.25">
      <c r="O642563" s="4"/>
    </row>
    <row r="642564" spans="15:15" x14ac:dyDescent="0.25">
      <c r="O642564" s="4"/>
    </row>
    <row r="642565" spans="15:15" x14ac:dyDescent="0.25">
      <c r="O642565" s="4"/>
    </row>
    <row r="642566" spans="15:15" x14ac:dyDescent="0.25">
      <c r="O642566" s="4"/>
    </row>
    <row r="642567" spans="15:15" x14ac:dyDescent="0.25">
      <c r="O642567" s="4"/>
    </row>
    <row r="642568" spans="15:15" x14ac:dyDescent="0.25">
      <c r="O642568" s="4"/>
    </row>
    <row r="642569" spans="15:15" x14ac:dyDescent="0.25">
      <c r="O642569" s="4"/>
    </row>
    <row r="642570" spans="15:15" x14ac:dyDescent="0.25">
      <c r="O642570" s="4"/>
    </row>
    <row r="642571" spans="15:15" x14ac:dyDescent="0.25">
      <c r="O642571" s="4"/>
    </row>
    <row r="642572" spans="15:15" x14ac:dyDescent="0.25">
      <c r="O642572" s="4"/>
    </row>
    <row r="642573" spans="15:15" x14ac:dyDescent="0.25">
      <c r="O642573" s="4"/>
    </row>
    <row r="642574" spans="15:15" x14ac:dyDescent="0.25">
      <c r="O642574" s="4"/>
    </row>
    <row r="642575" spans="15:15" x14ac:dyDescent="0.25">
      <c r="O642575" s="4"/>
    </row>
    <row r="642576" spans="15:15" x14ac:dyDescent="0.25">
      <c r="O642576" s="4"/>
    </row>
    <row r="642577" spans="15:15" x14ac:dyDescent="0.25">
      <c r="O642577" s="4"/>
    </row>
    <row r="642578" spans="15:15" x14ac:dyDescent="0.25">
      <c r="O642578" s="4"/>
    </row>
    <row r="642579" spans="15:15" x14ac:dyDescent="0.25">
      <c r="O642579" s="4"/>
    </row>
    <row r="642580" spans="15:15" x14ac:dyDescent="0.25">
      <c r="O642580" s="4"/>
    </row>
    <row r="642581" spans="15:15" x14ac:dyDescent="0.25">
      <c r="O642581" s="4"/>
    </row>
    <row r="642582" spans="15:15" x14ac:dyDescent="0.25">
      <c r="O642582" s="4"/>
    </row>
    <row r="642583" spans="15:15" x14ac:dyDescent="0.25">
      <c r="O642583" s="4"/>
    </row>
    <row r="642584" spans="15:15" x14ac:dyDescent="0.25">
      <c r="O642584" s="4"/>
    </row>
    <row r="642585" spans="15:15" x14ac:dyDescent="0.25">
      <c r="O642585" s="4"/>
    </row>
    <row r="642586" spans="15:15" x14ac:dyDescent="0.25">
      <c r="O642586" s="4"/>
    </row>
    <row r="642587" spans="15:15" x14ac:dyDescent="0.25">
      <c r="O642587" s="4"/>
    </row>
    <row r="642588" spans="15:15" x14ac:dyDescent="0.25">
      <c r="O642588" s="4"/>
    </row>
    <row r="642589" spans="15:15" x14ac:dyDescent="0.25">
      <c r="O642589" s="4"/>
    </row>
    <row r="642590" spans="15:15" x14ac:dyDescent="0.25">
      <c r="O642590" s="4"/>
    </row>
    <row r="642591" spans="15:15" x14ac:dyDescent="0.25">
      <c r="O642591" s="4"/>
    </row>
    <row r="642592" spans="15:15" x14ac:dyDescent="0.25">
      <c r="O642592" s="4"/>
    </row>
    <row r="642593" spans="15:15" x14ac:dyDescent="0.25">
      <c r="O642593" s="4"/>
    </row>
    <row r="642594" spans="15:15" x14ac:dyDescent="0.25">
      <c r="O642594" s="4"/>
    </row>
    <row r="642595" spans="15:15" x14ac:dyDescent="0.25">
      <c r="O642595" s="4"/>
    </row>
    <row r="642596" spans="15:15" x14ac:dyDescent="0.25">
      <c r="O642596" s="4"/>
    </row>
    <row r="642597" spans="15:15" x14ac:dyDescent="0.25">
      <c r="O642597" s="4"/>
    </row>
    <row r="642598" spans="15:15" x14ac:dyDescent="0.25">
      <c r="O642598" s="4"/>
    </row>
    <row r="642599" spans="15:15" x14ac:dyDescent="0.25">
      <c r="O642599" s="4"/>
    </row>
    <row r="642600" spans="15:15" x14ac:dyDescent="0.25">
      <c r="O642600" s="4"/>
    </row>
    <row r="642601" spans="15:15" x14ac:dyDescent="0.25">
      <c r="O642601" s="4"/>
    </row>
    <row r="642602" spans="15:15" x14ac:dyDescent="0.25">
      <c r="O642602" s="4"/>
    </row>
    <row r="642603" spans="15:15" x14ac:dyDescent="0.25">
      <c r="O642603" s="4"/>
    </row>
    <row r="642604" spans="15:15" x14ac:dyDescent="0.25">
      <c r="O642604" s="4"/>
    </row>
    <row r="642605" spans="15:15" x14ac:dyDescent="0.25">
      <c r="O642605" s="4"/>
    </row>
    <row r="642606" spans="15:15" x14ac:dyDescent="0.25">
      <c r="O642606" s="4"/>
    </row>
    <row r="642607" spans="15:15" x14ac:dyDescent="0.25">
      <c r="O642607" s="4"/>
    </row>
    <row r="642608" spans="15:15" x14ac:dyDescent="0.25">
      <c r="O642608" s="4"/>
    </row>
    <row r="642609" spans="15:15" x14ac:dyDescent="0.25">
      <c r="O642609" s="4"/>
    </row>
    <row r="642610" spans="15:15" x14ac:dyDescent="0.25">
      <c r="O642610" s="4"/>
    </row>
    <row r="642611" spans="15:15" x14ac:dyDescent="0.25">
      <c r="O642611" s="4"/>
    </row>
    <row r="642612" spans="15:15" x14ac:dyDescent="0.25">
      <c r="O642612" s="4"/>
    </row>
    <row r="642613" spans="15:15" x14ac:dyDescent="0.25">
      <c r="O642613" s="4"/>
    </row>
    <row r="642614" spans="15:15" x14ac:dyDescent="0.25">
      <c r="O642614" s="4"/>
    </row>
    <row r="642615" spans="15:15" x14ac:dyDescent="0.25">
      <c r="O642615" s="4"/>
    </row>
    <row r="642616" spans="15:15" x14ac:dyDescent="0.25">
      <c r="O642616" s="4"/>
    </row>
    <row r="642617" spans="15:15" x14ac:dyDescent="0.25">
      <c r="O642617" s="4"/>
    </row>
    <row r="642618" spans="15:15" x14ac:dyDescent="0.25">
      <c r="O642618" s="4"/>
    </row>
    <row r="642619" spans="15:15" x14ac:dyDescent="0.25">
      <c r="O642619" s="4"/>
    </row>
    <row r="642620" spans="15:15" x14ac:dyDescent="0.25">
      <c r="O642620" s="4"/>
    </row>
    <row r="642621" spans="15:15" x14ac:dyDescent="0.25">
      <c r="O642621" s="4"/>
    </row>
    <row r="642622" spans="15:15" x14ac:dyDescent="0.25">
      <c r="O642622" s="4"/>
    </row>
    <row r="642623" spans="15:15" x14ac:dyDescent="0.25">
      <c r="O642623" s="4"/>
    </row>
    <row r="642624" spans="15:15" x14ac:dyDescent="0.25">
      <c r="O642624" s="4"/>
    </row>
    <row r="642625" spans="15:15" x14ac:dyDescent="0.25">
      <c r="O642625" s="4"/>
    </row>
    <row r="642626" spans="15:15" x14ac:dyDescent="0.25">
      <c r="O642626" s="4"/>
    </row>
    <row r="642627" spans="15:15" x14ac:dyDescent="0.25">
      <c r="O642627" s="4"/>
    </row>
    <row r="642628" spans="15:15" x14ac:dyDescent="0.25">
      <c r="O642628" s="4"/>
    </row>
    <row r="642629" spans="15:15" x14ac:dyDescent="0.25">
      <c r="O642629" s="4"/>
    </row>
    <row r="642630" spans="15:15" x14ac:dyDescent="0.25">
      <c r="O642630" s="4"/>
    </row>
    <row r="642631" spans="15:15" x14ac:dyDescent="0.25">
      <c r="O642631" s="4"/>
    </row>
    <row r="642632" spans="15:15" x14ac:dyDescent="0.25">
      <c r="O642632" s="4"/>
    </row>
    <row r="642633" spans="15:15" x14ac:dyDescent="0.25">
      <c r="O642633" s="4"/>
    </row>
    <row r="642634" spans="15:15" x14ac:dyDescent="0.25">
      <c r="O642634" s="4"/>
    </row>
    <row r="642635" spans="15:15" x14ac:dyDescent="0.25">
      <c r="O642635" s="4"/>
    </row>
    <row r="642636" spans="15:15" x14ac:dyDescent="0.25">
      <c r="O642636" s="4"/>
    </row>
    <row r="642637" spans="15:15" x14ac:dyDescent="0.25">
      <c r="O642637" s="4"/>
    </row>
    <row r="642638" spans="15:15" x14ac:dyDescent="0.25">
      <c r="O642638" s="4"/>
    </row>
    <row r="642639" spans="15:15" x14ac:dyDescent="0.25">
      <c r="O642639" s="4"/>
    </row>
    <row r="642640" spans="15:15" x14ac:dyDescent="0.25">
      <c r="O642640" s="4"/>
    </row>
    <row r="642641" spans="15:15" x14ac:dyDescent="0.25">
      <c r="O642641" s="4"/>
    </row>
    <row r="642642" spans="15:15" x14ac:dyDescent="0.25">
      <c r="O642642" s="4"/>
    </row>
    <row r="642643" spans="15:15" x14ac:dyDescent="0.25">
      <c r="O642643" s="4"/>
    </row>
    <row r="642644" spans="15:15" x14ac:dyDescent="0.25">
      <c r="O642644" s="4"/>
    </row>
    <row r="642645" spans="15:15" x14ac:dyDescent="0.25">
      <c r="O642645" s="4"/>
    </row>
    <row r="642646" spans="15:15" x14ac:dyDescent="0.25">
      <c r="O642646" s="4"/>
    </row>
    <row r="642647" spans="15:15" x14ac:dyDescent="0.25">
      <c r="O642647" s="4"/>
    </row>
    <row r="642648" spans="15:15" x14ac:dyDescent="0.25">
      <c r="O642648" s="4"/>
    </row>
    <row r="642649" spans="15:15" x14ac:dyDescent="0.25">
      <c r="O642649" s="4"/>
    </row>
    <row r="642650" spans="15:15" x14ac:dyDescent="0.25">
      <c r="O642650" s="4"/>
    </row>
    <row r="642651" spans="15:15" x14ac:dyDescent="0.25">
      <c r="O642651" s="4"/>
    </row>
    <row r="642652" spans="15:15" x14ac:dyDescent="0.25">
      <c r="O642652" s="4"/>
    </row>
    <row r="642653" spans="15:15" x14ac:dyDescent="0.25">
      <c r="O642653" s="4"/>
    </row>
    <row r="642654" spans="15:15" x14ac:dyDescent="0.25">
      <c r="O642654" s="4"/>
    </row>
    <row r="642655" spans="15:15" x14ac:dyDescent="0.25">
      <c r="O642655" s="4"/>
    </row>
    <row r="642656" spans="15:15" x14ac:dyDescent="0.25">
      <c r="O642656" s="4"/>
    </row>
    <row r="642657" spans="15:15" x14ac:dyDescent="0.25">
      <c r="O642657" s="4"/>
    </row>
    <row r="642658" spans="15:15" x14ac:dyDescent="0.25">
      <c r="O642658" s="4"/>
    </row>
    <row r="642659" spans="15:15" x14ac:dyDescent="0.25">
      <c r="O642659" s="4"/>
    </row>
    <row r="642660" spans="15:15" x14ac:dyDescent="0.25">
      <c r="O642660" s="4"/>
    </row>
    <row r="642661" spans="15:15" x14ac:dyDescent="0.25">
      <c r="O642661" s="4"/>
    </row>
    <row r="642662" spans="15:15" x14ac:dyDescent="0.25">
      <c r="O642662" s="4"/>
    </row>
    <row r="642663" spans="15:15" x14ac:dyDescent="0.25">
      <c r="O642663" s="4"/>
    </row>
    <row r="642664" spans="15:15" x14ac:dyDescent="0.25">
      <c r="O642664" s="4"/>
    </row>
    <row r="642665" spans="15:15" x14ac:dyDescent="0.25">
      <c r="O642665" s="4"/>
    </row>
    <row r="642666" spans="15:15" x14ac:dyDescent="0.25">
      <c r="O642666" s="4"/>
    </row>
    <row r="642667" spans="15:15" x14ac:dyDescent="0.25">
      <c r="O642667" s="4"/>
    </row>
    <row r="642668" spans="15:15" x14ac:dyDescent="0.25">
      <c r="O642668" s="4"/>
    </row>
    <row r="642669" spans="15:15" x14ac:dyDescent="0.25">
      <c r="O642669" s="4"/>
    </row>
    <row r="642670" spans="15:15" x14ac:dyDescent="0.25">
      <c r="O642670" s="4"/>
    </row>
    <row r="642671" spans="15:15" x14ac:dyDescent="0.25">
      <c r="O642671" s="4"/>
    </row>
    <row r="642672" spans="15:15" x14ac:dyDescent="0.25">
      <c r="O642672" s="4"/>
    </row>
    <row r="642673" spans="15:15" x14ac:dyDescent="0.25">
      <c r="O642673" s="4"/>
    </row>
    <row r="642674" spans="15:15" x14ac:dyDescent="0.25">
      <c r="O642674" s="4"/>
    </row>
    <row r="642675" spans="15:15" x14ac:dyDescent="0.25">
      <c r="O642675" s="4"/>
    </row>
    <row r="642676" spans="15:15" x14ac:dyDescent="0.25">
      <c r="O642676" s="4"/>
    </row>
    <row r="642677" spans="15:15" x14ac:dyDescent="0.25">
      <c r="O642677" s="4"/>
    </row>
    <row r="642678" spans="15:15" x14ac:dyDescent="0.25">
      <c r="O642678" s="4"/>
    </row>
    <row r="642679" spans="15:15" x14ac:dyDescent="0.25">
      <c r="O642679" s="4"/>
    </row>
    <row r="642680" spans="15:15" x14ac:dyDescent="0.25">
      <c r="O642680" s="4"/>
    </row>
    <row r="642681" spans="15:15" x14ac:dyDescent="0.25">
      <c r="O642681" s="4"/>
    </row>
    <row r="642682" spans="15:15" x14ac:dyDescent="0.25">
      <c r="O642682" s="4"/>
    </row>
    <row r="642683" spans="15:15" x14ac:dyDescent="0.25">
      <c r="O642683" s="4"/>
    </row>
    <row r="642684" spans="15:15" x14ac:dyDescent="0.25">
      <c r="O642684" s="4"/>
    </row>
    <row r="642685" spans="15:15" x14ac:dyDescent="0.25">
      <c r="O642685" s="4"/>
    </row>
    <row r="642686" spans="15:15" x14ac:dyDescent="0.25">
      <c r="O642686" s="4"/>
    </row>
    <row r="642687" spans="15:15" x14ac:dyDescent="0.25">
      <c r="O642687" s="4"/>
    </row>
    <row r="642688" spans="15:15" x14ac:dyDescent="0.25">
      <c r="O642688" s="4"/>
    </row>
    <row r="642689" spans="15:15" x14ac:dyDescent="0.25">
      <c r="O642689" s="4"/>
    </row>
    <row r="642690" spans="15:15" x14ac:dyDescent="0.25">
      <c r="O642690" s="4"/>
    </row>
    <row r="642691" spans="15:15" x14ac:dyDescent="0.25">
      <c r="O642691" s="4"/>
    </row>
    <row r="642692" spans="15:15" x14ac:dyDescent="0.25">
      <c r="O642692" s="4"/>
    </row>
    <row r="642693" spans="15:15" x14ac:dyDescent="0.25">
      <c r="O642693" s="4"/>
    </row>
    <row r="642694" spans="15:15" x14ac:dyDescent="0.25">
      <c r="O642694" s="4"/>
    </row>
    <row r="642695" spans="15:15" x14ac:dyDescent="0.25">
      <c r="O642695" s="4"/>
    </row>
    <row r="642696" spans="15:15" x14ac:dyDescent="0.25">
      <c r="O642696" s="4"/>
    </row>
    <row r="642697" spans="15:15" x14ac:dyDescent="0.25">
      <c r="O642697" s="4"/>
    </row>
    <row r="642698" spans="15:15" x14ac:dyDescent="0.25">
      <c r="O642698" s="4"/>
    </row>
    <row r="642699" spans="15:15" x14ac:dyDescent="0.25">
      <c r="O642699" s="4"/>
    </row>
    <row r="642700" spans="15:15" x14ac:dyDescent="0.25">
      <c r="O642700" s="4"/>
    </row>
    <row r="642701" spans="15:15" x14ac:dyDescent="0.25">
      <c r="O642701" s="4"/>
    </row>
    <row r="642702" spans="15:15" x14ac:dyDescent="0.25">
      <c r="O642702" s="4"/>
    </row>
    <row r="642703" spans="15:15" x14ac:dyDescent="0.25">
      <c r="O642703" s="4"/>
    </row>
    <row r="642704" spans="15:15" x14ac:dyDescent="0.25">
      <c r="O642704" s="4"/>
    </row>
    <row r="642705" spans="15:15" x14ac:dyDescent="0.25">
      <c r="O642705" s="4"/>
    </row>
    <row r="642706" spans="15:15" x14ac:dyDescent="0.25">
      <c r="O642706" s="4"/>
    </row>
    <row r="642707" spans="15:15" x14ac:dyDescent="0.25">
      <c r="O642707" s="4"/>
    </row>
    <row r="642708" spans="15:15" x14ac:dyDescent="0.25">
      <c r="O642708" s="4"/>
    </row>
    <row r="642709" spans="15:15" x14ac:dyDescent="0.25">
      <c r="O642709" s="4"/>
    </row>
    <row r="642710" spans="15:15" x14ac:dyDescent="0.25">
      <c r="O642710" s="4"/>
    </row>
    <row r="642711" spans="15:15" x14ac:dyDescent="0.25">
      <c r="O642711" s="4"/>
    </row>
    <row r="642712" spans="15:15" x14ac:dyDescent="0.25">
      <c r="O642712" s="4"/>
    </row>
    <row r="642713" spans="15:15" x14ac:dyDescent="0.25">
      <c r="O642713" s="4"/>
    </row>
    <row r="642714" spans="15:15" x14ac:dyDescent="0.25">
      <c r="O642714" s="4"/>
    </row>
    <row r="642715" spans="15:15" x14ac:dyDescent="0.25">
      <c r="O642715" s="4"/>
    </row>
    <row r="642716" spans="15:15" x14ac:dyDescent="0.25">
      <c r="O642716" s="4"/>
    </row>
    <row r="642717" spans="15:15" x14ac:dyDescent="0.25">
      <c r="O642717" s="4"/>
    </row>
    <row r="642718" spans="15:15" x14ac:dyDescent="0.25">
      <c r="O642718" s="4"/>
    </row>
    <row r="642719" spans="15:15" x14ac:dyDescent="0.25">
      <c r="O642719" s="4"/>
    </row>
    <row r="642720" spans="15:15" x14ac:dyDescent="0.25">
      <c r="O642720" s="4"/>
    </row>
    <row r="642721" spans="15:15" x14ac:dyDescent="0.25">
      <c r="O642721" s="4"/>
    </row>
    <row r="642722" spans="15:15" x14ac:dyDescent="0.25">
      <c r="O642722" s="4"/>
    </row>
    <row r="642723" spans="15:15" x14ac:dyDescent="0.25">
      <c r="O642723" s="4"/>
    </row>
    <row r="642724" spans="15:15" x14ac:dyDescent="0.25">
      <c r="O642724" s="4"/>
    </row>
    <row r="642725" spans="15:15" x14ac:dyDescent="0.25">
      <c r="O642725" s="4"/>
    </row>
    <row r="642726" spans="15:15" x14ac:dyDescent="0.25">
      <c r="O642726" s="4"/>
    </row>
    <row r="642727" spans="15:15" x14ac:dyDescent="0.25">
      <c r="O642727" s="4"/>
    </row>
    <row r="642728" spans="15:15" x14ac:dyDescent="0.25">
      <c r="O642728" s="4"/>
    </row>
    <row r="642729" spans="15:15" x14ac:dyDescent="0.25">
      <c r="O642729" s="4"/>
    </row>
    <row r="642730" spans="15:15" x14ac:dyDescent="0.25">
      <c r="O642730" s="4"/>
    </row>
    <row r="642731" spans="15:15" x14ac:dyDescent="0.25">
      <c r="O642731" s="4"/>
    </row>
    <row r="642732" spans="15:15" x14ac:dyDescent="0.25">
      <c r="O642732" s="4"/>
    </row>
    <row r="642733" spans="15:15" x14ac:dyDescent="0.25">
      <c r="O642733" s="4"/>
    </row>
    <row r="642734" spans="15:15" x14ac:dyDescent="0.25">
      <c r="O642734" s="4"/>
    </row>
    <row r="642735" spans="15:15" x14ac:dyDescent="0.25">
      <c r="O642735" s="4"/>
    </row>
    <row r="642736" spans="15:15" x14ac:dyDescent="0.25">
      <c r="O642736" s="4"/>
    </row>
    <row r="642737" spans="15:15" x14ac:dyDescent="0.25">
      <c r="O642737" s="4"/>
    </row>
    <row r="642738" spans="15:15" x14ac:dyDescent="0.25">
      <c r="O642738" s="4"/>
    </row>
    <row r="642739" spans="15:15" x14ac:dyDescent="0.25">
      <c r="O642739" s="4"/>
    </row>
    <row r="642740" spans="15:15" x14ac:dyDescent="0.25">
      <c r="O642740" s="4"/>
    </row>
    <row r="642741" spans="15:15" x14ac:dyDescent="0.25">
      <c r="O642741" s="4"/>
    </row>
    <row r="642742" spans="15:15" x14ac:dyDescent="0.25">
      <c r="O642742" s="4"/>
    </row>
    <row r="642743" spans="15:15" x14ac:dyDescent="0.25">
      <c r="O642743" s="4"/>
    </row>
    <row r="642744" spans="15:15" x14ac:dyDescent="0.25">
      <c r="O642744" s="4"/>
    </row>
    <row r="642745" spans="15:15" x14ac:dyDescent="0.25">
      <c r="O642745" s="4"/>
    </row>
    <row r="642746" spans="15:15" x14ac:dyDescent="0.25">
      <c r="O642746" s="4"/>
    </row>
    <row r="642747" spans="15:15" x14ac:dyDescent="0.25">
      <c r="O642747" s="4"/>
    </row>
    <row r="642748" spans="15:15" x14ac:dyDescent="0.25">
      <c r="O642748" s="4"/>
    </row>
    <row r="642749" spans="15:15" x14ac:dyDescent="0.25">
      <c r="O642749" s="4"/>
    </row>
    <row r="642750" spans="15:15" x14ac:dyDescent="0.25">
      <c r="O642750" s="4"/>
    </row>
    <row r="642751" spans="15:15" x14ac:dyDescent="0.25">
      <c r="O642751" s="4"/>
    </row>
    <row r="642752" spans="15:15" x14ac:dyDescent="0.25">
      <c r="O642752" s="4"/>
    </row>
    <row r="642753" spans="15:15" x14ac:dyDescent="0.25">
      <c r="O642753" s="4"/>
    </row>
    <row r="642754" spans="15:15" x14ac:dyDescent="0.25">
      <c r="O642754" s="4"/>
    </row>
    <row r="642755" spans="15:15" x14ac:dyDescent="0.25">
      <c r="O642755" s="4"/>
    </row>
    <row r="642756" spans="15:15" x14ac:dyDescent="0.25">
      <c r="O642756" s="4"/>
    </row>
    <row r="642757" spans="15:15" x14ac:dyDescent="0.25">
      <c r="O642757" s="4"/>
    </row>
    <row r="642758" spans="15:15" x14ac:dyDescent="0.25">
      <c r="O642758" s="4"/>
    </row>
    <row r="642759" spans="15:15" x14ac:dyDescent="0.25">
      <c r="O642759" s="4"/>
    </row>
    <row r="642760" spans="15:15" x14ac:dyDescent="0.25">
      <c r="O642760" s="4"/>
    </row>
    <row r="642761" spans="15:15" x14ac:dyDescent="0.25">
      <c r="O642761" s="4"/>
    </row>
    <row r="642762" spans="15:15" x14ac:dyDescent="0.25">
      <c r="O642762" s="4"/>
    </row>
    <row r="642763" spans="15:15" x14ac:dyDescent="0.25">
      <c r="O642763" s="4"/>
    </row>
    <row r="642764" spans="15:15" x14ac:dyDescent="0.25">
      <c r="O642764" s="4"/>
    </row>
    <row r="642765" spans="15:15" x14ac:dyDescent="0.25">
      <c r="O642765" s="4"/>
    </row>
    <row r="642766" spans="15:15" x14ac:dyDescent="0.25">
      <c r="O642766" s="4"/>
    </row>
    <row r="642767" spans="15:15" x14ac:dyDescent="0.25">
      <c r="O642767" s="4"/>
    </row>
    <row r="642768" spans="15:15" x14ac:dyDescent="0.25">
      <c r="O642768" s="4"/>
    </row>
    <row r="642769" spans="15:15" x14ac:dyDescent="0.25">
      <c r="O642769" s="4"/>
    </row>
    <row r="642770" spans="15:15" x14ac:dyDescent="0.25">
      <c r="O642770" s="4"/>
    </row>
    <row r="642771" spans="15:15" x14ac:dyDescent="0.25">
      <c r="O642771" s="4"/>
    </row>
    <row r="642772" spans="15:15" x14ac:dyDescent="0.25">
      <c r="O642772" s="4"/>
    </row>
    <row r="642773" spans="15:15" x14ac:dyDescent="0.25">
      <c r="O642773" s="4"/>
    </row>
    <row r="642774" spans="15:15" x14ac:dyDescent="0.25">
      <c r="O642774" s="4"/>
    </row>
    <row r="642775" spans="15:15" x14ac:dyDescent="0.25">
      <c r="O642775" s="4"/>
    </row>
    <row r="642776" spans="15:15" x14ac:dyDescent="0.25">
      <c r="O642776" s="4"/>
    </row>
    <row r="642777" spans="15:15" x14ac:dyDescent="0.25">
      <c r="O642777" s="4"/>
    </row>
    <row r="642778" spans="15:15" x14ac:dyDescent="0.25">
      <c r="O642778" s="4"/>
    </row>
    <row r="642779" spans="15:15" x14ac:dyDescent="0.25">
      <c r="O642779" s="4"/>
    </row>
    <row r="642780" spans="15:15" x14ac:dyDescent="0.25">
      <c r="O642780" s="4"/>
    </row>
    <row r="642781" spans="15:15" x14ac:dyDescent="0.25">
      <c r="O642781" s="4"/>
    </row>
    <row r="642782" spans="15:15" x14ac:dyDescent="0.25">
      <c r="O642782" s="4"/>
    </row>
    <row r="642783" spans="15:15" x14ac:dyDescent="0.25">
      <c r="O642783" s="4"/>
    </row>
    <row r="642784" spans="15:15" x14ac:dyDescent="0.25">
      <c r="O642784" s="4"/>
    </row>
    <row r="642785" spans="15:15" x14ac:dyDescent="0.25">
      <c r="O642785" s="4"/>
    </row>
    <row r="642786" spans="15:15" x14ac:dyDescent="0.25">
      <c r="O642786" s="4"/>
    </row>
    <row r="642787" spans="15:15" x14ac:dyDescent="0.25">
      <c r="O642787" s="4"/>
    </row>
    <row r="642788" spans="15:15" x14ac:dyDescent="0.25">
      <c r="O642788" s="4"/>
    </row>
    <row r="642789" spans="15:15" x14ac:dyDescent="0.25">
      <c r="O642789" s="4"/>
    </row>
    <row r="642790" spans="15:15" x14ac:dyDescent="0.25">
      <c r="O642790" s="4"/>
    </row>
    <row r="642791" spans="15:15" x14ac:dyDescent="0.25">
      <c r="O642791" s="4"/>
    </row>
    <row r="642792" spans="15:15" x14ac:dyDescent="0.25">
      <c r="O642792" s="4"/>
    </row>
    <row r="642793" spans="15:15" x14ac:dyDescent="0.25">
      <c r="O642793" s="4"/>
    </row>
    <row r="642794" spans="15:15" x14ac:dyDescent="0.25">
      <c r="O642794" s="4"/>
    </row>
    <row r="642795" spans="15:15" x14ac:dyDescent="0.25">
      <c r="O642795" s="4"/>
    </row>
    <row r="642796" spans="15:15" x14ac:dyDescent="0.25">
      <c r="O642796" s="4"/>
    </row>
    <row r="642797" spans="15:15" x14ac:dyDescent="0.25">
      <c r="O642797" s="4"/>
    </row>
    <row r="642798" spans="15:15" x14ac:dyDescent="0.25">
      <c r="O642798" s="4"/>
    </row>
    <row r="642799" spans="15:15" x14ac:dyDescent="0.25">
      <c r="O642799" s="4"/>
    </row>
    <row r="642800" spans="15:15" x14ac:dyDescent="0.25">
      <c r="O642800" s="4"/>
    </row>
    <row r="642801" spans="15:15" x14ac:dyDescent="0.25">
      <c r="O642801" s="4"/>
    </row>
    <row r="642802" spans="15:15" x14ac:dyDescent="0.25">
      <c r="O642802" s="4"/>
    </row>
    <row r="642803" spans="15:15" x14ac:dyDescent="0.25">
      <c r="O642803" s="4"/>
    </row>
    <row r="642804" spans="15:15" x14ac:dyDescent="0.25">
      <c r="O642804" s="4"/>
    </row>
    <row r="642805" spans="15:15" x14ac:dyDescent="0.25">
      <c r="O642805" s="4"/>
    </row>
    <row r="642806" spans="15:15" x14ac:dyDescent="0.25">
      <c r="O642806" s="4"/>
    </row>
    <row r="642807" spans="15:15" x14ac:dyDescent="0.25">
      <c r="O642807" s="4"/>
    </row>
    <row r="642808" spans="15:15" x14ac:dyDescent="0.25">
      <c r="O642808" s="4"/>
    </row>
    <row r="642809" spans="15:15" x14ac:dyDescent="0.25">
      <c r="O642809" s="4"/>
    </row>
    <row r="642810" spans="15:15" x14ac:dyDescent="0.25">
      <c r="O642810" s="4"/>
    </row>
    <row r="642811" spans="15:15" x14ac:dyDescent="0.25">
      <c r="O642811" s="4"/>
    </row>
    <row r="642812" spans="15:15" x14ac:dyDescent="0.25">
      <c r="O642812" s="4"/>
    </row>
    <row r="642813" spans="15:15" x14ac:dyDescent="0.25">
      <c r="O642813" s="4"/>
    </row>
    <row r="642814" spans="15:15" x14ac:dyDescent="0.25">
      <c r="O642814" s="4"/>
    </row>
    <row r="642815" spans="15:15" x14ac:dyDescent="0.25">
      <c r="O642815" s="4"/>
    </row>
    <row r="642816" spans="15:15" x14ac:dyDescent="0.25">
      <c r="O642816" s="4"/>
    </row>
    <row r="642817" spans="15:15" x14ac:dyDescent="0.25">
      <c r="O642817" s="4"/>
    </row>
    <row r="642818" spans="15:15" x14ac:dyDescent="0.25">
      <c r="O642818" s="4"/>
    </row>
    <row r="642819" spans="15:15" x14ac:dyDescent="0.25">
      <c r="O642819" s="4"/>
    </row>
    <row r="642820" spans="15:15" x14ac:dyDescent="0.25">
      <c r="O642820" s="4"/>
    </row>
    <row r="642821" spans="15:15" x14ac:dyDescent="0.25">
      <c r="O642821" s="4"/>
    </row>
    <row r="642822" spans="15:15" x14ac:dyDescent="0.25">
      <c r="O642822" s="4"/>
    </row>
    <row r="642823" spans="15:15" x14ac:dyDescent="0.25">
      <c r="O642823" s="4"/>
    </row>
    <row r="642824" spans="15:15" x14ac:dyDescent="0.25">
      <c r="O642824" s="4"/>
    </row>
    <row r="642825" spans="15:15" x14ac:dyDescent="0.25">
      <c r="O642825" s="4"/>
    </row>
    <row r="642826" spans="15:15" x14ac:dyDescent="0.25">
      <c r="O642826" s="4"/>
    </row>
    <row r="642827" spans="15:15" x14ac:dyDescent="0.25">
      <c r="O642827" s="4"/>
    </row>
    <row r="642828" spans="15:15" x14ac:dyDescent="0.25">
      <c r="O642828" s="4"/>
    </row>
    <row r="642829" spans="15:15" x14ac:dyDescent="0.25">
      <c r="O642829" s="4"/>
    </row>
    <row r="642830" spans="15:15" x14ac:dyDescent="0.25">
      <c r="O642830" s="4"/>
    </row>
    <row r="642831" spans="15:15" x14ac:dyDescent="0.25">
      <c r="O642831" s="4"/>
    </row>
    <row r="642832" spans="15:15" x14ac:dyDescent="0.25">
      <c r="O642832" s="4"/>
    </row>
    <row r="642833" spans="15:15" x14ac:dyDescent="0.25">
      <c r="O642833" s="4"/>
    </row>
    <row r="642834" spans="15:15" x14ac:dyDescent="0.25">
      <c r="O642834" s="4"/>
    </row>
    <row r="642835" spans="15:15" x14ac:dyDescent="0.25">
      <c r="O642835" s="4"/>
    </row>
    <row r="642836" spans="15:15" x14ac:dyDescent="0.25">
      <c r="O642836" s="4"/>
    </row>
    <row r="642837" spans="15:15" x14ac:dyDescent="0.25">
      <c r="O642837" s="4"/>
    </row>
    <row r="642838" spans="15:15" x14ac:dyDescent="0.25">
      <c r="O642838" s="4"/>
    </row>
    <row r="642839" spans="15:15" x14ac:dyDescent="0.25">
      <c r="O642839" s="4"/>
    </row>
    <row r="642840" spans="15:15" x14ac:dyDescent="0.25">
      <c r="O642840" s="4"/>
    </row>
    <row r="642841" spans="15:15" x14ac:dyDescent="0.25">
      <c r="O642841" s="4"/>
    </row>
    <row r="642842" spans="15:15" x14ac:dyDescent="0.25">
      <c r="O642842" s="4"/>
    </row>
    <row r="642843" spans="15:15" x14ac:dyDescent="0.25">
      <c r="O642843" s="4"/>
    </row>
    <row r="642844" spans="15:15" x14ac:dyDescent="0.25">
      <c r="O642844" s="4"/>
    </row>
    <row r="642845" spans="15:15" x14ac:dyDescent="0.25">
      <c r="O642845" s="4"/>
    </row>
    <row r="642846" spans="15:15" x14ac:dyDescent="0.25">
      <c r="O642846" s="4"/>
    </row>
    <row r="642847" spans="15:15" x14ac:dyDescent="0.25">
      <c r="O642847" s="4"/>
    </row>
    <row r="642848" spans="15:15" x14ac:dyDescent="0.25">
      <c r="O642848" s="4"/>
    </row>
    <row r="642849" spans="15:15" x14ac:dyDescent="0.25">
      <c r="O642849" s="4"/>
    </row>
    <row r="642850" spans="15:15" x14ac:dyDescent="0.25">
      <c r="O642850" s="4"/>
    </row>
    <row r="642851" spans="15:15" x14ac:dyDescent="0.25">
      <c r="O642851" s="4"/>
    </row>
    <row r="642852" spans="15:15" x14ac:dyDescent="0.25">
      <c r="O642852" s="4"/>
    </row>
    <row r="642853" spans="15:15" x14ac:dyDescent="0.25">
      <c r="O642853" s="4"/>
    </row>
    <row r="642854" spans="15:15" x14ac:dyDescent="0.25">
      <c r="O642854" s="4"/>
    </row>
    <row r="642855" spans="15:15" x14ac:dyDescent="0.25">
      <c r="O642855" s="4"/>
    </row>
    <row r="642856" spans="15:15" x14ac:dyDescent="0.25">
      <c r="O642856" s="4"/>
    </row>
    <row r="642857" spans="15:15" x14ac:dyDescent="0.25">
      <c r="O642857" s="4"/>
    </row>
    <row r="642858" spans="15:15" x14ac:dyDescent="0.25">
      <c r="O642858" s="4"/>
    </row>
    <row r="642859" spans="15:15" x14ac:dyDescent="0.25">
      <c r="O642859" s="4"/>
    </row>
    <row r="642860" spans="15:15" x14ac:dyDescent="0.25">
      <c r="O642860" s="4"/>
    </row>
    <row r="642861" spans="15:15" x14ac:dyDescent="0.25">
      <c r="O642861" s="4"/>
    </row>
    <row r="642862" spans="15:15" x14ac:dyDescent="0.25">
      <c r="O642862" s="4"/>
    </row>
    <row r="642863" spans="15:15" x14ac:dyDescent="0.25">
      <c r="O642863" s="4"/>
    </row>
    <row r="642864" spans="15:15" x14ac:dyDescent="0.25">
      <c r="O642864" s="4"/>
    </row>
    <row r="642865" spans="15:15" x14ac:dyDescent="0.25">
      <c r="O642865" s="4"/>
    </row>
    <row r="642866" spans="15:15" x14ac:dyDescent="0.25">
      <c r="O642866" s="4"/>
    </row>
    <row r="642867" spans="15:15" x14ac:dyDescent="0.25">
      <c r="O642867" s="4"/>
    </row>
    <row r="642868" spans="15:15" x14ac:dyDescent="0.25">
      <c r="O642868" s="4"/>
    </row>
    <row r="642869" spans="15:15" x14ac:dyDescent="0.25">
      <c r="O642869" s="4"/>
    </row>
    <row r="642870" spans="15:15" x14ac:dyDescent="0.25">
      <c r="O642870" s="4"/>
    </row>
    <row r="642871" spans="15:15" x14ac:dyDescent="0.25">
      <c r="O642871" s="4"/>
    </row>
    <row r="642872" spans="15:15" x14ac:dyDescent="0.25">
      <c r="O642872" s="4"/>
    </row>
    <row r="642873" spans="15:15" x14ac:dyDescent="0.25">
      <c r="O642873" s="4"/>
    </row>
    <row r="642874" spans="15:15" x14ac:dyDescent="0.25">
      <c r="O642874" s="4"/>
    </row>
    <row r="642875" spans="15:15" x14ac:dyDescent="0.25">
      <c r="O642875" s="4"/>
    </row>
    <row r="642876" spans="15:15" x14ac:dyDescent="0.25">
      <c r="O642876" s="4"/>
    </row>
    <row r="642877" spans="15:15" x14ac:dyDescent="0.25">
      <c r="O642877" s="4"/>
    </row>
    <row r="642878" spans="15:15" x14ac:dyDescent="0.25">
      <c r="O642878" s="4"/>
    </row>
    <row r="642879" spans="15:15" x14ac:dyDescent="0.25">
      <c r="O642879" s="4"/>
    </row>
    <row r="642880" spans="15:15" x14ac:dyDescent="0.25">
      <c r="O642880" s="4"/>
    </row>
    <row r="642881" spans="15:15" x14ac:dyDescent="0.25">
      <c r="O642881" s="4"/>
    </row>
    <row r="642882" spans="15:15" x14ac:dyDescent="0.25">
      <c r="O642882" s="4"/>
    </row>
    <row r="642883" spans="15:15" x14ac:dyDescent="0.25">
      <c r="O642883" s="4"/>
    </row>
    <row r="642884" spans="15:15" x14ac:dyDescent="0.25">
      <c r="O642884" s="4"/>
    </row>
    <row r="642885" spans="15:15" x14ac:dyDescent="0.25">
      <c r="O642885" s="4"/>
    </row>
    <row r="642886" spans="15:15" x14ac:dyDescent="0.25">
      <c r="O642886" s="4"/>
    </row>
    <row r="642887" spans="15:15" x14ac:dyDescent="0.25">
      <c r="O642887" s="4"/>
    </row>
    <row r="642888" spans="15:15" x14ac:dyDescent="0.25">
      <c r="O642888" s="4"/>
    </row>
    <row r="642889" spans="15:15" x14ac:dyDescent="0.25">
      <c r="O642889" s="4"/>
    </row>
    <row r="642890" spans="15:15" x14ac:dyDescent="0.25">
      <c r="O642890" s="4"/>
    </row>
    <row r="642891" spans="15:15" x14ac:dyDescent="0.25">
      <c r="O642891" s="4"/>
    </row>
    <row r="642892" spans="15:15" x14ac:dyDescent="0.25">
      <c r="O642892" s="4"/>
    </row>
    <row r="642893" spans="15:15" x14ac:dyDescent="0.25">
      <c r="O642893" s="4"/>
    </row>
    <row r="642894" spans="15:15" x14ac:dyDescent="0.25">
      <c r="O642894" s="4"/>
    </row>
    <row r="642895" spans="15:15" x14ac:dyDescent="0.25">
      <c r="O642895" s="4"/>
    </row>
    <row r="642896" spans="15:15" x14ac:dyDescent="0.25">
      <c r="O642896" s="4"/>
    </row>
    <row r="642897" spans="15:15" x14ac:dyDescent="0.25">
      <c r="O642897" s="4"/>
    </row>
    <row r="642898" spans="15:15" x14ac:dyDescent="0.25">
      <c r="O642898" s="4"/>
    </row>
    <row r="642899" spans="15:15" x14ac:dyDescent="0.25">
      <c r="O642899" s="4"/>
    </row>
    <row r="642900" spans="15:15" x14ac:dyDescent="0.25">
      <c r="O642900" s="4"/>
    </row>
    <row r="642901" spans="15:15" x14ac:dyDescent="0.25">
      <c r="O642901" s="4"/>
    </row>
    <row r="642902" spans="15:15" x14ac:dyDescent="0.25">
      <c r="O642902" s="4"/>
    </row>
    <row r="642903" spans="15:15" x14ac:dyDescent="0.25">
      <c r="O642903" s="4"/>
    </row>
    <row r="642904" spans="15:15" x14ac:dyDescent="0.25">
      <c r="O642904" s="4"/>
    </row>
    <row r="642905" spans="15:15" x14ac:dyDescent="0.25">
      <c r="O642905" s="4"/>
    </row>
    <row r="642906" spans="15:15" x14ac:dyDescent="0.25">
      <c r="O642906" s="4"/>
    </row>
    <row r="642907" spans="15:15" x14ac:dyDescent="0.25">
      <c r="O642907" s="4"/>
    </row>
    <row r="642908" spans="15:15" x14ac:dyDescent="0.25">
      <c r="O642908" s="4"/>
    </row>
    <row r="642909" spans="15:15" x14ac:dyDescent="0.25">
      <c r="O642909" s="4"/>
    </row>
    <row r="642910" spans="15:15" x14ac:dyDescent="0.25">
      <c r="O642910" s="4"/>
    </row>
    <row r="642911" spans="15:15" x14ac:dyDescent="0.25">
      <c r="O642911" s="4"/>
    </row>
    <row r="642912" spans="15:15" x14ac:dyDescent="0.25">
      <c r="O642912" s="4"/>
    </row>
    <row r="642913" spans="15:15" x14ac:dyDescent="0.25">
      <c r="O642913" s="4"/>
    </row>
    <row r="642914" spans="15:15" x14ac:dyDescent="0.25">
      <c r="O642914" s="4"/>
    </row>
    <row r="642915" spans="15:15" x14ac:dyDescent="0.25">
      <c r="O642915" s="4"/>
    </row>
    <row r="642916" spans="15:15" x14ac:dyDescent="0.25">
      <c r="O642916" s="4"/>
    </row>
    <row r="642917" spans="15:15" x14ac:dyDescent="0.25">
      <c r="O642917" s="4"/>
    </row>
    <row r="642918" spans="15:15" x14ac:dyDescent="0.25">
      <c r="O642918" s="4"/>
    </row>
    <row r="642919" spans="15:15" x14ac:dyDescent="0.25">
      <c r="O642919" s="4"/>
    </row>
    <row r="642920" spans="15:15" x14ac:dyDescent="0.25">
      <c r="O642920" s="4"/>
    </row>
    <row r="642921" spans="15:15" x14ac:dyDescent="0.25">
      <c r="O642921" s="4"/>
    </row>
    <row r="642922" spans="15:15" x14ac:dyDescent="0.25">
      <c r="O642922" s="4"/>
    </row>
    <row r="642923" spans="15:15" x14ac:dyDescent="0.25">
      <c r="O642923" s="4"/>
    </row>
    <row r="642924" spans="15:15" x14ac:dyDescent="0.25">
      <c r="O642924" s="4"/>
    </row>
    <row r="642925" spans="15:15" x14ac:dyDescent="0.25">
      <c r="O642925" s="4"/>
    </row>
    <row r="642926" spans="15:15" x14ac:dyDescent="0.25">
      <c r="O642926" s="4"/>
    </row>
    <row r="642927" spans="15:15" x14ac:dyDescent="0.25">
      <c r="O642927" s="4"/>
    </row>
    <row r="642928" spans="15:15" x14ac:dyDescent="0.25">
      <c r="O642928" s="4"/>
    </row>
    <row r="642929" spans="15:15" x14ac:dyDescent="0.25">
      <c r="O642929" s="4"/>
    </row>
    <row r="642930" spans="15:15" x14ac:dyDescent="0.25">
      <c r="O642930" s="4"/>
    </row>
    <row r="642931" spans="15:15" x14ac:dyDescent="0.25">
      <c r="O642931" s="4"/>
    </row>
    <row r="642932" spans="15:15" x14ac:dyDescent="0.25">
      <c r="O642932" s="4"/>
    </row>
    <row r="642933" spans="15:15" x14ac:dyDescent="0.25">
      <c r="O642933" s="4"/>
    </row>
    <row r="642934" spans="15:15" x14ac:dyDescent="0.25">
      <c r="O642934" s="4"/>
    </row>
    <row r="642935" spans="15:15" x14ac:dyDescent="0.25">
      <c r="O642935" s="4"/>
    </row>
    <row r="642936" spans="15:15" x14ac:dyDescent="0.25">
      <c r="O642936" s="4"/>
    </row>
    <row r="642937" spans="15:15" x14ac:dyDescent="0.25">
      <c r="O642937" s="4"/>
    </row>
    <row r="642938" spans="15:15" x14ac:dyDescent="0.25">
      <c r="O642938" s="4"/>
    </row>
    <row r="642939" spans="15:15" x14ac:dyDescent="0.25">
      <c r="O642939" s="4"/>
    </row>
    <row r="642940" spans="15:15" x14ac:dyDescent="0.25">
      <c r="O642940" s="4"/>
    </row>
    <row r="642941" spans="15:15" x14ac:dyDescent="0.25">
      <c r="O642941" s="4"/>
    </row>
    <row r="642942" spans="15:15" x14ac:dyDescent="0.25">
      <c r="O642942" s="4"/>
    </row>
    <row r="642943" spans="15:15" x14ac:dyDescent="0.25">
      <c r="O642943" s="4"/>
    </row>
    <row r="642944" spans="15:15" x14ac:dyDescent="0.25">
      <c r="O642944" s="4"/>
    </row>
    <row r="642945" spans="15:15" x14ac:dyDescent="0.25">
      <c r="O642945" s="4"/>
    </row>
    <row r="642946" spans="15:15" x14ac:dyDescent="0.25">
      <c r="O642946" s="4"/>
    </row>
    <row r="642947" spans="15:15" x14ac:dyDescent="0.25">
      <c r="O642947" s="4"/>
    </row>
    <row r="642948" spans="15:15" x14ac:dyDescent="0.25">
      <c r="O642948" s="4"/>
    </row>
    <row r="642949" spans="15:15" x14ac:dyDescent="0.25">
      <c r="O642949" s="4"/>
    </row>
    <row r="642950" spans="15:15" x14ac:dyDescent="0.25">
      <c r="O642950" s="4"/>
    </row>
    <row r="642951" spans="15:15" x14ac:dyDescent="0.25">
      <c r="O642951" s="4"/>
    </row>
    <row r="642952" spans="15:15" x14ac:dyDescent="0.25">
      <c r="O642952" s="4"/>
    </row>
    <row r="642953" spans="15:15" x14ac:dyDescent="0.25">
      <c r="O642953" s="4"/>
    </row>
    <row r="642954" spans="15:15" x14ac:dyDescent="0.25">
      <c r="O642954" s="4"/>
    </row>
    <row r="642955" spans="15:15" x14ac:dyDescent="0.25">
      <c r="O642955" s="4"/>
    </row>
    <row r="642956" spans="15:15" x14ac:dyDescent="0.25">
      <c r="O642956" s="4"/>
    </row>
    <row r="642957" spans="15:15" x14ac:dyDescent="0.25">
      <c r="O642957" s="4"/>
    </row>
    <row r="642958" spans="15:15" x14ac:dyDescent="0.25">
      <c r="O642958" s="4"/>
    </row>
    <row r="642959" spans="15:15" x14ac:dyDescent="0.25">
      <c r="O642959" s="4"/>
    </row>
    <row r="642960" spans="15:15" x14ac:dyDescent="0.25">
      <c r="O642960" s="4"/>
    </row>
    <row r="642961" spans="15:15" x14ac:dyDescent="0.25">
      <c r="O642961" s="4"/>
    </row>
    <row r="642962" spans="15:15" x14ac:dyDescent="0.25">
      <c r="O642962" s="4"/>
    </row>
    <row r="642963" spans="15:15" x14ac:dyDescent="0.25">
      <c r="O642963" s="4"/>
    </row>
    <row r="642964" spans="15:15" x14ac:dyDescent="0.25">
      <c r="O642964" s="4"/>
    </row>
    <row r="642965" spans="15:15" x14ac:dyDescent="0.25">
      <c r="O642965" s="4"/>
    </row>
    <row r="642966" spans="15:15" x14ac:dyDescent="0.25">
      <c r="O642966" s="4"/>
    </row>
    <row r="642967" spans="15:15" x14ac:dyDescent="0.25">
      <c r="O642967" s="4"/>
    </row>
    <row r="642968" spans="15:15" x14ac:dyDescent="0.25">
      <c r="O642968" s="4"/>
    </row>
    <row r="642969" spans="15:15" x14ac:dyDescent="0.25">
      <c r="O642969" s="4"/>
    </row>
    <row r="642970" spans="15:15" x14ac:dyDescent="0.25">
      <c r="O642970" s="4"/>
    </row>
    <row r="642971" spans="15:15" x14ac:dyDescent="0.25">
      <c r="O642971" s="4"/>
    </row>
    <row r="642972" spans="15:15" x14ac:dyDescent="0.25">
      <c r="O642972" s="4"/>
    </row>
    <row r="642973" spans="15:15" x14ac:dyDescent="0.25">
      <c r="O642973" s="4"/>
    </row>
    <row r="642974" spans="15:15" x14ac:dyDescent="0.25">
      <c r="O642974" s="4"/>
    </row>
    <row r="642975" spans="15:15" x14ac:dyDescent="0.25">
      <c r="O642975" s="4"/>
    </row>
    <row r="642976" spans="15:15" x14ac:dyDescent="0.25">
      <c r="O642976" s="4"/>
    </row>
    <row r="642977" spans="15:15" x14ac:dyDescent="0.25">
      <c r="O642977" s="4"/>
    </row>
    <row r="642978" spans="15:15" x14ac:dyDescent="0.25">
      <c r="O642978" s="4"/>
    </row>
    <row r="642979" spans="15:15" x14ac:dyDescent="0.25">
      <c r="O642979" s="4"/>
    </row>
    <row r="642980" spans="15:15" x14ac:dyDescent="0.25">
      <c r="O642980" s="4"/>
    </row>
    <row r="642981" spans="15:15" x14ac:dyDescent="0.25">
      <c r="O642981" s="4"/>
    </row>
    <row r="642982" spans="15:15" x14ac:dyDescent="0.25">
      <c r="O642982" s="4"/>
    </row>
    <row r="642983" spans="15:15" x14ac:dyDescent="0.25">
      <c r="O642983" s="4"/>
    </row>
    <row r="642984" spans="15:15" x14ac:dyDescent="0.25">
      <c r="O642984" s="4"/>
    </row>
    <row r="642985" spans="15:15" x14ac:dyDescent="0.25">
      <c r="O642985" s="4"/>
    </row>
    <row r="642986" spans="15:15" x14ac:dyDescent="0.25">
      <c r="O642986" s="4"/>
    </row>
    <row r="642987" spans="15:15" x14ac:dyDescent="0.25">
      <c r="O642987" s="4"/>
    </row>
    <row r="642988" spans="15:15" x14ac:dyDescent="0.25">
      <c r="O642988" s="4"/>
    </row>
    <row r="642989" spans="15:15" x14ac:dyDescent="0.25">
      <c r="O642989" s="4"/>
    </row>
    <row r="642990" spans="15:15" x14ac:dyDescent="0.25">
      <c r="O642990" s="4"/>
    </row>
    <row r="642991" spans="15:15" x14ac:dyDescent="0.25">
      <c r="O642991" s="4"/>
    </row>
    <row r="642992" spans="15:15" x14ac:dyDescent="0.25">
      <c r="O642992" s="4"/>
    </row>
    <row r="642993" spans="15:15" x14ac:dyDescent="0.25">
      <c r="O642993" s="4"/>
    </row>
    <row r="642994" spans="15:15" x14ac:dyDescent="0.25">
      <c r="O642994" s="4"/>
    </row>
    <row r="642995" spans="15:15" x14ac:dyDescent="0.25">
      <c r="O642995" s="4"/>
    </row>
    <row r="642996" spans="15:15" x14ac:dyDescent="0.25">
      <c r="O642996" s="4"/>
    </row>
    <row r="642997" spans="15:15" x14ac:dyDescent="0.25">
      <c r="O642997" s="4"/>
    </row>
    <row r="642998" spans="15:15" x14ac:dyDescent="0.25">
      <c r="O642998" s="4"/>
    </row>
    <row r="642999" spans="15:15" x14ac:dyDescent="0.25">
      <c r="O642999" s="4"/>
    </row>
    <row r="643000" spans="15:15" x14ac:dyDescent="0.25">
      <c r="O643000" s="4"/>
    </row>
    <row r="643001" spans="15:15" x14ac:dyDescent="0.25">
      <c r="O643001" s="4"/>
    </row>
    <row r="643002" spans="15:15" x14ac:dyDescent="0.25">
      <c r="O643002" s="4"/>
    </row>
    <row r="643003" spans="15:15" x14ac:dyDescent="0.25">
      <c r="O643003" s="4"/>
    </row>
    <row r="643004" spans="15:15" x14ac:dyDescent="0.25">
      <c r="O643004" s="4"/>
    </row>
    <row r="643005" spans="15:15" x14ac:dyDescent="0.25">
      <c r="O643005" s="4"/>
    </row>
    <row r="643006" spans="15:15" x14ac:dyDescent="0.25">
      <c r="O643006" s="4"/>
    </row>
    <row r="643007" spans="15:15" x14ac:dyDescent="0.25">
      <c r="O643007" s="4"/>
    </row>
    <row r="643008" spans="15:15" x14ac:dyDescent="0.25">
      <c r="O643008" s="4"/>
    </row>
    <row r="643009" spans="15:15" x14ac:dyDescent="0.25">
      <c r="O643009" s="4"/>
    </row>
    <row r="643010" spans="15:15" x14ac:dyDescent="0.25">
      <c r="O643010" s="4"/>
    </row>
    <row r="643011" spans="15:15" x14ac:dyDescent="0.25">
      <c r="O643011" s="4"/>
    </row>
    <row r="643012" spans="15:15" x14ac:dyDescent="0.25">
      <c r="O643012" s="4"/>
    </row>
    <row r="643013" spans="15:15" x14ac:dyDescent="0.25">
      <c r="O643013" s="4"/>
    </row>
    <row r="643014" spans="15:15" x14ac:dyDescent="0.25">
      <c r="O643014" s="4"/>
    </row>
    <row r="643015" spans="15:15" x14ac:dyDescent="0.25">
      <c r="O643015" s="4"/>
    </row>
    <row r="643016" spans="15:15" x14ac:dyDescent="0.25">
      <c r="O643016" s="4"/>
    </row>
    <row r="643017" spans="15:15" x14ac:dyDescent="0.25">
      <c r="O643017" s="4"/>
    </row>
    <row r="643018" spans="15:15" x14ac:dyDescent="0.25">
      <c r="O643018" s="4"/>
    </row>
    <row r="643019" spans="15:15" x14ac:dyDescent="0.25">
      <c r="O643019" s="4"/>
    </row>
    <row r="643020" spans="15:15" x14ac:dyDescent="0.25">
      <c r="O643020" s="4"/>
    </row>
    <row r="643021" spans="15:15" x14ac:dyDescent="0.25">
      <c r="O643021" s="4"/>
    </row>
    <row r="643022" spans="15:15" x14ac:dyDescent="0.25">
      <c r="O643022" s="4"/>
    </row>
    <row r="643023" spans="15:15" x14ac:dyDescent="0.25">
      <c r="O643023" s="4"/>
    </row>
    <row r="643024" spans="15:15" x14ac:dyDescent="0.25">
      <c r="O643024" s="4"/>
    </row>
    <row r="643025" spans="15:15" x14ac:dyDescent="0.25">
      <c r="O643025" s="4"/>
    </row>
    <row r="643026" spans="15:15" x14ac:dyDescent="0.25">
      <c r="O643026" s="4"/>
    </row>
    <row r="643027" spans="15:15" x14ac:dyDescent="0.25">
      <c r="O643027" s="4"/>
    </row>
    <row r="643028" spans="15:15" x14ac:dyDescent="0.25">
      <c r="O643028" s="4"/>
    </row>
    <row r="643029" spans="15:15" x14ac:dyDescent="0.25">
      <c r="O643029" s="4"/>
    </row>
    <row r="643030" spans="15:15" x14ac:dyDescent="0.25">
      <c r="O643030" s="4"/>
    </row>
    <row r="643031" spans="15:15" x14ac:dyDescent="0.25">
      <c r="O643031" s="4"/>
    </row>
    <row r="643032" spans="15:15" x14ac:dyDescent="0.25">
      <c r="O643032" s="4"/>
    </row>
    <row r="643033" spans="15:15" x14ac:dyDescent="0.25">
      <c r="O643033" s="4"/>
    </row>
    <row r="643034" spans="15:15" x14ac:dyDescent="0.25">
      <c r="O643034" s="4"/>
    </row>
    <row r="643035" spans="15:15" x14ac:dyDescent="0.25">
      <c r="O643035" s="4"/>
    </row>
    <row r="643036" spans="15:15" x14ac:dyDescent="0.25">
      <c r="O643036" s="4"/>
    </row>
    <row r="643037" spans="15:15" x14ac:dyDescent="0.25">
      <c r="O643037" s="4"/>
    </row>
    <row r="643038" spans="15:15" x14ac:dyDescent="0.25">
      <c r="O643038" s="4"/>
    </row>
    <row r="643039" spans="15:15" x14ac:dyDescent="0.25">
      <c r="O643039" s="4"/>
    </row>
    <row r="643040" spans="15:15" x14ac:dyDescent="0.25">
      <c r="O643040" s="4"/>
    </row>
    <row r="643041" spans="15:15" x14ac:dyDescent="0.25">
      <c r="O643041" s="4"/>
    </row>
    <row r="643042" spans="15:15" x14ac:dyDescent="0.25">
      <c r="O643042" s="4"/>
    </row>
    <row r="643043" spans="15:15" x14ac:dyDescent="0.25">
      <c r="O643043" s="4"/>
    </row>
    <row r="643044" spans="15:15" x14ac:dyDescent="0.25">
      <c r="O643044" s="4"/>
    </row>
    <row r="643045" spans="15:15" x14ac:dyDescent="0.25">
      <c r="O643045" s="4"/>
    </row>
    <row r="643046" spans="15:15" x14ac:dyDescent="0.25">
      <c r="O643046" s="4"/>
    </row>
    <row r="643047" spans="15:15" x14ac:dyDescent="0.25">
      <c r="O643047" s="4"/>
    </row>
    <row r="643048" spans="15:15" x14ac:dyDescent="0.25">
      <c r="O643048" s="4"/>
    </row>
    <row r="643049" spans="15:15" x14ac:dyDescent="0.25">
      <c r="O643049" s="4"/>
    </row>
    <row r="643050" spans="15:15" x14ac:dyDescent="0.25">
      <c r="O643050" s="4"/>
    </row>
    <row r="643051" spans="15:15" x14ac:dyDescent="0.25">
      <c r="O643051" s="4"/>
    </row>
    <row r="643052" spans="15:15" x14ac:dyDescent="0.25">
      <c r="O643052" s="4"/>
    </row>
    <row r="643053" spans="15:15" x14ac:dyDescent="0.25">
      <c r="O643053" s="4"/>
    </row>
    <row r="643054" spans="15:15" x14ac:dyDescent="0.25">
      <c r="O643054" s="4"/>
    </row>
    <row r="643055" spans="15:15" x14ac:dyDescent="0.25">
      <c r="O643055" s="4"/>
    </row>
    <row r="643056" spans="15:15" x14ac:dyDescent="0.25">
      <c r="O643056" s="4"/>
    </row>
    <row r="643057" spans="15:15" x14ac:dyDescent="0.25">
      <c r="O643057" s="4"/>
    </row>
    <row r="643058" spans="15:15" x14ac:dyDescent="0.25">
      <c r="O643058" s="4"/>
    </row>
    <row r="643059" spans="15:15" x14ac:dyDescent="0.25">
      <c r="O643059" s="4"/>
    </row>
    <row r="643060" spans="15:15" x14ac:dyDescent="0.25">
      <c r="O643060" s="4"/>
    </row>
    <row r="643061" spans="15:15" x14ac:dyDescent="0.25">
      <c r="O643061" s="4"/>
    </row>
    <row r="643062" spans="15:15" x14ac:dyDescent="0.25">
      <c r="O643062" s="4"/>
    </row>
    <row r="643063" spans="15:15" x14ac:dyDescent="0.25">
      <c r="O643063" s="4"/>
    </row>
    <row r="643064" spans="15:15" x14ac:dyDescent="0.25">
      <c r="O643064" s="4"/>
    </row>
    <row r="643065" spans="15:15" x14ac:dyDescent="0.25">
      <c r="O643065" s="4"/>
    </row>
    <row r="643066" spans="15:15" x14ac:dyDescent="0.25">
      <c r="O643066" s="4"/>
    </row>
    <row r="643067" spans="15:15" x14ac:dyDescent="0.25">
      <c r="O643067" s="4"/>
    </row>
    <row r="643068" spans="15:15" x14ac:dyDescent="0.25">
      <c r="O643068" s="4"/>
    </row>
    <row r="643069" spans="15:15" x14ac:dyDescent="0.25">
      <c r="O643069" s="4"/>
    </row>
    <row r="643070" spans="15:15" x14ac:dyDescent="0.25">
      <c r="O643070" s="4"/>
    </row>
    <row r="643071" spans="15:15" x14ac:dyDescent="0.25">
      <c r="O643071" s="4"/>
    </row>
    <row r="643072" spans="15:15" x14ac:dyDescent="0.25">
      <c r="O643072" s="4"/>
    </row>
    <row r="643073" spans="15:15" x14ac:dyDescent="0.25">
      <c r="O643073" s="4"/>
    </row>
    <row r="643074" spans="15:15" x14ac:dyDescent="0.25">
      <c r="O643074" s="4"/>
    </row>
    <row r="643075" spans="15:15" x14ac:dyDescent="0.25">
      <c r="O643075" s="4"/>
    </row>
    <row r="643076" spans="15:15" x14ac:dyDescent="0.25">
      <c r="O643076" s="4"/>
    </row>
    <row r="643077" spans="15:15" x14ac:dyDescent="0.25">
      <c r="O643077" s="4"/>
    </row>
    <row r="643078" spans="15:15" x14ac:dyDescent="0.25">
      <c r="O643078" s="4"/>
    </row>
    <row r="643079" spans="15:15" x14ac:dyDescent="0.25">
      <c r="O643079" s="4"/>
    </row>
    <row r="643080" spans="15:15" x14ac:dyDescent="0.25">
      <c r="O643080" s="4"/>
    </row>
    <row r="643081" spans="15:15" x14ac:dyDescent="0.25">
      <c r="O643081" s="4"/>
    </row>
    <row r="643082" spans="15:15" x14ac:dyDescent="0.25">
      <c r="O643082" s="4"/>
    </row>
    <row r="643083" spans="15:15" x14ac:dyDescent="0.25">
      <c r="O643083" s="4"/>
    </row>
    <row r="643084" spans="15:15" x14ac:dyDescent="0.25">
      <c r="O643084" s="4"/>
    </row>
    <row r="643085" spans="15:15" x14ac:dyDescent="0.25">
      <c r="O643085" s="4"/>
    </row>
    <row r="643086" spans="15:15" x14ac:dyDescent="0.25">
      <c r="O643086" s="4"/>
    </row>
    <row r="643087" spans="15:15" x14ac:dyDescent="0.25">
      <c r="O643087" s="4"/>
    </row>
    <row r="643088" spans="15:15" x14ac:dyDescent="0.25">
      <c r="O643088" s="4"/>
    </row>
    <row r="643089" spans="15:15" x14ac:dyDescent="0.25">
      <c r="O643089" s="4"/>
    </row>
    <row r="643090" spans="15:15" x14ac:dyDescent="0.25">
      <c r="O643090" s="4"/>
    </row>
    <row r="643091" spans="15:15" x14ac:dyDescent="0.25">
      <c r="O643091" s="4"/>
    </row>
    <row r="643092" spans="15:15" x14ac:dyDescent="0.25">
      <c r="O643092" s="4"/>
    </row>
    <row r="643093" spans="15:15" x14ac:dyDescent="0.25">
      <c r="O643093" s="4"/>
    </row>
    <row r="643094" spans="15:15" x14ac:dyDescent="0.25">
      <c r="O643094" s="4"/>
    </row>
    <row r="643095" spans="15:15" x14ac:dyDescent="0.25">
      <c r="O643095" s="4"/>
    </row>
    <row r="643096" spans="15:15" x14ac:dyDescent="0.25">
      <c r="O643096" s="4"/>
    </row>
    <row r="643097" spans="15:15" x14ac:dyDescent="0.25">
      <c r="O643097" s="4"/>
    </row>
    <row r="643098" spans="15:15" x14ac:dyDescent="0.25">
      <c r="O643098" s="4"/>
    </row>
    <row r="643099" spans="15:15" x14ac:dyDescent="0.25">
      <c r="O643099" s="4"/>
    </row>
    <row r="643100" spans="15:15" x14ac:dyDescent="0.25">
      <c r="O643100" s="4"/>
    </row>
    <row r="643101" spans="15:15" x14ac:dyDescent="0.25">
      <c r="O643101" s="4"/>
    </row>
    <row r="643102" spans="15:15" x14ac:dyDescent="0.25">
      <c r="O643102" s="4"/>
    </row>
    <row r="643103" spans="15:15" x14ac:dyDescent="0.25">
      <c r="O643103" s="4"/>
    </row>
    <row r="643104" spans="15:15" x14ac:dyDescent="0.25">
      <c r="O643104" s="4"/>
    </row>
    <row r="643105" spans="15:15" x14ac:dyDescent="0.25">
      <c r="O643105" s="4"/>
    </row>
    <row r="643106" spans="15:15" x14ac:dyDescent="0.25">
      <c r="O643106" s="4"/>
    </row>
    <row r="643107" spans="15:15" x14ac:dyDescent="0.25">
      <c r="O643107" s="4"/>
    </row>
    <row r="643108" spans="15:15" x14ac:dyDescent="0.25">
      <c r="O643108" s="4"/>
    </row>
    <row r="643109" spans="15:15" x14ac:dyDescent="0.25">
      <c r="O643109" s="4"/>
    </row>
    <row r="643110" spans="15:15" x14ac:dyDescent="0.25">
      <c r="O643110" s="4"/>
    </row>
    <row r="643111" spans="15:15" x14ac:dyDescent="0.25">
      <c r="O643111" s="4"/>
    </row>
    <row r="643112" spans="15:15" x14ac:dyDescent="0.25">
      <c r="O643112" s="4"/>
    </row>
    <row r="643113" spans="15:15" x14ac:dyDescent="0.25">
      <c r="O643113" s="4"/>
    </row>
    <row r="643114" spans="15:15" x14ac:dyDescent="0.25">
      <c r="O643114" s="4"/>
    </row>
    <row r="643115" spans="15:15" x14ac:dyDescent="0.25">
      <c r="O643115" s="4"/>
    </row>
    <row r="643116" spans="15:15" x14ac:dyDescent="0.25">
      <c r="O643116" s="4"/>
    </row>
    <row r="643117" spans="15:15" x14ac:dyDescent="0.25">
      <c r="O643117" s="4"/>
    </row>
    <row r="643118" spans="15:15" x14ac:dyDescent="0.25">
      <c r="O643118" s="4"/>
    </row>
    <row r="643119" spans="15:15" x14ac:dyDescent="0.25">
      <c r="O643119" s="4"/>
    </row>
    <row r="643120" spans="15:15" x14ac:dyDescent="0.25">
      <c r="O643120" s="4"/>
    </row>
    <row r="643121" spans="15:15" x14ac:dyDescent="0.25">
      <c r="O643121" s="4"/>
    </row>
    <row r="643122" spans="15:15" x14ac:dyDescent="0.25">
      <c r="O643122" s="4"/>
    </row>
    <row r="643123" spans="15:15" x14ac:dyDescent="0.25">
      <c r="O643123" s="4"/>
    </row>
    <row r="643124" spans="15:15" x14ac:dyDescent="0.25">
      <c r="O643124" s="4"/>
    </row>
    <row r="643125" spans="15:15" x14ac:dyDescent="0.25">
      <c r="O643125" s="4"/>
    </row>
    <row r="643126" spans="15:15" x14ac:dyDescent="0.25">
      <c r="O643126" s="4"/>
    </row>
    <row r="643127" spans="15:15" x14ac:dyDescent="0.25">
      <c r="O643127" s="4"/>
    </row>
    <row r="643128" spans="15:15" x14ac:dyDescent="0.25">
      <c r="O643128" s="4"/>
    </row>
    <row r="643129" spans="15:15" x14ac:dyDescent="0.25">
      <c r="O643129" s="4"/>
    </row>
    <row r="643130" spans="15:15" x14ac:dyDescent="0.25">
      <c r="O643130" s="4"/>
    </row>
    <row r="643131" spans="15:15" x14ac:dyDescent="0.25">
      <c r="O643131" s="4"/>
    </row>
    <row r="643132" spans="15:15" x14ac:dyDescent="0.25">
      <c r="O643132" s="4"/>
    </row>
    <row r="643133" spans="15:15" x14ac:dyDescent="0.25">
      <c r="O643133" s="4"/>
    </row>
    <row r="643134" spans="15:15" x14ac:dyDescent="0.25">
      <c r="O643134" s="4"/>
    </row>
    <row r="643135" spans="15:15" x14ac:dyDescent="0.25">
      <c r="O643135" s="4"/>
    </row>
    <row r="643136" spans="15:15" x14ac:dyDescent="0.25">
      <c r="O643136" s="4"/>
    </row>
    <row r="643137" spans="15:15" x14ac:dyDescent="0.25">
      <c r="O643137" s="4"/>
    </row>
    <row r="643138" spans="15:15" x14ac:dyDescent="0.25">
      <c r="O643138" s="4"/>
    </row>
    <row r="643139" spans="15:15" x14ac:dyDescent="0.25">
      <c r="O643139" s="4"/>
    </row>
    <row r="643140" spans="15:15" x14ac:dyDescent="0.25">
      <c r="O643140" s="4"/>
    </row>
    <row r="643141" spans="15:15" x14ac:dyDescent="0.25">
      <c r="O643141" s="4"/>
    </row>
    <row r="643142" spans="15:15" x14ac:dyDescent="0.25">
      <c r="O643142" s="4"/>
    </row>
    <row r="643143" spans="15:15" x14ac:dyDescent="0.25">
      <c r="O643143" s="4"/>
    </row>
    <row r="643144" spans="15:15" x14ac:dyDescent="0.25">
      <c r="O643144" s="4"/>
    </row>
    <row r="643145" spans="15:15" x14ac:dyDescent="0.25">
      <c r="O643145" s="4"/>
    </row>
    <row r="643146" spans="15:15" x14ac:dyDescent="0.25">
      <c r="O643146" s="4"/>
    </row>
    <row r="643147" spans="15:15" x14ac:dyDescent="0.25">
      <c r="O643147" s="4"/>
    </row>
    <row r="643148" spans="15:15" x14ac:dyDescent="0.25">
      <c r="O643148" s="4"/>
    </row>
    <row r="643149" spans="15:15" x14ac:dyDescent="0.25">
      <c r="O643149" s="4"/>
    </row>
    <row r="643150" spans="15:15" x14ac:dyDescent="0.25">
      <c r="O643150" s="4"/>
    </row>
    <row r="643151" spans="15:15" x14ac:dyDescent="0.25">
      <c r="O643151" s="4"/>
    </row>
    <row r="643152" spans="15:15" x14ac:dyDescent="0.25">
      <c r="O643152" s="4"/>
    </row>
    <row r="643153" spans="15:15" x14ac:dyDescent="0.25">
      <c r="O643153" s="4"/>
    </row>
    <row r="643154" spans="15:15" x14ac:dyDescent="0.25">
      <c r="O643154" s="4"/>
    </row>
    <row r="643155" spans="15:15" x14ac:dyDescent="0.25">
      <c r="O643155" s="4"/>
    </row>
    <row r="643156" spans="15:15" x14ac:dyDescent="0.25">
      <c r="O643156" s="4"/>
    </row>
    <row r="643157" spans="15:15" x14ac:dyDescent="0.25">
      <c r="O643157" s="4"/>
    </row>
    <row r="643158" spans="15:15" x14ac:dyDescent="0.25">
      <c r="O643158" s="4"/>
    </row>
    <row r="643159" spans="15:15" x14ac:dyDescent="0.25">
      <c r="O643159" s="4"/>
    </row>
    <row r="643160" spans="15:15" x14ac:dyDescent="0.25">
      <c r="O643160" s="4"/>
    </row>
    <row r="643161" spans="15:15" x14ac:dyDescent="0.25">
      <c r="O643161" s="4"/>
    </row>
    <row r="643162" spans="15:15" x14ac:dyDescent="0.25">
      <c r="O643162" s="4"/>
    </row>
    <row r="643163" spans="15:15" x14ac:dyDescent="0.25">
      <c r="O643163" s="4"/>
    </row>
    <row r="643164" spans="15:15" x14ac:dyDescent="0.25">
      <c r="O643164" s="4"/>
    </row>
    <row r="643165" spans="15:15" x14ac:dyDescent="0.25">
      <c r="O643165" s="4"/>
    </row>
    <row r="643166" spans="15:15" x14ac:dyDescent="0.25">
      <c r="O643166" s="4"/>
    </row>
    <row r="643167" spans="15:15" x14ac:dyDescent="0.25">
      <c r="O643167" s="4"/>
    </row>
    <row r="643168" spans="15:15" x14ac:dyDescent="0.25">
      <c r="O643168" s="4"/>
    </row>
    <row r="643169" spans="15:15" x14ac:dyDescent="0.25">
      <c r="O643169" s="4"/>
    </row>
    <row r="643170" spans="15:15" x14ac:dyDescent="0.25">
      <c r="O643170" s="4"/>
    </row>
    <row r="643171" spans="15:15" x14ac:dyDescent="0.25">
      <c r="O643171" s="4"/>
    </row>
    <row r="643172" spans="15:15" x14ac:dyDescent="0.25">
      <c r="O643172" s="4"/>
    </row>
    <row r="643173" spans="15:15" x14ac:dyDescent="0.25">
      <c r="O643173" s="4"/>
    </row>
    <row r="643174" spans="15:15" x14ac:dyDescent="0.25">
      <c r="O643174" s="4"/>
    </row>
    <row r="643175" spans="15:15" x14ac:dyDescent="0.25">
      <c r="O643175" s="4"/>
    </row>
    <row r="643176" spans="15:15" x14ac:dyDescent="0.25">
      <c r="O643176" s="4"/>
    </row>
    <row r="643177" spans="15:15" x14ac:dyDescent="0.25">
      <c r="O643177" s="4"/>
    </row>
    <row r="643178" spans="15:15" x14ac:dyDescent="0.25">
      <c r="O643178" s="4"/>
    </row>
    <row r="643179" spans="15:15" x14ac:dyDescent="0.25">
      <c r="O643179" s="4"/>
    </row>
    <row r="643180" spans="15:15" x14ac:dyDescent="0.25">
      <c r="O643180" s="4"/>
    </row>
    <row r="643181" spans="15:15" x14ac:dyDescent="0.25">
      <c r="O643181" s="4"/>
    </row>
    <row r="643182" spans="15:15" x14ac:dyDescent="0.25">
      <c r="O643182" s="4"/>
    </row>
    <row r="643183" spans="15:15" x14ac:dyDescent="0.25">
      <c r="O643183" s="4"/>
    </row>
    <row r="643184" spans="15:15" x14ac:dyDescent="0.25">
      <c r="O643184" s="4"/>
    </row>
    <row r="643185" spans="15:15" x14ac:dyDescent="0.25">
      <c r="O643185" s="4"/>
    </row>
    <row r="643186" spans="15:15" x14ac:dyDescent="0.25">
      <c r="O643186" s="4"/>
    </row>
    <row r="643187" spans="15:15" x14ac:dyDescent="0.25">
      <c r="O643187" s="4"/>
    </row>
    <row r="643188" spans="15:15" x14ac:dyDescent="0.25">
      <c r="O643188" s="4"/>
    </row>
    <row r="643189" spans="15:15" x14ac:dyDescent="0.25">
      <c r="O643189" s="4"/>
    </row>
    <row r="643190" spans="15:15" x14ac:dyDescent="0.25">
      <c r="O643190" s="4"/>
    </row>
    <row r="643191" spans="15:15" x14ac:dyDescent="0.25">
      <c r="O643191" s="4"/>
    </row>
    <row r="643192" spans="15:15" x14ac:dyDescent="0.25">
      <c r="O643192" s="4"/>
    </row>
    <row r="643193" spans="15:15" x14ac:dyDescent="0.25">
      <c r="O643193" s="4"/>
    </row>
    <row r="643194" spans="15:15" x14ac:dyDescent="0.25">
      <c r="O643194" s="4"/>
    </row>
    <row r="643195" spans="15:15" x14ac:dyDescent="0.25">
      <c r="O643195" s="4"/>
    </row>
    <row r="643196" spans="15:15" x14ac:dyDescent="0.25">
      <c r="O643196" s="4"/>
    </row>
    <row r="643197" spans="15:15" x14ac:dyDescent="0.25">
      <c r="O643197" s="4"/>
    </row>
    <row r="643198" spans="15:15" x14ac:dyDescent="0.25">
      <c r="O643198" s="4"/>
    </row>
    <row r="643199" spans="15:15" x14ac:dyDescent="0.25">
      <c r="O643199" s="4"/>
    </row>
    <row r="643200" spans="15:15" x14ac:dyDescent="0.25">
      <c r="O643200" s="4"/>
    </row>
    <row r="643201" spans="15:15" x14ac:dyDescent="0.25">
      <c r="O643201" s="4"/>
    </row>
    <row r="643202" spans="15:15" x14ac:dyDescent="0.25">
      <c r="O643202" s="4"/>
    </row>
    <row r="643203" spans="15:15" x14ac:dyDescent="0.25">
      <c r="O643203" s="4"/>
    </row>
    <row r="643204" spans="15:15" x14ac:dyDescent="0.25">
      <c r="O643204" s="4"/>
    </row>
    <row r="643205" spans="15:15" x14ac:dyDescent="0.25">
      <c r="O643205" s="4"/>
    </row>
    <row r="643206" spans="15:15" x14ac:dyDescent="0.25">
      <c r="O643206" s="4"/>
    </row>
    <row r="643207" spans="15:15" x14ac:dyDescent="0.25">
      <c r="O643207" s="4"/>
    </row>
    <row r="643208" spans="15:15" x14ac:dyDescent="0.25">
      <c r="O643208" s="4"/>
    </row>
    <row r="643209" spans="15:15" x14ac:dyDescent="0.25">
      <c r="O643209" s="4"/>
    </row>
    <row r="643210" spans="15:15" x14ac:dyDescent="0.25">
      <c r="O643210" s="4"/>
    </row>
    <row r="643211" spans="15:15" x14ac:dyDescent="0.25">
      <c r="O643211" s="4"/>
    </row>
    <row r="643212" spans="15:15" x14ac:dyDescent="0.25">
      <c r="O643212" s="4"/>
    </row>
    <row r="643213" spans="15:15" x14ac:dyDescent="0.25">
      <c r="O643213" s="4"/>
    </row>
    <row r="643214" spans="15:15" x14ac:dyDescent="0.25">
      <c r="O643214" s="4"/>
    </row>
    <row r="643215" spans="15:15" x14ac:dyDescent="0.25">
      <c r="O643215" s="4"/>
    </row>
    <row r="643216" spans="15:15" x14ac:dyDescent="0.25">
      <c r="O643216" s="4"/>
    </row>
    <row r="643217" spans="15:15" x14ac:dyDescent="0.25">
      <c r="O643217" s="4"/>
    </row>
    <row r="643218" spans="15:15" x14ac:dyDescent="0.25">
      <c r="O643218" s="4"/>
    </row>
    <row r="643219" spans="15:15" x14ac:dyDescent="0.25">
      <c r="O643219" s="4"/>
    </row>
    <row r="643220" spans="15:15" x14ac:dyDescent="0.25">
      <c r="O643220" s="4"/>
    </row>
    <row r="643221" spans="15:15" x14ac:dyDescent="0.25">
      <c r="O643221" s="4"/>
    </row>
    <row r="643222" spans="15:15" x14ac:dyDescent="0.25">
      <c r="O643222" s="4"/>
    </row>
    <row r="643223" spans="15:15" x14ac:dyDescent="0.25">
      <c r="O643223" s="4"/>
    </row>
    <row r="643224" spans="15:15" x14ac:dyDescent="0.25">
      <c r="O643224" s="4"/>
    </row>
    <row r="643225" spans="15:15" x14ac:dyDescent="0.25">
      <c r="O643225" s="4"/>
    </row>
    <row r="643226" spans="15:15" x14ac:dyDescent="0.25">
      <c r="O643226" s="4"/>
    </row>
    <row r="643227" spans="15:15" x14ac:dyDescent="0.25">
      <c r="O643227" s="4"/>
    </row>
    <row r="643228" spans="15:15" x14ac:dyDescent="0.25">
      <c r="O643228" s="4"/>
    </row>
    <row r="643229" spans="15:15" x14ac:dyDescent="0.25">
      <c r="O643229" s="4"/>
    </row>
    <row r="643230" spans="15:15" x14ac:dyDescent="0.25">
      <c r="O643230" s="4"/>
    </row>
    <row r="643231" spans="15:15" x14ac:dyDescent="0.25">
      <c r="O643231" s="4"/>
    </row>
    <row r="643232" spans="15:15" x14ac:dyDescent="0.25">
      <c r="O643232" s="4"/>
    </row>
    <row r="643233" spans="15:15" x14ac:dyDescent="0.25">
      <c r="O643233" s="4"/>
    </row>
    <row r="643234" spans="15:15" x14ac:dyDescent="0.25">
      <c r="O643234" s="4"/>
    </row>
    <row r="643235" spans="15:15" x14ac:dyDescent="0.25">
      <c r="O643235" s="4"/>
    </row>
    <row r="643236" spans="15:15" x14ac:dyDescent="0.25">
      <c r="O643236" s="4"/>
    </row>
    <row r="643237" spans="15:15" x14ac:dyDescent="0.25">
      <c r="O643237" s="4"/>
    </row>
    <row r="643238" spans="15:15" x14ac:dyDescent="0.25">
      <c r="O643238" s="4"/>
    </row>
    <row r="643239" spans="15:15" x14ac:dyDescent="0.25">
      <c r="O643239" s="4"/>
    </row>
    <row r="643240" spans="15:15" x14ac:dyDescent="0.25">
      <c r="O643240" s="4"/>
    </row>
    <row r="643241" spans="15:15" x14ac:dyDescent="0.25">
      <c r="O643241" s="4"/>
    </row>
    <row r="643242" spans="15:15" x14ac:dyDescent="0.25">
      <c r="O643242" s="4"/>
    </row>
    <row r="643243" spans="15:15" x14ac:dyDescent="0.25">
      <c r="O643243" s="4"/>
    </row>
    <row r="643244" spans="15:15" x14ac:dyDescent="0.25">
      <c r="O643244" s="4"/>
    </row>
    <row r="643245" spans="15:15" x14ac:dyDescent="0.25">
      <c r="O643245" s="4"/>
    </row>
    <row r="643246" spans="15:15" x14ac:dyDescent="0.25">
      <c r="O643246" s="4"/>
    </row>
    <row r="643247" spans="15:15" x14ac:dyDescent="0.25">
      <c r="O643247" s="4"/>
    </row>
    <row r="643248" spans="15:15" x14ac:dyDescent="0.25">
      <c r="O643248" s="4"/>
    </row>
    <row r="643249" spans="15:15" x14ac:dyDescent="0.25">
      <c r="O643249" s="4"/>
    </row>
    <row r="643250" spans="15:15" x14ac:dyDescent="0.25">
      <c r="O643250" s="4"/>
    </row>
    <row r="643251" spans="15:15" x14ac:dyDescent="0.25">
      <c r="O643251" s="4"/>
    </row>
    <row r="643252" spans="15:15" x14ac:dyDescent="0.25">
      <c r="O643252" s="4"/>
    </row>
    <row r="643253" spans="15:15" x14ac:dyDescent="0.25">
      <c r="O643253" s="4"/>
    </row>
    <row r="643254" spans="15:15" x14ac:dyDescent="0.25">
      <c r="O643254" s="4"/>
    </row>
    <row r="643255" spans="15:15" x14ac:dyDescent="0.25">
      <c r="O643255" s="4"/>
    </row>
    <row r="643256" spans="15:15" x14ac:dyDescent="0.25">
      <c r="O643256" s="4"/>
    </row>
    <row r="643257" spans="15:15" x14ac:dyDescent="0.25">
      <c r="O643257" s="4"/>
    </row>
    <row r="643258" spans="15:15" x14ac:dyDescent="0.25">
      <c r="O643258" s="4"/>
    </row>
    <row r="643259" spans="15:15" x14ac:dyDescent="0.25">
      <c r="O643259" s="4"/>
    </row>
    <row r="643260" spans="15:15" x14ac:dyDescent="0.25">
      <c r="O643260" s="4"/>
    </row>
    <row r="643261" spans="15:15" x14ac:dyDescent="0.25">
      <c r="O643261" s="4"/>
    </row>
    <row r="643262" spans="15:15" x14ac:dyDescent="0.25">
      <c r="O643262" s="4"/>
    </row>
    <row r="643263" spans="15:15" x14ac:dyDescent="0.25">
      <c r="O643263" s="4"/>
    </row>
    <row r="643264" spans="15:15" x14ac:dyDescent="0.25">
      <c r="O643264" s="4"/>
    </row>
    <row r="643265" spans="15:15" x14ac:dyDescent="0.25">
      <c r="O643265" s="4"/>
    </row>
    <row r="643266" spans="15:15" x14ac:dyDescent="0.25">
      <c r="O643266" s="4"/>
    </row>
    <row r="643267" spans="15:15" x14ac:dyDescent="0.25">
      <c r="O643267" s="4"/>
    </row>
    <row r="643268" spans="15:15" x14ac:dyDescent="0.25">
      <c r="O643268" s="4"/>
    </row>
    <row r="643269" spans="15:15" x14ac:dyDescent="0.25">
      <c r="O643269" s="4"/>
    </row>
    <row r="643270" spans="15:15" x14ac:dyDescent="0.25">
      <c r="O643270" s="4"/>
    </row>
    <row r="643271" spans="15:15" x14ac:dyDescent="0.25">
      <c r="O643271" s="4"/>
    </row>
    <row r="643272" spans="15:15" x14ac:dyDescent="0.25">
      <c r="O643272" s="4"/>
    </row>
    <row r="643273" spans="15:15" x14ac:dyDescent="0.25">
      <c r="O643273" s="4"/>
    </row>
    <row r="643274" spans="15:15" x14ac:dyDescent="0.25">
      <c r="O643274" s="4"/>
    </row>
    <row r="643275" spans="15:15" x14ac:dyDescent="0.25">
      <c r="O643275" s="4"/>
    </row>
    <row r="643276" spans="15:15" x14ac:dyDescent="0.25">
      <c r="O643276" s="4"/>
    </row>
    <row r="643277" spans="15:15" x14ac:dyDescent="0.25">
      <c r="O643277" s="4"/>
    </row>
    <row r="643278" spans="15:15" x14ac:dyDescent="0.25">
      <c r="O643278" s="4"/>
    </row>
    <row r="643279" spans="15:15" x14ac:dyDescent="0.25">
      <c r="O643279" s="4"/>
    </row>
    <row r="643280" spans="15:15" x14ac:dyDescent="0.25">
      <c r="O643280" s="4"/>
    </row>
    <row r="643281" spans="15:15" x14ac:dyDescent="0.25">
      <c r="O643281" s="4"/>
    </row>
    <row r="643282" spans="15:15" x14ac:dyDescent="0.25">
      <c r="O643282" s="4"/>
    </row>
    <row r="643283" spans="15:15" x14ac:dyDescent="0.25">
      <c r="O643283" s="4"/>
    </row>
    <row r="643284" spans="15:15" x14ac:dyDescent="0.25">
      <c r="O643284" s="4"/>
    </row>
    <row r="643285" spans="15:15" x14ac:dyDescent="0.25">
      <c r="O643285" s="4"/>
    </row>
    <row r="643286" spans="15:15" x14ac:dyDescent="0.25">
      <c r="O643286" s="4"/>
    </row>
    <row r="643287" spans="15:15" x14ac:dyDescent="0.25">
      <c r="O643287" s="4"/>
    </row>
    <row r="643288" spans="15:15" x14ac:dyDescent="0.25">
      <c r="O643288" s="4"/>
    </row>
    <row r="643289" spans="15:15" x14ac:dyDescent="0.25">
      <c r="O643289" s="4"/>
    </row>
    <row r="643290" spans="15:15" x14ac:dyDescent="0.25">
      <c r="O643290" s="4"/>
    </row>
    <row r="643291" spans="15:15" x14ac:dyDescent="0.25">
      <c r="O643291" s="4"/>
    </row>
    <row r="643292" spans="15:15" x14ac:dyDescent="0.25">
      <c r="O643292" s="4"/>
    </row>
    <row r="643293" spans="15:15" x14ac:dyDescent="0.25">
      <c r="O643293" s="4"/>
    </row>
    <row r="643294" spans="15:15" x14ac:dyDescent="0.25">
      <c r="O643294" s="4"/>
    </row>
    <row r="643295" spans="15:15" x14ac:dyDescent="0.25">
      <c r="O643295" s="4"/>
    </row>
    <row r="643296" spans="15:15" x14ac:dyDescent="0.25">
      <c r="O643296" s="4"/>
    </row>
    <row r="643297" spans="15:15" x14ac:dyDescent="0.25">
      <c r="O643297" s="4"/>
    </row>
    <row r="643298" spans="15:15" x14ac:dyDescent="0.25">
      <c r="O643298" s="4"/>
    </row>
    <row r="643299" spans="15:15" x14ac:dyDescent="0.25">
      <c r="O643299" s="4"/>
    </row>
    <row r="643300" spans="15:15" x14ac:dyDescent="0.25">
      <c r="O643300" s="4"/>
    </row>
    <row r="643301" spans="15:15" x14ac:dyDescent="0.25">
      <c r="O643301" s="4"/>
    </row>
    <row r="643302" spans="15:15" x14ac:dyDescent="0.25">
      <c r="O643302" s="4"/>
    </row>
    <row r="643303" spans="15:15" x14ac:dyDescent="0.25">
      <c r="O643303" s="4"/>
    </row>
    <row r="643304" spans="15:15" x14ac:dyDescent="0.25">
      <c r="O643304" s="4"/>
    </row>
    <row r="643305" spans="15:15" x14ac:dyDescent="0.25">
      <c r="O643305" s="4"/>
    </row>
    <row r="643306" spans="15:15" x14ac:dyDescent="0.25">
      <c r="O643306" s="4"/>
    </row>
    <row r="643307" spans="15:15" x14ac:dyDescent="0.25">
      <c r="O643307" s="4"/>
    </row>
    <row r="643308" spans="15:15" x14ac:dyDescent="0.25">
      <c r="O643308" s="4"/>
    </row>
    <row r="643309" spans="15:15" x14ac:dyDescent="0.25">
      <c r="O643309" s="4"/>
    </row>
    <row r="643310" spans="15:15" x14ac:dyDescent="0.25">
      <c r="O643310" s="4"/>
    </row>
    <row r="643311" spans="15:15" x14ac:dyDescent="0.25">
      <c r="O643311" s="4"/>
    </row>
    <row r="643312" spans="15:15" x14ac:dyDescent="0.25">
      <c r="O643312" s="4"/>
    </row>
    <row r="643313" spans="15:15" x14ac:dyDescent="0.25">
      <c r="O643313" s="4"/>
    </row>
    <row r="643314" spans="15:15" x14ac:dyDescent="0.25">
      <c r="O643314" s="4"/>
    </row>
    <row r="643315" spans="15:15" x14ac:dyDescent="0.25">
      <c r="O643315" s="4"/>
    </row>
    <row r="643316" spans="15:15" x14ac:dyDescent="0.25">
      <c r="O643316" s="4"/>
    </row>
    <row r="643317" spans="15:15" x14ac:dyDescent="0.25">
      <c r="O643317" s="4"/>
    </row>
    <row r="643318" spans="15:15" x14ac:dyDescent="0.25">
      <c r="O643318" s="4"/>
    </row>
    <row r="643319" spans="15:15" x14ac:dyDescent="0.25">
      <c r="O643319" s="4"/>
    </row>
    <row r="643320" spans="15:15" x14ac:dyDescent="0.25">
      <c r="O643320" s="4"/>
    </row>
    <row r="643321" spans="15:15" x14ac:dyDescent="0.25">
      <c r="O643321" s="4"/>
    </row>
    <row r="643322" spans="15:15" x14ac:dyDescent="0.25">
      <c r="O643322" s="4"/>
    </row>
    <row r="643323" spans="15:15" x14ac:dyDescent="0.25">
      <c r="O643323" s="4"/>
    </row>
    <row r="643324" spans="15:15" x14ac:dyDescent="0.25">
      <c r="O643324" s="4"/>
    </row>
    <row r="643325" spans="15:15" x14ac:dyDescent="0.25">
      <c r="O643325" s="4"/>
    </row>
    <row r="643326" spans="15:15" x14ac:dyDescent="0.25">
      <c r="O643326" s="4"/>
    </row>
    <row r="643327" spans="15:15" x14ac:dyDescent="0.25">
      <c r="O643327" s="4"/>
    </row>
    <row r="643328" spans="15:15" x14ac:dyDescent="0.25">
      <c r="O643328" s="4"/>
    </row>
    <row r="643329" spans="15:15" x14ac:dyDescent="0.25">
      <c r="O643329" s="4"/>
    </row>
    <row r="643330" spans="15:15" x14ac:dyDescent="0.25">
      <c r="O643330" s="4"/>
    </row>
    <row r="643331" spans="15:15" x14ac:dyDescent="0.25">
      <c r="O643331" s="4"/>
    </row>
    <row r="643332" spans="15:15" x14ac:dyDescent="0.25">
      <c r="O643332" s="4"/>
    </row>
    <row r="643333" spans="15:15" x14ac:dyDescent="0.25">
      <c r="O643333" s="4"/>
    </row>
    <row r="643334" spans="15:15" x14ac:dyDescent="0.25">
      <c r="O643334" s="4"/>
    </row>
    <row r="643335" spans="15:15" x14ac:dyDescent="0.25">
      <c r="O643335" s="4"/>
    </row>
    <row r="643336" spans="15:15" x14ac:dyDescent="0.25">
      <c r="O643336" s="4"/>
    </row>
    <row r="643337" spans="15:15" x14ac:dyDescent="0.25">
      <c r="O643337" s="4"/>
    </row>
    <row r="643338" spans="15:15" x14ac:dyDescent="0.25">
      <c r="O643338" s="4"/>
    </row>
    <row r="643339" spans="15:15" x14ac:dyDescent="0.25">
      <c r="O643339" s="4"/>
    </row>
    <row r="643340" spans="15:15" x14ac:dyDescent="0.25">
      <c r="O643340" s="4"/>
    </row>
    <row r="643341" spans="15:15" x14ac:dyDescent="0.25">
      <c r="O643341" s="4"/>
    </row>
    <row r="643342" spans="15:15" x14ac:dyDescent="0.25">
      <c r="O643342" s="4"/>
    </row>
    <row r="643343" spans="15:15" x14ac:dyDescent="0.25">
      <c r="O643343" s="4"/>
    </row>
    <row r="643344" spans="15:15" x14ac:dyDescent="0.25">
      <c r="O643344" s="4"/>
    </row>
    <row r="643345" spans="15:15" x14ac:dyDescent="0.25">
      <c r="O643345" s="4"/>
    </row>
    <row r="643346" spans="15:15" x14ac:dyDescent="0.25">
      <c r="O643346" s="4"/>
    </row>
    <row r="643347" spans="15:15" x14ac:dyDescent="0.25">
      <c r="O643347" s="4"/>
    </row>
    <row r="643348" spans="15:15" x14ac:dyDescent="0.25">
      <c r="O643348" s="4"/>
    </row>
    <row r="643349" spans="15:15" x14ac:dyDescent="0.25">
      <c r="O643349" s="4"/>
    </row>
    <row r="643350" spans="15:15" x14ac:dyDescent="0.25">
      <c r="O643350" s="4"/>
    </row>
    <row r="643351" spans="15:15" x14ac:dyDescent="0.25">
      <c r="O643351" s="4"/>
    </row>
    <row r="643352" spans="15:15" x14ac:dyDescent="0.25">
      <c r="O643352" s="4"/>
    </row>
    <row r="643353" spans="15:15" x14ac:dyDescent="0.25">
      <c r="O643353" s="4"/>
    </row>
    <row r="643354" spans="15:15" x14ac:dyDescent="0.25">
      <c r="O643354" s="4"/>
    </row>
    <row r="643355" spans="15:15" x14ac:dyDescent="0.25">
      <c r="O643355" s="4"/>
    </row>
    <row r="643356" spans="15:15" x14ac:dyDescent="0.25">
      <c r="O643356" s="4"/>
    </row>
    <row r="643357" spans="15:15" x14ac:dyDescent="0.25">
      <c r="O643357" s="4"/>
    </row>
    <row r="643358" spans="15:15" x14ac:dyDescent="0.25">
      <c r="O643358" s="4"/>
    </row>
    <row r="643359" spans="15:15" x14ac:dyDescent="0.25">
      <c r="O643359" s="4"/>
    </row>
    <row r="643360" spans="15:15" x14ac:dyDescent="0.25">
      <c r="O643360" s="4"/>
    </row>
    <row r="643361" spans="15:15" x14ac:dyDescent="0.25">
      <c r="O643361" s="4"/>
    </row>
    <row r="643362" spans="15:15" x14ac:dyDescent="0.25">
      <c r="O643362" s="4"/>
    </row>
    <row r="643363" spans="15:15" x14ac:dyDescent="0.25">
      <c r="O643363" s="4"/>
    </row>
    <row r="643364" spans="15:15" x14ac:dyDescent="0.25">
      <c r="O643364" s="4"/>
    </row>
    <row r="643365" spans="15:15" x14ac:dyDescent="0.25">
      <c r="O643365" s="4"/>
    </row>
    <row r="643366" spans="15:15" x14ac:dyDescent="0.25">
      <c r="O643366" s="4"/>
    </row>
    <row r="643367" spans="15:15" x14ac:dyDescent="0.25">
      <c r="O643367" s="4"/>
    </row>
    <row r="643368" spans="15:15" x14ac:dyDescent="0.25">
      <c r="O643368" s="4"/>
    </row>
    <row r="643369" spans="15:15" x14ac:dyDescent="0.25">
      <c r="O643369" s="4"/>
    </row>
    <row r="643370" spans="15:15" x14ac:dyDescent="0.25">
      <c r="O643370" s="4"/>
    </row>
    <row r="643371" spans="15:15" x14ac:dyDescent="0.25">
      <c r="O643371" s="4"/>
    </row>
    <row r="643372" spans="15:15" x14ac:dyDescent="0.25">
      <c r="O643372" s="4"/>
    </row>
    <row r="643373" spans="15:15" x14ac:dyDescent="0.25">
      <c r="O643373" s="4"/>
    </row>
    <row r="643374" spans="15:15" x14ac:dyDescent="0.25">
      <c r="O643374" s="4"/>
    </row>
    <row r="643375" spans="15:15" x14ac:dyDescent="0.25">
      <c r="O643375" s="4"/>
    </row>
    <row r="643376" spans="15:15" x14ac:dyDescent="0.25">
      <c r="O643376" s="4"/>
    </row>
    <row r="643377" spans="15:15" x14ac:dyDescent="0.25">
      <c r="O643377" s="4"/>
    </row>
    <row r="643378" spans="15:15" x14ac:dyDescent="0.25">
      <c r="O643378" s="4"/>
    </row>
    <row r="643379" spans="15:15" x14ac:dyDescent="0.25">
      <c r="O643379" s="4"/>
    </row>
    <row r="643380" spans="15:15" x14ac:dyDescent="0.25">
      <c r="O643380" s="4"/>
    </row>
    <row r="643381" spans="15:15" x14ac:dyDescent="0.25">
      <c r="O643381" s="4"/>
    </row>
    <row r="643382" spans="15:15" x14ac:dyDescent="0.25">
      <c r="O643382" s="4"/>
    </row>
    <row r="643383" spans="15:15" x14ac:dyDescent="0.25">
      <c r="O643383" s="4"/>
    </row>
    <row r="643384" spans="15:15" x14ac:dyDescent="0.25">
      <c r="O643384" s="4"/>
    </row>
    <row r="643385" spans="15:15" x14ac:dyDescent="0.25">
      <c r="O643385" s="4"/>
    </row>
    <row r="643386" spans="15:15" x14ac:dyDescent="0.25">
      <c r="O643386" s="4"/>
    </row>
    <row r="643387" spans="15:15" x14ac:dyDescent="0.25">
      <c r="O643387" s="4"/>
    </row>
    <row r="643388" spans="15:15" x14ac:dyDescent="0.25">
      <c r="O643388" s="4"/>
    </row>
    <row r="643389" spans="15:15" x14ac:dyDescent="0.25">
      <c r="O643389" s="4"/>
    </row>
    <row r="643390" spans="15:15" x14ac:dyDescent="0.25">
      <c r="O643390" s="4"/>
    </row>
    <row r="643391" spans="15:15" x14ac:dyDescent="0.25">
      <c r="O643391" s="4"/>
    </row>
    <row r="643392" spans="15:15" x14ac:dyDescent="0.25">
      <c r="O643392" s="4"/>
    </row>
    <row r="643393" spans="15:15" x14ac:dyDescent="0.25">
      <c r="O643393" s="4"/>
    </row>
    <row r="643394" spans="15:15" x14ac:dyDescent="0.25">
      <c r="O643394" s="4"/>
    </row>
    <row r="643395" spans="15:15" x14ac:dyDescent="0.25">
      <c r="O643395" s="4"/>
    </row>
    <row r="643396" spans="15:15" x14ac:dyDescent="0.25">
      <c r="O643396" s="4"/>
    </row>
    <row r="643397" spans="15:15" x14ac:dyDescent="0.25">
      <c r="O643397" s="4"/>
    </row>
    <row r="643398" spans="15:15" x14ac:dyDescent="0.25">
      <c r="O643398" s="4"/>
    </row>
    <row r="643399" spans="15:15" x14ac:dyDescent="0.25">
      <c r="O643399" s="4"/>
    </row>
    <row r="643400" spans="15:15" x14ac:dyDescent="0.25">
      <c r="O643400" s="4"/>
    </row>
    <row r="643401" spans="15:15" x14ac:dyDescent="0.25">
      <c r="O643401" s="4"/>
    </row>
    <row r="643402" spans="15:15" x14ac:dyDescent="0.25">
      <c r="O643402" s="4"/>
    </row>
    <row r="643403" spans="15:15" x14ac:dyDescent="0.25">
      <c r="O643403" s="4"/>
    </row>
    <row r="643404" spans="15:15" x14ac:dyDescent="0.25">
      <c r="O643404" s="4"/>
    </row>
    <row r="643405" spans="15:15" x14ac:dyDescent="0.25">
      <c r="O643405" s="4"/>
    </row>
    <row r="643406" spans="15:15" x14ac:dyDescent="0.25">
      <c r="O643406" s="4"/>
    </row>
    <row r="643407" spans="15:15" x14ac:dyDescent="0.25">
      <c r="O643407" s="4"/>
    </row>
    <row r="643408" spans="15:15" x14ac:dyDescent="0.25">
      <c r="O643408" s="4"/>
    </row>
    <row r="643409" spans="15:15" x14ac:dyDescent="0.25">
      <c r="O643409" s="4"/>
    </row>
    <row r="643410" spans="15:15" x14ac:dyDescent="0.25">
      <c r="O643410" s="4"/>
    </row>
    <row r="643411" spans="15:15" x14ac:dyDescent="0.25">
      <c r="O643411" s="4"/>
    </row>
    <row r="643412" spans="15:15" x14ac:dyDescent="0.25">
      <c r="O643412" s="4"/>
    </row>
    <row r="643413" spans="15:15" x14ac:dyDescent="0.25">
      <c r="O643413" s="4"/>
    </row>
    <row r="643414" spans="15:15" x14ac:dyDescent="0.25">
      <c r="O643414" s="4"/>
    </row>
    <row r="643415" spans="15:15" x14ac:dyDescent="0.25">
      <c r="O643415" s="4"/>
    </row>
    <row r="643416" spans="15:15" x14ac:dyDescent="0.25">
      <c r="O643416" s="4"/>
    </row>
    <row r="643417" spans="15:15" x14ac:dyDescent="0.25">
      <c r="O643417" s="4"/>
    </row>
    <row r="643418" spans="15:15" x14ac:dyDescent="0.25">
      <c r="O643418" s="4"/>
    </row>
    <row r="643419" spans="15:15" x14ac:dyDescent="0.25">
      <c r="O643419" s="4"/>
    </row>
    <row r="643420" spans="15:15" x14ac:dyDescent="0.25">
      <c r="O643420" s="4"/>
    </row>
    <row r="643421" spans="15:15" x14ac:dyDescent="0.25">
      <c r="O643421" s="4"/>
    </row>
    <row r="643422" spans="15:15" x14ac:dyDescent="0.25">
      <c r="O643422" s="4"/>
    </row>
    <row r="643423" spans="15:15" x14ac:dyDescent="0.25">
      <c r="O643423" s="4"/>
    </row>
    <row r="643424" spans="15:15" x14ac:dyDescent="0.25">
      <c r="O643424" s="4"/>
    </row>
    <row r="643425" spans="15:15" x14ac:dyDescent="0.25">
      <c r="O643425" s="4"/>
    </row>
    <row r="643426" spans="15:15" x14ac:dyDescent="0.25">
      <c r="O643426" s="4"/>
    </row>
    <row r="643427" spans="15:15" x14ac:dyDescent="0.25">
      <c r="O643427" s="4"/>
    </row>
    <row r="643428" spans="15:15" x14ac:dyDescent="0.25">
      <c r="O643428" s="4"/>
    </row>
    <row r="643429" spans="15:15" x14ac:dyDescent="0.25">
      <c r="O643429" s="4"/>
    </row>
    <row r="643430" spans="15:15" x14ac:dyDescent="0.25">
      <c r="O643430" s="4"/>
    </row>
    <row r="643431" spans="15:15" x14ac:dyDescent="0.25">
      <c r="O643431" s="4"/>
    </row>
    <row r="643432" spans="15:15" x14ac:dyDescent="0.25">
      <c r="O643432" s="4"/>
    </row>
    <row r="643433" spans="15:15" x14ac:dyDescent="0.25">
      <c r="O643433" s="4"/>
    </row>
    <row r="643434" spans="15:15" x14ac:dyDescent="0.25">
      <c r="O643434" s="4"/>
    </row>
    <row r="643435" spans="15:15" x14ac:dyDescent="0.25">
      <c r="O643435" s="4"/>
    </row>
    <row r="643436" spans="15:15" x14ac:dyDescent="0.25">
      <c r="O643436" s="4"/>
    </row>
    <row r="643437" spans="15:15" x14ac:dyDescent="0.25">
      <c r="O643437" s="4"/>
    </row>
    <row r="643438" spans="15:15" x14ac:dyDescent="0.25">
      <c r="O643438" s="4"/>
    </row>
    <row r="643439" spans="15:15" x14ac:dyDescent="0.25">
      <c r="O643439" s="4"/>
    </row>
    <row r="643440" spans="15:15" x14ac:dyDescent="0.25">
      <c r="O643440" s="4"/>
    </row>
    <row r="643441" spans="15:15" x14ac:dyDescent="0.25">
      <c r="O643441" s="4"/>
    </row>
    <row r="643442" spans="15:15" x14ac:dyDescent="0.25">
      <c r="O643442" s="4"/>
    </row>
    <row r="643443" spans="15:15" x14ac:dyDescent="0.25">
      <c r="O643443" s="4"/>
    </row>
    <row r="643444" spans="15:15" x14ac:dyDescent="0.25">
      <c r="O643444" s="4"/>
    </row>
    <row r="643445" spans="15:15" x14ac:dyDescent="0.25">
      <c r="O643445" s="4"/>
    </row>
    <row r="643446" spans="15:15" x14ac:dyDescent="0.25">
      <c r="O643446" s="4"/>
    </row>
    <row r="643447" spans="15:15" x14ac:dyDescent="0.25">
      <c r="O643447" s="4"/>
    </row>
    <row r="643448" spans="15:15" x14ac:dyDescent="0.25">
      <c r="O643448" s="4"/>
    </row>
    <row r="643449" spans="15:15" x14ac:dyDescent="0.25">
      <c r="O643449" s="4"/>
    </row>
    <row r="643450" spans="15:15" x14ac:dyDescent="0.25">
      <c r="O643450" s="4"/>
    </row>
    <row r="643451" spans="15:15" x14ac:dyDescent="0.25">
      <c r="O643451" s="4"/>
    </row>
    <row r="643452" spans="15:15" x14ac:dyDescent="0.25">
      <c r="O643452" s="4"/>
    </row>
    <row r="643453" spans="15:15" x14ac:dyDescent="0.25">
      <c r="O643453" s="4"/>
    </row>
    <row r="643454" spans="15:15" x14ac:dyDescent="0.25">
      <c r="O643454" s="4"/>
    </row>
    <row r="643455" spans="15:15" x14ac:dyDescent="0.25">
      <c r="O643455" s="4"/>
    </row>
    <row r="643456" spans="15:15" x14ac:dyDescent="0.25">
      <c r="O643456" s="4"/>
    </row>
    <row r="643457" spans="15:15" x14ac:dyDescent="0.25">
      <c r="O643457" s="4"/>
    </row>
    <row r="643458" spans="15:15" x14ac:dyDescent="0.25">
      <c r="O643458" s="4"/>
    </row>
    <row r="643459" spans="15:15" x14ac:dyDescent="0.25">
      <c r="O643459" s="4"/>
    </row>
    <row r="643460" spans="15:15" x14ac:dyDescent="0.25">
      <c r="O643460" s="4"/>
    </row>
    <row r="643461" spans="15:15" x14ac:dyDescent="0.25">
      <c r="O643461" s="4"/>
    </row>
    <row r="643462" spans="15:15" x14ac:dyDescent="0.25">
      <c r="O643462" s="4"/>
    </row>
    <row r="643463" spans="15:15" x14ac:dyDescent="0.25">
      <c r="O643463" s="4"/>
    </row>
    <row r="643464" spans="15:15" x14ac:dyDescent="0.25">
      <c r="O643464" s="4"/>
    </row>
    <row r="643465" spans="15:15" x14ac:dyDescent="0.25">
      <c r="O643465" s="4"/>
    </row>
    <row r="643466" spans="15:15" x14ac:dyDescent="0.25">
      <c r="O643466" s="4"/>
    </row>
    <row r="643467" spans="15:15" x14ac:dyDescent="0.25">
      <c r="O643467" s="4"/>
    </row>
    <row r="643468" spans="15:15" x14ac:dyDescent="0.25">
      <c r="O643468" s="4"/>
    </row>
    <row r="643469" spans="15:15" x14ac:dyDescent="0.25">
      <c r="O643469" s="4"/>
    </row>
    <row r="643470" spans="15:15" x14ac:dyDescent="0.25">
      <c r="O643470" s="4"/>
    </row>
    <row r="643471" spans="15:15" x14ac:dyDescent="0.25">
      <c r="O643471" s="4"/>
    </row>
    <row r="643472" spans="15:15" x14ac:dyDescent="0.25">
      <c r="O643472" s="4"/>
    </row>
    <row r="643473" spans="15:15" x14ac:dyDescent="0.25">
      <c r="O643473" s="4"/>
    </row>
    <row r="643474" spans="15:15" x14ac:dyDescent="0.25">
      <c r="O643474" s="4"/>
    </row>
    <row r="643475" spans="15:15" x14ac:dyDescent="0.25">
      <c r="O643475" s="4"/>
    </row>
    <row r="643476" spans="15:15" x14ac:dyDescent="0.25">
      <c r="O643476" s="4"/>
    </row>
    <row r="643477" spans="15:15" x14ac:dyDescent="0.25">
      <c r="O643477" s="4"/>
    </row>
    <row r="643478" spans="15:15" x14ac:dyDescent="0.25">
      <c r="O643478" s="4"/>
    </row>
    <row r="643479" spans="15:15" x14ac:dyDescent="0.25">
      <c r="O643479" s="4"/>
    </row>
    <row r="643480" spans="15:15" x14ac:dyDescent="0.25">
      <c r="O643480" s="4"/>
    </row>
    <row r="643481" spans="15:15" x14ac:dyDescent="0.25">
      <c r="O643481" s="4"/>
    </row>
    <row r="643482" spans="15:15" x14ac:dyDescent="0.25">
      <c r="O643482" s="4"/>
    </row>
    <row r="643483" spans="15:15" x14ac:dyDescent="0.25">
      <c r="O643483" s="4"/>
    </row>
    <row r="643484" spans="15:15" x14ac:dyDescent="0.25">
      <c r="O643484" s="4"/>
    </row>
    <row r="643485" spans="15:15" x14ac:dyDescent="0.25">
      <c r="O643485" s="4"/>
    </row>
    <row r="643486" spans="15:15" x14ac:dyDescent="0.25">
      <c r="O643486" s="4"/>
    </row>
    <row r="643487" spans="15:15" x14ac:dyDescent="0.25">
      <c r="O643487" s="4"/>
    </row>
    <row r="643488" spans="15:15" x14ac:dyDescent="0.25">
      <c r="O643488" s="4"/>
    </row>
    <row r="643489" spans="15:15" x14ac:dyDescent="0.25">
      <c r="O643489" s="4"/>
    </row>
    <row r="643490" spans="15:15" x14ac:dyDescent="0.25">
      <c r="O643490" s="4"/>
    </row>
    <row r="643491" spans="15:15" x14ac:dyDescent="0.25">
      <c r="O643491" s="4"/>
    </row>
    <row r="643492" spans="15:15" x14ac:dyDescent="0.25">
      <c r="O643492" s="4"/>
    </row>
    <row r="643493" spans="15:15" x14ac:dyDescent="0.25">
      <c r="O643493" s="4"/>
    </row>
    <row r="643494" spans="15:15" x14ac:dyDescent="0.25">
      <c r="O643494" s="4"/>
    </row>
    <row r="643495" spans="15:15" x14ac:dyDescent="0.25">
      <c r="O643495" s="4"/>
    </row>
    <row r="643496" spans="15:15" x14ac:dyDescent="0.25">
      <c r="O643496" s="4"/>
    </row>
    <row r="643497" spans="15:15" x14ac:dyDescent="0.25">
      <c r="O643497" s="4"/>
    </row>
    <row r="643498" spans="15:15" x14ac:dyDescent="0.25">
      <c r="O643498" s="4"/>
    </row>
    <row r="643499" spans="15:15" x14ac:dyDescent="0.25">
      <c r="O643499" s="4"/>
    </row>
    <row r="643500" spans="15:15" x14ac:dyDescent="0.25">
      <c r="O643500" s="4"/>
    </row>
    <row r="643501" spans="15:15" x14ac:dyDescent="0.25">
      <c r="O643501" s="4"/>
    </row>
    <row r="643502" spans="15:15" x14ac:dyDescent="0.25">
      <c r="O643502" s="4"/>
    </row>
    <row r="643503" spans="15:15" x14ac:dyDescent="0.25">
      <c r="O643503" s="4"/>
    </row>
    <row r="643504" spans="15:15" x14ac:dyDescent="0.25">
      <c r="O643504" s="4"/>
    </row>
    <row r="643505" spans="15:15" x14ac:dyDescent="0.25">
      <c r="O643505" s="4"/>
    </row>
    <row r="643506" spans="15:15" x14ac:dyDescent="0.25">
      <c r="O643506" s="4"/>
    </row>
    <row r="643507" spans="15:15" x14ac:dyDescent="0.25">
      <c r="O643507" s="4"/>
    </row>
    <row r="643508" spans="15:15" x14ac:dyDescent="0.25">
      <c r="O643508" s="4"/>
    </row>
    <row r="643509" spans="15:15" x14ac:dyDescent="0.25">
      <c r="O643509" s="4"/>
    </row>
    <row r="643510" spans="15:15" x14ac:dyDescent="0.25">
      <c r="O643510" s="4"/>
    </row>
    <row r="643511" spans="15:15" x14ac:dyDescent="0.25">
      <c r="O643511" s="4"/>
    </row>
    <row r="643512" spans="15:15" x14ac:dyDescent="0.25">
      <c r="O643512" s="4"/>
    </row>
    <row r="643513" spans="15:15" x14ac:dyDescent="0.25">
      <c r="O643513" s="4"/>
    </row>
    <row r="643514" spans="15:15" x14ac:dyDescent="0.25">
      <c r="O643514" s="4"/>
    </row>
    <row r="643515" spans="15:15" x14ac:dyDescent="0.25">
      <c r="O643515" s="4"/>
    </row>
    <row r="643516" spans="15:15" x14ac:dyDescent="0.25">
      <c r="O643516" s="4"/>
    </row>
    <row r="643517" spans="15:15" x14ac:dyDescent="0.25">
      <c r="O643517" s="4"/>
    </row>
    <row r="643518" spans="15:15" x14ac:dyDescent="0.25">
      <c r="O643518" s="4"/>
    </row>
    <row r="643519" spans="15:15" x14ac:dyDescent="0.25">
      <c r="O643519" s="4"/>
    </row>
    <row r="643520" spans="15:15" x14ac:dyDescent="0.25">
      <c r="O643520" s="4"/>
    </row>
    <row r="643521" spans="15:15" x14ac:dyDescent="0.25">
      <c r="O643521" s="4"/>
    </row>
    <row r="643522" spans="15:15" x14ac:dyDescent="0.25">
      <c r="O643522" s="4"/>
    </row>
    <row r="643523" spans="15:15" x14ac:dyDescent="0.25">
      <c r="O643523" s="4"/>
    </row>
    <row r="643524" spans="15:15" x14ac:dyDescent="0.25">
      <c r="O643524" s="4"/>
    </row>
    <row r="643525" spans="15:15" x14ac:dyDescent="0.25">
      <c r="O643525" s="4"/>
    </row>
    <row r="643526" spans="15:15" x14ac:dyDescent="0.25">
      <c r="O643526" s="4"/>
    </row>
    <row r="643527" spans="15:15" x14ac:dyDescent="0.25">
      <c r="O643527" s="4"/>
    </row>
    <row r="643528" spans="15:15" x14ac:dyDescent="0.25">
      <c r="O643528" s="4"/>
    </row>
    <row r="643529" spans="15:15" x14ac:dyDescent="0.25">
      <c r="O643529" s="4"/>
    </row>
    <row r="643530" spans="15:15" x14ac:dyDescent="0.25">
      <c r="O643530" s="4"/>
    </row>
    <row r="643531" spans="15:15" x14ac:dyDescent="0.25">
      <c r="O643531" s="4"/>
    </row>
    <row r="643532" spans="15:15" x14ac:dyDescent="0.25">
      <c r="O643532" s="4"/>
    </row>
    <row r="643533" spans="15:15" x14ac:dyDescent="0.25">
      <c r="O643533" s="4"/>
    </row>
    <row r="643534" spans="15:15" x14ac:dyDescent="0.25">
      <c r="O643534" s="4"/>
    </row>
    <row r="643535" spans="15:15" x14ac:dyDescent="0.25">
      <c r="O643535" s="4"/>
    </row>
    <row r="643536" spans="15:15" x14ac:dyDescent="0.25">
      <c r="O643536" s="4"/>
    </row>
    <row r="643537" spans="15:15" x14ac:dyDescent="0.25">
      <c r="O643537" s="4"/>
    </row>
    <row r="643538" spans="15:15" x14ac:dyDescent="0.25">
      <c r="O643538" s="4"/>
    </row>
    <row r="643539" spans="15:15" x14ac:dyDescent="0.25">
      <c r="O643539" s="4"/>
    </row>
    <row r="643540" spans="15:15" x14ac:dyDescent="0.25">
      <c r="O643540" s="4"/>
    </row>
    <row r="643541" spans="15:15" x14ac:dyDescent="0.25">
      <c r="O643541" s="4"/>
    </row>
    <row r="643542" spans="15:15" x14ac:dyDescent="0.25">
      <c r="O643542" s="4"/>
    </row>
    <row r="643543" spans="15:15" x14ac:dyDescent="0.25">
      <c r="O643543" s="4"/>
    </row>
    <row r="643544" spans="15:15" x14ac:dyDescent="0.25">
      <c r="O643544" s="4"/>
    </row>
    <row r="643545" spans="15:15" x14ac:dyDescent="0.25">
      <c r="O643545" s="4"/>
    </row>
    <row r="643546" spans="15:15" x14ac:dyDescent="0.25">
      <c r="O643546" s="4"/>
    </row>
    <row r="643547" spans="15:15" x14ac:dyDescent="0.25">
      <c r="O643547" s="4"/>
    </row>
    <row r="643548" spans="15:15" x14ac:dyDescent="0.25">
      <c r="O643548" s="4"/>
    </row>
    <row r="643549" spans="15:15" x14ac:dyDescent="0.25">
      <c r="O643549" s="4"/>
    </row>
    <row r="643550" spans="15:15" x14ac:dyDescent="0.25">
      <c r="O643550" s="4"/>
    </row>
    <row r="643551" spans="15:15" x14ac:dyDescent="0.25">
      <c r="O643551" s="4"/>
    </row>
    <row r="643552" spans="15:15" x14ac:dyDescent="0.25">
      <c r="O643552" s="4"/>
    </row>
    <row r="643553" spans="15:15" x14ac:dyDescent="0.25">
      <c r="O643553" s="4"/>
    </row>
    <row r="643554" spans="15:15" x14ac:dyDescent="0.25">
      <c r="O643554" s="4"/>
    </row>
    <row r="643555" spans="15:15" x14ac:dyDescent="0.25">
      <c r="O643555" s="4"/>
    </row>
    <row r="643556" spans="15:15" x14ac:dyDescent="0.25">
      <c r="O643556" s="4"/>
    </row>
    <row r="643557" spans="15:15" x14ac:dyDescent="0.25">
      <c r="O643557" s="4"/>
    </row>
    <row r="643558" spans="15:15" x14ac:dyDescent="0.25">
      <c r="O643558" s="4"/>
    </row>
    <row r="643559" spans="15:15" x14ac:dyDescent="0.25">
      <c r="O643559" s="4"/>
    </row>
    <row r="643560" spans="15:15" x14ac:dyDescent="0.25">
      <c r="O643560" s="4"/>
    </row>
    <row r="643561" spans="15:15" x14ac:dyDescent="0.25">
      <c r="O643561" s="4"/>
    </row>
    <row r="643562" spans="15:15" x14ac:dyDescent="0.25">
      <c r="O643562" s="4"/>
    </row>
    <row r="643563" spans="15:15" x14ac:dyDescent="0.25">
      <c r="O643563" s="4"/>
    </row>
    <row r="643564" spans="15:15" x14ac:dyDescent="0.25">
      <c r="O643564" s="4"/>
    </row>
    <row r="643565" spans="15:15" x14ac:dyDescent="0.25">
      <c r="O643565" s="4"/>
    </row>
    <row r="643566" spans="15:15" x14ac:dyDescent="0.25">
      <c r="O643566" s="4"/>
    </row>
    <row r="643567" spans="15:15" x14ac:dyDescent="0.25">
      <c r="O643567" s="4"/>
    </row>
    <row r="643568" spans="15:15" x14ac:dyDescent="0.25">
      <c r="O643568" s="4"/>
    </row>
    <row r="643569" spans="15:15" x14ac:dyDescent="0.25">
      <c r="O643569" s="4"/>
    </row>
    <row r="643570" spans="15:15" x14ac:dyDescent="0.25">
      <c r="O643570" s="4"/>
    </row>
    <row r="643571" spans="15:15" x14ac:dyDescent="0.25">
      <c r="O643571" s="4"/>
    </row>
    <row r="643572" spans="15:15" x14ac:dyDescent="0.25">
      <c r="O643572" s="4"/>
    </row>
    <row r="643573" spans="15:15" x14ac:dyDescent="0.25">
      <c r="O643573" s="4"/>
    </row>
    <row r="643574" spans="15:15" x14ac:dyDescent="0.25">
      <c r="O643574" s="4"/>
    </row>
    <row r="643575" spans="15:15" x14ac:dyDescent="0.25">
      <c r="O643575" s="4"/>
    </row>
    <row r="643576" spans="15:15" x14ac:dyDescent="0.25">
      <c r="O643576" s="4"/>
    </row>
    <row r="643577" spans="15:15" x14ac:dyDescent="0.25">
      <c r="O643577" s="4"/>
    </row>
    <row r="643578" spans="15:15" x14ac:dyDescent="0.25">
      <c r="O643578" s="4"/>
    </row>
    <row r="643579" spans="15:15" x14ac:dyDescent="0.25">
      <c r="O643579" s="4"/>
    </row>
    <row r="643580" spans="15:15" x14ac:dyDescent="0.25">
      <c r="O643580" s="4"/>
    </row>
    <row r="643581" spans="15:15" x14ac:dyDescent="0.25">
      <c r="O643581" s="4"/>
    </row>
    <row r="643582" spans="15:15" x14ac:dyDescent="0.25">
      <c r="O643582" s="4"/>
    </row>
    <row r="643583" spans="15:15" x14ac:dyDescent="0.25">
      <c r="O643583" s="4"/>
    </row>
    <row r="643584" spans="15:15" x14ac:dyDescent="0.25">
      <c r="O643584" s="4"/>
    </row>
    <row r="643585" spans="15:15" x14ac:dyDescent="0.25">
      <c r="O643585" s="4"/>
    </row>
    <row r="643586" spans="15:15" x14ac:dyDescent="0.25">
      <c r="O643586" s="4"/>
    </row>
    <row r="643587" spans="15:15" x14ac:dyDescent="0.25">
      <c r="O643587" s="4"/>
    </row>
    <row r="643588" spans="15:15" x14ac:dyDescent="0.25">
      <c r="O643588" s="4"/>
    </row>
    <row r="643589" spans="15:15" x14ac:dyDescent="0.25">
      <c r="O643589" s="4"/>
    </row>
    <row r="643590" spans="15:15" x14ac:dyDescent="0.25">
      <c r="O643590" s="4"/>
    </row>
    <row r="643591" spans="15:15" x14ac:dyDescent="0.25">
      <c r="O643591" s="4"/>
    </row>
    <row r="643592" spans="15:15" x14ac:dyDescent="0.25">
      <c r="O643592" s="4"/>
    </row>
    <row r="643593" spans="15:15" x14ac:dyDescent="0.25">
      <c r="O643593" s="4"/>
    </row>
    <row r="643594" spans="15:15" x14ac:dyDescent="0.25">
      <c r="O643594" s="4"/>
    </row>
    <row r="643595" spans="15:15" x14ac:dyDescent="0.25">
      <c r="O643595" s="4"/>
    </row>
    <row r="643596" spans="15:15" x14ac:dyDescent="0.25">
      <c r="O643596" s="4"/>
    </row>
    <row r="643597" spans="15:15" x14ac:dyDescent="0.25">
      <c r="O643597" s="4"/>
    </row>
    <row r="643598" spans="15:15" x14ac:dyDescent="0.25">
      <c r="O643598" s="4"/>
    </row>
    <row r="643599" spans="15:15" x14ac:dyDescent="0.25">
      <c r="O643599" s="4"/>
    </row>
    <row r="643600" spans="15:15" x14ac:dyDescent="0.25">
      <c r="O643600" s="4"/>
    </row>
    <row r="643601" spans="15:15" x14ac:dyDescent="0.25">
      <c r="O643601" s="4"/>
    </row>
    <row r="643602" spans="15:15" x14ac:dyDescent="0.25">
      <c r="O643602" s="4"/>
    </row>
    <row r="643603" spans="15:15" x14ac:dyDescent="0.25">
      <c r="O643603" s="4"/>
    </row>
    <row r="643604" spans="15:15" x14ac:dyDescent="0.25">
      <c r="O643604" s="4"/>
    </row>
    <row r="643605" spans="15:15" x14ac:dyDescent="0.25">
      <c r="O643605" s="4"/>
    </row>
    <row r="643606" spans="15:15" x14ac:dyDescent="0.25">
      <c r="O643606" s="4"/>
    </row>
    <row r="643607" spans="15:15" x14ac:dyDescent="0.25">
      <c r="O643607" s="4"/>
    </row>
    <row r="643608" spans="15:15" x14ac:dyDescent="0.25">
      <c r="O643608" s="4"/>
    </row>
    <row r="643609" spans="15:15" x14ac:dyDescent="0.25">
      <c r="O643609" s="4"/>
    </row>
    <row r="643610" spans="15:15" x14ac:dyDescent="0.25">
      <c r="O643610" s="4"/>
    </row>
    <row r="643611" spans="15:15" x14ac:dyDescent="0.25">
      <c r="O643611" s="4"/>
    </row>
    <row r="643612" spans="15:15" x14ac:dyDescent="0.25">
      <c r="O643612" s="4"/>
    </row>
    <row r="643613" spans="15:15" x14ac:dyDescent="0.25">
      <c r="O643613" s="4"/>
    </row>
    <row r="643614" spans="15:15" x14ac:dyDescent="0.25">
      <c r="O643614" s="4"/>
    </row>
    <row r="643615" spans="15:15" x14ac:dyDescent="0.25">
      <c r="O643615" s="4"/>
    </row>
    <row r="643616" spans="15:15" x14ac:dyDescent="0.25">
      <c r="O643616" s="4"/>
    </row>
    <row r="643617" spans="15:15" x14ac:dyDescent="0.25">
      <c r="O643617" s="4"/>
    </row>
    <row r="643618" spans="15:15" x14ac:dyDescent="0.25">
      <c r="O643618" s="4"/>
    </row>
    <row r="643619" spans="15:15" x14ac:dyDescent="0.25">
      <c r="O643619" s="4"/>
    </row>
    <row r="643620" spans="15:15" x14ac:dyDescent="0.25">
      <c r="O643620" s="4"/>
    </row>
    <row r="643621" spans="15:15" x14ac:dyDescent="0.25">
      <c r="O643621" s="4"/>
    </row>
    <row r="643622" spans="15:15" x14ac:dyDescent="0.25">
      <c r="O643622" s="4"/>
    </row>
    <row r="643623" spans="15:15" x14ac:dyDescent="0.25">
      <c r="O643623" s="4"/>
    </row>
    <row r="643624" spans="15:15" x14ac:dyDescent="0.25">
      <c r="O643624" s="4"/>
    </row>
    <row r="643625" spans="15:15" x14ac:dyDescent="0.25">
      <c r="O643625" s="4"/>
    </row>
    <row r="643626" spans="15:15" x14ac:dyDescent="0.25">
      <c r="O643626" s="4"/>
    </row>
    <row r="643627" spans="15:15" x14ac:dyDescent="0.25">
      <c r="O643627" s="4"/>
    </row>
    <row r="643628" spans="15:15" x14ac:dyDescent="0.25">
      <c r="O643628" s="4"/>
    </row>
    <row r="643629" spans="15:15" x14ac:dyDescent="0.25">
      <c r="O643629" s="4"/>
    </row>
    <row r="643630" spans="15:15" x14ac:dyDescent="0.25">
      <c r="O643630" s="4"/>
    </row>
    <row r="643631" spans="15:15" x14ac:dyDescent="0.25">
      <c r="O643631" s="4"/>
    </row>
    <row r="643632" spans="15:15" x14ac:dyDescent="0.25">
      <c r="O643632" s="4"/>
    </row>
    <row r="643633" spans="15:15" x14ac:dyDescent="0.25">
      <c r="O643633" s="4"/>
    </row>
    <row r="643634" spans="15:15" x14ac:dyDescent="0.25">
      <c r="O643634" s="4"/>
    </row>
    <row r="643635" spans="15:15" x14ac:dyDescent="0.25">
      <c r="O643635" s="4"/>
    </row>
    <row r="643636" spans="15:15" x14ac:dyDescent="0.25">
      <c r="O643636" s="4"/>
    </row>
    <row r="643637" spans="15:15" x14ac:dyDescent="0.25">
      <c r="O643637" s="4"/>
    </row>
    <row r="643638" spans="15:15" x14ac:dyDescent="0.25">
      <c r="O643638" s="4"/>
    </row>
    <row r="643639" spans="15:15" x14ac:dyDescent="0.25">
      <c r="O643639" s="4"/>
    </row>
    <row r="643640" spans="15:15" x14ac:dyDescent="0.25">
      <c r="O643640" s="4"/>
    </row>
    <row r="643641" spans="15:15" x14ac:dyDescent="0.25">
      <c r="O643641" s="4"/>
    </row>
    <row r="643642" spans="15:15" x14ac:dyDescent="0.25">
      <c r="O643642" s="4"/>
    </row>
    <row r="643643" spans="15:15" x14ac:dyDescent="0.25">
      <c r="O643643" s="4"/>
    </row>
    <row r="643644" spans="15:15" x14ac:dyDescent="0.25">
      <c r="O643644" s="4"/>
    </row>
    <row r="643645" spans="15:15" x14ac:dyDescent="0.25">
      <c r="O643645" s="4"/>
    </row>
    <row r="643646" spans="15:15" x14ac:dyDescent="0.25">
      <c r="O643646" s="4"/>
    </row>
    <row r="643647" spans="15:15" x14ac:dyDescent="0.25">
      <c r="O643647" s="4"/>
    </row>
    <row r="643648" spans="15:15" x14ac:dyDescent="0.25">
      <c r="O643648" s="4"/>
    </row>
    <row r="643649" spans="15:15" x14ac:dyDescent="0.25">
      <c r="O643649" s="4"/>
    </row>
    <row r="643650" spans="15:15" x14ac:dyDescent="0.25">
      <c r="O643650" s="4"/>
    </row>
    <row r="643651" spans="15:15" x14ac:dyDescent="0.25">
      <c r="O643651" s="4"/>
    </row>
    <row r="643652" spans="15:15" x14ac:dyDescent="0.25">
      <c r="O643652" s="4"/>
    </row>
    <row r="643653" spans="15:15" x14ac:dyDescent="0.25">
      <c r="O643653" s="4"/>
    </row>
    <row r="643654" spans="15:15" x14ac:dyDescent="0.25">
      <c r="O643654" s="4"/>
    </row>
    <row r="643655" spans="15:15" x14ac:dyDescent="0.25">
      <c r="O643655" s="4"/>
    </row>
    <row r="643656" spans="15:15" x14ac:dyDescent="0.25">
      <c r="O643656" s="4"/>
    </row>
    <row r="643657" spans="15:15" x14ac:dyDescent="0.25">
      <c r="O643657" s="4"/>
    </row>
    <row r="643658" spans="15:15" x14ac:dyDescent="0.25">
      <c r="O643658" s="4"/>
    </row>
    <row r="643659" spans="15:15" x14ac:dyDescent="0.25">
      <c r="O643659" s="4"/>
    </row>
    <row r="643660" spans="15:15" x14ac:dyDescent="0.25">
      <c r="O643660" s="4"/>
    </row>
    <row r="643661" spans="15:15" x14ac:dyDescent="0.25">
      <c r="O643661" s="4"/>
    </row>
    <row r="643662" spans="15:15" x14ac:dyDescent="0.25">
      <c r="O643662" s="4"/>
    </row>
    <row r="643663" spans="15:15" x14ac:dyDescent="0.25">
      <c r="O643663" s="4"/>
    </row>
    <row r="643664" spans="15:15" x14ac:dyDescent="0.25">
      <c r="O643664" s="4"/>
    </row>
    <row r="643665" spans="15:15" x14ac:dyDescent="0.25">
      <c r="O643665" s="4"/>
    </row>
    <row r="643666" spans="15:15" x14ac:dyDescent="0.25">
      <c r="O643666" s="4"/>
    </row>
    <row r="643667" spans="15:15" x14ac:dyDescent="0.25">
      <c r="O643667" s="4"/>
    </row>
    <row r="643668" spans="15:15" x14ac:dyDescent="0.25">
      <c r="O643668" s="4"/>
    </row>
    <row r="643669" spans="15:15" x14ac:dyDescent="0.25">
      <c r="O643669" s="4"/>
    </row>
    <row r="643670" spans="15:15" x14ac:dyDescent="0.25">
      <c r="O643670" s="4"/>
    </row>
    <row r="643671" spans="15:15" x14ac:dyDescent="0.25">
      <c r="O643671" s="4"/>
    </row>
    <row r="643672" spans="15:15" x14ac:dyDescent="0.25">
      <c r="O643672" s="4"/>
    </row>
    <row r="643673" spans="15:15" x14ac:dyDescent="0.25">
      <c r="O643673" s="4"/>
    </row>
    <row r="643674" spans="15:15" x14ac:dyDescent="0.25">
      <c r="O643674" s="4"/>
    </row>
    <row r="643675" spans="15:15" x14ac:dyDescent="0.25">
      <c r="O643675" s="4"/>
    </row>
    <row r="643676" spans="15:15" x14ac:dyDescent="0.25">
      <c r="O643676" s="4"/>
    </row>
    <row r="643677" spans="15:15" x14ac:dyDescent="0.25">
      <c r="O643677" s="4"/>
    </row>
    <row r="643678" spans="15:15" x14ac:dyDescent="0.25">
      <c r="O643678" s="4"/>
    </row>
    <row r="643679" spans="15:15" x14ac:dyDescent="0.25">
      <c r="O643679" s="4"/>
    </row>
    <row r="643680" spans="15:15" x14ac:dyDescent="0.25">
      <c r="O643680" s="4"/>
    </row>
    <row r="643681" spans="15:15" x14ac:dyDescent="0.25">
      <c r="O643681" s="4"/>
    </row>
    <row r="643682" spans="15:15" x14ac:dyDescent="0.25">
      <c r="O643682" s="4"/>
    </row>
    <row r="643683" spans="15:15" x14ac:dyDescent="0.25">
      <c r="O643683" s="4"/>
    </row>
    <row r="643684" spans="15:15" x14ac:dyDescent="0.25">
      <c r="O643684" s="4"/>
    </row>
    <row r="643685" spans="15:15" x14ac:dyDescent="0.25">
      <c r="O643685" s="4"/>
    </row>
    <row r="643686" spans="15:15" x14ac:dyDescent="0.25">
      <c r="O643686" s="4"/>
    </row>
    <row r="643687" spans="15:15" x14ac:dyDescent="0.25">
      <c r="O643687" s="4"/>
    </row>
    <row r="643688" spans="15:15" x14ac:dyDescent="0.25">
      <c r="O643688" s="4"/>
    </row>
    <row r="643689" spans="15:15" x14ac:dyDescent="0.25">
      <c r="O643689" s="4"/>
    </row>
    <row r="643690" spans="15:15" x14ac:dyDescent="0.25">
      <c r="O643690" s="4"/>
    </row>
    <row r="643691" spans="15:15" x14ac:dyDescent="0.25">
      <c r="O643691" s="4"/>
    </row>
    <row r="643692" spans="15:15" x14ac:dyDescent="0.25">
      <c r="O643692" s="4"/>
    </row>
    <row r="643693" spans="15:15" x14ac:dyDescent="0.25">
      <c r="O643693" s="4"/>
    </row>
    <row r="643694" spans="15:15" x14ac:dyDescent="0.25">
      <c r="O643694" s="4"/>
    </row>
    <row r="643695" spans="15:15" x14ac:dyDescent="0.25">
      <c r="O643695" s="4"/>
    </row>
    <row r="643696" spans="15:15" x14ac:dyDescent="0.25">
      <c r="O643696" s="4"/>
    </row>
    <row r="643697" spans="15:15" x14ac:dyDescent="0.25">
      <c r="O643697" s="4"/>
    </row>
    <row r="643698" spans="15:15" x14ac:dyDescent="0.25">
      <c r="O643698" s="4"/>
    </row>
    <row r="643699" spans="15:15" x14ac:dyDescent="0.25">
      <c r="O643699" s="4"/>
    </row>
    <row r="643700" spans="15:15" x14ac:dyDescent="0.25">
      <c r="O643700" s="4"/>
    </row>
    <row r="643701" spans="15:15" x14ac:dyDescent="0.25">
      <c r="O643701" s="4"/>
    </row>
    <row r="643702" spans="15:15" x14ac:dyDescent="0.25">
      <c r="O643702" s="4"/>
    </row>
    <row r="643703" spans="15:15" x14ac:dyDescent="0.25">
      <c r="O643703" s="4"/>
    </row>
    <row r="643704" spans="15:15" x14ac:dyDescent="0.25">
      <c r="O643704" s="4"/>
    </row>
    <row r="643705" spans="15:15" x14ac:dyDescent="0.25">
      <c r="O643705" s="4"/>
    </row>
    <row r="643706" spans="15:15" x14ac:dyDescent="0.25">
      <c r="O643706" s="4"/>
    </row>
    <row r="643707" spans="15:15" x14ac:dyDescent="0.25">
      <c r="O643707" s="4"/>
    </row>
    <row r="643708" spans="15:15" x14ac:dyDescent="0.25">
      <c r="O643708" s="4"/>
    </row>
    <row r="643709" spans="15:15" x14ac:dyDescent="0.25">
      <c r="O643709" s="4"/>
    </row>
    <row r="643710" spans="15:15" x14ac:dyDescent="0.25">
      <c r="O643710" s="4"/>
    </row>
    <row r="643711" spans="15:15" x14ac:dyDescent="0.25">
      <c r="O643711" s="4"/>
    </row>
    <row r="643712" spans="15:15" x14ac:dyDescent="0.25">
      <c r="O643712" s="4"/>
    </row>
    <row r="643713" spans="15:15" x14ac:dyDescent="0.25">
      <c r="O643713" s="4"/>
    </row>
    <row r="643714" spans="15:15" x14ac:dyDescent="0.25">
      <c r="O643714" s="4"/>
    </row>
    <row r="643715" spans="15:15" x14ac:dyDescent="0.25">
      <c r="O643715" s="4"/>
    </row>
    <row r="643716" spans="15:15" x14ac:dyDescent="0.25">
      <c r="O643716" s="4"/>
    </row>
    <row r="643717" spans="15:15" x14ac:dyDescent="0.25">
      <c r="O643717" s="4"/>
    </row>
    <row r="643718" spans="15:15" x14ac:dyDescent="0.25">
      <c r="O643718" s="4"/>
    </row>
    <row r="643719" spans="15:15" x14ac:dyDescent="0.25">
      <c r="O643719" s="4"/>
    </row>
    <row r="643720" spans="15:15" x14ac:dyDescent="0.25">
      <c r="O643720" s="4"/>
    </row>
    <row r="643721" spans="15:15" x14ac:dyDescent="0.25">
      <c r="O643721" s="4"/>
    </row>
    <row r="643722" spans="15:15" x14ac:dyDescent="0.25">
      <c r="O643722" s="4"/>
    </row>
    <row r="643723" spans="15:15" x14ac:dyDescent="0.25">
      <c r="O643723" s="4"/>
    </row>
    <row r="643724" spans="15:15" x14ac:dyDescent="0.25">
      <c r="O643724" s="4"/>
    </row>
    <row r="643725" spans="15:15" x14ac:dyDescent="0.25">
      <c r="O643725" s="4"/>
    </row>
    <row r="643726" spans="15:15" x14ac:dyDescent="0.25">
      <c r="O643726" s="4"/>
    </row>
    <row r="643727" spans="15:15" x14ac:dyDescent="0.25">
      <c r="O643727" s="4"/>
    </row>
    <row r="643728" spans="15:15" x14ac:dyDescent="0.25">
      <c r="O643728" s="4"/>
    </row>
    <row r="643729" spans="15:15" x14ac:dyDescent="0.25">
      <c r="O643729" s="4"/>
    </row>
    <row r="643730" spans="15:15" x14ac:dyDescent="0.25">
      <c r="O643730" s="4"/>
    </row>
    <row r="643731" spans="15:15" x14ac:dyDescent="0.25">
      <c r="O643731" s="4"/>
    </row>
    <row r="643732" spans="15:15" x14ac:dyDescent="0.25">
      <c r="O643732" s="4"/>
    </row>
    <row r="643733" spans="15:15" x14ac:dyDescent="0.25">
      <c r="O643733" s="4"/>
    </row>
    <row r="643734" spans="15:15" x14ac:dyDescent="0.25">
      <c r="O643734" s="4"/>
    </row>
    <row r="643735" spans="15:15" x14ac:dyDescent="0.25">
      <c r="O643735" s="4"/>
    </row>
    <row r="643736" spans="15:15" x14ac:dyDescent="0.25">
      <c r="O643736" s="4"/>
    </row>
    <row r="643737" spans="15:15" x14ac:dyDescent="0.25">
      <c r="O643737" s="4"/>
    </row>
    <row r="643738" spans="15:15" x14ac:dyDescent="0.25">
      <c r="O643738" s="4"/>
    </row>
    <row r="643739" spans="15:15" x14ac:dyDescent="0.25">
      <c r="O643739" s="4"/>
    </row>
    <row r="643740" spans="15:15" x14ac:dyDescent="0.25">
      <c r="O643740" s="4"/>
    </row>
    <row r="643741" spans="15:15" x14ac:dyDescent="0.25">
      <c r="O643741" s="4"/>
    </row>
    <row r="643742" spans="15:15" x14ac:dyDescent="0.25">
      <c r="O643742" s="4"/>
    </row>
    <row r="643743" spans="15:15" x14ac:dyDescent="0.25">
      <c r="O643743" s="4"/>
    </row>
    <row r="643744" spans="15:15" x14ac:dyDescent="0.25">
      <c r="O643744" s="4"/>
    </row>
    <row r="643745" spans="15:15" x14ac:dyDescent="0.25">
      <c r="O643745" s="4"/>
    </row>
    <row r="643746" spans="15:15" x14ac:dyDescent="0.25">
      <c r="O643746" s="4"/>
    </row>
    <row r="643747" spans="15:15" x14ac:dyDescent="0.25">
      <c r="O643747" s="4"/>
    </row>
    <row r="643748" spans="15:15" x14ac:dyDescent="0.25">
      <c r="O643748" s="4"/>
    </row>
    <row r="643749" spans="15:15" x14ac:dyDescent="0.25">
      <c r="O643749" s="4"/>
    </row>
    <row r="643750" spans="15:15" x14ac:dyDescent="0.25">
      <c r="O643750" s="4"/>
    </row>
    <row r="643751" spans="15:15" x14ac:dyDescent="0.25">
      <c r="O643751" s="4"/>
    </row>
    <row r="643752" spans="15:15" x14ac:dyDescent="0.25">
      <c r="O643752" s="4"/>
    </row>
    <row r="643753" spans="15:15" x14ac:dyDescent="0.25">
      <c r="O643753" s="4"/>
    </row>
    <row r="643754" spans="15:15" x14ac:dyDescent="0.25">
      <c r="O643754" s="4"/>
    </row>
    <row r="643755" spans="15:15" x14ac:dyDescent="0.25">
      <c r="O643755" s="4"/>
    </row>
    <row r="643756" spans="15:15" x14ac:dyDescent="0.25">
      <c r="O643756" s="4"/>
    </row>
    <row r="643757" spans="15:15" x14ac:dyDescent="0.25">
      <c r="O643757" s="4"/>
    </row>
    <row r="643758" spans="15:15" x14ac:dyDescent="0.25">
      <c r="O643758" s="4"/>
    </row>
    <row r="643759" spans="15:15" x14ac:dyDescent="0.25">
      <c r="O643759" s="4"/>
    </row>
    <row r="643760" spans="15:15" x14ac:dyDescent="0.25">
      <c r="O643760" s="4"/>
    </row>
    <row r="643761" spans="15:15" x14ac:dyDescent="0.25">
      <c r="O643761" s="4"/>
    </row>
    <row r="643762" spans="15:15" x14ac:dyDescent="0.25">
      <c r="O643762" s="4"/>
    </row>
    <row r="643763" spans="15:15" x14ac:dyDescent="0.25">
      <c r="O643763" s="4"/>
    </row>
    <row r="643764" spans="15:15" x14ac:dyDescent="0.25">
      <c r="O643764" s="4"/>
    </row>
    <row r="643765" spans="15:15" x14ac:dyDescent="0.25">
      <c r="O643765" s="4"/>
    </row>
    <row r="643766" spans="15:15" x14ac:dyDescent="0.25">
      <c r="O643766" s="4"/>
    </row>
    <row r="643767" spans="15:15" x14ac:dyDescent="0.25">
      <c r="O643767" s="4"/>
    </row>
    <row r="643768" spans="15:15" x14ac:dyDescent="0.25">
      <c r="O643768" s="4"/>
    </row>
    <row r="643769" spans="15:15" x14ac:dyDescent="0.25">
      <c r="O643769" s="4"/>
    </row>
    <row r="643770" spans="15:15" x14ac:dyDescent="0.25">
      <c r="O643770" s="4"/>
    </row>
    <row r="643771" spans="15:15" x14ac:dyDescent="0.25">
      <c r="O643771" s="4"/>
    </row>
    <row r="643772" spans="15:15" x14ac:dyDescent="0.25">
      <c r="O643772" s="4"/>
    </row>
    <row r="643773" spans="15:15" x14ac:dyDescent="0.25">
      <c r="O643773" s="4"/>
    </row>
    <row r="643774" spans="15:15" x14ac:dyDescent="0.25">
      <c r="O643774" s="4"/>
    </row>
    <row r="643775" spans="15:15" x14ac:dyDescent="0.25">
      <c r="O643775" s="4"/>
    </row>
    <row r="643776" spans="15:15" x14ac:dyDescent="0.25">
      <c r="O643776" s="4"/>
    </row>
    <row r="643777" spans="15:15" x14ac:dyDescent="0.25">
      <c r="O643777" s="4"/>
    </row>
    <row r="643778" spans="15:15" x14ac:dyDescent="0.25">
      <c r="O643778" s="4"/>
    </row>
    <row r="643779" spans="15:15" x14ac:dyDescent="0.25">
      <c r="O643779" s="4"/>
    </row>
    <row r="643780" spans="15:15" x14ac:dyDescent="0.25">
      <c r="O643780" s="4"/>
    </row>
    <row r="643781" spans="15:15" x14ac:dyDescent="0.25">
      <c r="O643781" s="4"/>
    </row>
    <row r="643782" spans="15:15" x14ac:dyDescent="0.25">
      <c r="O643782" s="4"/>
    </row>
    <row r="643783" spans="15:15" x14ac:dyDescent="0.25">
      <c r="O643783" s="4"/>
    </row>
    <row r="643784" spans="15:15" x14ac:dyDescent="0.25">
      <c r="O643784" s="4"/>
    </row>
    <row r="643785" spans="15:15" x14ac:dyDescent="0.25">
      <c r="O643785" s="4"/>
    </row>
    <row r="643786" spans="15:15" x14ac:dyDescent="0.25">
      <c r="O643786" s="4"/>
    </row>
    <row r="643787" spans="15:15" x14ac:dyDescent="0.25">
      <c r="O643787" s="4"/>
    </row>
    <row r="643788" spans="15:15" x14ac:dyDescent="0.25">
      <c r="O643788" s="4"/>
    </row>
    <row r="643789" spans="15:15" x14ac:dyDescent="0.25">
      <c r="O643789" s="4"/>
    </row>
    <row r="643790" spans="15:15" x14ac:dyDescent="0.25">
      <c r="O643790" s="4"/>
    </row>
    <row r="643791" spans="15:15" x14ac:dyDescent="0.25">
      <c r="O643791" s="4"/>
    </row>
    <row r="643792" spans="15:15" x14ac:dyDescent="0.25">
      <c r="O643792" s="4"/>
    </row>
    <row r="643793" spans="15:15" x14ac:dyDescent="0.25">
      <c r="O643793" s="4"/>
    </row>
    <row r="643794" spans="15:15" x14ac:dyDescent="0.25">
      <c r="O643794" s="4"/>
    </row>
    <row r="643795" spans="15:15" x14ac:dyDescent="0.25">
      <c r="O643795" s="4"/>
    </row>
    <row r="643796" spans="15:15" x14ac:dyDescent="0.25">
      <c r="O643796" s="4"/>
    </row>
    <row r="643797" spans="15:15" x14ac:dyDescent="0.25">
      <c r="O643797" s="4"/>
    </row>
    <row r="643798" spans="15:15" x14ac:dyDescent="0.25">
      <c r="O643798" s="4"/>
    </row>
    <row r="643799" spans="15:15" x14ac:dyDescent="0.25">
      <c r="O643799" s="4"/>
    </row>
    <row r="643800" spans="15:15" x14ac:dyDescent="0.25">
      <c r="O643800" s="4"/>
    </row>
    <row r="643801" spans="15:15" x14ac:dyDescent="0.25">
      <c r="O643801" s="4"/>
    </row>
    <row r="643802" spans="15:15" x14ac:dyDescent="0.25">
      <c r="O643802" s="4"/>
    </row>
    <row r="643803" spans="15:15" x14ac:dyDescent="0.25">
      <c r="O643803" s="4"/>
    </row>
    <row r="643804" spans="15:15" x14ac:dyDescent="0.25">
      <c r="O643804" s="4"/>
    </row>
    <row r="643805" spans="15:15" x14ac:dyDescent="0.25">
      <c r="O643805" s="4"/>
    </row>
    <row r="643806" spans="15:15" x14ac:dyDescent="0.25">
      <c r="O643806" s="4"/>
    </row>
    <row r="643807" spans="15:15" x14ac:dyDescent="0.25">
      <c r="O643807" s="4"/>
    </row>
    <row r="643808" spans="15:15" x14ac:dyDescent="0.25">
      <c r="O643808" s="4"/>
    </row>
    <row r="643809" spans="15:15" x14ac:dyDescent="0.25">
      <c r="O643809" s="4"/>
    </row>
    <row r="643810" spans="15:15" x14ac:dyDescent="0.25">
      <c r="O643810" s="4"/>
    </row>
    <row r="643811" spans="15:15" x14ac:dyDescent="0.25">
      <c r="O643811" s="4"/>
    </row>
    <row r="643812" spans="15:15" x14ac:dyDescent="0.25">
      <c r="O643812" s="4"/>
    </row>
    <row r="643813" spans="15:15" x14ac:dyDescent="0.25">
      <c r="O643813" s="4"/>
    </row>
    <row r="643814" spans="15:15" x14ac:dyDescent="0.25">
      <c r="O643814" s="4"/>
    </row>
    <row r="643815" spans="15:15" x14ac:dyDescent="0.25">
      <c r="O643815" s="4"/>
    </row>
    <row r="643816" spans="15:15" x14ac:dyDescent="0.25">
      <c r="O643816" s="4"/>
    </row>
    <row r="643817" spans="15:15" x14ac:dyDescent="0.25">
      <c r="O643817" s="4"/>
    </row>
    <row r="643818" spans="15:15" x14ac:dyDescent="0.25">
      <c r="O643818" s="4"/>
    </row>
    <row r="643819" spans="15:15" x14ac:dyDescent="0.25">
      <c r="O643819" s="4"/>
    </row>
    <row r="643820" spans="15:15" x14ac:dyDescent="0.25">
      <c r="O643820" s="4"/>
    </row>
    <row r="643821" spans="15:15" x14ac:dyDescent="0.25">
      <c r="O643821" s="4"/>
    </row>
    <row r="643822" spans="15:15" x14ac:dyDescent="0.25">
      <c r="O643822" s="4"/>
    </row>
    <row r="643823" spans="15:15" x14ac:dyDescent="0.25">
      <c r="O643823" s="4"/>
    </row>
    <row r="643824" spans="15:15" x14ac:dyDescent="0.25">
      <c r="O643824" s="4"/>
    </row>
    <row r="643825" spans="15:15" x14ac:dyDescent="0.25">
      <c r="O643825" s="4"/>
    </row>
    <row r="643826" spans="15:15" x14ac:dyDescent="0.25">
      <c r="O643826" s="4"/>
    </row>
    <row r="643827" spans="15:15" x14ac:dyDescent="0.25">
      <c r="O643827" s="4"/>
    </row>
    <row r="643828" spans="15:15" x14ac:dyDescent="0.25">
      <c r="O643828" s="4"/>
    </row>
    <row r="643829" spans="15:15" x14ac:dyDescent="0.25">
      <c r="O643829" s="4"/>
    </row>
    <row r="643830" spans="15:15" x14ac:dyDescent="0.25">
      <c r="O643830" s="4"/>
    </row>
    <row r="643831" spans="15:15" x14ac:dyDescent="0.25">
      <c r="O643831" s="4"/>
    </row>
    <row r="643832" spans="15:15" x14ac:dyDescent="0.25">
      <c r="O643832" s="4"/>
    </row>
    <row r="643833" spans="15:15" x14ac:dyDescent="0.25">
      <c r="O643833" s="4"/>
    </row>
    <row r="643834" spans="15:15" x14ac:dyDescent="0.25">
      <c r="O643834" s="4"/>
    </row>
    <row r="643835" spans="15:15" x14ac:dyDescent="0.25">
      <c r="O643835" s="4"/>
    </row>
    <row r="643836" spans="15:15" x14ac:dyDescent="0.25">
      <c r="O643836" s="4"/>
    </row>
    <row r="643837" spans="15:15" x14ac:dyDescent="0.25">
      <c r="O643837" s="4"/>
    </row>
    <row r="643838" spans="15:15" x14ac:dyDescent="0.25">
      <c r="O643838" s="4"/>
    </row>
    <row r="643839" spans="15:15" x14ac:dyDescent="0.25">
      <c r="O643839" s="4"/>
    </row>
    <row r="643840" spans="15:15" x14ac:dyDescent="0.25">
      <c r="O643840" s="4"/>
    </row>
    <row r="643841" spans="15:15" x14ac:dyDescent="0.25">
      <c r="O643841" s="4"/>
    </row>
    <row r="643842" spans="15:15" x14ac:dyDescent="0.25">
      <c r="O643842" s="4"/>
    </row>
    <row r="643843" spans="15:15" x14ac:dyDescent="0.25">
      <c r="O643843" s="4"/>
    </row>
    <row r="643844" spans="15:15" x14ac:dyDescent="0.25">
      <c r="O643844" s="4"/>
    </row>
    <row r="643845" spans="15:15" x14ac:dyDescent="0.25">
      <c r="O643845" s="4"/>
    </row>
    <row r="643846" spans="15:15" x14ac:dyDescent="0.25">
      <c r="O643846" s="4"/>
    </row>
    <row r="643847" spans="15:15" x14ac:dyDescent="0.25">
      <c r="O643847" s="4"/>
    </row>
    <row r="643848" spans="15:15" x14ac:dyDescent="0.25">
      <c r="O643848" s="4"/>
    </row>
    <row r="643849" spans="15:15" x14ac:dyDescent="0.25">
      <c r="O643849" s="4"/>
    </row>
    <row r="643850" spans="15:15" x14ac:dyDescent="0.25">
      <c r="O643850" s="4"/>
    </row>
    <row r="643851" spans="15:15" x14ac:dyDescent="0.25">
      <c r="O643851" s="4"/>
    </row>
    <row r="643852" spans="15:15" x14ac:dyDescent="0.25">
      <c r="O643852" s="4"/>
    </row>
    <row r="643853" spans="15:15" x14ac:dyDescent="0.25">
      <c r="O643853" s="4"/>
    </row>
    <row r="643854" spans="15:15" x14ac:dyDescent="0.25">
      <c r="O643854" s="4"/>
    </row>
    <row r="643855" spans="15:15" x14ac:dyDescent="0.25">
      <c r="O643855" s="4"/>
    </row>
    <row r="643856" spans="15:15" x14ac:dyDescent="0.25">
      <c r="O643856" s="4"/>
    </row>
    <row r="643857" spans="15:15" x14ac:dyDescent="0.25">
      <c r="O643857" s="4"/>
    </row>
    <row r="643858" spans="15:15" x14ac:dyDescent="0.25">
      <c r="O643858" s="4"/>
    </row>
    <row r="643859" spans="15:15" x14ac:dyDescent="0.25">
      <c r="O643859" s="4"/>
    </row>
    <row r="643860" spans="15:15" x14ac:dyDescent="0.25">
      <c r="O643860" s="4"/>
    </row>
    <row r="643861" spans="15:15" x14ac:dyDescent="0.25">
      <c r="O643861" s="4"/>
    </row>
    <row r="643862" spans="15:15" x14ac:dyDescent="0.25">
      <c r="O643862" s="4"/>
    </row>
    <row r="643863" spans="15:15" x14ac:dyDescent="0.25">
      <c r="O643863" s="4"/>
    </row>
    <row r="643864" spans="15:15" x14ac:dyDescent="0.25">
      <c r="O643864" s="4"/>
    </row>
    <row r="643865" spans="15:15" x14ac:dyDescent="0.25">
      <c r="O643865" s="4"/>
    </row>
    <row r="643866" spans="15:15" x14ac:dyDescent="0.25">
      <c r="O643866" s="4"/>
    </row>
    <row r="643867" spans="15:15" x14ac:dyDescent="0.25">
      <c r="O643867" s="4"/>
    </row>
    <row r="643868" spans="15:15" x14ac:dyDescent="0.25">
      <c r="O643868" s="4"/>
    </row>
    <row r="643869" spans="15:15" x14ac:dyDescent="0.25">
      <c r="O643869" s="4"/>
    </row>
    <row r="643870" spans="15:15" x14ac:dyDescent="0.25">
      <c r="O643870" s="4"/>
    </row>
    <row r="643871" spans="15:15" x14ac:dyDescent="0.25">
      <c r="O643871" s="4"/>
    </row>
    <row r="643872" spans="15:15" x14ac:dyDescent="0.25">
      <c r="O643872" s="4"/>
    </row>
    <row r="643873" spans="15:15" x14ac:dyDescent="0.25">
      <c r="O643873" s="4"/>
    </row>
    <row r="643874" spans="15:15" x14ac:dyDescent="0.25">
      <c r="O643874" s="4"/>
    </row>
    <row r="643875" spans="15:15" x14ac:dyDescent="0.25">
      <c r="O643875" s="4"/>
    </row>
    <row r="643876" spans="15:15" x14ac:dyDescent="0.25">
      <c r="O643876" s="4"/>
    </row>
    <row r="643877" spans="15:15" x14ac:dyDescent="0.25">
      <c r="O643877" s="4"/>
    </row>
    <row r="643878" spans="15:15" x14ac:dyDescent="0.25">
      <c r="O643878" s="4"/>
    </row>
    <row r="643879" spans="15:15" x14ac:dyDescent="0.25">
      <c r="O643879" s="4"/>
    </row>
    <row r="643880" spans="15:15" x14ac:dyDescent="0.25">
      <c r="O643880" s="4"/>
    </row>
    <row r="643881" spans="15:15" x14ac:dyDescent="0.25">
      <c r="O643881" s="4"/>
    </row>
    <row r="643882" spans="15:15" x14ac:dyDescent="0.25">
      <c r="O643882" s="4"/>
    </row>
    <row r="643883" spans="15:15" x14ac:dyDescent="0.25">
      <c r="O643883" s="4"/>
    </row>
    <row r="643884" spans="15:15" x14ac:dyDescent="0.25">
      <c r="O643884" s="4"/>
    </row>
    <row r="643885" spans="15:15" x14ac:dyDescent="0.25">
      <c r="O643885" s="4"/>
    </row>
    <row r="643886" spans="15:15" x14ac:dyDescent="0.25">
      <c r="O643886" s="4"/>
    </row>
    <row r="643887" spans="15:15" x14ac:dyDescent="0.25">
      <c r="O643887" s="4"/>
    </row>
    <row r="643888" spans="15:15" x14ac:dyDescent="0.25">
      <c r="O643888" s="4"/>
    </row>
    <row r="643889" spans="15:15" x14ac:dyDescent="0.25">
      <c r="O643889" s="4"/>
    </row>
    <row r="643890" spans="15:15" x14ac:dyDescent="0.25">
      <c r="O643890" s="4"/>
    </row>
    <row r="643891" spans="15:15" x14ac:dyDescent="0.25">
      <c r="O643891" s="4"/>
    </row>
    <row r="643892" spans="15:15" x14ac:dyDescent="0.25">
      <c r="O643892" s="4"/>
    </row>
    <row r="643893" spans="15:15" x14ac:dyDescent="0.25">
      <c r="O643893" s="4"/>
    </row>
    <row r="643894" spans="15:15" x14ac:dyDescent="0.25">
      <c r="O643894" s="4"/>
    </row>
    <row r="643895" spans="15:15" x14ac:dyDescent="0.25">
      <c r="O643895" s="4"/>
    </row>
    <row r="643896" spans="15:15" x14ac:dyDescent="0.25">
      <c r="O643896" s="4"/>
    </row>
    <row r="643897" spans="15:15" x14ac:dyDescent="0.25">
      <c r="O643897" s="4"/>
    </row>
    <row r="643898" spans="15:15" x14ac:dyDescent="0.25">
      <c r="O643898" s="4"/>
    </row>
    <row r="643899" spans="15:15" x14ac:dyDescent="0.25">
      <c r="O643899" s="4"/>
    </row>
    <row r="643900" spans="15:15" x14ac:dyDescent="0.25">
      <c r="O643900" s="4"/>
    </row>
    <row r="643901" spans="15:15" x14ac:dyDescent="0.25">
      <c r="O643901" s="4"/>
    </row>
    <row r="643902" spans="15:15" x14ac:dyDescent="0.25">
      <c r="O643902" s="4"/>
    </row>
    <row r="643903" spans="15:15" x14ac:dyDescent="0.25">
      <c r="O643903" s="4"/>
    </row>
    <row r="643904" spans="15:15" x14ac:dyDescent="0.25">
      <c r="O643904" s="4"/>
    </row>
    <row r="643905" spans="15:15" x14ac:dyDescent="0.25">
      <c r="O643905" s="4"/>
    </row>
    <row r="643906" spans="15:15" x14ac:dyDescent="0.25">
      <c r="O643906" s="4"/>
    </row>
    <row r="643907" spans="15:15" x14ac:dyDescent="0.25">
      <c r="O643907" s="4"/>
    </row>
    <row r="643908" spans="15:15" x14ac:dyDescent="0.25">
      <c r="O643908" s="4"/>
    </row>
    <row r="643909" spans="15:15" x14ac:dyDescent="0.25">
      <c r="O643909" s="4"/>
    </row>
    <row r="643910" spans="15:15" x14ac:dyDescent="0.25">
      <c r="O643910" s="4"/>
    </row>
    <row r="643911" spans="15:15" x14ac:dyDescent="0.25">
      <c r="O643911" s="4"/>
    </row>
    <row r="643912" spans="15:15" x14ac:dyDescent="0.25">
      <c r="O643912" s="4"/>
    </row>
    <row r="643913" spans="15:15" x14ac:dyDescent="0.25">
      <c r="O643913" s="4"/>
    </row>
    <row r="643914" spans="15:15" x14ac:dyDescent="0.25">
      <c r="O643914" s="4"/>
    </row>
    <row r="643915" spans="15:15" x14ac:dyDescent="0.25">
      <c r="O643915" s="4"/>
    </row>
    <row r="643916" spans="15:15" x14ac:dyDescent="0.25">
      <c r="O643916" s="4"/>
    </row>
    <row r="643917" spans="15:15" x14ac:dyDescent="0.25">
      <c r="O643917" s="4"/>
    </row>
    <row r="643918" spans="15:15" x14ac:dyDescent="0.25">
      <c r="O643918" s="4"/>
    </row>
    <row r="643919" spans="15:15" x14ac:dyDescent="0.25">
      <c r="O643919" s="4"/>
    </row>
    <row r="643920" spans="15:15" x14ac:dyDescent="0.25">
      <c r="O643920" s="4"/>
    </row>
    <row r="643921" spans="15:15" x14ac:dyDescent="0.25">
      <c r="O643921" s="4"/>
    </row>
    <row r="643922" spans="15:15" x14ac:dyDescent="0.25">
      <c r="O643922" s="4"/>
    </row>
    <row r="643923" spans="15:15" x14ac:dyDescent="0.25">
      <c r="O643923" s="4"/>
    </row>
    <row r="643924" spans="15:15" x14ac:dyDescent="0.25">
      <c r="O643924" s="4"/>
    </row>
    <row r="643925" spans="15:15" x14ac:dyDescent="0.25">
      <c r="O643925" s="4"/>
    </row>
    <row r="643926" spans="15:15" x14ac:dyDescent="0.25">
      <c r="O643926" s="4"/>
    </row>
    <row r="643927" spans="15:15" x14ac:dyDescent="0.25">
      <c r="O643927" s="4"/>
    </row>
    <row r="643928" spans="15:15" x14ac:dyDescent="0.25">
      <c r="O643928" s="4"/>
    </row>
    <row r="643929" spans="15:15" x14ac:dyDescent="0.25">
      <c r="O643929" s="4"/>
    </row>
    <row r="643930" spans="15:15" x14ac:dyDescent="0.25">
      <c r="O643930" s="4"/>
    </row>
    <row r="643931" spans="15:15" x14ac:dyDescent="0.25">
      <c r="O643931" s="4"/>
    </row>
    <row r="643932" spans="15:15" x14ac:dyDescent="0.25">
      <c r="O643932" s="4"/>
    </row>
    <row r="643933" spans="15:15" x14ac:dyDescent="0.25">
      <c r="O643933" s="4"/>
    </row>
    <row r="643934" spans="15:15" x14ac:dyDescent="0.25">
      <c r="O643934" s="4"/>
    </row>
    <row r="643935" spans="15:15" x14ac:dyDescent="0.25">
      <c r="O643935" s="4"/>
    </row>
    <row r="643936" spans="15:15" x14ac:dyDescent="0.25">
      <c r="O643936" s="4"/>
    </row>
    <row r="643937" spans="15:15" x14ac:dyDescent="0.25">
      <c r="O643937" s="4"/>
    </row>
    <row r="643938" spans="15:15" x14ac:dyDescent="0.25">
      <c r="O643938" s="4"/>
    </row>
    <row r="643939" spans="15:15" x14ac:dyDescent="0.25">
      <c r="O643939" s="4"/>
    </row>
    <row r="643940" spans="15:15" x14ac:dyDescent="0.25">
      <c r="O643940" s="4"/>
    </row>
    <row r="643941" spans="15:15" x14ac:dyDescent="0.25">
      <c r="O643941" s="4"/>
    </row>
    <row r="643942" spans="15:15" x14ac:dyDescent="0.25">
      <c r="O643942" s="4"/>
    </row>
    <row r="643943" spans="15:15" x14ac:dyDescent="0.25">
      <c r="O643943" s="4"/>
    </row>
    <row r="643944" spans="15:15" x14ac:dyDescent="0.25">
      <c r="O643944" s="4"/>
    </row>
    <row r="643945" spans="15:15" x14ac:dyDescent="0.25">
      <c r="O643945" s="4"/>
    </row>
    <row r="643946" spans="15:15" x14ac:dyDescent="0.25">
      <c r="O643946" s="4"/>
    </row>
    <row r="643947" spans="15:15" x14ac:dyDescent="0.25">
      <c r="O643947" s="4"/>
    </row>
    <row r="643948" spans="15:15" x14ac:dyDescent="0.25">
      <c r="O643948" s="4"/>
    </row>
    <row r="643949" spans="15:15" x14ac:dyDescent="0.25">
      <c r="O643949" s="4"/>
    </row>
    <row r="643950" spans="15:15" x14ac:dyDescent="0.25">
      <c r="O643950" s="4"/>
    </row>
    <row r="643951" spans="15:15" x14ac:dyDescent="0.25">
      <c r="O643951" s="4"/>
    </row>
    <row r="643952" spans="15:15" x14ac:dyDescent="0.25">
      <c r="O643952" s="4"/>
    </row>
    <row r="643953" spans="15:15" x14ac:dyDescent="0.25">
      <c r="O643953" s="4"/>
    </row>
    <row r="643954" spans="15:15" x14ac:dyDescent="0.25">
      <c r="O643954" s="4"/>
    </row>
    <row r="643955" spans="15:15" x14ac:dyDescent="0.25">
      <c r="O643955" s="4"/>
    </row>
    <row r="643956" spans="15:15" x14ac:dyDescent="0.25">
      <c r="O643956" s="4"/>
    </row>
    <row r="643957" spans="15:15" x14ac:dyDescent="0.25">
      <c r="O643957" s="4"/>
    </row>
    <row r="643958" spans="15:15" x14ac:dyDescent="0.25">
      <c r="O643958" s="4"/>
    </row>
    <row r="643959" spans="15:15" x14ac:dyDescent="0.25">
      <c r="O643959" s="4"/>
    </row>
    <row r="643960" spans="15:15" x14ac:dyDescent="0.25">
      <c r="O643960" s="4"/>
    </row>
    <row r="643961" spans="15:15" x14ac:dyDescent="0.25">
      <c r="O643961" s="4"/>
    </row>
    <row r="643962" spans="15:15" x14ac:dyDescent="0.25">
      <c r="O643962" s="4"/>
    </row>
    <row r="643963" spans="15:15" x14ac:dyDescent="0.25">
      <c r="O643963" s="4"/>
    </row>
    <row r="643964" spans="15:15" x14ac:dyDescent="0.25">
      <c r="O643964" s="4"/>
    </row>
    <row r="643965" spans="15:15" x14ac:dyDescent="0.25">
      <c r="O643965" s="4"/>
    </row>
    <row r="643966" spans="15:15" x14ac:dyDescent="0.25">
      <c r="O643966" s="4"/>
    </row>
    <row r="643967" spans="15:15" x14ac:dyDescent="0.25">
      <c r="O643967" s="4"/>
    </row>
    <row r="643968" spans="15:15" x14ac:dyDescent="0.25">
      <c r="O643968" s="4"/>
    </row>
    <row r="643969" spans="15:15" x14ac:dyDescent="0.25">
      <c r="O643969" s="4"/>
    </row>
    <row r="643970" spans="15:15" x14ac:dyDescent="0.25">
      <c r="O643970" s="4"/>
    </row>
    <row r="643971" spans="15:15" x14ac:dyDescent="0.25">
      <c r="O643971" s="4"/>
    </row>
    <row r="643972" spans="15:15" x14ac:dyDescent="0.25">
      <c r="O643972" s="4"/>
    </row>
    <row r="643973" spans="15:15" x14ac:dyDescent="0.25">
      <c r="O643973" s="4"/>
    </row>
    <row r="643974" spans="15:15" x14ac:dyDescent="0.25">
      <c r="O643974" s="4"/>
    </row>
    <row r="643975" spans="15:15" x14ac:dyDescent="0.25">
      <c r="O643975" s="4"/>
    </row>
    <row r="643976" spans="15:15" x14ac:dyDescent="0.25">
      <c r="O643976" s="4"/>
    </row>
    <row r="643977" spans="15:15" x14ac:dyDescent="0.25">
      <c r="O643977" s="4"/>
    </row>
    <row r="643978" spans="15:15" x14ac:dyDescent="0.25">
      <c r="O643978" s="4"/>
    </row>
    <row r="643979" spans="15:15" x14ac:dyDescent="0.25">
      <c r="O643979" s="4"/>
    </row>
    <row r="643980" spans="15:15" x14ac:dyDescent="0.25">
      <c r="O643980" s="4"/>
    </row>
    <row r="643981" spans="15:15" x14ac:dyDescent="0.25">
      <c r="O643981" s="4"/>
    </row>
    <row r="643982" spans="15:15" x14ac:dyDescent="0.25">
      <c r="O643982" s="4"/>
    </row>
    <row r="643983" spans="15:15" x14ac:dyDescent="0.25">
      <c r="O643983" s="4"/>
    </row>
    <row r="643984" spans="15:15" x14ac:dyDescent="0.25">
      <c r="O643984" s="4"/>
    </row>
    <row r="643985" spans="15:15" x14ac:dyDescent="0.25">
      <c r="O643985" s="4"/>
    </row>
    <row r="643986" spans="15:15" x14ac:dyDescent="0.25">
      <c r="O643986" s="4"/>
    </row>
    <row r="643987" spans="15:15" x14ac:dyDescent="0.25">
      <c r="O643987" s="4"/>
    </row>
    <row r="643988" spans="15:15" x14ac:dyDescent="0.25">
      <c r="O643988" s="4"/>
    </row>
    <row r="643989" spans="15:15" x14ac:dyDescent="0.25">
      <c r="O643989" s="4"/>
    </row>
    <row r="643990" spans="15:15" x14ac:dyDescent="0.25">
      <c r="O643990" s="4"/>
    </row>
    <row r="643991" spans="15:15" x14ac:dyDescent="0.25">
      <c r="O643991" s="4"/>
    </row>
    <row r="643992" spans="15:15" x14ac:dyDescent="0.25">
      <c r="O643992" s="4"/>
    </row>
    <row r="643993" spans="15:15" x14ac:dyDescent="0.25">
      <c r="O643993" s="4"/>
    </row>
    <row r="643994" spans="15:15" x14ac:dyDescent="0.25">
      <c r="O643994" s="4"/>
    </row>
    <row r="643995" spans="15:15" x14ac:dyDescent="0.25">
      <c r="O643995" s="4"/>
    </row>
    <row r="643996" spans="15:15" x14ac:dyDescent="0.25">
      <c r="O643996" s="4"/>
    </row>
    <row r="643997" spans="15:15" x14ac:dyDescent="0.25">
      <c r="O643997" s="4"/>
    </row>
    <row r="643998" spans="15:15" x14ac:dyDescent="0.25">
      <c r="O643998" s="4"/>
    </row>
    <row r="643999" spans="15:15" x14ac:dyDescent="0.25">
      <c r="O643999" s="4"/>
    </row>
    <row r="644000" spans="15:15" x14ac:dyDescent="0.25">
      <c r="O644000" s="4"/>
    </row>
    <row r="644001" spans="15:15" x14ac:dyDescent="0.25">
      <c r="O644001" s="4"/>
    </row>
    <row r="644002" spans="15:15" x14ac:dyDescent="0.25">
      <c r="O644002" s="4"/>
    </row>
    <row r="644003" spans="15:15" x14ac:dyDescent="0.25">
      <c r="O644003" s="4"/>
    </row>
    <row r="644004" spans="15:15" x14ac:dyDescent="0.25">
      <c r="O644004" s="4"/>
    </row>
    <row r="644005" spans="15:15" x14ac:dyDescent="0.25">
      <c r="O644005" s="4"/>
    </row>
    <row r="644006" spans="15:15" x14ac:dyDescent="0.25">
      <c r="O644006" s="4"/>
    </row>
    <row r="644007" spans="15:15" x14ac:dyDescent="0.25">
      <c r="O644007" s="4"/>
    </row>
    <row r="644008" spans="15:15" x14ac:dyDescent="0.25">
      <c r="O644008" s="4"/>
    </row>
    <row r="644009" spans="15:15" x14ac:dyDescent="0.25">
      <c r="O644009" s="4"/>
    </row>
    <row r="644010" spans="15:15" x14ac:dyDescent="0.25">
      <c r="O644010" s="4"/>
    </row>
    <row r="644011" spans="15:15" x14ac:dyDescent="0.25">
      <c r="O644011" s="4"/>
    </row>
    <row r="644012" spans="15:15" x14ac:dyDescent="0.25">
      <c r="O644012" s="4"/>
    </row>
    <row r="644013" spans="15:15" x14ac:dyDescent="0.25">
      <c r="O644013" s="4"/>
    </row>
    <row r="644014" spans="15:15" x14ac:dyDescent="0.25">
      <c r="O644014" s="4"/>
    </row>
    <row r="644015" spans="15:15" x14ac:dyDescent="0.25">
      <c r="O644015" s="4"/>
    </row>
    <row r="644016" spans="15:15" x14ac:dyDescent="0.25">
      <c r="O644016" s="4"/>
    </row>
    <row r="644017" spans="15:15" x14ac:dyDescent="0.25">
      <c r="O644017" s="4"/>
    </row>
    <row r="644018" spans="15:15" x14ac:dyDescent="0.25">
      <c r="O644018" s="4"/>
    </row>
    <row r="644019" spans="15:15" x14ac:dyDescent="0.25">
      <c r="O644019" s="4"/>
    </row>
    <row r="644020" spans="15:15" x14ac:dyDescent="0.25">
      <c r="O644020" s="4"/>
    </row>
    <row r="644021" spans="15:15" x14ac:dyDescent="0.25">
      <c r="O644021" s="4"/>
    </row>
    <row r="644022" spans="15:15" x14ac:dyDescent="0.25">
      <c r="O644022" s="4"/>
    </row>
    <row r="644023" spans="15:15" x14ac:dyDescent="0.25">
      <c r="O644023" s="4"/>
    </row>
    <row r="644024" spans="15:15" x14ac:dyDescent="0.25">
      <c r="O644024" s="4"/>
    </row>
    <row r="644025" spans="15:15" x14ac:dyDescent="0.25">
      <c r="O644025" s="4"/>
    </row>
    <row r="644026" spans="15:15" x14ac:dyDescent="0.25">
      <c r="O644026" s="4"/>
    </row>
    <row r="644027" spans="15:15" x14ac:dyDescent="0.25">
      <c r="O644027" s="4"/>
    </row>
    <row r="644028" spans="15:15" x14ac:dyDescent="0.25">
      <c r="O644028" s="4"/>
    </row>
    <row r="644029" spans="15:15" x14ac:dyDescent="0.25">
      <c r="O644029" s="4"/>
    </row>
    <row r="644030" spans="15:15" x14ac:dyDescent="0.25">
      <c r="O644030" s="4"/>
    </row>
    <row r="644031" spans="15:15" x14ac:dyDescent="0.25">
      <c r="O644031" s="4"/>
    </row>
    <row r="644032" spans="15:15" x14ac:dyDescent="0.25">
      <c r="O644032" s="4"/>
    </row>
    <row r="644033" spans="15:15" x14ac:dyDescent="0.25">
      <c r="O644033" s="4"/>
    </row>
    <row r="644034" spans="15:15" x14ac:dyDescent="0.25">
      <c r="O644034" s="4"/>
    </row>
    <row r="644035" spans="15:15" x14ac:dyDescent="0.25">
      <c r="O644035" s="4"/>
    </row>
    <row r="644036" spans="15:15" x14ac:dyDescent="0.25">
      <c r="O644036" s="4"/>
    </row>
    <row r="644037" spans="15:15" x14ac:dyDescent="0.25">
      <c r="O644037" s="4"/>
    </row>
    <row r="644038" spans="15:15" x14ac:dyDescent="0.25">
      <c r="O644038" s="4"/>
    </row>
    <row r="644039" spans="15:15" x14ac:dyDescent="0.25">
      <c r="O644039" s="4"/>
    </row>
    <row r="644040" spans="15:15" x14ac:dyDescent="0.25">
      <c r="O644040" s="4"/>
    </row>
    <row r="644041" spans="15:15" x14ac:dyDescent="0.25">
      <c r="O644041" s="4"/>
    </row>
    <row r="644042" spans="15:15" x14ac:dyDescent="0.25">
      <c r="O644042" s="4"/>
    </row>
    <row r="644043" spans="15:15" x14ac:dyDescent="0.25">
      <c r="O644043" s="4"/>
    </row>
    <row r="644044" spans="15:15" x14ac:dyDescent="0.25">
      <c r="O644044" s="4"/>
    </row>
    <row r="644045" spans="15:15" x14ac:dyDescent="0.25">
      <c r="O644045" s="4"/>
    </row>
    <row r="644046" spans="15:15" x14ac:dyDescent="0.25">
      <c r="O644046" s="4"/>
    </row>
    <row r="644047" spans="15:15" x14ac:dyDescent="0.25">
      <c r="O644047" s="4"/>
    </row>
    <row r="644048" spans="15:15" x14ac:dyDescent="0.25">
      <c r="O644048" s="4"/>
    </row>
    <row r="644049" spans="15:15" x14ac:dyDescent="0.25">
      <c r="O644049" s="4"/>
    </row>
    <row r="644050" spans="15:15" x14ac:dyDescent="0.25">
      <c r="O644050" s="4"/>
    </row>
    <row r="644051" spans="15:15" x14ac:dyDescent="0.25">
      <c r="O644051" s="4"/>
    </row>
    <row r="644052" spans="15:15" x14ac:dyDescent="0.25">
      <c r="O644052" s="4"/>
    </row>
    <row r="644053" spans="15:15" x14ac:dyDescent="0.25">
      <c r="O644053" s="4"/>
    </row>
    <row r="644054" spans="15:15" x14ac:dyDescent="0.25">
      <c r="O644054" s="4"/>
    </row>
    <row r="644055" spans="15:15" x14ac:dyDescent="0.25">
      <c r="O644055" s="4"/>
    </row>
    <row r="644056" spans="15:15" x14ac:dyDescent="0.25">
      <c r="O644056" s="4"/>
    </row>
    <row r="644057" spans="15:15" x14ac:dyDescent="0.25">
      <c r="O644057" s="4"/>
    </row>
    <row r="644058" spans="15:15" x14ac:dyDescent="0.25">
      <c r="O644058" s="4"/>
    </row>
    <row r="644059" spans="15:15" x14ac:dyDescent="0.25">
      <c r="O644059" s="4"/>
    </row>
    <row r="644060" spans="15:15" x14ac:dyDescent="0.25">
      <c r="O644060" s="4"/>
    </row>
    <row r="644061" spans="15:15" x14ac:dyDescent="0.25">
      <c r="O644061" s="4"/>
    </row>
    <row r="644062" spans="15:15" x14ac:dyDescent="0.25">
      <c r="O644062" s="4"/>
    </row>
    <row r="644063" spans="15:15" x14ac:dyDescent="0.25">
      <c r="O644063" s="4"/>
    </row>
    <row r="644064" spans="15:15" x14ac:dyDescent="0.25">
      <c r="O644064" s="4"/>
    </row>
    <row r="644065" spans="15:15" x14ac:dyDescent="0.25">
      <c r="O644065" s="4"/>
    </row>
    <row r="644066" spans="15:15" x14ac:dyDescent="0.25">
      <c r="O644066" s="4"/>
    </row>
    <row r="644067" spans="15:15" x14ac:dyDescent="0.25">
      <c r="O644067" s="4"/>
    </row>
    <row r="644068" spans="15:15" x14ac:dyDescent="0.25">
      <c r="O644068" s="4"/>
    </row>
    <row r="644069" spans="15:15" x14ac:dyDescent="0.25">
      <c r="O644069" s="4"/>
    </row>
    <row r="644070" spans="15:15" x14ac:dyDescent="0.25">
      <c r="O644070" s="4"/>
    </row>
    <row r="644071" spans="15:15" x14ac:dyDescent="0.25">
      <c r="O644071" s="4"/>
    </row>
    <row r="644072" spans="15:15" x14ac:dyDescent="0.25">
      <c r="O644072" s="4"/>
    </row>
    <row r="644073" spans="15:15" x14ac:dyDescent="0.25">
      <c r="O644073" s="4"/>
    </row>
    <row r="644074" spans="15:15" x14ac:dyDescent="0.25">
      <c r="O644074" s="4"/>
    </row>
    <row r="644075" spans="15:15" x14ac:dyDescent="0.25">
      <c r="O644075" s="4"/>
    </row>
    <row r="644076" spans="15:15" x14ac:dyDescent="0.25">
      <c r="O644076" s="4"/>
    </row>
    <row r="644077" spans="15:15" x14ac:dyDescent="0.25">
      <c r="O644077" s="4"/>
    </row>
    <row r="644078" spans="15:15" x14ac:dyDescent="0.25">
      <c r="O644078" s="4"/>
    </row>
    <row r="644079" spans="15:15" x14ac:dyDescent="0.25">
      <c r="O644079" s="4"/>
    </row>
    <row r="644080" spans="15:15" x14ac:dyDescent="0.25">
      <c r="O644080" s="4"/>
    </row>
    <row r="644081" spans="15:15" x14ac:dyDescent="0.25">
      <c r="O644081" s="4"/>
    </row>
    <row r="644082" spans="15:15" x14ac:dyDescent="0.25">
      <c r="O644082" s="4"/>
    </row>
    <row r="644083" spans="15:15" x14ac:dyDescent="0.25">
      <c r="O644083" s="4"/>
    </row>
    <row r="644084" spans="15:15" x14ac:dyDescent="0.25">
      <c r="O644084" s="4"/>
    </row>
    <row r="644085" spans="15:15" x14ac:dyDescent="0.25">
      <c r="O644085" s="4"/>
    </row>
    <row r="644086" spans="15:15" x14ac:dyDescent="0.25">
      <c r="O644086" s="4"/>
    </row>
    <row r="644087" spans="15:15" x14ac:dyDescent="0.25">
      <c r="O644087" s="4"/>
    </row>
    <row r="644088" spans="15:15" x14ac:dyDescent="0.25">
      <c r="O644088" s="4"/>
    </row>
    <row r="644089" spans="15:15" x14ac:dyDescent="0.25">
      <c r="O644089" s="4"/>
    </row>
    <row r="644090" spans="15:15" x14ac:dyDescent="0.25">
      <c r="O644090" s="4"/>
    </row>
    <row r="644091" spans="15:15" x14ac:dyDescent="0.25">
      <c r="O644091" s="4"/>
    </row>
    <row r="644092" spans="15:15" x14ac:dyDescent="0.25">
      <c r="O644092" s="4"/>
    </row>
    <row r="644093" spans="15:15" x14ac:dyDescent="0.25">
      <c r="O644093" s="4"/>
    </row>
    <row r="644094" spans="15:15" x14ac:dyDescent="0.25">
      <c r="O644094" s="4"/>
    </row>
    <row r="644095" spans="15:15" x14ac:dyDescent="0.25">
      <c r="O644095" s="4"/>
    </row>
    <row r="644096" spans="15:15" x14ac:dyDescent="0.25">
      <c r="O644096" s="4"/>
    </row>
    <row r="644097" spans="15:15" x14ac:dyDescent="0.25">
      <c r="O644097" s="4"/>
    </row>
    <row r="644098" spans="15:15" x14ac:dyDescent="0.25">
      <c r="O644098" s="4"/>
    </row>
    <row r="644099" spans="15:15" x14ac:dyDescent="0.25">
      <c r="O644099" s="4"/>
    </row>
    <row r="644100" spans="15:15" x14ac:dyDescent="0.25">
      <c r="O644100" s="4"/>
    </row>
    <row r="644101" spans="15:15" x14ac:dyDescent="0.25">
      <c r="O644101" s="4"/>
    </row>
    <row r="644102" spans="15:15" x14ac:dyDescent="0.25">
      <c r="O644102" s="4"/>
    </row>
    <row r="644103" spans="15:15" x14ac:dyDescent="0.25">
      <c r="O644103" s="4"/>
    </row>
    <row r="644104" spans="15:15" x14ac:dyDescent="0.25">
      <c r="O644104" s="4"/>
    </row>
    <row r="644105" spans="15:15" x14ac:dyDescent="0.25">
      <c r="O644105" s="4"/>
    </row>
    <row r="644106" spans="15:15" x14ac:dyDescent="0.25">
      <c r="O644106" s="4"/>
    </row>
    <row r="644107" spans="15:15" x14ac:dyDescent="0.25">
      <c r="O644107" s="4"/>
    </row>
    <row r="644108" spans="15:15" x14ac:dyDescent="0.25">
      <c r="O644108" s="4"/>
    </row>
    <row r="644109" spans="15:15" x14ac:dyDescent="0.25">
      <c r="O644109" s="4"/>
    </row>
    <row r="644110" spans="15:15" x14ac:dyDescent="0.25">
      <c r="O644110" s="4"/>
    </row>
    <row r="644111" spans="15:15" x14ac:dyDescent="0.25">
      <c r="O644111" s="4"/>
    </row>
    <row r="644112" spans="15:15" x14ac:dyDescent="0.25">
      <c r="O644112" s="4"/>
    </row>
    <row r="644113" spans="15:15" x14ac:dyDescent="0.25">
      <c r="O644113" s="4"/>
    </row>
    <row r="644114" spans="15:15" x14ac:dyDescent="0.25">
      <c r="O644114" s="4"/>
    </row>
    <row r="644115" spans="15:15" x14ac:dyDescent="0.25">
      <c r="O644115" s="4"/>
    </row>
    <row r="644116" spans="15:15" x14ac:dyDescent="0.25">
      <c r="O644116" s="4"/>
    </row>
    <row r="644117" spans="15:15" x14ac:dyDescent="0.25">
      <c r="O644117" s="4"/>
    </row>
    <row r="644118" spans="15:15" x14ac:dyDescent="0.25">
      <c r="O644118" s="4"/>
    </row>
    <row r="644119" spans="15:15" x14ac:dyDescent="0.25">
      <c r="O644119" s="4"/>
    </row>
    <row r="644120" spans="15:15" x14ac:dyDescent="0.25">
      <c r="O644120" s="4"/>
    </row>
    <row r="644121" spans="15:15" x14ac:dyDescent="0.25">
      <c r="O644121" s="4"/>
    </row>
    <row r="644122" spans="15:15" x14ac:dyDescent="0.25">
      <c r="O644122" s="4"/>
    </row>
    <row r="644123" spans="15:15" x14ac:dyDescent="0.25">
      <c r="O644123" s="4"/>
    </row>
    <row r="644124" spans="15:15" x14ac:dyDescent="0.25">
      <c r="O644124" s="4"/>
    </row>
    <row r="644125" spans="15:15" x14ac:dyDescent="0.25">
      <c r="O644125" s="4"/>
    </row>
    <row r="644126" spans="15:15" x14ac:dyDescent="0.25">
      <c r="O644126" s="4"/>
    </row>
    <row r="644127" spans="15:15" x14ac:dyDescent="0.25">
      <c r="O644127" s="4"/>
    </row>
    <row r="644128" spans="15:15" x14ac:dyDescent="0.25">
      <c r="O644128" s="4"/>
    </row>
    <row r="644129" spans="15:15" x14ac:dyDescent="0.25">
      <c r="O644129" s="4"/>
    </row>
    <row r="644130" spans="15:15" x14ac:dyDescent="0.25">
      <c r="O644130" s="4"/>
    </row>
    <row r="644131" spans="15:15" x14ac:dyDescent="0.25">
      <c r="O644131" s="4"/>
    </row>
    <row r="644132" spans="15:15" x14ac:dyDescent="0.25">
      <c r="O644132" s="4"/>
    </row>
    <row r="644133" spans="15:15" x14ac:dyDescent="0.25">
      <c r="O644133" s="4"/>
    </row>
    <row r="644134" spans="15:15" x14ac:dyDescent="0.25">
      <c r="O644134" s="4"/>
    </row>
    <row r="644135" spans="15:15" x14ac:dyDescent="0.25">
      <c r="O644135" s="4"/>
    </row>
    <row r="644136" spans="15:15" x14ac:dyDescent="0.25">
      <c r="O644136" s="4"/>
    </row>
    <row r="644137" spans="15:15" x14ac:dyDescent="0.25">
      <c r="O644137" s="4"/>
    </row>
    <row r="644138" spans="15:15" x14ac:dyDescent="0.25">
      <c r="O644138" s="4"/>
    </row>
    <row r="644139" spans="15:15" x14ac:dyDescent="0.25">
      <c r="O644139" s="4"/>
    </row>
    <row r="644140" spans="15:15" x14ac:dyDescent="0.25">
      <c r="O644140" s="4"/>
    </row>
    <row r="644141" spans="15:15" x14ac:dyDescent="0.25">
      <c r="O644141" s="4"/>
    </row>
    <row r="644142" spans="15:15" x14ac:dyDescent="0.25">
      <c r="O644142" s="4"/>
    </row>
    <row r="644143" spans="15:15" x14ac:dyDescent="0.25">
      <c r="O644143" s="4"/>
    </row>
    <row r="644144" spans="15:15" x14ac:dyDescent="0.25">
      <c r="O644144" s="4"/>
    </row>
    <row r="644145" spans="15:15" x14ac:dyDescent="0.25">
      <c r="O644145" s="4"/>
    </row>
    <row r="644146" spans="15:15" x14ac:dyDescent="0.25">
      <c r="O644146" s="4"/>
    </row>
    <row r="644147" spans="15:15" x14ac:dyDescent="0.25">
      <c r="O644147" s="4"/>
    </row>
    <row r="644148" spans="15:15" x14ac:dyDescent="0.25">
      <c r="O644148" s="4"/>
    </row>
    <row r="644149" spans="15:15" x14ac:dyDescent="0.25">
      <c r="O644149" s="4"/>
    </row>
    <row r="644150" spans="15:15" x14ac:dyDescent="0.25">
      <c r="O644150" s="4"/>
    </row>
    <row r="644151" spans="15:15" x14ac:dyDescent="0.25">
      <c r="O644151" s="4"/>
    </row>
    <row r="644152" spans="15:15" x14ac:dyDescent="0.25">
      <c r="O644152" s="4"/>
    </row>
    <row r="644153" spans="15:15" x14ac:dyDescent="0.25">
      <c r="O644153" s="4"/>
    </row>
    <row r="644154" spans="15:15" x14ac:dyDescent="0.25">
      <c r="O644154" s="4"/>
    </row>
    <row r="644155" spans="15:15" x14ac:dyDescent="0.25">
      <c r="O644155" s="4"/>
    </row>
    <row r="644156" spans="15:15" x14ac:dyDescent="0.25">
      <c r="O644156" s="4"/>
    </row>
    <row r="644157" spans="15:15" x14ac:dyDescent="0.25">
      <c r="O644157" s="4"/>
    </row>
    <row r="644158" spans="15:15" x14ac:dyDescent="0.25">
      <c r="O644158" s="4"/>
    </row>
    <row r="644159" spans="15:15" x14ac:dyDescent="0.25">
      <c r="O644159" s="4"/>
    </row>
    <row r="644160" spans="15:15" x14ac:dyDescent="0.25">
      <c r="O644160" s="4"/>
    </row>
    <row r="644161" spans="15:15" x14ac:dyDescent="0.25">
      <c r="O644161" s="4"/>
    </row>
    <row r="644162" spans="15:15" x14ac:dyDescent="0.25">
      <c r="O644162" s="4"/>
    </row>
    <row r="644163" spans="15:15" x14ac:dyDescent="0.25">
      <c r="O644163" s="4"/>
    </row>
    <row r="644164" spans="15:15" x14ac:dyDescent="0.25">
      <c r="O644164" s="4"/>
    </row>
    <row r="644165" spans="15:15" x14ac:dyDescent="0.25">
      <c r="O644165" s="4"/>
    </row>
    <row r="644166" spans="15:15" x14ac:dyDescent="0.25">
      <c r="O644166" s="4"/>
    </row>
    <row r="644167" spans="15:15" x14ac:dyDescent="0.25">
      <c r="O644167" s="4"/>
    </row>
    <row r="644168" spans="15:15" x14ac:dyDescent="0.25">
      <c r="O644168" s="4"/>
    </row>
    <row r="644169" spans="15:15" x14ac:dyDescent="0.25">
      <c r="O644169" s="4"/>
    </row>
    <row r="644170" spans="15:15" x14ac:dyDescent="0.25">
      <c r="O644170" s="4"/>
    </row>
    <row r="644171" spans="15:15" x14ac:dyDescent="0.25">
      <c r="O644171" s="4"/>
    </row>
    <row r="644172" spans="15:15" x14ac:dyDescent="0.25">
      <c r="O644172" s="4"/>
    </row>
    <row r="644173" spans="15:15" x14ac:dyDescent="0.25">
      <c r="O644173" s="4"/>
    </row>
    <row r="644174" spans="15:15" x14ac:dyDescent="0.25">
      <c r="O644174" s="4"/>
    </row>
    <row r="644175" spans="15:15" x14ac:dyDescent="0.25">
      <c r="O644175" s="4"/>
    </row>
    <row r="644176" spans="15:15" x14ac:dyDescent="0.25">
      <c r="O644176" s="4"/>
    </row>
    <row r="644177" spans="15:15" x14ac:dyDescent="0.25">
      <c r="O644177" s="4"/>
    </row>
    <row r="644178" spans="15:15" x14ac:dyDescent="0.25">
      <c r="O644178" s="4"/>
    </row>
    <row r="644179" spans="15:15" x14ac:dyDescent="0.25">
      <c r="O644179" s="4"/>
    </row>
    <row r="644180" spans="15:15" x14ac:dyDescent="0.25">
      <c r="O644180" s="4"/>
    </row>
    <row r="644181" spans="15:15" x14ac:dyDescent="0.25">
      <c r="O644181" s="4"/>
    </row>
    <row r="644182" spans="15:15" x14ac:dyDescent="0.25">
      <c r="O644182" s="4"/>
    </row>
    <row r="644183" spans="15:15" x14ac:dyDescent="0.25">
      <c r="O644183" s="4"/>
    </row>
    <row r="644184" spans="15:15" x14ac:dyDescent="0.25">
      <c r="O644184" s="4"/>
    </row>
    <row r="644185" spans="15:15" x14ac:dyDescent="0.25">
      <c r="O644185" s="4"/>
    </row>
    <row r="644186" spans="15:15" x14ac:dyDescent="0.25">
      <c r="O644186" s="4"/>
    </row>
    <row r="644187" spans="15:15" x14ac:dyDescent="0.25">
      <c r="O644187" s="4"/>
    </row>
    <row r="644188" spans="15:15" x14ac:dyDescent="0.25">
      <c r="O644188" s="4"/>
    </row>
    <row r="644189" spans="15:15" x14ac:dyDescent="0.25">
      <c r="O644189" s="4"/>
    </row>
    <row r="644190" spans="15:15" x14ac:dyDescent="0.25">
      <c r="O644190" s="4"/>
    </row>
    <row r="644191" spans="15:15" x14ac:dyDescent="0.25">
      <c r="O644191" s="4"/>
    </row>
    <row r="644192" spans="15:15" x14ac:dyDescent="0.25">
      <c r="O644192" s="4"/>
    </row>
    <row r="644193" spans="15:15" x14ac:dyDescent="0.25">
      <c r="O644193" s="4"/>
    </row>
    <row r="644194" spans="15:15" x14ac:dyDescent="0.25">
      <c r="O644194" s="4"/>
    </row>
    <row r="644195" spans="15:15" x14ac:dyDescent="0.25">
      <c r="O644195" s="4"/>
    </row>
    <row r="644196" spans="15:15" x14ac:dyDescent="0.25">
      <c r="O644196" s="4"/>
    </row>
    <row r="644197" spans="15:15" x14ac:dyDescent="0.25">
      <c r="O644197" s="4"/>
    </row>
    <row r="644198" spans="15:15" x14ac:dyDescent="0.25">
      <c r="O644198" s="4"/>
    </row>
    <row r="644199" spans="15:15" x14ac:dyDescent="0.25">
      <c r="O644199" s="4"/>
    </row>
    <row r="644200" spans="15:15" x14ac:dyDescent="0.25">
      <c r="O644200" s="4"/>
    </row>
    <row r="644201" spans="15:15" x14ac:dyDescent="0.25">
      <c r="O644201" s="4"/>
    </row>
    <row r="644202" spans="15:15" x14ac:dyDescent="0.25">
      <c r="O644202" s="4"/>
    </row>
    <row r="644203" spans="15:15" x14ac:dyDescent="0.25">
      <c r="O644203" s="4"/>
    </row>
    <row r="644204" spans="15:15" x14ac:dyDescent="0.25">
      <c r="O644204" s="4"/>
    </row>
    <row r="644205" spans="15:15" x14ac:dyDescent="0.25">
      <c r="O644205" s="4"/>
    </row>
    <row r="644206" spans="15:15" x14ac:dyDescent="0.25">
      <c r="O644206" s="4"/>
    </row>
    <row r="644207" spans="15:15" x14ac:dyDescent="0.25">
      <c r="O644207" s="4"/>
    </row>
    <row r="644208" spans="15:15" x14ac:dyDescent="0.25">
      <c r="O644208" s="4"/>
    </row>
    <row r="644209" spans="15:15" x14ac:dyDescent="0.25">
      <c r="O644209" s="4"/>
    </row>
    <row r="644210" spans="15:15" x14ac:dyDescent="0.25">
      <c r="O644210" s="4"/>
    </row>
    <row r="644211" spans="15:15" x14ac:dyDescent="0.25">
      <c r="O644211" s="4"/>
    </row>
    <row r="644212" spans="15:15" x14ac:dyDescent="0.25">
      <c r="O644212" s="4"/>
    </row>
    <row r="644213" spans="15:15" x14ac:dyDescent="0.25">
      <c r="O644213" s="4"/>
    </row>
    <row r="644214" spans="15:15" x14ac:dyDescent="0.25">
      <c r="O644214" s="4"/>
    </row>
    <row r="644215" spans="15:15" x14ac:dyDescent="0.25">
      <c r="O644215" s="4"/>
    </row>
    <row r="644216" spans="15:15" x14ac:dyDescent="0.25">
      <c r="O644216" s="4"/>
    </row>
    <row r="644217" spans="15:15" x14ac:dyDescent="0.25">
      <c r="O644217" s="4"/>
    </row>
    <row r="644218" spans="15:15" x14ac:dyDescent="0.25">
      <c r="O644218" s="4"/>
    </row>
    <row r="644219" spans="15:15" x14ac:dyDescent="0.25">
      <c r="O644219" s="4"/>
    </row>
    <row r="644220" spans="15:15" x14ac:dyDescent="0.25">
      <c r="O644220" s="4"/>
    </row>
    <row r="644221" spans="15:15" x14ac:dyDescent="0.25">
      <c r="O644221" s="4"/>
    </row>
    <row r="644222" spans="15:15" x14ac:dyDescent="0.25">
      <c r="O644222" s="4"/>
    </row>
    <row r="644223" spans="15:15" x14ac:dyDescent="0.25">
      <c r="O644223" s="4"/>
    </row>
    <row r="644224" spans="15:15" x14ac:dyDescent="0.25">
      <c r="O644224" s="4"/>
    </row>
    <row r="644225" spans="15:15" x14ac:dyDescent="0.25">
      <c r="O644225" s="4"/>
    </row>
    <row r="644226" spans="15:15" x14ac:dyDescent="0.25">
      <c r="O644226" s="4"/>
    </row>
    <row r="644227" spans="15:15" x14ac:dyDescent="0.25">
      <c r="O644227" s="4"/>
    </row>
    <row r="644228" spans="15:15" x14ac:dyDescent="0.25">
      <c r="O644228" s="4"/>
    </row>
    <row r="644229" spans="15:15" x14ac:dyDescent="0.25">
      <c r="O644229" s="4"/>
    </row>
    <row r="644230" spans="15:15" x14ac:dyDescent="0.25">
      <c r="O644230" s="4"/>
    </row>
    <row r="644231" spans="15:15" x14ac:dyDescent="0.25">
      <c r="O644231" s="4"/>
    </row>
    <row r="644232" spans="15:15" x14ac:dyDescent="0.25">
      <c r="O644232" s="4"/>
    </row>
    <row r="644233" spans="15:15" x14ac:dyDescent="0.25">
      <c r="O644233" s="4"/>
    </row>
    <row r="644234" spans="15:15" x14ac:dyDescent="0.25">
      <c r="O644234" s="4"/>
    </row>
    <row r="644235" spans="15:15" x14ac:dyDescent="0.25">
      <c r="O644235" s="4"/>
    </row>
    <row r="644236" spans="15:15" x14ac:dyDescent="0.25">
      <c r="O644236" s="4"/>
    </row>
    <row r="644237" spans="15:15" x14ac:dyDescent="0.25">
      <c r="O644237" s="4"/>
    </row>
    <row r="644238" spans="15:15" x14ac:dyDescent="0.25">
      <c r="O644238" s="4"/>
    </row>
    <row r="644239" spans="15:15" x14ac:dyDescent="0.25">
      <c r="O644239" s="4"/>
    </row>
    <row r="644240" spans="15:15" x14ac:dyDescent="0.25">
      <c r="O644240" s="4"/>
    </row>
    <row r="644241" spans="15:15" x14ac:dyDescent="0.25">
      <c r="O644241" s="4"/>
    </row>
    <row r="644242" spans="15:15" x14ac:dyDescent="0.25">
      <c r="O644242" s="4"/>
    </row>
    <row r="644243" spans="15:15" x14ac:dyDescent="0.25">
      <c r="O644243" s="4"/>
    </row>
    <row r="644244" spans="15:15" x14ac:dyDescent="0.25">
      <c r="O644244" s="4"/>
    </row>
    <row r="644245" spans="15:15" x14ac:dyDescent="0.25">
      <c r="O644245" s="4"/>
    </row>
    <row r="644246" spans="15:15" x14ac:dyDescent="0.25">
      <c r="O644246" s="4"/>
    </row>
    <row r="644247" spans="15:15" x14ac:dyDescent="0.25">
      <c r="O644247" s="4"/>
    </row>
    <row r="644248" spans="15:15" x14ac:dyDescent="0.25">
      <c r="O644248" s="4"/>
    </row>
    <row r="644249" spans="15:15" x14ac:dyDescent="0.25">
      <c r="O644249" s="4"/>
    </row>
    <row r="644250" spans="15:15" x14ac:dyDescent="0.25">
      <c r="O644250" s="4"/>
    </row>
    <row r="644251" spans="15:15" x14ac:dyDescent="0.25">
      <c r="O644251" s="4"/>
    </row>
    <row r="644252" spans="15:15" x14ac:dyDescent="0.25">
      <c r="O644252" s="4"/>
    </row>
    <row r="644253" spans="15:15" x14ac:dyDescent="0.25">
      <c r="O644253" s="4"/>
    </row>
    <row r="644254" spans="15:15" x14ac:dyDescent="0.25">
      <c r="O644254" s="4"/>
    </row>
    <row r="644255" spans="15:15" x14ac:dyDescent="0.25">
      <c r="O644255" s="4"/>
    </row>
    <row r="644256" spans="15:15" x14ac:dyDescent="0.25">
      <c r="O644256" s="4"/>
    </row>
    <row r="644257" spans="15:15" x14ac:dyDescent="0.25">
      <c r="O644257" s="4"/>
    </row>
    <row r="644258" spans="15:15" x14ac:dyDescent="0.25">
      <c r="O644258" s="4"/>
    </row>
    <row r="644259" spans="15:15" x14ac:dyDescent="0.25">
      <c r="O644259" s="4"/>
    </row>
    <row r="644260" spans="15:15" x14ac:dyDescent="0.25">
      <c r="O644260" s="4"/>
    </row>
    <row r="644261" spans="15:15" x14ac:dyDescent="0.25">
      <c r="O644261" s="4"/>
    </row>
    <row r="644262" spans="15:15" x14ac:dyDescent="0.25">
      <c r="O644262" s="4"/>
    </row>
    <row r="644263" spans="15:15" x14ac:dyDescent="0.25">
      <c r="O644263" s="4"/>
    </row>
    <row r="644264" spans="15:15" x14ac:dyDescent="0.25">
      <c r="O644264" s="4"/>
    </row>
    <row r="644265" spans="15:15" x14ac:dyDescent="0.25">
      <c r="O644265" s="4"/>
    </row>
    <row r="644266" spans="15:15" x14ac:dyDescent="0.25">
      <c r="O644266" s="4"/>
    </row>
    <row r="644267" spans="15:15" x14ac:dyDescent="0.25">
      <c r="O644267" s="4"/>
    </row>
    <row r="644268" spans="15:15" x14ac:dyDescent="0.25">
      <c r="O644268" s="4"/>
    </row>
    <row r="644269" spans="15:15" x14ac:dyDescent="0.25">
      <c r="O644269" s="4"/>
    </row>
    <row r="644270" spans="15:15" x14ac:dyDescent="0.25">
      <c r="O644270" s="4"/>
    </row>
    <row r="644271" spans="15:15" x14ac:dyDescent="0.25">
      <c r="O644271" s="4"/>
    </row>
    <row r="644272" spans="15:15" x14ac:dyDescent="0.25">
      <c r="O644272" s="4"/>
    </row>
    <row r="644273" spans="15:15" x14ac:dyDescent="0.25">
      <c r="O644273" s="4"/>
    </row>
    <row r="644274" spans="15:15" x14ac:dyDescent="0.25">
      <c r="O644274" s="4"/>
    </row>
    <row r="644275" spans="15:15" x14ac:dyDescent="0.25">
      <c r="O644275" s="4"/>
    </row>
    <row r="644276" spans="15:15" x14ac:dyDescent="0.25">
      <c r="O644276" s="4"/>
    </row>
    <row r="644277" spans="15:15" x14ac:dyDescent="0.25">
      <c r="O644277" s="4"/>
    </row>
    <row r="644278" spans="15:15" x14ac:dyDescent="0.25">
      <c r="O644278" s="4"/>
    </row>
    <row r="644279" spans="15:15" x14ac:dyDescent="0.25">
      <c r="O644279" s="4"/>
    </row>
    <row r="644280" spans="15:15" x14ac:dyDescent="0.25">
      <c r="O644280" s="4"/>
    </row>
    <row r="644281" spans="15:15" x14ac:dyDescent="0.25">
      <c r="O644281" s="4"/>
    </row>
    <row r="644282" spans="15:15" x14ac:dyDescent="0.25">
      <c r="O644282" s="4"/>
    </row>
    <row r="644283" spans="15:15" x14ac:dyDescent="0.25">
      <c r="O644283" s="4"/>
    </row>
    <row r="644284" spans="15:15" x14ac:dyDescent="0.25">
      <c r="O644284" s="4"/>
    </row>
    <row r="644285" spans="15:15" x14ac:dyDescent="0.25">
      <c r="O644285" s="4"/>
    </row>
    <row r="644286" spans="15:15" x14ac:dyDescent="0.25">
      <c r="O644286" s="4"/>
    </row>
    <row r="644287" spans="15:15" x14ac:dyDescent="0.25">
      <c r="O644287" s="4"/>
    </row>
    <row r="644288" spans="15:15" x14ac:dyDescent="0.25">
      <c r="O644288" s="4"/>
    </row>
    <row r="644289" spans="15:15" x14ac:dyDescent="0.25">
      <c r="O644289" s="4"/>
    </row>
    <row r="644290" spans="15:15" x14ac:dyDescent="0.25">
      <c r="O644290" s="4"/>
    </row>
    <row r="644291" spans="15:15" x14ac:dyDescent="0.25">
      <c r="O644291" s="4"/>
    </row>
    <row r="644292" spans="15:15" x14ac:dyDescent="0.25">
      <c r="O644292" s="4"/>
    </row>
    <row r="644293" spans="15:15" x14ac:dyDescent="0.25">
      <c r="O644293" s="4"/>
    </row>
    <row r="644294" spans="15:15" x14ac:dyDescent="0.25">
      <c r="O644294" s="4"/>
    </row>
    <row r="644295" spans="15:15" x14ac:dyDescent="0.25">
      <c r="O644295" s="4"/>
    </row>
    <row r="644296" spans="15:15" x14ac:dyDescent="0.25">
      <c r="O644296" s="4"/>
    </row>
    <row r="644297" spans="15:15" x14ac:dyDescent="0.25">
      <c r="O644297" s="4"/>
    </row>
    <row r="644298" spans="15:15" x14ac:dyDescent="0.25">
      <c r="O644298" s="4"/>
    </row>
    <row r="644299" spans="15:15" x14ac:dyDescent="0.25">
      <c r="O644299" s="4"/>
    </row>
    <row r="644300" spans="15:15" x14ac:dyDescent="0.25">
      <c r="O644300" s="4"/>
    </row>
    <row r="644301" spans="15:15" x14ac:dyDescent="0.25">
      <c r="O644301" s="4"/>
    </row>
    <row r="644302" spans="15:15" x14ac:dyDescent="0.25">
      <c r="O644302" s="4"/>
    </row>
    <row r="644303" spans="15:15" x14ac:dyDescent="0.25">
      <c r="O644303" s="4"/>
    </row>
    <row r="644304" spans="15:15" x14ac:dyDescent="0.25">
      <c r="O644304" s="4"/>
    </row>
    <row r="644305" spans="15:15" x14ac:dyDescent="0.25">
      <c r="O644305" s="4"/>
    </row>
    <row r="644306" spans="15:15" x14ac:dyDescent="0.25">
      <c r="O644306" s="4"/>
    </row>
    <row r="644307" spans="15:15" x14ac:dyDescent="0.25">
      <c r="O644307" s="4"/>
    </row>
    <row r="644308" spans="15:15" x14ac:dyDescent="0.25">
      <c r="O644308" s="4"/>
    </row>
    <row r="644309" spans="15:15" x14ac:dyDescent="0.25">
      <c r="O644309" s="4"/>
    </row>
    <row r="644310" spans="15:15" x14ac:dyDescent="0.25">
      <c r="O644310" s="4"/>
    </row>
    <row r="644311" spans="15:15" x14ac:dyDescent="0.25">
      <c r="O644311" s="4"/>
    </row>
    <row r="644312" spans="15:15" x14ac:dyDescent="0.25">
      <c r="O644312" s="4"/>
    </row>
    <row r="644313" spans="15:15" x14ac:dyDescent="0.25">
      <c r="O644313" s="4"/>
    </row>
    <row r="644314" spans="15:15" x14ac:dyDescent="0.25">
      <c r="O644314" s="4"/>
    </row>
    <row r="644315" spans="15:15" x14ac:dyDescent="0.25">
      <c r="O644315" s="4"/>
    </row>
    <row r="644316" spans="15:15" x14ac:dyDescent="0.25">
      <c r="O644316" s="4"/>
    </row>
    <row r="644317" spans="15:15" x14ac:dyDescent="0.25">
      <c r="O644317" s="4"/>
    </row>
    <row r="644318" spans="15:15" x14ac:dyDescent="0.25">
      <c r="O644318" s="4"/>
    </row>
    <row r="644319" spans="15:15" x14ac:dyDescent="0.25">
      <c r="O644319" s="4"/>
    </row>
    <row r="644320" spans="15:15" x14ac:dyDescent="0.25">
      <c r="O644320" s="4"/>
    </row>
    <row r="644321" spans="15:15" x14ac:dyDescent="0.25">
      <c r="O644321" s="4"/>
    </row>
    <row r="644322" spans="15:15" x14ac:dyDescent="0.25">
      <c r="O644322" s="4"/>
    </row>
    <row r="644323" spans="15:15" x14ac:dyDescent="0.25">
      <c r="O644323" s="4"/>
    </row>
    <row r="644324" spans="15:15" x14ac:dyDescent="0.25">
      <c r="O644324" s="4"/>
    </row>
    <row r="644325" spans="15:15" x14ac:dyDescent="0.25">
      <c r="O644325" s="4"/>
    </row>
    <row r="644326" spans="15:15" x14ac:dyDescent="0.25">
      <c r="O644326" s="4"/>
    </row>
    <row r="644327" spans="15:15" x14ac:dyDescent="0.25">
      <c r="O644327" s="4"/>
    </row>
    <row r="644328" spans="15:15" x14ac:dyDescent="0.25">
      <c r="O644328" s="4"/>
    </row>
    <row r="644329" spans="15:15" x14ac:dyDescent="0.25">
      <c r="O644329" s="4"/>
    </row>
    <row r="644330" spans="15:15" x14ac:dyDescent="0.25">
      <c r="O644330" s="4"/>
    </row>
    <row r="644331" spans="15:15" x14ac:dyDescent="0.25">
      <c r="O644331" s="4"/>
    </row>
    <row r="644332" spans="15:15" x14ac:dyDescent="0.25">
      <c r="O644332" s="4"/>
    </row>
    <row r="644333" spans="15:15" x14ac:dyDescent="0.25">
      <c r="O644333" s="4"/>
    </row>
    <row r="644334" spans="15:15" x14ac:dyDescent="0.25">
      <c r="O644334" s="4"/>
    </row>
    <row r="644335" spans="15:15" x14ac:dyDescent="0.25">
      <c r="O644335" s="4"/>
    </row>
    <row r="644336" spans="15:15" x14ac:dyDescent="0.25">
      <c r="O644336" s="4"/>
    </row>
    <row r="644337" spans="15:15" x14ac:dyDescent="0.25">
      <c r="O644337" s="4"/>
    </row>
    <row r="644338" spans="15:15" x14ac:dyDescent="0.25">
      <c r="O644338" s="4"/>
    </row>
    <row r="644339" spans="15:15" x14ac:dyDescent="0.25">
      <c r="O644339" s="4"/>
    </row>
    <row r="644340" spans="15:15" x14ac:dyDescent="0.25">
      <c r="O644340" s="4"/>
    </row>
    <row r="644341" spans="15:15" x14ac:dyDescent="0.25">
      <c r="O644341" s="4"/>
    </row>
    <row r="644342" spans="15:15" x14ac:dyDescent="0.25">
      <c r="O644342" s="4"/>
    </row>
    <row r="644343" spans="15:15" x14ac:dyDescent="0.25">
      <c r="O644343" s="4"/>
    </row>
    <row r="644344" spans="15:15" x14ac:dyDescent="0.25">
      <c r="O644344" s="4"/>
    </row>
    <row r="644345" spans="15:15" x14ac:dyDescent="0.25">
      <c r="O644345" s="4"/>
    </row>
    <row r="644346" spans="15:15" x14ac:dyDescent="0.25">
      <c r="O644346" s="4"/>
    </row>
    <row r="644347" spans="15:15" x14ac:dyDescent="0.25">
      <c r="O644347" s="4"/>
    </row>
    <row r="644348" spans="15:15" x14ac:dyDescent="0.25">
      <c r="O644348" s="4"/>
    </row>
    <row r="644349" spans="15:15" x14ac:dyDescent="0.25">
      <c r="O644349" s="4"/>
    </row>
    <row r="644350" spans="15:15" x14ac:dyDescent="0.25">
      <c r="O644350" s="4"/>
    </row>
    <row r="644351" spans="15:15" x14ac:dyDescent="0.25">
      <c r="O644351" s="4"/>
    </row>
    <row r="644352" spans="15:15" x14ac:dyDescent="0.25">
      <c r="O644352" s="4"/>
    </row>
    <row r="644353" spans="15:15" x14ac:dyDescent="0.25">
      <c r="O644353" s="4"/>
    </row>
    <row r="644354" spans="15:15" x14ac:dyDescent="0.25">
      <c r="O644354" s="4"/>
    </row>
    <row r="644355" spans="15:15" x14ac:dyDescent="0.25">
      <c r="O644355" s="4"/>
    </row>
    <row r="644356" spans="15:15" x14ac:dyDescent="0.25">
      <c r="O644356" s="4"/>
    </row>
    <row r="644357" spans="15:15" x14ac:dyDescent="0.25">
      <c r="O644357" s="4"/>
    </row>
    <row r="644358" spans="15:15" x14ac:dyDescent="0.25">
      <c r="O644358" s="4"/>
    </row>
    <row r="644359" spans="15:15" x14ac:dyDescent="0.25">
      <c r="O644359" s="4"/>
    </row>
    <row r="644360" spans="15:15" x14ac:dyDescent="0.25">
      <c r="O644360" s="4"/>
    </row>
    <row r="644361" spans="15:15" x14ac:dyDescent="0.25">
      <c r="O644361" s="4"/>
    </row>
    <row r="644362" spans="15:15" x14ac:dyDescent="0.25">
      <c r="O644362" s="4"/>
    </row>
    <row r="644363" spans="15:15" x14ac:dyDescent="0.25">
      <c r="O644363" s="4"/>
    </row>
    <row r="644364" spans="15:15" x14ac:dyDescent="0.25">
      <c r="O644364" s="4"/>
    </row>
    <row r="644365" spans="15:15" x14ac:dyDescent="0.25">
      <c r="O644365" s="4"/>
    </row>
    <row r="644366" spans="15:15" x14ac:dyDescent="0.25">
      <c r="O644366" s="4"/>
    </row>
    <row r="644367" spans="15:15" x14ac:dyDescent="0.25">
      <c r="O644367" s="4"/>
    </row>
    <row r="644368" spans="15:15" x14ac:dyDescent="0.25">
      <c r="O644368" s="4"/>
    </row>
    <row r="644369" spans="15:15" x14ac:dyDescent="0.25">
      <c r="O644369" s="4"/>
    </row>
    <row r="644370" spans="15:15" x14ac:dyDescent="0.25">
      <c r="O644370" s="4"/>
    </row>
    <row r="644371" spans="15:15" x14ac:dyDescent="0.25">
      <c r="O644371" s="4"/>
    </row>
    <row r="644372" spans="15:15" x14ac:dyDescent="0.25">
      <c r="O644372" s="4"/>
    </row>
    <row r="644373" spans="15:15" x14ac:dyDescent="0.25">
      <c r="O644373" s="4"/>
    </row>
    <row r="644374" spans="15:15" x14ac:dyDescent="0.25">
      <c r="O644374" s="4"/>
    </row>
    <row r="644375" spans="15:15" x14ac:dyDescent="0.25">
      <c r="O644375" s="4"/>
    </row>
    <row r="644376" spans="15:15" x14ac:dyDescent="0.25">
      <c r="O644376" s="4"/>
    </row>
    <row r="644377" spans="15:15" x14ac:dyDescent="0.25">
      <c r="O644377" s="4"/>
    </row>
    <row r="644378" spans="15:15" x14ac:dyDescent="0.25">
      <c r="O644378" s="4"/>
    </row>
    <row r="644379" spans="15:15" x14ac:dyDescent="0.25">
      <c r="O644379" s="4"/>
    </row>
    <row r="644380" spans="15:15" x14ac:dyDescent="0.25">
      <c r="O644380" s="4"/>
    </row>
    <row r="644381" spans="15:15" x14ac:dyDescent="0.25">
      <c r="O644381" s="4"/>
    </row>
    <row r="644382" spans="15:15" x14ac:dyDescent="0.25">
      <c r="O644382" s="4"/>
    </row>
    <row r="644383" spans="15:15" x14ac:dyDescent="0.25">
      <c r="O644383" s="4"/>
    </row>
    <row r="644384" spans="15:15" x14ac:dyDescent="0.25">
      <c r="O644384" s="4"/>
    </row>
    <row r="644385" spans="15:15" x14ac:dyDescent="0.25">
      <c r="O644385" s="4"/>
    </row>
    <row r="644386" spans="15:15" x14ac:dyDescent="0.25">
      <c r="O644386" s="4"/>
    </row>
    <row r="644387" spans="15:15" x14ac:dyDescent="0.25">
      <c r="O644387" s="4"/>
    </row>
    <row r="644388" spans="15:15" x14ac:dyDescent="0.25">
      <c r="O644388" s="4"/>
    </row>
    <row r="644389" spans="15:15" x14ac:dyDescent="0.25">
      <c r="O644389" s="4"/>
    </row>
    <row r="644390" spans="15:15" x14ac:dyDescent="0.25">
      <c r="O644390" s="4"/>
    </row>
    <row r="644391" spans="15:15" x14ac:dyDescent="0.25">
      <c r="O644391" s="4"/>
    </row>
    <row r="644392" spans="15:15" x14ac:dyDescent="0.25">
      <c r="O644392" s="4"/>
    </row>
    <row r="644393" spans="15:15" x14ac:dyDescent="0.25">
      <c r="O644393" s="4"/>
    </row>
    <row r="644394" spans="15:15" x14ac:dyDescent="0.25">
      <c r="O644394" s="4"/>
    </row>
    <row r="644395" spans="15:15" x14ac:dyDescent="0.25">
      <c r="O644395" s="4"/>
    </row>
    <row r="644396" spans="15:15" x14ac:dyDescent="0.25">
      <c r="O644396" s="4"/>
    </row>
    <row r="644397" spans="15:15" x14ac:dyDescent="0.25">
      <c r="O644397" s="4"/>
    </row>
    <row r="644398" spans="15:15" x14ac:dyDescent="0.25">
      <c r="O644398" s="4"/>
    </row>
    <row r="644399" spans="15:15" x14ac:dyDescent="0.25">
      <c r="O644399" s="4"/>
    </row>
    <row r="644400" spans="15:15" x14ac:dyDescent="0.25">
      <c r="O644400" s="4"/>
    </row>
    <row r="644401" spans="15:15" x14ac:dyDescent="0.25">
      <c r="O644401" s="4"/>
    </row>
    <row r="644402" spans="15:15" x14ac:dyDescent="0.25">
      <c r="O644402" s="4"/>
    </row>
    <row r="644403" spans="15:15" x14ac:dyDescent="0.25">
      <c r="O644403" s="4"/>
    </row>
    <row r="644404" spans="15:15" x14ac:dyDescent="0.25">
      <c r="O644404" s="4"/>
    </row>
    <row r="644405" spans="15:15" x14ac:dyDescent="0.25">
      <c r="O644405" s="4"/>
    </row>
    <row r="644406" spans="15:15" x14ac:dyDescent="0.25">
      <c r="O644406" s="4"/>
    </row>
    <row r="644407" spans="15:15" x14ac:dyDescent="0.25">
      <c r="O644407" s="4"/>
    </row>
    <row r="644408" spans="15:15" x14ac:dyDescent="0.25">
      <c r="O644408" s="4"/>
    </row>
    <row r="644409" spans="15:15" x14ac:dyDescent="0.25">
      <c r="O644409" s="4"/>
    </row>
    <row r="644410" spans="15:15" x14ac:dyDescent="0.25">
      <c r="O644410" s="4"/>
    </row>
    <row r="644411" spans="15:15" x14ac:dyDescent="0.25">
      <c r="O644411" s="4"/>
    </row>
    <row r="644412" spans="15:15" x14ac:dyDescent="0.25">
      <c r="O644412" s="4"/>
    </row>
    <row r="644413" spans="15:15" x14ac:dyDescent="0.25">
      <c r="O644413" s="4"/>
    </row>
    <row r="644414" spans="15:15" x14ac:dyDescent="0.25">
      <c r="O644414" s="4"/>
    </row>
    <row r="644415" spans="15:15" x14ac:dyDescent="0.25">
      <c r="O644415" s="4"/>
    </row>
    <row r="644416" spans="15:15" x14ac:dyDescent="0.25">
      <c r="O644416" s="4"/>
    </row>
    <row r="644417" spans="15:15" x14ac:dyDescent="0.25">
      <c r="O644417" s="4"/>
    </row>
    <row r="644418" spans="15:15" x14ac:dyDescent="0.25">
      <c r="O644418" s="4"/>
    </row>
    <row r="644419" spans="15:15" x14ac:dyDescent="0.25">
      <c r="O644419" s="4"/>
    </row>
    <row r="644420" spans="15:15" x14ac:dyDescent="0.25">
      <c r="O644420" s="4"/>
    </row>
    <row r="644421" spans="15:15" x14ac:dyDescent="0.25">
      <c r="O644421" s="4"/>
    </row>
    <row r="644422" spans="15:15" x14ac:dyDescent="0.25">
      <c r="O644422" s="4"/>
    </row>
    <row r="644423" spans="15:15" x14ac:dyDescent="0.25">
      <c r="O644423" s="4"/>
    </row>
    <row r="644424" spans="15:15" x14ac:dyDescent="0.25">
      <c r="O644424" s="4"/>
    </row>
    <row r="644425" spans="15:15" x14ac:dyDescent="0.25">
      <c r="O644425" s="4"/>
    </row>
    <row r="644426" spans="15:15" x14ac:dyDescent="0.25">
      <c r="O644426" s="4"/>
    </row>
    <row r="644427" spans="15:15" x14ac:dyDescent="0.25">
      <c r="O644427" s="4"/>
    </row>
    <row r="644428" spans="15:15" x14ac:dyDescent="0.25">
      <c r="O644428" s="4"/>
    </row>
    <row r="644429" spans="15:15" x14ac:dyDescent="0.25">
      <c r="O644429" s="4"/>
    </row>
    <row r="644430" spans="15:15" x14ac:dyDescent="0.25">
      <c r="O644430" s="4"/>
    </row>
    <row r="644431" spans="15:15" x14ac:dyDescent="0.25">
      <c r="O644431" s="4"/>
    </row>
    <row r="644432" spans="15:15" x14ac:dyDescent="0.25">
      <c r="O644432" s="4"/>
    </row>
    <row r="644433" spans="15:15" x14ac:dyDescent="0.25">
      <c r="O644433" s="4"/>
    </row>
    <row r="644434" spans="15:15" x14ac:dyDescent="0.25">
      <c r="O644434" s="4"/>
    </row>
    <row r="644435" spans="15:15" x14ac:dyDescent="0.25">
      <c r="O644435" s="4"/>
    </row>
    <row r="644436" spans="15:15" x14ac:dyDescent="0.25">
      <c r="O644436" s="4"/>
    </row>
    <row r="644437" spans="15:15" x14ac:dyDescent="0.25">
      <c r="O644437" s="4"/>
    </row>
    <row r="644438" spans="15:15" x14ac:dyDescent="0.25">
      <c r="O644438" s="4"/>
    </row>
    <row r="644439" spans="15:15" x14ac:dyDescent="0.25">
      <c r="O644439" s="4"/>
    </row>
    <row r="644440" spans="15:15" x14ac:dyDescent="0.25">
      <c r="O644440" s="4"/>
    </row>
    <row r="644441" spans="15:15" x14ac:dyDescent="0.25">
      <c r="O644441" s="4"/>
    </row>
    <row r="644442" spans="15:15" x14ac:dyDescent="0.25">
      <c r="O644442" s="4"/>
    </row>
    <row r="644443" spans="15:15" x14ac:dyDescent="0.25">
      <c r="O644443" s="4"/>
    </row>
    <row r="644444" spans="15:15" x14ac:dyDescent="0.25">
      <c r="O644444" s="4"/>
    </row>
    <row r="644445" spans="15:15" x14ac:dyDescent="0.25">
      <c r="O644445" s="4"/>
    </row>
    <row r="644446" spans="15:15" x14ac:dyDescent="0.25">
      <c r="O644446" s="4"/>
    </row>
    <row r="644447" spans="15:15" x14ac:dyDescent="0.25">
      <c r="O644447" s="4"/>
    </row>
    <row r="644448" spans="15:15" x14ac:dyDescent="0.25">
      <c r="O644448" s="4"/>
    </row>
    <row r="644449" spans="15:15" x14ac:dyDescent="0.25">
      <c r="O644449" s="4"/>
    </row>
    <row r="644450" spans="15:15" x14ac:dyDescent="0.25">
      <c r="O644450" s="4"/>
    </row>
    <row r="644451" spans="15:15" x14ac:dyDescent="0.25">
      <c r="O644451" s="4"/>
    </row>
    <row r="644452" spans="15:15" x14ac:dyDescent="0.25">
      <c r="O644452" s="4"/>
    </row>
    <row r="644453" spans="15:15" x14ac:dyDescent="0.25">
      <c r="O644453" s="4"/>
    </row>
    <row r="644454" spans="15:15" x14ac:dyDescent="0.25">
      <c r="O644454" s="4"/>
    </row>
    <row r="644455" spans="15:15" x14ac:dyDescent="0.25">
      <c r="O644455" s="4"/>
    </row>
    <row r="644456" spans="15:15" x14ac:dyDescent="0.25">
      <c r="O644456" s="4"/>
    </row>
    <row r="644457" spans="15:15" x14ac:dyDescent="0.25">
      <c r="O644457" s="4"/>
    </row>
    <row r="644458" spans="15:15" x14ac:dyDescent="0.25">
      <c r="O644458" s="4"/>
    </row>
    <row r="644459" spans="15:15" x14ac:dyDescent="0.25">
      <c r="O644459" s="4"/>
    </row>
    <row r="644460" spans="15:15" x14ac:dyDescent="0.25">
      <c r="O644460" s="4"/>
    </row>
    <row r="644461" spans="15:15" x14ac:dyDescent="0.25">
      <c r="O644461" s="4"/>
    </row>
    <row r="644462" spans="15:15" x14ac:dyDescent="0.25">
      <c r="O644462" s="4"/>
    </row>
    <row r="644463" spans="15:15" x14ac:dyDescent="0.25">
      <c r="O644463" s="4"/>
    </row>
    <row r="644464" spans="15:15" x14ac:dyDescent="0.25">
      <c r="O644464" s="4"/>
    </row>
    <row r="644465" spans="15:15" x14ac:dyDescent="0.25">
      <c r="O644465" s="4"/>
    </row>
    <row r="644466" spans="15:15" x14ac:dyDescent="0.25">
      <c r="O644466" s="4"/>
    </row>
    <row r="644467" spans="15:15" x14ac:dyDescent="0.25">
      <c r="O644467" s="4"/>
    </row>
    <row r="644468" spans="15:15" x14ac:dyDescent="0.25">
      <c r="O644468" s="4"/>
    </row>
    <row r="644469" spans="15:15" x14ac:dyDescent="0.25">
      <c r="O644469" s="4"/>
    </row>
    <row r="644470" spans="15:15" x14ac:dyDescent="0.25">
      <c r="O644470" s="4"/>
    </row>
    <row r="644471" spans="15:15" x14ac:dyDescent="0.25">
      <c r="O644471" s="4"/>
    </row>
    <row r="644472" spans="15:15" x14ac:dyDescent="0.25">
      <c r="O644472" s="4"/>
    </row>
    <row r="644473" spans="15:15" x14ac:dyDescent="0.25">
      <c r="O644473" s="4"/>
    </row>
    <row r="644474" spans="15:15" x14ac:dyDescent="0.25">
      <c r="O644474" s="4"/>
    </row>
    <row r="644475" spans="15:15" x14ac:dyDescent="0.25">
      <c r="O644475" s="4"/>
    </row>
    <row r="644476" spans="15:15" x14ac:dyDescent="0.25">
      <c r="O644476" s="4"/>
    </row>
    <row r="644477" spans="15:15" x14ac:dyDescent="0.25">
      <c r="O644477" s="4"/>
    </row>
    <row r="644478" spans="15:15" x14ac:dyDescent="0.25">
      <c r="O644478" s="4"/>
    </row>
    <row r="644479" spans="15:15" x14ac:dyDescent="0.25">
      <c r="O644479" s="4"/>
    </row>
    <row r="644480" spans="15:15" x14ac:dyDescent="0.25">
      <c r="O644480" s="4"/>
    </row>
    <row r="644481" spans="15:15" x14ac:dyDescent="0.25">
      <c r="O644481" s="4"/>
    </row>
    <row r="644482" spans="15:15" x14ac:dyDescent="0.25">
      <c r="O644482" s="4"/>
    </row>
    <row r="644483" spans="15:15" x14ac:dyDescent="0.25">
      <c r="O644483" s="4"/>
    </row>
    <row r="644484" spans="15:15" x14ac:dyDescent="0.25">
      <c r="O644484" s="4"/>
    </row>
    <row r="644485" spans="15:15" x14ac:dyDescent="0.25">
      <c r="O644485" s="4"/>
    </row>
    <row r="644486" spans="15:15" x14ac:dyDescent="0.25">
      <c r="O644486" s="4"/>
    </row>
    <row r="644487" spans="15:15" x14ac:dyDescent="0.25">
      <c r="O644487" s="4"/>
    </row>
    <row r="644488" spans="15:15" x14ac:dyDescent="0.25">
      <c r="O644488" s="4"/>
    </row>
    <row r="644489" spans="15:15" x14ac:dyDescent="0.25">
      <c r="O644489" s="4"/>
    </row>
    <row r="644490" spans="15:15" x14ac:dyDescent="0.25">
      <c r="O644490" s="4"/>
    </row>
    <row r="644491" spans="15:15" x14ac:dyDescent="0.25">
      <c r="O644491" s="4"/>
    </row>
    <row r="644492" spans="15:15" x14ac:dyDescent="0.25">
      <c r="O644492" s="4"/>
    </row>
    <row r="644493" spans="15:15" x14ac:dyDescent="0.25">
      <c r="O644493" s="4"/>
    </row>
    <row r="644494" spans="15:15" x14ac:dyDescent="0.25">
      <c r="O644494" s="4"/>
    </row>
    <row r="644495" spans="15:15" x14ac:dyDescent="0.25">
      <c r="O644495" s="4"/>
    </row>
    <row r="644496" spans="15:15" x14ac:dyDescent="0.25">
      <c r="O644496" s="4"/>
    </row>
    <row r="644497" spans="15:15" x14ac:dyDescent="0.25">
      <c r="O644497" s="4"/>
    </row>
    <row r="644498" spans="15:15" x14ac:dyDescent="0.25">
      <c r="O644498" s="4"/>
    </row>
    <row r="644499" spans="15:15" x14ac:dyDescent="0.25">
      <c r="O644499" s="4"/>
    </row>
    <row r="644500" spans="15:15" x14ac:dyDescent="0.25">
      <c r="O644500" s="4"/>
    </row>
    <row r="644501" spans="15:15" x14ac:dyDescent="0.25">
      <c r="O644501" s="4"/>
    </row>
    <row r="644502" spans="15:15" x14ac:dyDescent="0.25">
      <c r="O644502" s="4"/>
    </row>
    <row r="644503" spans="15:15" x14ac:dyDescent="0.25">
      <c r="O644503" s="4"/>
    </row>
    <row r="644504" spans="15:15" x14ac:dyDescent="0.25">
      <c r="O644504" s="4"/>
    </row>
    <row r="644505" spans="15:15" x14ac:dyDescent="0.25">
      <c r="O644505" s="4"/>
    </row>
    <row r="644506" spans="15:15" x14ac:dyDescent="0.25">
      <c r="O644506" s="4"/>
    </row>
    <row r="644507" spans="15:15" x14ac:dyDescent="0.25">
      <c r="O644507" s="4"/>
    </row>
    <row r="644508" spans="15:15" x14ac:dyDescent="0.25">
      <c r="O644508" s="4"/>
    </row>
    <row r="644509" spans="15:15" x14ac:dyDescent="0.25">
      <c r="O644509" s="4"/>
    </row>
    <row r="644510" spans="15:15" x14ac:dyDescent="0.25">
      <c r="O644510" s="4"/>
    </row>
    <row r="644511" spans="15:15" x14ac:dyDescent="0.25">
      <c r="O644511" s="4"/>
    </row>
    <row r="644512" spans="15:15" x14ac:dyDescent="0.25">
      <c r="O644512" s="4"/>
    </row>
    <row r="644513" spans="15:15" x14ac:dyDescent="0.25">
      <c r="O644513" s="4"/>
    </row>
    <row r="644514" spans="15:15" x14ac:dyDescent="0.25">
      <c r="O644514" s="4"/>
    </row>
    <row r="644515" spans="15:15" x14ac:dyDescent="0.25">
      <c r="O644515" s="4"/>
    </row>
    <row r="644516" spans="15:15" x14ac:dyDescent="0.25">
      <c r="O644516" s="4"/>
    </row>
    <row r="644517" spans="15:15" x14ac:dyDescent="0.25">
      <c r="O644517" s="4"/>
    </row>
    <row r="644518" spans="15:15" x14ac:dyDescent="0.25">
      <c r="O644518" s="4"/>
    </row>
    <row r="644519" spans="15:15" x14ac:dyDescent="0.25">
      <c r="O644519" s="4"/>
    </row>
    <row r="644520" spans="15:15" x14ac:dyDescent="0.25">
      <c r="O644520" s="4"/>
    </row>
    <row r="644521" spans="15:15" x14ac:dyDescent="0.25">
      <c r="O644521" s="4"/>
    </row>
    <row r="644522" spans="15:15" x14ac:dyDescent="0.25">
      <c r="O644522" s="4"/>
    </row>
    <row r="644523" spans="15:15" x14ac:dyDescent="0.25">
      <c r="O644523" s="4"/>
    </row>
    <row r="644524" spans="15:15" x14ac:dyDescent="0.25">
      <c r="O644524" s="4"/>
    </row>
    <row r="644525" spans="15:15" x14ac:dyDescent="0.25">
      <c r="O644525" s="4"/>
    </row>
    <row r="644526" spans="15:15" x14ac:dyDescent="0.25">
      <c r="O644526" s="4"/>
    </row>
    <row r="644527" spans="15:15" x14ac:dyDescent="0.25">
      <c r="O644527" s="4"/>
    </row>
    <row r="644528" spans="15:15" x14ac:dyDescent="0.25">
      <c r="O644528" s="4"/>
    </row>
    <row r="644529" spans="15:15" x14ac:dyDescent="0.25">
      <c r="O644529" s="4"/>
    </row>
    <row r="644530" spans="15:15" x14ac:dyDescent="0.25">
      <c r="O644530" s="4"/>
    </row>
    <row r="644531" spans="15:15" x14ac:dyDescent="0.25">
      <c r="O644531" s="4"/>
    </row>
    <row r="644532" spans="15:15" x14ac:dyDescent="0.25">
      <c r="O644532" s="4"/>
    </row>
    <row r="644533" spans="15:15" x14ac:dyDescent="0.25">
      <c r="O644533" s="4"/>
    </row>
    <row r="644534" spans="15:15" x14ac:dyDescent="0.25">
      <c r="O644534" s="4"/>
    </row>
    <row r="644535" spans="15:15" x14ac:dyDescent="0.25">
      <c r="O644535" s="4"/>
    </row>
    <row r="644536" spans="15:15" x14ac:dyDescent="0.25">
      <c r="O644536" s="4"/>
    </row>
    <row r="644537" spans="15:15" x14ac:dyDescent="0.25">
      <c r="O644537" s="4"/>
    </row>
    <row r="644538" spans="15:15" x14ac:dyDescent="0.25">
      <c r="O644538" s="4"/>
    </row>
    <row r="644539" spans="15:15" x14ac:dyDescent="0.25">
      <c r="O644539" s="4"/>
    </row>
    <row r="644540" spans="15:15" x14ac:dyDescent="0.25">
      <c r="O644540" s="4"/>
    </row>
    <row r="644541" spans="15:15" x14ac:dyDescent="0.25">
      <c r="O644541" s="4"/>
    </row>
    <row r="644542" spans="15:15" x14ac:dyDescent="0.25">
      <c r="O644542" s="4"/>
    </row>
    <row r="644543" spans="15:15" x14ac:dyDescent="0.25">
      <c r="O644543" s="4"/>
    </row>
    <row r="644544" spans="15:15" x14ac:dyDescent="0.25">
      <c r="O644544" s="4"/>
    </row>
    <row r="644545" spans="15:15" x14ac:dyDescent="0.25">
      <c r="O644545" s="4"/>
    </row>
    <row r="644546" spans="15:15" x14ac:dyDescent="0.25">
      <c r="O644546" s="4"/>
    </row>
    <row r="644547" spans="15:15" x14ac:dyDescent="0.25">
      <c r="O644547" s="4"/>
    </row>
    <row r="644548" spans="15:15" x14ac:dyDescent="0.25">
      <c r="O644548" s="4"/>
    </row>
    <row r="644549" spans="15:15" x14ac:dyDescent="0.25">
      <c r="O644549" s="4"/>
    </row>
    <row r="644550" spans="15:15" x14ac:dyDescent="0.25">
      <c r="O644550" s="4"/>
    </row>
    <row r="644551" spans="15:15" x14ac:dyDescent="0.25">
      <c r="O644551" s="4"/>
    </row>
    <row r="644552" spans="15:15" x14ac:dyDescent="0.25">
      <c r="O644552" s="4"/>
    </row>
    <row r="644553" spans="15:15" x14ac:dyDescent="0.25">
      <c r="O644553" s="4"/>
    </row>
    <row r="644554" spans="15:15" x14ac:dyDescent="0.25">
      <c r="O644554" s="4"/>
    </row>
    <row r="644555" spans="15:15" x14ac:dyDescent="0.25">
      <c r="O644555" s="4"/>
    </row>
    <row r="644556" spans="15:15" x14ac:dyDescent="0.25">
      <c r="O644556" s="4"/>
    </row>
    <row r="644557" spans="15:15" x14ac:dyDescent="0.25">
      <c r="O644557" s="4"/>
    </row>
    <row r="644558" spans="15:15" x14ac:dyDescent="0.25">
      <c r="O644558" s="4"/>
    </row>
    <row r="644559" spans="15:15" x14ac:dyDescent="0.25">
      <c r="O644559" s="4"/>
    </row>
    <row r="644560" spans="15:15" x14ac:dyDescent="0.25">
      <c r="O644560" s="4"/>
    </row>
    <row r="644561" spans="15:15" x14ac:dyDescent="0.25">
      <c r="O644561" s="4"/>
    </row>
    <row r="644562" spans="15:15" x14ac:dyDescent="0.25">
      <c r="O644562" s="4"/>
    </row>
    <row r="644563" spans="15:15" x14ac:dyDescent="0.25">
      <c r="O644563" s="4"/>
    </row>
    <row r="644564" spans="15:15" x14ac:dyDescent="0.25">
      <c r="O644564" s="4"/>
    </row>
    <row r="644565" spans="15:15" x14ac:dyDescent="0.25">
      <c r="O644565" s="4"/>
    </row>
    <row r="644566" spans="15:15" x14ac:dyDescent="0.25">
      <c r="O644566" s="4"/>
    </row>
    <row r="644567" spans="15:15" x14ac:dyDescent="0.25">
      <c r="O644567" s="4"/>
    </row>
    <row r="644568" spans="15:15" x14ac:dyDescent="0.25">
      <c r="O644568" s="4"/>
    </row>
    <row r="644569" spans="15:15" x14ac:dyDescent="0.25">
      <c r="O644569" s="4"/>
    </row>
    <row r="644570" spans="15:15" x14ac:dyDescent="0.25">
      <c r="O644570" s="4"/>
    </row>
    <row r="644571" spans="15:15" x14ac:dyDescent="0.25">
      <c r="O644571" s="4"/>
    </row>
    <row r="644572" spans="15:15" x14ac:dyDescent="0.25">
      <c r="O644572" s="4"/>
    </row>
    <row r="644573" spans="15:15" x14ac:dyDescent="0.25">
      <c r="O644573" s="4"/>
    </row>
    <row r="644574" spans="15:15" x14ac:dyDescent="0.25">
      <c r="O644574" s="4"/>
    </row>
    <row r="644575" spans="15:15" x14ac:dyDescent="0.25">
      <c r="O644575" s="4"/>
    </row>
    <row r="644576" spans="15:15" x14ac:dyDescent="0.25">
      <c r="O644576" s="4"/>
    </row>
    <row r="644577" spans="15:15" x14ac:dyDescent="0.25">
      <c r="O644577" s="4"/>
    </row>
    <row r="644578" spans="15:15" x14ac:dyDescent="0.25">
      <c r="O644578" s="4"/>
    </row>
    <row r="644579" spans="15:15" x14ac:dyDescent="0.25">
      <c r="O644579" s="4"/>
    </row>
    <row r="644580" spans="15:15" x14ac:dyDescent="0.25">
      <c r="O644580" s="4"/>
    </row>
    <row r="644581" spans="15:15" x14ac:dyDescent="0.25">
      <c r="O644581" s="4"/>
    </row>
    <row r="644582" spans="15:15" x14ac:dyDescent="0.25">
      <c r="O644582" s="4"/>
    </row>
    <row r="644583" spans="15:15" x14ac:dyDescent="0.25">
      <c r="O644583" s="4"/>
    </row>
    <row r="644584" spans="15:15" x14ac:dyDescent="0.25">
      <c r="O644584" s="4"/>
    </row>
    <row r="644585" spans="15:15" x14ac:dyDescent="0.25">
      <c r="O644585" s="4"/>
    </row>
    <row r="644586" spans="15:15" x14ac:dyDescent="0.25">
      <c r="O644586" s="4"/>
    </row>
    <row r="644587" spans="15:15" x14ac:dyDescent="0.25">
      <c r="O644587" s="4"/>
    </row>
    <row r="644588" spans="15:15" x14ac:dyDescent="0.25">
      <c r="O644588" s="4"/>
    </row>
    <row r="644589" spans="15:15" x14ac:dyDescent="0.25">
      <c r="O644589" s="4"/>
    </row>
    <row r="644590" spans="15:15" x14ac:dyDescent="0.25">
      <c r="O644590" s="4"/>
    </row>
    <row r="644591" spans="15:15" x14ac:dyDescent="0.25">
      <c r="O644591" s="4"/>
    </row>
    <row r="644592" spans="15:15" x14ac:dyDescent="0.25">
      <c r="O644592" s="4"/>
    </row>
    <row r="644593" spans="15:15" x14ac:dyDescent="0.25">
      <c r="O644593" s="4"/>
    </row>
    <row r="644594" spans="15:15" x14ac:dyDescent="0.25">
      <c r="O644594" s="4"/>
    </row>
    <row r="644595" spans="15:15" x14ac:dyDescent="0.25">
      <c r="O644595" s="4"/>
    </row>
    <row r="644596" spans="15:15" x14ac:dyDescent="0.25">
      <c r="O644596" s="4"/>
    </row>
    <row r="644597" spans="15:15" x14ac:dyDescent="0.25">
      <c r="O644597" s="4"/>
    </row>
    <row r="644598" spans="15:15" x14ac:dyDescent="0.25">
      <c r="O644598" s="4"/>
    </row>
    <row r="644599" spans="15:15" x14ac:dyDescent="0.25">
      <c r="O644599" s="4"/>
    </row>
    <row r="644600" spans="15:15" x14ac:dyDescent="0.25">
      <c r="O644600" s="4"/>
    </row>
    <row r="644601" spans="15:15" x14ac:dyDescent="0.25">
      <c r="O644601" s="4"/>
    </row>
    <row r="644602" spans="15:15" x14ac:dyDescent="0.25">
      <c r="O644602" s="4"/>
    </row>
    <row r="644603" spans="15:15" x14ac:dyDescent="0.25">
      <c r="O644603" s="4"/>
    </row>
    <row r="644604" spans="15:15" x14ac:dyDescent="0.25">
      <c r="O644604" s="4"/>
    </row>
    <row r="644605" spans="15:15" x14ac:dyDescent="0.25">
      <c r="O644605" s="4"/>
    </row>
    <row r="644606" spans="15:15" x14ac:dyDescent="0.25">
      <c r="O644606" s="4"/>
    </row>
    <row r="644607" spans="15:15" x14ac:dyDescent="0.25">
      <c r="O644607" s="4"/>
    </row>
    <row r="644608" spans="15:15" x14ac:dyDescent="0.25">
      <c r="O644608" s="4"/>
    </row>
    <row r="644609" spans="15:15" x14ac:dyDescent="0.25">
      <c r="O644609" s="4"/>
    </row>
    <row r="644610" spans="15:15" x14ac:dyDescent="0.25">
      <c r="O644610" s="4"/>
    </row>
    <row r="644611" spans="15:15" x14ac:dyDescent="0.25">
      <c r="O644611" s="4"/>
    </row>
    <row r="644612" spans="15:15" x14ac:dyDescent="0.25">
      <c r="O644612" s="4"/>
    </row>
    <row r="644613" spans="15:15" x14ac:dyDescent="0.25">
      <c r="O644613" s="4"/>
    </row>
    <row r="644614" spans="15:15" x14ac:dyDescent="0.25">
      <c r="O644614" s="4"/>
    </row>
    <row r="644615" spans="15:15" x14ac:dyDescent="0.25">
      <c r="O644615" s="4"/>
    </row>
    <row r="644616" spans="15:15" x14ac:dyDescent="0.25">
      <c r="O644616" s="4"/>
    </row>
    <row r="644617" spans="15:15" x14ac:dyDescent="0.25">
      <c r="O644617" s="4"/>
    </row>
    <row r="644618" spans="15:15" x14ac:dyDescent="0.25">
      <c r="O644618" s="4"/>
    </row>
    <row r="644619" spans="15:15" x14ac:dyDescent="0.25">
      <c r="O644619" s="4"/>
    </row>
    <row r="644620" spans="15:15" x14ac:dyDescent="0.25">
      <c r="O644620" s="4"/>
    </row>
    <row r="644621" spans="15:15" x14ac:dyDescent="0.25">
      <c r="O644621" s="4"/>
    </row>
    <row r="644622" spans="15:15" x14ac:dyDescent="0.25">
      <c r="O644622" s="4"/>
    </row>
    <row r="644623" spans="15:15" x14ac:dyDescent="0.25">
      <c r="O644623" s="4"/>
    </row>
    <row r="644624" spans="15:15" x14ac:dyDescent="0.25">
      <c r="O644624" s="4"/>
    </row>
    <row r="644625" spans="15:15" x14ac:dyDescent="0.25">
      <c r="O644625" s="4"/>
    </row>
    <row r="644626" spans="15:15" x14ac:dyDescent="0.25">
      <c r="O644626" s="4"/>
    </row>
    <row r="644627" spans="15:15" x14ac:dyDescent="0.25">
      <c r="O644627" s="4"/>
    </row>
    <row r="644628" spans="15:15" x14ac:dyDescent="0.25">
      <c r="O644628" s="4"/>
    </row>
    <row r="644629" spans="15:15" x14ac:dyDescent="0.25">
      <c r="O644629" s="4"/>
    </row>
    <row r="644630" spans="15:15" x14ac:dyDescent="0.25">
      <c r="O644630" s="4"/>
    </row>
    <row r="644631" spans="15:15" x14ac:dyDescent="0.25">
      <c r="O644631" s="4"/>
    </row>
    <row r="644632" spans="15:15" x14ac:dyDescent="0.25">
      <c r="O644632" s="4"/>
    </row>
    <row r="644633" spans="15:15" x14ac:dyDescent="0.25">
      <c r="O644633" s="4"/>
    </row>
    <row r="644634" spans="15:15" x14ac:dyDescent="0.25">
      <c r="O644634" s="4"/>
    </row>
    <row r="644635" spans="15:15" x14ac:dyDescent="0.25">
      <c r="O644635" s="4"/>
    </row>
    <row r="644636" spans="15:15" x14ac:dyDescent="0.25">
      <c r="O644636" s="4"/>
    </row>
    <row r="644637" spans="15:15" x14ac:dyDescent="0.25">
      <c r="O644637" s="4"/>
    </row>
    <row r="644638" spans="15:15" x14ac:dyDescent="0.25">
      <c r="O644638" s="4"/>
    </row>
    <row r="644639" spans="15:15" x14ac:dyDescent="0.25">
      <c r="O644639" s="4"/>
    </row>
    <row r="644640" spans="15:15" x14ac:dyDescent="0.25">
      <c r="O644640" s="4"/>
    </row>
    <row r="644641" spans="15:15" x14ac:dyDescent="0.25">
      <c r="O644641" s="4"/>
    </row>
    <row r="644642" spans="15:15" x14ac:dyDescent="0.25">
      <c r="O644642" s="4"/>
    </row>
    <row r="644643" spans="15:15" x14ac:dyDescent="0.25">
      <c r="O644643" s="4"/>
    </row>
    <row r="644644" spans="15:15" x14ac:dyDescent="0.25">
      <c r="O644644" s="4"/>
    </row>
    <row r="644645" spans="15:15" x14ac:dyDescent="0.25">
      <c r="O644645" s="4"/>
    </row>
    <row r="644646" spans="15:15" x14ac:dyDescent="0.25">
      <c r="O644646" s="4"/>
    </row>
    <row r="644647" spans="15:15" x14ac:dyDescent="0.25">
      <c r="O644647" s="4"/>
    </row>
    <row r="644648" spans="15:15" x14ac:dyDescent="0.25">
      <c r="O644648" s="4"/>
    </row>
    <row r="644649" spans="15:15" x14ac:dyDescent="0.25">
      <c r="O644649" s="4"/>
    </row>
    <row r="644650" spans="15:15" x14ac:dyDescent="0.25">
      <c r="O644650" s="4"/>
    </row>
    <row r="644651" spans="15:15" x14ac:dyDescent="0.25">
      <c r="O644651" s="4"/>
    </row>
    <row r="644652" spans="15:15" x14ac:dyDescent="0.25">
      <c r="O644652" s="4"/>
    </row>
    <row r="644653" spans="15:15" x14ac:dyDescent="0.25">
      <c r="O644653" s="4"/>
    </row>
    <row r="644654" spans="15:15" x14ac:dyDescent="0.25">
      <c r="O644654" s="4"/>
    </row>
    <row r="644655" spans="15:15" x14ac:dyDescent="0.25">
      <c r="O644655" s="4"/>
    </row>
    <row r="644656" spans="15:15" x14ac:dyDescent="0.25">
      <c r="O644656" s="4"/>
    </row>
    <row r="644657" spans="15:15" x14ac:dyDescent="0.25">
      <c r="O644657" s="4"/>
    </row>
    <row r="644658" spans="15:15" x14ac:dyDescent="0.25">
      <c r="O644658" s="4"/>
    </row>
    <row r="644659" spans="15:15" x14ac:dyDescent="0.25">
      <c r="O644659" s="4"/>
    </row>
    <row r="644660" spans="15:15" x14ac:dyDescent="0.25">
      <c r="O644660" s="4"/>
    </row>
    <row r="644661" spans="15:15" x14ac:dyDescent="0.25">
      <c r="O644661" s="4"/>
    </row>
    <row r="644662" spans="15:15" x14ac:dyDescent="0.25">
      <c r="O644662" s="4"/>
    </row>
    <row r="644663" spans="15:15" x14ac:dyDescent="0.25">
      <c r="O644663" s="4"/>
    </row>
    <row r="644664" spans="15:15" x14ac:dyDescent="0.25">
      <c r="O644664" s="4"/>
    </row>
    <row r="644665" spans="15:15" x14ac:dyDescent="0.25">
      <c r="O644665" s="4"/>
    </row>
    <row r="644666" spans="15:15" x14ac:dyDescent="0.25">
      <c r="O644666" s="4"/>
    </row>
    <row r="644667" spans="15:15" x14ac:dyDescent="0.25">
      <c r="O644667" s="4"/>
    </row>
    <row r="644668" spans="15:15" x14ac:dyDescent="0.25">
      <c r="O644668" s="4"/>
    </row>
    <row r="644669" spans="15:15" x14ac:dyDescent="0.25">
      <c r="O644669" s="4"/>
    </row>
    <row r="644670" spans="15:15" x14ac:dyDescent="0.25">
      <c r="O644670" s="4"/>
    </row>
    <row r="644671" spans="15:15" x14ac:dyDescent="0.25">
      <c r="O644671" s="4"/>
    </row>
    <row r="644672" spans="15:15" x14ac:dyDescent="0.25">
      <c r="O644672" s="4"/>
    </row>
    <row r="644673" spans="15:15" x14ac:dyDescent="0.25">
      <c r="O644673" s="4"/>
    </row>
    <row r="644674" spans="15:15" x14ac:dyDescent="0.25">
      <c r="O644674" s="4"/>
    </row>
    <row r="644675" spans="15:15" x14ac:dyDescent="0.25">
      <c r="O644675" s="4"/>
    </row>
    <row r="644676" spans="15:15" x14ac:dyDescent="0.25">
      <c r="O644676" s="4"/>
    </row>
    <row r="644677" spans="15:15" x14ac:dyDescent="0.25">
      <c r="O644677" s="4"/>
    </row>
    <row r="644678" spans="15:15" x14ac:dyDescent="0.25">
      <c r="O644678" s="4"/>
    </row>
    <row r="644679" spans="15:15" x14ac:dyDescent="0.25">
      <c r="O644679" s="4"/>
    </row>
    <row r="644680" spans="15:15" x14ac:dyDescent="0.25">
      <c r="O644680" s="4"/>
    </row>
    <row r="644681" spans="15:15" x14ac:dyDescent="0.25">
      <c r="O644681" s="4"/>
    </row>
    <row r="644682" spans="15:15" x14ac:dyDescent="0.25">
      <c r="O644682" s="4"/>
    </row>
    <row r="644683" spans="15:15" x14ac:dyDescent="0.25">
      <c r="O644683" s="4"/>
    </row>
    <row r="644684" spans="15:15" x14ac:dyDescent="0.25">
      <c r="O644684" s="4"/>
    </row>
    <row r="644685" spans="15:15" x14ac:dyDescent="0.25">
      <c r="O644685" s="4"/>
    </row>
    <row r="644686" spans="15:15" x14ac:dyDescent="0.25">
      <c r="O644686" s="4"/>
    </row>
    <row r="644687" spans="15:15" x14ac:dyDescent="0.25">
      <c r="O644687" s="4"/>
    </row>
    <row r="644688" spans="15:15" x14ac:dyDescent="0.25">
      <c r="O644688" s="4"/>
    </row>
    <row r="644689" spans="15:15" x14ac:dyDescent="0.25">
      <c r="O644689" s="4"/>
    </row>
    <row r="644690" spans="15:15" x14ac:dyDescent="0.25">
      <c r="O644690" s="4"/>
    </row>
    <row r="644691" spans="15:15" x14ac:dyDescent="0.25">
      <c r="O644691" s="4"/>
    </row>
    <row r="644692" spans="15:15" x14ac:dyDescent="0.25">
      <c r="O644692" s="4"/>
    </row>
    <row r="644693" spans="15:15" x14ac:dyDescent="0.25">
      <c r="O644693" s="4"/>
    </row>
    <row r="644694" spans="15:15" x14ac:dyDescent="0.25">
      <c r="O644694" s="4"/>
    </row>
    <row r="644695" spans="15:15" x14ac:dyDescent="0.25">
      <c r="O644695" s="4"/>
    </row>
    <row r="644696" spans="15:15" x14ac:dyDescent="0.25">
      <c r="O644696" s="4"/>
    </row>
    <row r="644697" spans="15:15" x14ac:dyDescent="0.25">
      <c r="O644697" s="4"/>
    </row>
    <row r="644698" spans="15:15" x14ac:dyDescent="0.25">
      <c r="O644698" s="4"/>
    </row>
    <row r="644699" spans="15:15" x14ac:dyDescent="0.25">
      <c r="O644699" s="4"/>
    </row>
    <row r="644700" spans="15:15" x14ac:dyDescent="0.25">
      <c r="O644700" s="4"/>
    </row>
    <row r="644701" spans="15:15" x14ac:dyDescent="0.25">
      <c r="O644701" s="4"/>
    </row>
    <row r="644702" spans="15:15" x14ac:dyDescent="0.25">
      <c r="O644702" s="4"/>
    </row>
    <row r="644703" spans="15:15" x14ac:dyDescent="0.25">
      <c r="O644703" s="4"/>
    </row>
    <row r="644704" spans="15:15" x14ac:dyDescent="0.25">
      <c r="O644704" s="4"/>
    </row>
    <row r="644705" spans="15:15" x14ac:dyDescent="0.25">
      <c r="O644705" s="4"/>
    </row>
    <row r="644706" spans="15:15" x14ac:dyDescent="0.25">
      <c r="O644706" s="4"/>
    </row>
    <row r="644707" spans="15:15" x14ac:dyDescent="0.25">
      <c r="O644707" s="4"/>
    </row>
    <row r="644708" spans="15:15" x14ac:dyDescent="0.25">
      <c r="O644708" s="4"/>
    </row>
    <row r="644709" spans="15:15" x14ac:dyDescent="0.25">
      <c r="O644709" s="4"/>
    </row>
    <row r="644710" spans="15:15" x14ac:dyDescent="0.25">
      <c r="O644710" s="4"/>
    </row>
    <row r="644711" spans="15:15" x14ac:dyDescent="0.25">
      <c r="O644711" s="4"/>
    </row>
    <row r="644712" spans="15:15" x14ac:dyDescent="0.25">
      <c r="O644712" s="4"/>
    </row>
    <row r="644713" spans="15:15" x14ac:dyDescent="0.25">
      <c r="O644713" s="4"/>
    </row>
    <row r="644714" spans="15:15" x14ac:dyDescent="0.25">
      <c r="O644714" s="4"/>
    </row>
    <row r="644715" spans="15:15" x14ac:dyDescent="0.25">
      <c r="O644715" s="4"/>
    </row>
    <row r="644716" spans="15:15" x14ac:dyDescent="0.25">
      <c r="O644716" s="4"/>
    </row>
    <row r="644717" spans="15:15" x14ac:dyDescent="0.25">
      <c r="O644717" s="4"/>
    </row>
    <row r="644718" spans="15:15" x14ac:dyDescent="0.25">
      <c r="O644718" s="4"/>
    </row>
    <row r="644719" spans="15:15" x14ac:dyDescent="0.25">
      <c r="O644719" s="4"/>
    </row>
    <row r="644720" spans="15:15" x14ac:dyDescent="0.25">
      <c r="O644720" s="4"/>
    </row>
    <row r="644721" spans="15:15" x14ac:dyDescent="0.25">
      <c r="O644721" s="4"/>
    </row>
    <row r="644722" spans="15:15" x14ac:dyDescent="0.25">
      <c r="O644722" s="4"/>
    </row>
    <row r="644723" spans="15:15" x14ac:dyDescent="0.25">
      <c r="O644723" s="4"/>
    </row>
    <row r="644724" spans="15:15" x14ac:dyDescent="0.25">
      <c r="O644724" s="4"/>
    </row>
    <row r="644725" spans="15:15" x14ac:dyDescent="0.25">
      <c r="O644725" s="4"/>
    </row>
    <row r="644726" spans="15:15" x14ac:dyDescent="0.25">
      <c r="O644726" s="4"/>
    </row>
    <row r="644727" spans="15:15" x14ac:dyDescent="0.25">
      <c r="O644727" s="4"/>
    </row>
    <row r="644728" spans="15:15" x14ac:dyDescent="0.25">
      <c r="O644728" s="4"/>
    </row>
    <row r="644729" spans="15:15" x14ac:dyDescent="0.25">
      <c r="O644729" s="4"/>
    </row>
    <row r="644730" spans="15:15" x14ac:dyDescent="0.25">
      <c r="O644730" s="4"/>
    </row>
    <row r="644731" spans="15:15" x14ac:dyDescent="0.25">
      <c r="O644731" s="4"/>
    </row>
    <row r="644732" spans="15:15" x14ac:dyDescent="0.25">
      <c r="O644732" s="4"/>
    </row>
    <row r="644733" spans="15:15" x14ac:dyDescent="0.25">
      <c r="O644733" s="4"/>
    </row>
    <row r="644734" spans="15:15" x14ac:dyDescent="0.25">
      <c r="O644734" s="4"/>
    </row>
    <row r="644735" spans="15:15" x14ac:dyDescent="0.25">
      <c r="O644735" s="4"/>
    </row>
    <row r="644736" spans="15:15" x14ac:dyDescent="0.25">
      <c r="O644736" s="4"/>
    </row>
    <row r="644737" spans="15:15" x14ac:dyDescent="0.25">
      <c r="O644737" s="4"/>
    </row>
    <row r="644738" spans="15:15" x14ac:dyDescent="0.25">
      <c r="O644738" s="4"/>
    </row>
    <row r="644739" spans="15:15" x14ac:dyDescent="0.25">
      <c r="O644739" s="4"/>
    </row>
    <row r="644740" spans="15:15" x14ac:dyDescent="0.25">
      <c r="O644740" s="4"/>
    </row>
    <row r="644741" spans="15:15" x14ac:dyDescent="0.25">
      <c r="O644741" s="4"/>
    </row>
    <row r="644742" spans="15:15" x14ac:dyDescent="0.25">
      <c r="O644742" s="4"/>
    </row>
    <row r="644743" spans="15:15" x14ac:dyDescent="0.25">
      <c r="O644743" s="4"/>
    </row>
    <row r="644744" spans="15:15" x14ac:dyDescent="0.25">
      <c r="O644744" s="4"/>
    </row>
    <row r="644745" spans="15:15" x14ac:dyDescent="0.25">
      <c r="O644745" s="4"/>
    </row>
    <row r="644746" spans="15:15" x14ac:dyDescent="0.25">
      <c r="O644746" s="4"/>
    </row>
    <row r="644747" spans="15:15" x14ac:dyDescent="0.25">
      <c r="O644747" s="4"/>
    </row>
    <row r="644748" spans="15:15" x14ac:dyDescent="0.25">
      <c r="O644748" s="4"/>
    </row>
    <row r="644749" spans="15:15" x14ac:dyDescent="0.25">
      <c r="O644749" s="4"/>
    </row>
    <row r="644750" spans="15:15" x14ac:dyDescent="0.25">
      <c r="O644750" s="4"/>
    </row>
    <row r="644751" spans="15:15" x14ac:dyDescent="0.25">
      <c r="O644751" s="4"/>
    </row>
    <row r="644752" spans="15:15" x14ac:dyDescent="0.25">
      <c r="O644752" s="4"/>
    </row>
    <row r="644753" spans="15:15" x14ac:dyDescent="0.25">
      <c r="O644753" s="4"/>
    </row>
    <row r="644754" spans="15:15" x14ac:dyDescent="0.25">
      <c r="O644754" s="4"/>
    </row>
    <row r="644755" spans="15:15" x14ac:dyDescent="0.25">
      <c r="O644755" s="4"/>
    </row>
    <row r="644756" spans="15:15" x14ac:dyDescent="0.25">
      <c r="O644756" s="4"/>
    </row>
    <row r="644757" spans="15:15" x14ac:dyDescent="0.25">
      <c r="O644757" s="4"/>
    </row>
    <row r="644758" spans="15:15" x14ac:dyDescent="0.25">
      <c r="O644758" s="4"/>
    </row>
    <row r="644759" spans="15:15" x14ac:dyDescent="0.25">
      <c r="O644759" s="4"/>
    </row>
    <row r="644760" spans="15:15" x14ac:dyDescent="0.25">
      <c r="O644760" s="4"/>
    </row>
    <row r="644761" spans="15:15" x14ac:dyDescent="0.25">
      <c r="O644761" s="4"/>
    </row>
    <row r="644762" spans="15:15" x14ac:dyDescent="0.25">
      <c r="O644762" s="4"/>
    </row>
    <row r="644763" spans="15:15" x14ac:dyDescent="0.25">
      <c r="O644763" s="4"/>
    </row>
    <row r="644764" spans="15:15" x14ac:dyDescent="0.25">
      <c r="O644764" s="4"/>
    </row>
    <row r="644765" spans="15:15" x14ac:dyDescent="0.25">
      <c r="O644765" s="4"/>
    </row>
    <row r="644766" spans="15:15" x14ac:dyDescent="0.25">
      <c r="O644766" s="4"/>
    </row>
    <row r="644767" spans="15:15" x14ac:dyDescent="0.25">
      <c r="O644767" s="4"/>
    </row>
    <row r="644768" spans="15:15" x14ac:dyDescent="0.25">
      <c r="O644768" s="4"/>
    </row>
    <row r="644769" spans="15:15" x14ac:dyDescent="0.25">
      <c r="O644769" s="4"/>
    </row>
    <row r="644770" spans="15:15" x14ac:dyDescent="0.25">
      <c r="O644770" s="4"/>
    </row>
    <row r="644771" spans="15:15" x14ac:dyDescent="0.25">
      <c r="O644771" s="4"/>
    </row>
    <row r="644772" spans="15:15" x14ac:dyDescent="0.25">
      <c r="O644772" s="4"/>
    </row>
    <row r="644773" spans="15:15" x14ac:dyDescent="0.25">
      <c r="O644773" s="4"/>
    </row>
    <row r="644774" spans="15:15" x14ac:dyDescent="0.25">
      <c r="O644774" s="4"/>
    </row>
    <row r="644775" spans="15:15" x14ac:dyDescent="0.25">
      <c r="O644775" s="4"/>
    </row>
    <row r="644776" spans="15:15" x14ac:dyDescent="0.25">
      <c r="O644776" s="4"/>
    </row>
    <row r="644777" spans="15:15" x14ac:dyDescent="0.25">
      <c r="O644777" s="4"/>
    </row>
    <row r="644778" spans="15:15" x14ac:dyDescent="0.25">
      <c r="O644778" s="4"/>
    </row>
    <row r="644779" spans="15:15" x14ac:dyDescent="0.25">
      <c r="O644779" s="4"/>
    </row>
    <row r="644780" spans="15:15" x14ac:dyDescent="0.25">
      <c r="O644780" s="4"/>
    </row>
    <row r="644781" spans="15:15" x14ac:dyDescent="0.25">
      <c r="O644781" s="4"/>
    </row>
    <row r="644782" spans="15:15" x14ac:dyDescent="0.25">
      <c r="O644782" s="4"/>
    </row>
    <row r="644783" spans="15:15" x14ac:dyDescent="0.25">
      <c r="O644783" s="4"/>
    </row>
    <row r="644784" spans="15:15" x14ac:dyDescent="0.25">
      <c r="O644784" s="4"/>
    </row>
    <row r="644785" spans="15:15" x14ac:dyDescent="0.25">
      <c r="O644785" s="4"/>
    </row>
    <row r="644786" spans="15:15" x14ac:dyDescent="0.25">
      <c r="O644786" s="4"/>
    </row>
    <row r="644787" spans="15:15" x14ac:dyDescent="0.25">
      <c r="O644787" s="4"/>
    </row>
    <row r="644788" spans="15:15" x14ac:dyDescent="0.25">
      <c r="O644788" s="4"/>
    </row>
    <row r="644789" spans="15:15" x14ac:dyDescent="0.25">
      <c r="O644789" s="4"/>
    </row>
    <row r="644790" spans="15:15" x14ac:dyDescent="0.25">
      <c r="O644790" s="4"/>
    </row>
    <row r="644791" spans="15:15" x14ac:dyDescent="0.25">
      <c r="O644791" s="4"/>
    </row>
    <row r="644792" spans="15:15" x14ac:dyDescent="0.25">
      <c r="O644792" s="4"/>
    </row>
    <row r="644793" spans="15:15" x14ac:dyDescent="0.25">
      <c r="O644793" s="4"/>
    </row>
    <row r="644794" spans="15:15" x14ac:dyDescent="0.25">
      <c r="O644794" s="4"/>
    </row>
    <row r="644795" spans="15:15" x14ac:dyDescent="0.25">
      <c r="O644795" s="4"/>
    </row>
    <row r="644796" spans="15:15" x14ac:dyDescent="0.25">
      <c r="O644796" s="4"/>
    </row>
    <row r="644797" spans="15:15" x14ac:dyDescent="0.25">
      <c r="O644797" s="4"/>
    </row>
    <row r="644798" spans="15:15" x14ac:dyDescent="0.25">
      <c r="O644798" s="4"/>
    </row>
    <row r="644799" spans="15:15" x14ac:dyDescent="0.25">
      <c r="O644799" s="4"/>
    </row>
    <row r="644800" spans="15:15" x14ac:dyDescent="0.25">
      <c r="O644800" s="4"/>
    </row>
    <row r="644801" spans="15:15" x14ac:dyDescent="0.25">
      <c r="O644801" s="4"/>
    </row>
    <row r="644802" spans="15:15" x14ac:dyDescent="0.25">
      <c r="O644802" s="4"/>
    </row>
    <row r="644803" spans="15:15" x14ac:dyDescent="0.25">
      <c r="O644803" s="4"/>
    </row>
    <row r="644804" spans="15:15" x14ac:dyDescent="0.25">
      <c r="O644804" s="4"/>
    </row>
    <row r="644805" spans="15:15" x14ac:dyDescent="0.25">
      <c r="O644805" s="4"/>
    </row>
    <row r="644806" spans="15:15" x14ac:dyDescent="0.25">
      <c r="O644806" s="4"/>
    </row>
    <row r="644807" spans="15:15" x14ac:dyDescent="0.25">
      <c r="O644807" s="4"/>
    </row>
    <row r="644808" spans="15:15" x14ac:dyDescent="0.25">
      <c r="O644808" s="4"/>
    </row>
    <row r="644809" spans="15:15" x14ac:dyDescent="0.25">
      <c r="O644809" s="4"/>
    </row>
    <row r="644810" spans="15:15" x14ac:dyDescent="0.25">
      <c r="O644810" s="4"/>
    </row>
    <row r="644811" spans="15:15" x14ac:dyDescent="0.25">
      <c r="O644811" s="4"/>
    </row>
    <row r="644812" spans="15:15" x14ac:dyDescent="0.25">
      <c r="O644812" s="4"/>
    </row>
    <row r="644813" spans="15:15" x14ac:dyDescent="0.25">
      <c r="O644813" s="4"/>
    </row>
    <row r="644814" spans="15:15" x14ac:dyDescent="0.25">
      <c r="O644814" s="4"/>
    </row>
    <row r="644815" spans="15:15" x14ac:dyDescent="0.25">
      <c r="O644815" s="4"/>
    </row>
    <row r="644816" spans="15:15" x14ac:dyDescent="0.25">
      <c r="O644816" s="4"/>
    </row>
    <row r="644817" spans="15:15" x14ac:dyDescent="0.25">
      <c r="O644817" s="4"/>
    </row>
    <row r="644818" spans="15:15" x14ac:dyDescent="0.25">
      <c r="O644818" s="4"/>
    </row>
    <row r="644819" spans="15:15" x14ac:dyDescent="0.25">
      <c r="O644819" s="4"/>
    </row>
    <row r="644820" spans="15:15" x14ac:dyDescent="0.25">
      <c r="O644820" s="4"/>
    </row>
    <row r="644821" spans="15:15" x14ac:dyDescent="0.25">
      <c r="O644821" s="4"/>
    </row>
    <row r="644822" spans="15:15" x14ac:dyDescent="0.25">
      <c r="O644822" s="4"/>
    </row>
    <row r="644823" spans="15:15" x14ac:dyDescent="0.25">
      <c r="O644823" s="4"/>
    </row>
    <row r="644824" spans="15:15" x14ac:dyDescent="0.25">
      <c r="O644824" s="4"/>
    </row>
    <row r="644825" spans="15:15" x14ac:dyDescent="0.25">
      <c r="O644825" s="4"/>
    </row>
    <row r="644826" spans="15:15" x14ac:dyDescent="0.25">
      <c r="O644826" s="4"/>
    </row>
    <row r="644827" spans="15:15" x14ac:dyDescent="0.25">
      <c r="O644827" s="4"/>
    </row>
    <row r="644828" spans="15:15" x14ac:dyDescent="0.25">
      <c r="O644828" s="4"/>
    </row>
    <row r="644829" spans="15:15" x14ac:dyDescent="0.25">
      <c r="O644829" s="4"/>
    </row>
    <row r="644830" spans="15:15" x14ac:dyDescent="0.25">
      <c r="O644830" s="4"/>
    </row>
    <row r="644831" spans="15:15" x14ac:dyDescent="0.25">
      <c r="O644831" s="4"/>
    </row>
    <row r="644832" spans="15:15" x14ac:dyDescent="0.25">
      <c r="O644832" s="4"/>
    </row>
    <row r="644833" spans="15:15" x14ac:dyDescent="0.25">
      <c r="O644833" s="4"/>
    </row>
    <row r="644834" spans="15:15" x14ac:dyDescent="0.25">
      <c r="O644834" s="4"/>
    </row>
    <row r="644835" spans="15:15" x14ac:dyDescent="0.25">
      <c r="O644835" s="4"/>
    </row>
    <row r="644836" spans="15:15" x14ac:dyDescent="0.25">
      <c r="O644836" s="4"/>
    </row>
    <row r="644837" spans="15:15" x14ac:dyDescent="0.25">
      <c r="O644837" s="4"/>
    </row>
    <row r="644838" spans="15:15" x14ac:dyDescent="0.25">
      <c r="O644838" s="4"/>
    </row>
    <row r="644839" spans="15:15" x14ac:dyDescent="0.25">
      <c r="O644839" s="4"/>
    </row>
    <row r="644840" spans="15:15" x14ac:dyDescent="0.25">
      <c r="O644840" s="4"/>
    </row>
    <row r="644841" spans="15:15" x14ac:dyDescent="0.25">
      <c r="O644841" s="4"/>
    </row>
    <row r="644842" spans="15:15" x14ac:dyDescent="0.25">
      <c r="O644842" s="4"/>
    </row>
    <row r="644843" spans="15:15" x14ac:dyDescent="0.25">
      <c r="O644843" s="4"/>
    </row>
    <row r="644844" spans="15:15" x14ac:dyDescent="0.25">
      <c r="O644844" s="4"/>
    </row>
    <row r="644845" spans="15:15" x14ac:dyDescent="0.25">
      <c r="O644845" s="4"/>
    </row>
    <row r="644846" spans="15:15" x14ac:dyDescent="0.25">
      <c r="O644846" s="4"/>
    </row>
    <row r="644847" spans="15:15" x14ac:dyDescent="0.25">
      <c r="O644847" s="4"/>
    </row>
    <row r="644848" spans="15:15" x14ac:dyDescent="0.25">
      <c r="O644848" s="4"/>
    </row>
    <row r="644849" spans="15:15" x14ac:dyDescent="0.25">
      <c r="O644849" s="4"/>
    </row>
    <row r="644850" spans="15:15" x14ac:dyDescent="0.25">
      <c r="O644850" s="4"/>
    </row>
    <row r="644851" spans="15:15" x14ac:dyDescent="0.25">
      <c r="O644851" s="4"/>
    </row>
    <row r="644852" spans="15:15" x14ac:dyDescent="0.25">
      <c r="O644852" s="4"/>
    </row>
    <row r="644853" spans="15:15" x14ac:dyDescent="0.25">
      <c r="O644853" s="4"/>
    </row>
    <row r="644854" spans="15:15" x14ac:dyDescent="0.25">
      <c r="O644854" s="4"/>
    </row>
    <row r="644855" spans="15:15" x14ac:dyDescent="0.25">
      <c r="O644855" s="4"/>
    </row>
    <row r="644856" spans="15:15" x14ac:dyDescent="0.25">
      <c r="O644856" s="4"/>
    </row>
    <row r="644857" spans="15:15" x14ac:dyDescent="0.25">
      <c r="O644857" s="4"/>
    </row>
    <row r="644858" spans="15:15" x14ac:dyDescent="0.25">
      <c r="O644858" s="4"/>
    </row>
    <row r="644859" spans="15:15" x14ac:dyDescent="0.25">
      <c r="O644859" s="4"/>
    </row>
    <row r="644860" spans="15:15" x14ac:dyDescent="0.25">
      <c r="O644860" s="4"/>
    </row>
    <row r="644861" spans="15:15" x14ac:dyDescent="0.25">
      <c r="O644861" s="4"/>
    </row>
    <row r="644862" spans="15:15" x14ac:dyDescent="0.25">
      <c r="O644862" s="4"/>
    </row>
    <row r="644863" spans="15:15" x14ac:dyDescent="0.25">
      <c r="O644863" s="4"/>
    </row>
    <row r="644864" spans="15:15" x14ac:dyDescent="0.25">
      <c r="O644864" s="4"/>
    </row>
    <row r="644865" spans="15:15" x14ac:dyDescent="0.25">
      <c r="O644865" s="4"/>
    </row>
    <row r="644866" spans="15:15" x14ac:dyDescent="0.25">
      <c r="O644866" s="4"/>
    </row>
    <row r="644867" spans="15:15" x14ac:dyDescent="0.25">
      <c r="O644867" s="4"/>
    </row>
    <row r="644868" spans="15:15" x14ac:dyDescent="0.25">
      <c r="O644868" s="4"/>
    </row>
    <row r="644869" spans="15:15" x14ac:dyDescent="0.25">
      <c r="O644869" s="4"/>
    </row>
    <row r="644870" spans="15:15" x14ac:dyDescent="0.25">
      <c r="O644870" s="4"/>
    </row>
    <row r="644871" spans="15:15" x14ac:dyDescent="0.25">
      <c r="O644871" s="4"/>
    </row>
    <row r="644872" spans="15:15" x14ac:dyDescent="0.25">
      <c r="O644872" s="4"/>
    </row>
    <row r="644873" spans="15:15" x14ac:dyDescent="0.25">
      <c r="O644873" s="4"/>
    </row>
    <row r="644874" spans="15:15" x14ac:dyDescent="0.25">
      <c r="O644874" s="4"/>
    </row>
    <row r="644875" spans="15:15" x14ac:dyDescent="0.25">
      <c r="O644875" s="4"/>
    </row>
    <row r="644876" spans="15:15" x14ac:dyDescent="0.25">
      <c r="O644876" s="4"/>
    </row>
    <row r="644877" spans="15:15" x14ac:dyDescent="0.25">
      <c r="O644877" s="4"/>
    </row>
    <row r="644878" spans="15:15" x14ac:dyDescent="0.25">
      <c r="O644878" s="4"/>
    </row>
    <row r="644879" spans="15:15" x14ac:dyDescent="0.25">
      <c r="O644879" s="4"/>
    </row>
    <row r="644880" spans="15:15" x14ac:dyDescent="0.25">
      <c r="O644880" s="4"/>
    </row>
    <row r="644881" spans="15:15" x14ac:dyDescent="0.25">
      <c r="O644881" s="4"/>
    </row>
    <row r="644882" spans="15:15" x14ac:dyDescent="0.25">
      <c r="O644882" s="4"/>
    </row>
    <row r="644883" spans="15:15" x14ac:dyDescent="0.25">
      <c r="O644883" s="4"/>
    </row>
    <row r="644884" spans="15:15" x14ac:dyDescent="0.25">
      <c r="O644884" s="4"/>
    </row>
    <row r="644885" spans="15:15" x14ac:dyDescent="0.25">
      <c r="O644885" s="4"/>
    </row>
    <row r="644886" spans="15:15" x14ac:dyDescent="0.25">
      <c r="O644886" s="4"/>
    </row>
    <row r="644887" spans="15:15" x14ac:dyDescent="0.25">
      <c r="O644887" s="4"/>
    </row>
    <row r="644888" spans="15:15" x14ac:dyDescent="0.25">
      <c r="O644888" s="4"/>
    </row>
    <row r="644889" spans="15:15" x14ac:dyDescent="0.25">
      <c r="O644889" s="4"/>
    </row>
    <row r="644890" spans="15:15" x14ac:dyDescent="0.25">
      <c r="O644890" s="4"/>
    </row>
    <row r="644891" spans="15:15" x14ac:dyDescent="0.25">
      <c r="O644891" s="4"/>
    </row>
    <row r="644892" spans="15:15" x14ac:dyDescent="0.25">
      <c r="O644892" s="4"/>
    </row>
    <row r="644893" spans="15:15" x14ac:dyDescent="0.25">
      <c r="O644893" s="4"/>
    </row>
    <row r="644894" spans="15:15" x14ac:dyDescent="0.25">
      <c r="O644894" s="4"/>
    </row>
    <row r="644895" spans="15:15" x14ac:dyDescent="0.25">
      <c r="O644895" s="4"/>
    </row>
    <row r="644896" spans="15:15" x14ac:dyDescent="0.25">
      <c r="O644896" s="4"/>
    </row>
    <row r="644897" spans="15:15" x14ac:dyDescent="0.25">
      <c r="O644897" s="4"/>
    </row>
    <row r="644898" spans="15:15" x14ac:dyDescent="0.25">
      <c r="O644898" s="4"/>
    </row>
    <row r="644899" spans="15:15" x14ac:dyDescent="0.25">
      <c r="O644899" s="4"/>
    </row>
    <row r="644900" spans="15:15" x14ac:dyDescent="0.25">
      <c r="O644900" s="4"/>
    </row>
    <row r="644901" spans="15:15" x14ac:dyDescent="0.25">
      <c r="O644901" s="4"/>
    </row>
    <row r="644902" spans="15:15" x14ac:dyDescent="0.25">
      <c r="O644902" s="4"/>
    </row>
    <row r="644903" spans="15:15" x14ac:dyDescent="0.25">
      <c r="O644903" s="4"/>
    </row>
    <row r="644904" spans="15:15" x14ac:dyDescent="0.25">
      <c r="O644904" s="4"/>
    </row>
    <row r="644905" spans="15:15" x14ac:dyDescent="0.25">
      <c r="O644905" s="4"/>
    </row>
    <row r="644906" spans="15:15" x14ac:dyDescent="0.25">
      <c r="O644906" s="4"/>
    </row>
    <row r="644907" spans="15:15" x14ac:dyDescent="0.25">
      <c r="O644907" s="4"/>
    </row>
    <row r="644908" spans="15:15" x14ac:dyDescent="0.25">
      <c r="O644908" s="4"/>
    </row>
    <row r="644909" spans="15:15" x14ac:dyDescent="0.25">
      <c r="O644909" s="4"/>
    </row>
    <row r="644910" spans="15:15" x14ac:dyDescent="0.25">
      <c r="O644910" s="4"/>
    </row>
    <row r="644911" spans="15:15" x14ac:dyDescent="0.25">
      <c r="O644911" s="4"/>
    </row>
    <row r="644912" spans="15:15" x14ac:dyDescent="0.25">
      <c r="O644912" s="4"/>
    </row>
    <row r="644913" spans="15:15" x14ac:dyDescent="0.25">
      <c r="O644913" s="4"/>
    </row>
    <row r="644914" spans="15:15" x14ac:dyDescent="0.25">
      <c r="O644914" s="4"/>
    </row>
    <row r="644915" spans="15:15" x14ac:dyDescent="0.25">
      <c r="O644915" s="4"/>
    </row>
    <row r="644916" spans="15:15" x14ac:dyDescent="0.25">
      <c r="O644916" s="4"/>
    </row>
    <row r="644917" spans="15:15" x14ac:dyDescent="0.25">
      <c r="O644917" s="4"/>
    </row>
    <row r="644918" spans="15:15" x14ac:dyDescent="0.25">
      <c r="O644918" s="4"/>
    </row>
    <row r="644919" spans="15:15" x14ac:dyDescent="0.25">
      <c r="O644919" s="4"/>
    </row>
    <row r="644920" spans="15:15" x14ac:dyDescent="0.25">
      <c r="O644920" s="4"/>
    </row>
    <row r="644921" spans="15:15" x14ac:dyDescent="0.25">
      <c r="O644921" s="4"/>
    </row>
    <row r="644922" spans="15:15" x14ac:dyDescent="0.25">
      <c r="O644922" s="4"/>
    </row>
    <row r="644923" spans="15:15" x14ac:dyDescent="0.25">
      <c r="O644923" s="4"/>
    </row>
    <row r="644924" spans="15:15" x14ac:dyDescent="0.25">
      <c r="O644924" s="4"/>
    </row>
    <row r="644925" spans="15:15" x14ac:dyDescent="0.25">
      <c r="O644925" s="4"/>
    </row>
    <row r="644926" spans="15:15" x14ac:dyDescent="0.25">
      <c r="O644926" s="4"/>
    </row>
    <row r="644927" spans="15:15" x14ac:dyDescent="0.25">
      <c r="O644927" s="4"/>
    </row>
    <row r="644928" spans="15:15" x14ac:dyDescent="0.25">
      <c r="O644928" s="4"/>
    </row>
    <row r="644929" spans="15:15" x14ac:dyDescent="0.25">
      <c r="O644929" s="4"/>
    </row>
    <row r="644930" spans="15:15" x14ac:dyDescent="0.25">
      <c r="O644930" s="4"/>
    </row>
    <row r="644931" spans="15:15" x14ac:dyDescent="0.25">
      <c r="O644931" s="4"/>
    </row>
    <row r="644932" spans="15:15" x14ac:dyDescent="0.25">
      <c r="O644932" s="4"/>
    </row>
    <row r="644933" spans="15:15" x14ac:dyDescent="0.25">
      <c r="O644933" s="4"/>
    </row>
    <row r="644934" spans="15:15" x14ac:dyDescent="0.25">
      <c r="O644934" s="4"/>
    </row>
    <row r="644935" spans="15:15" x14ac:dyDescent="0.25">
      <c r="O644935" s="4"/>
    </row>
    <row r="644936" spans="15:15" x14ac:dyDescent="0.25">
      <c r="O644936" s="4"/>
    </row>
    <row r="644937" spans="15:15" x14ac:dyDescent="0.25">
      <c r="O644937" s="4"/>
    </row>
    <row r="644938" spans="15:15" x14ac:dyDescent="0.25">
      <c r="O644938" s="4"/>
    </row>
    <row r="644939" spans="15:15" x14ac:dyDescent="0.25">
      <c r="O644939" s="4"/>
    </row>
    <row r="644940" spans="15:15" x14ac:dyDescent="0.25">
      <c r="O644940" s="4"/>
    </row>
    <row r="644941" spans="15:15" x14ac:dyDescent="0.25">
      <c r="O644941" s="4"/>
    </row>
    <row r="644942" spans="15:15" x14ac:dyDescent="0.25">
      <c r="O644942" s="4"/>
    </row>
    <row r="644943" spans="15:15" x14ac:dyDescent="0.25">
      <c r="O644943" s="4"/>
    </row>
    <row r="644944" spans="15:15" x14ac:dyDescent="0.25">
      <c r="O644944" s="4"/>
    </row>
    <row r="644945" spans="15:15" x14ac:dyDescent="0.25">
      <c r="O644945" s="4"/>
    </row>
    <row r="644946" spans="15:15" x14ac:dyDescent="0.25">
      <c r="O644946" s="4"/>
    </row>
    <row r="644947" spans="15:15" x14ac:dyDescent="0.25">
      <c r="O644947" s="4"/>
    </row>
    <row r="644948" spans="15:15" x14ac:dyDescent="0.25">
      <c r="O644948" s="4"/>
    </row>
    <row r="644949" spans="15:15" x14ac:dyDescent="0.25">
      <c r="O644949" s="4"/>
    </row>
    <row r="644950" spans="15:15" x14ac:dyDescent="0.25">
      <c r="O644950" s="4"/>
    </row>
    <row r="644951" spans="15:15" x14ac:dyDescent="0.25">
      <c r="O644951" s="4"/>
    </row>
    <row r="644952" spans="15:15" x14ac:dyDescent="0.25">
      <c r="O644952" s="4"/>
    </row>
    <row r="644953" spans="15:15" x14ac:dyDescent="0.25">
      <c r="O644953" s="4"/>
    </row>
    <row r="644954" spans="15:15" x14ac:dyDescent="0.25">
      <c r="O644954" s="4"/>
    </row>
    <row r="644955" spans="15:15" x14ac:dyDescent="0.25">
      <c r="O644955" s="4"/>
    </row>
    <row r="644956" spans="15:15" x14ac:dyDescent="0.25">
      <c r="O644956" s="4"/>
    </row>
    <row r="644957" spans="15:15" x14ac:dyDescent="0.25">
      <c r="O644957" s="4"/>
    </row>
    <row r="644958" spans="15:15" x14ac:dyDescent="0.25">
      <c r="O644958" s="4"/>
    </row>
    <row r="644959" spans="15:15" x14ac:dyDescent="0.25">
      <c r="O644959" s="4"/>
    </row>
    <row r="644960" spans="15:15" x14ac:dyDescent="0.25">
      <c r="O644960" s="4"/>
    </row>
    <row r="644961" spans="15:15" x14ac:dyDescent="0.25">
      <c r="O644961" s="4"/>
    </row>
    <row r="644962" spans="15:15" x14ac:dyDescent="0.25">
      <c r="O644962" s="4"/>
    </row>
    <row r="644963" spans="15:15" x14ac:dyDescent="0.25">
      <c r="O644963" s="4"/>
    </row>
    <row r="644964" spans="15:15" x14ac:dyDescent="0.25">
      <c r="O644964" s="4"/>
    </row>
    <row r="644965" spans="15:15" x14ac:dyDescent="0.25">
      <c r="O644965" s="4"/>
    </row>
    <row r="644966" spans="15:15" x14ac:dyDescent="0.25">
      <c r="O644966" s="4"/>
    </row>
    <row r="644967" spans="15:15" x14ac:dyDescent="0.25">
      <c r="O644967" s="4"/>
    </row>
    <row r="644968" spans="15:15" x14ac:dyDescent="0.25">
      <c r="O644968" s="4"/>
    </row>
    <row r="644969" spans="15:15" x14ac:dyDescent="0.25">
      <c r="O644969" s="4"/>
    </row>
    <row r="644970" spans="15:15" x14ac:dyDescent="0.25">
      <c r="O644970" s="4"/>
    </row>
    <row r="644971" spans="15:15" x14ac:dyDescent="0.25">
      <c r="O644971" s="4"/>
    </row>
    <row r="644972" spans="15:15" x14ac:dyDescent="0.25">
      <c r="O644972" s="4"/>
    </row>
    <row r="644973" spans="15:15" x14ac:dyDescent="0.25">
      <c r="O644973" s="4"/>
    </row>
    <row r="644974" spans="15:15" x14ac:dyDescent="0.25">
      <c r="O644974" s="4"/>
    </row>
    <row r="644975" spans="15:15" x14ac:dyDescent="0.25">
      <c r="O644975" s="4"/>
    </row>
    <row r="644976" spans="15:15" x14ac:dyDescent="0.25">
      <c r="O644976" s="4"/>
    </row>
    <row r="644977" spans="15:15" x14ac:dyDescent="0.25">
      <c r="O644977" s="4"/>
    </row>
    <row r="644978" spans="15:15" x14ac:dyDescent="0.25">
      <c r="O644978" s="4"/>
    </row>
    <row r="644979" spans="15:15" x14ac:dyDescent="0.25">
      <c r="O644979" s="4"/>
    </row>
    <row r="644980" spans="15:15" x14ac:dyDescent="0.25">
      <c r="O644980" s="4"/>
    </row>
    <row r="644981" spans="15:15" x14ac:dyDescent="0.25">
      <c r="O644981" s="4"/>
    </row>
    <row r="644982" spans="15:15" x14ac:dyDescent="0.25">
      <c r="O644982" s="4"/>
    </row>
    <row r="644983" spans="15:15" x14ac:dyDescent="0.25">
      <c r="O644983" s="4"/>
    </row>
    <row r="644984" spans="15:15" x14ac:dyDescent="0.25">
      <c r="O644984" s="4"/>
    </row>
    <row r="644985" spans="15:15" x14ac:dyDescent="0.25">
      <c r="O644985" s="4"/>
    </row>
    <row r="644986" spans="15:15" x14ac:dyDescent="0.25">
      <c r="O644986" s="4"/>
    </row>
    <row r="644987" spans="15:15" x14ac:dyDescent="0.25">
      <c r="O644987" s="4"/>
    </row>
    <row r="644988" spans="15:15" x14ac:dyDescent="0.25">
      <c r="O644988" s="4"/>
    </row>
    <row r="644989" spans="15:15" x14ac:dyDescent="0.25">
      <c r="O644989" s="4"/>
    </row>
    <row r="644990" spans="15:15" x14ac:dyDescent="0.25">
      <c r="O644990" s="4"/>
    </row>
    <row r="644991" spans="15:15" x14ac:dyDescent="0.25">
      <c r="O644991" s="4"/>
    </row>
    <row r="644992" spans="15:15" x14ac:dyDescent="0.25">
      <c r="O644992" s="4"/>
    </row>
    <row r="644993" spans="15:15" x14ac:dyDescent="0.25">
      <c r="O644993" s="4"/>
    </row>
    <row r="644994" spans="15:15" x14ac:dyDescent="0.25">
      <c r="O644994" s="4"/>
    </row>
    <row r="644995" spans="15:15" x14ac:dyDescent="0.25">
      <c r="O644995" s="4"/>
    </row>
    <row r="644996" spans="15:15" x14ac:dyDescent="0.25">
      <c r="O644996" s="4"/>
    </row>
    <row r="644997" spans="15:15" x14ac:dyDescent="0.25">
      <c r="O644997" s="4"/>
    </row>
    <row r="644998" spans="15:15" x14ac:dyDescent="0.25">
      <c r="O644998" s="4"/>
    </row>
    <row r="644999" spans="15:15" x14ac:dyDescent="0.25">
      <c r="O644999" s="4"/>
    </row>
    <row r="645000" spans="15:15" x14ac:dyDescent="0.25">
      <c r="O645000" s="4"/>
    </row>
    <row r="645001" spans="15:15" x14ac:dyDescent="0.25">
      <c r="O645001" s="4"/>
    </row>
    <row r="645002" spans="15:15" x14ac:dyDescent="0.25">
      <c r="O645002" s="4"/>
    </row>
    <row r="645003" spans="15:15" x14ac:dyDescent="0.25">
      <c r="O645003" s="4"/>
    </row>
    <row r="645004" spans="15:15" x14ac:dyDescent="0.25">
      <c r="O645004" s="4"/>
    </row>
    <row r="645005" spans="15:15" x14ac:dyDescent="0.25">
      <c r="O645005" s="4"/>
    </row>
    <row r="645006" spans="15:15" x14ac:dyDescent="0.25">
      <c r="O645006" s="4"/>
    </row>
    <row r="645007" spans="15:15" x14ac:dyDescent="0.25">
      <c r="O645007" s="4"/>
    </row>
    <row r="645008" spans="15:15" x14ac:dyDescent="0.25">
      <c r="O645008" s="4"/>
    </row>
    <row r="645009" spans="15:15" x14ac:dyDescent="0.25">
      <c r="O645009" s="4"/>
    </row>
    <row r="645010" spans="15:15" x14ac:dyDescent="0.25">
      <c r="O645010" s="4"/>
    </row>
    <row r="645011" spans="15:15" x14ac:dyDescent="0.25">
      <c r="O645011" s="4"/>
    </row>
    <row r="645012" spans="15:15" x14ac:dyDescent="0.25">
      <c r="O645012" s="4"/>
    </row>
    <row r="645013" spans="15:15" x14ac:dyDescent="0.25">
      <c r="O645013" s="4"/>
    </row>
    <row r="645014" spans="15:15" x14ac:dyDescent="0.25">
      <c r="O645014" s="4"/>
    </row>
    <row r="645015" spans="15:15" x14ac:dyDescent="0.25">
      <c r="O645015" s="4"/>
    </row>
    <row r="645016" spans="15:15" x14ac:dyDescent="0.25">
      <c r="O645016" s="4"/>
    </row>
    <row r="645017" spans="15:15" x14ac:dyDescent="0.25">
      <c r="O645017" s="4"/>
    </row>
    <row r="645018" spans="15:15" x14ac:dyDescent="0.25">
      <c r="O645018" s="4"/>
    </row>
    <row r="645019" spans="15:15" x14ac:dyDescent="0.25">
      <c r="O645019" s="4"/>
    </row>
    <row r="645020" spans="15:15" x14ac:dyDescent="0.25">
      <c r="O645020" s="4"/>
    </row>
    <row r="645021" spans="15:15" x14ac:dyDescent="0.25">
      <c r="O645021" s="4"/>
    </row>
    <row r="645022" spans="15:15" x14ac:dyDescent="0.25">
      <c r="O645022" s="4"/>
    </row>
    <row r="645023" spans="15:15" x14ac:dyDescent="0.25">
      <c r="O645023" s="4"/>
    </row>
    <row r="645024" spans="15:15" x14ac:dyDescent="0.25">
      <c r="O645024" s="4"/>
    </row>
    <row r="645025" spans="15:15" x14ac:dyDescent="0.25">
      <c r="O645025" s="4"/>
    </row>
    <row r="645026" spans="15:15" x14ac:dyDescent="0.25">
      <c r="O645026" s="4"/>
    </row>
    <row r="645027" spans="15:15" x14ac:dyDescent="0.25">
      <c r="O645027" s="4"/>
    </row>
    <row r="645028" spans="15:15" x14ac:dyDescent="0.25">
      <c r="O645028" s="4"/>
    </row>
    <row r="645029" spans="15:15" x14ac:dyDescent="0.25">
      <c r="O645029" s="4"/>
    </row>
    <row r="645030" spans="15:15" x14ac:dyDescent="0.25">
      <c r="O645030" s="4"/>
    </row>
    <row r="645031" spans="15:15" x14ac:dyDescent="0.25">
      <c r="O645031" s="4"/>
    </row>
    <row r="645032" spans="15:15" x14ac:dyDescent="0.25">
      <c r="O645032" s="4"/>
    </row>
    <row r="645033" spans="15:15" x14ac:dyDescent="0.25">
      <c r="O645033" s="4"/>
    </row>
    <row r="645034" spans="15:15" x14ac:dyDescent="0.25">
      <c r="O645034" s="4"/>
    </row>
    <row r="645035" spans="15:15" x14ac:dyDescent="0.25">
      <c r="O645035" s="4"/>
    </row>
    <row r="645036" spans="15:15" x14ac:dyDescent="0.25">
      <c r="O645036" s="4"/>
    </row>
    <row r="645037" spans="15:15" x14ac:dyDescent="0.25">
      <c r="O645037" s="4"/>
    </row>
    <row r="645038" spans="15:15" x14ac:dyDescent="0.25">
      <c r="O645038" s="4"/>
    </row>
    <row r="645039" spans="15:15" x14ac:dyDescent="0.25">
      <c r="O645039" s="4"/>
    </row>
    <row r="645040" spans="15:15" x14ac:dyDescent="0.25">
      <c r="O645040" s="4"/>
    </row>
    <row r="645041" spans="15:15" x14ac:dyDescent="0.25">
      <c r="O645041" s="4"/>
    </row>
    <row r="645042" spans="15:15" x14ac:dyDescent="0.25">
      <c r="O645042" s="4"/>
    </row>
    <row r="645043" spans="15:15" x14ac:dyDescent="0.25">
      <c r="O645043" s="4"/>
    </row>
    <row r="645044" spans="15:15" x14ac:dyDescent="0.25">
      <c r="O645044" s="4"/>
    </row>
    <row r="645045" spans="15:15" x14ac:dyDescent="0.25">
      <c r="O645045" s="4"/>
    </row>
    <row r="645046" spans="15:15" x14ac:dyDescent="0.25">
      <c r="O645046" s="4"/>
    </row>
    <row r="645047" spans="15:15" x14ac:dyDescent="0.25">
      <c r="O645047" s="4"/>
    </row>
    <row r="645048" spans="15:15" x14ac:dyDescent="0.25">
      <c r="O645048" s="4"/>
    </row>
    <row r="645049" spans="15:15" x14ac:dyDescent="0.25">
      <c r="O645049" s="4"/>
    </row>
    <row r="645050" spans="15:15" x14ac:dyDescent="0.25">
      <c r="O645050" s="4"/>
    </row>
    <row r="645051" spans="15:15" x14ac:dyDescent="0.25">
      <c r="O645051" s="4"/>
    </row>
    <row r="645052" spans="15:15" x14ac:dyDescent="0.25">
      <c r="O645052" s="4"/>
    </row>
    <row r="645053" spans="15:15" x14ac:dyDescent="0.25">
      <c r="O645053" s="4"/>
    </row>
    <row r="645054" spans="15:15" x14ac:dyDescent="0.25">
      <c r="O645054" s="4"/>
    </row>
    <row r="645055" spans="15:15" x14ac:dyDescent="0.25">
      <c r="O645055" s="4"/>
    </row>
    <row r="645056" spans="15:15" x14ac:dyDescent="0.25">
      <c r="O645056" s="4"/>
    </row>
    <row r="645057" spans="15:15" x14ac:dyDescent="0.25">
      <c r="O645057" s="4"/>
    </row>
    <row r="645058" spans="15:15" x14ac:dyDescent="0.25">
      <c r="O645058" s="4"/>
    </row>
    <row r="645059" spans="15:15" x14ac:dyDescent="0.25">
      <c r="O645059" s="4"/>
    </row>
    <row r="645060" spans="15:15" x14ac:dyDescent="0.25">
      <c r="O645060" s="4"/>
    </row>
    <row r="645061" spans="15:15" x14ac:dyDescent="0.25">
      <c r="O645061" s="4"/>
    </row>
    <row r="645062" spans="15:15" x14ac:dyDescent="0.25">
      <c r="O645062" s="4"/>
    </row>
    <row r="645063" spans="15:15" x14ac:dyDescent="0.25">
      <c r="O645063" s="4"/>
    </row>
    <row r="645064" spans="15:15" x14ac:dyDescent="0.25">
      <c r="O645064" s="4"/>
    </row>
    <row r="645065" spans="15:15" x14ac:dyDescent="0.25">
      <c r="O645065" s="4"/>
    </row>
    <row r="645066" spans="15:15" x14ac:dyDescent="0.25">
      <c r="O645066" s="4"/>
    </row>
    <row r="645067" spans="15:15" x14ac:dyDescent="0.25">
      <c r="O645067" s="4"/>
    </row>
    <row r="645068" spans="15:15" x14ac:dyDescent="0.25">
      <c r="O645068" s="4"/>
    </row>
    <row r="645069" spans="15:15" x14ac:dyDescent="0.25">
      <c r="O645069" s="4"/>
    </row>
    <row r="645070" spans="15:15" x14ac:dyDescent="0.25">
      <c r="O645070" s="4"/>
    </row>
    <row r="645071" spans="15:15" x14ac:dyDescent="0.25">
      <c r="O645071" s="4"/>
    </row>
    <row r="645072" spans="15:15" x14ac:dyDescent="0.25">
      <c r="O645072" s="4"/>
    </row>
    <row r="645073" spans="15:15" x14ac:dyDescent="0.25">
      <c r="O645073" s="4"/>
    </row>
    <row r="645074" spans="15:15" x14ac:dyDescent="0.25">
      <c r="O645074" s="4"/>
    </row>
    <row r="645075" spans="15:15" x14ac:dyDescent="0.25">
      <c r="O645075" s="4"/>
    </row>
    <row r="645076" spans="15:15" x14ac:dyDescent="0.25">
      <c r="O645076" s="4"/>
    </row>
    <row r="645077" spans="15:15" x14ac:dyDescent="0.25">
      <c r="O645077" s="4"/>
    </row>
    <row r="645078" spans="15:15" x14ac:dyDescent="0.25">
      <c r="O645078" s="4"/>
    </row>
    <row r="645079" spans="15:15" x14ac:dyDescent="0.25">
      <c r="O645079" s="4"/>
    </row>
    <row r="645080" spans="15:15" x14ac:dyDescent="0.25">
      <c r="O645080" s="4"/>
    </row>
    <row r="645081" spans="15:15" x14ac:dyDescent="0.25">
      <c r="O645081" s="4"/>
    </row>
    <row r="645082" spans="15:15" x14ac:dyDescent="0.25">
      <c r="O645082" s="4"/>
    </row>
    <row r="645083" spans="15:15" x14ac:dyDescent="0.25">
      <c r="O645083" s="4"/>
    </row>
    <row r="645084" spans="15:15" x14ac:dyDescent="0.25">
      <c r="O645084" s="4"/>
    </row>
    <row r="645085" spans="15:15" x14ac:dyDescent="0.25">
      <c r="O645085" s="4"/>
    </row>
    <row r="645086" spans="15:15" x14ac:dyDescent="0.25">
      <c r="O645086" s="4"/>
    </row>
    <row r="645087" spans="15:15" x14ac:dyDescent="0.25">
      <c r="O645087" s="4"/>
    </row>
    <row r="645088" spans="15:15" x14ac:dyDescent="0.25">
      <c r="O645088" s="4"/>
    </row>
    <row r="645089" spans="15:15" x14ac:dyDescent="0.25">
      <c r="O645089" s="4"/>
    </row>
    <row r="645090" spans="15:15" x14ac:dyDescent="0.25">
      <c r="O645090" s="4"/>
    </row>
    <row r="645091" spans="15:15" x14ac:dyDescent="0.25">
      <c r="O645091" s="4"/>
    </row>
    <row r="645092" spans="15:15" x14ac:dyDescent="0.25">
      <c r="O645092" s="4"/>
    </row>
    <row r="645093" spans="15:15" x14ac:dyDescent="0.25">
      <c r="O645093" s="4"/>
    </row>
    <row r="645094" spans="15:15" x14ac:dyDescent="0.25">
      <c r="O645094" s="4"/>
    </row>
    <row r="645095" spans="15:15" x14ac:dyDescent="0.25">
      <c r="O645095" s="4"/>
    </row>
    <row r="645096" spans="15:15" x14ac:dyDescent="0.25">
      <c r="O645096" s="4"/>
    </row>
    <row r="645097" spans="15:15" x14ac:dyDescent="0.25">
      <c r="O645097" s="4"/>
    </row>
    <row r="645098" spans="15:15" x14ac:dyDescent="0.25">
      <c r="O645098" s="4"/>
    </row>
    <row r="645099" spans="15:15" x14ac:dyDescent="0.25">
      <c r="O645099" s="4"/>
    </row>
    <row r="645100" spans="15:15" x14ac:dyDescent="0.25">
      <c r="O645100" s="4"/>
    </row>
    <row r="645101" spans="15:15" x14ac:dyDescent="0.25">
      <c r="O645101" s="4"/>
    </row>
    <row r="645102" spans="15:15" x14ac:dyDescent="0.25">
      <c r="O645102" s="4"/>
    </row>
    <row r="645103" spans="15:15" x14ac:dyDescent="0.25">
      <c r="O645103" s="4"/>
    </row>
    <row r="645104" spans="15:15" x14ac:dyDescent="0.25">
      <c r="O645104" s="4"/>
    </row>
    <row r="645105" spans="15:15" x14ac:dyDescent="0.25">
      <c r="O645105" s="4"/>
    </row>
    <row r="645106" spans="15:15" x14ac:dyDescent="0.25">
      <c r="O645106" s="4"/>
    </row>
    <row r="645107" spans="15:15" x14ac:dyDescent="0.25">
      <c r="O645107" s="4"/>
    </row>
    <row r="645108" spans="15:15" x14ac:dyDescent="0.25">
      <c r="O645108" s="4"/>
    </row>
    <row r="645109" spans="15:15" x14ac:dyDescent="0.25">
      <c r="O645109" s="4"/>
    </row>
    <row r="645110" spans="15:15" x14ac:dyDescent="0.25">
      <c r="O645110" s="4"/>
    </row>
    <row r="645111" spans="15:15" x14ac:dyDescent="0.25">
      <c r="O645111" s="4"/>
    </row>
    <row r="645112" spans="15:15" x14ac:dyDescent="0.25">
      <c r="O645112" s="4"/>
    </row>
    <row r="645113" spans="15:15" x14ac:dyDescent="0.25">
      <c r="O645113" s="4"/>
    </row>
    <row r="645114" spans="15:15" x14ac:dyDescent="0.25">
      <c r="O645114" s="4"/>
    </row>
    <row r="645115" spans="15:15" x14ac:dyDescent="0.25">
      <c r="O645115" s="4"/>
    </row>
    <row r="645116" spans="15:15" x14ac:dyDescent="0.25">
      <c r="O645116" s="4"/>
    </row>
    <row r="645117" spans="15:15" x14ac:dyDescent="0.25">
      <c r="O645117" s="4"/>
    </row>
    <row r="645118" spans="15:15" x14ac:dyDescent="0.25">
      <c r="O645118" s="4"/>
    </row>
    <row r="645119" spans="15:15" x14ac:dyDescent="0.25">
      <c r="O645119" s="4"/>
    </row>
    <row r="645120" spans="15:15" x14ac:dyDescent="0.25">
      <c r="O645120" s="4"/>
    </row>
    <row r="645121" spans="15:15" x14ac:dyDescent="0.25">
      <c r="O645121" s="4"/>
    </row>
    <row r="645122" spans="15:15" x14ac:dyDescent="0.25">
      <c r="O645122" s="4"/>
    </row>
    <row r="645123" spans="15:15" x14ac:dyDescent="0.25">
      <c r="O645123" s="4"/>
    </row>
    <row r="645124" spans="15:15" x14ac:dyDescent="0.25">
      <c r="O645124" s="4"/>
    </row>
    <row r="645125" spans="15:15" x14ac:dyDescent="0.25">
      <c r="O645125" s="4"/>
    </row>
    <row r="645126" spans="15:15" x14ac:dyDescent="0.25">
      <c r="O645126" s="4"/>
    </row>
    <row r="645127" spans="15:15" x14ac:dyDescent="0.25">
      <c r="O645127" s="4"/>
    </row>
    <row r="645128" spans="15:15" x14ac:dyDescent="0.25">
      <c r="O645128" s="4"/>
    </row>
    <row r="645129" spans="15:15" x14ac:dyDescent="0.25">
      <c r="O645129" s="4"/>
    </row>
    <row r="645130" spans="15:15" x14ac:dyDescent="0.25">
      <c r="O645130" s="4"/>
    </row>
    <row r="645131" spans="15:15" x14ac:dyDescent="0.25">
      <c r="O645131" s="4"/>
    </row>
    <row r="645132" spans="15:15" x14ac:dyDescent="0.25">
      <c r="O645132" s="4"/>
    </row>
    <row r="645133" spans="15:15" x14ac:dyDescent="0.25">
      <c r="O645133" s="4"/>
    </row>
    <row r="645134" spans="15:15" x14ac:dyDescent="0.25">
      <c r="O645134" s="4"/>
    </row>
    <row r="645135" spans="15:15" x14ac:dyDescent="0.25">
      <c r="O645135" s="4"/>
    </row>
    <row r="645136" spans="15:15" x14ac:dyDescent="0.25">
      <c r="O645136" s="4"/>
    </row>
    <row r="645137" spans="15:15" x14ac:dyDescent="0.25">
      <c r="O645137" s="4"/>
    </row>
    <row r="645138" spans="15:15" x14ac:dyDescent="0.25">
      <c r="O645138" s="4"/>
    </row>
    <row r="645139" spans="15:15" x14ac:dyDescent="0.25">
      <c r="O645139" s="4"/>
    </row>
    <row r="645140" spans="15:15" x14ac:dyDescent="0.25">
      <c r="O645140" s="4"/>
    </row>
    <row r="645141" spans="15:15" x14ac:dyDescent="0.25">
      <c r="O645141" s="4"/>
    </row>
    <row r="645142" spans="15:15" x14ac:dyDescent="0.25">
      <c r="O645142" s="4"/>
    </row>
    <row r="645143" spans="15:15" x14ac:dyDescent="0.25">
      <c r="O645143" s="4"/>
    </row>
    <row r="645144" spans="15:15" x14ac:dyDescent="0.25">
      <c r="O645144" s="4"/>
    </row>
    <row r="645145" spans="15:15" x14ac:dyDescent="0.25">
      <c r="O645145" s="4"/>
    </row>
    <row r="645146" spans="15:15" x14ac:dyDescent="0.25">
      <c r="O645146" s="4"/>
    </row>
    <row r="645147" spans="15:15" x14ac:dyDescent="0.25">
      <c r="O645147" s="4"/>
    </row>
    <row r="645148" spans="15:15" x14ac:dyDescent="0.25">
      <c r="O645148" s="4"/>
    </row>
    <row r="645149" spans="15:15" x14ac:dyDescent="0.25">
      <c r="O645149" s="4"/>
    </row>
    <row r="645150" spans="15:15" x14ac:dyDescent="0.25">
      <c r="O645150" s="4"/>
    </row>
    <row r="645151" spans="15:15" x14ac:dyDescent="0.25">
      <c r="O645151" s="4"/>
    </row>
    <row r="645152" spans="15:15" x14ac:dyDescent="0.25">
      <c r="O645152" s="4"/>
    </row>
    <row r="645153" spans="15:15" x14ac:dyDescent="0.25">
      <c r="O645153" s="4"/>
    </row>
    <row r="645154" spans="15:15" x14ac:dyDescent="0.25">
      <c r="O645154" s="4"/>
    </row>
    <row r="645155" spans="15:15" x14ac:dyDescent="0.25">
      <c r="O645155" s="4"/>
    </row>
    <row r="645156" spans="15:15" x14ac:dyDescent="0.25">
      <c r="O645156" s="4"/>
    </row>
    <row r="645157" spans="15:15" x14ac:dyDescent="0.25">
      <c r="O645157" s="4"/>
    </row>
    <row r="645158" spans="15:15" x14ac:dyDescent="0.25">
      <c r="O645158" s="4"/>
    </row>
    <row r="645159" spans="15:15" x14ac:dyDescent="0.25">
      <c r="O645159" s="4"/>
    </row>
    <row r="645160" spans="15:15" x14ac:dyDescent="0.25">
      <c r="O645160" s="4"/>
    </row>
    <row r="645161" spans="15:15" x14ac:dyDescent="0.25">
      <c r="O645161" s="4"/>
    </row>
    <row r="645162" spans="15:15" x14ac:dyDescent="0.25">
      <c r="O645162" s="4"/>
    </row>
    <row r="645163" spans="15:15" x14ac:dyDescent="0.25">
      <c r="O645163" s="4"/>
    </row>
    <row r="645164" spans="15:15" x14ac:dyDescent="0.25">
      <c r="O645164" s="4"/>
    </row>
    <row r="645165" spans="15:15" x14ac:dyDescent="0.25">
      <c r="O645165" s="4"/>
    </row>
    <row r="645166" spans="15:15" x14ac:dyDescent="0.25">
      <c r="O645166" s="4"/>
    </row>
    <row r="645167" spans="15:15" x14ac:dyDescent="0.25">
      <c r="O645167" s="4"/>
    </row>
    <row r="645168" spans="15:15" x14ac:dyDescent="0.25">
      <c r="O645168" s="4"/>
    </row>
    <row r="645169" spans="15:15" x14ac:dyDescent="0.25">
      <c r="O645169" s="4"/>
    </row>
    <row r="645170" spans="15:15" x14ac:dyDescent="0.25">
      <c r="O645170" s="4"/>
    </row>
    <row r="645171" spans="15:15" x14ac:dyDescent="0.25">
      <c r="O645171" s="4"/>
    </row>
    <row r="645172" spans="15:15" x14ac:dyDescent="0.25">
      <c r="O645172" s="4"/>
    </row>
    <row r="645173" spans="15:15" x14ac:dyDescent="0.25">
      <c r="O645173" s="4"/>
    </row>
    <row r="645174" spans="15:15" x14ac:dyDescent="0.25">
      <c r="O645174" s="4"/>
    </row>
    <row r="645175" spans="15:15" x14ac:dyDescent="0.25">
      <c r="O645175" s="4"/>
    </row>
    <row r="645176" spans="15:15" x14ac:dyDescent="0.25">
      <c r="O645176" s="4"/>
    </row>
    <row r="645177" spans="15:15" x14ac:dyDescent="0.25">
      <c r="O645177" s="4"/>
    </row>
    <row r="645178" spans="15:15" x14ac:dyDescent="0.25">
      <c r="O645178" s="4"/>
    </row>
    <row r="645179" spans="15:15" x14ac:dyDescent="0.25">
      <c r="O645179" s="4"/>
    </row>
    <row r="645180" spans="15:15" x14ac:dyDescent="0.25">
      <c r="O645180" s="4"/>
    </row>
    <row r="645181" spans="15:15" x14ac:dyDescent="0.25">
      <c r="O645181" s="4"/>
    </row>
    <row r="645182" spans="15:15" x14ac:dyDescent="0.25">
      <c r="O645182" s="4"/>
    </row>
    <row r="645183" spans="15:15" x14ac:dyDescent="0.25">
      <c r="O645183" s="4"/>
    </row>
    <row r="645184" spans="15:15" x14ac:dyDescent="0.25">
      <c r="O645184" s="4"/>
    </row>
    <row r="645185" spans="15:15" x14ac:dyDescent="0.25">
      <c r="O645185" s="4"/>
    </row>
    <row r="645186" spans="15:15" x14ac:dyDescent="0.25">
      <c r="O645186" s="4"/>
    </row>
    <row r="645187" spans="15:15" x14ac:dyDescent="0.25">
      <c r="O645187" s="4"/>
    </row>
    <row r="645188" spans="15:15" x14ac:dyDescent="0.25">
      <c r="O645188" s="4"/>
    </row>
    <row r="645189" spans="15:15" x14ac:dyDescent="0.25">
      <c r="O645189" s="4"/>
    </row>
    <row r="645190" spans="15:15" x14ac:dyDescent="0.25">
      <c r="O645190" s="4"/>
    </row>
    <row r="645191" spans="15:15" x14ac:dyDescent="0.25">
      <c r="O645191" s="4"/>
    </row>
    <row r="645192" spans="15:15" x14ac:dyDescent="0.25">
      <c r="O645192" s="4"/>
    </row>
    <row r="645193" spans="15:15" x14ac:dyDescent="0.25">
      <c r="O645193" s="4"/>
    </row>
    <row r="645194" spans="15:15" x14ac:dyDescent="0.25">
      <c r="O645194" s="4"/>
    </row>
    <row r="645195" spans="15:15" x14ac:dyDescent="0.25">
      <c r="O645195" s="4"/>
    </row>
    <row r="645196" spans="15:15" x14ac:dyDescent="0.25">
      <c r="O645196" s="4"/>
    </row>
    <row r="645197" spans="15:15" x14ac:dyDescent="0.25">
      <c r="O645197" s="4"/>
    </row>
    <row r="645198" spans="15:15" x14ac:dyDescent="0.25">
      <c r="O645198" s="4"/>
    </row>
    <row r="645199" spans="15:15" x14ac:dyDescent="0.25">
      <c r="O645199" s="4"/>
    </row>
    <row r="645200" spans="15:15" x14ac:dyDescent="0.25">
      <c r="O645200" s="4"/>
    </row>
    <row r="645201" spans="15:15" x14ac:dyDescent="0.25">
      <c r="O645201" s="4"/>
    </row>
    <row r="645202" spans="15:15" x14ac:dyDescent="0.25">
      <c r="O645202" s="4"/>
    </row>
    <row r="645203" spans="15:15" x14ac:dyDescent="0.25">
      <c r="O645203" s="4"/>
    </row>
    <row r="645204" spans="15:15" x14ac:dyDescent="0.25">
      <c r="O645204" s="4"/>
    </row>
    <row r="645205" spans="15:15" x14ac:dyDescent="0.25">
      <c r="O645205" s="4"/>
    </row>
    <row r="645206" spans="15:15" x14ac:dyDescent="0.25">
      <c r="O645206" s="4"/>
    </row>
    <row r="645207" spans="15:15" x14ac:dyDescent="0.25">
      <c r="O645207" s="4"/>
    </row>
    <row r="645208" spans="15:15" x14ac:dyDescent="0.25">
      <c r="O645208" s="4"/>
    </row>
    <row r="645209" spans="15:15" x14ac:dyDescent="0.25">
      <c r="O645209" s="4"/>
    </row>
    <row r="645210" spans="15:15" x14ac:dyDescent="0.25">
      <c r="O645210" s="4"/>
    </row>
    <row r="645211" spans="15:15" x14ac:dyDescent="0.25">
      <c r="O645211" s="4"/>
    </row>
    <row r="645212" spans="15:15" x14ac:dyDescent="0.25">
      <c r="O645212" s="4"/>
    </row>
    <row r="645213" spans="15:15" x14ac:dyDescent="0.25">
      <c r="O645213" s="4"/>
    </row>
    <row r="645214" spans="15:15" x14ac:dyDescent="0.25">
      <c r="O645214" s="4"/>
    </row>
    <row r="645215" spans="15:15" x14ac:dyDescent="0.25">
      <c r="O645215" s="4"/>
    </row>
    <row r="645216" spans="15:15" x14ac:dyDescent="0.25">
      <c r="O645216" s="4"/>
    </row>
    <row r="645217" spans="15:15" x14ac:dyDescent="0.25">
      <c r="O645217" s="4"/>
    </row>
    <row r="645218" spans="15:15" x14ac:dyDescent="0.25">
      <c r="O645218" s="4"/>
    </row>
    <row r="645219" spans="15:15" x14ac:dyDescent="0.25">
      <c r="O645219" s="4"/>
    </row>
    <row r="645220" spans="15:15" x14ac:dyDescent="0.25">
      <c r="O645220" s="4"/>
    </row>
    <row r="645221" spans="15:15" x14ac:dyDescent="0.25">
      <c r="O645221" s="4"/>
    </row>
    <row r="645222" spans="15:15" x14ac:dyDescent="0.25">
      <c r="O645222" s="4"/>
    </row>
    <row r="645223" spans="15:15" x14ac:dyDescent="0.25">
      <c r="O645223" s="4"/>
    </row>
    <row r="645224" spans="15:15" x14ac:dyDescent="0.25">
      <c r="O645224" s="4"/>
    </row>
    <row r="645225" spans="15:15" x14ac:dyDescent="0.25">
      <c r="O645225" s="4"/>
    </row>
    <row r="645226" spans="15:15" x14ac:dyDescent="0.25">
      <c r="O645226" s="4"/>
    </row>
    <row r="645227" spans="15:15" x14ac:dyDescent="0.25">
      <c r="O645227" s="4"/>
    </row>
    <row r="645228" spans="15:15" x14ac:dyDescent="0.25">
      <c r="O645228" s="4"/>
    </row>
    <row r="645229" spans="15:15" x14ac:dyDescent="0.25">
      <c r="O645229" s="4"/>
    </row>
    <row r="645230" spans="15:15" x14ac:dyDescent="0.25">
      <c r="O645230" s="4"/>
    </row>
    <row r="645231" spans="15:15" x14ac:dyDescent="0.25">
      <c r="O645231" s="4"/>
    </row>
    <row r="645232" spans="15:15" x14ac:dyDescent="0.25">
      <c r="O645232" s="4"/>
    </row>
    <row r="645233" spans="15:15" x14ac:dyDescent="0.25">
      <c r="O645233" s="4"/>
    </row>
    <row r="645234" spans="15:15" x14ac:dyDescent="0.25">
      <c r="O645234" s="4"/>
    </row>
    <row r="645235" spans="15:15" x14ac:dyDescent="0.25">
      <c r="O645235" s="4"/>
    </row>
    <row r="645236" spans="15:15" x14ac:dyDescent="0.25">
      <c r="O645236" s="4"/>
    </row>
    <row r="645237" spans="15:15" x14ac:dyDescent="0.25">
      <c r="O645237" s="4"/>
    </row>
    <row r="645238" spans="15:15" x14ac:dyDescent="0.25">
      <c r="O645238" s="4"/>
    </row>
    <row r="645239" spans="15:15" x14ac:dyDescent="0.25">
      <c r="O645239" s="4"/>
    </row>
    <row r="645240" spans="15:15" x14ac:dyDescent="0.25">
      <c r="O645240" s="4"/>
    </row>
    <row r="645241" spans="15:15" x14ac:dyDescent="0.25">
      <c r="O645241" s="4"/>
    </row>
    <row r="645242" spans="15:15" x14ac:dyDescent="0.25">
      <c r="O645242" s="4"/>
    </row>
    <row r="645243" spans="15:15" x14ac:dyDescent="0.25">
      <c r="O645243" s="4"/>
    </row>
    <row r="645244" spans="15:15" x14ac:dyDescent="0.25">
      <c r="O645244" s="4"/>
    </row>
    <row r="645245" spans="15:15" x14ac:dyDescent="0.25">
      <c r="O645245" s="4"/>
    </row>
    <row r="645246" spans="15:15" x14ac:dyDescent="0.25">
      <c r="O645246" s="4"/>
    </row>
    <row r="645247" spans="15:15" x14ac:dyDescent="0.25">
      <c r="O645247" s="4"/>
    </row>
    <row r="645248" spans="15:15" x14ac:dyDescent="0.25">
      <c r="O645248" s="4"/>
    </row>
    <row r="645249" spans="15:15" x14ac:dyDescent="0.25">
      <c r="O645249" s="4"/>
    </row>
    <row r="645250" spans="15:15" x14ac:dyDescent="0.25">
      <c r="O645250" s="4"/>
    </row>
    <row r="645251" spans="15:15" x14ac:dyDescent="0.25">
      <c r="O645251" s="4"/>
    </row>
    <row r="645252" spans="15:15" x14ac:dyDescent="0.25">
      <c r="O645252" s="4"/>
    </row>
    <row r="645253" spans="15:15" x14ac:dyDescent="0.25">
      <c r="O645253" s="4"/>
    </row>
    <row r="645254" spans="15:15" x14ac:dyDescent="0.25">
      <c r="O645254" s="4"/>
    </row>
    <row r="645255" spans="15:15" x14ac:dyDescent="0.25">
      <c r="O645255" s="4"/>
    </row>
    <row r="645256" spans="15:15" x14ac:dyDescent="0.25">
      <c r="O645256" s="4"/>
    </row>
    <row r="645257" spans="15:15" x14ac:dyDescent="0.25">
      <c r="O645257" s="4"/>
    </row>
    <row r="645258" spans="15:15" x14ac:dyDescent="0.25">
      <c r="O645258" s="4"/>
    </row>
    <row r="645259" spans="15:15" x14ac:dyDescent="0.25">
      <c r="O645259" s="4"/>
    </row>
    <row r="645260" spans="15:15" x14ac:dyDescent="0.25">
      <c r="O645260" s="4"/>
    </row>
    <row r="645261" spans="15:15" x14ac:dyDescent="0.25">
      <c r="O645261" s="4"/>
    </row>
    <row r="645262" spans="15:15" x14ac:dyDescent="0.25">
      <c r="O645262" s="4"/>
    </row>
    <row r="645263" spans="15:15" x14ac:dyDescent="0.25">
      <c r="O645263" s="4"/>
    </row>
    <row r="645264" spans="15:15" x14ac:dyDescent="0.25">
      <c r="O645264" s="4"/>
    </row>
    <row r="645265" spans="15:15" x14ac:dyDescent="0.25">
      <c r="O645265" s="4"/>
    </row>
    <row r="645266" spans="15:15" x14ac:dyDescent="0.25">
      <c r="O645266" s="4"/>
    </row>
    <row r="645267" spans="15:15" x14ac:dyDescent="0.25">
      <c r="O645267" s="4"/>
    </row>
    <row r="645268" spans="15:15" x14ac:dyDescent="0.25">
      <c r="O645268" s="4"/>
    </row>
    <row r="645269" spans="15:15" x14ac:dyDescent="0.25">
      <c r="O645269" s="4"/>
    </row>
    <row r="645270" spans="15:15" x14ac:dyDescent="0.25">
      <c r="O645270" s="4"/>
    </row>
    <row r="645271" spans="15:15" x14ac:dyDescent="0.25">
      <c r="O645271" s="4"/>
    </row>
    <row r="645272" spans="15:15" x14ac:dyDescent="0.25">
      <c r="O645272" s="4"/>
    </row>
    <row r="645273" spans="15:15" x14ac:dyDescent="0.25">
      <c r="O645273" s="4"/>
    </row>
    <row r="645274" spans="15:15" x14ac:dyDescent="0.25">
      <c r="O645274" s="4"/>
    </row>
    <row r="645275" spans="15:15" x14ac:dyDescent="0.25">
      <c r="O645275" s="4"/>
    </row>
    <row r="645276" spans="15:15" x14ac:dyDescent="0.25">
      <c r="O645276" s="4"/>
    </row>
    <row r="645277" spans="15:15" x14ac:dyDescent="0.25">
      <c r="O645277" s="4"/>
    </row>
    <row r="645278" spans="15:15" x14ac:dyDescent="0.25">
      <c r="O645278" s="4"/>
    </row>
    <row r="645279" spans="15:15" x14ac:dyDescent="0.25">
      <c r="O645279" s="4"/>
    </row>
    <row r="645280" spans="15:15" x14ac:dyDescent="0.25">
      <c r="O645280" s="4"/>
    </row>
    <row r="645281" spans="15:15" x14ac:dyDescent="0.25">
      <c r="O645281" s="4"/>
    </row>
    <row r="645282" spans="15:15" x14ac:dyDescent="0.25">
      <c r="O645282" s="4"/>
    </row>
    <row r="645283" spans="15:15" x14ac:dyDescent="0.25">
      <c r="O645283" s="4"/>
    </row>
    <row r="645284" spans="15:15" x14ac:dyDescent="0.25">
      <c r="O645284" s="4"/>
    </row>
    <row r="645285" spans="15:15" x14ac:dyDescent="0.25">
      <c r="O645285" s="4"/>
    </row>
    <row r="645286" spans="15:15" x14ac:dyDescent="0.25">
      <c r="O645286" s="4"/>
    </row>
    <row r="645287" spans="15:15" x14ac:dyDescent="0.25">
      <c r="O645287" s="4"/>
    </row>
    <row r="645288" spans="15:15" x14ac:dyDescent="0.25">
      <c r="O645288" s="4"/>
    </row>
    <row r="645289" spans="15:15" x14ac:dyDescent="0.25">
      <c r="O645289" s="4"/>
    </row>
    <row r="645290" spans="15:15" x14ac:dyDescent="0.25">
      <c r="O645290" s="4"/>
    </row>
    <row r="645291" spans="15:15" x14ac:dyDescent="0.25">
      <c r="O645291" s="4"/>
    </row>
    <row r="645292" spans="15:15" x14ac:dyDescent="0.25">
      <c r="O645292" s="4"/>
    </row>
    <row r="645293" spans="15:15" x14ac:dyDescent="0.25">
      <c r="O645293" s="4"/>
    </row>
    <row r="645294" spans="15:15" x14ac:dyDescent="0.25">
      <c r="O645294" s="4"/>
    </row>
    <row r="645295" spans="15:15" x14ac:dyDescent="0.25">
      <c r="O645295" s="4"/>
    </row>
    <row r="645296" spans="15:15" x14ac:dyDescent="0.25">
      <c r="O645296" s="4"/>
    </row>
    <row r="645297" spans="15:15" x14ac:dyDescent="0.25">
      <c r="O645297" s="4"/>
    </row>
    <row r="645298" spans="15:15" x14ac:dyDescent="0.25">
      <c r="O645298" s="4"/>
    </row>
    <row r="645299" spans="15:15" x14ac:dyDescent="0.25">
      <c r="O645299" s="4"/>
    </row>
    <row r="645300" spans="15:15" x14ac:dyDescent="0.25">
      <c r="O645300" s="4"/>
    </row>
    <row r="645301" spans="15:15" x14ac:dyDescent="0.25">
      <c r="O645301" s="4"/>
    </row>
    <row r="645302" spans="15:15" x14ac:dyDescent="0.25">
      <c r="O645302" s="4"/>
    </row>
    <row r="645303" spans="15:15" x14ac:dyDescent="0.25">
      <c r="O645303" s="4"/>
    </row>
    <row r="645304" spans="15:15" x14ac:dyDescent="0.25">
      <c r="O645304" s="4"/>
    </row>
    <row r="645305" spans="15:15" x14ac:dyDescent="0.25">
      <c r="O645305" s="4"/>
    </row>
    <row r="645306" spans="15:15" x14ac:dyDescent="0.25">
      <c r="O645306" s="4"/>
    </row>
    <row r="645307" spans="15:15" x14ac:dyDescent="0.25">
      <c r="O645307" s="4"/>
    </row>
    <row r="645308" spans="15:15" x14ac:dyDescent="0.25">
      <c r="O645308" s="4"/>
    </row>
    <row r="645309" spans="15:15" x14ac:dyDescent="0.25">
      <c r="O645309" s="4"/>
    </row>
    <row r="645310" spans="15:15" x14ac:dyDescent="0.25">
      <c r="O645310" s="4"/>
    </row>
    <row r="645311" spans="15:15" x14ac:dyDescent="0.25">
      <c r="O645311" s="4"/>
    </row>
    <row r="645312" spans="15:15" x14ac:dyDescent="0.25">
      <c r="O645312" s="4"/>
    </row>
    <row r="645313" spans="15:15" x14ac:dyDescent="0.25">
      <c r="O645313" s="4"/>
    </row>
    <row r="645314" spans="15:15" x14ac:dyDescent="0.25">
      <c r="O645314" s="4"/>
    </row>
    <row r="645315" spans="15:15" x14ac:dyDescent="0.25">
      <c r="O645315" s="4"/>
    </row>
    <row r="645316" spans="15:15" x14ac:dyDescent="0.25">
      <c r="O645316" s="4"/>
    </row>
    <row r="645317" spans="15:15" x14ac:dyDescent="0.25">
      <c r="O645317" s="4"/>
    </row>
    <row r="645318" spans="15:15" x14ac:dyDescent="0.25">
      <c r="O645318" s="4"/>
    </row>
    <row r="645319" spans="15:15" x14ac:dyDescent="0.25">
      <c r="O645319" s="4"/>
    </row>
    <row r="645320" spans="15:15" x14ac:dyDescent="0.25">
      <c r="O645320" s="4"/>
    </row>
    <row r="645321" spans="15:15" x14ac:dyDescent="0.25">
      <c r="O645321" s="4"/>
    </row>
    <row r="645322" spans="15:15" x14ac:dyDescent="0.25">
      <c r="O645322" s="4"/>
    </row>
    <row r="645323" spans="15:15" x14ac:dyDescent="0.25">
      <c r="O645323" s="4"/>
    </row>
    <row r="645324" spans="15:15" x14ac:dyDescent="0.25">
      <c r="O645324" s="4"/>
    </row>
    <row r="645325" spans="15:15" x14ac:dyDescent="0.25">
      <c r="O645325" s="4"/>
    </row>
    <row r="645326" spans="15:15" x14ac:dyDescent="0.25">
      <c r="O645326" s="4"/>
    </row>
    <row r="645327" spans="15:15" x14ac:dyDescent="0.25">
      <c r="O645327" s="4"/>
    </row>
    <row r="645328" spans="15:15" x14ac:dyDescent="0.25">
      <c r="O645328" s="4"/>
    </row>
    <row r="645329" spans="15:15" x14ac:dyDescent="0.25">
      <c r="O645329" s="4"/>
    </row>
    <row r="645330" spans="15:15" x14ac:dyDescent="0.25">
      <c r="O645330" s="4"/>
    </row>
    <row r="645331" spans="15:15" x14ac:dyDescent="0.25">
      <c r="O645331" s="4"/>
    </row>
    <row r="645332" spans="15:15" x14ac:dyDescent="0.25">
      <c r="O645332" s="4"/>
    </row>
    <row r="645333" spans="15:15" x14ac:dyDescent="0.25">
      <c r="O645333" s="4"/>
    </row>
    <row r="645334" spans="15:15" x14ac:dyDescent="0.25">
      <c r="O645334" s="4"/>
    </row>
    <row r="645335" spans="15:15" x14ac:dyDescent="0.25">
      <c r="O645335" s="4"/>
    </row>
    <row r="645336" spans="15:15" x14ac:dyDescent="0.25">
      <c r="O645336" s="4"/>
    </row>
    <row r="645337" spans="15:15" x14ac:dyDescent="0.25">
      <c r="O645337" s="4"/>
    </row>
    <row r="645338" spans="15:15" x14ac:dyDescent="0.25">
      <c r="O645338" s="4"/>
    </row>
    <row r="645339" spans="15:15" x14ac:dyDescent="0.25">
      <c r="O645339" s="4"/>
    </row>
    <row r="645340" spans="15:15" x14ac:dyDescent="0.25">
      <c r="O645340" s="4"/>
    </row>
    <row r="645341" spans="15:15" x14ac:dyDescent="0.25">
      <c r="O645341" s="4"/>
    </row>
    <row r="645342" spans="15:15" x14ac:dyDescent="0.25">
      <c r="O645342" s="4"/>
    </row>
    <row r="645343" spans="15:15" x14ac:dyDescent="0.25">
      <c r="O645343" s="4"/>
    </row>
    <row r="645344" spans="15:15" x14ac:dyDescent="0.25">
      <c r="O645344" s="4"/>
    </row>
    <row r="645345" spans="15:15" x14ac:dyDescent="0.25">
      <c r="O645345" s="4"/>
    </row>
    <row r="645346" spans="15:15" x14ac:dyDescent="0.25">
      <c r="O645346" s="4"/>
    </row>
    <row r="645347" spans="15:15" x14ac:dyDescent="0.25">
      <c r="O645347" s="4"/>
    </row>
    <row r="645348" spans="15:15" x14ac:dyDescent="0.25">
      <c r="O645348" s="4"/>
    </row>
    <row r="645349" spans="15:15" x14ac:dyDescent="0.25">
      <c r="O645349" s="4"/>
    </row>
    <row r="645350" spans="15:15" x14ac:dyDescent="0.25">
      <c r="O645350" s="4"/>
    </row>
    <row r="645351" spans="15:15" x14ac:dyDescent="0.25">
      <c r="O645351" s="4"/>
    </row>
    <row r="645352" spans="15:15" x14ac:dyDescent="0.25">
      <c r="O645352" s="4"/>
    </row>
    <row r="645353" spans="15:15" x14ac:dyDescent="0.25">
      <c r="O645353" s="4"/>
    </row>
    <row r="645354" spans="15:15" x14ac:dyDescent="0.25">
      <c r="O645354" s="4"/>
    </row>
    <row r="645355" spans="15:15" x14ac:dyDescent="0.25">
      <c r="O645355" s="4"/>
    </row>
    <row r="645356" spans="15:15" x14ac:dyDescent="0.25">
      <c r="O645356" s="4"/>
    </row>
    <row r="645357" spans="15:15" x14ac:dyDescent="0.25">
      <c r="O645357" s="4"/>
    </row>
    <row r="645358" spans="15:15" x14ac:dyDescent="0.25">
      <c r="O645358" s="4"/>
    </row>
    <row r="645359" spans="15:15" x14ac:dyDescent="0.25">
      <c r="O645359" s="4"/>
    </row>
    <row r="645360" spans="15:15" x14ac:dyDescent="0.25">
      <c r="O645360" s="4"/>
    </row>
    <row r="645361" spans="15:15" x14ac:dyDescent="0.25">
      <c r="O645361" s="4"/>
    </row>
    <row r="645362" spans="15:15" x14ac:dyDescent="0.25">
      <c r="O645362" s="4"/>
    </row>
    <row r="645363" spans="15:15" x14ac:dyDescent="0.25">
      <c r="O645363" s="4"/>
    </row>
    <row r="645364" spans="15:15" x14ac:dyDescent="0.25">
      <c r="O645364" s="4"/>
    </row>
    <row r="645365" spans="15:15" x14ac:dyDescent="0.25">
      <c r="O645365" s="4"/>
    </row>
    <row r="645366" spans="15:15" x14ac:dyDescent="0.25">
      <c r="O645366" s="4"/>
    </row>
    <row r="645367" spans="15:15" x14ac:dyDescent="0.25">
      <c r="O645367" s="4"/>
    </row>
    <row r="645368" spans="15:15" x14ac:dyDescent="0.25">
      <c r="O645368" s="4"/>
    </row>
    <row r="645369" spans="15:15" x14ac:dyDescent="0.25">
      <c r="O645369" s="4"/>
    </row>
    <row r="645370" spans="15:15" x14ac:dyDescent="0.25">
      <c r="O645370" s="4"/>
    </row>
    <row r="645371" spans="15:15" x14ac:dyDescent="0.25">
      <c r="O645371" s="4"/>
    </row>
    <row r="645372" spans="15:15" x14ac:dyDescent="0.25">
      <c r="O645372" s="4"/>
    </row>
    <row r="645373" spans="15:15" x14ac:dyDescent="0.25">
      <c r="O645373" s="4"/>
    </row>
    <row r="645374" spans="15:15" x14ac:dyDescent="0.25">
      <c r="O645374" s="4"/>
    </row>
    <row r="645375" spans="15:15" x14ac:dyDescent="0.25">
      <c r="O645375" s="4"/>
    </row>
    <row r="645376" spans="15:15" x14ac:dyDescent="0.25">
      <c r="O645376" s="4"/>
    </row>
    <row r="645377" spans="15:15" x14ac:dyDescent="0.25">
      <c r="O645377" s="4"/>
    </row>
    <row r="645378" spans="15:15" x14ac:dyDescent="0.25">
      <c r="O645378" s="4"/>
    </row>
    <row r="645379" spans="15:15" x14ac:dyDescent="0.25">
      <c r="O645379" s="4"/>
    </row>
    <row r="645380" spans="15:15" x14ac:dyDescent="0.25">
      <c r="O645380" s="4"/>
    </row>
    <row r="645381" spans="15:15" x14ac:dyDescent="0.25">
      <c r="O645381" s="4"/>
    </row>
    <row r="645382" spans="15:15" x14ac:dyDescent="0.25">
      <c r="O645382" s="4"/>
    </row>
    <row r="645383" spans="15:15" x14ac:dyDescent="0.25">
      <c r="O645383" s="4"/>
    </row>
    <row r="645384" spans="15:15" x14ac:dyDescent="0.25">
      <c r="O645384" s="4"/>
    </row>
    <row r="645385" spans="15:15" x14ac:dyDescent="0.25">
      <c r="O645385" s="4"/>
    </row>
    <row r="645386" spans="15:15" x14ac:dyDescent="0.25">
      <c r="O645386" s="4"/>
    </row>
    <row r="645387" spans="15:15" x14ac:dyDescent="0.25">
      <c r="O645387" s="4"/>
    </row>
    <row r="645388" spans="15:15" x14ac:dyDescent="0.25">
      <c r="O645388" s="4"/>
    </row>
    <row r="645389" spans="15:15" x14ac:dyDescent="0.25">
      <c r="O645389" s="4"/>
    </row>
    <row r="645390" spans="15:15" x14ac:dyDescent="0.25">
      <c r="O645390" s="4"/>
    </row>
    <row r="645391" spans="15:15" x14ac:dyDescent="0.25">
      <c r="O645391" s="4"/>
    </row>
    <row r="645392" spans="15:15" x14ac:dyDescent="0.25">
      <c r="O645392" s="4"/>
    </row>
    <row r="645393" spans="15:15" x14ac:dyDescent="0.25">
      <c r="O645393" s="4"/>
    </row>
    <row r="645394" spans="15:15" x14ac:dyDescent="0.25">
      <c r="O645394" s="4"/>
    </row>
    <row r="645395" spans="15:15" x14ac:dyDescent="0.25">
      <c r="O645395" s="4"/>
    </row>
    <row r="645396" spans="15:15" x14ac:dyDescent="0.25">
      <c r="O645396" s="4"/>
    </row>
    <row r="645397" spans="15:15" x14ac:dyDescent="0.25">
      <c r="O645397" s="4"/>
    </row>
    <row r="645398" spans="15:15" x14ac:dyDescent="0.25">
      <c r="O645398" s="4"/>
    </row>
    <row r="645399" spans="15:15" x14ac:dyDescent="0.25">
      <c r="O645399" s="4"/>
    </row>
    <row r="645400" spans="15:15" x14ac:dyDescent="0.25">
      <c r="O645400" s="4"/>
    </row>
    <row r="645401" spans="15:15" x14ac:dyDescent="0.25">
      <c r="O645401" s="4"/>
    </row>
    <row r="645402" spans="15:15" x14ac:dyDescent="0.25">
      <c r="O645402" s="4"/>
    </row>
    <row r="645403" spans="15:15" x14ac:dyDescent="0.25">
      <c r="O645403" s="4"/>
    </row>
    <row r="645404" spans="15:15" x14ac:dyDescent="0.25">
      <c r="O645404" s="4"/>
    </row>
    <row r="645405" spans="15:15" x14ac:dyDescent="0.25">
      <c r="O645405" s="4"/>
    </row>
    <row r="645406" spans="15:15" x14ac:dyDescent="0.25">
      <c r="O645406" s="4"/>
    </row>
    <row r="645407" spans="15:15" x14ac:dyDescent="0.25">
      <c r="O645407" s="4"/>
    </row>
    <row r="645408" spans="15:15" x14ac:dyDescent="0.25">
      <c r="O645408" s="4"/>
    </row>
    <row r="645409" spans="15:15" x14ac:dyDescent="0.25">
      <c r="O645409" s="4"/>
    </row>
    <row r="645410" spans="15:15" x14ac:dyDescent="0.25">
      <c r="O645410" s="4"/>
    </row>
    <row r="645411" spans="15:15" x14ac:dyDescent="0.25">
      <c r="O645411" s="4"/>
    </row>
    <row r="645412" spans="15:15" x14ac:dyDescent="0.25">
      <c r="O645412" s="4"/>
    </row>
    <row r="645413" spans="15:15" x14ac:dyDescent="0.25">
      <c r="O645413" s="4"/>
    </row>
    <row r="645414" spans="15:15" x14ac:dyDescent="0.25">
      <c r="O645414" s="4"/>
    </row>
    <row r="645415" spans="15:15" x14ac:dyDescent="0.25">
      <c r="O645415" s="4"/>
    </row>
    <row r="645416" spans="15:15" x14ac:dyDescent="0.25">
      <c r="O645416" s="4"/>
    </row>
    <row r="645417" spans="15:15" x14ac:dyDescent="0.25">
      <c r="O645417" s="4"/>
    </row>
    <row r="645418" spans="15:15" x14ac:dyDescent="0.25">
      <c r="O645418" s="4"/>
    </row>
    <row r="645419" spans="15:15" x14ac:dyDescent="0.25">
      <c r="O645419" s="4"/>
    </row>
    <row r="645420" spans="15:15" x14ac:dyDescent="0.25">
      <c r="O645420" s="4"/>
    </row>
    <row r="645421" spans="15:15" x14ac:dyDescent="0.25">
      <c r="O645421" s="4"/>
    </row>
    <row r="645422" spans="15:15" x14ac:dyDescent="0.25">
      <c r="O645422" s="4"/>
    </row>
    <row r="645423" spans="15:15" x14ac:dyDescent="0.25">
      <c r="O645423" s="4"/>
    </row>
    <row r="645424" spans="15:15" x14ac:dyDescent="0.25">
      <c r="O645424" s="4"/>
    </row>
    <row r="645425" spans="15:15" x14ac:dyDescent="0.25">
      <c r="O645425" s="4"/>
    </row>
    <row r="645426" spans="15:15" x14ac:dyDescent="0.25">
      <c r="O645426" s="4"/>
    </row>
    <row r="645427" spans="15:15" x14ac:dyDescent="0.25">
      <c r="O645427" s="4"/>
    </row>
    <row r="645428" spans="15:15" x14ac:dyDescent="0.25">
      <c r="O645428" s="4"/>
    </row>
    <row r="645429" spans="15:15" x14ac:dyDescent="0.25">
      <c r="O645429" s="4"/>
    </row>
    <row r="645430" spans="15:15" x14ac:dyDescent="0.25">
      <c r="O645430" s="4"/>
    </row>
    <row r="645431" spans="15:15" x14ac:dyDescent="0.25">
      <c r="O645431" s="4"/>
    </row>
    <row r="645432" spans="15:15" x14ac:dyDescent="0.25">
      <c r="O645432" s="4"/>
    </row>
    <row r="645433" spans="15:15" x14ac:dyDescent="0.25">
      <c r="O645433" s="4"/>
    </row>
    <row r="645434" spans="15:15" x14ac:dyDescent="0.25">
      <c r="O645434" s="4"/>
    </row>
    <row r="645435" spans="15:15" x14ac:dyDescent="0.25">
      <c r="O645435" s="4"/>
    </row>
    <row r="645436" spans="15:15" x14ac:dyDescent="0.25">
      <c r="O645436" s="4"/>
    </row>
    <row r="645437" spans="15:15" x14ac:dyDescent="0.25">
      <c r="O645437" s="4"/>
    </row>
    <row r="645438" spans="15:15" x14ac:dyDescent="0.25">
      <c r="O645438" s="4"/>
    </row>
    <row r="645439" spans="15:15" x14ac:dyDescent="0.25">
      <c r="O645439" s="4"/>
    </row>
    <row r="645440" spans="15:15" x14ac:dyDescent="0.25">
      <c r="O645440" s="4"/>
    </row>
    <row r="645441" spans="15:15" x14ac:dyDescent="0.25">
      <c r="O645441" s="4"/>
    </row>
    <row r="645442" spans="15:15" x14ac:dyDescent="0.25">
      <c r="O645442" s="4"/>
    </row>
    <row r="645443" spans="15:15" x14ac:dyDescent="0.25">
      <c r="O645443" s="4"/>
    </row>
    <row r="645444" spans="15:15" x14ac:dyDescent="0.25">
      <c r="O645444" s="4"/>
    </row>
    <row r="645445" spans="15:15" x14ac:dyDescent="0.25">
      <c r="O645445" s="4"/>
    </row>
    <row r="645446" spans="15:15" x14ac:dyDescent="0.25">
      <c r="O645446" s="4"/>
    </row>
    <row r="645447" spans="15:15" x14ac:dyDescent="0.25">
      <c r="O645447" s="4"/>
    </row>
    <row r="645448" spans="15:15" x14ac:dyDescent="0.25">
      <c r="O645448" s="4"/>
    </row>
    <row r="645449" spans="15:15" x14ac:dyDescent="0.25">
      <c r="O645449" s="4"/>
    </row>
    <row r="645450" spans="15:15" x14ac:dyDescent="0.25">
      <c r="O645450" s="4"/>
    </row>
    <row r="645451" spans="15:15" x14ac:dyDescent="0.25">
      <c r="O645451" s="4"/>
    </row>
    <row r="645452" spans="15:15" x14ac:dyDescent="0.25">
      <c r="O645452" s="4"/>
    </row>
    <row r="645453" spans="15:15" x14ac:dyDescent="0.25">
      <c r="O645453" s="4"/>
    </row>
    <row r="645454" spans="15:15" x14ac:dyDescent="0.25">
      <c r="O645454" s="4"/>
    </row>
    <row r="645455" spans="15:15" x14ac:dyDescent="0.25">
      <c r="O645455" s="4"/>
    </row>
    <row r="645456" spans="15:15" x14ac:dyDescent="0.25">
      <c r="O645456" s="4"/>
    </row>
    <row r="645457" spans="15:15" x14ac:dyDescent="0.25">
      <c r="O645457" s="4"/>
    </row>
    <row r="645458" spans="15:15" x14ac:dyDescent="0.25">
      <c r="O645458" s="4"/>
    </row>
    <row r="645459" spans="15:15" x14ac:dyDescent="0.25">
      <c r="O645459" s="4"/>
    </row>
    <row r="645460" spans="15:15" x14ac:dyDescent="0.25">
      <c r="O645460" s="4"/>
    </row>
    <row r="645461" spans="15:15" x14ac:dyDescent="0.25">
      <c r="O645461" s="4"/>
    </row>
    <row r="645462" spans="15:15" x14ac:dyDescent="0.25">
      <c r="O645462" s="4"/>
    </row>
    <row r="645463" spans="15:15" x14ac:dyDescent="0.25">
      <c r="O645463" s="4"/>
    </row>
    <row r="645464" spans="15:15" x14ac:dyDescent="0.25">
      <c r="O645464" s="4"/>
    </row>
    <row r="645465" spans="15:15" x14ac:dyDescent="0.25">
      <c r="O645465" s="4"/>
    </row>
    <row r="645466" spans="15:15" x14ac:dyDescent="0.25">
      <c r="O645466" s="4"/>
    </row>
    <row r="645467" spans="15:15" x14ac:dyDescent="0.25">
      <c r="O645467" s="4"/>
    </row>
    <row r="645468" spans="15:15" x14ac:dyDescent="0.25">
      <c r="O645468" s="4"/>
    </row>
    <row r="645469" spans="15:15" x14ac:dyDescent="0.25">
      <c r="O645469" s="4"/>
    </row>
    <row r="645470" spans="15:15" x14ac:dyDescent="0.25">
      <c r="O645470" s="4"/>
    </row>
    <row r="645471" spans="15:15" x14ac:dyDescent="0.25">
      <c r="O645471" s="4"/>
    </row>
    <row r="645472" spans="15:15" x14ac:dyDescent="0.25">
      <c r="O645472" s="4"/>
    </row>
    <row r="645473" spans="15:15" x14ac:dyDescent="0.25">
      <c r="O645473" s="4"/>
    </row>
    <row r="645474" spans="15:15" x14ac:dyDescent="0.25">
      <c r="O645474" s="4"/>
    </row>
    <row r="645475" spans="15:15" x14ac:dyDescent="0.25">
      <c r="O645475" s="4"/>
    </row>
    <row r="645476" spans="15:15" x14ac:dyDescent="0.25">
      <c r="O645476" s="4"/>
    </row>
    <row r="645477" spans="15:15" x14ac:dyDescent="0.25">
      <c r="O645477" s="4"/>
    </row>
    <row r="645478" spans="15:15" x14ac:dyDescent="0.25">
      <c r="O645478" s="4"/>
    </row>
    <row r="645479" spans="15:15" x14ac:dyDescent="0.25">
      <c r="O645479" s="4"/>
    </row>
    <row r="645480" spans="15:15" x14ac:dyDescent="0.25">
      <c r="O645480" s="4"/>
    </row>
    <row r="645481" spans="15:15" x14ac:dyDescent="0.25">
      <c r="O645481" s="4"/>
    </row>
    <row r="645482" spans="15:15" x14ac:dyDescent="0.25">
      <c r="O645482" s="4"/>
    </row>
    <row r="645483" spans="15:15" x14ac:dyDescent="0.25">
      <c r="O645483" s="4"/>
    </row>
    <row r="645484" spans="15:15" x14ac:dyDescent="0.25">
      <c r="O645484" s="4"/>
    </row>
    <row r="645485" spans="15:15" x14ac:dyDescent="0.25">
      <c r="O645485" s="4"/>
    </row>
    <row r="645486" spans="15:15" x14ac:dyDescent="0.25">
      <c r="O645486" s="4"/>
    </row>
    <row r="645487" spans="15:15" x14ac:dyDescent="0.25">
      <c r="O645487" s="4"/>
    </row>
    <row r="645488" spans="15:15" x14ac:dyDescent="0.25">
      <c r="O645488" s="4"/>
    </row>
    <row r="645489" spans="15:15" x14ac:dyDescent="0.25">
      <c r="O645489" s="4"/>
    </row>
    <row r="645490" spans="15:15" x14ac:dyDescent="0.25">
      <c r="O645490" s="4"/>
    </row>
    <row r="645491" spans="15:15" x14ac:dyDescent="0.25">
      <c r="O645491" s="4"/>
    </row>
    <row r="645492" spans="15:15" x14ac:dyDescent="0.25">
      <c r="O645492" s="4"/>
    </row>
    <row r="645493" spans="15:15" x14ac:dyDescent="0.25">
      <c r="O645493" s="4"/>
    </row>
    <row r="645494" spans="15:15" x14ac:dyDescent="0.25">
      <c r="O645494" s="4"/>
    </row>
    <row r="645495" spans="15:15" x14ac:dyDescent="0.25">
      <c r="O645495" s="4"/>
    </row>
    <row r="645496" spans="15:15" x14ac:dyDescent="0.25">
      <c r="O645496" s="4"/>
    </row>
    <row r="645497" spans="15:15" x14ac:dyDescent="0.25">
      <c r="O645497" s="4"/>
    </row>
    <row r="645498" spans="15:15" x14ac:dyDescent="0.25">
      <c r="O645498" s="4"/>
    </row>
    <row r="645499" spans="15:15" x14ac:dyDescent="0.25">
      <c r="O645499" s="4"/>
    </row>
    <row r="645500" spans="15:15" x14ac:dyDescent="0.25">
      <c r="O645500" s="4"/>
    </row>
    <row r="645501" spans="15:15" x14ac:dyDescent="0.25">
      <c r="O645501" s="4"/>
    </row>
    <row r="645502" spans="15:15" x14ac:dyDescent="0.25">
      <c r="O645502" s="4"/>
    </row>
    <row r="645503" spans="15:15" x14ac:dyDescent="0.25">
      <c r="O645503" s="4"/>
    </row>
    <row r="645504" spans="15:15" x14ac:dyDescent="0.25">
      <c r="O645504" s="4"/>
    </row>
    <row r="645505" spans="15:15" x14ac:dyDescent="0.25">
      <c r="O645505" s="4"/>
    </row>
    <row r="645506" spans="15:15" x14ac:dyDescent="0.25">
      <c r="O645506" s="4"/>
    </row>
    <row r="645507" spans="15:15" x14ac:dyDescent="0.25">
      <c r="O645507" s="4"/>
    </row>
    <row r="645508" spans="15:15" x14ac:dyDescent="0.25">
      <c r="O645508" s="4"/>
    </row>
    <row r="645509" spans="15:15" x14ac:dyDescent="0.25">
      <c r="O645509" s="4"/>
    </row>
    <row r="645510" spans="15:15" x14ac:dyDescent="0.25">
      <c r="O645510" s="4"/>
    </row>
    <row r="645511" spans="15:15" x14ac:dyDescent="0.25">
      <c r="O645511" s="4"/>
    </row>
    <row r="645512" spans="15:15" x14ac:dyDescent="0.25">
      <c r="O645512" s="4"/>
    </row>
    <row r="645513" spans="15:15" x14ac:dyDescent="0.25">
      <c r="O645513" s="4"/>
    </row>
    <row r="645514" spans="15:15" x14ac:dyDescent="0.25">
      <c r="O645514" s="4"/>
    </row>
    <row r="645515" spans="15:15" x14ac:dyDescent="0.25">
      <c r="O645515" s="4"/>
    </row>
    <row r="645516" spans="15:15" x14ac:dyDescent="0.25">
      <c r="O645516" s="4"/>
    </row>
    <row r="645517" spans="15:15" x14ac:dyDescent="0.25">
      <c r="O645517" s="4"/>
    </row>
    <row r="645518" spans="15:15" x14ac:dyDescent="0.25">
      <c r="O645518" s="4"/>
    </row>
    <row r="645519" spans="15:15" x14ac:dyDescent="0.25">
      <c r="O645519" s="4"/>
    </row>
    <row r="645520" spans="15:15" x14ac:dyDescent="0.25">
      <c r="O645520" s="4"/>
    </row>
    <row r="645521" spans="15:15" x14ac:dyDescent="0.25">
      <c r="O645521" s="4"/>
    </row>
    <row r="645522" spans="15:15" x14ac:dyDescent="0.25">
      <c r="O645522" s="4"/>
    </row>
    <row r="645523" spans="15:15" x14ac:dyDescent="0.25">
      <c r="O645523" s="4"/>
    </row>
    <row r="645524" spans="15:15" x14ac:dyDescent="0.25">
      <c r="O645524" s="4"/>
    </row>
    <row r="645525" spans="15:15" x14ac:dyDescent="0.25">
      <c r="O645525" s="4"/>
    </row>
    <row r="645526" spans="15:15" x14ac:dyDescent="0.25">
      <c r="O645526" s="4"/>
    </row>
    <row r="645527" spans="15:15" x14ac:dyDescent="0.25">
      <c r="O645527" s="4"/>
    </row>
    <row r="645528" spans="15:15" x14ac:dyDescent="0.25">
      <c r="O645528" s="4"/>
    </row>
    <row r="645529" spans="15:15" x14ac:dyDescent="0.25">
      <c r="O645529" s="4"/>
    </row>
    <row r="645530" spans="15:15" x14ac:dyDescent="0.25">
      <c r="O645530" s="4"/>
    </row>
    <row r="645531" spans="15:15" x14ac:dyDescent="0.25">
      <c r="O645531" s="4"/>
    </row>
    <row r="645532" spans="15:15" x14ac:dyDescent="0.25">
      <c r="O645532" s="4"/>
    </row>
    <row r="645533" spans="15:15" x14ac:dyDescent="0.25">
      <c r="O645533" s="4"/>
    </row>
    <row r="645534" spans="15:15" x14ac:dyDescent="0.25">
      <c r="O645534" s="4"/>
    </row>
    <row r="645535" spans="15:15" x14ac:dyDescent="0.25">
      <c r="O645535" s="4"/>
    </row>
    <row r="645536" spans="15:15" x14ac:dyDescent="0.25">
      <c r="O645536" s="4"/>
    </row>
    <row r="645537" spans="15:15" x14ac:dyDescent="0.25">
      <c r="O645537" s="4"/>
    </row>
    <row r="645538" spans="15:15" x14ac:dyDescent="0.25">
      <c r="O645538" s="4"/>
    </row>
    <row r="645539" spans="15:15" x14ac:dyDescent="0.25">
      <c r="O645539" s="4"/>
    </row>
    <row r="645540" spans="15:15" x14ac:dyDescent="0.25">
      <c r="O645540" s="4"/>
    </row>
    <row r="645541" spans="15:15" x14ac:dyDescent="0.25">
      <c r="O645541" s="4"/>
    </row>
    <row r="645542" spans="15:15" x14ac:dyDescent="0.25">
      <c r="O645542" s="4"/>
    </row>
    <row r="645543" spans="15:15" x14ac:dyDescent="0.25">
      <c r="O645543" s="4"/>
    </row>
    <row r="645544" spans="15:15" x14ac:dyDescent="0.25">
      <c r="O645544" s="4"/>
    </row>
    <row r="645545" spans="15:15" x14ac:dyDescent="0.25">
      <c r="O645545" s="4"/>
    </row>
    <row r="645546" spans="15:15" x14ac:dyDescent="0.25">
      <c r="O645546" s="4"/>
    </row>
    <row r="645547" spans="15:15" x14ac:dyDescent="0.25">
      <c r="O645547" s="4"/>
    </row>
    <row r="645548" spans="15:15" x14ac:dyDescent="0.25">
      <c r="O645548" s="4"/>
    </row>
    <row r="645549" spans="15:15" x14ac:dyDescent="0.25">
      <c r="O645549" s="4"/>
    </row>
    <row r="645550" spans="15:15" x14ac:dyDescent="0.25">
      <c r="O645550" s="4"/>
    </row>
    <row r="645551" spans="15:15" x14ac:dyDescent="0.25">
      <c r="O645551" s="4"/>
    </row>
    <row r="645552" spans="15:15" x14ac:dyDescent="0.25">
      <c r="O645552" s="4"/>
    </row>
    <row r="645553" spans="15:15" x14ac:dyDescent="0.25">
      <c r="O645553" s="4"/>
    </row>
    <row r="645554" spans="15:15" x14ac:dyDescent="0.25">
      <c r="O645554" s="4"/>
    </row>
    <row r="645555" spans="15:15" x14ac:dyDescent="0.25">
      <c r="O645555" s="4"/>
    </row>
    <row r="645556" spans="15:15" x14ac:dyDescent="0.25">
      <c r="O645556" s="4"/>
    </row>
    <row r="645557" spans="15:15" x14ac:dyDescent="0.25">
      <c r="O645557" s="4"/>
    </row>
    <row r="645558" spans="15:15" x14ac:dyDescent="0.25">
      <c r="O645558" s="4"/>
    </row>
    <row r="645559" spans="15:15" x14ac:dyDescent="0.25">
      <c r="O645559" s="4"/>
    </row>
    <row r="645560" spans="15:15" x14ac:dyDescent="0.25">
      <c r="O645560" s="4"/>
    </row>
    <row r="645561" spans="15:15" x14ac:dyDescent="0.25">
      <c r="O645561" s="4"/>
    </row>
    <row r="645562" spans="15:15" x14ac:dyDescent="0.25">
      <c r="O645562" s="4"/>
    </row>
    <row r="645563" spans="15:15" x14ac:dyDescent="0.25">
      <c r="O645563" s="4"/>
    </row>
    <row r="645564" spans="15:15" x14ac:dyDescent="0.25">
      <c r="O645564" s="4"/>
    </row>
    <row r="645565" spans="15:15" x14ac:dyDescent="0.25">
      <c r="O645565" s="4"/>
    </row>
    <row r="645566" spans="15:15" x14ac:dyDescent="0.25">
      <c r="O645566" s="4"/>
    </row>
    <row r="645567" spans="15:15" x14ac:dyDescent="0.25">
      <c r="O645567" s="4"/>
    </row>
    <row r="645568" spans="15:15" x14ac:dyDescent="0.25">
      <c r="O645568" s="4"/>
    </row>
    <row r="645569" spans="15:15" x14ac:dyDescent="0.25">
      <c r="O645569" s="4"/>
    </row>
    <row r="645570" spans="15:15" x14ac:dyDescent="0.25">
      <c r="O645570" s="4"/>
    </row>
    <row r="645571" spans="15:15" x14ac:dyDescent="0.25">
      <c r="O645571" s="4"/>
    </row>
    <row r="645572" spans="15:15" x14ac:dyDescent="0.25">
      <c r="O645572" s="4"/>
    </row>
    <row r="645573" spans="15:15" x14ac:dyDescent="0.25">
      <c r="O645573" s="4"/>
    </row>
    <row r="645574" spans="15:15" x14ac:dyDescent="0.25">
      <c r="O645574" s="4"/>
    </row>
    <row r="645575" spans="15:15" x14ac:dyDescent="0.25">
      <c r="O645575" s="4"/>
    </row>
    <row r="645576" spans="15:15" x14ac:dyDescent="0.25">
      <c r="O645576" s="4"/>
    </row>
    <row r="645577" spans="15:15" x14ac:dyDescent="0.25">
      <c r="O645577" s="4"/>
    </row>
    <row r="645578" spans="15:15" x14ac:dyDescent="0.25">
      <c r="O645578" s="4"/>
    </row>
    <row r="645579" spans="15:15" x14ac:dyDescent="0.25">
      <c r="O645579" s="4"/>
    </row>
    <row r="645580" spans="15:15" x14ac:dyDescent="0.25">
      <c r="O645580" s="4"/>
    </row>
    <row r="645581" spans="15:15" x14ac:dyDescent="0.25">
      <c r="O645581" s="4"/>
    </row>
    <row r="645582" spans="15:15" x14ac:dyDescent="0.25">
      <c r="O645582" s="4"/>
    </row>
    <row r="645583" spans="15:15" x14ac:dyDescent="0.25">
      <c r="O645583" s="4"/>
    </row>
    <row r="645584" spans="15:15" x14ac:dyDescent="0.25">
      <c r="O645584" s="4"/>
    </row>
    <row r="645585" spans="15:15" x14ac:dyDescent="0.25">
      <c r="O645585" s="4"/>
    </row>
    <row r="645586" spans="15:15" x14ac:dyDescent="0.25">
      <c r="O645586" s="4"/>
    </row>
    <row r="645587" spans="15:15" x14ac:dyDescent="0.25">
      <c r="O645587" s="4"/>
    </row>
    <row r="645588" spans="15:15" x14ac:dyDescent="0.25">
      <c r="O645588" s="4"/>
    </row>
    <row r="645589" spans="15:15" x14ac:dyDescent="0.25">
      <c r="O645589" s="4"/>
    </row>
    <row r="645590" spans="15:15" x14ac:dyDescent="0.25">
      <c r="O645590" s="4"/>
    </row>
    <row r="645591" spans="15:15" x14ac:dyDescent="0.25">
      <c r="O645591" s="4"/>
    </row>
    <row r="645592" spans="15:15" x14ac:dyDescent="0.25">
      <c r="O645592" s="4"/>
    </row>
    <row r="645593" spans="15:15" x14ac:dyDescent="0.25">
      <c r="O645593" s="4"/>
    </row>
    <row r="645594" spans="15:15" x14ac:dyDescent="0.25">
      <c r="O645594" s="4"/>
    </row>
    <row r="645595" spans="15:15" x14ac:dyDescent="0.25">
      <c r="O645595" s="4"/>
    </row>
    <row r="645596" spans="15:15" x14ac:dyDescent="0.25">
      <c r="O645596" s="4"/>
    </row>
    <row r="645597" spans="15:15" x14ac:dyDescent="0.25">
      <c r="O645597" s="4"/>
    </row>
    <row r="645598" spans="15:15" x14ac:dyDescent="0.25">
      <c r="O645598" s="4"/>
    </row>
    <row r="645599" spans="15:15" x14ac:dyDescent="0.25">
      <c r="O645599" s="4"/>
    </row>
    <row r="645600" spans="15:15" x14ac:dyDescent="0.25">
      <c r="O645600" s="4"/>
    </row>
    <row r="645601" spans="15:15" x14ac:dyDescent="0.25">
      <c r="O645601" s="4"/>
    </row>
    <row r="645602" spans="15:15" x14ac:dyDescent="0.25">
      <c r="O645602" s="4"/>
    </row>
    <row r="645603" spans="15:15" x14ac:dyDescent="0.25">
      <c r="O645603" s="4"/>
    </row>
    <row r="645604" spans="15:15" x14ac:dyDescent="0.25">
      <c r="O645604" s="4"/>
    </row>
    <row r="645605" spans="15:15" x14ac:dyDescent="0.25">
      <c r="O645605" s="4"/>
    </row>
    <row r="645606" spans="15:15" x14ac:dyDescent="0.25">
      <c r="O645606" s="4"/>
    </row>
    <row r="645607" spans="15:15" x14ac:dyDescent="0.25">
      <c r="O645607" s="4"/>
    </row>
    <row r="645608" spans="15:15" x14ac:dyDescent="0.25">
      <c r="O645608" s="4"/>
    </row>
    <row r="645609" spans="15:15" x14ac:dyDescent="0.25">
      <c r="O645609" s="4"/>
    </row>
    <row r="645610" spans="15:15" x14ac:dyDescent="0.25">
      <c r="O645610" s="4"/>
    </row>
    <row r="645611" spans="15:15" x14ac:dyDescent="0.25">
      <c r="O645611" s="4"/>
    </row>
    <row r="645612" spans="15:15" x14ac:dyDescent="0.25">
      <c r="O645612" s="4"/>
    </row>
    <row r="645613" spans="15:15" x14ac:dyDescent="0.25">
      <c r="O645613" s="4"/>
    </row>
    <row r="645614" spans="15:15" x14ac:dyDescent="0.25">
      <c r="O645614" s="4"/>
    </row>
    <row r="645615" spans="15:15" x14ac:dyDescent="0.25">
      <c r="O645615" s="4"/>
    </row>
    <row r="645616" spans="15:15" x14ac:dyDescent="0.25">
      <c r="O645616" s="4"/>
    </row>
    <row r="645617" spans="15:15" x14ac:dyDescent="0.25">
      <c r="O645617" s="4"/>
    </row>
    <row r="645618" spans="15:15" x14ac:dyDescent="0.25">
      <c r="O645618" s="4"/>
    </row>
    <row r="645619" spans="15:15" x14ac:dyDescent="0.25">
      <c r="O645619" s="4"/>
    </row>
    <row r="645620" spans="15:15" x14ac:dyDescent="0.25">
      <c r="O645620" s="4"/>
    </row>
    <row r="645621" spans="15:15" x14ac:dyDescent="0.25">
      <c r="O645621" s="4"/>
    </row>
    <row r="645622" spans="15:15" x14ac:dyDescent="0.25">
      <c r="O645622" s="4"/>
    </row>
    <row r="645623" spans="15:15" x14ac:dyDescent="0.25">
      <c r="O645623" s="4"/>
    </row>
    <row r="645624" spans="15:15" x14ac:dyDescent="0.25">
      <c r="O645624" s="4"/>
    </row>
    <row r="645625" spans="15:15" x14ac:dyDescent="0.25">
      <c r="O645625" s="4"/>
    </row>
    <row r="645626" spans="15:15" x14ac:dyDescent="0.25">
      <c r="O645626" s="4"/>
    </row>
    <row r="645627" spans="15:15" x14ac:dyDescent="0.25">
      <c r="O645627" s="4"/>
    </row>
    <row r="645628" spans="15:15" x14ac:dyDescent="0.25">
      <c r="O645628" s="4"/>
    </row>
    <row r="645629" spans="15:15" x14ac:dyDescent="0.25">
      <c r="O645629" s="4"/>
    </row>
    <row r="645630" spans="15:15" x14ac:dyDescent="0.25">
      <c r="O645630" s="4"/>
    </row>
    <row r="645631" spans="15:15" x14ac:dyDescent="0.25">
      <c r="O645631" s="4"/>
    </row>
    <row r="645632" spans="15:15" x14ac:dyDescent="0.25">
      <c r="O645632" s="4"/>
    </row>
    <row r="645633" spans="15:15" x14ac:dyDescent="0.25">
      <c r="O645633" s="4"/>
    </row>
    <row r="645634" spans="15:15" x14ac:dyDescent="0.25">
      <c r="O645634" s="4"/>
    </row>
    <row r="645635" spans="15:15" x14ac:dyDescent="0.25">
      <c r="O645635" s="4"/>
    </row>
    <row r="645636" spans="15:15" x14ac:dyDescent="0.25">
      <c r="O645636" s="4"/>
    </row>
    <row r="645637" spans="15:15" x14ac:dyDescent="0.25">
      <c r="O645637" s="4"/>
    </row>
    <row r="645638" spans="15:15" x14ac:dyDescent="0.25">
      <c r="O645638" s="4"/>
    </row>
    <row r="645639" spans="15:15" x14ac:dyDescent="0.25">
      <c r="O645639" s="4"/>
    </row>
    <row r="645640" spans="15:15" x14ac:dyDescent="0.25">
      <c r="O645640" s="4"/>
    </row>
    <row r="645641" spans="15:15" x14ac:dyDescent="0.25">
      <c r="O645641" s="4"/>
    </row>
    <row r="645642" spans="15:15" x14ac:dyDescent="0.25">
      <c r="O645642" s="4"/>
    </row>
    <row r="645643" spans="15:15" x14ac:dyDescent="0.25">
      <c r="O645643" s="4"/>
    </row>
    <row r="645644" spans="15:15" x14ac:dyDescent="0.25">
      <c r="O645644" s="4"/>
    </row>
    <row r="645645" spans="15:15" x14ac:dyDescent="0.25">
      <c r="O645645" s="4"/>
    </row>
    <row r="645646" spans="15:15" x14ac:dyDescent="0.25">
      <c r="O645646" s="4"/>
    </row>
    <row r="645647" spans="15:15" x14ac:dyDescent="0.25">
      <c r="O645647" s="4"/>
    </row>
    <row r="645648" spans="15:15" x14ac:dyDescent="0.25">
      <c r="O645648" s="4"/>
    </row>
    <row r="645649" spans="15:15" x14ac:dyDescent="0.25">
      <c r="O645649" s="4"/>
    </row>
    <row r="645650" spans="15:15" x14ac:dyDescent="0.25">
      <c r="O645650" s="4"/>
    </row>
    <row r="645651" spans="15:15" x14ac:dyDescent="0.25">
      <c r="O645651" s="4"/>
    </row>
    <row r="645652" spans="15:15" x14ac:dyDescent="0.25">
      <c r="O645652" s="4"/>
    </row>
    <row r="645653" spans="15:15" x14ac:dyDescent="0.25">
      <c r="O645653" s="4"/>
    </row>
    <row r="645654" spans="15:15" x14ac:dyDescent="0.25">
      <c r="O645654" s="4"/>
    </row>
    <row r="645655" spans="15:15" x14ac:dyDescent="0.25">
      <c r="O645655" s="4"/>
    </row>
    <row r="645656" spans="15:15" x14ac:dyDescent="0.25">
      <c r="O645656" s="4"/>
    </row>
    <row r="645657" spans="15:15" x14ac:dyDescent="0.25">
      <c r="O645657" s="4"/>
    </row>
    <row r="645658" spans="15:15" x14ac:dyDescent="0.25">
      <c r="O645658" s="4"/>
    </row>
    <row r="645659" spans="15:15" x14ac:dyDescent="0.25">
      <c r="O645659" s="4"/>
    </row>
    <row r="645660" spans="15:15" x14ac:dyDescent="0.25">
      <c r="O645660" s="4"/>
    </row>
    <row r="645661" spans="15:15" x14ac:dyDescent="0.25">
      <c r="O645661" s="4"/>
    </row>
    <row r="645662" spans="15:15" x14ac:dyDescent="0.25">
      <c r="O645662" s="4"/>
    </row>
    <row r="645663" spans="15:15" x14ac:dyDescent="0.25">
      <c r="O645663" s="4"/>
    </row>
    <row r="645664" spans="15:15" x14ac:dyDescent="0.25">
      <c r="O645664" s="4"/>
    </row>
    <row r="645665" spans="15:15" x14ac:dyDescent="0.25">
      <c r="O645665" s="4"/>
    </row>
    <row r="645666" spans="15:15" x14ac:dyDescent="0.25">
      <c r="O645666" s="4"/>
    </row>
    <row r="645667" spans="15:15" x14ac:dyDescent="0.25">
      <c r="O645667" s="4"/>
    </row>
    <row r="645668" spans="15:15" x14ac:dyDescent="0.25">
      <c r="O645668" s="4"/>
    </row>
    <row r="645669" spans="15:15" x14ac:dyDescent="0.25">
      <c r="O645669" s="4"/>
    </row>
    <row r="645670" spans="15:15" x14ac:dyDescent="0.25">
      <c r="O645670" s="4"/>
    </row>
    <row r="645671" spans="15:15" x14ac:dyDescent="0.25">
      <c r="O645671" s="4"/>
    </row>
    <row r="645672" spans="15:15" x14ac:dyDescent="0.25">
      <c r="O645672" s="4"/>
    </row>
    <row r="645673" spans="15:15" x14ac:dyDescent="0.25">
      <c r="O645673" s="4"/>
    </row>
    <row r="645674" spans="15:15" x14ac:dyDescent="0.25">
      <c r="O645674" s="4"/>
    </row>
    <row r="645675" spans="15:15" x14ac:dyDescent="0.25">
      <c r="O645675" s="4"/>
    </row>
    <row r="645676" spans="15:15" x14ac:dyDescent="0.25">
      <c r="O645676" s="4"/>
    </row>
    <row r="645677" spans="15:15" x14ac:dyDescent="0.25">
      <c r="O645677" s="4"/>
    </row>
    <row r="645678" spans="15:15" x14ac:dyDescent="0.25">
      <c r="O645678" s="4"/>
    </row>
    <row r="645679" spans="15:15" x14ac:dyDescent="0.25">
      <c r="O645679" s="4"/>
    </row>
    <row r="645680" spans="15:15" x14ac:dyDescent="0.25">
      <c r="O645680" s="4"/>
    </row>
    <row r="645681" spans="15:15" x14ac:dyDescent="0.25">
      <c r="O645681" s="4"/>
    </row>
    <row r="645682" spans="15:15" x14ac:dyDescent="0.25">
      <c r="O645682" s="4"/>
    </row>
    <row r="645683" spans="15:15" x14ac:dyDescent="0.25">
      <c r="O645683" s="4"/>
    </row>
    <row r="645684" spans="15:15" x14ac:dyDescent="0.25">
      <c r="O645684" s="4"/>
    </row>
    <row r="645685" spans="15:15" x14ac:dyDescent="0.25">
      <c r="O645685" s="4"/>
    </row>
    <row r="645686" spans="15:15" x14ac:dyDescent="0.25">
      <c r="O645686" s="4"/>
    </row>
    <row r="645687" spans="15:15" x14ac:dyDescent="0.25">
      <c r="O645687" s="4"/>
    </row>
    <row r="645688" spans="15:15" x14ac:dyDescent="0.25">
      <c r="O645688" s="4"/>
    </row>
    <row r="645689" spans="15:15" x14ac:dyDescent="0.25">
      <c r="O645689" s="4"/>
    </row>
    <row r="645690" spans="15:15" x14ac:dyDescent="0.25">
      <c r="O645690" s="4"/>
    </row>
    <row r="645691" spans="15:15" x14ac:dyDescent="0.25">
      <c r="O645691" s="4"/>
    </row>
    <row r="645692" spans="15:15" x14ac:dyDescent="0.25">
      <c r="O645692" s="4"/>
    </row>
    <row r="645693" spans="15:15" x14ac:dyDescent="0.25">
      <c r="O645693" s="4"/>
    </row>
    <row r="645694" spans="15:15" x14ac:dyDescent="0.25">
      <c r="O645694" s="4"/>
    </row>
    <row r="645695" spans="15:15" x14ac:dyDescent="0.25">
      <c r="O645695" s="4"/>
    </row>
    <row r="645696" spans="15:15" x14ac:dyDescent="0.25">
      <c r="O645696" s="4"/>
    </row>
    <row r="645697" spans="15:15" x14ac:dyDescent="0.25">
      <c r="O645697" s="4"/>
    </row>
    <row r="645698" spans="15:15" x14ac:dyDescent="0.25">
      <c r="O645698" s="4"/>
    </row>
    <row r="645699" spans="15:15" x14ac:dyDescent="0.25">
      <c r="O645699" s="4"/>
    </row>
    <row r="645700" spans="15:15" x14ac:dyDescent="0.25">
      <c r="O645700" s="4"/>
    </row>
    <row r="645701" spans="15:15" x14ac:dyDescent="0.25">
      <c r="O645701" s="4"/>
    </row>
    <row r="645702" spans="15:15" x14ac:dyDescent="0.25">
      <c r="O645702" s="4"/>
    </row>
    <row r="645703" spans="15:15" x14ac:dyDescent="0.25">
      <c r="O645703" s="4"/>
    </row>
    <row r="645704" spans="15:15" x14ac:dyDescent="0.25">
      <c r="O645704" s="4"/>
    </row>
    <row r="645705" spans="15:15" x14ac:dyDescent="0.25">
      <c r="O645705" s="4"/>
    </row>
    <row r="645706" spans="15:15" x14ac:dyDescent="0.25">
      <c r="O645706" s="4"/>
    </row>
    <row r="645707" spans="15:15" x14ac:dyDescent="0.25">
      <c r="O645707" s="4"/>
    </row>
    <row r="645708" spans="15:15" x14ac:dyDescent="0.25">
      <c r="O645708" s="4"/>
    </row>
    <row r="645709" spans="15:15" x14ac:dyDescent="0.25">
      <c r="O645709" s="4"/>
    </row>
    <row r="645710" spans="15:15" x14ac:dyDescent="0.25">
      <c r="O645710" s="4"/>
    </row>
    <row r="645711" spans="15:15" x14ac:dyDescent="0.25">
      <c r="O645711" s="4"/>
    </row>
    <row r="645712" spans="15:15" x14ac:dyDescent="0.25">
      <c r="O645712" s="4"/>
    </row>
    <row r="645713" spans="15:15" x14ac:dyDescent="0.25">
      <c r="O645713" s="4"/>
    </row>
    <row r="645714" spans="15:15" x14ac:dyDescent="0.25">
      <c r="O645714" s="4"/>
    </row>
    <row r="645715" spans="15:15" x14ac:dyDescent="0.25">
      <c r="O645715" s="4"/>
    </row>
    <row r="645716" spans="15:15" x14ac:dyDescent="0.25">
      <c r="O645716" s="4"/>
    </row>
    <row r="645717" spans="15:15" x14ac:dyDescent="0.25">
      <c r="O645717" s="4"/>
    </row>
    <row r="645718" spans="15:15" x14ac:dyDescent="0.25">
      <c r="O645718" s="4"/>
    </row>
    <row r="645719" spans="15:15" x14ac:dyDescent="0.25">
      <c r="O645719" s="4"/>
    </row>
    <row r="645720" spans="15:15" x14ac:dyDescent="0.25">
      <c r="O645720" s="4"/>
    </row>
    <row r="645721" spans="15:15" x14ac:dyDescent="0.25">
      <c r="O645721" s="4"/>
    </row>
    <row r="645722" spans="15:15" x14ac:dyDescent="0.25">
      <c r="O645722" s="4"/>
    </row>
    <row r="645723" spans="15:15" x14ac:dyDescent="0.25">
      <c r="O645723" s="4"/>
    </row>
    <row r="645724" spans="15:15" x14ac:dyDescent="0.25">
      <c r="O645724" s="4"/>
    </row>
    <row r="645725" spans="15:15" x14ac:dyDescent="0.25">
      <c r="O645725" s="4"/>
    </row>
    <row r="645726" spans="15:15" x14ac:dyDescent="0.25">
      <c r="O645726" s="4"/>
    </row>
    <row r="645727" spans="15:15" x14ac:dyDescent="0.25">
      <c r="O645727" s="4"/>
    </row>
    <row r="645728" spans="15:15" x14ac:dyDescent="0.25">
      <c r="O645728" s="4"/>
    </row>
    <row r="645729" spans="15:15" x14ac:dyDescent="0.25">
      <c r="O645729" s="4"/>
    </row>
    <row r="645730" spans="15:15" x14ac:dyDescent="0.25">
      <c r="O645730" s="4"/>
    </row>
    <row r="645731" spans="15:15" x14ac:dyDescent="0.25">
      <c r="O645731" s="4"/>
    </row>
    <row r="645732" spans="15:15" x14ac:dyDescent="0.25">
      <c r="O645732" s="4"/>
    </row>
    <row r="645733" spans="15:15" x14ac:dyDescent="0.25">
      <c r="O645733" s="4"/>
    </row>
    <row r="645734" spans="15:15" x14ac:dyDescent="0.25">
      <c r="O645734" s="4"/>
    </row>
    <row r="645735" spans="15:15" x14ac:dyDescent="0.25">
      <c r="O645735" s="4"/>
    </row>
    <row r="645736" spans="15:15" x14ac:dyDescent="0.25">
      <c r="O645736" s="4"/>
    </row>
    <row r="645737" spans="15:15" x14ac:dyDescent="0.25">
      <c r="O645737" s="4"/>
    </row>
    <row r="645738" spans="15:15" x14ac:dyDescent="0.25">
      <c r="O645738" s="4"/>
    </row>
    <row r="645739" spans="15:15" x14ac:dyDescent="0.25">
      <c r="O645739" s="4"/>
    </row>
    <row r="645740" spans="15:15" x14ac:dyDescent="0.25">
      <c r="O645740" s="4"/>
    </row>
    <row r="645741" spans="15:15" x14ac:dyDescent="0.25">
      <c r="O645741" s="4"/>
    </row>
    <row r="645742" spans="15:15" x14ac:dyDescent="0.25">
      <c r="O645742" s="4"/>
    </row>
    <row r="645743" spans="15:15" x14ac:dyDescent="0.25">
      <c r="O645743" s="4"/>
    </row>
    <row r="645744" spans="15:15" x14ac:dyDescent="0.25">
      <c r="O645744" s="4"/>
    </row>
    <row r="645745" spans="15:15" x14ac:dyDescent="0.25">
      <c r="O645745" s="4"/>
    </row>
    <row r="645746" spans="15:15" x14ac:dyDescent="0.25">
      <c r="O645746" s="4"/>
    </row>
    <row r="645747" spans="15:15" x14ac:dyDescent="0.25">
      <c r="O645747" s="4"/>
    </row>
    <row r="645748" spans="15:15" x14ac:dyDescent="0.25">
      <c r="O645748" s="4"/>
    </row>
    <row r="645749" spans="15:15" x14ac:dyDescent="0.25">
      <c r="O645749" s="4"/>
    </row>
    <row r="645750" spans="15:15" x14ac:dyDescent="0.25">
      <c r="O645750" s="4"/>
    </row>
    <row r="645751" spans="15:15" x14ac:dyDescent="0.25">
      <c r="O645751" s="4"/>
    </row>
    <row r="645752" spans="15:15" x14ac:dyDescent="0.25">
      <c r="O645752" s="4"/>
    </row>
    <row r="645753" spans="15:15" x14ac:dyDescent="0.25">
      <c r="O645753" s="4"/>
    </row>
    <row r="645754" spans="15:15" x14ac:dyDescent="0.25">
      <c r="O645754" s="4"/>
    </row>
    <row r="645755" spans="15:15" x14ac:dyDescent="0.25">
      <c r="O645755" s="4"/>
    </row>
    <row r="645756" spans="15:15" x14ac:dyDescent="0.25">
      <c r="O645756" s="4"/>
    </row>
    <row r="645757" spans="15:15" x14ac:dyDescent="0.25">
      <c r="O645757" s="4"/>
    </row>
    <row r="645758" spans="15:15" x14ac:dyDescent="0.25">
      <c r="O645758" s="4"/>
    </row>
    <row r="645759" spans="15:15" x14ac:dyDescent="0.25">
      <c r="O645759" s="4"/>
    </row>
    <row r="645760" spans="15:15" x14ac:dyDescent="0.25">
      <c r="O645760" s="4"/>
    </row>
    <row r="645761" spans="15:15" x14ac:dyDescent="0.25">
      <c r="O645761" s="4"/>
    </row>
    <row r="645762" spans="15:15" x14ac:dyDescent="0.25">
      <c r="O645762" s="4"/>
    </row>
    <row r="645763" spans="15:15" x14ac:dyDescent="0.25">
      <c r="O645763" s="4"/>
    </row>
    <row r="645764" spans="15:15" x14ac:dyDescent="0.25">
      <c r="O645764" s="4"/>
    </row>
    <row r="645765" spans="15:15" x14ac:dyDescent="0.25">
      <c r="O645765" s="4"/>
    </row>
    <row r="645766" spans="15:15" x14ac:dyDescent="0.25">
      <c r="O645766" s="4"/>
    </row>
    <row r="645767" spans="15:15" x14ac:dyDescent="0.25">
      <c r="O645767" s="4"/>
    </row>
    <row r="645768" spans="15:15" x14ac:dyDescent="0.25">
      <c r="O645768" s="4"/>
    </row>
    <row r="645769" spans="15:15" x14ac:dyDescent="0.25">
      <c r="O645769" s="4"/>
    </row>
    <row r="645770" spans="15:15" x14ac:dyDescent="0.25">
      <c r="O645770" s="4"/>
    </row>
    <row r="645771" spans="15:15" x14ac:dyDescent="0.25">
      <c r="O645771" s="4"/>
    </row>
    <row r="645772" spans="15:15" x14ac:dyDescent="0.25">
      <c r="O645772" s="4"/>
    </row>
    <row r="645773" spans="15:15" x14ac:dyDescent="0.25">
      <c r="O645773" s="4"/>
    </row>
    <row r="645774" spans="15:15" x14ac:dyDescent="0.25">
      <c r="O645774" s="4"/>
    </row>
    <row r="645775" spans="15:15" x14ac:dyDescent="0.25">
      <c r="O645775" s="4"/>
    </row>
    <row r="645776" spans="15:15" x14ac:dyDescent="0.25">
      <c r="O645776" s="4"/>
    </row>
    <row r="645777" spans="15:15" x14ac:dyDescent="0.25">
      <c r="O645777" s="4"/>
    </row>
    <row r="645778" spans="15:15" x14ac:dyDescent="0.25">
      <c r="O645778" s="4"/>
    </row>
    <row r="645779" spans="15:15" x14ac:dyDescent="0.25">
      <c r="O645779" s="4"/>
    </row>
    <row r="645780" spans="15:15" x14ac:dyDescent="0.25">
      <c r="O645780" s="4"/>
    </row>
    <row r="645781" spans="15:15" x14ac:dyDescent="0.25">
      <c r="O645781" s="4"/>
    </row>
    <row r="645782" spans="15:15" x14ac:dyDescent="0.25">
      <c r="O645782" s="4"/>
    </row>
    <row r="645783" spans="15:15" x14ac:dyDescent="0.25">
      <c r="O645783" s="4"/>
    </row>
    <row r="645784" spans="15:15" x14ac:dyDescent="0.25">
      <c r="O645784" s="4"/>
    </row>
    <row r="645785" spans="15:15" x14ac:dyDescent="0.25">
      <c r="O645785" s="4"/>
    </row>
    <row r="645786" spans="15:15" x14ac:dyDescent="0.25">
      <c r="O645786" s="4"/>
    </row>
    <row r="645787" spans="15:15" x14ac:dyDescent="0.25">
      <c r="O645787" s="4"/>
    </row>
    <row r="645788" spans="15:15" x14ac:dyDescent="0.25">
      <c r="O645788" s="4"/>
    </row>
    <row r="645789" spans="15:15" x14ac:dyDescent="0.25">
      <c r="O645789" s="4"/>
    </row>
    <row r="645790" spans="15:15" x14ac:dyDescent="0.25">
      <c r="O645790" s="4"/>
    </row>
    <row r="645791" spans="15:15" x14ac:dyDescent="0.25">
      <c r="O645791" s="4"/>
    </row>
    <row r="645792" spans="15:15" x14ac:dyDescent="0.25">
      <c r="O645792" s="4"/>
    </row>
    <row r="645793" spans="15:15" x14ac:dyDescent="0.25">
      <c r="O645793" s="4"/>
    </row>
    <row r="645794" spans="15:15" x14ac:dyDescent="0.25">
      <c r="O645794" s="4"/>
    </row>
    <row r="645795" spans="15:15" x14ac:dyDescent="0.25">
      <c r="O645795" s="4"/>
    </row>
    <row r="645796" spans="15:15" x14ac:dyDescent="0.25">
      <c r="O645796" s="4"/>
    </row>
    <row r="645797" spans="15:15" x14ac:dyDescent="0.25">
      <c r="O645797" s="4"/>
    </row>
    <row r="645798" spans="15:15" x14ac:dyDescent="0.25">
      <c r="O645798" s="4"/>
    </row>
    <row r="645799" spans="15:15" x14ac:dyDescent="0.25">
      <c r="O645799" s="4"/>
    </row>
    <row r="645800" spans="15:15" x14ac:dyDescent="0.25">
      <c r="O645800" s="4"/>
    </row>
    <row r="645801" spans="15:15" x14ac:dyDescent="0.25">
      <c r="O645801" s="4"/>
    </row>
    <row r="645802" spans="15:15" x14ac:dyDescent="0.25">
      <c r="O645802" s="4"/>
    </row>
    <row r="645803" spans="15:15" x14ac:dyDescent="0.25">
      <c r="O645803" s="4"/>
    </row>
    <row r="645804" spans="15:15" x14ac:dyDescent="0.25">
      <c r="O645804" s="4"/>
    </row>
    <row r="645805" spans="15:15" x14ac:dyDescent="0.25">
      <c r="O645805" s="4"/>
    </row>
    <row r="645806" spans="15:15" x14ac:dyDescent="0.25">
      <c r="O645806" s="4"/>
    </row>
    <row r="645807" spans="15:15" x14ac:dyDescent="0.25">
      <c r="O645807" s="4"/>
    </row>
    <row r="645808" spans="15:15" x14ac:dyDescent="0.25">
      <c r="O645808" s="4"/>
    </row>
    <row r="645809" spans="15:15" x14ac:dyDescent="0.25">
      <c r="O645809" s="4"/>
    </row>
    <row r="645810" spans="15:15" x14ac:dyDescent="0.25">
      <c r="O645810" s="4"/>
    </row>
    <row r="645811" spans="15:15" x14ac:dyDescent="0.25">
      <c r="O645811" s="4"/>
    </row>
    <row r="645812" spans="15:15" x14ac:dyDescent="0.25">
      <c r="O645812" s="4"/>
    </row>
    <row r="645813" spans="15:15" x14ac:dyDescent="0.25">
      <c r="O645813" s="4"/>
    </row>
    <row r="645814" spans="15:15" x14ac:dyDescent="0.25">
      <c r="O645814" s="4"/>
    </row>
    <row r="645815" spans="15:15" x14ac:dyDescent="0.25">
      <c r="O645815" s="4"/>
    </row>
    <row r="645816" spans="15:15" x14ac:dyDescent="0.25">
      <c r="O645816" s="4"/>
    </row>
    <row r="645817" spans="15:15" x14ac:dyDescent="0.25">
      <c r="O645817" s="4"/>
    </row>
    <row r="645818" spans="15:15" x14ac:dyDescent="0.25">
      <c r="O645818" s="4"/>
    </row>
    <row r="645819" spans="15:15" x14ac:dyDescent="0.25">
      <c r="O645819" s="4"/>
    </row>
    <row r="645820" spans="15:15" x14ac:dyDescent="0.25">
      <c r="O645820" s="4"/>
    </row>
    <row r="645821" spans="15:15" x14ac:dyDescent="0.25">
      <c r="O645821" s="4"/>
    </row>
    <row r="645822" spans="15:15" x14ac:dyDescent="0.25">
      <c r="O645822" s="4"/>
    </row>
    <row r="645823" spans="15:15" x14ac:dyDescent="0.25">
      <c r="O645823" s="4"/>
    </row>
    <row r="645824" spans="15:15" x14ac:dyDescent="0.25">
      <c r="O645824" s="4"/>
    </row>
    <row r="645825" spans="15:15" x14ac:dyDescent="0.25">
      <c r="O645825" s="4"/>
    </row>
    <row r="645826" spans="15:15" x14ac:dyDescent="0.25">
      <c r="O645826" s="4"/>
    </row>
    <row r="645827" spans="15:15" x14ac:dyDescent="0.25">
      <c r="O645827" s="4"/>
    </row>
    <row r="645828" spans="15:15" x14ac:dyDescent="0.25">
      <c r="O645828" s="4"/>
    </row>
    <row r="645829" spans="15:15" x14ac:dyDescent="0.25">
      <c r="O645829" s="4"/>
    </row>
    <row r="645830" spans="15:15" x14ac:dyDescent="0.25">
      <c r="O645830" s="4"/>
    </row>
    <row r="645831" spans="15:15" x14ac:dyDescent="0.25">
      <c r="O645831" s="4"/>
    </row>
    <row r="645832" spans="15:15" x14ac:dyDescent="0.25">
      <c r="O645832" s="4"/>
    </row>
    <row r="645833" spans="15:15" x14ac:dyDescent="0.25">
      <c r="O645833" s="4"/>
    </row>
    <row r="645834" spans="15:15" x14ac:dyDescent="0.25">
      <c r="O645834" s="4"/>
    </row>
    <row r="645835" spans="15:15" x14ac:dyDescent="0.25">
      <c r="O645835" s="4"/>
    </row>
    <row r="645836" spans="15:15" x14ac:dyDescent="0.25">
      <c r="O645836" s="4"/>
    </row>
    <row r="645837" spans="15:15" x14ac:dyDescent="0.25">
      <c r="O645837" s="4"/>
    </row>
    <row r="645838" spans="15:15" x14ac:dyDescent="0.25">
      <c r="O645838" s="4"/>
    </row>
    <row r="645839" spans="15:15" x14ac:dyDescent="0.25">
      <c r="O645839" s="4"/>
    </row>
    <row r="645840" spans="15:15" x14ac:dyDescent="0.25">
      <c r="O645840" s="4"/>
    </row>
    <row r="645841" spans="15:15" x14ac:dyDescent="0.25">
      <c r="O645841" s="4"/>
    </row>
    <row r="645842" spans="15:15" x14ac:dyDescent="0.25">
      <c r="O645842" s="4"/>
    </row>
    <row r="645843" spans="15:15" x14ac:dyDescent="0.25">
      <c r="O645843" s="4"/>
    </row>
    <row r="645844" spans="15:15" x14ac:dyDescent="0.25">
      <c r="O645844" s="4"/>
    </row>
    <row r="645845" spans="15:15" x14ac:dyDescent="0.25">
      <c r="O645845" s="4"/>
    </row>
    <row r="645846" spans="15:15" x14ac:dyDescent="0.25">
      <c r="O645846" s="4"/>
    </row>
    <row r="645847" spans="15:15" x14ac:dyDescent="0.25">
      <c r="O645847" s="4"/>
    </row>
    <row r="645848" spans="15:15" x14ac:dyDescent="0.25">
      <c r="O645848" s="4"/>
    </row>
    <row r="645849" spans="15:15" x14ac:dyDescent="0.25">
      <c r="O645849" s="4"/>
    </row>
    <row r="645850" spans="15:15" x14ac:dyDescent="0.25">
      <c r="O645850" s="4"/>
    </row>
    <row r="645851" spans="15:15" x14ac:dyDescent="0.25">
      <c r="O645851" s="4"/>
    </row>
    <row r="645852" spans="15:15" x14ac:dyDescent="0.25">
      <c r="O645852" s="4"/>
    </row>
    <row r="645853" spans="15:15" x14ac:dyDescent="0.25">
      <c r="O645853" s="4"/>
    </row>
    <row r="645854" spans="15:15" x14ac:dyDescent="0.25">
      <c r="O645854" s="4"/>
    </row>
    <row r="645855" spans="15:15" x14ac:dyDescent="0.25">
      <c r="O645855" s="4"/>
    </row>
    <row r="645856" spans="15:15" x14ac:dyDescent="0.25">
      <c r="O645856" s="4"/>
    </row>
    <row r="645857" spans="15:15" x14ac:dyDescent="0.25">
      <c r="O645857" s="4"/>
    </row>
    <row r="645858" spans="15:15" x14ac:dyDescent="0.25">
      <c r="O645858" s="4"/>
    </row>
    <row r="645859" spans="15:15" x14ac:dyDescent="0.25">
      <c r="O645859" s="4"/>
    </row>
    <row r="645860" spans="15:15" x14ac:dyDescent="0.25">
      <c r="O645860" s="4"/>
    </row>
    <row r="645861" spans="15:15" x14ac:dyDescent="0.25">
      <c r="O645861" s="4"/>
    </row>
    <row r="645862" spans="15:15" x14ac:dyDescent="0.25">
      <c r="O645862" s="4"/>
    </row>
    <row r="645863" spans="15:15" x14ac:dyDescent="0.25">
      <c r="O645863" s="4"/>
    </row>
    <row r="645864" spans="15:15" x14ac:dyDescent="0.25">
      <c r="O645864" s="4"/>
    </row>
    <row r="645865" spans="15:15" x14ac:dyDescent="0.25">
      <c r="O645865" s="4"/>
    </row>
    <row r="645866" spans="15:15" x14ac:dyDescent="0.25">
      <c r="O645866" s="4"/>
    </row>
    <row r="645867" spans="15:15" x14ac:dyDescent="0.25">
      <c r="O645867" s="4"/>
    </row>
    <row r="645868" spans="15:15" x14ac:dyDescent="0.25">
      <c r="O645868" s="4"/>
    </row>
    <row r="645869" spans="15:15" x14ac:dyDescent="0.25">
      <c r="O645869" s="4"/>
    </row>
    <row r="645870" spans="15:15" x14ac:dyDescent="0.25">
      <c r="O645870" s="4"/>
    </row>
    <row r="645871" spans="15:15" x14ac:dyDescent="0.25">
      <c r="O645871" s="4"/>
    </row>
    <row r="645872" spans="15:15" x14ac:dyDescent="0.25">
      <c r="O645872" s="4"/>
    </row>
    <row r="645873" spans="15:15" x14ac:dyDescent="0.25">
      <c r="O645873" s="4"/>
    </row>
    <row r="645874" spans="15:15" x14ac:dyDescent="0.25">
      <c r="O645874" s="4"/>
    </row>
    <row r="645875" spans="15:15" x14ac:dyDescent="0.25">
      <c r="O645875" s="4"/>
    </row>
    <row r="645876" spans="15:15" x14ac:dyDescent="0.25">
      <c r="O645876" s="4"/>
    </row>
    <row r="645877" spans="15:15" x14ac:dyDescent="0.25">
      <c r="O645877" s="4"/>
    </row>
    <row r="645878" spans="15:15" x14ac:dyDescent="0.25">
      <c r="O645878" s="4"/>
    </row>
    <row r="645879" spans="15:15" x14ac:dyDescent="0.25">
      <c r="O645879" s="4"/>
    </row>
    <row r="645880" spans="15:15" x14ac:dyDescent="0.25">
      <c r="O645880" s="4"/>
    </row>
    <row r="645881" spans="15:15" x14ac:dyDescent="0.25">
      <c r="O645881" s="4"/>
    </row>
    <row r="645882" spans="15:15" x14ac:dyDescent="0.25">
      <c r="O645882" s="4"/>
    </row>
    <row r="645883" spans="15:15" x14ac:dyDescent="0.25">
      <c r="O645883" s="4"/>
    </row>
    <row r="645884" spans="15:15" x14ac:dyDescent="0.25">
      <c r="O645884" s="4"/>
    </row>
    <row r="645885" spans="15:15" x14ac:dyDescent="0.25">
      <c r="O645885" s="4"/>
    </row>
    <row r="645886" spans="15:15" x14ac:dyDescent="0.25">
      <c r="O645886" s="4"/>
    </row>
    <row r="645887" spans="15:15" x14ac:dyDescent="0.25">
      <c r="O645887" s="4"/>
    </row>
    <row r="645888" spans="15:15" x14ac:dyDescent="0.25">
      <c r="O645888" s="4"/>
    </row>
    <row r="645889" spans="15:15" x14ac:dyDescent="0.25">
      <c r="O645889" s="4"/>
    </row>
    <row r="645890" spans="15:15" x14ac:dyDescent="0.25">
      <c r="O645890" s="4"/>
    </row>
    <row r="645891" spans="15:15" x14ac:dyDescent="0.25">
      <c r="O645891" s="4"/>
    </row>
    <row r="645892" spans="15:15" x14ac:dyDescent="0.25">
      <c r="O645892" s="4"/>
    </row>
    <row r="645893" spans="15:15" x14ac:dyDescent="0.25">
      <c r="O645893" s="4"/>
    </row>
    <row r="645894" spans="15:15" x14ac:dyDescent="0.25">
      <c r="O645894" s="4"/>
    </row>
    <row r="645895" spans="15:15" x14ac:dyDescent="0.25">
      <c r="O645895" s="4"/>
    </row>
    <row r="645896" spans="15:15" x14ac:dyDescent="0.25">
      <c r="O645896" s="4"/>
    </row>
    <row r="645897" spans="15:15" x14ac:dyDescent="0.25">
      <c r="O645897" s="4"/>
    </row>
    <row r="645898" spans="15:15" x14ac:dyDescent="0.25">
      <c r="O645898" s="4"/>
    </row>
    <row r="645899" spans="15:15" x14ac:dyDescent="0.25">
      <c r="O645899" s="4"/>
    </row>
    <row r="645900" spans="15:15" x14ac:dyDescent="0.25">
      <c r="O645900" s="4"/>
    </row>
    <row r="645901" spans="15:15" x14ac:dyDescent="0.25">
      <c r="O645901" s="4"/>
    </row>
    <row r="645902" spans="15:15" x14ac:dyDescent="0.25">
      <c r="O645902" s="4"/>
    </row>
    <row r="645903" spans="15:15" x14ac:dyDescent="0.25">
      <c r="O645903" s="4"/>
    </row>
    <row r="645904" spans="15:15" x14ac:dyDescent="0.25">
      <c r="O645904" s="4"/>
    </row>
    <row r="645905" spans="15:15" x14ac:dyDescent="0.25">
      <c r="O645905" s="4"/>
    </row>
    <row r="645906" spans="15:15" x14ac:dyDescent="0.25">
      <c r="O645906" s="4"/>
    </row>
    <row r="645907" spans="15:15" x14ac:dyDescent="0.25">
      <c r="O645907" s="4"/>
    </row>
    <row r="645908" spans="15:15" x14ac:dyDescent="0.25">
      <c r="O645908" s="4"/>
    </row>
    <row r="645909" spans="15:15" x14ac:dyDescent="0.25">
      <c r="O645909" s="4"/>
    </row>
    <row r="645910" spans="15:15" x14ac:dyDescent="0.25">
      <c r="O645910" s="4"/>
    </row>
    <row r="645911" spans="15:15" x14ac:dyDescent="0.25">
      <c r="O645911" s="4"/>
    </row>
    <row r="645912" spans="15:15" x14ac:dyDescent="0.25">
      <c r="O645912" s="4"/>
    </row>
    <row r="645913" spans="15:15" x14ac:dyDescent="0.25">
      <c r="O645913" s="4"/>
    </row>
    <row r="645914" spans="15:15" x14ac:dyDescent="0.25">
      <c r="O645914" s="4"/>
    </row>
    <row r="645915" spans="15:15" x14ac:dyDescent="0.25">
      <c r="O645915" s="4"/>
    </row>
    <row r="645916" spans="15:15" x14ac:dyDescent="0.25">
      <c r="O645916" s="4"/>
    </row>
    <row r="645917" spans="15:15" x14ac:dyDescent="0.25">
      <c r="O645917" s="4"/>
    </row>
    <row r="645918" spans="15:15" x14ac:dyDescent="0.25">
      <c r="O645918" s="4"/>
    </row>
    <row r="645919" spans="15:15" x14ac:dyDescent="0.25">
      <c r="O645919" s="4"/>
    </row>
    <row r="645920" spans="15:15" x14ac:dyDescent="0.25">
      <c r="O645920" s="4"/>
    </row>
    <row r="645921" spans="15:15" x14ac:dyDescent="0.25">
      <c r="O645921" s="4"/>
    </row>
    <row r="645922" spans="15:15" x14ac:dyDescent="0.25">
      <c r="O645922" s="4"/>
    </row>
    <row r="645923" spans="15:15" x14ac:dyDescent="0.25">
      <c r="O645923" s="4"/>
    </row>
    <row r="645924" spans="15:15" x14ac:dyDescent="0.25">
      <c r="O645924" s="4"/>
    </row>
    <row r="645925" spans="15:15" x14ac:dyDescent="0.25">
      <c r="O645925" s="4"/>
    </row>
    <row r="645926" spans="15:15" x14ac:dyDescent="0.25">
      <c r="O645926" s="4"/>
    </row>
    <row r="645927" spans="15:15" x14ac:dyDescent="0.25">
      <c r="O645927" s="4"/>
    </row>
    <row r="645928" spans="15:15" x14ac:dyDescent="0.25">
      <c r="O645928" s="4"/>
    </row>
    <row r="645929" spans="15:15" x14ac:dyDescent="0.25">
      <c r="O645929" s="4"/>
    </row>
    <row r="645930" spans="15:15" x14ac:dyDescent="0.25">
      <c r="O645930" s="4"/>
    </row>
    <row r="645931" spans="15:15" x14ac:dyDescent="0.25">
      <c r="O645931" s="4"/>
    </row>
    <row r="645932" spans="15:15" x14ac:dyDescent="0.25">
      <c r="O645932" s="4"/>
    </row>
    <row r="645933" spans="15:15" x14ac:dyDescent="0.25">
      <c r="O645933" s="4"/>
    </row>
    <row r="645934" spans="15:15" x14ac:dyDescent="0.25">
      <c r="O645934" s="4"/>
    </row>
    <row r="645935" spans="15:15" x14ac:dyDescent="0.25">
      <c r="O645935" s="4"/>
    </row>
    <row r="645936" spans="15:15" x14ac:dyDescent="0.25">
      <c r="O645936" s="4"/>
    </row>
    <row r="645937" spans="15:15" x14ac:dyDescent="0.25">
      <c r="O645937" s="4"/>
    </row>
    <row r="645938" spans="15:15" x14ac:dyDescent="0.25">
      <c r="O645938" s="4"/>
    </row>
    <row r="645939" spans="15:15" x14ac:dyDescent="0.25">
      <c r="O645939" s="4"/>
    </row>
    <row r="645940" spans="15:15" x14ac:dyDescent="0.25">
      <c r="O645940" s="4"/>
    </row>
    <row r="645941" spans="15:15" x14ac:dyDescent="0.25">
      <c r="O645941" s="4"/>
    </row>
    <row r="645942" spans="15:15" x14ac:dyDescent="0.25">
      <c r="O645942" s="4"/>
    </row>
    <row r="645943" spans="15:15" x14ac:dyDescent="0.25">
      <c r="O645943" s="4"/>
    </row>
    <row r="645944" spans="15:15" x14ac:dyDescent="0.25">
      <c r="O645944" s="4"/>
    </row>
    <row r="645945" spans="15:15" x14ac:dyDescent="0.25">
      <c r="O645945" s="4"/>
    </row>
    <row r="645946" spans="15:15" x14ac:dyDescent="0.25">
      <c r="O645946" s="4"/>
    </row>
    <row r="645947" spans="15:15" x14ac:dyDescent="0.25">
      <c r="O645947" s="4"/>
    </row>
    <row r="645948" spans="15:15" x14ac:dyDescent="0.25">
      <c r="O645948" s="4"/>
    </row>
    <row r="645949" spans="15:15" x14ac:dyDescent="0.25">
      <c r="O645949" s="4"/>
    </row>
    <row r="645950" spans="15:15" x14ac:dyDescent="0.25">
      <c r="O645950" s="4"/>
    </row>
    <row r="645951" spans="15:15" x14ac:dyDescent="0.25">
      <c r="O645951" s="4"/>
    </row>
    <row r="645952" spans="15:15" x14ac:dyDescent="0.25">
      <c r="O645952" s="4"/>
    </row>
    <row r="645953" spans="15:15" x14ac:dyDescent="0.25">
      <c r="O645953" s="4"/>
    </row>
    <row r="645954" spans="15:15" x14ac:dyDescent="0.25">
      <c r="O645954" s="4"/>
    </row>
    <row r="645955" spans="15:15" x14ac:dyDescent="0.25">
      <c r="O645955" s="4"/>
    </row>
    <row r="645956" spans="15:15" x14ac:dyDescent="0.25">
      <c r="O645956" s="4"/>
    </row>
    <row r="645957" spans="15:15" x14ac:dyDescent="0.25">
      <c r="O645957" s="4"/>
    </row>
    <row r="645958" spans="15:15" x14ac:dyDescent="0.25">
      <c r="O645958" s="4"/>
    </row>
    <row r="645959" spans="15:15" x14ac:dyDescent="0.25">
      <c r="O645959" s="4"/>
    </row>
    <row r="645960" spans="15:15" x14ac:dyDescent="0.25">
      <c r="O645960" s="4"/>
    </row>
    <row r="645961" spans="15:15" x14ac:dyDescent="0.25">
      <c r="O645961" s="4"/>
    </row>
    <row r="645962" spans="15:15" x14ac:dyDescent="0.25">
      <c r="O645962" s="4"/>
    </row>
    <row r="645963" spans="15:15" x14ac:dyDescent="0.25">
      <c r="O645963" s="4"/>
    </row>
    <row r="645964" spans="15:15" x14ac:dyDescent="0.25">
      <c r="O645964" s="4"/>
    </row>
    <row r="645965" spans="15:15" x14ac:dyDescent="0.25">
      <c r="O645965" s="4"/>
    </row>
    <row r="645966" spans="15:15" x14ac:dyDescent="0.25">
      <c r="O645966" s="4"/>
    </row>
    <row r="645967" spans="15:15" x14ac:dyDescent="0.25">
      <c r="O645967" s="4"/>
    </row>
    <row r="645968" spans="15:15" x14ac:dyDescent="0.25">
      <c r="O645968" s="4"/>
    </row>
    <row r="645969" spans="15:15" x14ac:dyDescent="0.25">
      <c r="O645969" s="4"/>
    </row>
    <row r="645970" spans="15:15" x14ac:dyDescent="0.25">
      <c r="O645970" s="4"/>
    </row>
    <row r="645971" spans="15:15" x14ac:dyDescent="0.25">
      <c r="O645971" s="4"/>
    </row>
    <row r="645972" spans="15:15" x14ac:dyDescent="0.25">
      <c r="O645972" s="4"/>
    </row>
    <row r="645973" spans="15:15" x14ac:dyDescent="0.25">
      <c r="O645973" s="4"/>
    </row>
    <row r="645974" spans="15:15" x14ac:dyDescent="0.25">
      <c r="O645974" s="4"/>
    </row>
    <row r="645975" spans="15:15" x14ac:dyDescent="0.25">
      <c r="O645975" s="4"/>
    </row>
    <row r="645976" spans="15:15" x14ac:dyDescent="0.25">
      <c r="O645976" s="4"/>
    </row>
    <row r="645977" spans="15:15" x14ac:dyDescent="0.25">
      <c r="O645977" s="4"/>
    </row>
    <row r="645978" spans="15:15" x14ac:dyDescent="0.25">
      <c r="O645978" s="4"/>
    </row>
    <row r="645979" spans="15:15" x14ac:dyDescent="0.25">
      <c r="O645979" s="4"/>
    </row>
    <row r="645980" spans="15:15" x14ac:dyDescent="0.25">
      <c r="O645980" s="4"/>
    </row>
    <row r="645981" spans="15:15" x14ac:dyDescent="0.25">
      <c r="O645981" s="4"/>
    </row>
    <row r="645982" spans="15:15" x14ac:dyDescent="0.25">
      <c r="O645982" s="4"/>
    </row>
    <row r="645983" spans="15:15" x14ac:dyDescent="0.25">
      <c r="O645983" s="4"/>
    </row>
    <row r="645984" spans="15:15" x14ac:dyDescent="0.25">
      <c r="O645984" s="4"/>
    </row>
    <row r="645985" spans="15:15" x14ac:dyDescent="0.25">
      <c r="O645985" s="4"/>
    </row>
    <row r="645986" spans="15:15" x14ac:dyDescent="0.25">
      <c r="O645986" s="4"/>
    </row>
    <row r="645987" spans="15:15" x14ac:dyDescent="0.25">
      <c r="O645987" s="4"/>
    </row>
    <row r="645988" spans="15:15" x14ac:dyDescent="0.25">
      <c r="O645988" s="4"/>
    </row>
    <row r="645989" spans="15:15" x14ac:dyDescent="0.25">
      <c r="O645989" s="4"/>
    </row>
    <row r="645990" spans="15:15" x14ac:dyDescent="0.25">
      <c r="O645990" s="4"/>
    </row>
    <row r="645991" spans="15:15" x14ac:dyDescent="0.25">
      <c r="O645991" s="4"/>
    </row>
    <row r="645992" spans="15:15" x14ac:dyDescent="0.25">
      <c r="O645992" s="4"/>
    </row>
    <row r="645993" spans="15:15" x14ac:dyDescent="0.25">
      <c r="O645993" s="4"/>
    </row>
    <row r="645994" spans="15:15" x14ac:dyDescent="0.25">
      <c r="O645994" s="4"/>
    </row>
    <row r="645995" spans="15:15" x14ac:dyDescent="0.25">
      <c r="O645995" s="4"/>
    </row>
    <row r="645996" spans="15:15" x14ac:dyDescent="0.25">
      <c r="O645996" s="4"/>
    </row>
    <row r="645997" spans="15:15" x14ac:dyDescent="0.25">
      <c r="O645997" s="4"/>
    </row>
    <row r="645998" spans="15:15" x14ac:dyDescent="0.25">
      <c r="O645998" s="4"/>
    </row>
    <row r="645999" spans="15:15" x14ac:dyDescent="0.25">
      <c r="O645999" s="4"/>
    </row>
    <row r="646000" spans="15:15" x14ac:dyDescent="0.25">
      <c r="O646000" s="4"/>
    </row>
    <row r="646001" spans="15:15" x14ac:dyDescent="0.25">
      <c r="O646001" s="4"/>
    </row>
    <row r="646002" spans="15:15" x14ac:dyDescent="0.25">
      <c r="O646002" s="4"/>
    </row>
    <row r="646003" spans="15:15" x14ac:dyDescent="0.25">
      <c r="O646003" s="4"/>
    </row>
    <row r="646004" spans="15:15" x14ac:dyDescent="0.25">
      <c r="O646004" s="4"/>
    </row>
    <row r="646005" spans="15:15" x14ac:dyDescent="0.25">
      <c r="O646005" s="4"/>
    </row>
    <row r="646006" spans="15:15" x14ac:dyDescent="0.25">
      <c r="O646006" s="4"/>
    </row>
    <row r="646007" spans="15:15" x14ac:dyDescent="0.25">
      <c r="O646007" s="4"/>
    </row>
    <row r="646008" spans="15:15" x14ac:dyDescent="0.25">
      <c r="O646008" s="4"/>
    </row>
    <row r="646009" spans="15:15" x14ac:dyDescent="0.25">
      <c r="O646009" s="4"/>
    </row>
    <row r="646010" spans="15:15" x14ac:dyDescent="0.25">
      <c r="O646010" s="4"/>
    </row>
    <row r="646011" spans="15:15" x14ac:dyDescent="0.25">
      <c r="O646011" s="4"/>
    </row>
    <row r="646012" spans="15:15" x14ac:dyDescent="0.25">
      <c r="O646012" s="4"/>
    </row>
    <row r="646013" spans="15:15" x14ac:dyDescent="0.25">
      <c r="O646013" s="4"/>
    </row>
    <row r="646014" spans="15:15" x14ac:dyDescent="0.25">
      <c r="O646014" s="4"/>
    </row>
    <row r="646015" spans="15:15" x14ac:dyDescent="0.25">
      <c r="O646015" s="4"/>
    </row>
    <row r="646016" spans="15:15" x14ac:dyDescent="0.25">
      <c r="O646016" s="4"/>
    </row>
    <row r="646017" spans="15:15" x14ac:dyDescent="0.25">
      <c r="O646017" s="4"/>
    </row>
    <row r="646018" spans="15:15" x14ac:dyDescent="0.25">
      <c r="O646018" s="4"/>
    </row>
    <row r="646019" spans="15:15" x14ac:dyDescent="0.25">
      <c r="O646019" s="4"/>
    </row>
    <row r="646020" spans="15:15" x14ac:dyDescent="0.25">
      <c r="O646020" s="4"/>
    </row>
    <row r="646021" spans="15:15" x14ac:dyDescent="0.25">
      <c r="O646021" s="4"/>
    </row>
    <row r="646022" spans="15:15" x14ac:dyDescent="0.25">
      <c r="O646022" s="4"/>
    </row>
    <row r="646023" spans="15:15" x14ac:dyDescent="0.25">
      <c r="O646023" s="4"/>
    </row>
    <row r="646024" spans="15:15" x14ac:dyDescent="0.25">
      <c r="O646024" s="4"/>
    </row>
    <row r="646025" spans="15:15" x14ac:dyDescent="0.25">
      <c r="O646025" s="4"/>
    </row>
    <row r="646026" spans="15:15" x14ac:dyDescent="0.25">
      <c r="O646026" s="4"/>
    </row>
    <row r="646027" spans="15:15" x14ac:dyDescent="0.25">
      <c r="O646027" s="4"/>
    </row>
    <row r="646028" spans="15:15" x14ac:dyDescent="0.25">
      <c r="O646028" s="4"/>
    </row>
    <row r="646029" spans="15:15" x14ac:dyDescent="0.25">
      <c r="O646029" s="4"/>
    </row>
    <row r="646030" spans="15:15" x14ac:dyDescent="0.25">
      <c r="O646030" s="4"/>
    </row>
    <row r="646031" spans="15:15" x14ac:dyDescent="0.25">
      <c r="O646031" s="4"/>
    </row>
    <row r="646032" spans="15:15" x14ac:dyDescent="0.25">
      <c r="O646032" s="4"/>
    </row>
    <row r="646033" spans="15:15" x14ac:dyDescent="0.25">
      <c r="O646033" s="4"/>
    </row>
    <row r="646034" spans="15:15" x14ac:dyDescent="0.25">
      <c r="O646034" s="4"/>
    </row>
    <row r="646035" spans="15:15" x14ac:dyDescent="0.25">
      <c r="O646035" s="4"/>
    </row>
    <row r="646036" spans="15:15" x14ac:dyDescent="0.25">
      <c r="O646036" s="4"/>
    </row>
    <row r="646037" spans="15:15" x14ac:dyDescent="0.25">
      <c r="O646037" s="4"/>
    </row>
    <row r="646038" spans="15:15" x14ac:dyDescent="0.25">
      <c r="O646038" s="4"/>
    </row>
    <row r="646039" spans="15:15" x14ac:dyDescent="0.25">
      <c r="O646039" s="4"/>
    </row>
    <row r="646040" spans="15:15" x14ac:dyDescent="0.25">
      <c r="O646040" s="4"/>
    </row>
    <row r="646041" spans="15:15" x14ac:dyDescent="0.25">
      <c r="O646041" s="4"/>
    </row>
    <row r="646042" spans="15:15" x14ac:dyDescent="0.25">
      <c r="O646042" s="4"/>
    </row>
    <row r="646043" spans="15:15" x14ac:dyDescent="0.25">
      <c r="O646043" s="4"/>
    </row>
    <row r="646044" spans="15:15" x14ac:dyDescent="0.25">
      <c r="O646044" s="4"/>
    </row>
    <row r="646045" spans="15:15" x14ac:dyDescent="0.25">
      <c r="O646045" s="4"/>
    </row>
    <row r="646046" spans="15:15" x14ac:dyDescent="0.25">
      <c r="O646046" s="4"/>
    </row>
    <row r="646047" spans="15:15" x14ac:dyDescent="0.25">
      <c r="O646047" s="4"/>
    </row>
    <row r="646048" spans="15:15" x14ac:dyDescent="0.25">
      <c r="O646048" s="4"/>
    </row>
    <row r="646049" spans="15:15" x14ac:dyDescent="0.25">
      <c r="O646049" s="4"/>
    </row>
    <row r="646050" spans="15:15" x14ac:dyDescent="0.25">
      <c r="O646050" s="4"/>
    </row>
    <row r="646051" spans="15:15" x14ac:dyDescent="0.25">
      <c r="O646051" s="4"/>
    </row>
    <row r="646052" spans="15:15" x14ac:dyDescent="0.25">
      <c r="O646052" s="4"/>
    </row>
    <row r="646053" spans="15:15" x14ac:dyDescent="0.25">
      <c r="O646053" s="4"/>
    </row>
    <row r="646054" spans="15:15" x14ac:dyDescent="0.25">
      <c r="O646054" s="4"/>
    </row>
    <row r="646055" spans="15:15" x14ac:dyDescent="0.25">
      <c r="O646055" s="4"/>
    </row>
    <row r="646056" spans="15:15" x14ac:dyDescent="0.25">
      <c r="O646056" s="4"/>
    </row>
    <row r="646057" spans="15:15" x14ac:dyDescent="0.25">
      <c r="O646057" s="4"/>
    </row>
    <row r="646058" spans="15:15" x14ac:dyDescent="0.25">
      <c r="O646058" s="4"/>
    </row>
    <row r="646059" spans="15:15" x14ac:dyDescent="0.25">
      <c r="O646059" s="4"/>
    </row>
    <row r="646060" spans="15:15" x14ac:dyDescent="0.25">
      <c r="O646060" s="4"/>
    </row>
    <row r="646061" spans="15:15" x14ac:dyDescent="0.25">
      <c r="O646061" s="4"/>
    </row>
    <row r="646062" spans="15:15" x14ac:dyDescent="0.25">
      <c r="O646062" s="4"/>
    </row>
    <row r="646063" spans="15:15" x14ac:dyDescent="0.25">
      <c r="O646063" s="4"/>
    </row>
    <row r="646064" spans="15:15" x14ac:dyDescent="0.25">
      <c r="O646064" s="4"/>
    </row>
    <row r="646065" spans="15:15" x14ac:dyDescent="0.25">
      <c r="O646065" s="4"/>
    </row>
    <row r="646066" spans="15:15" x14ac:dyDescent="0.25">
      <c r="O646066" s="4"/>
    </row>
    <row r="646067" spans="15:15" x14ac:dyDescent="0.25">
      <c r="O646067" s="4"/>
    </row>
    <row r="646068" spans="15:15" x14ac:dyDescent="0.25">
      <c r="O646068" s="4"/>
    </row>
    <row r="646069" spans="15:15" x14ac:dyDescent="0.25">
      <c r="O646069" s="4"/>
    </row>
    <row r="646070" spans="15:15" x14ac:dyDescent="0.25">
      <c r="O646070" s="4"/>
    </row>
    <row r="646071" spans="15:15" x14ac:dyDescent="0.25">
      <c r="O646071" s="4"/>
    </row>
    <row r="646072" spans="15:15" x14ac:dyDescent="0.25">
      <c r="O646072" s="4"/>
    </row>
    <row r="646073" spans="15:15" x14ac:dyDescent="0.25">
      <c r="O646073" s="4"/>
    </row>
    <row r="646074" spans="15:15" x14ac:dyDescent="0.25">
      <c r="O646074" s="4"/>
    </row>
    <row r="646075" spans="15:15" x14ac:dyDescent="0.25">
      <c r="O646075" s="4"/>
    </row>
    <row r="646076" spans="15:15" x14ac:dyDescent="0.25">
      <c r="O646076" s="4"/>
    </row>
    <row r="646077" spans="15:15" x14ac:dyDescent="0.25">
      <c r="O646077" s="4"/>
    </row>
    <row r="646078" spans="15:15" x14ac:dyDescent="0.25">
      <c r="O646078" s="4"/>
    </row>
    <row r="646079" spans="15:15" x14ac:dyDescent="0.25">
      <c r="O646079" s="4"/>
    </row>
    <row r="646080" spans="15:15" x14ac:dyDescent="0.25">
      <c r="O646080" s="4"/>
    </row>
    <row r="646081" spans="15:15" x14ac:dyDescent="0.25">
      <c r="O646081" s="4"/>
    </row>
    <row r="646082" spans="15:15" x14ac:dyDescent="0.25">
      <c r="O646082" s="4"/>
    </row>
    <row r="646083" spans="15:15" x14ac:dyDescent="0.25">
      <c r="O646083" s="4"/>
    </row>
    <row r="646084" spans="15:15" x14ac:dyDescent="0.25">
      <c r="O646084" s="4"/>
    </row>
    <row r="646085" spans="15:15" x14ac:dyDescent="0.25">
      <c r="O646085" s="4"/>
    </row>
    <row r="646086" spans="15:15" x14ac:dyDescent="0.25">
      <c r="O646086" s="4"/>
    </row>
    <row r="646087" spans="15:15" x14ac:dyDescent="0.25">
      <c r="O646087" s="4"/>
    </row>
    <row r="646088" spans="15:15" x14ac:dyDescent="0.25">
      <c r="O646088" s="4"/>
    </row>
    <row r="646089" spans="15:15" x14ac:dyDescent="0.25">
      <c r="O646089" s="4"/>
    </row>
    <row r="646090" spans="15:15" x14ac:dyDescent="0.25">
      <c r="O646090" s="4"/>
    </row>
    <row r="646091" spans="15:15" x14ac:dyDescent="0.25">
      <c r="O646091" s="4"/>
    </row>
    <row r="646092" spans="15:15" x14ac:dyDescent="0.25">
      <c r="O646092" s="4"/>
    </row>
    <row r="646093" spans="15:15" x14ac:dyDescent="0.25">
      <c r="O646093" s="4"/>
    </row>
    <row r="646094" spans="15:15" x14ac:dyDescent="0.25">
      <c r="O646094" s="4"/>
    </row>
    <row r="646095" spans="15:15" x14ac:dyDescent="0.25">
      <c r="O646095" s="4"/>
    </row>
    <row r="646096" spans="15:15" x14ac:dyDescent="0.25">
      <c r="O646096" s="4"/>
    </row>
    <row r="646097" spans="15:15" x14ac:dyDescent="0.25">
      <c r="O646097" s="4"/>
    </row>
    <row r="646098" spans="15:15" x14ac:dyDescent="0.25">
      <c r="O646098" s="4"/>
    </row>
    <row r="646099" spans="15:15" x14ac:dyDescent="0.25">
      <c r="O646099" s="4"/>
    </row>
    <row r="646100" spans="15:15" x14ac:dyDescent="0.25">
      <c r="O646100" s="4"/>
    </row>
    <row r="646101" spans="15:15" x14ac:dyDescent="0.25">
      <c r="O646101" s="4"/>
    </row>
    <row r="646102" spans="15:15" x14ac:dyDescent="0.25">
      <c r="O646102" s="4"/>
    </row>
    <row r="646103" spans="15:15" x14ac:dyDescent="0.25">
      <c r="O646103" s="4"/>
    </row>
    <row r="646104" spans="15:15" x14ac:dyDescent="0.25">
      <c r="O646104" s="4"/>
    </row>
    <row r="646105" spans="15:15" x14ac:dyDescent="0.25">
      <c r="O646105" s="4"/>
    </row>
    <row r="646106" spans="15:15" x14ac:dyDescent="0.25">
      <c r="O646106" s="4"/>
    </row>
    <row r="646107" spans="15:15" x14ac:dyDescent="0.25">
      <c r="O646107" s="4"/>
    </row>
    <row r="646108" spans="15:15" x14ac:dyDescent="0.25">
      <c r="O646108" s="4"/>
    </row>
    <row r="646109" spans="15:15" x14ac:dyDescent="0.25">
      <c r="O646109" s="4"/>
    </row>
    <row r="646110" spans="15:15" x14ac:dyDescent="0.25">
      <c r="O646110" s="4"/>
    </row>
    <row r="646111" spans="15:15" x14ac:dyDescent="0.25">
      <c r="O646111" s="4"/>
    </row>
    <row r="646112" spans="15:15" x14ac:dyDescent="0.25">
      <c r="O646112" s="4"/>
    </row>
    <row r="646113" spans="15:15" x14ac:dyDescent="0.25">
      <c r="O646113" s="4"/>
    </row>
    <row r="646114" spans="15:15" x14ac:dyDescent="0.25">
      <c r="O646114" s="4"/>
    </row>
    <row r="646115" spans="15:15" x14ac:dyDescent="0.25">
      <c r="O646115" s="4"/>
    </row>
    <row r="646116" spans="15:15" x14ac:dyDescent="0.25">
      <c r="O646116" s="4"/>
    </row>
    <row r="646117" spans="15:15" x14ac:dyDescent="0.25">
      <c r="O646117" s="4"/>
    </row>
    <row r="646118" spans="15:15" x14ac:dyDescent="0.25">
      <c r="O646118" s="4"/>
    </row>
    <row r="646119" spans="15:15" x14ac:dyDescent="0.25">
      <c r="O646119" s="4"/>
    </row>
    <row r="646120" spans="15:15" x14ac:dyDescent="0.25">
      <c r="O646120" s="4"/>
    </row>
    <row r="646121" spans="15:15" x14ac:dyDescent="0.25">
      <c r="O646121" s="4"/>
    </row>
    <row r="646122" spans="15:15" x14ac:dyDescent="0.25">
      <c r="O646122" s="4"/>
    </row>
    <row r="646123" spans="15:15" x14ac:dyDescent="0.25">
      <c r="O646123" s="4"/>
    </row>
    <row r="646124" spans="15:15" x14ac:dyDescent="0.25">
      <c r="O646124" s="4"/>
    </row>
    <row r="646125" spans="15:15" x14ac:dyDescent="0.25">
      <c r="O646125" s="4"/>
    </row>
    <row r="646126" spans="15:15" x14ac:dyDescent="0.25">
      <c r="O646126" s="4"/>
    </row>
    <row r="646127" spans="15:15" x14ac:dyDescent="0.25">
      <c r="O646127" s="4"/>
    </row>
    <row r="646128" spans="15:15" x14ac:dyDescent="0.25">
      <c r="O646128" s="4"/>
    </row>
    <row r="646129" spans="15:15" x14ac:dyDescent="0.25">
      <c r="O646129" s="4"/>
    </row>
    <row r="646130" spans="15:15" x14ac:dyDescent="0.25">
      <c r="O646130" s="4"/>
    </row>
    <row r="646131" spans="15:15" x14ac:dyDescent="0.25">
      <c r="O646131" s="4"/>
    </row>
    <row r="646132" spans="15:15" x14ac:dyDescent="0.25">
      <c r="O646132" s="4"/>
    </row>
    <row r="646133" spans="15:15" x14ac:dyDescent="0.25">
      <c r="O646133" s="4"/>
    </row>
    <row r="646134" spans="15:15" x14ac:dyDescent="0.25">
      <c r="O646134" s="4"/>
    </row>
    <row r="646135" spans="15:15" x14ac:dyDescent="0.25">
      <c r="O646135" s="4"/>
    </row>
    <row r="646136" spans="15:15" x14ac:dyDescent="0.25">
      <c r="O646136" s="4"/>
    </row>
    <row r="646137" spans="15:15" x14ac:dyDescent="0.25">
      <c r="O646137" s="4"/>
    </row>
    <row r="646138" spans="15:15" x14ac:dyDescent="0.25">
      <c r="O646138" s="4"/>
    </row>
    <row r="646139" spans="15:15" x14ac:dyDescent="0.25">
      <c r="O646139" s="4"/>
    </row>
    <row r="646140" spans="15:15" x14ac:dyDescent="0.25">
      <c r="O646140" s="4"/>
    </row>
    <row r="646141" spans="15:15" x14ac:dyDescent="0.25">
      <c r="O646141" s="4"/>
    </row>
    <row r="646142" spans="15:15" x14ac:dyDescent="0.25">
      <c r="O646142" s="4"/>
    </row>
    <row r="646143" spans="15:15" x14ac:dyDescent="0.25">
      <c r="O646143" s="4"/>
    </row>
    <row r="646144" spans="15:15" x14ac:dyDescent="0.25">
      <c r="O646144" s="4"/>
    </row>
    <row r="646145" spans="15:15" x14ac:dyDescent="0.25">
      <c r="O646145" s="4"/>
    </row>
    <row r="646146" spans="15:15" x14ac:dyDescent="0.25">
      <c r="O646146" s="4"/>
    </row>
    <row r="646147" spans="15:15" x14ac:dyDescent="0.25">
      <c r="O646147" s="4"/>
    </row>
    <row r="646148" spans="15:15" x14ac:dyDescent="0.25">
      <c r="O646148" s="4"/>
    </row>
    <row r="646149" spans="15:15" x14ac:dyDescent="0.25">
      <c r="O646149" s="4"/>
    </row>
    <row r="646150" spans="15:15" x14ac:dyDescent="0.25">
      <c r="O646150" s="4"/>
    </row>
    <row r="646151" spans="15:15" x14ac:dyDescent="0.25">
      <c r="O646151" s="4"/>
    </row>
    <row r="646152" spans="15:15" x14ac:dyDescent="0.25">
      <c r="O646152" s="4"/>
    </row>
    <row r="646153" spans="15:15" x14ac:dyDescent="0.25">
      <c r="O646153" s="4"/>
    </row>
    <row r="646154" spans="15:15" x14ac:dyDescent="0.25">
      <c r="O646154" s="4"/>
    </row>
    <row r="646155" spans="15:15" x14ac:dyDescent="0.25">
      <c r="O646155" s="4"/>
    </row>
    <row r="646156" spans="15:15" x14ac:dyDescent="0.25">
      <c r="O646156" s="4"/>
    </row>
    <row r="646157" spans="15:15" x14ac:dyDescent="0.25">
      <c r="O646157" s="4"/>
    </row>
    <row r="646158" spans="15:15" x14ac:dyDescent="0.25">
      <c r="O646158" s="4"/>
    </row>
    <row r="646159" spans="15:15" x14ac:dyDescent="0.25">
      <c r="O646159" s="4"/>
    </row>
    <row r="646160" spans="15:15" x14ac:dyDescent="0.25">
      <c r="O646160" s="4"/>
    </row>
    <row r="646161" spans="15:15" x14ac:dyDescent="0.25">
      <c r="O646161" s="4"/>
    </row>
    <row r="646162" spans="15:15" x14ac:dyDescent="0.25">
      <c r="O646162" s="4"/>
    </row>
    <row r="646163" spans="15:15" x14ac:dyDescent="0.25">
      <c r="O646163" s="4"/>
    </row>
    <row r="646164" spans="15:15" x14ac:dyDescent="0.25">
      <c r="O646164" s="4"/>
    </row>
    <row r="646165" spans="15:15" x14ac:dyDescent="0.25">
      <c r="O646165" s="4"/>
    </row>
    <row r="646166" spans="15:15" x14ac:dyDescent="0.25">
      <c r="O646166" s="4"/>
    </row>
    <row r="646167" spans="15:15" x14ac:dyDescent="0.25">
      <c r="O646167" s="4"/>
    </row>
    <row r="646168" spans="15:15" x14ac:dyDescent="0.25">
      <c r="O646168" s="4"/>
    </row>
    <row r="646169" spans="15:15" x14ac:dyDescent="0.25">
      <c r="O646169" s="4"/>
    </row>
    <row r="646170" spans="15:15" x14ac:dyDescent="0.25">
      <c r="O646170" s="4"/>
    </row>
    <row r="646171" spans="15:15" x14ac:dyDescent="0.25">
      <c r="O646171" s="4"/>
    </row>
    <row r="646172" spans="15:15" x14ac:dyDescent="0.25">
      <c r="O646172" s="4"/>
    </row>
    <row r="646173" spans="15:15" x14ac:dyDescent="0.25">
      <c r="O646173" s="4"/>
    </row>
    <row r="646174" spans="15:15" x14ac:dyDescent="0.25">
      <c r="O646174" s="4"/>
    </row>
    <row r="646175" spans="15:15" x14ac:dyDescent="0.25">
      <c r="O646175" s="4"/>
    </row>
    <row r="646176" spans="15:15" x14ac:dyDescent="0.25">
      <c r="O646176" s="4"/>
    </row>
    <row r="646177" spans="15:15" x14ac:dyDescent="0.25">
      <c r="O646177" s="4"/>
    </row>
    <row r="646178" spans="15:15" x14ac:dyDescent="0.25">
      <c r="O646178" s="4"/>
    </row>
    <row r="646179" spans="15:15" x14ac:dyDescent="0.25">
      <c r="O646179" s="4"/>
    </row>
    <row r="646180" spans="15:15" x14ac:dyDescent="0.25">
      <c r="O646180" s="4"/>
    </row>
    <row r="646181" spans="15:15" x14ac:dyDescent="0.25">
      <c r="O646181" s="4"/>
    </row>
    <row r="646182" spans="15:15" x14ac:dyDescent="0.25">
      <c r="O646182" s="4"/>
    </row>
    <row r="646183" spans="15:15" x14ac:dyDescent="0.25">
      <c r="O646183" s="4"/>
    </row>
    <row r="646184" spans="15:15" x14ac:dyDescent="0.25">
      <c r="O646184" s="4"/>
    </row>
    <row r="646185" spans="15:15" x14ac:dyDescent="0.25">
      <c r="O646185" s="4"/>
    </row>
    <row r="646186" spans="15:15" x14ac:dyDescent="0.25">
      <c r="O646186" s="4"/>
    </row>
    <row r="646187" spans="15:15" x14ac:dyDescent="0.25">
      <c r="O646187" s="4"/>
    </row>
    <row r="646188" spans="15:15" x14ac:dyDescent="0.25">
      <c r="O646188" s="4"/>
    </row>
    <row r="646189" spans="15:15" x14ac:dyDescent="0.25">
      <c r="O646189" s="4"/>
    </row>
    <row r="646190" spans="15:15" x14ac:dyDescent="0.25">
      <c r="O646190" s="4"/>
    </row>
    <row r="646191" spans="15:15" x14ac:dyDescent="0.25">
      <c r="O646191" s="4"/>
    </row>
    <row r="646192" spans="15:15" x14ac:dyDescent="0.25">
      <c r="O646192" s="4"/>
    </row>
    <row r="646193" spans="15:15" x14ac:dyDescent="0.25">
      <c r="O646193" s="4"/>
    </row>
    <row r="646194" spans="15:15" x14ac:dyDescent="0.25">
      <c r="O646194" s="4"/>
    </row>
    <row r="646195" spans="15:15" x14ac:dyDescent="0.25">
      <c r="O646195" s="4"/>
    </row>
    <row r="646196" spans="15:15" x14ac:dyDescent="0.25">
      <c r="O646196" s="4"/>
    </row>
    <row r="646197" spans="15:15" x14ac:dyDescent="0.25">
      <c r="O646197" s="4"/>
    </row>
    <row r="646198" spans="15:15" x14ac:dyDescent="0.25">
      <c r="O646198" s="4"/>
    </row>
    <row r="646199" spans="15:15" x14ac:dyDescent="0.25">
      <c r="O646199" s="4"/>
    </row>
    <row r="646200" spans="15:15" x14ac:dyDescent="0.25">
      <c r="O646200" s="4"/>
    </row>
    <row r="646201" spans="15:15" x14ac:dyDescent="0.25">
      <c r="O646201" s="4"/>
    </row>
    <row r="646202" spans="15:15" x14ac:dyDescent="0.25">
      <c r="O646202" s="4"/>
    </row>
    <row r="646203" spans="15:15" x14ac:dyDescent="0.25">
      <c r="O646203" s="4"/>
    </row>
    <row r="646204" spans="15:15" x14ac:dyDescent="0.25">
      <c r="O646204" s="4"/>
    </row>
    <row r="646205" spans="15:15" x14ac:dyDescent="0.25">
      <c r="O646205" s="4"/>
    </row>
    <row r="646206" spans="15:15" x14ac:dyDescent="0.25">
      <c r="O646206" s="4"/>
    </row>
    <row r="646207" spans="15:15" x14ac:dyDescent="0.25">
      <c r="O646207" s="4"/>
    </row>
    <row r="646208" spans="15:15" x14ac:dyDescent="0.25">
      <c r="O646208" s="4"/>
    </row>
    <row r="646209" spans="15:15" x14ac:dyDescent="0.25">
      <c r="O646209" s="4"/>
    </row>
    <row r="646210" spans="15:15" x14ac:dyDescent="0.25">
      <c r="O646210" s="4"/>
    </row>
    <row r="646211" spans="15:15" x14ac:dyDescent="0.25">
      <c r="O646211" s="4"/>
    </row>
    <row r="646212" spans="15:15" x14ac:dyDescent="0.25">
      <c r="O646212" s="4"/>
    </row>
    <row r="646213" spans="15:15" x14ac:dyDescent="0.25">
      <c r="O646213" s="4"/>
    </row>
    <row r="646214" spans="15:15" x14ac:dyDescent="0.25">
      <c r="O646214" s="4"/>
    </row>
    <row r="646215" spans="15:15" x14ac:dyDescent="0.25">
      <c r="O646215" s="4"/>
    </row>
    <row r="646216" spans="15:15" x14ac:dyDescent="0.25">
      <c r="O646216" s="4"/>
    </row>
    <row r="646217" spans="15:15" x14ac:dyDescent="0.25">
      <c r="O646217" s="4"/>
    </row>
    <row r="646218" spans="15:15" x14ac:dyDescent="0.25">
      <c r="O646218" s="4"/>
    </row>
    <row r="646219" spans="15:15" x14ac:dyDescent="0.25">
      <c r="O646219" s="4"/>
    </row>
    <row r="646220" spans="15:15" x14ac:dyDescent="0.25">
      <c r="O646220" s="4"/>
    </row>
    <row r="646221" spans="15:15" x14ac:dyDescent="0.25">
      <c r="O646221" s="4"/>
    </row>
    <row r="646222" spans="15:15" x14ac:dyDescent="0.25">
      <c r="O646222" s="4"/>
    </row>
    <row r="646223" spans="15:15" x14ac:dyDescent="0.25">
      <c r="O646223" s="4"/>
    </row>
    <row r="646224" spans="15:15" x14ac:dyDescent="0.25">
      <c r="O646224" s="4"/>
    </row>
    <row r="646225" spans="15:15" x14ac:dyDescent="0.25">
      <c r="O646225" s="4"/>
    </row>
    <row r="646226" spans="15:15" x14ac:dyDescent="0.25">
      <c r="O646226" s="4"/>
    </row>
    <row r="646227" spans="15:15" x14ac:dyDescent="0.25">
      <c r="O646227" s="4"/>
    </row>
    <row r="646228" spans="15:15" x14ac:dyDescent="0.25">
      <c r="O646228" s="4"/>
    </row>
    <row r="646229" spans="15:15" x14ac:dyDescent="0.25">
      <c r="O646229" s="4"/>
    </row>
    <row r="646230" spans="15:15" x14ac:dyDescent="0.25">
      <c r="O646230" s="4"/>
    </row>
    <row r="646231" spans="15:15" x14ac:dyDescent="0.25">
      <c r="O646231" s="4"/>
    </row>
    <row r="646232" spans="15:15" x14ac:dyDescent="0.25">
      <c r="O646232" s="4"/>
    </row>
    <row r="646233" spans="15:15" x14ac:dyDescent="0.25">
      <c r="O646233" s="4"/>
    </row>
    <row r="646234" spans="15:15" x14ac:dyDescent="0.25">
      <c r="O646234" s="4"/>
    </row>
    <row r="646235" spans="15:15" x14ac:dyDescent="0.25">
      <c r="O646235" s="4"/>
    </row>
    <row r="646236" spans="15:15" x14ac:dyDescent="0.25">
      <c r="O646236" s="4"/>
    </row>
    <row r="646237" spans="15:15" x14ac:dyDescent="0.25">
      <c r="O646237" s="4"/>
    </row>
    <row r="646238" spans="15:15" x14ac:dyDescent="0.25">
      <c r="O646238" s="4"/>
    </row>
    <row r="646239" spans="15:15" x14ac:dyDescent="0.25">
      <c r="O646239" s="4"/>
    </row>
    <row r="646240" spans="15:15" x14ac:dyDescent="0.25">
      <c r="O646240" s="4"/>
    </row>
    <row r="646241" spans="15:15" x14ac:dyDescent="0.25">
      <c r="O646241" s="4"/>
    </row>
    <row r="646242" spans="15:15" x14ac:dyDescent="0.25">
      <c r="O646242" s="4"/>
    </row>
    <row r="646243" spans="15:15" x14ac:dyDescent="0.25">
      <c r="O646243" s="4"/>
    </row>
    <row r="646244" spans="15:15" x14ac:dyDescent="0.25">
      <c r="O646244" s="4"/>
    </row>
    <row r="646245" spans="15:15" x14ac:dyDescent="0.25">
      <c r="O646245" s="4"/>
    </row>
    <row r="646246" spans="15:15" x14ac:dyDescent="0.25">
      <c r="O646246" s="4"/>
    </row>
    <row r="646247" spans="15:15" x14ac:dyDescent="0.25">
      <c r="O646247" s="4"/>
    </row>
    <row r="646248" spans="15:15" x14ac:dyDescent="0.25">
      <c r="O646248" s="4"/>
    </row>
    <row r="646249" spans="15:15" x14ac:dyDescent="0.25">
      <c r="O646249" s="4"/>
    </row>
    <row r="646250" spans="15:15" x14ac:dyDescent="0.25">
      <c r="O646250" s="4"/>
    </row>
    <row r="646251" spans="15:15" x14ac:dyDescent="0.25">
      <c r="O646251" s="4"/>
    </row>
    <row r="646252" spans="15:15" x14ac:dyDescent="0.25">
      <c r="O646252" s="4"/>
    </row>
    <row r="646253" spans="15:15" x14ac:dyDescent="0.25">
      <c r="O646253" s="4"/>
    </row>
    <row r="646254" spans="15:15" x14ac:dyDescent="0.25">
      <c r="O646254" s="4"/>
    </row>
    <row r="646255" spans="15:15" x14ac:dyDescent="0.25">
      <c r="O646255" s="4"/>
    </row>
    <row r="646256" spans="15:15" x14ac:dyDescent="0.25">
      <c r="O646256" s="4"/>
    </row>
    <row r="646257" spans="15:15" x14ac:dyDescent="0.25">
      <c r="O646257" s="4"/>
    </row>
    <row r="646258" spans="15:15" x14ac:dyDescent="0.25">
      <c r="O646258" s="4"/>
    </row>
    <row r="646259" spans="15:15" x14ac:dyDescent="0.25">
      <c r="O646259" s="4"/>
    </row>
    <row r="646260" spans="15:15" x14ac:dyDescent="0.25">
      <c r="O646260" s="4"/>
    </row>
    <row r="646261" spans="15:15" x14ac:dyDescent="0.25">
      <c r="O646261" s="4"/>
    </row>
    <row r="646262" spans="15:15" x14ac:dyDescent="0.25">
      <c r="O646262" s="4"/>
    </row>
    <row r="646263" spans="15:15" x14ac:dyDescent="0.25">
      <c r="O646263" s="4"/>
    </row>
    <row r="646264" spans="15:15" x14ac:dyDescent="0.25">
      <c r="O646264" s="4"/>
    </row>
    <row r="646265" spans="15:15" x14ac:dyDescent="0.25">
      <c r="O646265" s="4"/>
    </row>
    <row r="646266" spans="15:15" x14ac:dyDescent="0.25">
      <c r="O646266" s="4"/>
    </row>
    <row r="646267" spans="15:15" x14ac:dyDescent="0.25">
      <c r="O646267" s="4"/>
    </row>
    <row r="646268" spans="15:15" x14ac:dyDescent="0.25">
      <c r="O646268" s="4"/>
    </row>
    <row r="646269" spans="15:15" x14ac:dyDescent="0.25">
      <c r="O646269" s="4"/>
    </row>
    <row r="646270" spans="15:15" x14ac:dyDescent="0.25">
      <c r="O646270" s="4"/>
    </row>
    <row r="646271" spans="15:15" x14ac:dyDescent="0.25">
      <c r="O646271" s="4"/>
    </row>
    <row r="646272" spans="15:15" x14ac:dyDescent="0.25">
      <c r="O646272" s="4"/>
    </row>
    <row r="646273" spans="15:15" x14ac:dyDescent="0.25">
      <c r="O646273" s="4"/>
    </row>
    <row r="646274" spans="15:15" x14ac:dyDescent="0.25">
      <c r="O646274" s="4"/>
    </row>
    <row r="646275" spans="15:15" x14ac:dyDescent="0.25">
      <c r="O646275" s="4"/>
    </row>
    <row r="646276" spans="15:15" x14ac:dyDescent="0.25">
      <c r="O646276" s="4"/>
    </row>
    <row r="646277" spans="15:15" x14ac:dyDescent="0.25">
      <c r="O646277" s="4"/>
    </row>
    <row r="646278" spans="15:15" x14ac:dyDescent="0.25">
      <c r="O646278" s="4"/>
    </row>
    <row r="646279" spans="15:15" x14ac:dyDescent="0.25">
      <c r="O646279" s="4"/>
    </row>
    <row r="646280" spans="15:15" x14ac:dyDescent="0.25">
      <c r="O646280" s="4"/>
    </row>
    <row r="646281" spans="15:15" x14ac:dyDescent="0.25">
      <c r="O646281" s="4"/>
    </row>
    <row r="646282" spans="15:15" x14ac:dyDescent="0.25">
      <c r="O646282" s="4"/>
    </row>
    <row r="646283" spans="15:15" x14ac:dyDescent="0.25">
      <c r="O646283" s="4"/>
    </row>
    <row r="646284" spans="15:15" x14ac:dyDescent="0.25">
      <c r="O646284" s="4"/>
    </row>
    <row r="646285" spans="15:15" x14ac:dyDescent="0.25">
      <c r="O646285" s="4"/>
    </row>
    <row r="646286" spans="15:15" x14ac:dyDescent="0.25">
      <c r="O646286" s="4"/>
    </row>
    <row r="646287" spans="15:15" x14ac:dyDescent="0.25">
      <c r="O646287" s="4"/>
    </row>
    <row r="646288" spans="15:15" x14ac:dyDescent="0.25">
      <c r="O646288" s="4"/>
    </row>
    <row r="646289" spans="15:15" x14ac:dyDescent="0.25">
      <c r="O646289" s="4"/>
    </row>
    <row r="646290" spans="15:15" x14ac:dyDescent="0.25">
      <c r="O646290" s="4"/>
    </row>
    <row r="646291" spans="15:15" x14ac:dyDescent="0.25">
      <c r="O646291" s="4"/>
    </row>
    <row r="646292" spans="15:15" x14ac:dyDescent="0.25">
      <c r="O646292" s="4"/>
    </row>
    <row r="646293" spans="15:15" x14ac:dyDescent="0.25">
      <c r="O646293" s="4"/>
    </row>
    <row r="646294" spans="15:15" x14ac:dyDescent="0.25">
      <c r="O646294" s="4"/>
    </row>
    <row r="646295" spans="15:15" x14ac:dyDescent="0.25">
      <c r="O646295" s="4"/>
    </row>
    <row r="646296" spans="15:15" x14ac:dyDescent="0.25">
      <c r="O646296" s="4"/>
    </row>
    <row r="646297" spans="15:15" x14ac:dyDescent="0.25">
      <c r="O646297" s="4"/>
    </row>
    <row r="646298" spans="15:15" x14ac:dyDescent="0.25">
      <c r="O646298" s="4"/>
    </row>
    <row r="646299" spans="15:15" x14ac:dyDescent="0.25">
      <c r="O646299" s="4"/>
    </row>
    <row r="646300" spans="15:15" x14ac:dyDescent="0.25">
      <c r="O646300" s="4"/>
    </row>
    <row r="646301" spans="15:15" x14ac:dyDescent="0.25">
      <c r="O646301" s="4"/>
    </row>
    <row r="646302" spans="15:15" x14ac:dyDescent="0.25">
      <c r="O646302" s="4"/>
    </row>
    <row r="646303" spans="15:15" x14ac:dyDescent="0.25">
      <c r="O646303" s="4"/>
    </row>
    <row r="646304" spans="15:15" x14ac:dyDescent="0.25">
      <c r="O646304" s="4"/>
    </row>
    <row r="646305" spans="15:15" x14ac:dyDescent="0.25">
      <c r="O646305" s="4"/>
    </row>
    <row r="646306" spans="15:15" x14ac:dyDescent="0.25">
      <c r="O646306" s="4"/>
    </row>
    <row r="646307" spans="15:15" x14ac:dyDescent="0.25">
      <c r="O646307" s="4"/>
    </row>
    <row r="646308" spans="15:15" x14ac:dyDescent="0.25">
      <c r="O646308" s="4"/>
    </row>
    <row r="646309" spans="15:15" x14ac:dyDescent="0.25">
      <c r="O646309" s="4"/>
    </row>
    <row r="646310" spans="15:15" x14ac:dyDescent="0.25">
      <c r="O646310" s="4"/>
    </row>
    <row r="646311" spans="15:15" x14ac:dyDescent="0.25">
      <c r="O646311" s="4"/>
    </row>
    <row r="646312" spans="15:15" x14ac:dyDescent="0.25">
      <c r="O646312" s="4"/>
    </row>
    <row r="646313" spans="15:15" x14ac:dyDescent="0.25">
      <c r="O646313" s="4"/>
    </row>
    <row r="646314" spans="15:15" x14ac:dyDescent="0.25">
      <c r="O646314" s="4"/>
    </row>
    <row r="646315" spans="15:15" x14ac:dyDescent="0.25">
      <c r="O646315" s="4"/>
    </row>
    <row r="646316" spans="15:15" x14ac:dyDescent="0.25">
      <c r="O646316" s="4"/>
    </row>
    <row r="646317" spans="15:15" x14ac:dyDescent="0.25">
      <c r="O646317" s="4"/>
    </row>
    <row r="646318" spans="15:15" x14ac:dyDescent="0.25">
      <c r="O646318" s="4"/>
    </row>
    <row r="646319" spans="15:15" x14ac:dyDescent="0.25">
      <c r="O646319" s="4"/>
    </row>
    <row r="646320" spans="15:15" x14ac:dyDescent="0.25">
      <c r="O646320" s="4"/>
    </row>
    <row r="646321" spans="15:15" x14ac:dyDescent="0.25">
      <c r="O646321" s="4"/>
    </row>
    <row r="646322" spans="15:15" x14ac:dyDescent="0.25">
      <c r="O646322" s="4"/>
    </row>
    <row r="646323" spans="15:15" x14ac:dyDescent="0.25">
      <c r="O646323" s="4"/>
    </row>
    <row r="646324" spans="15:15" x14ac:dyDescent="0.25">
      <c r="O646324" s="4"/>
    </row>
    <row r="646325" spans="15:15" x14ac:dyDescent="0.25">
      <c r="O646325" s="4"/>
    </row>
    <row r="646326" spans="15:15" x14ac:dyDescent="0.25">
      <c r="O646326" s="4"/>
    </row>
    <row r="646327" spans="15:15" x14ac:dyDescent="0.25">
      <c r="O646327" s="4"/>
    </row>
    <row r="646328" spans="15:15" x14ac:dyDescent="0.25">
      <c r="O646328" s="4"/>
    </row>
    <row r="646329" spans="15:15" x14ac:dyDescent="0.25">
      <c r="O646329" s="4"/>
    </row>
    <row r="646330" spans="15:15" x14ac:dyDescent="0.25">
      <c r="O646330" s="4"/>
    </row>
    <row r="646331" spans="15:15" x14ac:dyDescent="0.25">
      <c r="O646331" s="4"/>
    </row>
    <row r="646332" spans="15:15" x14ac:dyDescent="0.25">
      <c r="O646332" s="4"/>
    </row>
    <row r="646333" spans="15:15" x14ac:dyDescent="0.25">
      <c r="O646333" s="4"/>
    </row>
    <row r="646334" spans="15:15" x14ac:dyDescent="0.25">
      <c r="O646334" s="4"/>
    </row>
    <row r="646335" spans="15:15" x14ac:dyDescent="0.25">
      <c r="O646335" s="4"/>
    </row>
    <row r="646336" spans="15:15" x14ac:dyDescent="0.25">
      <c r="O646336" s="4"/>
    </row>
    <row r="646337" spans="15:15" x14ac:dyDescent="0.25">
      <c r="O646337" s="4"/>
    </row>
    <row r="646338" spans="15:15" x14ac:dyDescent="0.25">
      <c r="O646338" s="4"/>
    </row>
    <row r="646339" spans="15:15" x14ac:dyDescent="0.25">
      <c r="O646339" s="4"/>
    </row>
    <row r="646340" spans="15:15" x14ac:dyDescent="0.25">
      <c r="O646340" s="4"/>
    </row>
    <row r="646341" spans="15:15" x14ac:dyDescent="0.25">
      <c r="O646341" s="4"/>
    </row>
    <row r="646342" spans="15:15" x14ac:dyDescent="0.25">
      <c r="O646342" s="4"/>
    </row>
    <row r="646343" spans="15:15" x14ac:dyDescent="0.25">
      <c r="O646343" s="4"/>
    </row>
    <row r="646344" spans="15:15" x14ac:dyDescent="0.25">
      <c r="O646344" s="4"/>
    </row>
    <row r="646345" spans="15:15" x14ac:dyDescent="0.25">
      <c r="O646345" s="4"/>
    </row>
    <row r="646346" spans="15:15" x14ac:dyDescent="0.25">
      <c r="O646346" s="4"/>
    </row>
    <row r="646347" spans="15:15" x14ac:dyDescent="0.25">
      <c r="O646347" s="4"/>
    </row>
    <row r="646348" spans="15:15" x14ac:dyDescent="0.25">
      <c r="O646348" s="4"/>
    </row>
    <row r="646349" spans="15:15" x14ac:dyDescent="0.25">
      <c r="O646349" s="4"/>
    </row>
    <row r="646350" spans="15:15" x14ac:dyDescent="0.25">
      <c r="O646350" s="4"/>
    </row>
    <row r="646351" spans="15:15" x14ac:dyDescent="0.25">
      <c r="O646351" s="4"/>
    </row>
    <row r="646352" spans="15:15" x14ac:dyDescent="0.25">
      <c r="O646352" s="4"/>
    </row>
    <row r="646353" spans="15:15" x14ac:dyDescent="0.25">
      <c r="O646353" s="4"/>
    </row>
    <row r="646354" spans="15:15" x14ac:dyDescent="0.25">
      <c r="O646354" s="4"/>
    </row>
    <row r="646355" spans="15:15" x14ac:dyDescent="0.25">
      <c r="O646355" s="4"/>
    </row>
    <row r="646356" spans="15:15" x14ac:dyDescent="0.25">
      <c r="O646356" s="4"/>
    </row>
    <row r="646357" spans="15:15" x14ac:dyDescent="0.25">
      <c r="O646357" s="4"/>
    </row>
    <row r="646358" spans="15:15" x14ac:dyDescent="0.25">
      <c r="O646358" s="4"/>
    </row>
    <row r="646359" spans="15:15" x14ac:dyDescent="0.25">
      <c r="O646359" s="4"/>
    </row>
    <row r="646360" spans="15:15" x14ac:dyDescent="0.25">
      <c r="O646360" s="4"/>
    </row>
    <row r="646361" spans="15:15" x14ac:dyDescent="0.25">
      <c r="O646361" s="4"/>
    </row>
    <row r="646362" spans="15:15" x14ac:dyDescent="0.25">
      <c r="O646362" s="4"/>
    </row>
    <row r="646363" spans="15:15" x14ac:dyDescent="0.25">
      <c r="O646363" s="4"/>
    </row>
    <row r="646364" spans="15:15" x14ac:dyDescent="0.25">
      <c r="O646364" s="4"/>
    </row>
    <row r="646365" spans="15:15" x14ac:dyDescent="0.25">
      <c r="O646365" s="4"/>
    </row>
    <row r="646366" spans="15:15" x14ac:dyDescent="0.25">
      <c r="O646366" s="4"/>
    </row>
    <row r="646367" spans="15:15" x14ac:dyDescent="0.25">
      <c r="O646367" s="4"/>
    </row>
    <row r="646368" spans="15:15" x14ac:dyDescent="0.25">
      <c r="O646368" s="4"/>
    </row>
    <row r="646369" spans="15:15" x14ac:dyDescent="0.25">
      <c r="O646369" s="4"/>
    </row>
    <row r="646370" spans="15:15" x14ac:dyDescent="0.25">
      <c r="O646370" s="4"/>
    </row>
    <row r="646371" spans="15:15" x14ac:dyDescent="0.25">
      <c r="O646371" s="4"/>
    </row>
    <row r="646372" spans="15:15" x14ac:dyDescent="0.25">
      <c r="O646372" s="4"/>
    </row>
    <row r="646373" spans="15:15" x14ac:dyDescent="0.25">
      <c r="O646373" s="4"/>
    </row>
    <row r="646374" spans="15:15" x14ac:dyDescent="0.25">
      <c r="O646374" s="4"/>
    </row>
    <row r="646375" spans="15:15" x14ac:dyDescent="0.25">
      <c r="O646375" s="4"/>
    </row>
    <row r="646376" spans="15:15" x14ac:dyDescent="0.25">
      <c r="O646376" s="4"/>
    </row>
    <row r="646377" spans="15:15" x14ac:dyDescent="0.25">
      <c r="O646377" s="4"/>
    </row>
    <row r="646378" spans="15:15" x14ac:dyDescent="0.25">
      <c r="O646378" s="4"/>
    </row>
    <row r="646379" spans="15:15" x14ac:dyDescent="0.25">
      <c r="O646379" s="4"/>
    </row>
    <row r="646380" spans="15:15" x14ac:dyDescent="0.25">
      <c r="O646380" s="4"/>
    </row>
    <row r="646381" spans="15:15" x14ac:dyDescent="0.25">
      <c r="O646381" s="4"/>
    </row>
    <row r="646382" spans="15:15" x14ac:dyDescent="0.25">
      <c r="O646382" s="4"/>
    </row>
    <row r="646383" spans="15:15" x14ac:dyDescent="0.25">
      <c r="O646383" s="4"/>
    </row>
    <row r="646384" spans="15:15" x14ac:dyDescent="0.25">
      <c r="O646384" s="4"/>
    </row>
    <row r="646385" spans="15:15" x14ac:dyDescent="0.25">
      <c r="O646385" s="4"/>
    </row>
    <row r="646386" spans="15:15" x14ac:dyDescent="0.25">
      <c r="O646386" s="4"/>
    </row>
    <row r="646387" spans="15:15" x14ac:dyDescent="0.25">
      <c r="O646387" s="4"/>
    </row>
    <row r="646388" spans="15:15" x14ac:dyDescent="0.25">
      <c r="O646388" s="4"/>
    </row>
    <row r="646389" spans="15:15" x14ac:dyDescent="0.25">
      <c r="O646389" s="4"/>
    </row>
    <row r="646390" spans="15:15" x14ac:dyDescent="0.25">
      <c r="O646390" s="4"/>
    </row>
    <row r="646391" spans="15:15" x14ac:dyDescent="0.25">
      <c r="O646391" s="4"/>
    </row>
    <row r="646392" spans="15:15" x14ac:dyDescent="0.25">
      <c r="O646392" s="4"/>
    </row>
    <row r="646393" spans="15:15" x14ac:dyDescent="0.25">
      <c r="O646393" s="4"/>
    </row>
    <row r="646394" spans="15:15" x14ac:dyDescent="0.25">
      <c r="O646394" s="4"/>
    </row>
    <row r="646395" spans="15:15" x14ac:dyDescent="0.25">
      <c r="O646395" s="4"/>
    </row>
    <row r="646396" spans="15:15" x14ac:dyDescent="0.25">
      <c r="O646396" s="4"/>
    </row>
    <row r="646397" spans="15:15" x14ac:dyDescent="0.25">
      <c r="O646397" s="4"/>
    </row>
    <row r="646398" spans="15:15" x14ac:dyDescent="0.25">
      <c r="O646398" s="4"/>
    </row>
    <row r="646399" spans="15:15" x14ac:dyDescent="0.25">
      <c r="O646399" s="4"/>
    </row>
    <row r="646400" spans="15:15" x14ac:dyDescent="0.25">
      <c r="O646400" s="4"/>
    </row>
    <row r="646401" spans="15:15" x14ac:dyDescent="0.25">
      <c r="O646401" s="4"/>
    </row>
    <row r="646402" spans="15:15" x14ac:dyDescent="0.25">
      <c r="O646402" s="4"/>
    </row>
    <row r="646403" spans="15:15" x14ac:dyDescent="0.25">
      <c r="O646403" s="4"/>
    </row>
    <row r="646404" spans="15:15" x14ac:dyDescent="0.25">
      <c r="O646404" s="4"/>
    </row>
    <row r="646405" spans="15:15" x14ac:dyDescent="0.25">
      <c r="O646405" s="4"/>
    </row>
    <row r="646406" spans="15:15" x14ac:dyDescent="0.25">
      <c r="O646406" s="4"/>
    </row>
    <row r="646407" spans="15:15" x14ac:dyDescent="0.25">
      <c r="O646407" s="4"/>
    </row>
    <row r="646408" spans="15:15" x14ac:dyDescent="0.25">
      <c r="O646408" s="4"/>
    </row>
    <row r="646409" spans="15:15" x14ac:dyDescent="0.25">
      <c r="O646409" s="4"/>
    </row>
    <row r="646410" spans="15:15" x14ac:dyDescent="0.25">
      <c r="O646410" s="4"/>
    </row>
    <row r="646411" spans="15:15" x14ac:dyDescent="0.25">
      <c r="O646411" s="4"/>
    </row>
    <row r="646412" spans="15:15" x14ac:dyDescent="0.25">
      <c r="O646412" s="4"/>
    </row>
    <row r="646413" spans="15:15" x14ac:dyDescent="0.25">
      <c r="O646413" s="4"/>
    </row>
    <row r="646414" spans="15:15" x14ac:dyDescent="0.25">
      <c r="O646414" s="4"/>
    </row>
    <row r="646415" spans="15:15" x14ac:dyDescent="0.25">
      <c r="O646415" s="4"/>
    </row>
    <row r="646416" spans="15:15" x14ac:dyDescent="0.25">
      <c r="O646416" s="4"/>
    </row>
    <row r="646417" spans="15:15" x14ac:dyDescent="0.25">
      <c r="O646417" s="4"/>
    </row>
    <row r="646418" spans="15:15" x14ac:dyDescent="0.25">
      <c r="O646418" s="4"/>
    </row>
    <row r="646419" spans="15:15" x14ac:dyDescent="0.25">
      <c r="O646419" s="4"/>
    </row>
    <row r="646420" spans="15:15" x14ac:dyDescent="0.25">
      <c r="O646420" s="4"/>
    </row>
    <row r="646421" spans="15:15" x14ac:dyDescent="0.25">
      <c r="O646421" s="4"/>
    </row>
    <row r="646422" spans="15:15" x14ac:dyDescent="0.25">
      <c r="O646422" s="4"/>
    </row>
    <row r="646423" spans="15:15" x14ac:dyDescent="0.25">
      <c r="O646423" s="4"/>
    </row>
    <row r="646424" spans="15:15" x14ac:dyDescent="0.25">
      <c r="O646424" s="4"/>
    </row>
    <row r="646425" spans="15:15" x14ac:dyDescent="0.25">
      <c r="O646425" s="4"/>
    </row>
    <row r="646426" spans="15:15" x14ac:dyDescent="0.25">
      <c r="O646426" s="4"/>
    </row>
    <row r="646427" spans="15:15" x14ac:dyDescent="0.25">
      <c r="O646427" s="4"/>
    </row>
    <row r="646428" spans="15:15" x14ac:dyDescent="0.25">
      <c r="O646428" s="4"/>
    </row>
    <row r="646429" spans="15:15" x14ac:dyDescent="0.25">
      <c r="O646429" s="4"/>
    </row>
    <row r="646430" spans="15:15" x14ac:dyDescent="0.25">
      <c r="O646430" s="4"/>
    </row>
    <row r="646431" spans="15:15" x14ac:dyDescent="0.25">
      <c r="O646431" s="4"/>
    </row>
    <row r="646432" spans="15:15" x14ac:dyDescent="0.25">
      <c r="O646432" s="4"/>
    </row>
    <row r="646433" spans="15:15" x14ac:dyDescent="0.25">
      <c r="O646433" s="4"/>
    </row>
    <row r="646434" spans="15:15" x14ac:dyDescent="0.25">
      <c r="O646434" s="4"/>
    </row>
    <row r="646435" spans="15:15" x14ac:dyDescent="0.25">
      <c r="O646435" s="4"/>
    </row>
    <row r="646436" spans="15:15" x14ac:dyDescent="0.25">
      <c r="O646436" s="4"/>
    </row>
    <row r="646437" spans="15:15" x14ac:dyDescent="0.25">
      <c r="O646437" s="4"/>
    </row>
    <row r="646438" spans="15:15" x14ac:dyDescent="0.25">
      <c r="O646438" s="4"/>
    </row>
    <row r="646439" spans="15:15" x14ac:dyDescent="0.25">
      <c r="O646439" s="4"/>
    </row>
    <row r="646440" spans="15:15" x14ac:dyDescent="0.25">
      <c r="O646440" s="4"/>
    </row>
    <row r="646441" spans="15:15" x14ac:dyDescent="0.25">
      <c r="O646441" s="4"/>
    </row>
    <row r="646442" spans="15:15" x14ac:dyDescent="0.25">
      <c r="O646442" s="4"/>
    </row>
    <row r="646443" spans="15:15" x14ac:dyDescent="0.25">
      <c r="O646443" s="4"/>
    </row>
    <row r="646444" spans="15:15" x14ac:dyDescent="0.25">
      <c r="O646444" s="4"/>
    </row>
    <row r="646445" spans="15:15" x14ac:dyDescent="0.25">
      <c r="O646445" s="4"/>
    </row>
    <row r="646446" spans="15:15" x14ac:dyDescent="0.25">
      <c r="O646446" s="4"/>
    </row>
    <row r="646447" spans="15:15" x14ac:dyDescent="0.25">
      <c r="O646447" s="4"/>
    </row>
    <row r="646448" spans="15:15" x14ac:dyDescent="0.25">
      <c r="O646448" s="4"/>
    </row>
    <row r="646449" spans="15:15" x14ac:dyDescent="0.25">
      <c r="O646449" s="4"/>
    </row>
    <row r="646450" spans="15:15" x14ac:dyDescent="0.25">
      <c r="O646450" s="4"/>
    </row>
    <row r="646451" spans="15:15" x14ac:dyDescent="0.25">
      <c r="O646451" s="4"/>
    </row>
    <row r="646452" spans="15:15" x14ac:dyDescent="0.25">
      <c r="O646452" s="4"/>
    </row>
    <row r="646453" spans="15:15" x14ac:dyDescent="0.25">
      <c r="O646453" s="4"/>
    </row>
    <row r="646454" spans="15:15" x14ac:dyDescent="0.25">
      <c r="O646454" s="4"/>
    </row>
    <row r="646455" spans="15:15" x14ac:dyDescent="0.25">
      <c r="O646455" s="4"/>
    </row>
    <row r="646456" spans="15:15" x14ac:dyDescent="0.25">
      <c r="O646456" s="4"/>
    </row>
    <row r="646457" spans="15:15" x14ac:dyDescent="0.25">
      <c r="O646457" s="4"/>
    </row>
    <row r="646458" spans="15:15" x14ac:dyDescent="0.25">
      <c r="O646458" s="4"/>
    </row>
    <row r="646459" spans="15:15" x14ac:dyDescent="0.25">
      <c r="O646459" s="4"/>
    </row>
    <row r="646460" spans="15:15" x14ac:dyDescent="0.25">
      <c r="O646460" s="4"/>
    </row>
    <row r="646461" spans="15:15" x14ac:dyDescent="0.25">
      <c r="O646461" s="4"/>
    </row>
    <row r="646462" spans="15:15" x14ac:dyDescent="0.25">
      <c r="O646462" s="4"/>
    </row>
    <row r="646463" spans="15:15" x14ac:dyDescent="0.25">
      <c r="O646463" s="4"/>
    </row>
    <row r="646464" spans="15:15" x14ac:dyDescent="0.25">
      <c r="O646464" s="4"/>
    </row>
    <row r="646465" spans="15:15" x14ac:dyDescent="0.25">
      <c r="O646465" s="4"/>
    </row>
    <row r="646466" spans="15:15" x14ac:dyDescent="0.25">
      <c r="O646466" s="4"/>
    </row>
    <row r="646467" spans="15:15" x14ac:dyDescent="0.25">
      <c r="O646467" s="4"/>
    </row>
    <row r="646468" spans="15:15" x14ac:dyDescent="0.25">
      <c r="O646468" s="4"/>
    </row>
    <row r="646469" spans="15:15" x14ac:dyDescent="0.25">
      <c r="O646469" s="4"/>
    </row>
    <row r="646470" spans="15:15" x14ac:dyDescent="0.25">
      <c r="O646470" s="4"/>
    </row>
    <row r="646471" spans="15:15" x14ac:dyDescent="0.25">
      <c r="O646471" s="4"/>
    </row>
    <row r="646472" spans="15:15" x14ac:dyDescent="0.25">
      <c r="O646472" s="4"/>
    </row>
    <row r="646473" spans="15:15" x14ac:dyDescent="0.25">
      <c r="O646473" s="4"/>
    </row>
    <row r="646474" spans="15:15" x14ac:dyDescent="0.25">
      <c r="O646474" s="4"/>
    </row>
    <row r="646475" spans="15:15" x14ac:dyDescent="0.25">
      <c r="O646475" s="4"/>
    </row>
    <row r="646476" spans="15:15" x14ac:dyDescent="0.25">
      <c r="O646476" s="4"/>
    </row>
    <row r="646477" spans="15:15" x14ac:dyDescent="0.25">
      <c r="O646477" s="4"/>
    </row>
    <row r="646478" spans="15:15" x14ac:dyDescent="0.25">
      <c r="O646478" s="4"/>
    </row>
    <row r="646479" spans="15:15" x14ac:dyDescent="0.25">
      <c r="O646479" s="4"/>
    </row>
    <row r="646480" spans="15:15" x14ac:dyDescent="0.25">
      <c r="O646480" s="4"/>
    </row>
    <row r="646481" spans="15:15" x14ac:dyDescent="0.25">
      <c r="O646481" s="4"/>
    </row>
    <row r="646482" spans="15:15" x14ac:dyDescent="0.25">
      <c r="O646482" s="4"/>
    </row>
    <row r="646483" spans="15:15" x14ac:dyDescent="0.25">
      <c r="O646483" s="4"/>
    </row>
    <row r="646484" spans="15:15" x14ac:dyDescent="0.25">
      <c r="O646484" s="4"/>
    </row>
    <row r="646485" spans="15:15" x14ac:dyDescent="0.25">
      <c r="O646485" s="4"/>
    </row>
    <row r="646486" spans="15:15" x14ac:dyDescent="0.25">
      <c r="O646486" s="4"/>
    </row>
    <row r="646487" spans="15:15" x14ac:dyDescent="0.25">
      <c r="O646487" s="4"/>
    </row>
    <row r="646488" spans="15:15" x14ac:dyDescent="0.25">
      <c r="O646488" s="4"/>
    </row>
    <row r="646489" spans="15:15" x14ac:dyDescent="0.25">
      <c r="O646489" s="4"/>
    </row>
    <row r="646490" spans="15:15" x14ac:dyDescent="0.25">
      <c r="O646490" s="4"/>
    </row>
    <row r="646491" spans="15:15" x14ac:dyDescent="0.25">
      <c r="O646491" s="4"/>
    </row>
    <row r="646492" spans="15:15" x14ac:dyDescent="0.25">
      <c r="O646492" s="4"/>
    </row>
    <row r="646493" spans="15:15" x14ac:dyDescent="0.25">
      <c r="O646493" s="4"/>
    </row>
    <row r="646494" spans="15:15" x14ac:dyDescent="0.25">
      <c r="O646494" s="4"/>
    </row>
    <row r="646495" spans="15:15" x14ac:dyDescent="0.25">
      <c r="O646495" s="4"/>
    </row>
    <row r="646496" spans="15:15" x14ac:dyDescent="0.25">
      <c r="O646496" s="4"/>
    </row>
    <row r="646497" spans="15:15" x14ac:dyDescent="0.25">
      <c r="O646497" s="4"/>
    </row>
    <row r="646498" spans="15:15" x14ac:dyDescent="0.25">
      <c r="O646498" s="4"/>
    </row>
    <row r="646499" spans="15:15" x14ac:dyDescent="0.25">
      <c r="O646499" s="4"/>
    </row>
    <row r="646500" spans="15:15" x14ac:dyDescent="0.25">
      <c r="O646500" s="4"/>
    </row>
    <row r="646501" spans="15:15" x14ac:dyDescent="0.25">
      <c r="O646501" s="4"/>
    </row>
    <row r="646502" spans="15:15" x14ac:dyDescent="0.25">
      <c r="O646502" s="4"/>
    </row>
    <row r="646503" spans="15:15" x14ac:dyDescent="0.25">
      <c r="O646503" s="4"/>
    </row>
    <row r="646504" spans="15:15" x14ac:dyDescent="0.25">
      <c r="O646504" s="4"/>
    </row>
    <row r="646505" spans="15:15" x14ac:dyDescent="0.25">
      <c r="O646505" s="4"/>
    </row>
    <row r="646506" spans="15:15" x14ac:dyDescent="0.25">
      <c r="O646506" s="4"/>
    </row>
    <row r="646507" spans="15:15" x14ac:dyDescent="0.25">
      <c r="O646507" s="4"/>
    </row>
    <row r="646508" spans="15:15" x14ac:dyDescent="0.25">
      <c r="O646508" s="4"/>
    </row>
    <row r="646509" spans="15:15" x14ac:dyDescent="0.25">
      <c r="O646509" s="4"/>
    </row>
    <row r="646510" spans="15:15" x14ac:dyDescent="0.25">
      <c r="O646510" s="4"/>
    </row>
    <row r="646511" spans="15:15" x14ac:dyDescent="0.25">
      <c r="O646511" s="4"/>
    </row>
    <row r="646512" spans="15:15" x14ac:dyDescent="0.25">
      <c r="O646512" s="4"/>
    </row>
    <row r="646513" spans="15:15" x14ac:dyDescent="0.25">
      <c r="O646513" s="4"/>
    </row>
    <row r="646514" spans="15:15" x14ac:dyDescent="0.25">
      <c r="O646514" s="4"/>
    </row>
    <row r="646515" spans="15:15" x14ac:dyDescent="0.25">
      <c r="O646515" s="4"/>
    </row>
    <row r="646516" spans="15:15" x14ac:dyDescent="0.25">
      <c r="O646516" s="4"/>
    </row>
    <row r="646517" spans="15:15" x14ac:dyDescent="0.25">
      <c r="O646517" s="4"/>
    </row>
    <row r="646518" spans="15:15" x14ac:dyDescent="0.25">
      <c r="O646518" s="4"/>
    </row>
    <row r="646519" spans="15:15" x14ac:dyDescent="0.25">
      <c r="O646519" s="4"/>
    </row>
    <row r="646520" spans="15:15" x14ac:dyDescent="0.25">
      <c r="O646520" s="4"/>
    </row>
    <row r="646521" spans="15:15" x14ac:dyDescent="0.25">
      <c r="O646521" s="4"/>
    </row>
    <row r="646522" spans="15:15" x14ac:dyDescent="0.25">
      <c r="O646522" s="4"/>
    </row>
    <row r="646523" spans="15:15" x14ac:dyDescent="0.25">
      <c r="O646523" s="4"/>
    </row>
    <row r="646524" spans="15:15" x14ac:dyDescent="0.25">
      <c r="O646524" s="4"/>
    </row>
    <row r="646525" spans="15:15" x14ac:dyDescent="0.25">
      <c r="O646525" s="4"/>
    </row>
    <row r="646526" spans="15:15" x14ac:dyDescent="0.25">
      <c r="O646526" s="4"/>
    </row>
    <row r="646527" spans="15:15" x14ac:dyDescent="0.25">
      <c r="O646527" s="4"/>
    </row>
    <row r="646528" spans="15:15" x14ac:dyDescent="0.25">
      <c r="O646528" s="4"/>
    </row>
    <row r="646529" spans="15:15" x14ac:dyDescent="0.25">
      <c r="O646529" s="4"/>
    </row>
    <row r="646530" spans="15:15" x14ac:dyDescent="0.25">
      <c r="O646530" s="4"/>
    </row>
    <row r="646531" spans="15:15" x14ac:dyDescent="0.25">
      <c r="O646531" s="4"/>
    </row>
    <row r="646532" spans="15:15" x14ac:dyDescent="0.25">
      <c r="O646532" s="4"/>
    </row>
    <row r="646533" spans="15:15" x14ac:dyDescent="0.25">
      <c r="O646533" s="4"/>
    </row>
    <row r="646534" spans="15:15" x14ac:dyDescent="0.25">
      <c r="O646534" s="4"/>
    </row>
    <row r="646535" spans="15:15" x14ac:dyDescent="0.25">
      <c r="O646535" s="4"/>
    </row>
    <row r="646536" spans="15:15" x14ac:dyDescent="0.25">
      <c r="O646536" s="4"/>
    </row>
    <row r="646537" spans="15:15" x14ac:dyDescent="0.25">
      <c r="O646537" s="4"/>
    </row>
    <row r="646538" spans="15:15" x14ac:dyDescent="0.25">
      <c r="O646538" s="4"/>
    </row>
    <row r="646539" spans="15:15" x14ac:dyDescent="0.25">
      <c r="O646539" s="4"/>
    </row>
    <row r="646540" spans="15:15" x14ac:dyDescent="0.25">
      <c r="O646540" s="4"/>
    </row>
    <row r="646541" spans="15:15" x14ac:dyDescent="0.25">
      <c r="O646541" s="4"/>
    </row>
    <row r="646542" spans="15:15" x14ac:dyDescent="0.25">
      <c r="O646542" s="4"/>
    </row>
    <row r="646543" spans="15:15" x14ac:dyDescent="0.25">
      <c r="O646543" s="4"/>
    </row>
    <row r="646544" spans="15:15" x14ac:dyDescent="0.25">
      <c r="O646544" s="4"/>
    </row>
    <row r="646545" spans="15:15" x14ac:dyDescent="0.25">
      <c r="O646545" s="4"/>
    </row>
    <row r="646546" spans="15:15" x14ac:dyDescent="0.25">
      <c r="O646546" s="4"/>
    </row>
    <row r="646547" spans="15:15" x14ac:dyDescent="0.25">
      <c r="O646547" s="4"/>
    </row>
    <row r="646548" spans="15:15" x14ac:dyDescent="0.25">
      <c r="O646548" s="4"/>
    </row>
    <row r="646549" spans="15:15" x14ac:dyDescent="0.25">
      <c r="O646549" s="4"/>
    </row>
    <row r="646550" spans="15:15" x14ac:dyDescent="0.25">
      <c r="O646550" s="4"/>
    </row>
    <row r="646551" spans="15:15" x14ac:dyDescent="0.25">
      <c r="O646551" s="4"/>
    </row>
    <row r="646552" spans="15:15" x14ac:dyDescent="0.25">
      <c r="O646552" s="4"/>
    </row>
    <row r="646553" spans="15:15" x14ac:dyDescent="0.25">
      <c r="O646553" s="4"/>
    </row>
    <row r="646554" spans="15:15" x14ac:dyDescent="0.25">
      <c r="O646554" s="4"/>
    </row>
    <row r="646555" spans="15:15" x14ac:dyDescent="0.25">
      <c r="O646555" s="4"/>
    </row>
    <row r="646556" spans="15:15" x14ac:dyDescent="0.25">
      <c r="O646556" s="4"/>
    </row>
    <row r="646557" spans="15:15" x14ac:dyDescent="0.25">
      <c r="O646557" s="4"/>
    </row>
    <row r="646558" spans="15:15" x14ac:dyDescent="0.25">
      <c r="O646558" s="4"/>
    </row>
    <row r="646559" spans="15:15" x14ac:dyDescent="0.25">
      <c r="O646559" s="4"/>
    </row>
    <row r="646560" spans="15:15" x14ac:dyDescent="0.25">
      <c r="O646560" s="4"/>
    </row>
    <row r="646561" spans="15:15" x14ac:dyDescent="0.25">
      <c r="O646561" s="4"/>
    </row>
    <row r="646562" spans="15:15" x14ac:dyDescent="0.25">
      <c r="O646562" s="4"/>
    </row>
    <row r="646563" spans="15:15" x14ac:dyDescent="0.25">
      <c r="O646563" s="4"/>
    </row>
    <row r="646564" spans="15:15" x14ac:dyDescent="0.25">
      <c r="O646564" s="4"/>
    </row>
    <row r="646565" spans="15:15" x14ac:dyDescent="0.25">
      <c r="O646565" s="4"/>
    </row>
    <row r="646566" spans="15:15" x14ac:dyDescent="0.25">
      <c r="O646566" s="4"/>
    </row>
    <row r="646567" spans="15:15" x14ac:dyDescent="0.25">
      <c r="O646567" s="4"/>
    </row>
    <row r="646568" spans="15:15" x14ac:dyDescent="0.25">
      <c r="O646568" s="4"/>
    </row>
    <row r="646569" spans="15:15" x14ac:dyDescent="0.25">
      <c r="O646569" s="4"/>
    </row>
    <row r="646570" spans="15:15" x14ac:dyDescent="0.25">
      <c r="O646570" s="4"/>
    </row>
    <row r="646571" spans="15:15" x14ac:dyDescent="0.25">
      <c r="O646571" s="4"/>
    </row>
    <row r="646572" spans="15:15" x14ac:dyDescent="0.25">
      <c r="O646572" s="4"/>
    </row>
    <row r="646573" spans="15:15" x14ac:dyDescent="0.25">
      <c r="O646573" s="4"/>
    </row>
    <row r="646574" spans="15:15" x14ac:dyDescent="0.25">
      <c r="O646574" s="4"/>
    </row>
    <row r="646575" spans="15:15" x14ac:dyDescent="0.25">
      <c r="O646575" s="4"/>
    </row>
    <row r="646576" spans="15:15" x14ac:dyDescent="0.25">
      <c r="O646576" s="4"/>
    </row>
    <row r="646577" spans="15:15" x14ac:dyDescent="0.25">
      <c r="O646577" s="4"/>
    </row>
    <row r="646578" spans="15:15" x14ac:dyDescent="0.25">
      <c r="O646578" s="4"/>
    </row>
    <row r="646579" spans="15:15" x14ac:dyDescent="0.25">
      <c r="O646579" s="4"/>
    </row>
    <row r="646580" spans="15:15" x14ac:dyDescent="0.25">
      <c r="O646580" s="4"/>
    </row>
    <row r="646581" spans="15:15" x14ac:dyDescent="0.25">
      <c r="O646581" s="4"/>
    </row>
    <row r="646582" spans="15:15" x14ac:dyDescent="0.25">
      <c r="O646582" s="4"/>
    </row>
    <row r="646583" spans="15:15" x14ac:dyDescent="0.25">
      <c r="O646583" s="4"/>
    </row>
    <row r="646584" spans="15:15" x14ac:dyDescent="0.25">
      <c r="O646584" s="4"/>
    </row>
    <row r="646585" spans="15:15" x14ac:dyDescent="0.25">
      <c r="O646585" s="4"/>
    </row>
    <row r="646586" spans="15:15" x14ac:dyDescent="0.25">
      <c r="O646586" s="4"/>
    </row>
    <row r="646587" spans="15:15" x14ac:dyDescent="0.25">
      <c r="O646587" s="4"/>
    </row>
    <row r="646588" spans="15:15" x14ac:dyDescent="0.25">
      <c r="O646588" s="4"/>
    </row>
    <row r="646589" spans="15:15" x14ac:dyDescent="0.25">
      <c r="O646589" s="4"/>
    </row>
    <row r="646590" spans="15:15" x14ac:dyDescent="0.25">
      <c r="O646590" s="4"/>
    </row>
    <row r="646591" spans="15:15" x14ac:dyDescent="0.25">
      <c r="O646591" s="4"/>
    </row>
    <row r="646592" spans="15:15" x14ac:dyDescent="0.25">
      <c r="O646592" s="4"/>
    </row>
    <row r="646593" spans="15:15" x14ac:dyDescent="0.25">
      <c r="O646593" s="4"/>
    </row>
    <row r="646594" spans="15:15" x14ac:dyDescent="0.25">
      <c r="O646594" s="4"/>
    </row>
    <row r="646595" spans="15:15" x14ac:dyDescent="0.25">
      <c r="O646595" s="4"/>
    </row>
    <row r="646596" spans="15:15" x14ac:dyDescent="0.25">
      <c r="O646596" s="4"/>
    </row>
    <row r="646597" spans="15:15" x14ac:dyDescent="0.25">
      <c r="O646597" s="4"/>
    </row>
    <row r="646598" spans="15:15" x14ac:dyDescent="0.25">
      <c r="O646598" s="4"/>
    </row>
    <row r="646599" spans="15:15" x14ac:dyDescent="0.25">
      <c r="O646599" s="4"/>
    </row>
    <row r="646600" spans="15:15" x14ac:dyDescent="0.25">
      <c r="O646600" s="4"/>
    </row>
    <row r="646601" spans="15:15" x14ac:dyDescent="0.25">
      <c r="O646601" s="4"/>
    </row>
    <row r="646602" spans="15:15" x14ac:dyDescent="0.25">
      <c r="O646602" s="4"/>
    </row>
    <row r="646603" spans="15:15" x14ac:dyDescent="0.25">
      <c r="O646603" s="4"/>
    </row>
    <row r="646604" spans="15:15" x14ac:dyDescent="0.25">
      <c r="O646604" s="4"/>
    </row>
    <row r="646605" spans="15:15" x14ac:dyDescent="0.25">
      <c r="O646605" s="4"/>
    </row>
    <row r="646606" spans="15:15" x14ac:dyDescent="0.25">
      <c r="O646606" s="4"/>
    </row>
    <row r="646607" spans="15:15" x14ac:dyDescent="0.25">
      <c r="O646607" s="4"/>
    </row>
    <row r="646608" spans="15:15" x14ac:dyDescent="0.25">
      <c r="O646608" s="4"/>
    </row>
    <row r="646609" spans="15:15" x14ac:dyDescent="0.25">
      <c r="O646609" s="4"/>
    </row>
    <row r="646610" spans="15:15" x14ac:dyDescent="0.25">
      <c r="O646610" s="4"/>
    </row>
    <row r="646611" spans="15:15" x14ac:dyDescent="0.25">
      <c r="O646611" s="4"/>
    </row>
    <row r="646612" spans="15:15" x14ac:dyDescent="0.25">
      <c r="O646612" s="4"/>
    </row>
    <row r="646613" spans="15:15" x14ac:dyDescent="0.25">
      <c r="O646613" s="4"/>
    </row>
    <row r="646614" spans="15:15" x14ac:dyDescent="0.25">
      <c r="O646614" s="4"/>
    </row>
    <row r="646615" spans="15:15" x14ac:dyDescent="0.25">
      <c r="O646615" s="4"/>
    </row>
    <row r="646616" spans="15:15" x14ac:dyDescent="0.25">
      <c r="O646616" s="4"/>
    </row>
    <row r="646617" spans="15:15" x14ac:dyDescent="0.25">
      <c r="O646617" s="4"/>
    </row>
    <row r="646618" spans="15:15" x14ac:dyDescent="0.25">
      <c r="O646618" s="4"/>
    </row>
    <row r="646619" spans="15:15" x14ac:dyDescent="0.25">
      <c r="O646619" s="4"/>
    </row>
    <row r="646620" spans="15:15" x14ac:dyDescent="0.25">
      <c r="O646620" s="4"/>
    </row>
    <row r="646621" spans="15:15" x14ac:dyDescent="0.25">
      <c r="O646621" s="4"/>
    </row>
    <row r="646622" spans="15:15" x14ac:dyDescent="0.25">
      <c r="O646622" s="4"/>
    </row>
    <row r="646623" spans="15:15" x14ac:dyDescent="0.25">
      <c r="O646623" s="4"/>
    </row>
    <row r="646624" spans="15:15" x14ac:dyDescent="0.25">
      <c r="O646624" s="4"/>
    </row>
    <row r="646625" spans="15:15" x14ac:dyDescent="0.25">
      <c r="O646625" s="4"/>
    </row>
    <row r="646626" spans="15:15" x14ac:dyDescent="0.25">
      <c r="O646626" s="4"/>
    </row>
    <row r="646627" spans="15:15" x14ac:dyDescent="0.25">
      <c r="O646627" s="4"/>
    </row>
    <row r="646628" spans="15:15" x14ac:dyDescent="0.25">
      <c r="O646628" s="4"/>
    </row>
    <row r="646629" spans="15:15" x14ac:dyDescent="0.25">
      <c r="O646629" s="4"/>
    </row>
    <row r="646630" spans="15:15" x14ac:dyDescent="0.25">
      <c r="O646630" s="4"/>
    </row>
    <row r="646631" spans="15:15" x14ac:dyDescent="0.25">
      <c r="O646631" s="4"/>
    </row>
    <row r="646632" spans="15:15" x14ac:dyDescent="0.25">
      <c r="O646632" s="4"/>
    </row>
    <row r="646633" spans="15:15" x14ac:dyDescent="0.25">
      <c r="O646633" s="4"/>
    </row>
    <row r="646634" spans="15:15" x14ac:dyDescent="0.25">
      <c r="O646634" s="4"/>
    </row>
    <row r="646635" spans="15:15" x14ac:dyDescent="0.25">
      <c r="O646635" s="4"/>
    </row>
    <row r="646636" spans="15:15" x14ac:dyDescent="0.25">
      <c r="O646636" s="4"/>
    </row>
    <row r="646637" spans="15:15" x14ac:dyDescent="0.25">
      <c r="O646637" s="4"/>
    </row>
    <row r="646638" spans="15:15" x14ac:dyDescent="0.25">
      <c r="O646638" s="4"/>
    </row>
    <row r="646639" spans="15:15" x14ac:dyDescent="0.25">
      <c r="O646639" s="4"/>
    </row>
    <row r="646640" spans="15:15" x14ac:dyDescent="0.25">
      <c r="O646640" s="4"/>
    </row>
    <row r="646641" spans="15:15" x14ac:dyDescent="0.25">
      <c r="O646641" s="4"/>
    </row>
    <row r="646642" spans="15:15" x14ac:dyDescent="0.25">
      <c r="O646642" s="4"/>
    </row>
    <row r="646643" spans="15:15" x14ac:dyDescent="0.25">
      <c r="O646643" s="4"/>
    </row>
    <row r="646644" spans="15:15" x14ac:dyDescent="0.25">
      <c r="O646644" s="4"/>
    </row>
    <row r="646645" spans="15:15" x14ac:dyDescent="0.25">
      <c r="O646645" s="4"/>
    </row>
    <row r="646646" spans="15:15" x14ac:dyDescent="0.25">
      <c r="O646646" s="4"/>
    </row>
    <row r="646647" spans="15:15" x14ac:dyDescent="0.25">
      <c r="O646647" s="4"/>
    </row>
    <row r="646648" spans="15:15" x14ac:dyDescent="0.25">
      <c r="O646648" s="4"/>
    </row>
    <row r="646649" spans="15:15" x14ac:dyDescent="0.25">
      <c r="O646649" s="4"/>
    </row>
    <row r="646650" spans="15:15" x14ac:dyDescent="0.25">
      <c r="O646650" s="4"/>
    </row>
    <row r="646651" spans="15:15" x14ac:dyDescent="0.25">
      <c r="O646651" s="4"/>
    </row>
    <row r="646652" spans="15:15" x14ac:dyDescent="0.25">
      <c r="O646652" s="4"/>
    </row>
    <row r="646653" spans="15:15" x14ac:dyDescent="0.25">
      <c r="O646653" s="4"/>
    </row>
    <row r="646654" spans="15:15" x14ac:dyDescent="0.25">
      <c r="O646654" s="4"/>
    </row>
    <row r="646655" spans="15:15" x14ac:dyDescent="0.25">
      <c r="O646655" s="4"/>
    </row>
    <row r="646656" spans="15:15" x14ac:dyDescent="0.25">
      <c r="O646656" s="4"/>
    </row>
    <row r="646657" spans="15:15" x14ac:dyDescent="0.25">
      <c r="O646657" s="4"/>
    </row>
    <row r="646658" spans="15:15" x14ac:dyDescent="0.25">
      <c r="O646658" s="4"/>
    </row>
    <row r="646659" spans="15:15" x14ac:dyDescent="0.25">
      <c r="O646659" s="4"/>
    </row>
    <row r="646660" spans="15:15" x14ac:dyDescent="0.25">
      <c r="O646660" s="4"/>
    </row>
    <row r="646661" spans="15:15" x14ac:dyDescent="0.25">
      <c r="O646661" s="4"/>
    </row>
    <row r="646662" spans="15:15" x14ac:dyDescent="0.25">
      <c r="O646662" s="4"/>
    </row>
    <row r="646663" spans="15:15" x14ac:dyDescent="0.25">
      <c r="O646663" s="4"/>
    </row>
    <row r="646664" spans="15:15" x14ac:dyDescent="0.25">
      <c r="O646664" s="4"/>
    </row>
    <row r="646665" spans="15:15" x14ac:dyDescent="0.25">
      <c r="O646665" s="4"/>
    </row>
    <row r="646666" spans="15:15" x14ac:dyDescent="0.25">
      <c r="O646666" s="4"/>
    </row>
    <row r="646667" spans="15:15" x14ac:dyDescent="0.25">
      <c r="O646667" s="4"/>
    </row>
    <row r="646668" spans="15:15" x14ac:dyDescent="0.25">
      <c r="O646668" s="4"/>
    </row>
    <row r="646669" spans="15:15" x14ac:dyDescent="0.25">
      <c r="O646669" s="4"/>
    </row>
    <row r="646670" spans="15:15" x14ac:dyDescent="0.25">
      <c r="O646670" s="4"/>
    </row>
    <row r="646671" spans="15:15" x14ac:dyDescent="0.25">
      <c r="O646671" s="4"/>
    </row>
    <row r="646672" spans="15:15" x14ac:dyDescent="0.25">
      <c r="O646672" s="4"/>
    </row>
    <row r="646673" spans="15:15" x14ac:dyDescent="0.25">
      <c r="O646673" s="4"/>
    </row>
    <row r="646674" spans="15:15" x14ac:dyDescent="0.25">
      <c r="O646674" s="4"/>
    </row>
    <row r="646675" spans="15:15" x14ac:dyDescent="0.25">
      <c r="O646675" s="4"/>
    </row>
    <row r="646676" spans="15:15" x14ac:dyDescent="0.25">
      <c r="O646676" s="4"/>
    </row>
    <row r="646677" spans="15:15" x14ac:dyDescent="0.25">
      <c r="O646677" s="4"/>
    </row>
    <row r="646678" spans="15:15" x14ac:dyDescent="0.25">
      <c r="O646678" s="4"/>
    </row>
    <row r="646679" spans="15:15" x14ac:dyDescent="0.25">
      <c r="O646679" s="4"/>
    </row>
    <row r="646680" spans="15:15" x14ac:dyDescent="0.25">
      <c r="O646680" s="4"/>
    </row>
    <row r="646681" spans="15:15" x14ac:dyDescent="0.25">
      <c r="O646681" s="4"/>
    </row>
    <row r="646682" spans="15:15" x14ac:dyDescent="0.25">
      <c r="O646682" s="4"/>
    </row>
    <row r="646683" spans="15:15" x14ac:dyDescent="0.25">
      <c r="O646683" s="4"/>
    </row>
    <row r="646684" spans="15:15" x14ac:dyDescent="0.25">
      <c r="O646684" s="4"/>
    </row>
    <row r="646685" spans="15:15" x14ac:dyDescent="0.25">
      <c r="O646685" s="4"/>
    </row>
    <row r="646686" spans="15:15" x14ac:dyDescent="0.25">
      <c r="O646686" s="4"/>
    </row>
    <row r="646687" spans="15:15" x14ac:dyDescent="0.25">
      <c r="O646687" s="4"/>
    </row>
    <row r="646688" spans="15:15" x14ac:dyDescent="0.25">
      <c r="O646688" s="4"/>
    </row>
    <row r="646689" spans="15:15" x14ac:dyDescent="0.25">
      <c r="O646689" s="4"/>
    </row>
    <row r="646690" spans="15:15" x14ac:dyDescent="0.25">
      <c r="O646690" s="4"/>
    </row>
    <row r="646691" spans="15:15" x14ac:dyDescent="0.25">
      <c r="O646691" s="4"/>
    </row>
    <row r="646692" spans="15:15" x14ac:dyDescent="0.25">
      <c r="O646692" s="4"/>
    </row>
    <row r="646693" spans="15:15" x14ac:dyDescent="0.25">
      <c r="O646693" s="4"/>
    </row>
    <row r="646694" spans="15:15" x14ac:dyDescent="0.25">
      <c r="O646694" s="4"/>
    </row>
    <row r="646695" spans="15:15" x14ac:dyDescent="0.25">
      <c r="O646695" s="4"/>
    </row>
    <row r="646696" spans="15:15" x14ac:dyDescent="0.25">
      <c r="O646696" s="4"/>
    </row>
    <row r="646697" spans="15:15" x14ac:dyDescent="0.25">
      <c r="O646697" s="4"/>
    </row>
    <row r="646698" spans="15:15" x14ac:dyDescent="0.25">
      <c r="O646698" s="4"/>
    </row>
    <row r="646699" spans="15:15" x14ac:dyDescent="0.25">
      <c r="O646699" s="4"/>
    </row>
    <row r="646700" spans="15:15" x14ac:dyDescent="0.25">
      <c r="O646700" s="4"/>
    </row>
    <row r="646701" spans="15:15" x14ac:dyDescent="0.25">
      <c r="O646701" s="4"/>
    </row>
    <row r="646702" spans="15:15" x14ac:dyDescent="0.25">
      <c r="O646702" s="4"/>
    </row>
    <row r="646703" spans="15:15" x14ac:dyDescent="0.25">
      <c r="O646703" s="4"/>
    </row>
    <row r="646704" spans="15:15" x14ac:dyDescent="0.25">
      <c r="O646704" s="4"/>
    </row>
    <row r="646705" spans="15:15" x14ac:dyDescent="0.25">
      <c r="O646705" s="4"/>
    </row>
    <row r="646706" spans="15:15" x14ac:dyDescent="0.25">
      <c r="O646706" s="4"/>
    </row>
    <row r="646707" spans="15:15" x14ac:dyDescent="0.25">
      <c r="O646707" s="4"/>
    </row>
    <row r="646708" spans="15:15" x14ac:dyDescent="0.25">
      <c r="O646708" s="4"/>
    </row>
    <row r="646709" spans="15:15" x14ac:dyDescent="0.25">
      <c r="O646709" s="4"/>
    </row>
    <row r="646710" spans="15:15" x14ac:dyDescent="0.25">
      <c r="O646710" s="4"/>
    </row>
    <row r="646711" spans="15:15" x14ac:dyDescent="0.25">
      <c r="O646711" s="4"/>
    </row>
    <row r="646712" spans="15:15" x14ac:dyDescent="0.25">
      <c r="O646712" s="4"/>
    </row>
    <row r="646713" spans="15:15" x14ac:dyDescent="0.25">
      <c r="O646713" s="4"/>
    </row>
    <row r="646714" spans="15:15" x14ac:dyDescent="0.25">
      <c r="O646714" s="4"/>
    </row>
    <row r="646715" spans="15:15" x14ac:dyDescent="0.25">
      <c r="O646715" s="4"/>
    </row>
    <row r="646716" spans="15:15" x14ac:dyDescent="0.25">
      <c r="O646716" s="4"/>
    </row>
    <row r="646717" spans="15:15" x14ac:dyDescent="0.25">
      <c r="O646717" s="4"/>
    </row>
    <row r="646718" spans="15:15" x14ac:dyDescent="0.25">
      <c r="O646718" s="4"/>
    </row>
    <row r="646719" spans="15:15" x14ac:dyDescent="0.25">
      <c r="O646719" s="4"/>
    </row>
    <row r="646720" spans="15:15" x14ac:dyDescent="0.25">
      <c r="O646720" s="4"/>
    </row>
    <row r="646721" spans="15:15" x14ac:dyDescent="0.25">
      <c r="O646721" s="4"/>
    </row>
    <row r="646722" spans="15:15" x14ac:dyDescent="0.25">
      <c r="O646722" s="4"/>
    </row>
    <row r="646723" spans="15:15" x14ac:dyDescent="0.25">
      <c r="O646723" s="4"/>
    </row>
    <row r="646724" spans="15:15" x14ac:dyDescent="0.25">
      <c r="O646724" s="4"/>
    </row>
    <row r="646725" spans="15:15" x14ac:dyDescent="0.25">
      <c r="O646725" s="4"/>
    </row>
    <row r="646726" spans="15:15" x14ac:dyDescent="0.25">
      <c r="O646726" s="4"/>
    </row>
    <row r="646727" spans="15:15" x14ac:dyDescent="0.25">
      <c r="O646727" s="4"/>
    </row>
    <row r="646728" spans="15:15" x14ac:dyDescent="0.25">
      <c r="O646728" s="4"/>
    </row>
    <row r="646729" spans="15:15" x14ac:dyDescent="0.25">
      <c r="O646729" s="4"/>
    </row>
    <row r="646730" spans="15:15" x14ac:dyDescent="0.25">
      <c r="O646730" s="4"/>
    </row>
    <row r="646731" spans="15:15" x14ac:dyDescent="0.25">
      <c r="O646731" s="4"/>
    </row>
    <row r="646732" spans="15:15" x14ac:dyDescent="0.25">
      <c r="O646732" s="4"/>
    </row>
    <row r="646733" spans="15:15" x14ac:dyDescent="0.25">
      <c r="O646733" s="4"/>
    </row>
    <row r="646734" spans="15:15" x14ac:dyDescent="0.25">
      <c r="O646734" s="4"/>
    </row>
    <row r="646735" spans="15:15" x14ac:dyDescent="0.25">
      <c r="O646735" s="4"/>
    </row>
    <row r="646736" spans="15:15" x14ac:dyDescent="0.25">
      <c r="O646736" s="4"/>
    </row>
    <row r="646737" spans="15:15" x14ac:dyDescent="0.25">
      <c r="O646737" s="4"/>
    </row>
    <row r="646738" spans="15:15" x14ac:dyDescent="0.25">
      <c r="O646738" s="4"/>
    </row>
    <row r="646739" spans="15:15" x14ac:dyDescent="0.25">
      <c r="O646739" s="4"/>
    </row>
    <row r="646740" spans="15:15" x14ac:dyDescent="0.25">
      <c r="O646740" s="4"/>
    </row>
    <row r="646741" spans="15:15" x14ac:dyDescent="0.25">
      <c r="O646741" s="4"/>
    </row>
    <row r="646742" spans="15:15" x14ac:dyDescent="0.25">
      <c r="O646742" s="4"/>
    </row>
    <row r="646743" spans="15:15" x14ac:dyDescent="0.25">
      <c r="O646743" s="4"/>
    </row>
    <row r="646744" spans="15:15" x14ac:dyDescent="0.25">
      <c r="O646744" s="4"/>
    </row>
    <row r="646745" spans="15:15" x14ac:dyDescent="0.25">
      <c r="O646745" s="4"/>
    </row>
    <row r="646746" spans="15:15" x14ac:dyDescent="0.25">
      <c r="O646746" s="4"/>
    </row>
    <row r="646747" spans="15:15" x14ac:dyDescent="0.25">
      <c r="O646747" s="4"/>
    </row>
    <row r="646748" spans="15:15" x14ac:dyDescent="0.25">
      <c r="O646748" s="4"/>
    </row>
    <row r="646749" spans="15:15" x14ac:dyDescent="0.25">
      <c r="O646749" s="4"/>
    </row>
    <row r="646750" spans="15:15" x14ac:dyDescent="0.25">
      <c r="O646750" s="4"/>
    </row>
    <row r="646751" spans="15:15" x14ac:dyDescent="0.25">
      <c r="O646751" s="4"/>
    </row>
    <row r="646752" spans="15:15" x14ac:dyDescent="0.25">
      <c r="O646752" s="4"/>
    </row>
    <row r="646753" spans="15:15" x14ac:dyDescent="0.25">
      <c r="O646753" s="4"/>
    </row>
    <row r="646754" spans="15:15" x14ac:dyDescent="0.25">
      <c r="O646754" s="4"/>
    </row>
    <row r="646755" spans="15:15" x14ac:dyDescent="0.25">
      <c r="O646755" s="4"/>
    </row>
    <row r="646756" spans="15:15" x14ac:dyDescent="0.25">
      <c r="O646756" s="4"/>
    </row>
    <row r="646757" spans="15:15" x14ac:dyDescent="0.25">
      <c r="O646757" s="4"/>
    </row>
    <row r="646758" spans="15:15" x14ac:dyDescent="0.25">
      <c r="O646758" s="4"/>
    </row>
    <row r="646759" spans="15:15" x14ac:dyDescent="0.25">
      <c r="O646759" s="4"/>
    </row>
    <row r="646760" spans="15:15" x14ac:dyDescent="0.25">
      <c r="O646760" s="4"/>
    </row>
    <row r="646761" spans="15:15" x14ac:dyDescent="0.25">
      <c r="O646761" s="4"/>
    </row>
    <row r="646762" spans="15:15" x14ac:dyDescent="0.25">
      <c r="O646762" s="4"/>
    </row>
    <row r="646763" spans="15:15" x14ac:dyDescent="0.25">
      <c r="O646763" s="4"/>
    </row>
    <row r="646764" spans="15:15" x14ac:dyDescent="0.25">
      <c r="O646764" s="4"/>
    </row>
    <row r="646765" spans="15:15" x14ac:dyDescent="0.25">
      <c r="O646765" s="4"/>
    </row>
    <row r="646766" spans="15:15" x14ac:dyDescent="0.25">
      <c r="O646766" s="4"/>
    </row>
    <row r="646767" spans="15:15" x14ac:dyDescent="0.25">
      <c r="O646767" s="4"/>
    </row>
    <row r="646768" spans="15:15" x14ac:dyDescent="0.25">
      <c r="O646768" s="4"/>
    </row>
    <row r="646769" spans="15:15" x14ac:dyDescent="0.25">
      <c r="O646769" s="4"/>
    </row>
    <row r="646770" spans="15:15" x14ac:dyDescent="0.25">
      <c r="O646770" s="4"/>
    </row>
    <row r="646771" spans="15:15" x14ac:dyDescent="0.25">
      <c r="O646771" s="4"/>
    </row>
    <row r="646772" spans="15:15" x14ac:dyDescent="0.25">
      <c r="O646772" s="4"/>
    </row>
    <row r="646773" spans="15:15" x14ac:dyDescent="0.25">
      <c r="O646773" s="4"/>
    </row>
    <row r="646774" spans="15:15" x14ac:dyDescent="0.25">
      <c r="O646774" s="4"/>
    </row>
    <row r="646775" spans="15:15" x14ac:dyDescent="0.25">
      <c r="O646775" s="4"/>
    </row>
    <row r="646776" spans="15:15" x14ac:dyDescent="0.25">
      <c r="O646776" s="4"/>
    </row>
    <row r="646777" spans="15:15" x14ac:dyDescent="0.25">
      <c r="O646777" s="4"/>
    </row>
    <row r="646778" spans="15:15" x14ac:dyDescent="0.25">
      <c r="O646778" s="4"/>
    </row>
    <row r="646779" spans="15:15" x14ac:dyDescent="0.25">
      <c r="O646779" s="4"/>
    </row>
    <row r="646780" spans="15:15" x14ac:dyDescent="0.25">
      <c r="O646780" s="4"/>
    </row>
    <row r="646781" spans="15:15" x14ac:dyDescent="0.25">
      <c r="O646781" s="4"/>
    </row>
    <row r="646782" spans="15:15" x14ac:dyDescent="0.25">
      <c r="O646782" s="4"/>
    </row>
    <row r="646783" spans="15:15" x14ac:dyDescent="0.25">
      <c r="O646783" s="4"/>
    </row>
    <row r="646784" spans="15:15" x14ac:dyDescent="0.25">
      <c r="O646784" s="4"/>
    </row>
    <row r="646785" spans="15:15" x14ac:dyDescent="0.25">
      <c r="O646785" s="4"/>
    </row>
    <row r="646786" spans="15:15" x14ac:dyDescent="0.25">
      <c r="O646786" s="4"/>
    </row>
    <row r="646787" spans="15:15" x14ac:dyDescent="0.25">
      <c r="O646787" s="4"/>
    </row>
    <row r="646788" spans="15:15" x14ac:dyDescent="0.25">
      <c r="O646788" s="4"/>
    </row>
    <row r="646789" spans="15:15" x14ac:dyDescent="0.25">
      <c r="O646789" s="4"/>
    </row>
    <row r="646790" spans="15:15" x14ac:dyDescent="0.25">
      <c r="O646790" s="4"/>
    </row>
    <row r="646791" spans="15:15" x14ac:dyDescent="0.25">
      <c r="O646791" s="4"/>
    </row>
    <row r="646792" spans="15:15" x14ac:dyDescent="0.25">
      <c r="O646792" s="4"/>
    </row>
    <row r="646793" spans="15:15" x14ac:dyDescent="0.25">
      <c r="O646793" s="4"/>
    </row>
    <row r="646794" spans="15:15" x14ac:dyDescent="0.25">
      <c r="O646794" s="4"/>
    </row>
    <row r="646795" spans="15:15" x14ac:dyDescent="0.25">
      <c r="O646795" s="4"/>
    </row>
    <row r="646796" spans="15:15" x14ac:dyDescent="0.25">
      <c r="O646796" s="4"/>
    </row>
    <row r="646797" spans="15:15" x14ac:dyDescent="0.25">
      <c r="O646797" s="4"/>
    </row>
    <row r="646798" spans="15:15" x14ac:dyDescent="0.25">
      <c r="O646798" s="4"/>
    </row>
    <row r="646799" spans="15:15" x14ac:dyDescent="0.25">
      <c r="O646799" s="4"/>
    </row>
    <row r="646800" spans="15:15" x14ac:dyDescent="0.25">
      <c r="O646800" s="4"/>
    </row>
    <row r="646801" spans="15:15" x14ac:dyDescent="0.25">
      <c r="O646801" s="4"/>
    </row>
    <row r="646802" spans="15:15" x14ac:dyDescent="0.25">
      <c r="O646802" s="4"/>
    </row>
    <row r="646803" spans="15:15" x14ac:dyDescent="0.25">
      <c r="O646803" s="4"/>
    </row>
    <row r="646804" spans="15:15" x14ac:dyDescent="0.25">
      <c r="O646804" s="4"/>
    </row>
    <row r="646805" spans="15:15" x14ac:dyDescent="0.25">
      <c r="O646805" s="4"/>
    </row>
    <row r="646806" spans="15:15" x14ac:dyDescent="0.25">
      <c r="O646806" s="4"/>
    </row>
    <row r="646807" spans="15:15" x14ac:dyDescent="0.25">
      <c r="O646807" s="4"/>
    </row>
    <row r="646808" spans="15:15" x14ac:dyDescent="0.25">
      <c r="O646808" s="4"/>
    </row>
    <row r="646809" spans="15:15" x14ac:dyDescent="0.25">
      <c r="O646809" s="4"/>
    </row>
    <row r="646810" spans="15:15" x14ac:dyDescent="0.25">
      <c r="O646810" s="4"/>
    </row>
    <row r="646811" spans="15:15" x14ac:dyDescent="0.25">
      <c r="O646811" s="4"/>
    </row>
    <row r="646812" spans="15:15" x14ac:dyDescent="0.25">
      <c r="O646812" s="4"/>
    </row>
    <row r="646813" spans="15:15" x14ac:dyDescent="0.25">
      <c r="O646813" s="4"/>
    </row>
    <row r="646814" spans="15:15" x14ac:dyDescent="0.25">
      <c r="O646814" s="4"/>
    </row>
    <row r="646815" spans="15:15" x14ac:dyDescent="0.25">
      <c r="O646815" s="4"/>
    </row>
    <row r="646816" spans="15:15" x14ac:dyDescent="0.25">
      <c r="O646816" s="4"/>
    </row>
    <row r="646817" spans="15:15" x14ac:dyDescent="0.25">
      <c r="O646817" s="4"/>
    </row>
    <row r="646818" spans="15:15" x14ac:dyDescent="0.25">
      <c r="O646818" s="4"/>
    </row>
    <row r="646819" spans="15:15" x14ac:dyDescent="0.25">
      <c r="O646819" s="4"/>
    </row>
    <row r="646820" spans="15:15" x14ac:dyDescent="0.25">
      <c r="O646820" s="4"/>
    </row>
    <row r="646821" spans="15:15" x14ac:dyDescent="0.25">
      <c r="O646821" s="4"/>
    </row>
    <row r="646822" spans="15:15" x14ac:dyDescent="0.25">
      <c r="O646822" s="4"/>
    </row>
    <row r="646823" spans="15:15" x14ac:dyDescent="0.25">
      <c r="O646823" s="4"/>
    </row>
    <row r="646824" spans="15:15" x14ac:dyDescent="0.25">
      <c r="O646824" s="4"/>
    </row>
    <row r="646825" spans="15:15" x14ac:dyDescent="0.25">
      <c r="O646825" s="4"/>
    </row>
    <row r="646826" spans="15:15" x14ac:dyDescent="0.25">
      <c r="O646826" s="4"/>
    </row>
    <row r="646827" spans="15:15" x14ac:dyDescent="0.25">
      <c r="O646827" s="4"/>
    </row>
    <row r="646828" spans="15:15" x14ac:dyDescent="0.25">
      <c r="O646828" s="4"/>
    </row>
    <row r="646829" spans="15:15" x14ac:dyDescent="0.25">
      <c r="O646829" s="4"/>
    </row>
    <row r="646830" spans="15:15" x14ac:dyDescent="0.25">
      <c r="O646830" s="4"/>
    </row>
    <row r="646831" spans="15:15" x14ac:dyDescent="0.25">
      <c r="O646831" s="4"/>
    </row>
    <row r="646832" spans="15:15" x14ac:dyDescent="0.25">
      <c r="O646832" s="4"/>
    </row>
    <row r="646833" spans="15:15" x14ac:dyDescent="0.25">
      <c r="O646833" s="4"/>
    </row>
    <row r="646834" spans="15:15" x14ac:dyDescent="0.25">
      <c r="O646834" s="4"/>
    </row>
    <row r="646835" spans="15:15" x14ac:dyDescent="0.25">
      <c r="O646835" s="4"/>
    </row>
    <row r="646836" spans="15:15" x14ac:dyDescent="0.25">
      <c r="O646836" s="4"/>
    </row>
    <row r="646837" spans="15:15" x14ac:dyDescent="0.25">
      <c r="O646837" s="4"/>
    </row>
    <row r="646838" spans="15:15" x14ac:dyDescent="0.25">
      <c r="O646838" s="4"/>
    </row>
    <row r="646839" spans="15:15" x14ac:dyDescent="0.25">
      <c r="O646839" s="4"/>
    </row>
    <row r="646840" spans="15:15" x14ac:dyDescent="0.25">
      <c r="O646840" s="4"/>
    </row>
    <row r="646841" spans="15:15" x14ac:dyDescent="0.25">
      <c r="O646841" s="4"/>
    </row>
    <row r="646842" spans="15:15" x14ac:dyDescent="0.25">
      <c r="O646842" s="4"/>
    </row>
    <row r="646843" spans="15:15" x14ac:dyDescent="0.25">
      <c r="O646843" s="4"/>
    </row>
    <row r="646844" spans="15:15" x14ac:dyDescent="0.25">
      <c r="O646844" s="4"/>
    </row>
    <row r="646845" spans="15:15" x14ac:dyDescent="0.25">
      <c r="O646845" s="4"/>
    </row>
    <row r="646846" spans="15:15" x14ac:dyDescent="0.25">
      <c r="O646846" s="4"/>
    </row>
    <row r="646847" spans="15:15" x14ac:dyDescent="0.25">
      <c r="O646847" s="4"/>
    </row>
    <row r="646848" spans="15:15" x14ac:dyDescent="0.25">
      <c r="O646848" s="4"/>
    </row>
    <row r="646849" spans="15:15" x14ac:dyDescent="0.25">
      <c r="O646849" s="4"/>
    </row>
    <row r="646850" spans="15:15" x14ac:dyDescent="0.25">
      <c r="O646850" s="4"/>
    </row>
    <row r="646851" spans="15:15" x14ac:dyDescent="0.25">
      <c r="O646851" s="4"/>
    </row>
    <row r="646852" spans="15:15" x14ac:dyDescent="0.25">
      <c r="O646852" s="4"/>
    </row>
    <row r="646853" spans="15:15" x14ac:dyDescent="0.25">
      <c r="O646853" s="4"/>
    </row>
    <row r="646854" spans="15:15" x14ac:dyDescent="0.25">
      <c r="O646854" s="4"/>
    </row>
    <row r="646855" spans="15:15" x14ac:dyDescent="0.25">
      <c r="O646855" s="4"/>
    </row>
    <row r="646856" spans="15:15" x14ac:dyDescent="0.25">
      <c r="O646856" s="4"/>
    </row>
    <row r="646857" spans="15:15" x14ac:dyDescent="0.25">
      <c r="O646857" s="4"/>
    </row>
    <row r="646858" spans="15:15" x14ac:dyDescent="0.25">
      <c r="O646858" s="4"/>
    </row>
    <row r="646859" spans="15:15" x14ac:dyDescent="0.25">
      <c r="O646859" s="4"/>
    </row>
    <row r="646860" spans="15:15" x14ac:dyDescent="0.25">
      <c r="O646860" s="4"/>
    </row>
    <row r="646861" spans="15:15" x14ac:dyDescent="0.25">
      <c r="O646861" s="4"/>
    </row>
    <row r="646862" spans="15:15" x14ac:dyDescent="0.25">
      <c r="O646862" s="4"/>
    </row>
    <row r="646863" spans="15:15" x14ac:dyDescent="0.25">
      <c r="O646863" s="4"/>
    </row>
    <row r="646864" spans="15:15" x14ac:dyDescent="0.25">
      <c r="O646864" s="4"/>
    </row>
    <row r="646865" spans="15:15" x14ac:dyDescent="0.25">
      <c r="O646865" s="4"/>
    </row>
    <row r="646866" spans="15:15" x14ac:dyDescent="0.25">
      <c r="O646866" s="4"/>
    </row>
    <row r="646867" spans="15:15" x14ac:dyDescent="0.25">
      <c r="O646867" s="4"/>
    </row>
    <row r="646868" spans="15:15" x14ac:dyDescent="0.25">
      <c r="O646868" s="4"/>
    </row>
    <row r="646869" spans="15:15" x14ac:dyDescent="0.25">
      <c r="O646869" s="4"/>
    </row>
    <row r="646870" spans="15:15" x14ac:dyDescent="0.25">
      <c r="O646870" s="4"/>
    </row>
    <row r="646871" spans="15:15" x14ac:dyDescent="0.25">
      <c r="O646871" s="4"/>
    </row>
    <row r="646872" spans="15:15" x14ac:dyDescent="0.25">
      <c r="O646872" s="4"/>
    </row>
    <row r="646873" spans="15:15" x14ac:dyDescent="0.25">
      <c r="O646873" s="4"/>
    </row>
    <row r="646874" spans="15:15" x14ac:dyDescent="0.25">
      <c r="O646874" s="4"/>
    </row>
    <row r="646875" spans="15:15" x14ac:dyDescent="0.25">
      <c r="O646875" s="4"/>
    </row>
    <row r="646876" spans="15:15" x14ac:dyDescent="0.25">
      <c r="O646876" s="4"/>
    </row>
    <row r="646877" spans="15:15" x14ac:dyDescent="0.25">
      <c r="O646877" s="4"/>
    </row>
    <row r="646878" spans="15:15" x14ac:dyDescent="0.25">
      <c r="O646878" s="4"/>
    </row>
    <row r="646879" spans="15:15" x14ac:dyDescent="0.25">
      <c r="O646879" s="4"/>
    </row>
    <row r="646880" spans="15:15" x14ac:dyDescent="0.25">
      <c r="O646880" s="4"/>
    </row>
    <row r="646881" spans="15:15" x14ac:dyDescent="0.25">
      <c r="O646881" s="4"/>
    </row>
    <row r="646882" spans="15:15" x14ac:dyDescent="0.25">
      <c r="O646882" s="4"/>
    </row>
    <row r="646883" spans="15:15" x14ac:dyDescent="0.25">
      <c r="O646883" s="4"/>
    </row>
    <row r="646884" spans="15:15" x14ac:dyDescent="0.25">
      <c r="O646884" s="4"/>
    </row>
    <row r="646885" spans="15:15" x14ac:dyDescent="0.25">
      <c r="O646885" s="4"/>
    </row>
    <row r="646886" spans="15:15" x14ac:dyDescent="0.25">
      <c r="O646886" s="4"/>
    </row>
    <row r="646887" spans="15:15" x14ac:dyDescent="0.25">
      <c r="O646887" s="4"/>
    </row>
    <row r="646888" spans="15:15" x14ac:dyDescent="0.25">
      <c r="O646888" s="4"/>
    </row>
    <row r="646889" spans="15:15" x14ac:dyDescent="0.25">
      <c r="O646889" s="4"/>
    </row>
    <row r="646890" spans="15:15" x14ac:dyDescent="0.25">
      <c r="O646890" s="4"/>
    </row>
    <row r="646891" spans="15:15" x14ac:dyDescent="0.25">
      <c r="O646891" s="4"/>
    </row>
    <row r="646892" spans="15:15" x14ac:dyDescent="0.25">
      <c r="O646892" s="4"/>
    </row>
    <row r="646893" spans="15:15" x14ac:dyDescent="0.25">
      <c r="O646893" s="4"/>
    </row>
    <row r="646894" spans="15:15" x14ac:dyDescent="0.25">
      <c r="O646894" s="4"/>
    </row>
    <row r="646895" spans="15:15" x14ac:dyDescent="0.25">
      <c r="O646895" s="4"/>
    </row>
    <row r="646896" spans="15:15" x14ac:dyDescent="0.25">
      <c r="O646896" s="4"/>
    </row>
    <row r="646897" spans="15:15" x14ac:dyDescent="0.25">
      <c r="O646897" s="4"/>
    </row>
    <row r="646898" spans="15:15" x14ac:dyDescent="0.25">
      <c r="O646898" s="4"/>
    </row>
    <row r="646899" spans="15:15" x14ac:dyDescent="0.25">
      <c r="O646899" s="4"/>
    </row>
    <row r="646900" spans="15:15" x14ac:dyDescent="0.25">
      <c r="O646900" s="4"/>
    </row>
    <row r="646901" spans="15:15" x14ac:dyDescent="0.25">
      <c r="O646901" s="4"/>
    </row>
    <row r="646902" spans="15:15" x14ac:dyDescent="0.25">
      <c r="O646902" s="4"/>
    </row>
    <row r="646903" spans="15:15" x14ac:dyDescent="0.25">
      <c r="O646903" s="4"/>
    </row>
    <row r="646904" spans="15:15" x14ac:dyDescent="0.25">
      <c r="O646904" s="4"/>
    </row>
    <row r="646905" spans="15:15" x14ac:dyDescent="0.25">
      <c r="O646905" s="4"/>
    </row>
    <row r="646906" spans="15:15" x14ac:dyDescent="0.25">
      <c r="O646906" s="4"/>
    </row>
    <row r="646907" spans="15:15" x14ac:dyDescent="0.25">
      <c r="O646907" s="4"/>
    </row>
    <row r="646908" spans="15:15" x14ac:dyDescent="0.25">
      <c r="O646908" s="4"/>
    </row>
    <row r="646909" spans="15:15" x14ac:dyDescent="0.25">
      <c r="O646909" s="4"/>
    </row>
    <row r="646910" spans="15:15" x14ac:dyDescent="0.25">
      <c r="O646910" s="4"/>
    </row>
    <row r="646911" spans="15:15" x14ac:dyDescent="0.25">
      <c r="O646911" s="4"/>
    </row>
    <row r="646912" spans="15:15" x14ac:dyDescent="0.25">
      <c r="O646912" s="4"/>
    </row>
    <row r="646913" spans="15:15" x14ac:dyDescent="0.25">
      <c r="O646913" s="4"/>
    </row>
    <row r="646914" spans="15:15" x14ac:dyDescent="0.25">
      <c r="O646914" s="4"/>
    </row>
    <row r="646915" spans="15:15" x14ac:dyDescent="0.25">
      <c r="O646915" s="4"/>
    </row>
    <row r="646916" spans="15:15" x14ac:dyDescent="0.25">
      <c r="O646916" s="4"/>
    </row>
    <row r="646917" spans="15:15" x14ac:dyDescent="0.25">
      <c r="O646917" s="4"/>
    </row>
    <row r="646918" spans="15:15" x14ac:dyDescent="0.25">
      <c r="O646918" s="4"/>
    </row>
    <row r="646919" spans="15:15" x14ac:dyDescent="0.25">
      <c r="O646919" s="4"/>
    </row>
    <row r="646920" spans="15:15" x14ac:dyDescent="0.25">
      <c r="O646920" s="4"/>
    </row>
    <row r="646921" spans="15:15" x14ac:dyDescent="0.25">
      <c r="O646921" s="4"/>
    </row>
    <row r="646922" spans="15:15" x14ac:dyDescent="0.25">
      <c r="O646922" s="4"/>
    </row>
    <row r="646923" spans="15:15" x14ac:dyDescent="0.25">
      <c r="O646923" s="4"/>
    </row>
    <row r="646924" spans="15:15" x14ac:dyDescent="0.25">
      <c r="O646924" s="4"/>
    </row>
    <row r="646925" spans="15:15" x14ac:dyDescent="0.25">
      <c r="O646925" s="4"/>
    </row>
    <row r="646926" spans="15:15" x14ac:dyDescent="0.25">
      <c r="O646926" s="4"/>
    </row>
    <row r="646927" spans="15:15" x14ac:dyDescent="0.25">
      <c r="O646927" s="4"/>
    </row>
    <row r="646928" spans="15:15" x14ac:dyDescent="0.25">
      <c r="O646928" s="4"/>
    </row>
    <row r="646929" spans="15:15" x14ac:dyDescent="0.25">
      <c r="O646929" s="4"/>
    </row>
    <row r="646930" spans="15:15" x14ac:dyDescent="0.25">
      <c r="O646930" s="4"/>
    </row>
    <row r="646931" spans="15:15" x14ac:dyDescent="0.25">
      <c r="O646931" s="4"/>
    </row>
    <row r="646932" spans="15:15" x14ac:dyDescent="0.25">
      <c r="O646932" s="4"/>
    </row>
    <row r="646933" spans="15:15" x14ac:dyDescent="0.25">
      <c r="O646933" s="4"/>
    </row>
    <row r="646934" spans="15:15" x14ac:dyDescent="0.25">
      <c r="O646934" s="4"/>
    </row>
    <row r="646935" spans="15:15" x14ac:dyDescent="0.25">
      <c r="O646935" s="4"/>
    </row>
    <row r="646936" spans="15:15" x14ac:dyDescent="0.25">
      <c r="O646936" s="4"/>
    </row>
    <row r="646937" spans="15:15" x14ac:dyDescent="0.25">
      <c r="O646937" s="4"/>
    </row>
    <row r="646938" spans="15:15" x14ac:dyDescent="0.25">
      <c r="O646938" s="4"/>
    </row>
    <row r="646939" spans="15:15" x14ac:dyDescent="0.25">
      <c r="O646939" s="4"/>
    </row>
    <row r="646940" spans="15:15" x14ac:dyDescent="0.25">
      <c r="O646940" s="4"/>
    </row>
    <row r="646941" spans="15:15" x14ac:dyDescent="0.25">
      <c r="O646941" s="4"/>
    </row>
    <row r="646942" spans="15:15" x14ac:dyDescent="0.25">
      <c r="O646942" s="4"/>
    </row>
    <row r="646943" spans="15:15" x14ac:dyDescent="0.25">
      <c r="O646943" s="4"/>
    </row>
    <row r="646944" spans="15:15" x14ac:dyDescent="0.25">
      <c r="O646944" s="4"/>
    </row>
    <row r="646945" spans="15:15" x14ac:dyDescent="0.25">
      <c r="O646945" s="4"/>
    </row>
    <row r="646946" spans="15:15" x14ac:dyDescent="0.25">
      <c r="O646946" s="4"/>
    </row>
    <row r="646947" spans="15:15" x14ac:dyDescent="0.25">
      <c r="O646947" s="4"/>
    </row>
    <row r="646948" spans="15:15" x14ac:dyDescent="0.25">
      <c r="O646948" s="4"/>
    </row>
    <row r="646949" spans="15:15" x14ac:dyDescent="0.25">
      <c r="O646949" s="4"/>
    </row>
    <row r="646950" spans="15:15" x14ac:dyDescent="0.25">
      <c r="O646950" s="4"/>
    </row>
    <row r="646951" spans="15:15" x14ac:dyDescent="0.25">
      <c r="O646951" s="4"/>
    </row>
    <row r="646952" spans="15:15" x14ac:dyDescent="0.25">
      <c r="O646952" s="4"/>
    </row>
    <row r="646953" spans="15:15" x14ac:dyDescent="0.25">
      <c r="O646953" s="4"/>
    </row>
    <row r="646954" spans="15:15" x14ac:dyDescent="0.25">
      <c r="O646954" s="4"/>
    </row>
    <row r="646955" spans="15:15" x14ac:dyDescent="0.25">
      <c r="O646955" s="4"/>
    </row>
    <row r="646956" spans="15:15" x14ac:dyDescent="0.25">
      <c r="O646956" s="4"/>
    </row>
    <row r="646957" spans="15:15" x14ac:dyDescent="0.25">
      <c r="O646957" s="4"/>
    </row>
    <row r="646958" spans="15:15" x14ac:dyDescent="0.25">
      <c r="O646958" s="4"/>
    </row>
    <row r="646959" spans="15:15" x14ac:dyDescent="0.25">
      <c r="O646959" s="4"/>
    </row>
    <row r="646960" spans="15:15" x14ac:dyDescent="0.25">
      <c r="O646960" s="4"/>
    </row>
    <row r="646961" spans="15:15" x14ac:dyDescent="0.25">
      <c r="O646961" s="4"/>
    </row>
    <row r="646962" spans="15:15" x14ac:dyDescent="0.25">
      <c r="O646962" s="4"/>
    </row>
    <row r="646963" spans="15:15" x14ac:dyDescent="0.25">
      <c r="O646963" s="4"/>
    </row>
    <row r="646964" spans="15:15" x14ac:dyDescent="0.25">
      <c r="O646964" s="4"/>
    </row>
    <row r="646965" spans="15:15" x14ac:dyDescent="0.25">
      <c r="O646965" s="4"/>
    </row>
    <row r="646966" spans="15:15" x14ac:dyDescent="0.25">
      <c r="O646966" s="4"/>
    </row>
    <row r="646967" spans="15:15" x14ac:dyDescent="0.25">
      <c r="O646967" s="4"/>
    </row>
    <row r="646968" spans="15:15" x14ac:dyDescent="0.25">
      <c r="O646968" s="4"/>
    </row>
    <row r="646969" spans="15:15" x14ac:dyDescent="0.25">
      <c r="O646969" s="4"/>
    </row>
    <row r="646970" spans="15:15" x14ac:dyDescent="0.25">
      <c r="O646970" s="4"/>
    </row>
    <row r="646971" spans="15:15" x14ac:dyDescent="0.25">
      <c r="O646971" s="4"/>
    </row>
    <row r="646972" spans="15:15" x14ac:dyDescent="0.25">
      <c r="O646972" s="4"/>
    </row>
    <row r="646973" spans="15:15" x14ac:dyDescent="0.25">
      <c r="O646973" s="4"/>
    </row>
    <row r="646974" spans="15:15" x14ac:dyDescent="0.25">
      <c r="O646974" s="4"/>
    </row>
    <row r="646975" spans="15:15" x14ac:dyDescent="0.25">
      <c r="O646975" s="4"/>
    </row>
    <row r="646976" spans="15:15" x14ac:dyDescent="0.25">
      <c r="O646976" s="4"/>
    </row>
    <row r="646977" spans="15:15" x14ac:dyDescent="0.25">
      <c r="O646977" s="4"/>
    </row>
    <row r="646978" spans="15:15" x14ac:dyDescent="0.25">
      <c r="O646978" s="4"/>
    </row>
    <row r="646979" spans="15:15" x14ac:dyDescent="0.25">
      <c r="O646979" s="4"/>
    </row>
    <row r="646980" spans="15:15" x14ac:dyDescent="0.25">
      <c r="O646980" s="4"/>
    </row>
    <row r="646981" spans="15:15" x14ac:dyDescent="0.25">
      <c r="O646981" s="4"/>
    </row>
    <row r="646982" spans="15:15" x14ac:dyDescent="0.25">
      <c r="O646982" s="4"/>
    </row>
    <row r="646983" spans="15:15" x14ac:dyDescent="0.25">
      <c r="O646983" s="4"/>
    </row>
    <row r="646984" spans="15:15" x14ac:dyDescent="0.25">
      <c r="O646984" s="4"/>
    </row>
    <row r="646985" spans="15:15" x14ac:dyDescent="0.25">
      <c r="O646985" s="4"/>
    </row>
    <row r="646986" spans="15:15" x14ac:dyDescent="0.25">
      <c r="O646986" s="4"/>
    </row>
    <row r="646987" spans="15:15" x14ac:dyDescent="0.25">
      <c r="O646987" s="4"/>
    </row>
    <row r="646988" spans="15:15" x14ac:dyDescent="0.25">
      <c r="O646988" s="4"/>
    </row>
    <row r="646989" spans="15:15" x14ac:dyDescent="0.25">
      <c r="O646989" s="4"/>
    </row>
    <row r="646990" spans="15:15" x14ac:dyDescent="0.25">
      <c r="O646990" s="4"/>
    </row>
    <row r="646991" spans="15:15" x14ac:dyDescent="0.25">
      <c r="O646991" s="4"/>
    </row>
    <row r="646992" spans="15:15" x14ac:dyDescent="0.25">
      <c r="O646992" s="4"/>
    </row>
    <row r="646993" spans="15:15" x14ac:dyDescent="0.25">
      <c r="O646993" s="4"/>
    </row>
    <row r="646994" spans="15:15" x14ac:dyDescent="0.25">
      <c r="O646994" s="4"/>
    </row>
    <row r="646995" spans="15:15" x14ac:dyDescent="0.25">
      <c r="O646995" s="4"/>
    </row>
    <row r="646996" spans="15:15" x14ac:dyDescent="0.25">
      <c r="O646996" s="4"/>
    </row>
    <row r="646997" spans="15:15" x14ac:dyDescent="0.25">
      <c r="O646997" s="4"/>
    </row>
    <row r="646998" spans="15:15" x14ac:dyDescent="0.25">
      <c r="O646998" s="4"/>
    </row>
    <row r="646999" spans="15:15" x14ac:dyDescent="0.25">
      <c r="O646999" s="4"/>
    </row>
    <row r="647000" spans="15:15" x14ac:dyDescent="0.25">
      <c r="O647000" s="4"/>
    </row>
    <row r="647001" spans="15:15" x14ac:dyDescent="0.25">
      <c r="O647001" s="4"/>
    </row>
    <row r="647002" spans="15:15" x14ac:dyDescent="0.25">
      <c r="O647002" s="4"/>
    </row>
    <row r="647003" spans="15:15" x14ac:dyDescent="0.25">
      <c r="O647003" s="4"/>
    </row>
    <row r="647004" spans="15:15" x14ac:dyDescent="0.25">
      <c r="O647004" s="4"/>
    </row>
    <row r="647005" spans="15:15" x14ac:dyDescent="0.25">
      <c r="O647005" s="4"/>
    </row>
    <row r="647006" spans="15:15" x14ac:dyDescent="0.25">
      <c r="O647006" s="4"/>
    </row>
    <row r="647007" spans="15:15" x14ac:dyDescent="0.25">
      <c r="O647007" s="4"/>
    </row>
    <row r="647008" spans="15:15" x14ac:dyDescent="0.25">
      <c r="O647008" s="4"/>
    </row>
    <row r="647009" spans="15:15" x14ac:dyDescent="0.25">
      <c r="O647009" s="4"/>
    </row>
    <row r="647010" spans="15:15" x14ac:dyDescent="0.25">
      <c r="O647010" s="4"/>
    </row>
    <row r="647011" spans="15:15" x14ac:dyDescent="0.25">
      <c r="O647011" s="4"/>
    </row>
    <row r="647012" spans="15:15" x14ac:dyDescent="0.25">
      <c r="O647012" s="4"/>
    </row>
    <row r="647013" spans="15:15" x14ac:dyDescent="0.25">
      <c r="O647013" s="4"/>
    </row>
    <row r="647014" spans="15:15" x14ac:dyDescent="0.25">
      <c r="O647014" s="4"/>
    </row>
    <row r="647015" spans="15:15" x14ac:dyDescent="0.25">
      <c r="O647015" s="4"/>
    </row>
    <row r="647016" spans="15:15" x14ac:dyDescent="0.25">
      <c r="O647016" s="4"/>
    </row>
    <row r="647017" spans="15:15" x14ac:dyDescent="0.25">
      <c r="O647017" s="4"/>
    </row>
    <row r="647018" spans="15:15" x14ac:dyDescent="0.25">
      <c r="O647018" s="4"/>
    </row>
    <row r="647019" spans="15:15" x14ac:dyDescent="0.25">
      <c r="O647019" s="4"/>
    </row>
    <row r="647020" spans="15:15" x14ac:dyDescent="0.25">
      <c r="O647020" s="4"/>
    </row>
    <row r="647021" spans="15:15" x14ac:dyDescent="0.25">
      <c r="O647021" s="4"/>
    </row>
    <row r="647022" spans="15:15" x14ac:dyDescent="0.25">
      <c r="O647022" s="4"/>
    </row>
    <row r="647023" spans="15:15" x14ac:dyDescent="0.25">
      <c r="O647023" s="4"/>
    </row>
    <row r="647024" spans="15:15" x14ac:dyDescent="0.25">
      <c r="O647024" s="4"/>
    </row>
    <row r="647025" spans="15:15" x14ac:dyDescent="0.25">
      <c r="O647025" s="4"/>
    </row>
    <row r="647026" spans="15:15" x14ac:dyDescent="0.25">
      <c r="O647026" s="4"/>
    </row>
    <row r="647027" spans="15:15" x14ac:dyDescent="0.25">
      <c r="O647027" s="4"/>
    </row>
    <row r="647028" spans="15:15" x14ac:dyDescent="0.25">
      <c r="O647028" s="4"/>
    </row>
    <row r="647029" spans="15:15" x14ac:dyDescent="0.25">
      <c r="O647029" s="4"/>
    </row>
    <row r="647030" spans="15:15" x14ac:dyDescent="0.25">
      <c r="O647030" s="4"/>
    </row>
    <row r="647031" spans="15:15" x14ac:dyDescent="0.25">
      <c r="O647031" s="4"/>
    </row>
    <row r="647032" spans="15:15" x14ac:dyDescent="0.25">
      <c r="O647032" s="4"/>
    </row>
    <row r="647033" spans="15:15" x14ac:dyDescent="0.25">
      <c r="O647033" s="4"/>
    </row>
    <row r="647034" spans="15:15" x14ac:dyDescent="0.25">
      <c r="O647034" s="4"/>
    </row>
    <row r="647035" spans="15:15" x14ac:dyDescent="0.25">
      <c r="O647035" s="4"/>
    </row>
    <row r="647036" spans="15:15" x14ac:dyDescent="0.25">
      <c r="O647036" s="4"/>
    </row>
    <row r="647037" spans="15:15" x14ac:dyDescent="0.25">
      <c r="O647037" s="4"/>
    </row>
    <row r="647038" spans="15:15" x14ac:dyDescent="0.25">
      <c r="O647038" s="4"/>
    </row>
    <row r="647039" spans="15:15" x14ac:dyDescent="0.25">
      <c r="O647039" s="4"/>
    </row>
    <row r="647040" spans="15:15" x14ac:dyDescent="0.25">
      <c r="O647040" s="4"/>
    </row>
    <row r="647041" spans="15:15" x14ac:dyDescent="0.25">
      <c r="O647041" s="4"/>
    </row>
    <row r="647042" spans="15:15" x14ac:dyDescent="0.25">
      <c r="O647042" s="4"/>
    </row>
    <row r="647043" spans="15:15" x14ac:dyDescent="0.25">
      <c r="O647043" s="4"/>
    </row>
    <row r="647044" spans="15:15" x14ac:dyDescent="0.25">
      <c r="O647044" s="4"/>
    </row>
    <row r="647045" spans="15:15" x14ac:dyDescent="0.25">
      <c r="O647045" s="4"/>
    </row>
    <row r="647046" spans="15:15" x14ac:dyDescent="0.25">
      <c r="O647046" s="4"/>
    </row>
    <row r="647047" spans="15:15" x14ac:dyDescent="0.25">
      <c r="O647047" s="4"/>
    </row>
    <row r="647048" spans="15:15" x14ac:dyDescent="0.25">
      <c r="O647048" s="4"/>
    </row>
    <row r="647049" spans="15:15" x14ac:dyDescent="0.25">
      <c r="O647049" s="4"/>
    </row>
    <row r="647050" spans="15:15" x14ac:dyDescent="0.25">
      <c r="O647050" s="4"/>
    </row>
    <row r="647051" spans="15:15" x14ac:dyDescent="0.25">
      <c r="O647051" s="4"/>
    </row>
    <row r="647052" spans="15:15" x14ac:dyDescent="0.25">
      <c r="O647052" s="4"/>
    </row>
    <row r="647053" spans="15:15" x14ac:dyDescent="0.25">
      <c r="O647053" s="4"/>
    </row>
    <row r="647054" spans="15:15" x14ac:dyDescent="0.25">
      <c r="O647054" s="4"/>
    </row>
    <row r="647055" spans="15:15" x14ac:dyDescent="0.25">
      <c r="O647055" s="4"/>
    </row>
    <row r="647056" spans="15:15" x14ac:dyDescent="0.25">
      <c r="O647056" s="4"/>
    </row>
    <row r="647057" spans="15:15" x14ac:dyDescent="0.25">
      <c r="O647057" s="4"/>
    </row>
    <row r="647058" spans="15:15" x14ac:dyDescent="0.25">
      <c r="O647058" s="4"/>
    </row>
    <row r="647059" spans="15:15" x14ac:dyDescent="0.25">
      <c r="O647059" s="4"/>
    </row>
    <row r="647060" spans="15:15" x14ac:dyDescent="0.25">
      <c r="O647060" s="4"/>
    </row>
    <row r="647061" spans="15:15" x14ac:dyDescent="0.25">
      <c r="O647061" s="4"/>
    </row>
    <row r="647062" spans="15:15" x14ac:dyDescent="0.25">
      <c r="O647062" s="4"/>
    </row>
    <row r="647063" spans="15:15" x14ac:dyDescent="0.25">
      <c r="O647063" s="4"/>
    </row>
    <row r="647064" spans="15:15" x14ac:dyDescent="0.25">
      <c r="O647064" s="4"/>
    </row>
    <row r="647065" spans="15:15" x14ac:dyDescent="0.25">
      <c r="O647065" s="4"/>
    </row>
    <row r="647066" spans="15:15" x14ac:dyDescent="0.25">
      <c r="O647066" s="4"/>
    </row>
    <row r="647067" spans="15:15" x14ac:dyDescent="0.25">
      <c r="O647067" s="4"/>
    </row>
    <row r="647068" spans="15:15" x14ac:dyDescent="0.25">
      <c r="O647068" s="4"/>
    </row>
    <row r="647069" spans="15:15" x14ac:dyDescent="0.25">
      <c r="O647069" s="4"/>
    </row>
    <row r="647070" spans="15:15" x14ac:dyDescent="0.25">
      <c r="O647070" s="4"/>
    </row>
    <row r="647071" spans="15:15" x14ac:dyDescent="0.25">
      <c r="O647071" s="4"/>
    </row>
    <row r="647072" spans="15:15" x14ac:dyDescent="0.25">
      <c r="O647072" s="4"/>
    </row>
    <row r="647073" spans="15:15" x14ac:dyDescent="0.25">
      <c r="O647073" s="4"/>
    </row>
    <row r="647074" spans="15:15" x14ac:dyDescent="0.25">
      <c r="O647074" s="4"/>
    </row>
    <row r="647075" spans="15:15" x14ac:dyDescent="0.25">
      <c r="O647075" s="4"/>
    </row>
    <row r="647076" spans="15:15" x14ac:dyDescent="0.25">
      <c r="O647076" s="4"/>
    </row>
    <row r="647077" spans="15:15" x14ac:dyDescent="0.25">
      <c r="O647077" s="4"/>
    </row>
    <row r="647078" spans="15:15" x14ac:dyDescent="0.25">
      <c r="O647078" s="4"/>
    </row>
    <row r="647079" spans="15:15" x14ac:dyDescent="0.25">
      <c r="O647079" s="4"/>
    </row>
    <row r="647080" spans="15:15" x14ac:dyDescent="0.25">
      <c r="O647080" s="4"/>
    </row>
    <row r="647081" spans="15:15" x14ac:dyDescent="0.25">
      <c r="O647081" s="4"/>
    </row>
    <row r="647082" spans="15:15" x14ac:dyDescent="0.25">
      <c r="O647082" s="4"/>
    </row>
    <row r="647083" spans="15:15" x14ac:dyDescent="0.25">
      <c r="O647083" s="4"/>
    </row>
    <row r="647084" spans="15:15" x14ac:dyDescent="0.25">
      <c r="O647084" s="4"/>
    </row>
    <row r="647085" spans="15:15" x14ac:dyDescent="0.25">
      <c r="O647085" s="4"/>
    </row>
    <row r="647086" spans="15:15" x14ac:dyDescent="0.25">
      <c r="O647086" s="4"/>
    </row>
    <row r="647087" spans="15:15" x14ac:dyDescent="0.25">
      <c r="O647087" s="4"/>
    </row>
    <row r="647088" spans="15:15" x14ac:dyDescent="0.25">
      <c r="O647088" s="4"/>
    </row>
    <row r="647089" spans="15:15" x14ac:dyDescent="0.25">
      <c r="O647089" s="4"/>
    </row>
    <row r="647090" spans="15:15" x14ac:dyDescent="0.25">
      <c r="O647090" s="4"/>
    </row>
    <row r="647091" spans="15:15" x14ac:dyDescent="0.25">
      <c r="O647091" s="4"/>
    </row>
    <row r="647092" spans="15:15" x14ac:dyDescent="0.25">
      <c r="O647092" s="4"/>
    </row>
    <row r="647093" spans="15:15" x14ac:dyDescent="0.25">
      <c r="O647093" s="4"/>
    </row>
    <row r="647094" spans="15:15" x14ac:dyDescent="0.25">
      <c r="O647094" s="4"/>
    </row>
    <row r="647095" spans="15:15" x14ac:dyDescent="0.25">
      <c r="O647095" s="4"/>
    </row>
    <row r="647096" spans="15:15" x14ac:dyDescent="0.25">
      <c r="O647096" s="4"/>
    </row>
    <row r="647097" spans="15:15" x14ac:dyDescent="0.25">
      <c r="O647097" s="4"/>
    </row>
    <row r="647098" spans="15:15" x14ac:dyDescent="0.25">
      <c r="O647098" s="4"/>
    </row>
    <row r="647099" spans="15:15" x14ac:dyDescent="0.25">
      <c r="O647099" s="4"/>
    </row>
    <row r="647100" spans="15:15" x14ac:dyDescent="0.25">
      <c r="O647100" s="4"/>
    </row>
    <row r="647101" spans="15:15" x14ac:dyDescent="0.25">
      <c r="O647101" s="4"/>
    </row>
    <row r="647102" spans="15:15" x14ac:dyDescent="0.25">
      <c r="O647102" s="4"/>
    </row>
    <row r="647103" spans="15:15" x14ac:dyDescent="0.25">
      <c r="O647103" s="4"/>
    </row>
    <row r="647104" spans="15:15" x14ac:dyDescent="0.25">
      <c r="O647104" s="4"/>
    </row>
    <row r="647105" spans="15:15" x14ac:dyDescent="0.25">
      <c r="O647105" s="4"/>
    </row>
    <row r="647106" spans="15:15" x14ac:dyDescent="0.25">
      <c r="O647106" s="4"/>
    </row>
    <row r="647107" spans="15:15" x14ac:dyDescent="0.25">
      <c r="O647107" s="4"/>
    </row>
    <row r="647108" spans="15:15" x14ac:dyDescent="0.25">
      <c r="O647108" s="4"/>
    </row>
    <row r="647109" spans="15:15" x14ac:dyDescent="0.25">
      <c r="O647109" s="4"/>
    </row>
    <row r="647110" spans="15:15" x14ac:dyDescent="0.25">
      <c r="O647110" s="4"/>
    </row>
    <row r="647111" spans="15:15" x14ac:dyDescent="0.25">
      <c r="O647111" s="4"/>
    </row>
    <row r="647112" spans="15:15" x14ac:dyDescent="0.25">
      <c r="O647112" s="4"/>
    </row>
    <row r="647113" spans="15:15" x14ac:dyDescent="0.25">
      <c r="O647113" s="4"/>
    </row>
    <row r="647114" spans="15:15" x14ac:dyDescent="0.25">
      <c r="O647114" s="4"/>
    </row>
    <row r="647115" spans="15:15" x14ac:dyDescent="0.25">
      <c r="O647115" s="4"/>
    </row>
    <row r="647116" spans="15:15" x14ac:dyDescent="0.25">
      <c r="O647116" s="4"/>
    </row>
    <row r="647117" spans="15:15" x14ac:dyDescent="0.25">
      <c r="O647117" s="4"/>
    </row>
    <row r="647118" spans="15:15" x14ac:dyDescent="0.25">
      <c r="O647118" s="4"/>
    </row>
    <row r="647119" spans="15:15" x14ac:dyDescent="0.25">
      <c r="O647119" s="4"/>
    </row>
    <row r="647120" spans="15:15" x14ac:dyDescent="0.25">
      <c r="O647120" s="4"/>
    </row>
    <row r="647121" spans="15:15" x14ac:dyDescent="0.25">
      <c r="O647121" s="4"/>
    </row>
    <row r="647122" spans="15:15" x14ac:dyDescent="0.25">
      <c r="O647122" s="4"/>
    </row>
    <row r="647123" spans="15:15" x14ac:dyDescent="0.25">
      <c r="O647123" s="4"/>
    </row>
    <row r="647124" spans="15:15" x14ac:dyDescent="0.25">
      <c r="O647124" s="4"/>
    </row>
    <row r="647125" spans="15:15" x14ac:dyDescent="0.25">
      <c r="O647125" s="4"/>
    </row>
    <row r="647126" spans="15:15" x14ac:dyDescent="0.25">
      <c r="O647126" s="4"/>
    </row>
    <row r="647127" spans="15:15" x14ac:dyDescent="0.25">
      <c r="O647127" s="4"/>
    </row>
    <row r="647128" spans="15:15" x14ac:dyDescent="0.25">
      <c r="O647128" s="4"/>
    </row>
    <row r="647129" spans="15:15" x14ac:dyDescent="0.25">
      <c r="O647129" s="4"/>
    </row>
    <row r="647130" spans="15:15" x14ac:dyDescent="0.25">
      <c r="O647130" s="4"/>
    </row>
    <row r="647131" spans="15:15" x14ac:dyDescent="0.25">
      <c r="O647131" s="4"/>
    </row>
    <row r="647132" spans="15:15" x14ac:dyDescent="0.25">
      <c r="O647132" s="4"/>
    </row>
    <row r="647133" spans="15:15" x14ac:dyDescent="0.25">
      <c r="O647133" s="4"/>
    </row>
    <row r="647134" spans="15:15" x14ac:dyDescent="0.25">
      <c r="O647134" s="4"/>
    </row>
    <row r="647135" spans="15:15" x14ac:dyDescent="0.25">
      <c r="O647135" s="4"/>
    </row>
    <row r="647136" spans="15:15" x14ac:dyDescent="0.25">
      <c r="O647136" s="4"/>
    </row>
    <row r="647137" spans="15:15" x14ac:dyDescent="0.25">
      <c r="O647137" s="4"/>
    </row>
    <row r="647138" spans="15:15" x14ac:dyDescent="0.25">
      <c r="O647138" s="4"/>
    </row>
    <row r="647139" spans="15:15" x14ac:dyDescent="0.25">
      <c r="O647139" s="4"/>
    </row>
    <row r="647140" spans="15:15" x14ac:dyDescent="0.25">
      <c r="O647140" s="4"/>
    </row>
    <row r="647141" spans="15:15" x14ac:dyDescent="0.25">
      <c r="O647141" s="4"/>
    </row>
    <row r="647142" spans="15:15" x14ac:dyDescent="0.25">
      <c r="O647142" s="4"/>
    </row>
    <row r="647143" spans="15:15" x14ac:dyDescent="0.25">
      <c r="O647143" s="4"/>
    </row>
    <row r="647144" spans="15:15" x14ac:dyDescent="0.25">
      <c r="O647144" s="4"/>
    </row>
    <row r="647145" spans="15:15" x14ac:dyDescent="0.25">
      <c r="O647145" s="4"/>
    </row>
    <row r="647146" spans="15:15" x14ac:dyDescent="0.25">
      <c r="O647146" s="4"/>
    </row>
    <row r="647147" spans="15:15" x14ac:dyDescent="0.25">
      <c r="O647147" s="4"/>
    </row>
    <row r="647148" spans="15:15" x14ac:dyDescent="0.25">
      <c r="O647148" s="4"/>
    </row>
    <row r="647149" spans="15:15" x14ac:dyDescent="0.25">
      <c r="O647149" s="4"/>
    </row>
    <row r="647150" spans="15:15" x14ac:dyDescent="0.25">
      <c r="O647150" s="4"/>
    </row>
    <row r="647151" spans="15:15" x14ac:dyDescent="0.25">
      <c r="O647151" s="4"/>
    </row>
    <row r="647152" spans="15:15" x14ac:dyDescent="0.25">
      <c r="O647152" s="4"/>
    </row>
    <row r="647153" spans="15:15" x14ac:dyDescent="0.25">
      <c r="O647153" s="4"/>
    </row>
    <row r="647154" spans="15:15" x14ac:dyDescent="0.25">
      <c r="O647154" s="4"/>
    </row>
    <row r="647155" spans="15:15" x14ac:dyDescent="0.25">
      <c r="O647155" s="4"/>
    </row>
    <row r="647156" spans="15:15" x14ac:dyDescent="0.25">
      <c r="O647156" s="4"/>
    </row>
    <row r="647157" spans="15:15" x14ac:dyDescent="0.25">
      <c r="O647157" s="4"/>
    </row>
    <row r="647158" spans="15:15" x14ac:dyDescent="0.25">
      <c r="O647158" s="4"/>
    </row>
    <row r="647159" spans="15:15" x14ac:dyDescent="0.25">
      <c r="O647159" s="4"/>
    </row>
    <row r="647160" spans="15:15" x14ac:dyDescent="0.25">
      <c r="O647160" s="4"/>
    </row>
    <row r="647161" spans="15:15" x14ac:dyDescent="0.25">
      <c r="O647161" s="4"/>
    </row>
    <row r="647162" spans="15:15" x14ac:dyDescent="0.25">
      <c r="O647162" s="4"/>
    </row>
    <row r="647163" spans="15:15" x14ac:dyDescent="0.25">
      <c r="O647163" s="4"/>
    </row>
    <row r="647164" spans="15:15" x14ac:dyDescent="0.25">
      <c r="O647164" s="4"/>
    </row>
    <row r="647165" spans="15:15" x14ac:dyDescent="0.25">
      <c r="O647165" s="4"/>
    </row>
    <row r="647166" spans="15:15" x14ac:dyDescent="0.25">
      <c r="O647166" s="4"/>
    </row>
    <row r="647167" spans="15:15" x14ac:dyDescent="0.25">
      <c r="O647167" s="4"/>
    </row>
    <row r="647168" spans="15:15" x14ac:dyDescent="0.25">
      <c r="O647168" s="4"/>
    </row>
    <row r="647169" spans="15:15" x14ac:dyDescent="0.25">
      <c r="O647169" s="4"/>
    </row>
    <row r="647170" spans="15:15" x14ac:dyDescent="0.25">
      <c r="O647170" s="4"/>
    </row>
    <row r="647171" spans="15:15" x14ac:dyDescent="0.25">
      <c r="O647171" s="4"/>
    </row>
    <row r="647172" spans="15:15" x14ac:dyDescent="0.25">
      <c r="O647172" s="4"/>
    </row>
    <row r="647173" spans="15:15" x14ac:dyDescent="0.25">
      <c r="O647173" s="4"/>
    </row>
    <row r="647174" spans="15:15" x14ac:dyDescent="0.25">
      <c r="O647174" s="4"/>
    </row>
    <row r="647175" spans="15:15" x14ac:dyDescent="0.25">
      <c r="O647175" s="4"/>
    </row>
    <row r="647176" spans="15:15" x14ac:dyDescent="0.25">
      <c r="O647176" s="4"/>
    </row>
    <row r="647177" spans="15:15" x14ac:dyDescent="0.25">
      <c r="O647177" s="4"/>
    </row>
    <row r="647178" spans="15:15" x14ac:dyDescent="0.25">
      <c r="O647178" s="4"/>
    </row>
    <row r="647179" spans="15:15" x14ac:dyDescent="0.25">
      <c r="O647179" s="4"/>
    </row>
    <row r="647180" spans="15:15" x14ac:dyDescent="0.25">
      <c r="O647180" s="4"/>
    </row>
    <row r="647181" spans="15:15" x14ac:dyDescent="0.25">
      <c r="O647181" s="4"/>
    </row>
    <row r="647182" spans="15:15" x14ac:dyDescent="0.25">
      <c r="O647182" s="4"/>
    </row>
    <row r="647183" spans="15:15" x14ac:dyDescent="0.25">
      <c r="O647183" s="4"/>
    </row>
    <row r="647184" spans="15:15" x14ac:dyDescent="0.25">
      <c r="O647184" s="4"/>
    </row>
    <row r="647185" spans="15:15" x14ac:dyDescent="0.25">
      <c r="O647185" s="4"/>
    </row>
    <row r="647186" spans="15:15" x14ac:dyDescent="0.25">
      <c r="O647186" s="4"/>
    </row>
    <row r="647187" spans="15:15" x14ac:dyDescent="0.25">
      <c r="O647187" s="4"/>
    </row>
    <row r="647188" spans="15:15" x14ac:dyDescent="0.25">
      <c r="O647188" s="4"/>
    </row>
    <row r="647189" spans="15:15" x14ac:dyDescent="0.25">
      <c r="O647189" s="4"/>
    </row>
    <row r="647190" spans="15:15" x14ac:dyDescent="0.25">
      <c r="O647190" s="4"/>
    </row>
    <row r="647191" spans="15:15" x14ac:dyDescent="0.25">
      <c r="O647191" s="4"/>
    </row>
    <row r="647192" spans="15:15" x14ac:dyDescent="0.25">
      <c r="O647192" s="4"/>
    </row>
    <row r="647193" spans="15:15" x14ac:dyDescent="0.25">
      <c r="O647193" s="4"/>
    </row>
    <row r="647194" spans="15:15" x14ac:dyDescent="0.25">
      <c r="O647194" s="4"/>
    </row>
    <row r="647195" spans="15:15" x14ac:dyDescent="0.25">
      <c r="O647195" s="4"/>
    </row>
    <row r="647196" spans="15:15" x14ac:dyDescent="0.25">
      <c r="O647196" s="4"/>
    </row>
    <row r="647197" spans="15:15" x14ac:dyDescent="0.25">
      <c r="O647197" s="4"/>
    </row>
    <row r="647198" spans="15:15" x14ac:dyDescent="0.25">
      <c r="O647198" s="4"/>
    </row>
    <row r="647199" spans="15:15" x14ac:dyDescent="0.25">
      <c r="O647199" s="4"/>
    </row>
    <row r="647200" spans="15:15" x14ac:dyDescent="0.25">
      <c r="O647200" s="4"/>
    </row>
    <row r="647201" spans="15:15" x14ac:dyDescent="0.25">
      <c r="O647201" s="4"/>
    </row>
    <row r="647202" spans="15:15" x14ac:dyDescent="0.25">
      <c r="O647202" s="4"/>
    </row>
    <row r="647203" spans="15:15" x14ac:dyDescent="0.25">
      <c r="O647203" s="4"/>
    </row>
    <row r="647204" spans="15:15" x14ac:dyDescent="0.25">
      <c r="O647204" s="4"/>
    </row>
    <row r="647205" spans="15:15" x14ac:dyDescent="0.25">
      <c r="O647205" s="4"/>
    </row>
    <row r="647206" spans="15:15" x14ac:dyDescent="0.25">
      <c r="O647206" s="4"/>
    </row>
    <row r="647207" spans="15:15" x14ac:dyDescent="0.25">
      <c r="O647207" s="4"/>
    </row>
    <row r="647208" spans="15:15" x14ac:dyDescent="0.25">
      <c r="O647208" s="4"/>
    </row>
    <row r="647209" spans="15:15" x14ac:dyDescent="0.25">
      <c r="O647209" s="4"/>
    </row>
    <row r="647210" spans="15:15" x14ac:dyDescent="0.25">
      <c r="O647210" s="4"/>
    </row>
    <row r="647211" spans="15:15" x14ac:dyDescent="0.25">
      <c r="O647211" s="4"/>
    </row>
    <row r="647212" spans="15:15" x14ac:dyDescent="0.25">
      <c r="O647212" s="4"/>
    </row>
    <row r="647213" spans="15:15" x14ac:dyDescent="0.25">
      <c r="O647213" s="4"/>
    </row>
    <row r="647214" spans="15:15" x14ac:dyDescent="0.25">
      <c r="O647214" s="4"/>
    </row>
    <row r="647215" spans="15:15" x14ac:dyDescent="0.25">
      <c r="O647215" s="4"/>
    </row>
    <row r="647216" spans="15:15" x14ac:dyDescent="0.25">
      <c r="O647216" s="4"/>
    </row>
    <row r="647217" spans="15:15" x14ac:dyDescent="0.25">
      <c r="O647217" s="4"/>
    </row>
    <row r="647218" spans="15:15" x14ac:dyDescent="0.25">
      <c r="O647218" s="4"/>
    </row>
    <row r="647219" spans="15:15" x14ac:dyDescent="0.25">
      <c r="O647219" s="4"/>
    </row>
    <row r="647220" spans="15:15" x14ac:dyDescent="0.25">
      <c r="O647220" s="4"/>
    </row>
    <row r="647221" spans="15:15" x14ac:dyDescent="0.25">
      <c r="O647221" s="4"/>
    </row>
    <row r="647222" spans="15:15" x14ac:dyDescent="0.25">
      <c r="O647222" s="4"/>
    </row>
    <row r="647223" spans="15:15" x14ac:dyDescent="0.25">
      <c r="O647223" s="4"/>
    </row>
    <row r="647224" spans="15:15" x14ac:dyDescent="0.25">
      <c r="O647224" s="4"/>
    </row>
    <row r="647225" spans="15:15" x14ac:dyDescent="0.25">
      <c r="O647225" s="4"/>
    </row>
    <row r="647226" spans="15:15" x14ac:dyDescent="0.25">
      <c r="O647226" s="4"/>
    </row>
    <row r="647227" spans="15:15" x14ac:dyDescent="0.25">
      <c r="O647227" s="4"/>
    </row>
    <row r="647228" spans="15:15" x14ac:dyDescent="0.25">
      <c r="O647228" s="4"/>
    </row>
    <row r="647229" spans="15:15" x14ac:dyDescent="0.25">
      <c r="O647229" s="4"/>
    </row>
    <row r="647230" spans="15:15" x14ac:dyDescent="0.25">
      <c r="O647230" s="4"/>
    </row>
    <row r="647231" spans="15:15" x14ac:dyDescent="0.25">
      <c r="O647231" s="4"/>
    </row>
    <row r="647232" spans="15:15" x14ac:dyDescent="0.25">
      <c r="O647232" s="4"/>
    </row>
    <row r="647233" spans="15:15" x14ac:dyDescent="0.25">
      <c r="O647233" s="4"/>
    </row>
    <row r="647234" spans="15:15" x14ac:dyDescent="0.25">
      <c r="O647234" s="4"/>
    </row>
    <row r="647235" spans="15:15" x14ac:dyDescent="0.25">
      <c r="O647235" s="4"/>
    </row>
    <row r="647236" spans="15:15" x14ac:dyDescent="0.25">
      <c r="O647236" s="4"/>
    </row>
    <row r="647237" spans="15:15" x14ac:dyDescent="0.25">
      <c r="O647237" s="4"/>
    </row>
    <row r="647238" spans="15:15" x14ac:dyDescent="0.25">
      <c r="O647238" s="4"/>
    </row>
    <row r="647239" spans="15:15" x14ac:dyDescent="0.25">
      <c r="O647239" s="4"/>
    </row>
    <row r="647240" spans="15:15" x14ac:dyDescent="0.25">
      <c r="O647240" s="4"/>
    </row>
    <row r="647241" spans="15:15" x14ac:dyDescent="0.25">
      <c r="O647241" s="4"/>
    </row>
    <row r="647242" spans="15:15" x14ac:dyDescent="0.25">
      <c r="O647242" s="4"/>
    </row>
    <row r="647243" spans="15:15" x14ac:dyDescent="0.25">
      <c r="O647243" s="4"/>
    </row>
    <row r="647244" spans="15:15" x14ac:dyDescent="0.25">
      <c r="O647244" s="4"/>
    </row>
    <row r="647245" spans="15:15" x14ac:dyDescent="0.25">
      <c r="O647245" s="4"/>
    </row>
    <row r="647246" spans="15:15" x14ac:dyDescent="0.25">
      <c r="O647246" s="4"/>
    </row>
    <row r="647247" spans="15:15" x14ac:dyDescent="0.25">
      <c r="O647247" s="4"/>
    </row>
    <row r="647248" spans="15:15" x14ac:dyDescent="0.25">
      <c r="O647248" s="4"/>
    </row>
    <row r="647249" spans="15:15" x14ac:dyDescent="0.25">
      <c r="O647249" s="4"/>
    </row>
    <row r="647250" spans="15:15" x14ac:dyDescent="0.25">
      <c r="O647250" s="4"/>
    </row>
    <row r="647251" spans="15:15" x14ac:dyDescent="0.25">
      <c r="O647251" s="4"/>
    </row>
    <row r="647252" spans="15:15" x14ac:dyDescent="0.25">
      <c r="O647252" s="4"/>
    </row>
    <row r="647253" spans="15:15" x14ac:dyDescent="0.25">
      <c r="O647253" s="4"/>
    </row>
    <row r="647254" spans="15:15" x14ac:dyDescent="0.25">
      <c r="O647254" s="4"/>
    </row>
    <row r="647255" spans="15:15" x14ac:dyDescent="0.25">
      <c r="O647255" s="4"/>
    </row>
    <row r="647256" spans="15:15" x14ac:dyDescent="0.25">
      <c r="O647256" s="4"/>
    </row>
    <row r="647257" spans="15:15" x14ac:dyDescent="0.25">
      <c r="O647257" s="4"/>
    </row>
    <row r="647258" spans="15:15" x14ac:dyDescent="0.25">
      <c r="O647258" s="4"/>
    </row>
    <row r="647259" spans="15:15" x14ac:dyDescent="0.25">
      <c r="O647259" s="4"/>
    </row>
    <row r="647260" spans="15:15" x14ac:dyDescent="0.25">
      <c r="O647260" s="4"/>
    </row>
    <row r="647261" spans="15:15" x14ac:dyDescent="0.25">
      <c r="O647261" s="4"/>
    </row>
    <row r="647262" spans="15:15" x14ac:dyDescent="0.25">
      <c r="O647262" s="4"/>
    </row>
    <row r="647263" spans="15:15" x14ac:dyDescent="0.25">
      <c r="O647263" s="4"/>
    </row>
    <row r="647264" spans="15:15" x14ac:dyDescent="0.25">
      <c r="O647264" s="4"/>
    </row>
    <row r="647265" spans="15:15" x14ac:dyDescent="0.25">
      <c r="O647265" s="4"/>
    </row>
    <row r="647266" spans="15:15" x14ac:dyDescent="0.25">
      <c r="O647266" s="4"/>
    </row>
    <row r="647267" spans="15:15" x14ac:dyDescent="0.25">
      <c r="O647267" s="4"/>
    </row>
    <row r="647268" spans="15:15" x14ac:dyDescent="0.25">
      <c r="O647268" s="4"/>
    </row>
    <row r="647269" spans="15:15" x14ac:dyDescent="0.25">
      <c r="O647269" s="4"/>
    </row>
    <row r="647270" spans="15:15" x14ac:dyDescent="0.25">
      <c r="O647270" s="4"/>
    </row>
    <row r="647271" spans="15:15" x14ac:dyDescent="0.25">
      <c r="O647271" s="4"/>
    </row>
    <row r="647272" spans="15:15" x14ac:dyDescent="0.25">
      <c r="O647272" s="4"/>
    </row>
    <row r="647273" spans="15:15" x14ac:dyDescent="0.25">
      <c r="O647273" s="4"/>
    </row>
    <row r="647274" spans="15:15" x14ac:dyDescent="0.25">
      <c r="O647274" s="4"/>
    </row>
    <row r="647275" spans="15:15" x14ac:dyDescent="0.25">
      <c r="O647275" s="4"/>
    </row>
    <row r="647276" spans="15:15" x14ac:dyDescent="0.25">
      <c r="O647276" s="4"/>
    </row>
    <row r="647277" spans="15:15" x14ac:dyDescent="0.25">
      <c r="O647277" s="4"/>
    </row>
    <row r="647278" spans="15:15" x14ac:dyDescent="0.25">
      <c r="O647278" s="4"/>
    </row>
    <row r="647279" spans="15:15" x14ac:dyDescent="0.25">
      <c r="O647279" s="4"/>
    </row>
    <row r="647280" spans="15:15" x14ac:dyDescent="0.25">
      <c r="O647280" s="4"/>
    </row>
    <row r="647281" spans="15:15" x14ac:dyDescent="0.25">
      <c r="O647281" s="4"/>
    </row>
    <row r="647282" spans="15:15" x14ac:dyDescent="0.25">
      <c r="O647282" s="4"/>
    </row>
    <row r="647283" spans="15:15" x14ac:dyDescent="0.25">
      <c r="O647283" s="4"/>
    </row>
    <row r="647284" spans="15:15" x14ac:dyDescent="0.25">
      <c r="O647284" s="4"/>
    </row>
    <row r="647285" spans="15:15" x14ac:dyDescent="0.25">
      <c r="O647285" s="4"/>
    </row>
    <row r="647286" spans="15:15" x14ac:dyDescent="0.25">
      <c r="O647286" s="4"/>
    </row>
    <row r="647287" spans="15:15" x14ac:dyDescent="0.25">
      <c r="O647287" s="4"/>
    </row>
    <row r="647288" spans="15:15" x14ac:dyDescent="0.25">
      <c r="O647288" s="4"/>
    </row>
    <row r="647289" spans="15:15" x14ac:dyDescent="0.25">
      <c r="O647289" s="4"/>
    </row>
    <row r="647290" spans="15:15" x14ac:dyDescent="0.25">
      <c r="O647290" s="4"/>
    </row>
    <row r="647291" spans="15:15" x14ac:dyDescent="0.25">
      <c r="O647291" s="4"/>
    </row>
    <row r="647292" spans="15:15" x14ac:dyDescent="0.25">
      <c r="O647292" s="4"/>
    </row>
    <row r="647293" spans="15:15" x14ac:dyDescent="0.25">
      <c r="O647293" s="4"/>
    </row>
    <row r="647294" spans="15:15" x14ac:dyDescent="0.25">
      <c r="O647294" s="4"/>
    </row>
    <row r="647295" spans="15:15" x14ac:dyDescent="0.25">
      <c r="O647295" s="4"/>
    </row>
    <row r="647296" spans="15:15" x14ac:dyDescent="0.25">
      <c r="O647296" s="4"/>
    </row>
    <row r="647297" spans="15:15" x14ac:dyDescent="0.25">
      <c r="O647297" s="4"/>
    </row>
    <row r="647298" spans="15:15" x14ac:dyDescent="0.25">
      <c r="O647298" s="4"/>
    </row>
    <row r="647299" spans="15:15" x14ac:dyDescent="0.25">
      <c r="O647299" s="4"/>
    </row>
    <row r="647300" spans="15:15" x14ac:dyDescent="0.25">
      <c r="O647300" s="4"/>
    </row>
    <row r="647301" spans="15:15" x14ac:dyDescent="0.25">
      <c r="O647301" s="4"/>
    </row>
    <row r="647302" spans="15:15" x14ac:dyDescent="0.25">
      <c r="O647302" s="4"/>
    </row>
    <row r="647303" spans="15:15" x14ac:dyDescent="0.25">
      <c r="O647303" s="4"/>
    </row>
    <row r="647304" spans="15:15" x14ac:dyDescent="0.25">
      <c r="O647304" s="4"/>
    </row>
    <row r="647305" spans="15:15" x14ac:dyDescent="0.25">
      <c r="O647305" s="4"/>
    </row>
    <row r="647306" spans="15:15" x14ac:dyDescent="0.25">
      <c r="O647306" s="4"/>
    </row>
    <row r="647307" spans="15:15" x14ac:dyDescent="0.25">
      <c r="O647307" s="4"/>
    </row>
    <row r="647308" spans="15:15" x14ac:dyDescent="0.25">
      <c r="O647308" s="4"/>
    </row>
    <row r="647309" spans="15:15" x14ac:dyDescent="0.25">
      <c r="O647309" s="4"/>
    </row>
    <row r="647310" spans="15:15" x14ac:dyDescent="0.25">
      <c r="O647310" s="4"/>
    </row>
    <row r="647311" spans="15:15" x14ac:dyDescent="0.25">
      <c r="O647311" s="4"/>
    </row>
    <row r="647312" spans="15:15" x14ac:dyDescent="0.25">
      <c r="O647312" s="4"/>
    </row>
    <row r="647313" spans="15:15" x14ac:dyDescent="0.25">
      <c r="O647313" s="4"/>
    </row>
    <row r="647314" spans="15:15" x14ac:dyDescent="0.25">
      <c r="O647314" s="4"/>
    </row>
    <row r="647315" spans="15:15" x14ac:dyDescent="0.25">
      <c r="O647315" s="4"/>
    </row>
    <row r="647316" spans="15:15" x14ac:dyDescent="0.25">
      <c r="O647316" s="4"/>
    </row>
    <row r="647317" spans="15:15" x14ac:dyDescent="0.25">
      <c r="O647317" s="4"/>
    </row>
    <row r="647318" spans="15:15" x14ac:dyDescent="0.25">
      <c r="O647318" s="4"/>
    </row>
    <row r="647319" spans="15:15" x14ac:dyDescent="0.25">
      <c r="O647319" s="4"/>
    </row>
    <row r="647320" spans="15:15" x14ac:dyDescent="0.25">
      <c r="O647320" s="4"/>
    </row>
    <row r="647321" spans="15:15" x14ac:dyDescent="0.25">
      <c r="O647321" s="4"/>
    </row>
    <row r="647322" spans="15:15" x14ac:dyDescent="0.25">
      <c r="O647322" s="4"/>
    </row>
    <row r="647323" spans="15:15" x14ac:dyDescent="0.25">
      <c r="O647323" s="4"/>
    </row>
    <row r="647324" spans="15:15" x14ac:dyDescent="0.25">
      <c r="O647324" s="4"/>
    </row>
    <row r="647325" spans="15:15" x14ac:dyDescent="0.25">
      <c r="O647325" s="4"/>
    </row>
    <row r="647326" spans="15:15" x14ac:dyDescent="0.25">
      <c r="O647326" s="4"/>
    </row>
    <row r="647327" spans="15:15" x14ac:dyDescent="0.25">
      <c r="O647327" s="4"/>
    </row>
    <row r="647328" spans="15:15" x14ac:dyDescent="0.25">
      <c r="O647328" s="4"/>
    </row>
    <row r="647329" spans="15:15" x14ac:dyDescent="0.25">
      <c r="O647329" s="4"/>
    </row>
    <row r="647330" spans="15:15" x14ac:dyDescent="0.25">
      <c r="O647330" s="4"/>
    </row>
    <row r="647331" spans="15:15" x14ac:dyDescent="0.25">
      <c r="O647331" s="4"/>
    </row>
    <row r="647332" spans="15:15" x14ac:dyDescent="0.25">
      <c r="O647332" s="4"/>
    </row>
    <row r="647333" spans="15:15" x14ac:dyDescent="0.25">
      <c r="O647333" s="4"/>
    </row>
    <row r="647334" spans="15:15" x14ac:dyDescent="0.25">
      <c r="O647334" s="4"/>
    </row>
    <row r="647335" spans="15:15" x14ac:dyDescent="0.25">
      <c r="O647335" s="4"/>
    </row>
    <row r="647336" spans="15:15" x14ac:dyDescent="0.25">
      <c r="O647336" s="4"/>
    </row>
    <row r="647337" spans="15:15" x14ac:dyDescent="0.25">
      <c r="O647337" s="4"/>
    </row>
    <row r="647338" spans="15:15" x14ac:dyDescent="0.25">
      <c r="O647338" s="4"/>
    </row>
    <row r="647339" spans="15:15" x14ac:dyDescent="0.25">
      <c r="O647339" s="4"/>
    </row>
    <row r="647340" spans="15:15" x14ac:dyDescent="0.25">
      <c r="O647340" s="4"/>
    </row>
    <row r="647341" spans="15:15" x14ac:dyDescent="0.25">
      <c r="O647341" s="4"/>
    </row>
    <row r="647342" spans="15:15" x14ac:dyDescent="0.25">
      <c r="O647342" s="4"/>
    </row>
    <row r="647343" spans="15:15" x14ac:dyDescent="0.25">
      <c r="O647343" s="4"/>
    </row>
    <row r="647344" spans="15:15" x14ac:dyDescent="0.25">
      <c r="O647344" s="4"/>
    </row>
    <row r="647345" spans="15:15" x14ac:dyDescent="0.25">
      <c r="O647345" s="4"/>
    </row>
    <row r="647346" spans="15:15" x14ac:dyDescent="0.25">
      <c r="O647346" s="4"/>
    </row>
    <row r="647347" spans="15:15" x14ac:dyDescent="0.25">
      <c r="O647347" s="4"/>
    </row>
    <row r="647348" spans="15:15" x14ac:dyDescent="0.25">
      <c r="O647348" s="4"/>
    </row>
    <row r="647349" spans="15:15" x14ac:dyDescent="0.25">
      <c r="O647349" s="4"/>
    </row>
    <row r="647350" spans="15:15" x14ac:dyDescent="0.25">
      <c r="O647350" s="4"/>
    </row>
    <row r="647351" spans="15:15" x14ac:dyDescent="0.25">
      <c r="O647351" s="4"/>
    </row>
    <row r="647352" spans="15:15" x14ac:dyDescent="0.25">
      <c r="O647352" s="4"/>
    </row>
    <row r="647353" spans="15:15" x14ac:dyDescent="0.25">
      <c r="O647353" s="4"/>
    </row>
    <row r="647354" spans="15:15" x14ac:dyDescent="0.25">
      <c r="O647354" s="4"/>
    </row>
    <row r="647355" spans="15:15" x14ac:dyDescent="0.25">
      <c r="O647355" s="4"/>
    </row>
    <row r="647356" spans="15:15" x14ac:dyDescent="0.25">
      <c r="O647356" s="4"/>
    </row>
    <row r="647357" spans="15:15" x14ac:dyDescent="0.25">
      <c r="O647357" s="4"/>
    </row>
    <row r="647358" spans="15:15" x14ac:dyDescent="0.25">
      <c r="O647358" s="4"/>
    </row>
    <row r="647359" spans="15:15" x14ac:dyDescent="0.25">
      <c r="O647359" s="4"/>
    </row>
    <row r="647360" spans="15:15" x14ac:dyDescent="0.25">
      <c r="O647360" s="4"/>
    </row>
    <row r="647361" spans="15:15" x14ac:dyDescent="0.25">
      <c r="O647361" s="4"/>
    </row>
    <row r="647362" spans="15:15" x14ac:dyDescent="0.25">
      <c r="O647362" s="4"/>
    </row>
    <row r="647363" spans="15:15" x14ac:dyDescent="0.25">
      <c r="O647363" s="4"/>
    </row>
    <row r="647364" spans="15:15" x14ac:dyDescent="0.25">
      <c r="O647364" s="4"/>
    </row>
    <row r="647365" spans="15:15" x14ac:dyDescent="0.25">
      <c r="O647365" s="4"/>
    </row>
    <row r="647366" spans="15:15" x14ac:dyDescent="0.25">
      <c r="O647366" s="4"/>
    </row>
    <row r="647367" spans="15:15" x14ac:dyDescent="0.25">
      <c r="O647367" s="4"/>
    </row>
    <row r="647368" spans="15:15" x14ac:dyDescent="0.25">
      <c r="O647368" s="4"/>
    </row>
    <row r="647369" spans="15:15" x14ac:dyDescent="0.25">
      <c r="O647369" s="4"/>
    </row>
    <row r="647370" spans="15:15" x14ac:dyDescent="0.25">
      <c r="O647370" s="4"/>
    </row>
    <row r="647371" spans="15:15" x14ac:dyDescent="0.25">
      <c r="O647371" s="4"/>
    </row>
    <row r="647372" spans="15:15" x14ac:dyDescent="0.25">
      <c r="O647372" s="4"/>
    </row>
    <row r="647373" spans="15:15" x14ac:dyDescent="0.25">
      <c r="O647373" s="4"/>
    </row>
    <row r="647374" spans="15:15" x14ac:dyDescent="0.25">
      <c r="O647374" s="4"/>
    </row>
    <row r="647375" spans="15:15" x14ac:dyDescent="0.25">
      <c r="O647375" s="4"/>
    </row>
    <row r="647376" spans="15:15" x14ac:dyDescent="0.25">
      <c r="O647376" s="4"/>
    </row>
    <row r="647377" spans="15:15" x14ac:dyDescent="0.25">
      <c r="O647377" s="4"/>
    </row>
    <row r="647378" spans="15:15" x14ac:dyDescent="0.25">
      <c r="O647378" s="4"/>
    </row>
    <row r="647379" spans="15:15" x14ac:dyDescent="0.25">
      <c r="O647379" s="4"/>
    </row>
    <row r="647380" spans="15:15" x14ac:dyDescent="0.25">
      <c r="O647380" s="4"/>
    </row>
    <row r="647381" spans="15:15" x14ac:dyDescent="0.25">
      <c r="O647381" s="4"/>
    </row>
    <row r="647382" spans="15:15" x14ac:dyDescent="0.25">
      <c r="O647382" s="4"/>
    </row>
    <row r="647383" spans="15:15" x14ac:dyDescent="0.25">
      <c r="O647383" s="4"/>
    </row>
    <row r="647384" spans="15:15" x14ac:dyDescent="0.25">
      <c r="O647384" s="4"/>
    </row>
    <row r="647385" spans="15:15" x14ac:dyDescent="0.25">
      <c r="O647385" s="4"/>
    </row>
    <row r="647386" spans="15:15" x14ac:dyDescent="0.25">
      <c r="O647386" s="4"/>
    </row>
    <row r="647387" spans="15:15" x14ac:dyDescent="0.25">
      <c r="O647387" s="4"/>
    </row>
    <row r="647388" spans="15:15" x14ac:dyDescent="0.25">
      <c r="O647388" s="4"/>
    </row>
    <row r="647389" spans="15:15" x14ac:dyDescent="0.25">
      <c r="O647389" s="4"/>
    </row>
    <row r="647390" spans="15:15" x14ac:dyDescent="0.25">
      <c r="O647390" s="4"/>
    </row>
    <row r="647391" spans="15:15" x14ac:dyDescent="0.25">
      <c r="O647391" s="4"/>
    </row>
    <row r="647392" spans="15:15" x14ac:dyDescent="0.25">
      <c r="O647392" s="4"/>
    </row>
    <row r="647393" spans="15:15" x14ac:dyDescent="0.25">
      <c r="O647393" s="4"/>
    </row>
    <row r="647394" spans="15:15" x14ac:dyDescent="0.25">
      <c r="O647394" s="4"/>
    </row>
    <row r="647395" spans="15:15" x14ac:dyDescent="0.25">
      <c r="O647395" s="4"/>
    </row>
    <row r="647396" spans="15:15" x14ac:dyDescent="0.25">
      <c r="O647396" s="4"/>
    </row>
    <row r="647397" spans="15:15" x14ac:dyDescent="0.25">
      <c r="O647397" s="4"/>
    </row>
    <row r="647398" spans="15:15" x14ac:dyDescent="0.25">
      <c r="O647398" s="4"/>
    </row>
    <row r="647399" spans="15:15" x14ac:dyDescent="0.25">
      <c r="O647399" s="4"/>
    </row>
    <row r="647400" spans="15:15" x14ac:dyDescent="0.25">
      <c r="O647400" s="4"/>
    </row>
    <row r="647401" spans="15:15" x14ac:dyDescent="0.25">
      <c r="O647401" s="4"/>
    </row>
    <row r="647402" spans="15:15" x14ac:dyDescent="0.25">
      <c r="O647402" s="4"/>
    </row>
    <row r="647403" spans="15:15" x14ac:dyDescent="0.25">
      <c r="O647403" s="4"/>
    </row>
    <row r="647404" spans="15:15" x14ac:dyDescent="0.25">
      <c r="O647404" s="4"/>
    </row>
    <row r="647405" spans="15:15" x14ac:dyDescent="0.25">
      <c r="O647405" s="4"/>
    </row>
    <row r="647406" spans="15:15" x14ac:dyDescent="0.25">
      <c r="O647406" s="4"/>
    </row>
    <row r="647407" spans="15:15" x14ac:dyDescent="0.25">
      <c r="O647407" s="4"/>
    </row>
    <row r="647408" spans="15:15" x14ac:dyDescent="0.25">
      <c r="O647408" s="4"/>
    </row>
    <row r="647409" spans="15:15" x14ac:dyDescent="0.25">
      <c r="O647409" s="4"/>
    </row>
    <row r="647410" spans="15:15" x14ac:dyDescent="0.25">
      <c r="O647410" s="4"/>
    </row>
    <row r="647411" spans="15:15" x14ac:dyDescent="0.25">
      <c r="O647411" s="4"/>
    </row>
    <row r="647412" spans="15:15" x14ac:dyDescent="0.25">
      <c r="O647412" s="4"/>
    </row>
    <row r="647413" spans="15:15" x14ac:dyDescent="0.25">
      <c r="O647413" s="4"/>
    </row>
    <row r="647414" spans="15:15" x14ac:dyDescent="0.25">
      <c r="O647414" s="4"/>
    </row>
    <row r="647415" spans="15:15" x14ac:dyDescent="0.25">
      <c r="O647415" s="4"/>
    </row>
    <row r="647416" spans="15:15" x14ac:dyDescent="0.25">
      <c r="O647416" s="4"/>
    </row>
    <row r="647417" spans="15:15" x14ac:dyDescent="0.25">
      <c r="O647417" s="4"/>
    </row>
    <row r="647418" spans="15:15" x14ac:dyDescent="0.25">
      <c r="O647418" s="4"/>
    </row>
    <row r="647419" spans="15:15" x14ac:dyDescent="0.25">
      <c r="O647419" s="4"/>
    </row>
    <row r="647420" spans="15:15" x14ac:dyDescent="0.25">
      <c r="O647420" s="4"/>
    </row>
    <row r="647421" spans="15:15" x14ac:dyDescent="0.25">
      <c r="O647421" s="4"/>
    </row>
    <row r="647422" spans="15:15" x14ac:dyDescent="0.25">
      <c r="O647422" s="4"/>
    </row>
    <row r="647423" spans="15:15" x14ac:dyDescent="0.25">
      <c r="O647423" s="4"/>
    </row>
    <row r="647424" spans="15:15" x14ac:dyDescent="0.25">
      <c r="O647424" s="4"/>
    </row>
    <row r="647425" spans="15:15" x14ac:dyDescent="0.25">
      <c r="O647425" s="4"/>
    </row>
    <row r="647426" spans="15:15" x14ac:dyDescent="0.25">
      <c r="O647426" s="4"/>
    </row>
    <row r="647427" spans="15:15" x14ac:dyDescent="0.25">
      <c r="O647427" s="4"/>
    </row>
    <row r="647428" spans="15:15" x14ac:dyDescent="0.25">
      <c r="O647428" s="4"/>
    </row>
    <row r="647429" spans="15:15" x14ac:dyDescent="0.25">
      <c r="O647429" s="4"/>
    </row>
    <row r="647430" spans="15:15" x14ac:dyDescent="0.25">
      <c r="O647430" s="4"/>
    </row>
    <row r="647431" spans="15:15" x14ac:dyDescent="0.25">
      <c r="O647431" s="4"/>
    </row>
    <row r="647432" spans="15:15" x14ac:dyDescent="0.25">
      <c r="O647432" s="4"/>
    </row>
    <row r="647433" spans="15:15" x14ac:dyDescent="0.25">
      <c r="O647433" s="4"/>
    </row>
    <row r="647434" spans="15:15" x14ac:dyDescent="0.25">
      <c r="O647434" s="4"/>
    </row>
    <row r="647435" spans="15:15" x14ac:dyDescent="0.25">
      <c r="O647435" s="4"/>
    </row>
    <row r="647436" spans="15:15" x14ac:dyDescent="0.25">
      <c r="O647436" s="4"/>
    </row>
    <row r="647437" spans="15:15" x14ac:dyDescent="0.25">
      <c r="O647437" s="4"/>
    </row>
    <row r="647438" spans="15:15" x14ac:dyDescent="0.25">
      <c r="O647438" s="4"/>
    </row>
    <row r="647439" spans="15:15" x14ac:dyDescent="0.25">
      <c r="O647439" s="4"/>
    </row>
    <row r="647440" spans="15:15" x14ac:dyDescent="0.25">
      <c r="O647440" s="4"/>
    </row>
    <row r="647441" spans="15:15" x14ac:dyDescent="0.25">
      <c r="O647441" s="4"/>
    </row>
    <row r="647442" spans="15:15" x14ac:dyDescent="0.25">
      <c r="O647442" s="4"/>
    </row>
    <row r="647443" spans="15:15" x14ac:dyDescent="0.25">
      <c r="O647443" s="4"/>
    </row>
    <row r="647444" spans="15:15" x14ac:dyDescent="0.25">
      <c r="O647444" s="4"/>
    </row>
    <row r="647445" spans="15:15" x14ac:dyDescent="0.25">
      <c r="O647445" s="4"/>
    </row>
    <row r="647446" spans="15:15" x14ac:dyDescent="0.25">
      <c r="O647446" s="4"/>
    </row>
    <row r="647447" spans="15:15" x14ac:dyDescent="0.25">
      <c r="O647447" s="4"/>
    </row>
    <row r="647448" spans="15:15" x14ac:dyDescent="0.25">
      <c r="O647448" s="4"/>
    </row>
    <row r="647449" spans="15:15" x14ac:dyDescent="0.25">
      <c r="O647449" s="4"/>
    </row>
    <row r="647450" spans="15:15" x14ac:dyDescent="0.25">
      <c r="O647450" s="4"/>
    </row>
    <row r="647451" spans="15:15" x14ac:dyDescent="0.25">
      <c r="O647451" s="4"/>
    </row>
    <row r="647452" spans="15:15" x14ac:dyDescent="0.25">
      <c r="O647452" s="4"/>
    </row>
    <row r="647453" spans="15:15" x14ac:dyDescent="0.25">
      <c r="O647453" s="4"/>
    </row>
    <row r="647454" spans="15:15" x14ac:dyDescent="0.25">
      <c r="O647454" s="4"/>
    </row>
    <row r="647455" spans="15:15" x14ac:dyDescent="0.25">
      <c r="O647455" s="4"/>
    </row>
    <row r="647456" spans="15:15" x14ac:dyDescent="0.25">
      <c r="O647456" s="4"/>
    </row>
    <row r="647457" spans="15:15" x14ac:dyDescent="0.25">
      <c r="O647457" s="4"/>
    </row>
    <row r="647458" spans="15:15" x14ac:dyDescent="0.25">
      <c r="O647458" s="4"/>
    </row>
    <row r="647459" spans="15:15" x14ac:dyDescent="0.25">
      <c r="O647459" s="4"/>
    </row>
    <row r="647460" spans="15:15" x14ac:dyDescent="0.25">
      <c r="O647460" s="4"/>
    </row>
    <row r="647461" spans="15:15" x14ac:dyDescent="0.25">
      <c r="O647461" s="4"/>
    </row>
    <row r="647462" spans="15:15" x14ac:dyDescent="0.25">
      <c r="O647462" s="4"/>
    </row>
    <row r="647463" spans="15:15" x14ac:dyDescent="0.25">
      <c r="O647463" s="4"/>
    </row>
    <row r="647464" spans="15:15" x14ac:dyDescent="0.25">
      <c r="O647464" s="4"/>
    </row>
    <row r="647465" spans="15:15" x14ac:dyDescent="0.25">
      <c r="O647465" s="4"/>
    </row>
    <row r="647466" spans="15:15" x14ac:dyDescent="0.25">
      <c r="O647466" s="4"/>
    </row>
    <row r="647467" spans="15:15" x14ac:dyDescent="0.25">
      <c r="O647467" s="4"/>
    </row>
    <row r="647468" spans="15:15" x14ac:dyDescent="0.25">
      <c r="O647468" s="4"/>
    </row>
    <row r="647469" spans="15:15" x14ac:dyDescent="0.25">
      <c r="O647469" s="4"/>
    </row>
    <row r="647470" spans="15:15" x14ac:dyDescent="0.25">
      <c r="O647470" s="4"/>
    </row>
    <row r="647471" spans="15:15" x14ac:dyDescent="0.25">
      <c r="O647471" s="4"/>
    </row>
    <row r="647472" spans="15:15" x14ac:dyDescent="0.25">
      <c r="O647472" s="4"/>
    </row>
    <row r="647473" spans="15:15" x14ac:dyDescent="0.25">
      <c r="O647473" s="4"/>
    </row>
    <row r="647474" spans="15:15" x14ac:dyDescent="0.25">
      <c r="O647474" s="4"/>
    </row>
    <row r="647475" spans="15:15" x14ac:dyDescent="0.25">
      <c r="O647475" s="4"/>
    </row>
    <row r="647476" spans="15:15" x14ac:dyDescent="0.25">
      <c r="O647476" s="4"/>
    </row>
    <row r="647477" spans="15:15" x14ac:dyDescent="0.25">
      <c r="O647477" s="4"/>
    </row>
    <row r="647478" spans="15:15" x14ac:dyDescent="0.25">
      <c r="O647478" s="4"/>
    </row>
    <row r="647479" spans="15:15" x14ac:dyDescent="0.25">
      <c r="O647479" s="4"/>
    </row>
    <row r="647480" spans="15:15" x14ac:dyDescent="0.25">
      <c r="O647480" s="4"/>
    </row>
    <row r="647481" spans="15:15" x14ac:dyDescent="0.25">
      <c r="O647481" s="4"/>
    </row>
    <row r="647482" spans="15:15" x14ac:dyDescent="0.25">
      <c r="O647482" s="4"/>
    </row>
    <row r="647483" spans="15:15" x14ac:dyDescent="0.25">
      <c r="O647483" s="4"/>
    </row>
    <row r="647484" spans="15:15" x14ac:dyDescent="0.25">
      <c r="O647484" s="4"/>
    </row>
    <row r="647485" spans="15:15" x14ac:dyDescent="0.25">
      <c r="O647485" s="4"/>
    </row>
    <row r="647486" spans="15:15" x14ac:dyDescent="0.25">
      <c r="O647486" s="4"/>
    </row>
    <row r="647487" spans="15:15" x14ac:dyDescent="0.25">
      <c r="O647487" s="4"/>
    </row>
    <row r="647488" spans="15:15" x14ac:dyDescent="0.25">
      <c r="O647488" s="4"/>
    </row>
    <row r="647489" spans="15:15" x14ac:dyDescent="0.25">
      <c r="O647489" s="4"/>
    </row>
    <row r="647490" spans="15:15" x14ac:dyDescent="0.25">
      <c r="O647490" s="4"/>
    </row>
    <row r="647491" spans="15:15" x14ac:dyDescent="0.25">
      <c r="O647491" s="4"/>
    </row>
    <row r="647492" spans="15:15" x14ac:dyDescent="0.25">
      <c r="O647492" s="4"/>
    </row>
    <row r="647493" spans="15:15" x14ac:dyDescent="0.25">
      <c r="O647493" s="4"/>
    </row>
    <row r="647494" spans="15:15" x14ac:dyDescent="0.25">
      <c r="O647494" s="4"/>
    </row>
    <row r="647495" spans="15:15" x14ac:dyDescent="0.25">
      <c r="O647495" s="4"/>
    </row>
    <row r="647496" spans="15:15" x14ac:dyDescent="0.25">
      <c r="O647496" s="4"/>
    </row>
    <row r="647497" spans="15:15" x14ac:dyDescent="0.25">
      <c r="O647497" s="4"/>
    </row>
    <row r="647498" spans="15:15" x14ac:dyDescent="0.25">
      <c r="O647498" s="4"/>
    </row>
    <row r="647499" spans="15:15" x14ac:dyDescent="0.25">
      <c r="O647499" s="4"/>
    </row>
    <row r="647500" spans="15:15" x14ac:dyDescent="0.25">
      <c r="O647500" s="4"/>
    </row>
    <row r="647501" spans="15:15" x14ac:dyDescent="0.25">
      <c r="O647501" s="4"/>
    </row>
    <row r="647502" spans="15:15" x14ac:dyDescent="0.25">
      <c r="O647502" s="4"/>
    </row>
    <row r="647503" spans="15:15" x14ac:dyDescent="0.25">
      <c r="O647503" s="4"/>
    </row>
    <row r="647504" spans="15:15" x14ac:dyDescent="0.25">
      <c r="O647504" s="4"/>
    </row>
    <row r="647505" spans="15:15" x14ac:dyDescent="0.25">
      <c r="O647505" s="4"/>
    </row>
    <row r="647506" spans="15:15" x14ac:dyDescent="0.25">
      <c r="O647506" s="4"/>
    </row>
    <row r="647507" spans="15:15" x14ac:dyDescent="0.25">
      <c r="O647507" s="4"/>
    </row>
    <row r="647508" spans="15:15" x14ac:dyDescent="0.25">
      <c r="O647508" s="4"/>
    </row>
    <row r="647509" spans="15:15" x14ac:dyDescent="0.25">
      <c r="O647509" s="4"/>
    </row>
    <row r="647510" spans="15:15" x14ac:dyDescent="0.25">
      <c r="O647510" s="4"/>
    </row>
    <row r="647511" spans="15:15" x14ac:dyDescent="0.25">
      <c r="O647511" s="4"/>
    </row>
    <row r="647512" spans="15:15" x14ac:dyDescent="0.25">
      <c r="O647512" s="4"/>
    </row>
    <row r="647513" spans="15:15" x14ac:dyDescent="0.25">
      <c r="O647513" s="4"/>
    </row>
    <row r="647514" spans="15:15" x14ac:dyDescent="0.25">
      <c r="O647514" s="4"/>
    </row>
    <row r="647515" spans="15:15" x14ac:dyDescent="0.25">
      <c r="O647515" s="4"/>
    </row>
    <row r="647516" spans="15:15" x14ac:dyDescent="0.25">
      <c r="O647516" s="4"/>
    </row>
    <row r="647517" spans="15:15" x14ac:dyDescent="0.25">
      <c r="O647517" s="4"/>
    </row>
    <row r="647518" spans="15:15" x14ac:dyDescent="0.25">
      <c r="O647518" s="4"/>
    </row>
    <row r="647519" spans="15:15" x14ac:dyDescent="0.25">
      <c r="O647519" s="4"/>
    </row>
    <row r="647520" spans="15:15" x14ac:dyDescent="0.25">
      <c r="O647520" s="4"/>
    </row>
    <row r="647521" spans="15:15" x14ac:dyDescent="0.25">
      <c r="O647521" s="4"/>
    </row>
    <row r="647522" spans="15:15" x14ac:dyDescent="0.25">
      <c r="O647522" s="4"/>
    </row>
    <row r="647523" spans="15:15" x14ac:dyDescent="0.25">
      <c r="O647523" s="4"/>
    </row>
    <row r="647524" spans="15:15" x14ac:dyDescent="0.25">
      <c r="O647524" s="4"/>
    </row>
    <row r="647525" spans="15:15" x14ac:dyDescent="0.25">
      <c r="O647525" s="4"/>
    </row>
    <row r="647526" spans="15:15" x14ac:dyDescent="0.25">
      <c r="O647526" s="4"/>
    </row>
    <row r="647527" spans="15:15" x14ac:dyDescent="0.25">
      <c r="O647527" s="4"/>
    </row>
    <row r="647528" spans="15:15" x14ac:dyDescent="0.25">
      <c r="O647528" s="4"/>
    </row>
    <row r="647529" spans="15:15" x14ac:dyDescent="0.25">
      <c r="O647529" s="4"/>
    </row>
    <row r="647530" spans="15:15" x14ac:dyDescent="0.25">
      <c r="O647530" s="4"/>
    </row>
    <row r="647531" spans="15:15" x14ac:dyDescent="0.25">
      <c r="O647531" s="4"/>
    </row>
    <row r="647532" spans="15:15" x14ac:dyDescent="0.25">
      <c r="O647532" s="4"/>
    </row>
    <row r="647533" spans="15:15" x14ac:dyDescent="0.25">
      <c r="O647533" s="4"/>
    </row>
    <row r="647534" spans="15:15" x14ac:dyDescent="0.25">
      <c r="O647534" s="4"/>
    </row>
    <row r="647535" spans="15:15" x14ac:dyDescent="0.25">
      <c r="O647535" s="4"/>
    </row>
    <row r="647536" spans="15:15" x14ac:dyDescent="0.25">
      <c r="O647536" s="4"/>
    </row>
    <row r="647537" spans="15:15" x14ac:dyDescent="0.25">
      <c r="O647537" s="4"/>
    </row>
    <row r="647538" spans="15:15" x14ac:dyDescent="0.25">
      <c r="O647538" s="4"/>
    </row>
    <row r="647539" spans="15:15" x14ac:dyDescent="0.25">
      <c r="O647539" s="4"/>
    </row>
    <row r="647540" spans="15:15" x14ac:dyDescent="0.25">
      <c r="O647540" s="4"/>
    </row>
    <row r="647541" spans="15:15" x14ac:dyDescent="0.25">
      <c r="O647541" s="4"/>
    </row>
    <row r="647542" spans="15:15" x14ac:dyDescent="0.25">
      <c r="O647542" s="4"/>
    </row>
    <row r="647543" spans="15:15" x14ac:dyDescent="0.25">
      <c r="O647543" s="4"/>
    </row>
    <row r="647544" spans="15:15" x14ac:dyDescent="0.25">
      <c r="O647544" s="4"/>
    </row>
    <row r="647545" spans="15:15" x14ac:dyDescent="0.25">
      <c r="O647545" s="4"/>
    </row>
    <row r="647546" spans="15:15" x14ac:dyDescent="0.25">
      <c r="O647546" s="4"/>
    </row>
    <row r="647547" spans="15:15" x14ac:dyDescent="0.25">
      <c r="O647547" s="4"/>
    </row>
    <row r="647548" spans="15:15" x14ac:dyDescent="0.25">
      <c r="O647548" s="4"/>
    </row>
    <row r="647549" spans="15:15" x14ac:dyDescent="0.25">
      <c r="O647549" s="4"/>
    </row>
    <row r="647550" spans="15:15" x14ac:dyDescent="0.25">
      <c r="O647550" s="4"/>
    </row>
    <row r="647551" spans="15:15" x14ac:dyDescent="0.25">
      <c r="O647551" s="4"/>
    </row>
    <row r="647552" spans="15:15" x14ac:dyDescent="0.25">
      <c r="O647552" s="4"/>
    </row>
    <row r="647553" spans="15:15" x14ac:dyDescent="0.25">
      <c r="O647553" s="4"/>
    </row>
    <row r="647554" spans="15:15" x14ac:dyDescent="0.25">
      <c r="O647554" s="4"/>
    </row>
    <row r="647555" spans="15:15" x14ac:dyDescent="0.25">
      <c r="O647555" s="4"/>
    </row>
    <row r="647556" spans="15:15" x14ac:dyDescent="0.25">
      <c r="O647556" s="4"/>
    </row>
    <row r="647557" spans="15:15" x14ac:dyDescent="0.25">
      <c r="O647557" s="4"/>
    </row>
    <row r="647558" spans="15:15" x14ac:dyDescent="0.25">
      <c r="O647558" s="4"/>
    </row>
    <row r="647559" spans="15:15" x14ac:dyDescent="0.25">
      <c r="O647559" s="4"/>
    </row>
    <row r="647560" spans="15:15" x14ac:dyDescent="0.25">
      <c r="O647560" s="4"/>
    </row>
    <row r="647561" spans="15:15" x14ac:dyDescent="0.25">
      <c r="O647561" s="4"/>
    </row>
    <row r="647562" spans="15:15" x14ac:dyDescent="0.25">
      <c r="O647562" s="4"/>
    </row>
    <row r="647563" spans="15:15" x14ac:dyDescent="0.25">
      <c r="O647563" s="4"/>
    </row>
    <row r="647564" spans="15:15" x14ac:dyDescent="0.25">
      <c r="O647564" s="4"/>
    </row>
    <row r="647565" spans="15:15" x14ac:dyDescent="0.25">
      <c r="O647565" s="4"/>
    </row>
    <row r="647566" spans="15:15" x14ac:dyDescent="0.25">
      <c r="O647566" s="4"/>
    </row>
    <row r="647567" spans="15:15" x14ac:dyDescent="0.25">
      <c r="O647567" s="4"/>
    </row>
    <row r="647568" spans="15:15" x14ac:dyDescent="0.25">
      <c r="O647568" s="4"/>
    </row>
    <row r="647569" spans="15:15" x14ac:dyDescent="0.25">
      <c r="O647569" s="4"/>
    </row>
    <row r="647570" spans="15:15" x14ac:dyDescent="0.25">
      <c r="O647570" s="4"/>
    </row>
    <row r="647571" spans="15:15" x14ac:dyDescent="0.25">
      <c r="O647571" s="4"/>
    </row>
    <row r="647572" spans="15:15" x14ac:dyDescent="0.25">
      <c r="O647572" s="4"/>
    </row>
    <row r="647573" spans="15:15" x14ac:dyDescent="0.25">
      <c r="O647573" s="4"/>
    </row>
    <row r="647574" spans="15:15" x14ac:dyDescent="0.25">
      <c r="O647574" s="4"/>
    </row>
    <row r="647575" spans="15:15" x14ac:dyDescent="0.25">
      <c r="O647575" s="4"/>
    </row>
    <row r="647576" spans="15:15" x14ac:dyDescent="0.25">
      <c r="O647576" s="4"/>
    </row>
    <row r="647577" spans="15:15" x14ac:dyDescent="0.25">
      <c r="O647577" s="4"/>
    </row>
    <row r="647578" spans="15:15" x14ac:dyDescent="0.25">
      <c r="O647578" s="4"/>
    </row>
    <row r="647579" spans="15:15" x14ac:dyDescent="0.25">
      <c r="O647579" s="4"/>
    </row>
    <row r="647580" spans="15:15" x14ac:dyDescent="0.25">
      <c r="O647580" s="4"/>
    </row>
    <row r="647581" spans="15:15" x14ac:dyDescent="0.25">
      <c r="O647581" s="4"/>
    </row>
    <row r="647582" spans="15:15" x14ac:dyDescent="0.25">
      <c r="O647582" s="4"/>
    </row>
    <row r="647583" spans="15:15" x14ac:dyDescent="0.25">
      <c r="O647583" s="4"/>
    </row>
    <row r="647584" spans="15:15" x14ac:dyDescent="0.25">
      <c r="O647584" s="4"/>
    </row>
    <row r="647585" spans="15:15" x14ac:dyDescent="0.25">
      <c r="O647585" s="4"/>
    </row>
    <row r="647586" spans="15:15" x14ac:dyDescent="0.25">
      <c r="O647586" s="4"/>
    </row>
    <row r="647587" spans="15:15" x14ac:dyDescent="0.25">
      <c r="O647587" s="4"/>
    </row>
    <row r="647588" spans="15:15" x14ac:dyDescent="0.25">
      <c r="O647588" s="4"/>
    </row>
    <row r="647589" spans="15:15" x14ac:dyDescent="0.25">
      <c r="O647589" s="4"/>
    </row>
    <row r="647590" spans="15:15" x14ac:dyDescent="0.25">
      <c r="O647590" s="4"/>
    </row>
    <row r="647591" spans="15:15" x14ac:dyDescent="0.25">
      <c r="O647591" s="4"/>
    </row>
    <row r="647592" spans="15:15" x14ac:dyDescent="0.25">
      <c r="O647592" s="4"/>
    </row>
    <row r="647593" spans="15:15" x14ac:dyDescent="0.25">
      <c r="O647593" s="4"/>
    </row>
    <row r="647594" spans="15:15" x14ac:dyDescent="0.25">
      <c r="O647594" s="4"/>
    </row>
    <row r="647595" spans="15:15" x14ac:dyDescent="0.25">
      <c r="O647595" s="4"/>
    </row>
    <row r="647596" spans="15:15" x14ac:dyDescent="0.25">
      <c r="O647596" s="4"/>
    </row>
    <row r="647597" spans="15:15" x14ac:dyDescent="0.25">
      <c r="O647597" s="4"/>
    </row>
    <row r="647598" spans="15:15" x14ac:dyDescent="0.25">
      <c r="O647598" s="4"/>
    </row>
    <row r="647599" spans="15:15" x14ac:dyDescent="0.25">
      <c r="O647599" s="4"/>
    </row>
    <row r="647600" spans="15:15" x14ac:dyDescent="0.25">
      <c r="O647600" s="4"/>
    </row>
    <row r="647601" spans="15:15" x14ac:dyDescent="0.25">
      <c r="O647601" s="4"/>
    </row>
    <row r="647602" spans="15:15" x14ac:dyDescent="0.25">
      <c r="O647602" s="4"/>
    </row>
    <row r="647603" spans="15:15" x14ac:dyDescent="0.25">
      <c r="O647603" s="4"/>
    </row>
    <row r="647604" spans="15:15" x14ac:dyDescent="0.25">
      <c r="O647604" s="4"/>
    </row>
    <row r="647605" spans="15:15" x14ac:dyDescent="0.25">
      <c r="O647605" s="4"/>
    </row>
    <row r="647606" spans="15:15" x14ac:dyDescent="0.25">
      <c r="O647606" s="4"/>
    </row>
    <row r="647607" spans="15:15" x14ac:dyDescent="0.25">
      <c r="O647607" s="4"/>
    </row>
    <row r="647608" spans="15:15" x14ac:dyDescent="0.25">
      <c r="O647608" s="4"/>
    </row>
    <row r="647609" spans="15:15" x14ac:dyDescent="0.25">
      <c r="O647609" s="4"/>
    </row>
    <row r="647610" spans="15:15" x14ac:dyDescent="0.25">
      <c r="O647610" s="4"/>
    </row>
    <row r="647611" spans="15:15" x14ac:dyDescent="0.25">
      <c r="O647611" s="4"/>
    </row>
    <row r="647612" spans="15:15" x14ac:dyDescent="0.25">
      <c r="O647612" s="4"/>
    </row>
    <row r="647613" spans="15:15" x14ac:dyDescent="0.25">
      <c r="O647613" s="4"/>
    </row>
    <row r="647614" spans="15:15" x14ac:dyDescent="0.25">
      <c r="O647614" s="4"/>
    </row>
    <row r="647615" spans="15:15" x14ac:dyDescent="0.25">
      <c r="O647615" s="4"/>
    </row>
    <row r="647616" spans="15:15" x14ac:dyDescent="0.25">
      <c r="O647616" s="4"/>
    </row>
    <row r="647617" spans="15:15" x14ac:dyDescent="0.25">
      <c r="O647617" s="4"/>
    </row>
    <row r="647618" spans="15:15" x14ac:dyDescent="0.25">
      <c r="O647618" s="4"/>
    </row>
    <row r="647619" spans="15:15" x14ac:dyDescent="0.25">
      <c r="O647619" s="4"/>
    </row>
    <row r="647620" spans="15:15" x14ac:dyDescent="0.25">
      <c r="O647620" s="4"/>
    </row>
    <row r="647621" spans="15:15" x14ac:dyDescent="0.25">
      <c r="O647621" s="4"/>
    </row>
    <row r="647622" spans="15:15" x14ac:dyDescent="0.25">
      <c r="O647622" s="4"/>
    </row>
    <row r="647623" spans="15:15" x14ac:dyDescent="0.25">
      <c r="O647623" s="4"/>
    </row>
    <row r="647624" spans="15:15" x14ac:dyDescent="0.25">
      <c r="O647624" s="4"/>
    </row>
    <row r="647625" spans="15:15" x14ac:dyDescent="0.25">
      <c r="O647625" s="4"/>
    </row>
    <row r="647626" spans="15:15" x14ac:dyDescent="0.25">
      <c r="O647626" s="4"/>
    </row>
    <row r="647627" spans="15:15" x14ac:dyDescent="0.25">
      <c r="O647627" s="4"/>
    </row>
    <row r="647628" spans="15:15" x14ac:dyDescent="0.25">
      <c r="O647628" s="4"/>
    </row>
    <row r="647629" spans="15:15" x14ac:dyDescent="0.25">
      <c r="O647629" s="4"/>
    </row>
    <row r="647630" spans="15:15" x14ac:dyDescent="0.25">
      <c r="O647630" s="4"/>
    </row>
    <row r="647631" spans="15:15" x14ac:dyDescent="0.25">
      <c r="O647631" s="4"/>
    </row>
    <row r="647632" spans="15:15" x14ac:dyDescent="0.25">
      <c r="O647632" s="4"/>
    </row>
    <row r="647633" spans="15:15" x14ac:dyDescent="0.25">
      <c r="O647633" s="4"/>
    </row>
    <row r="647634" spans="15:15" x14ac:dyDescent="0.25">
      <c r="O647634" s="4"/>
    </row>
    <row r="647635" spans="15:15" x14ac:dyDescent="0.25">
      <c r="O647635" s="4"/>
    </row>
    <row r="647636" spans="15:15" x14ac:dyDescent="0.25">
      <c r="O647636" s="4"/>
    </row>
    <row r="647637" spans="15:15" x14ac:dyDescent="0.25">
      <c r="O647637" s="4"/>
    </row>
    <row r="647638" spans="15:15" x14ac:dyDescent="0.25">
      <c r="O647638" s="4"/>
    </row>
    <row r="647639" spans="15:15" x14ac:dyDescent="0.25">
      <c r="O647639" s="4"/>
    </row>
    <row r="647640" spans="15:15" x14ac:dyDescent="0.25">
      <c r="O647640" s="4"/>
    </row>
    <row r="647641" spans="15:15" x14ac:dyDescent="0.25">
      <c r="O647641" s="4"/>
    </row>
    <row r="647642" spans="15:15" x14ac:dyDescent="0.25">
      <c r="O647642" s="4"/>
    </row>
    <row r="647643" spans="15:15" x14ac:dyDescent="0.25">
      <c r="O647643" s="4"/>
    </row>
    <row r="647644" spans="15:15" x14ac:dyDescent="0.25">
      <c r="O647644" s="4"/>
    </row>
    <row r="647645" spans="15:15" x14ac:dyDescent="0.25">
      <c r="O647645" s="4"/>
    </row>
    <row r="647646" spans="15:15" x14ac:dyDescent="0.25">
      <c r="O647646" s="4"/>
    </row>
    <row r="647647" spans="15:15" x14ac:dyDescent="0.25">
      <c r="O647647" s="4"/>
    </row>
    <row r="647648" spans="15:15" x14ac:dyDescent="0.25">
      <c r="O647648" s="4"/>
    </row>
    <row r="647649" spans="15:15" x14ac:dyDescent="0.25">
      <c r="O647649" s="4"/>
    </row>
    <row r="647650" spans="15:15" x14ac:dyDescent="0.25">
      <c r="O647650" s="4"/>
    </row>
    <row r="647651" spans="15:15" x14ac:dyDescent="0.25">
      <c r="O647651" s="4"/>
    </row>
    <row r="647652" spans="15:15" x14ac:dyDescent="0.25">
      <c r="O647652" s="4"/>
    </row>
    <row r="647653" spans="15:15" x14ac:dyDescent="0.25">
      <c r="O647653" s="4"/>
    </row>
    <row r="647654" spans="15:15" x14ac:dyDescent="0.25">
      <c r="O647654" s="4"/>
    </row>
    <row r="647655" spans="15:15" x14ac:dyDescent="0.25">
      <c r="O647655" s="4"/>
    </row>
    <row r="647656" spans="15:15" x14ac:dyDescent="0.25">
      <c r="O647656" s="4"/>
    </row>
    <row r="647657" spans="15:15" x14ac:dyDescent="0.25">
      <c r="O647657" s="4"/>
    </row>
    <row r="647658" spans="15:15" x14ac:dyDescent="0.25">
      <c r="O647658" s="4"/>
    </row>
    <row r="647659" spans="15:15" x14ac:dyDescent="0.25">
      <c r="O647659" s="4"/>
    </row>
    <row r="647660" spans="15:15" x14ac:dyDescent="0.25">
      <c r="O647660" s="4"/>
    </row>
    <row r="647661" spans="15:15" x14ac:dyDescent="0.25">
      <c r="O647661" s="4"/>
    </row>
    <row r="647662" spans="15:15" x14ac:dyDescent="0.25">
      <c r="O647662" s="4"/>
    </row>
    <row r="647663" spans="15:15" x14ac:dyDescent="0.25">
      <c r="O647663" s="4"/>
    </row>
    <row r="647664" spans="15:15" x14ac:dyDescent="0.25">
      <c r="O647664" s="4"/>
    </row>
    <row r="647665" spans="15:15" x14ac:dyDescent="0.25">
      <c r="O647665" s="4"/>
    </row>
    <row r="647666" spans="15:15" x14ac:dyDescent="0.25">
      <c r="O647666" s="4"/>
    </row>
    <row r="647667" spans="15:15" x14ac:dyDescent="0.25">
      <c r="O647667" s="4"/>
    </row>
    <row r="647668" spans="15:15" x14ac:dyDescent="0.25">
      <c r="O647668" s="4"/>
    </row>
    <row r="647669" spans="15:15" x14ac:dyDescent="0.25">
      <c r="O647669" s="4"/>
    </row>
    <row r="647670" spans="15:15" x14ac:dyDescent="0.25">
      <c r="O647670" s="4"/>
    </row>
    <row r="647671" spans="15:15" x14ac:dyDescent="0.25">
      <c r="O647671" s="4"/>
    </row>
    <row r="647672" spans="15:15" x14ac:dyDescent="0.25">
      <c r="O647672" s="4"/>
    </row>
    <row r="647673" spans="15:15" x14ac:dyDescent="0.25">
      <c r="O647673" s="4"/>
    </row>
    <row r="647674" spans="15:15" x14ac:dyDescent="0.25">
      <c r="O647674" s="4"/>
    </row>
    <row r="647675" spans="15:15" x14ac:dyDescent="0.25">
      <c r="O647675" s="4"/>
    </row>
    <row r="647676" spans="15:15" x14ac:dyDescent="0.25">
      <c r="O647676" s="4"/>
    </row>
    <row r="647677" spans="15:15" x14ac:dyDescent="0.25">
      <c r="O647677" s="4"/>
    </row>
    <row r="647678" spans="15:15" x14ac:dyDescent="0.25">
      <c r="O647678" s="4"/>
    </row>
    <row r="647679" spans="15:15" x14ac:dyDescent="0.25">
      <c r="O647679" s="4"/>
    </row>
    <row r="647680" spans="15:15" x14ac:dyDescent="0.25">
      <c r="O647680" s="4"/>
    </row>
    <row r="647681" spans="15:15" x14ac:dyDescent="0.25">
      <c r="O647681" s="4"/>
    </row>
    <row r="647682" spans="15:15" x14ac:dyDescent="0.25">
      <c r="O647682" s="4"/>
    </row>
    <row r="647683" spans="15:15" x14ac:dyDescent="0.25">
      <c r="O647683" s="4"/>
    </row>
    <row r="647684" spans="15:15" x14ac:dyDescent="0.25">
      <c r="O647684" s="4"/>
    </row>
    <row r="647685" spans="15:15" x14ac:dyDescent="0.25">
      <c r="O647685" s="4"/>
    </row>
    <row r="647686" spans="15:15" x14ac:dyDescent="0.25">
      <c r="O647686" s="4"/>
    </row>
    <row r="647687" spans="15:15" x14ac:dyDescent="0.25">
      <c r="O647687" s="4"/>
    </row>
    <row r="647688" spans="15:15" x14ac:dyDescent="0.25">
      <c r="O647688" s="4"/>
    </row>
    <row r="647689" spans="15:15" x14ac:dyDescent="0.25">
      <c r="O647689" s="4"/>
    </row>
    <row r="647690" spans="15:15" x14ac:dyDescent="0.25">
      <c r="O647690" s="4"/>
    </row>
    <row r="647691" spans="15:15" x14ac:dyDescent="0.25">
      <c r="O647691" s="4"/>
    </row>
    <row r="647692" spans="15:15" x14ac:dyDescent="0.25">
      <c r="O647692" s="4"/>
    </row>
    <row r="647693" spans="15:15" x14ac:dyDescent="0.25">
      <c r="O647693" s="4"/>
    </row>
    <row r="647694" spans="15:15" x14ac:dyDescent="0.25">
      <c r="O647694" s="4"/>
    </row>
    <row r="647695" spans="15:15" x14ac:dyDescent="0.25">
      <c r="O647695" s="4"/>
    </row>
    <row r="647696" spans="15:15" x14ac:dyDescent="0.25">
      <c r="O647696" s="4"/>
    </row>
    <row r="647697" spans="15:15" x14ac:dyDescent="0.25">
      <c r="O647697" s="4"/>
    </row>
    <row r="647698" spans="15:15" x14ac:dyDescent="0.25">
      <c r="O647698" s="4"/>
    </row>
    <row r="647699" spans="15:15" x14ac:dyDescent="0.25">
      <c r="O647699" s="4"/>
    </row>
    <row r="647700" spans="15:15" x14ac:dyDescent="0.25">
      <c r="O647700" s="4"/>
    </row>
    <row r="647701" spans="15:15" x14ac:dyDescent="0.25">
      <c r="O647701" s="4"/>
    </row>
    <row r="647702" spans="15:15" x14ac:dyDescent="0.25">
      <c r="O647702" s="4"/>
    </row>
    <row r="647703" spans="15:15" x14ac:dyDescent="0.25">
      <c r="O647703" s="4"/>
    </row>
    <row r="647704" spans="15:15" x14ac:dyDescent="0.25">
      <c r="O647704" s="4"/>
    </row>
    <row r="647705" spans="15:15" x14ac:dyDescent="0.25">
      <c r="O647705" s="4"/>
    </row>
    <row r="647706" spans="15:15" x14ac:dyDescent="0.25">
      <c r="O647706" s="4"/>
    </row>
    <row r="647707" spans="15:15" x14ac:dyDescent="0.25">
      <c r="O647707" s="4"/>
    </row>
    <row r="647708" spans="15:15" x14ac:dyDescent="0.25">
      <c r="O647708" s="4"/>
    </row>
    <row r="647709" spans="15:15" x14ac:dyDescent="0.25">
      <c r="O647709" s="4"/>
    </row>
    <row r="647710" spans="15:15" x14ac:dyDescent="0.25">
      <c r="O647710" s="4"/>
    </row>
    <row r="647711" spans="15:15" x14ac:dyDescent="0.25">
      <c r="O647711" s="4"/>
    </row>
    <row r="647712" spans="15:15" x14ac:dyDescent="0.25">
      <c r="O647712" s="4"/>
    </row>
    <row r="647713" spans="15:15" x14ac:dyDescent="0.25">
      <c r="O647713" s="4"/>
    </row>
    <row r="647714" spans="15:15" x14ac:dyDescent="0.25">
      <c r="O647714" s="4"/>
    </row>
    <row r="647715" spans="15:15" x14ac:dyDescent="0.25">
      <c r="O647715" s="4"/>
    </row>
    <row r="647716" spans="15:15" x14ac:dyDescent="0.25">
      <c r="O647716" s="4"/>
    </row>
    <row r="647717" spans="15:15" x14ac:dyDescent="0.25">
      <c r="O647717" s="4"/>
    </row>
    <row r="647718" spans="15:15" x14ac:dyDescent="0.25">
      <c r="O647718" s="4"/>
    </row>
    <row r="647719" spans="15:15" x14ac:dyDescent="0.25">
      <c r="O647719" s="4"/>
    </row>
    <row r="647720" spans="15:15" x14ac:dyDescent="0.25">
      <c r="O647720" s="4"/>
    </row>
    <row r="647721" spans="15:15" x14ac:dyDescent="0.25">
      <c r="O647721" s="4"/>
    </row>
    <row r="647722" spans="15:15" x14ac:dyDescent="0.25">
      <c r="O647722" s="4"/>
    </row>
    <row r="647723" spans="15:15" x14ac:dyDescent="0.25">
      <c r="O647723" s="4"/>
    </row>
    <row r="647724" spans="15:15" x14ac:dyDescent="0.25">
      <c r="O647724" s="4"/>
    </row>
    <row r="647725" spans="15:15" x14ac:dyDescent="0.25">
      <c r="O647725" s="4"/>
    </row>
    <row r="647726" spans="15:15" x14ac:dyDescent="0.25">
      <c r="O647726" s="4"/>
    </row>
    <row r="647727" spans="15:15" x14ac:dyDescent="0.25">
      <c r="O647727" s="4"/>
    </row>
    <row r="647728" spans="15:15" x14ac:dyDescent="0.25">
      <c r="O647728" s="4"/>
    </row>
    <row r="647729" spans="15:15" x14ac:dyDescent="0.25">
      <c r="O647729" s="4"/>
    </row>
    <row r="647730" spans="15:15" x14ac:dyDescent="0.25">
      <c r="O647730" s="4"/>
    </row>
    <row r="647731" spans="15:15" x14ac:dyDescent="0.25">
      <c r="O647731" s="4"/>
    </row>
    <row r="647732" spans="15:15" x14ac:dyDescent="0.25">
      <c r="O647732" s="4"/>
    </row>
    <row r="647733" spans="15:15" x14ac:dyDescent="0.25">
      <c r="O647733" s="4"/>
    </row>
    <row r="647734" spans="15:15" x14ac:dyDescent="0.25">
      <c r="O647734" s="4"/>
    </row>
    <row r="647735" spans="15:15" x14ac:dyDescent="0.25">
      <c r="O647735" s="4"/>
    </row>
    <row r="647736" spans="15:15" x14ac:dyDescent="0.25">
      <c r="O647736" s="4"/>
    </row>
    <row r="647737" spans="15:15" x14ac:dyDescent="0.25">
      <c r="O647737" s="4"/>
    </row>
    <row r="647738" spans="15:15" x14ac:dyDescent="0.25">
      <c r="O647738" s="4"/>
    </row>
    <row r="647739" spans="15:15" x14ac:dyDescent="0.25">
      <c r="O647739" s="4"/>
    </row>
    <row r="647740" spans="15:15" x14ac:dyDescent="0.25">
      <c r="O647740" s="4"/>
    </row>
    <row r="647741" spans="15:15" x14ac:dyDescent="0.25">
      <c r="O647741" s="4"/>
    </row>
    <row r="647742" spans="15:15" x14ac:dyDescent="0.25">
      <c r="O647742" s="4"/>
    </row>
    <row r="647743" spans="15:15" x14ac:dyDescent="0.25">
      <c r="O647743" s="4"/>
    </row>
    <row r="647744" spans="15:15" x14ac:dyDescent="0.25">
      <c r="O647744" s="4"/>
    </row>
    <row r="647745" spans="15:15" x14ac:dyDescent="0.25">
      <c r="O647745" s="4"/>
    </row>
    <row r="647746" spans="15:15" x14ac:dyDescent="0.25">
      <c r="O647746" s="4"/>
    </row>
    <row r="647747" spans="15:15" x14ac:dyDescent="0.25">
      <c r="O647747" s="4"/>
    </row>
    <row r="647748" spans="15:15" x14ac:dyDescent="0.25">
      <c r="O647748" s="4"/>
    </row>
    <row r="647749" spans="15:15" x14ac:dyDescent="0.25">
      <c r="O647749" s="4"/>
    </row>
    <row r="647750" spans="15:15" x14ac:dyDescent="0.25">
      <c r="O647750" s="4"/>
    </row>
    <row r="647751" spans="15:15" x14ac:dyDescent="0.25">
      <c r="O647751" s="4"/>
    </row>
    <row r="647752" spans="15:15" x14ac:dyDescent="0.25">
      <c r="O647752" s="4"/>
    </row>
    <row r="647753" spans="15:15" x14ac:dyDescent="0.25">
      <c r="O647753" s="4"/>
    </row>
    <row r="647754" spans="15:15" x14ac:dyDescent="0.25">
      <c r="O647754" s="4"/>
    </row>
    <row r="647755" spans="15:15" x14ac:dyDescent="0.25">
      <c r="O647755" s="4"/>
    </row>
    <row r="647756" spans="15:15" x14ac:dyDescent="0.25">
      <c r="O647756" s="4"/>
    </row>
    <row r="647757" spans="15:15" x14ac:dyDescent="0.25">
      <c r="O647757" s="4"/>
    </row>
    <row r="647758" spans="15:15" x14ac:dyDescent="0.25">
      <c r="O647758" s="4"/>
    </row>
    <row r="647759" spans="15:15" x14ac:dyDescent="0.25">
      <c r="O647759" s="4"/>
    </row>
    <row r="647760" spans="15:15" x14ac:dyDescent="0.25">
      <c r="O647760" s="4"/>
    </row>
    <row r="647761" spans="15:15" x14ac:dyDescent="0.25">
      <c r="O647761" s="4"/>
    </row>
    <row r="647762" spans="15:15" x14ac:dyDescent="0.25">
      <c r="O647762" s="4"/>
    </row>
    <row r="647763" spans="15:15" x14ac:dyDescent="0.25">
      <c r="O647763" s="4"/>
    </row>
    <row r="647764" spans="15:15" x14ac:dyDescent="0.25">
      <c r="O647764" s="4"/>
    </row>
    <row r="647765" spans="15:15" x14ac:dyDescent="0.25">
      <c r="O647765" s="4"/>
    </row>
    <row r="647766" spans="15:15" x14ac:dyDescent="0.25">
      <c r="O647766" s="4"/>
    </row>
    <row r="647767" spans="15:15" x14ac:dyDescent="0.25">
      <c r="O647767" s="4"/>
    </row>
    <row r="647768" spans="15:15" x14ac:dyDescent="0.25">
      <c r="O647768" s="4"/>
    </row>
    <row r="647769" spans="15:15" x14ac:dyDescent="0.25">
      <c r="O647769" s="4"/>
    </row>
    <row r="647770" spans="15:15" x14ac:dyDescent="0.25">
      <c r="O647770" s="4"/>
    </row>
    <row r="647771" spans="15:15" x14ac:dyDescent="0.25">
      <c r="O647771" s="4"/>
    </row>
    <row r="647772" spans="15:15" x14ac:dyDescent="0.25">
      <c r="O647772" s="4"/>
    </row>
    <row r="647773" spans="15:15" x14ac:dyDescent="0.25">
      <c r="O647773" s="4"/>
    </row>
    <row r="647774" spans="15:15" x14ac:dyDescent="0.25">
      <c r="O647774" s="4"/>
    </row>
    <row r="647775" spans="15:15" x14ac:dyDescent="0.25">
      <c r="O647775" s="4"/>
    </row>
    <row r="647776" spans="15:15" x14ac:dyDescent="0.25">
      <c r="O647776" s="4"/>
    </row>
    <row r="647777" spans="15:15" x14ac:dyDescent="0.25">
      <c r="O647777" s="4"/>
    </row>
    <row r="647778" spans="15:15" x14ac:dyDescent="0.25">
      <c r="O647778" s="4"/>
    </row>
    <row r="647779" spans="15:15" x14ac:dyDescent="0.25">
      <c r="O647779" s="4"/>
    </row>
    <row r="647780" spans="15:15" x14ac:dyDescent="0.25">
      <c r="O647780" s="4"/>
    </row>
    <row r="647781" spans="15:15" x14ac:dyDescent="0.25">
      <c r="O647781" s="4"/>
    </row>
    <row r="647782" spans="15:15" x14ac:dyDescent="0.25">
      <c r="O647782" s="4"/>
    </row>
    <row r="647783" spans="15:15" x14ac:dyDescent="0.25">
      <c r="O647783" s="4"/>
    </row>
    <row r="647784" spans="15:15" x14ac:dyDescent="0.25">
      <c r="O647784" s="4"/>
    </row>
    <row r="647785" spans="15:15" x14ac:dyDescent="0.25">
      <c r="O647785" s="4"/>
    </row>
    <row r="647786" spans="15:15" x14ac:dyDescent="0.25">
      <c r="O647786" s="4"/>
    </row>
    <row r="647787" spans="15:15" x14ac:dyDescent="0.25">
      <c r="O647787" s="4"/>
    </row>
    <row r="647788" spans="15:15" x14ac:dyDescent="0.25">
      <c r="O647788" s="4"/>
    </row>
    <row r="647789" spans="15:15" x14ac:dyDescent="0.25">
      <c r="O647789" s="4"/>
    </row>
    <row r="647790" spans="15:15" x14ac:dyDescent="0.25">
      <c r="O647790" s="4"/>
    </row>
    <row r="647791" spans="15:15" x14ac:dyDescent="0.25">
      <c r="O647791" s="4"/>
    </row>
    <row r="647792" spans="15:15" x14ac:dyDescent="0.25">
      <c r="O647792" s="4"/>
    </row>
    <row r="647793" spans="15:15" x14ac:dyDescent="0.25">
      <c r="O647793" s="4"/>
    </row>
    <row r="647794" spans="15:15" x14ac:dyDescent="0.25">
      <c r="O647794" s="4"/>
    </row>
    <row r="647795" spans="15:15" x14ac:dyDescent="0.25">
      <c r="O647795" s="4"/>
    </row>
    <row r="647796" spans="15:15" x14ac:dyDescent="0.25">
      <c r="O647796" s="4"/>
    </row>
    <row r="647797" spans="15:15" x14ac:dyDescent="0.25">
      <c r="O647797" s="4"/>
    </row>
    <row r="647798" spans="15:15" x14ac:dyDescent="0.25">
      <c r="O647798" s="4"/>
    </row>
    <row r="647799" spans="15:15" x14ac:dyDescent="0.25">
      <c r="O647799" s="4"/>
    </row>
    <row r="647800" spans="15:15" x14ac:dyDescent="0.25">
      <c r="O647800" s="4"/>
    </row>
    <row r="647801" spans="15:15" x14ac:dyDescent="0.25">
      <c r="O647801" s="4"/>
    </row>
    <row r="647802" spans="15:15" x14ac:dyDescent="0.25">
      <c r="O647802" s="4"/>
    </row>
    <row r="647803" spans="15:15" x14ac:dyDescent="0.25">
      <c r="O647803" s="4"/>
    </row>
    <row r="647804" spans="15:15" x14ac:dyDescent="0.25">
      <c r="O647804" s="4"/>
    </row>
    <row r="647805" spans="15:15" x14ac:dyDescent="0.25">
      <c r="O647805" s="4"/>
    </row>
    <row r="647806" spans="15:15" x14ac:dyDescent="0.25">
      <c r="O647806" s="4"/>
    </row>
    <row r="647807" spans="15:15" x14ac:dyDescent="0.25">
      <c r="O647807" s="4"/>
    </row>
    <row r="647808" spans="15:15" x14ac:dyDescent="0.25">
      <c r="O647808" s="4"/>
    </row>
    <row r="647809" spans="15:15" x14ac:dyDescent="0.25">
      <c r="O647809" s="4"/>
    </row>
    <row r="647810" spans="15:15" x14ac:dyDescent="0.25">
      <c r="O647810" s="4"/>
    </row>
    <row r="647811" spans="15:15" x14ac:dyDescent="0.25">
      <c r="O647811" s="4"/>
    </row>
    <row r="647812" spans="15:15" x14ac:dyDescent="0.25">
      <c r="O647812" s="4"/>
    </row>
    <row r="647813" spans="15:15" x14ac:dyDescent="0.25">
      <c r="O647813" s="4"/>
    </row>
    <row r="647814" spans="15:15" x14ac:dyDescent="0.25">
      <c r="O647814" s="4"/>
    </row>
    <row r="647815" spans="15:15" x14ac:dyDescent="0.25">
      <c r="O647815" s="4"/>
    </row>
    <row r="647816" spans="15:15" x14ac:dyDescent="0.25">
      <c r="O647816" s="4"/>
    </row>
    <row r="647817" spans="15:15" x14ac:dyDescent="0.25">
      <c r="O647817" s="4"/>
    </row>
    <row r="647818" spans="15:15" x14ac:dyDescent="0.25">
      <c r="O647818" s="4"/>
    </row>
    <row r="647819" spans="15:15" x14ac:dyDescent="0.25">
      <c r="O647819" s="4"/>
    </row>
    <row r="647820" spans="15:15" x14ac:dyDescent="0.25">
      <c r="O647820" s="4"/>
    </row>
    <row r="647821" spans="15:15" x14ac:dyDescent="0.25">
      <c r="O647821" s="4"/>
    </row>
    <row r="647822" spans="15:15" x14ac:dyDescent="0.25">
      <c r="O647822" s="4"/>
    </row>
    <row r="647823" spans="15:15" x14ac:dyDescent="0.25">
      <c r="O647823" s="4"/>
    </row>
    <row r="647824" spans="15:15" x14ac:dyDescent="0.25">
      <c r="O647824" s="4"/>
    </row>
    <row r="647825" spans="15:15" x14ac:dyDescent="0.25">
      <c r="O647825" s="4"/>
    </row>
    <row r="647826" spans="15:15" x14ac:dyDescent="0.25">
      <c r="O647826" s="4"/>
    </row>
    <row r="647827" spans="15:15" x14ac:dyDescent="0.25">
      <c r="O647827" s="4"/>
    </row>
    <row r="647828" spans="15:15" x14ac:dyDescent="0.25">
      <c r="O647828" s="4"/>
    </row>
    <row r="647829" spans="15:15" x14ac:dyDescent="0.25">
      <c r="O647829" s="4"/>
    </row>
    <row r="647830" spans="15:15" x14ac:dyDescent="0.25">
      <c r="O647830" s="4"/>
    </row>
    <row r="647831" spans="15:15" x14ac:dyDescent="0.25">
      <c r="O647831" s="4"/>
    </row>
    <row r="647832" spans="15:15" x14ac:dyDescent="0.25">
      <c r="O647832" s="4"/>
    </row>
    <row r="647833" spans="15:15" x14ac:dyDescent="0.25">
      <c r="O647833" s="4"/>
    </row>
    <row r="647834" spans="15:15" x14ac:dyDescent="0.25">
      <c r="O647834" s="4"/>
    </row>
    <row r="647835" spans="15:15" x14ac:dyDescent="0.25">
      <c r="O647835" s="4"/>
    </row>
    <row r="647836" spans="15:15" x14ac:dyDescent="0.25">
      <c r="O647836" s="4"/>
    </row>
    <row r="647837" spans="15:15" x14ac:dyDescent="0.25">
      <c r="O647837" s="4"/>
    </row>
    <row r="647838" spans="15:15" x14ac:dyDescent="0.25">
      <c r="O647838" s="4"/>
    </row>
    <row r="647839" spans="15:15" x14ac:dyDescent="0.25">
      <c r="O647839" s="4"/>
    </row>
    <row r="647840" spans="15:15" x14ac:dyDescent="0.25">
      <c r="O647840" s="4"/>
    </row>
    <row r="647841" spans="15:15" x14ac:dyDescent="0.25">
      <c r="O647841" s="4"/>
    </row>
    <row r="647842" spans="15:15" x14ac:dyDescent="0.25">
      <c r="O647842" s="4"/>
    </row>
    <row r="647843" spans="15:15" x14ac:dyDescent="0.25">
      <c r="O647843" s="4"/>
    </row>
    <row r="647844" spans="15:15" x14ac:dyDescent="0.25">
      <c r="O647844" s="4"/>
    </row>
    <row r="647845" spans="15:15" x14ac:dyDescent="0.25">
      <c r="O647845" s="4"/>
    </row>
    <row r="647846" spans="15:15" x14ac:dyDescent="0.25">
      <c r="O647846" s="4"/>
    </row>
    <row r="647847" spans="15:15" x14ac:dyDescent="0.25">
      <c r="O647847" s="4"/>
    </row>
    <row r="647848" spans="15:15" x14ac:dyDescent="0.25">
      <c r="O647848" s="4"/>
    </row>
    <row r="647849" spans="15:15" x14ac:dyDescent="0.25">
      <c r="O647849" s="4"/>
    </row>
    <row r="647850" spans="15:15" x14ac:dyDescent="0.25">
      <c r="O647850" s="4"/>
    </row>
    <row r="647851" spans="15:15" x14ac:dyDescent="0.25">
      <c r="O647851" s="4"/>
    </row>
    <row r="647852" spans="15:15" x14ac:dyDescent="0.25">
      <c r="O647852" s="4"/>
    </row>
    <row r="647853" spans="15:15" x14ac:dyDescent="0.25">
      <c r="O647853" s="4"/>
    </row>
    <row r="647854" spans="15:15" x14ac:dyDescent="0.25">
      <c r="O647854" s="4"/>
    </row>
    <row r="647855" spans="15:15" x14ac:dyDescent="0.25">
      <c r="O647855" s="4"/>
    </row>
    <row r="647856" spans="15:15" x14ac:dyDescent="0.25">
      <c r="O647856" s="4"/>
    </row>
    <row r="647857" spans="15:15" x14ac:dyDescent="0.25">
      <c r="O647857" s="4"/>
    </row>
    <row r="647858" spans="15:15" x14ac:dyDescent="0.25">
      <c r="O647858" s="4"/>
    </row>
    <row r="647859" spans="15:15" x14ac:dyDescent="0.25">
      <c r="O647859" s="4"/>
    </row>
    <row r="647860" spans="15:15" x14ac:dyDescent="0.25">
      <c r="O647860" s="4"/>
    </row>
    <row r="647861" spans="15:15" x14ac:dyDescent="0.25">
      <c r="O647861" s="4"/>
    </row>
    <row r="647862" spans="15:15" x14ac:dyDescent="0.25">
      <c r="O647862" s="4"/>
    </row>
    <row r="647863" spans="15:15" x14ac:dyDescent="0.25">
      <c r="O647863" s="4"/>
    </row>
    <row r="647864" spans="15:15" x14ac:dyDescent="0.25">
      <c r="O647864" s="4"/>
    </row>
    <row r="647865" spans="15:15" x14ac:dyDescent="0.25">
      <c r="O647865" s="4"/>
    </row>
    <row r="647866" spans="15:15" x14ac:dyDescent="0.25">
      <c r="O647866" s="4"/>
    </row>
    <row r="647867" spans="15:15" x14ac:dyDescent="0.25">
      <c r="O647867" s="4"/>
    </row>
    <row r="647868" spans="15:15" x14ac:dyDescent="0.25">
      <c r="O647868" s="4"/>
    </row>
    <row r="647869" spans="15:15" x14ac:dyDescent="0.25">
      <c r="O647869" s="4"/>
    </row>
    <row r="647870" spans="15:15" x14ac:dyDescent="0.25">
      <c r="O647870" s="4"/>
    </row>
    <row r="647871" spans="15:15" x14ac:dyDescent="0.25">
      <c r="O647871" s="4"/>
    </row>
    <row r="647872" spans="15:15" x14ac:dyDescent="0.25">
      <c r="O647872" s="4"/>
    </row>
    <row r="647873" spans="15:15" x14ac:dyDescent="0.25">
      <c r="O647873" s="4"/>
    </row>
    <row r="647874" spans="15:15" x14ac:dyDescent="0.25">
      <c r="O647874" s="4"/>
    </row>
    <row r="647875" spans="15:15" x14ac:dyDescent="0.25">
      <c r="O647875" s="4"/>
    </row>
    <row r="647876" spans="15:15" x14ac:dyDescent="0.25">
      <c r="O647876" s="4"/>
    </row>
    <row r="647877" spans="15:15" x14ac:dyDescent="0.25">
      <c r="O647877" s="4"/>
    </row>
    <row r="647878" spans="15:15" x14ac:dyDescent="0.25">
      <c r="O647878" s="4"/>
    </row>
    <row r="647879" spans="15:15" x14ac:dyDescent="0.25">
      <c r="O647879" s="4"/>
    </row>
    <row r="647880" spans="15:15" x14ac:dyDescent="0.25">
      <c r="O647880" s="4"/>
    </row>
    <row r="647881" spans="15:15" x14ac:dyDescent="0.25">
      <c r="O647881" s="4"/>
    </row>
    <row r="647882" spans="15:15" x14ac:dyDescent="0.25">
      <c r="O647882" s="4"/>
    </row>
    <row r="647883" spans="15:15" x14ac:dyDescent="0.25">
      <c r="O647883" s="4"/>
    </row>
    <row r="647884" spans="15:15" x14ac:dyDescent="0.25">
      <c r="O647884" s="4"/>
    </row>
    <row r="647885" spans="15:15" x14ac:dyDescent="0.25">
      <c r="O647885" s="4"/>
    </row>
    <row r="647886" spans="15:15" x14ac:dyDescent="0.25">
      <c r="O647886" s="4"/>
    </row>
    <row r="647887" spans="15:15" x14ac:dyDescent="0.25">
      <c r="O647887" s="4"/>
    </row>
    <row r="647888" spans="15:15" x14ac:dyDescent="0.25">
      <c r="O647888" s="4"/>
    </row>
    <row r="647889" spans="15:15" x14ac:dyDescent="0.25">
      <c r="O647889" s="4"/>
    </row>
    <row r="647890" spans="15:15" x14ac:dyDescent="0.25">
      <c r="O647890" s="4"/>
    </row>
    <row r="647891" spans="15:15" x14ac:dyDescent="0.25">
      <c r="O647891" s="4"/>
    </row>
    <row r="647892" spans="15:15" x14ac:dyDescent="0.25">
      <c r="O647892" s="4"/>
    </row>
    <row r="647893" spans="15:15" x14ac:dyDescent="0.25">
      <c r="O647893" s="4"/>
    </row>
    <row r="647894" spans="15:15" x14ac:dyDescent="0.25">
      <c r="O647894" s="4"/>
    </row>
    <row r="647895" spans="15:15" x14ac:dyDescent="0.25">
      <c r="O647895" s="4"/>
    </row>
    <row r="647896" spans="15:15" x14ac:dyDescent="0.25">
      <c r="O647896" s="4"/>
    </row>
    <row r="647897" spans="15:15" x14ac:dyDescent="0.25">
      <c r="O647897" s="4"/>
    </row>
    <row r="647898" spans="15:15" x14ac:dyDescent="0.25">
      <c r="O647898" s="4"/>
    </row>
    <row r="647899" spans="15:15" x14ac:dyDescent="0.25">
      <c r="O647899" s="4"/>
    </row>
    <row r="647900" spans="15:15" x14ac:dyDescent="0.25">
      <c r="O647900" s="4"/>
    </row>
    <row r="647901" spans="15:15" x14ac:dyDescent="0.25">
      <c r="O647901" s="4"/>
    </row>
    <row r="647902" spans="15:15" x14ac:dyDescent="0.25">
      <c r="O647902" s="4"/>
    </row>
    <row r="647903" spans="15:15" x14ac:dyDescent="0.25">
      <c r="O647903" s="4"/>
    </row>
    <row r="647904" spans="15:15" x14ac:dyDescent="0.25">
      <c r="O647904" s="4"/>
    </row>
    <row r="647905" spans="15:15" x14ac:dyDescent="0.25">
      <c r="O647905" s="4"/>
    </row>
    <row r="647906" spans="15:15" x14ac:dyDescent="0.25">
      <c r="O647906" s="4"/>
    </row>
    <row r="647907" spans="15:15" x14ac:dyDescent="0.25">
      <c r="O647907" s="4"/>
    </row>
    <row r="647908" spans="15:15" x14ac:dyDescent="0.25">
      <c r="O647908" s="4"/>
    </row>
    <row r="647909" spans="15:15" x14ac:dyDescent="0.25">
      <c r="O647909" s="4"/>
    </row>
    <row r="647910" spans="15:15" x14ac:dyDescent="0.25">
      <c r="O647910" s="4"/>
    </row>
    <row r="647911" spans="15:15" x14ac:dyDescent="0.25">
      <c r="O647911" s="4"/>
    </row>
    <row r="647912" spans="15:15" x14ac:dyDescent="0.25">
      <c r="O647912" s="4"/>
    </row>
    <row r="647913" spans="15:15" x14ac:dyDescent="0.25">
      <c r="O647913" s="4"/>
    </row>
    <row r="647914" spans="15:15" x14ac:dyDescent="0.25">
      <c r="O647914" s="4"/>
    </row>
    <row r="647915" spans="15:15" x14ac:dyDescent="0.25">
      <c r="O647915" s="4"/>
    </row>
    <row r="647916" spans="15:15" x14ac:dyDescent="0.25">
      <c r="O647916" s="4"/>
    </row>
    <row r="647917" spans="15:15" x14ac:dyDescent="0.25">
      <c r="O647917" s="4"/>
    </row>
    <row r="647918" spans="15:15" x14ac:dyDescent="0.25">
      <c r="O647918" s="4"/>
    </row>
    <row r="647919" spans="15:15" x14ac:dyDescent="0.25">
      <c r="O647919" s="4"/>
    </row>
    <row r="647920" spans="15:15" x14ac:dyDescent="0.25">
      <c r="O647920" s="4"/>
    </row>
    <row r="647921" spans="15:15" x14ac:dyDescent="0.25">
      <c r="O647921" s="4"/>
    </row>
    <row r="647922" spans="15:15" x14ac:dyDescent="0.25">
      <c r="O647922" s="4"/>
    </row>
    <row r="647923" spans="15:15" x14ac:dyDescent="0.25">
      <c r="O647923" s="4"/>
    </row>
    <row r="647924" spans="15:15" x14ac:dyDescent="0.25">
      <c r="O647924" s="4"/>
    </row>
    <row r="647925" spans="15:15" x14ac:dyDescent="0.25">
      <c r="O647925" s="4"/>
    </row>
    <row r="647926" spans="15:15" x14ac:dyDescent="0.25">
      <c r="O647926" s="4"/>
    </row>
    <row r="647927" spans="15:15" x14ac:dyDescent="0.25">
      <c r="O647927" s="4"/>
    </row>
    <row r="647928" spans="15:15" x14ac:dyDescent="0.25">
      <c r="O647928" s="4"/>
    </row>
    <row r="647929" spans="15:15" x14ac:dyDescent="0.25">
      <c r="O647929" s="4"/>
    </row>
    <row r="647930" spans="15:15" x14ac:dyDescent="0.25">
      <c r="O647930" s="4"/>
    </row>
    <row r="647931" spans="15:15" x14ac:dyDescent="0.25">
      <c r="O647931" s="4"/>
    </row>
    <row r="647932" spans="15:15" x14ac:dyDescent="0.25">
      <c r="O647932" s="4"/>
    </row>
    <row r="647933" spans="15:15" x14ac:dyDescent="0.25">
      <c r="O647933" s="4"/>
    </row>
    <row r="647934" spans="15:15" x14ac:dyDescent="0.25">
      <c r="O647934" s="4"/>
    </row>
    <row r="647935" spans="15:15" x14ac:dyDescent="0.25">
      <c r="O647935" s="4"/>
    </row>
    <row r="647936" spans="15:15" x14ac:dyDescent="0.25">
      <c r="O647936" s="4"/>
    </row>
    <row r="647937" spans="15:15" x14ac:dyDescent="0.25">
      <c r="O647937" s="4"/>
    </row>
    <row r="647938" spans="15:15" x14ac:dyDescent="0.25">
      <c r="O647938" s="4"/>
    </row>
    <row r="647939" spans="15:15" x14ac:dyDescent="0.25">
      <c r="O647939" s="4"/>
    </row>
    <row r="647940" spans="15:15" x14ac:dyDescent="0.25">
      <c r="O647940" s="4"/>
    </row>
    <row r="647941" spans="15:15" x14ac:dyDescent="0.25">
      <c r="O647941" s="4"/>
    </row>
    <row r="647942" spans="15:15" x14ac:dyDescent="0.25">
      <c r="O647942" s="4"/>
    </row>
    <row r="647943" spans="15:15" x14ac:dyDescent="0.25">
      <c r="O647943" s="4"/>
    </row>
    <row r="647944" spans="15:15" x14ac:dyDescent="0.25">
      <c r="O647944" s="4"/>
    </row>
    <row r="647945" spans="15:15" x14ac:dyDescent="0.25">
      <c r="O647945" s="4"/>
    </row>
    <row r="647946" spans="15:15" x14ac:dyDescent="0.25">
      <c r="O647946" s="4"/>
    </row>
    <row r="647947" spans="15:15" x14ac:dyDescent="0.25">
      <c r="O647947" s="4"/>
    </row>
    <row r="647948" spans="15:15" x14ac:dyDescent="0.25">
      <c r="O647948" s="4"/>
    </row>
    <row r="647949" spans="15:15" x14ac:dyDescent="0.25">
      <c r="O647949" s="4"/>
    </row>
    <row r="647950" spans="15:15" x14ac:dyDescent="0.25">
      <c r="O647950" s="4"/>
    </row>
    <row r="647951" spans="15:15" x14ac:dyDescent="0.25">
      <c r="O647951" s="4"/>
    </row>
    <row r="647952" spans="15:15" x14ac:dyDescent="0.25">
      <c r="O647952" s="4"/>
    </row>
    <row r="647953" spans="15:15" x14ac:dyDescent="0.25">
      <c r="O647953" s="4"/>
    </row>
    <row r="647954" spans="15:15" x14ac:dyDescent="0.25">
      <c r="O647954" s="4"/>
    </row>
    <row r="647955" spans="15:15" x14ac:dyDescent="0.25">
      <c r="O647955" s="4"/>
    </row>
    <row r="647956" spans="15:15" x14ac:dyDescent="0.25">
      <c r="O647956" s="4"/>
    </row>
    <row r="647957" spans="15:15" x14ac:dyDescent="0.25">
      <c r="O647957" s="4"/>
    </row>
    <row r="647958" spans="15:15" x14ac:dyDescent="0.25">
      <c r="O647958" s="4"/>
    </row>
    <row r="647959" spans="15:15" x14ac:dyDescent="0.25">
      <c r="O647959" s="4"/>
    </row>
    <row r="647960" spans="15:15" x14ac:dyDescent="0.25">
      <c r="O647960" s="4"/>
    </row>
    <row r="647961" spans="15:15" x14ac:dyDescent="0.25">
      <c r="O647961" s="4"/>
    </row>
    <row r="647962" spans="15:15" x14ac:dyDescent="0.25">
      <c r="O647962" s="4"/>
    </row>
    <row r="647963" spans="15:15" x14ac:dyDescent="0.25">
      <c r="O647963" s="4"/>
    </row>
    <row r="647964" spans="15:15" x14ac:dyDescent="0.25">
      <c r="O647964" s="4"/>
    </row>
    <row r="647965" spans="15:15" x14ac:dyDescent="0.25">
      <c r="O647965" s="4"/>
    </row>
    <row r="647966" spans="15:15" x14ac:dyDescent="0.25">
      <c r="O647966" s="4"/>
    </row>
    <row r="647967" spans="15:15" x14ac:dyDescent="0.25">
      <c r="O647967" s="4"/>
    </row>
    <row r="647968" spans="15:15" x14ac:dyDescent="0.25">
      <c r="O647968" s="4"/>
    </row>
    <row r="647969" spans="15:15" x14ac:dyDescent="0.25">
      <c r="O647969" s="4"/>
    </row>
    <row r="647970" spans="15:15" x14ac:dyDescent="0.25">
      <c r="O647970" s="4"/>
    </row>
    <row r="647971" spans="15:15" x14ac:dyDescent="0.25">
      <c r="O647971" s="4"/>
    </row>
    <row r="647972" spans="15:15" x14ac:dyDescent="0.25">
      <c r="O647972" s="4"/>
    </row>
    <row r="647973" spans="15:15" x14ac:dyDescent="0.25">
      <c r="O647973" s="4"/>
    </row>
    <row r="647974" spans="15:15" x14ac:dyDescent="0.25">
      <c r="O647974" s="4"/>
    </row>
    <row r="647975" spans="15:15" x14ac:dyDescent="0.25">
      <c r="O647975" s="4"/>
    </row>
    <row r="647976" spans="15:15" x14ac:dyDescent="0.25">
      <c r="O647976" s="4"/>
    </row>
    <row r="647977" spans="15:15" x14ac:dyDescent="0.25">
      <c r="O647977" s="4"/>
    </row>
    <row r="647978" spans="15:15" x14ac:dyDescent="0.25">
      <c r="O647978" s="4"/>
    </row>
    <row r="647979" spans="15:15" x14ac:dyDescent="0.25">
      <c r="O647979" s="4"/>
    </row>
    <row r="647980" spans="15:15" x14ac:dyDescent="0.25">
      <c r="O647980" s="4"/>
    </row>
    <row r="647981" spans="15:15" x14ac:dyDescent="0.25">
      <c r="O647981" s="4"/>
    </row>
    <row r="647982" spans="15:15" x14ac:dyDescent="0.25">
      <c r="O647982" s="4"/>
    </row>
    <row r="647983" spans="15:15" x14ac:dyDescent="0.25">
      <c r="O647983" s="4"/>
    </row>
    <row r="647984" spans="15:15" x14ac:dyDescent="0.25">
      <c r="O647984" s="4"/>
    </row>
    <row r="647985" spans="15:15" x14ac:dyDescent="0.25">
      <c r="O647985" s="4"/>
    </row>
    <row r="647986" spans="15:15" x14ac:dyDescent="0.25">
      <c r="O647986" s="4"/>
    </row>
    <row r="647987" spans="15:15" x14ac:dyDescent="0.25">
      <c r="O647987" s="4"/>
    </row>
    <row r="647988" spans="15:15" x14ac:dyDescent="0.25">
      <c r="O647988" s="4"/>
    </row>
    <row r="647989" spans="15:15" x14ac:dyDescent="0.25">
      <c r="O647989" s="4"/>
    </row>
    <row r="647990" spans="15:15" x14ac:dyDescent="0.25">
      <c r="O647990" s="4"/>
    </row>
    <row r="647991" spans="15:15" x14ac:dyDescent="0.25">
      <c r="O647991" s="4"/>
    </row>
    <row r="647992" spans="15:15" x14ac:dyDescent="0.25">
      <c r="O647992" s="4"/>
    </row>
    <row r="647993" spans="15:15" x14ac:dyDescent="0.25">
      <c r="O647993" s="4"/>
    </row>
    <row r="647994" spans="15:15" x14ac:dyDescent="0.25">
      <c r="O647994" s="4"/>
    </row>
    <row r="647995" spans="15:15" x14ac:dyDescent="0.25">
      <c r="O647995" s="4"/>
    </row>
    <row r="647996" spans="15:15" x14ac:dyDescent="0.25">
      <c r="O647996" s="4"/>
    </row>
    <row r="647997" spans="15:15" x14ac:dyDescent="0.25">
      <c r="O647997" s="4"/>
    </row>
    <row r="647998" spans="15:15" x14ac:dyDescent="0.25">
      <c r="O647998" s="4"/>
    </row>
    <row r="647999" spans="15:15" x14ac:dyDescent="0.25">
      <c r="O647999" s="4"/>
    </row>
    <row r="648000" spans="15:15" x14ac:dyDescent="0.25">
      <c r="O648000" s="4"/>
    </row>
    <row r="648001" spans="15:15" x14ac:dyDescent="0.25">
      <c r="O648001" s="4"/>
    </row>
    <row r="648002" spans="15:15" x14ac:dyDescent="0.25">
      <c r="O648002" s="4"/>
    </row>
    <row r="648003" spans="15:15" x14ac:dyDescent="0.25">
      <c r="O648003" s="4"/>
    </row>
    <row r="648004" spans="15:15" x14ac:dyDescent="0.25">
      <c r="O648004" s="4"/>
    </row>
    <row r="648005" spans="15:15" x14ac:dyDescent="0.25">
      <c r="O648005" s="4"/>
    </row>
    <row r="648006" spans="15:15" x14ac:dyDescent="0.25">
      <c r="O648006" s="4"/>
    </row>
    <row r="648007" spans="15:15" x14ac:dyDescent="0.25">
      <c r="O648007" s="4"/>
    </row>
    <row r="648008" spans="15:15" x14ac:dyDescent="0.25">
      <c r="O648008" s="4"/>
    </row>
    <row r="648009" spans="15:15" x14ac:dyDescent="0.25">
      <c r="O648009" s="4"/>
    </row>
    <row r="648010" spans="15:15" x14ac:dyDescent="0.25">
      <c r="O648010" s="4"/>
    </row>
    <row r="648011" spans="15:15" x14ac:dyDescent="0.25">
      <c r="O648011" s="4"/>
    </row>
    <row r="648012" spans="15:15" x14ac:dyDescent="0.25">
      <c r="O648012" s="4"/>
    </row>
    <row r="648013" spans="15:15" x14ac:dyDescent="0.25">
      <c r="O648013" s="4"/>
    </row>
    <row r="648014" spans="15:15" x14ac:dyDescent="0.25">
      <c r="O648014" s="4"/>
    </row>
    <row r="648015" spans="15:15" x14ac:dyDescent="0.25">
      <c r="O648015" s="4"/>
    </row>
    <row r="648016" spans="15:15" x14ac:dyDescent="0.25">
      <c r="O648016" s="4"/>
    </row>
    <row r="648017" spans="15:15" x14ac:dyDescent="0.25">
      <c r="O648017" s="4"/>
    </row>
    <row r="648018" spans="15:15" x14ac:dyDescent="0.25">
      <c r="O648018" s="4"/>
    </row>
    <row r="648019" spans="15:15" x14ac:dyDescent="0.25">
      <c r="O648019" s="4"/>
    </row>
    <row r="648020" spans="15:15" x14ac:dyDescent="0.25">
      <c r="O648020" s="4"/>
    </row>
    <row r="648021" spans="15:15" x14ac:dyDescent="0.25">
      <c r="O648021" s="4"/>
    </row>
    <row r="648022" spans="15:15" x14ac:dyDescent="0.25">
      <c r="O648022" s="4"/>
    </row>
    <row r="648023" spans="15:15" x14ac:dyDescent="0.25">
      <c r="O648023" s="4"/>
    </row>
    <row r="648024" spans="15:15" x14ac:dyDescent="0.25">
      <c r="O648024" s="4"/>
    </row>
    <row r="648025" spans="15:15" x14ac:dyDescent="0.25">
      <c r="O648025" s="4"/>
    </row>
    <row r="648026" spans="15:15" x14ac:dyDescent="0.25">
      <c r="O648026" s="4"/>
    </row>
    <row r="648027" spans="15:15" x14ac:dyDescent="0.25">
      <c r="O648027" s="4"/>
    </row>
    <row r="648028" spans="15:15" x14ac:dyDescent="0.25">
      <c r="O648028" s="4"/>
    </row>
    <row r="648029" spans="15:15" x14ac:dyDescent="0.25">
      <c r="O648029" s="4"/>
    </row>
    <row r="648030" spans="15:15" x14ac:dyDescent="0.25">
      <c r="O648030" s="4"/>
    </row>
    <row r="648031" spans="15:15" x14ac:dyDescent="0.25">
      <c r="O648031" s="4"/>
    </row>
    <row r="648032" spans="15:15" x14ac:dyDescent="0.25">
      <c r="O648032" s="4"/>
    </row>
    <row r="648033" spans="15:15" x14ac:dyDescent="0.25">
      <c r="O648033" s="4"/>
    </row>
    <row r="648034" spans="15:15" x14ac:dyDescent="0.25">
      <c r="O648034" s="4"/>
    </row>
    <row r="648035" spans="15:15" x14ac:dyDescent="0.25">
      <c r="O648035" s="4"/>
    </row>
    <row r="648036" spans="15:15" x14ac:dyDescent="0.25">
      <c r="O648036" s="4"/>
    </row>
    <row r="648037" spans="15:15" x14ac:dyDescent="0.25">
      <c r="O648037" s="4"/>
    </row>
    <row r="648038" spans="15:15" x14ac:dyDescent="0.25">
      <c r="O648038" s="4"/>
    </row>
    <row r="648039" spans="15:15" x14ac:dyDescent="0.25">
      <c r="O648039" s="4"/>
    </row>
    <row r="648040" spans="15:15" x14ac:dyDescent="0.25">
      <c r="O648040" s="4"/>
    </row>
    <row r="648041" spans="15:15" x14ac:dyDescent="0.25">
      <c r="O648041" s="4"/>
    </row>
    <row r="648042" spans="15:15" x14ac:dyDescent="0.25">
      <c r="O648042" s="4"/>
    </row>
    <row r="648043" spans="15:15" x14ac:dyDescent="0.25">
      <c r="O648043" s="4"/>
    </row>
    <row r="648044" spans="15:15" x14ac:dyDescent="0.25">
      <c r="O648044" s="4"/>
    </row>
    <row r="648045" spans="15:15" x14ac:dyDescent="0.25">
      <c r="O648045" s="4"/>
    </row>
    <row r="648046" spans="15:15" x14ac:dyDescent="0.25">
      <c r="O648046" s="4"/>
    </row>
    <row r="648047" spans="15:15" x14ac:dy